i="13"/>
  <c r="AN5255" i="13"/>
  <c r="AN5256" i="13"/>
  <c r="AN5257" i="13"/>
  <c r="AN5258" i="13"/>
  <c r="AN5259" i="13"/>
  <c r="AN5260" i="13"/>
  <c r="AN5261" i="13"/>
  <c r="AN5262" i="13"/>
  <c r="AN5263" i="13"/>
  <c r="AN5264" i="13"/>
  <c r="AN5265" i="13"/>
  <c r="AN5266" i="13"/>
  <c r="AN5267" i="13"/>
  <c r="AN5268" i="13"/>
  <c r="AN5269" i="13"/>
  <c r="AN5270" i="13"/>
  <c r="AN5271" i="13"/>
  <c r="AN5272" i="13"/>
  <c r="AN5273" i="13"/>
  <c r="AN5274" i="13"/>
  <c r="AN5275" i="13"/>
  <c r="AN5276" i="13"/>
  <c r="AN5277" i="13"/>
  <c r="AN5278" i="13"/>
  <c r="AN5279" i="13"/>
  <c r="AN5280" i="13"/>
  <c r="AN5281" i="13"/>
  <c r="AN5282" i="13"/>
  <c r="AN5283" i="13"/>
  <c r="AN5284" i="13"/>
  <c r="AN5285" i="13"/>
  <c r="AN5286" i="13"/>
  <c r="AN5287" i="13"/>
  <c r="AN5288" i="13"/>
  <c r="AN5289" i="13"/>
  <c r="AN5290" i="13"/>
  <c r="AN5291" i="13"/>
  <c r="AN5292" i="13"/>
  <c r="AN5293" i="13"/>
  <c r="AN5294" i="13"/>
  <c r="AN5295" i="13"/>
  <c r="AN5296" i="13"/>
  <c r="AN5297" i="13"/>
  <c r="AN5298" i="13"/>
  <c r="AN5299" i="13"/>
  <c r="AN5300" i="13"/>
  <c r="AN5301" i="13"/>
  <c r="AN5302" i="13"/>
  <c r="AN5303" i="13"/>
  <c r="AN5304" i="13"/>
  <c r="AN5305" i="13"/>
  <c r="AN5306" i="13"/>
  <c r="AN5307" i="13"/>
  <c r="AN5308" i="13"/>
  <c r="AN5309" i="13"/>
  <c r="AN5310" i="13"/>
  <c r="AN5311" i="13"/>
  <c r="AN5312" i="13"/>
  <c r="AN5313" i="13"/>
  <c r="AN5314" i="13"/>
  <c r="AN5315" i="13"/>
  <c r="AN5316" i="13"/>
  <c r="AN5317" i="13"/>
  <c r="AN5318" i="13"/>
  <c r="AN5319" i="13"/>
  <c r="AN5320" i="13"/>
  <c r="AN5321" i="13"/>
  <c r="AN5322" i="13"/>
  <c r="AN5323" i="13"/>
  <c r="AN5324" i="13"/>
  <c r="AN5325" i="13"/>
  <c r="AN5326" i="13"/>
  <c r="AN5327" i="13"/>
  <c r="AN5328" i="13"/>
  <c r="AN5329" i="13"/>
  <c r="AN5330" i="13"/>
  <c r="AN5331" i="13"/>
  <c r="AN5332" i="13"/>
  <c r="AN5333" i="13"/>
  <c r="AN5334" i="13"/>
  <c r="AN5335" i="13"/>
  <c r="AN5336" i="13"/>
  <c r="AN5337" i="13"/>
  <c r="AN5338" i="13"/>
  <c r="AN5339" i="13"/>
  <c r="AN5340" i="13"/>
  <c r="AN5341" i="13"/>
  <c r="AN5342" i="13"/>
  <c r="AN5343" i="13"/>
  <c r="AN5344" i="13"/>
  <c r="AN5345" i="13"/>
  <c r="AN5346" i="13"/>
  <c r="AN5347" i="13"/>
  <c r="AN5348" i="13"/>
  <c r="AN5349" i="13"/>
  <c r="AN5350" i="13"/>
  <c r="AN5351" i="13"/>
  <c r="AN5352" i="13"/>
  <c r="AN5353" i="13"/>
  <c r="AN5354" i="13"/>
  <c r="AN5355" i="13"/>
  <c r="AN5356" i="13"/>
  <c r="AN5357" i="13"/>
  <c r="AN5358" i="13"/>
  <c r="AN5359" i="13"/>
  <c r="AN5360" i="13"/>
  <c r="AN5361" i="13"/>
  <c r="AN5362" i="13"/>
  <c r="AN5363" i="13"/>
  <c r="AN5364" i="13"/>
  <c r="AN5365" i="13"/>
  <c r="AN5366" i="13"/>
  <c r="AN5367" i="13"/>
  <c r="AN5368" i="13"/>
  <c r="AN5369" i="13"/>
  <c r="AN5370" i="13"/>
  <c r="AN5371" i="13"/>
  <c r="AN5372" i="13"/>
  <c r="AN5373" i="13"/>
  <c r="AN5374" i="13"/>
  <c r="AN5375" i="13"/>
  <c r="AN5376" i="13"/>
  <c r="AN5377" i="13"/>
  <c r="AN5378" i="13"/>
  <c r="AN5379" i="13"/>
  <c r="AN5380" i="13"/>
  <c r="AN5381" i="13"/>
  <c r="AN5382" i="13"/>
  <c r="AN5383" i="13"/>
  <c r="AN5384" i="13"/>
  <c r="AN5385" i="13"/>
  <c r="AN5386" i="13"/>
  <c r="AN5387" i="13"/>
  <c r="AN5388" i="13"/>
  <c r="AN5389" i="13"/>
  <c r="AN5390" i="13"/>
  <c r="AN5391" i="13"/>
  <c r="AN5392" i="13"/>
  <c r="AN5393" i="13"/>
  <c r="AN5394" i="13"/>
  <c r="AN5395" i="13"/>
  <c r="AN5396" i="13"/>
  <c r="AN5397" i="13"/>
  <c r="AN5398" i="13"/>
  <c r="AN5399" i="13"/>
  <c r="AN5400" i="13"/>
  <c r="AN5401" i="13"/>
  <c r="AN5402" i="13"/>
  <c r="AN5403" i="13"/>
  <c r="AN5404" i="13"/>
  <c r="AN5405" i="13"/>
  <c r="AN5406" i="13"/>
  <c r="AN5407" i="13"/>
  <c r="AN5408" i="13"/>
  <c r="AN5409" i="13"/>
  <c r="AN5410" i="13"/>
  <c r="AN5411" i="13"/>
  <c r="AN5412" i="13"/>
  <c r="AN5413" i="13"/>
  <c r="AN5414" i="13"/>
  <c r="AN5415" i="13"/>
  <c r="AN5416" i="13"/>
  <c r="AN5417" i="13"/>
  <c r="AN5418" i="13"/>
  <c r="AN5419" i="13"/>
  <c r="AN5420" i="13"/>
  <c r="AN5421" i="13"/>
  <c r="AN5422" i="13"/>
  <c r="AN5423" i="13"/>
  <c r="AN5424" i="13"/>
  <c r="AN5425" i="13"/>
  <c r="AN5426" i="13"/>
  <c r="AN5427" i="13"/>
  <c r="AN5428" i="13"/>
  <c r="AN5429" i="13"/>
  <c r="AN5430" i="13"/>
  <c r="AN5431" i="13"/>
  <c r="AN5432" i="13"/>
  <c r="AN5433" i="13"/>
  <c r="AN5434" i="13"/>
  <c r="AN5435" i="13"/>
  <c r="AN5436" i="13"/>
  <c r="AN5437" i="13"/>
  <c r="AN5438" i="13"/>
  <c r="AN5439" i="13"/>
  <c r="AN5440" i="13"/>
  <c r="AN5441" i="13"/>
  <c r="AN5442" i="13"/>
  <c r="AN5443" i="13"/>
  <c r="AN5444" i="13"/>
  <c r="AN5445" i="13"/>
  <c r="AN5446" i="13"/>
  <c r="AN5447" i="13"/>
  <c r="AN5448" i="13"/>
  <c r="AN5449" i="13"/>
  <c r="AN5450" i="13"/>
  <c r="AN5451" i="13"/>
  <c r="AN5452" i="13"/>
  <c r="AN5453" i="13"/>
  <c r="AN5454" i="13"/>
  <c r="AN5455" i="13"/>
  <c r="AN5456" i="13"/>
  <c r="AN5457" i="13"/>
  <c r="AN5458" i="13"/>
  <c r="AN5459" i="13"/>
  <c r="AN5460" i="13"/>
  <c r="AN5461" i="13"/>
  <c r="AN5462" i="13"/>
  <c r="AN5463" i="13"/>
  <c r="AN5464" i="13"/>
  <c r="AN5465" i="13"/>
  <c r="AN5466" i="13"/>
  <c r="AN5467" i="13"/>
  <c r="AN5468" i="13"/>
  <c r="AN5469" i="13"/>
  <c r="AN5470" i="13"/>
  <c r="AN5471" i="13"/>
  <c r="AN5472" i="13"/>
  <c r="AN5473" i="13"/>
  <c r="AN5474" i="13"/>
  <c r="AN5475" i="13"/>
  <c r="AN5476" i="13"/>
  <c r="AN5477" i="13"/>
  <c r="AN5478" i="13"/>
  <c r="AN5479" i="13"/>
  <c r="AN5480" i="13"/>
  <c r="AN5481" i="13"/>
  <c r="AN5482" i="13"/>
  <c r="AN5483" i="13"/>
  <c r="AN5484" i="13"/>
  <c r="AN5485" i="13"/>
  <c r="AN5486" i="13"/>
  <c r="AN5487" i="13"/>
  <c r="AN5488" i="13"/>
  <c r="AN5489" i="13"/>
  <c r="AN5490" i="13"/>
  <c r="AN5491" i="13"/>
  <c r="AN5492" i="13"/>
  <c r="AN5493" i="13"/>
  <c r="AN5494" i="13"/>
  <c r="AN5495" i="13"/>
  <c r="AN5496" i="13"/>
  <c r="AN5497" i="13"/>
  <c r="AN5498" i="13"/>
  <c r="AN5499" i="13"/>
  <c r="AN5500" i="13"/>
  <c r="AN5501" i="13"/>
  <c r="AN5502" i="13"/>
  <c r="AN5503" i="13"/>
  <c r="AN5504" i="13"/>
  <c r="AN5505" i="13"/>
  <c r="AN5506" i="13"/>
  <c r="AN5507" i="13"/>
  <c r="AN5508" i="13"/>
  <c r="AN5509" i="13"/>
  <c r="AN5510" i="13"/>
  <c r="AN5511" i="13"/>
  <c r="AN5512" i="13"/>
  <c r="AN5513" i="13"/>
  <c r="AN5514" i="13"/>
  <c r="AN5515" i="13"/>
  <c r="AN5516" i="13"/>
  <c r="AN5517" i="13"/>
  <c r="AN5518" i="13"/>
  <c r="AN5519" i="13"/>
  <c r="AN5520" i="13"/>
  <c r="AN5521" i="13"/>
  <c r="AN5522" i="13"/>
  <c r="AN5523" i="13"/>
  <c r="AN5524" i="13"/>
  <c r="AN5525" i="13"/>
  <c r="AN5526" i="13"/>
  <c r="AN5527" i="13"/>
  <c r="AN5528" i="13"/>
  <c r="AN5529" i="13"/>
  <c r="AN5530" i="13"/>
  <c r="AN5531" i="13"/>
  <c r="AN5532" i="13"/>
  <c r="AN5533" i="13"/>
  <c r="AN5534" i="13"/>
  <c r="AN5535" i="13"/>
  <c r="AN5536" i="13"/>
  <c r="AN5537" i="13"/>
  <c r="AN5538" i="13"/>
  <c r="AN5539" i="13"/>
  <c r="AN5540" i="13"/>
  <c r="AN5541" i="13"/>
  <c r="AN5542" i="13"/>
  <c r="AN5543" i="13"/>
  <c r="AN5544" i="13"/>
  <c r="AN5545" i="13"/>
  <c r="AN5546" i="13"/>
  <c r="AN5547" i="13"/>
  <c r="AN5548" i="13"/>
  <c r="AN5549" i="13"/>
  <c r="AN5550" i="13"/>
  <c r="AN5551" i="13"/>
  <c r="AN5552" i="13"/>
  <c r="AN5553" i="13"/>
  <c r="AN5554" i="13"/>
  <c r="AN5555" i="13"/>
  <c r="AN5556" i="13"/>
  <c r="AN5557" i="13"/>
  <c r="AN5558" i="13"/>
  <c r="AN5559" i="13"/>
  <c r="AN5560" i="13"/>
  <c r="AN5561" i="13"/>
  <c r="AN5562" i="13"/>
  <c r="AN5563" i="13"/>
  <c r="AN5564" i="13"/>
  <c r="AN5565" i="13"/>
  <c r="AN5566" i="13"/>
  <c r="AN5567" i="13"/>
  <c r="AN5568" i="13"/>
  <c r="AN5569" i="13"/>
  <c r="AN5570" i="13"/>
  <c r="AN5571" i="13"/>
  <c r="AN5572" i="13"/>
  <c r="AN5573" i="13"/>
  <c r="AN5574" i="13"/>
  <c r="AN5575" i="13"/>
  <c r="AN5576" i="13"/>
  <c r="AN5577" i="13"/>
  <c r="AN5578" i="13"/>
  <c r="AN5579" i="13"/>
  <c r="AN5580" i="13"/>
  <c r="AN5581" i="13"/>
  <c r="AN5582" i="13"/>
  <c r="AN5583" i="13"/>
  <c r="AN5584" i="13"/>
  <c r="AN5585" i="13"/>
  <c r="AN5586" i="13"/>
  <c r="AN5587" i="13"/>
  <c r="AN5588" i="13"/>
  <c r="AN5589" i="13"/>
  <c r="AN5590" i="13"/>
  <c r="AN5591" i="13"/>
  <c r="AN5592" i="13"/>
  <c r="AN5593" i="13"/>
  <c r="AN5594" i="13"/>
  <c r="AN5595" i="13"/>
  <c r="AN5596" i="13"/>
  <c r="AN5597" i="13"/>
  <c r="AN5598" i="13"/>
  <c r="AN5599" i="13"/>
  <c r="AN5600" i="13"/>
  <c r="AN5601" i="13"/>
  <c r="AN5602" i="13"/>
  <c r="AN5603" i="13"/>
  <c r="AN5604" i="13"/>
  <c r="AN5605" i="13"/>
  <c r="AN5606" i="13"/>
  <c r="AN5607" i="13"/>
  <c r="AN5608" i="13"/>
  <c r="AN5609" i="13"/>
  <c r="AN5610" i="13"/>
  <c r="AN5611" i="13"/>
  <c r="AN5612" i="13"/>
  <c r="AN5613" i="13"/>
  <c r="AN5614" i="13"/>
  <c r="AN5615" i="13"/>
  <c r="AN5616" i="13"/>
  <c r="AN5617" i="13"/>
  <c r="AN5618" i="13"/>
  <c r="AN5619" i="13"/>
  <c r="AN5620" i="13"/>
  <c r="AN5621" i="13"/>
  <c r="AN5622" i="13"/>
  <c r="AN5623" i="13"/>
  <c r="AN5624" i="13"/>
  <c r="AN5625" i="13"/>
  <c r="AN5626" i="13"/>
  <c r="AN5627" i="13"/>
  <c r="AN5628" i="13"/>
  <c r="AN5629" i="13"/>
  <c r="AN5630" i="13"/>
  <c r="AN5631" i="13"/>
  <c r="AN5632" i="13"/>
  <c r="AN5633" i="13"/>
  <c r="AN5634" i="13"/>
  <c r="AN5635" i="13"/>
  <c r="AN5636" i="13"/>
  <c r="AN5637" i="13"/>
  <c r="AN5638" i="13"/>
  <c r="AN5639" i="13"/>
  <c r="AN5640" i="13"/>
  <c r="AN5641" i="13"/>
  <c r="AN5642" i="13"/>
  <c r="AN5643" i="13"/>
  <c r="AN5644" i="13"/>
  <c r="AN5645" i="13"/>
  <c r="AN5646" i="13"/>
  <c r="AN5647" i="13"/>
  <c r="AN5648" i="13"/>
  <c r="AN5649" i="13"/>
  <c r="AN5650" i="13"/>
  <c r="AN5651" i="13"/>
  <c r="AN5652" i="13"/>
  <c r="AN5653" i="13"/>
  <c r="AN5654" i="13"/>
  <c r="AN5655" i="13"/>
  <c r="AN5656" i="13"/>
  <c r="AN5657" i="13"/>
  <c r="AN5658" i="13"/>
  <c r="AN5659" i="13"/>
  <c r="AN5660" i="13"/>
  <c r="AN5661" i="13"/>
  <c r="AN5662" i="13"/>
  <c r="AN5663" i="13"/>
  <c r="AN5664" i="13"/>
  <c r="AN5665" i="13"/>
  <c r="AN5666" i="13"/>
  <c r="AN5667" i="13"/>
  <c r="AN5668" i="13"/>
  <c r="AN5669" i="13"/>
  <c r="AN5670" i="13"/>
  <c r="AN5671" i="13"/>
  <c r="AN5672" i="13"/>
  <c r="AN5673" i="13"/>
  <c r="AN5674" i="13"/>
  <c r="AN5675" i="13"/>
  <c r="AN5676" i="13"/>
  <c r="AN5677" i="13"/>
  <c r="AN5678" i="13"/>
  <c r="AN5679" i="13"/>
  <c r="AN5680" i="13"/>
  <c r="AN5681" i="13"/>
  <c r="AN5682" i="13"/>
  <c r="AN5683" i="13"/>
  <c r="AN5684" i="13"/>
  <c r="AN5685" i="13"/>
  <c r="AN5686" i="13"/>
  <c r="AN5687" i="13"/>
  <c r="AN5688" i="13"/>
  <c r="AN5689" i="13"/>
  <c r="AN5690" i="13"/>
  <c r="AN5691" i="13"/>
  <c r="AN5692" i="13"/>
  <c r="AN5693" i="13"/>
  <c r="AN5694" i="13"/>
  <c r="AN5695" i="13"/>
  <c r="AN5696" i="13"/>
  <c r="AN5697" i="13"/>
  <c r="AN5698" i="13"/>
  <c r="AN5699" i="13"/>
  <c r="AN5700" i="13"/>
  <c r="AN5701" i="13"/>
  <c r="AN5702" i="13"/>
  <c r="AN5703" i="13"/>
  <c r="AN5704" i="13"/>
  <c r="AN5705" i="13"/>
  <c r="AN5706" i="13"/>
  <c r="AN5707" i="13"/>
  <c r="AN5708" i="13"/>
  <c r="AN5709" i="13"/>
  <c r="AN5710" i="13"/>
  <c r="AN5711" i="13"/>
  <c r="AN5712" i="13"/>
  <c r="AN5713" i="13"/>
  <c r="AN5714" i="13"/>
  <c r="AN5715" i="13"/>
  <c r="AN5716" i="13"/>
  <c r="AN5717" i="13"/>
  <c r="AN5718" i="13"/>
  <c r="AN5719" i="13"/>
  <c r="AN5720" i="13"/>
  <c r="AN5721" i="13"/>
  <c r="AN5722" i="13"/>
  <c r="AN5723" i="13"/>
  <c r="AN5724" i="13"/>
  <c r="AN5725" i="13"/>
  <c r="AN5726" i="13"/>
  <c r="AN5727" i="13"/>
  <c r="AN5728" i="13"/>
  <c r="AN5729" i="13"/>
  <c r="AN5730" i="13"/>
  <c r="AN5731" i="13"/>
  <c r="AN5732" i="13"/>
  <c r="AN5733" i="13"/>
  <c r="AN5734" i="13"/>
  <c r="AN5735" i="13"/>
  <c r="AN5736" i="13"/>
  <c r="AN5738" i="13"/>
  <c r="AN5739" i="13"/>
  <c r="AN5740" i="13"/>
  <c r="AN5741" i="13"/>
  <c r="AN5742" i="13"/>
  <c r="AN5743" i="13"/>
  <c r="AN5744" i="13"/>
  <c r="AN5745" i="13"/>
  <c r="AN5746" i="13"/>
  <c r="AN5747" i="13"/>
  <c r="AN5748" i="13"/>
  <c r="AN5749" i="13"/>
  <c r="AN5750" i="13"/>
  <c r="AN5751" i="13"/>
  <c r="AN5752" i="13"/>
  <c r="AN5753" i="13"/>
  <c r="AN5754" i="13"/>
  <c r="AN5755" i="13"/>
  <c r="AN5756" i="13"/>
  <c r="AN5757" i="13"/>
  <c r="AN5758" i="13"/>
  <c r="AN5759" i="13"/>
  <c r="AN5760" i="13"/>
  <c r="AN5761" i="13"/>
  <c r="AN5762" i="13"/>
  <c r="AN5763" i="13"/>
  <c r="AN5764" i="13"/>
  <c r="AN5765" i="13"/>
  <c r="AN5766" i="13"/>
  <c r="AN5767" i="13"/>
  <c r="AN5768" i="13"/>
  <c r="AN5769" i="13"/>
  <c r="AN5770" i="13"/>
  <c r="AN5771" i="13"/>
  <c r="AN5772" i="13"/>
  <c r="AN5773" i="13"/>
  <c r="AN5774" i="13"/>
  <c r="AN5775" i="13"/>
  <c r="AN5776" i="13"/>
  <c r="AN5777" i="13"/>
  <c r="AN5778" i="13"/>
  <c r="AN5779" i="13"/>
  <c r="AN5780" i="13"/>
  <c r="AN5781" i="13"/>
  <c r="AN5782" i="13"/>
  <c r="AN5783" i="13"/>
  <c r="AN5784" i="13"/>
  <c r="AN5785" i="13"/>
  <c r="AN5786" i="13"/>
  <c r="AN5787" i="13"/>
  <c r="AN5788" i="13"/>
  <c r="AN5789" i="13"/>
  <c r="AN5790" i="13"/>
  <c r="AN5791" i="13"/>
  <c r="AN5792" i="13"/>
  <c r="AN5793" i="13"/>
  <c r="AN5794" i="13"/>
  <c r="AN5795" i="13"/>
  <c r="AN5796" i="13"/>
  <c r="AN5797" i="13"/>
  <c r="AN5798" i="13"/>
  <c r="AN5799" i="13"/>
  <c r="AN5800" i="13"/>
  <c r="AN5801" i="13"/>
  <c r="AN5802" i="13"/>
  <c r="AN5803" i="13"/>
  <c r="AN5804" i="13"/>
  <c r="AN5805" i="13"/>
  <c r="AN5806" i="13"/>
  <c r="AN5807" i="13"/>
  <c r="AN5808" i="13"/>
  <c r="AN5809" i="13"/>
  <c r="AN5810" i="13"/>
  <c r="AN5811" i="13"/>
  <c r="AN5812" i="13"/>
  <c r="AN5813" i="13"/>
  <c r="AN5814" i="13"/>
  <c r="AN5815" i="13"/>
  <c r="AN5816" i="13"/>
  <c r="AN5817" i="13"/>
  <c r="AN5818" i="13"/>
  <c r="AN5819" i="13"/>
  <c r="AN5820" i="13"/>
  <c r="AN5821" i="13"/>
  <c r="AN5822" i="13"/>
  <c r="AN5823" i="13"/>
  <c r="AN5824" i="13"/>
  <c r="AN5825" i="13"/>
  <c r="AN5826" i="13"/>
  <c r="AN5827" i="13"/>
  <c r="AN5828" i="13"/>
  <c r="AN5829" i="13"/>
  <c r="AN5830" i="13"/>
  <c r="AN5831" i="13"/>
  <c r="AN5832" i="13"/>
  <c r="AN5833" i="13"/>
  <c r="AN5834" i="13"/>
  <c r="AN5835" i="13"/>
  <c r="AN5836" i="13"/>
  <c r="AN5837" i="13"/>
  <c r="AN5838" i="13"/>
  <c r="AN5839" i="13"/>
  <c r="AN5840" i="13"/>
  <c r="AN5841" i="13"/>
  <c r="AN5842" i="13"/>
  <c r="AN5843" i="13"/>
  <c r="AN5844" i="13"/>
  <c r="AN5845" i="13"/>
  <c r="AN5846" i="13"/>
  <c r="AN5847" i="13"/>
  <c r="AN5848" i="13"/>
  <c r="AN5849" i="13"/>
  <c r="AN5850" i="13"/>
  <c r="AN5851" i="13"/>
  <c r="AN5852" i="13"/>
  <c r="AN5853" i="13"/>
  <c r="AN5854" i="13"/>
  <c r="AN5855" i="13"/>
  <c r="AN5856" i="13"/>
  <c r="AN5857" i="13"/>
  <c r="AN5858" i="13"/>
  <c r="AN5859" i="13"/>
  <c r="AN5860" i="13"/>
  <c r="AN5861" i="13"/>
  <c r="AN5862" i="13"/>
  <c r="AN5863" i="13"/>
  <c r="AN5864" i="13"/>
  <c r="AN5865" i="13"/>
  <c r="AN5866" i="13"/>
  <c r="AN5867" i="13"/>
  <c r="AN5868" i="13"/>
  <c r="AN5869" i="13"/>
  <c r="AN5870" i="13"/>
  <c r="AN5871" i="13"/>
  <c r="AN5872" i="13"/>
  <c r="AN5873" i="13"/>
  <c r="AN5874" i="13"/>
  <c r="AN5875" i="13"/>
  <c r="AN5876" i="13"/>
  <c r="AN5877" i="13"/>
  <c r="AN5878" i="13"/>
  <c r="AN5879" i="13"/>
  <c r="AN5880" i="13"/>
  <c r="AN5881" i="13"/>
  <c r="AN5882" i="13"/>
  <c r="AN5883" i="13"/>
  <c r="AN5884" i="13"/>
  <c r="AN5885" i="13"/>
  <c r="AN5886" i="13"/>
  <c r="AN5887" i="13"/>
  <c r="AN5888" i="13"/>
  <c r="AN5889" i="13"/>
  <c r="AN5890" i="13"/>
  <c r="AN5891" i="13"/>
  <c r="AN5892" i="13"/>
  <c r="AN5893" i="13"/>
  <c r="AN5894" i="13"/>
  <c r="AN5895" i="13"/>
  <c r="AN5896" i="13"/>
  <c r="AN5897" i="13"/>
  <c r="AN5898" i="13"/>
  <c r="AN5899" i="13"/>
  <c r="AN5900" i="13"/>
  <c r="AN5901" i="13"/>
  <c r="AN5902" i="13"/>
  <c r="AN5903" i="13"/>
  <c r="AN5904" i="13"/>
  <c r="AN5905" i="13"/>
  <c r="AN5906" i="13"/>
  <c r="AN5907" i="13"/>
  <c r="AN5908" i="13"/>
  <c r="AN5909" i="13"/>
  <c r="AN5910" i="13"/>
  <c r="AN5911" i="13"/>
  <c r="AN5912" i="13"/>
  <c r="AN5913" i="13"/>
  <c r="AN5914" i="13"/>
  <c r="AN5915" i="13"/>
  <c r="AN5916" i="13"/>
  <c r="AN5917" i="13"/>
  <c r="AN5918" i="13"/>
  <c r="AN5919" i="13"/>
  <c r="AN5920" i="13"/>
  <c r="AN5921" i="13"/>
  <c r="AN5922" i="13"/>
  <c r="AN5923" i="13"/>
  <c r="AN5924" i="13"/>
  <c r="AN5925" i="13"/>
  <c r="AN5926" i="13"/>
  <c r="AN5927" i="13"/>
  <c r="AN5928" i="13"/>
  <c r="AN5929" i="13"/>
  <c r="AN5930" i="13"/>
  <c r="AN5931" i="13"/>
  <c r="AN5932" i="13"/>
  <c r="AN5933" i="13"/>
  <c r="AN5934" i="13"/>
  <c r="AN5935" i="13"/>
  <c r="AN5936" i="13"/>
  <c r="AN5937" i="13"/>
  <c r="AN5938" i="13"/>
  <c r="AN5939" i="13"/>
  <c r="AN5940" i="13"/>
  <c r="AN5941" i="13"/>
  <c r="AN5942" i="13"/>
  <c r="AN5943" i="13"/>
  <c r="AN5944" i="13"/>
  <c r="AN5945" i="13"/>
  <c r="AN5946" i="13"/>
  <c r="AN5947" i="13"/>
  <c r="AN5948" i="13"/>
  <c r="AN5949" i="13"/>
  <c r="AN5950" i="13"/>
  <c r="AN5951" i="13"/>
  <c r="AN5952" i="13"/>
  <c r="AN5953" i="13"/>
  <c r="AN5954" i="13"/>
  <c r="AN5955" i="13"/>
  <c r="AN5956" i="13"/>
  <c r="AN5957" i="13"/>
  <c r="AN5958" i="13"/>
  <c r="AN5959" i="13"/>
  <c r="AN5960" i="13"/>
  <c r="AN5961" i="13"/>
  <c r="AN5962" i="13"/>
  <c r="AN5963" i="13"/>
  <c r="AN5964" i="13"/>
  <c r="AN5965" i="13"/>
  <c r="AN5966" i="13"/>
  <c r="AN5967" i="13"/>
  <c r="AN5968" i="13"/>
  <c r="AN5969" i="13"/>
  <c r="AN5970" i="13"/>
  <c r="AN5971" i="13"/>
  <c r="AN5972" i="13"/>
  <c r="AN5973" i="13"/>
  <c r="AN5974" i="13"/>
  <c r="AN5975" i="13"/>
  <c r="AN5976" i="13"/>
  <c r="AN5977" i="13"/>
  <c r="AN5978" i="13"/>
  <c r="AN5979" i="13"/>
  <c r="AN5980" i="13"/>
  <c r="AN5981" i="13"/>
  <c r="AN5982" i="13"/>
  <c r="AN5983" i="13"/>
  <c r="AN5984" i="13"/>
  <c r="AN5985" i="13"/>
  <c r="AN5986" i="13"/>
  <c r="AN5987" i="13"/>
  <c r="AN5988" i="13"/>
  <c r="AN5989" i="13"/>
  <c r="AN5990" i="13"/>
  <c r="AN5991" i="13"/>
  <c r="AN5992" i="13"/>
  <c r="AN5993" i="13"/>
  <c r="AN5994" i="13"/>
  <c r="AN5995" i="13"/>
  <c r="AN5996" i="13"/>
  <c r="AN5997" i="13"/>
  <c r="AN5998" i="13"/>
  <c r="AN5999" i="13"/>
  <c r="AN6000" i="13"/>
  <c r="AN6001" i="13"/>
  <c r="AN6002" i="13"/>
  <c r="AN6003" i="13"/>
  <c r="AN6004" i="13"/>
  <c r="AN6005" i="13"/>
  <c r="AN6006" i="13"/>
  <c r="AN6007" i="13"/>
  <c r="AN6008" i="13"/>
  <c r="AN6009" i="13"/>
  <c r="AN6010" i="13"/>
  <c r="AN6011" i="13"/>
  <c r="AN6012" i="13"/>
  <c r="AN6013" i="13"/>
  <c r="AN6014" i="13"/>
  <c r="AN6015" i="13"/>
  <c r="AN6016" i="13"/>
  <c r="AN6017" i="13"/>
  <c r="AN6018" i="13"/>
  <c r="AN6019" i="13"/>
  <c r="AN6020" i="13"/>
  <c r="AN6021" i="13"/>
  <c r="AN6022" i="13"/>
  <c r="AN6023" i="13"/>
  <c r="AN6024" i="13"/>
  <c r="AN6025" i="13"/>
  <c r="AN6026" i="13"/>
  <c r="AN6027" i="13"/>
  <c r="AN6028" i="13"/>
  <c r="AN6029" i="13"/>
  <c r="AN6030" i="13"/>
  <c r="AN6031" i="13"/>
  <c r="AN6032" i="13"/>
  <c r="AN6033" i="13"/>
  <c r="AN6034" i="13"/>
  <c r="AN6035" i="13"/>
  <c r="AN6036" i="13"/>
  <c r="AN6037" i="13"/>
  <c r="AN6038" i="13"/>
  <c r="AN6039" i="13"/>
  <c r="AN6040" i="13"/>
  <c r="AN6041" i="13"/>
  <c r="AN6042" i="13"/>
  <c r="AN6043" i="13"/>
  <c r="AN6044" i="13"/>
  <c r="AN6045" i="13"/>
  <c r="AN6046" i="13"/>
  <c r="AN6047" i="13"/>
  <c r="AN6048" i="13"/>
  <c r="AN6049" i="13"/>
  <c r="AN6050" i="13"/>
  <c r="AN6051" i="13"/>
  <c r="AN6052" i="13"/>
  <c r="AN6053" i="13"/>
  <c r="AN6054" i="13"/>
  <c r="AN6055" i="13"/>
  <c r="AN6056" i="13"/>
  <c r="AN6057" i="13"/>
  <c r="AN6058" i="13"/>
  <c r="AN6059" i="13"/>
  <c r="AN6060" i="13"/>
  <c r="AN6061" i="13"/>
  <c r="AN6062" i="13"/>
  <c r="AN6063" i="13"/>
  <c r="AN6064" i="13"/>
  <c r="AN6065" i="13"/>
  <c r="AN6066" i="13"/>
  <c r="AN6067" i="13"/>
  <c r="AN6068" i="13"/>
  <c r="AN6069" i="13"/>
  <c r="AN6070" i="13"/>
  <c r="AN6071" i="13"/>
  <c r="AN6072" i="13"/>
  <c r="AN6073" i="13"/>
  <c r="AN6074" i="13"/>
  <c r="AN6075" i="13"/>
  <c r="AN6076" i="13"/>
  <c r="AN6077" i="13"/>
  <c r="AN6078" i="13"/>
  <c r="AN6079" i="13"/>
  <c r="AN6080" i="13"/>
  <c r="AN6081" i="13"/>
  <c r="AN6082" i="13"/>
  <c r="AN6083" i="13"/>
  <c r="AN6084" i="13"/>
  <c r="AN6085" i="13"/>
  <c r="AN6086" i="13"/>
  <c r="AN6087" i="13"/>
  <c r="AN6088" i="13"/>
  <c r="AN6089" i="13"/>
  <c r="AN6090" i="13"/>
  <c r="AN6091" i="13"/>
  <c r="AN6092" i="13"/>
  <c r="AN6093" i="13"/>
  <c r="AN6094" i="13"/>
  <c r="AN6095" i="13"/>
  <c r="AN6096" i="13"/>
  <c r="AN6097" i="13"/>
  <c r="AN6098" i="13"/>
  <c r="AN6099" i="13"/>
  <c r="AN6100" i="13"/>
  <c r="AN6101" i="13"/>
  <c r="AN6102" i="13"/>
  <c r="AN6103" i="13"/>
  <c r="AN6104" i="13"/>
  <c r="AN6105" i="13"/>
  <c r="AN6106" i="13"/>
  <c r="AN6107" i="13"/>
  <c r="AN6108" i="13"/>
  <c r="AN6109" i="13"/>
  <c r="AN6110" i="13"/>
  <c r="AN6111" i="13"/>
  <c r="AN6112" i="13"/>
  <c r="AN6113" i="13"/>
  <c r="AN6114" i="13"/>
  <c r="AN6115" i="13"/>
  <c r="AN6116" i="13"/>
  <c r="AN6117" i="13"/>
  <c r="AN6118" i="13"/>
  <c r="AN6119" i="13"/>
  <c r="AN6120" i="13"/>
  <c r="AN6121" i="13"/>
  <c r="AN6122" i="13"/>
  <c r="AN6123" i="13"/>
  <c r="AN6124" i="13"/>
  <c r="AN6125" i="13"/>
  <c r="AN6126" i="13"/>
  <c r="AN6127" i="13"/>
  <c r="AN6128" i="13"/>
  <c r="AN6129" i="13"/>
  <c r="AN6130" i="13"/>
  <c r="AN6131" i="13"/>
  <c r="AN6132" i="13"/>
  <c r="AN6133" i="13"/>
  <c r="AN6134" i="13"/>
  <c r="AN6135" i="13"/>
  <c r="AN6136" i="13"/>
  <c r="AN6137" i="13"/>
  <c r="AN6138" i="13"/>
  <c r="AN6139" i="13"/>
  <c r="AN6140" i="13"/>
  <c r="AN6141" i="13"/>
  <c r="AN6142" i="13"/>
  <c r="AN6143" i="13"/>
  <c r="AN6144" i="13"/>
  <c r="AN6145" i="13"/>
  <c r="AN6146" i="13"/>
  <c r="AN6147" i="13"/>
  <c r="AN6148" i="13"/>
  <c r="AN6149" i="13"/>
  <c r="AN6150" i="13"/>
  <c r="AN6151" i="13"/>
  <c r="AN6152" i="13"/>
  <c r="AN6153" i="13"/>
  <c r="AN6154" i="13"/>
  <c r="AN6155" i="13"/>
  <c r="AN6156" i="13"/>
  <c r="AN6157" i="13"/>
  <c r="AN6158" i="13"/>
  <c r="AN6159" i="13"/>
  <c r="AN6160" i="13"/>
  <c r="AN6161" i="13"/>
  <c r="AN6162" i="13"/>
  <c r="AN6163" i="13"/>
  <c r="AN6164" i="13"/>
  <c r="AN6165" i="13"/>
  <c r="AN6166" i="13"/>
  <c r="AN6167" i="13"/>
  <c r="AN6168" i="13"/>
  <c r="AN6169" i="13"/>
  <c r="AN6170" i="13"/>
  <c r="AN6171" i="13"/>
  <c r="AN6172" i="13"/>
  <c r="AN6173" i="13"/>
  <c r="AN6174" i="13"/>
  <c r="AN6175" i="13"/>
  <c r="AN6176" i="13"/>
  <c r="AN6177" i="13"/>
  <c r="AN6178" i="13"/>
  <c r="AN6179" i="13"/>
  <c r="AN6180" i="13"/>
  <c r="AN6181" i="13"/>
  <c r="AN6182" i="13"/>
  <c r="AN6183" i="13"/>
  <c r="AN6184" i="13"/>
  <c r="AN6185" i="13"/>
  <c r="AN6186" i="13"/>
  <c r="AN6187" i="13"/>
  <c r="AN6188" i="13"/>
  <c r="AN6189" i="13"/>
  <c r="AN6190" i="13"/>
  <c r="AN6191" i="13"/>
  <c r="AN6192" i="13"/>
  <c r="AN6193" i="13"/>
  <c r="AN6194" i="13"/>
  <c r="AN6195" i="13"/>
  <c r="AN6196" i="13"/>
  <c r="AN6197" i="13"/>
  <c r="AN6198" i="13"/>
  <c r="AN6199" i="13"/>
  <c r="AN6200" i="13"/>
  <c r="AN6201" i="13"/>
  <c r="AN6202" i="13"/>
  <c r="AN6203" i="13"/>
  <c r="AN6204" i="13"/>
  <c r="AN6205" i="13"/>
  <c r="AN6206" i="13"/>
  <c r="AN6207" i="13"/>
  <c r="AN6208" i="13"/>
  <c r="AN6209" i="13"/>
  <c r="AN6210" i="13"/>
  <c r="AN6211" i="13"/>
  <c r="AN6212" i="13"/>
  <c r="AN6213" i="13"/>
  <c r="AN6214" i="13"/>
  <c r="AN6215" i="13"/>
  <c r="AN6216" i="13"/>
  <c r="AN6217" i="13"/>
  <c r="AN6218" i="13"/>
  <c r="AN6219" i="13"/>
  <c r="AN6220" i="13"/>
  <c r="AN6221" i="13"/>
  <c r="AN6222" i="13"/>
  <c r="AN6223" i="13"/>
  <c r="AN6224" i="13"/>
  <c r="AN6225" i="13"/>
  <c r="AN6226" i="13"/>
  <c r="AN6227" i="13"/>
  <c r="AN6228" i="13"/>
  <c r="AN6229" i="13"/>
  <c r="AN6230" i="13"/>
  <c r="AN6231" i="13"/>
  <c r="AN6232" i="13"/>
  <c r="AN6233" i="13"/>
  <c r="AN6234" i="13"/>
  <c r="AN6235" i="13"/>
  <c r="AN6236" i="13"/>
  <c r="AN6237" i="13"/>
  <c r="AN6238" i="13"/>
  <c r="AN6239" i="13"/>
  <c r="AN6240" i="13"/>
  <c r="AN6241" i="13"/>
  <c r="AN6242" i="13"/>
  <c r="AN6243" i="13"/>
  <c r="AN6244" i="13"/>
  <c r="AN6245" i="13"/>
  <c r="AN6246" i="13"/>
  <c r="AN6247" i="13"/>
  <c r="AN6248" i="13"/>
  <c r="AN6249" i="13"/>
  <c r="AN6250" i="13"/>
  <c r="AN6251" i="13"/>
  <c r="AN6252" i="13"/>
  <c r="AN6253" i="13"/>
  <c r="AN6254" i="13"/>
  <c r="AN6255" i="13"/>
  <c r="AN6256" i="13"/>
  <c r="AN6257" i="13"/>
  <c r="AN6258" i="13"/>
  <c r="AN6259" i="13"/>
  <c r="AN6260" i="13"/>
  <c r="AN6261" i="13"/>
  <c r="AN6262" i="13"/>
  <c r="AN6263" i="13"/>
  <c r="AN6264" i="13"/>
  <c r="AN6265" i="13"/>
  <c r="AN6266" i="13"/>
  <c r="AN6267" i="13"/>
  <c r="AN6268" i="13"/>
  <c r="AN6269" i="13"/>
  <c r="AN6270" i="13"/>
  <c r="AN6271" i="13"/>
  <c r="AN6272" i="13"/>
  <c r="AN6273" i="13"/>
  <c r="AN6274" i="13"/>
  <c r="AN6275" i="13"/>
  <c r="AN6276" i="13"/>
  <c r="AN6277" i="13"/>
  <c r="AN6278" i="13"/>
  <c r="AN6279" i="13"/>
  <c r="AN6280" i="13"/>
  <c r="AN6281" i="13"/>
  <c r="AN6282" i="13"/>
  <c r="AN6283" i="13"/>
  <c r="AN6284" i="13"/>
  <c r="AN6285" i="13"/>
  <c r="AN6286" i="13"/>
  <c r="AN6287" i="13"/>
  <c r="AN6288" i="13"/>
  <c r="AN6289" i="13"/>
  <c r="AN6290" i="13"/>
  <c r="AN6291" i="13"/>
  <c r="AN6292" i="13"/>
  <c r="AN6293" i="13"/>
  <c r="AN6294" i="13"/>
  <c r="AN6295" i="13"/>
  <c r="AN6296" i="13"/>
  <c r="AN6297" i="13"/>
  <c r="AN6298" i="13"/>
  <c r="AN6299" i="13"/>
  <c r="AN6300" i="13"/>
  <c r="AN6301" i="13"/>
  <c r="AN6302" i="13"/>
  <c r="AN6303" i="13"/>
  <c r="AN6304" i="13"/>
  <c r="AN6305" i="13"/>
  <c r="AN6306" i="13"/>
  <c r="AN6307" i="13"/>
  <c r="AN6308" i="13"/>
  <c r="AN6309" i="13"/>
  <c r="AN6310" i="13"/>
  <c r="AN6311" i="13"/>
  <c r="AN6312" i="13"/>
  <c r="AN6313" i="13"/>
  <c r="AN6314" i="13"/>
  <c r="AN6315" i="13"/>
  <c r="AN6316" i="13"/>
  <c r="AN6317" i="13"/>
  <c r="AN6318" i="13"/>
  <c r="AN6319" i="13"/>
  <c r="AN6320" i="13"/>
  <c r="AN6321" i="13"/>
  <c r="AN6322" i="13"/>
  <c r="AN6323" i="13"/>
  <c r="AN6324" i="13"/>
  <c r="AN6325" i="13"/>
  <c r="AN6326" i="13"/>
  <c r="AN6327" i="13"/>
  <c r="AN6328" i="13"/>
  <c r="AN6329" i="13"/>
  <c r="AN6330" i="13"/>
  <c r="AN6331" i="13"/>
  <c r="AN6332" i="13"/>
  <c r="AN6333" i="13"/>
  <c r="AN6334" i="13"/>
  <c r="AN6335" i="13"/>
  <c r="AN6336" i="13"/>
  <c r="AN6337" i="13"/>
  <c r="AN6338" i="13"/>
  <c r="AN6339" i="13"/>
  <c r="AN6340" i="13"/>
  <c r="AN6341" i="13"/>
  <c r="AN6342" i="13"/>
  <c r="AN6343" i="13"/>
  <c r="AN6344" i="13"/>
  <c r="AN6345" i="13"/>
  <c r="AN6346" i="13"/>
  <c r="AN6347" i="13"/>
  <c r="AN6348" i="13"/>
  <c r="AN6349" i="13"/>
  <c r="AN6350" i="13"/>
  <c r="AN6351" i="13"/>
  <c r="AN6352" i="13"/>
  <c r="AN6353" i="13"/>
  <c r="AN6354" i="13"/>
  <c r="AN6355" i="13"/>
  <c r="AN6356" i="13"/>
  <c r="AN6357" i="13"/>
  <c r="AN6358" i="13"/>
  <c r="AN6359" i="13"/>
  <c r="AN6360" i="13"/>
  <c r="AN6361" i="13"/>
  <c r="AN6362" i="13"/>
  <c r="AN6363" i="13"/>
  <c r="AN6364" i="13"/>
  <c r="AN6365" i="13"/>
  <c r="AN6366" i="13"/>
  <c r="AN6367" i="13"/>
  <c r="AN6368" i="13"/>
  <c r="AN6369" i="13"/>
  <c r="AN6370" i="13"/>
  <c r="AN6371" i="13"/>
  <c r="AN6372" i="13"/>
  <c r="AN6373" i="13"/>
  <c r="AN6374" i="13"/>
  <c r="AN6375" i="13"/>
  <c r="AN6376" i="13"/>
  <c r="AN6377" i="13"/>
  <c r="AN6378" i="13"/>
  <c r="AN6379" i="13"/>
  <c r="AN6380" i="13"/>
  <c r="AN6381" i="13"/>
  <c r="AN6382" i="13"/>
  <c r="AN6383" i="13"/>
  <c r="AN6384" i="13"/>
  <c r="AN6385" i="13"/>
  <c r="AN6386" i="13"/>
  <c r="AN6387" i="13"/>
  <c r="AN6388" i="13"/>
  <c r="AN6389" i="13"/>
  <c r="AN6390" i="13"/>
  <c r="AN6391" i="13"/>
  <c r="AN6392" i="13"/>
  <c r="AN6393" i="13"/>
  <c r="AN6394" i="13"/>
  <c r="AN6395" i="13"/>
  <c r="AN6396" i="13"/>
  <c r="AN6397" i="13"/>
  <c r="AN6398" i="13"/>
  <c r="AN6399" i="13"/>
  <c r="AN6400" i="13"/>
  <c r="AN6401" i="13"/>
  <c r="AN6402" i="13"/>
  <c r="AN6403" i="13"/>
  <c r="AN6404" i="13"/>
  <c r="AN6405" i="13"/>
  <c r="AN6406" i="13"/>
  <c r="AN6407" i="13"/>
  <c r="AN6408" i="13"/>
  <c r="AN6409" i="13"/>
  <c r="AN6410" i="13"/>
  <c r="AN6411" i="13"/>
  <c r="AN6412" i="13"/>
  <c r="AN6413" i="13"/>
  <c r="AN6414" i="13"/>
  <c r="AN6415" i="13"/>
  <c r="AN6416" i="13"/>
  <c r="AN6417" i="13"/>
  <c r="AN6418" i="13"/>
  <c r="AN6419" i="13"/>
  <c r="AN6420" i="13"/>
  <c r="AN6421" i="13"/>
  <c r="AN6422" i="13"/>
  <c r="AN6423" i="13"/>
  <c r="AN6424" i="13"/>
  <c r="AN6425" i="13"/>
  <c r="AN6426" i="13"/>
  <c r="AN6427" i="13"/>
  <c r="AN6428" i="13"/>
  <c r="AN6429" i="13"/>
  <c r="AN6430" i="13"/>
  <c r="AN6431" i="13"/>
  <c r="AN6432" i="13"/>
  <c r="AN6433" i="13"/>
  <c r="AN6434" i="13"/>
  <c r="AN6435" i="13"/>
  <c r="AN6436" i="13"/>
  <c r="AN6437" i="13"/>
  <c r="AN6438" i="13"/>
  <c r="AN6439" i="13"/>
  <c r="AN6440" i="13"/>
  <c r="AN6441" i="13"/>
  <c r="AN6442" i="13"/>
  <c r="AN6443" i="13"/>
  <c r="AN6444" i="13"/>
  <c r="AN6445" i="13"/>
  <c r="AN6446" i="13"/>
  <c r="AN6447" i="13"/>
  <c r="AN6448" i="13"/>
  <c r="AN6449" i="13"/>
  <c r="AN6450" i="13"/>
  <c r="AN6451" i="13"/>
  <c r="AN6452" i="13"/>
  <c r="AN6453" i="13"/>
  <c r="AN6454" i="13"/>
  <c r="AN6455" i="13"/>
  <c r="AN6456" i="13"/>
  <c r="AN6457" i="13"/>
  <c r="AN6458" i="13"/>
  <c r="AN6459" i="13"/>
  <c r="AN6460" i="13"/>
  <c r="AN6461" i="13"/>
  <c r="AN6462" i="13"/>
  <c r="AN6463" i="13"/>
  <c r="AN6464" i="13"/>
  <c r="AN6465" i="13"/>
  <c r="AN6466" i="13"/>
  <c r="AN6467" i="13"/>
  <c r="AN6468" i="13"/>
  <c r="AN6469" i="13"/>
  <c r="AN6470" i="13"/>
  <c r="AN6471" i="13"/>
  <c r="AN6472" i="13"/>
  <c r="AN6473" i="13"/>
  <c r="AN6474" i="13"/>
  <c r="AN6475" i="13"/>
  <c r="AN6476" i="13"/>
  <c r="AN6477" i="13"/>
  <c r="AN6478" i="13"/>
  <c r="AN6479" i="13"/>
  <c r="AN6480" i="13"/>
  <c r="AN6481" i="13"/>
  <c r="AN6482" i="13"/>
  <c r="AN6483" i="13"/>
  <c r="AN6484" i="13"/>
  <c r="AN6485" i="13"/>
  <c r="AN6486" i="13"/>
  <c r="AN6487" i="13"/>
  <c r="AN6488" i="13"/>
  <c r="AN6489" i="13"/>
  <c r="AN6490" i="13"/>
  <c r="AN6491" i="13"/>
  <c r="AN6492" i="13"/>
  <c r="AN6493" i="13"/>
  <c r="AN6494" i="13"/>
  <c r="AN6495" i="13"/>
  <c r="AN6496" i="13"/>
  <c r="AN6497" i="13"/>
  <c r="AN6498" i="13"/>
  <c r="AN6499" i="13"/>
  <c r="AN6500" i="13"/>
  <c r="AN6501" i="13"/>
  <c r="AN6502" i="13"/>
  <c r="AN6503" i="13"/>
  <c r="AN6504" i="13"/>
  <c r="AN6505" i="13"/>
  <c r="AN6506" i="13"/>
  <c r="AN6507" i="13"/>
  <c r="AN6508" i="13"/>
  <c r="AN6509" i="13"/>
  <c r="AN6510" i="13"/>
  <c r="AN6511" i="13"/>
  <c r="AN6512" i="13"/>
  <c r="AN6513" i="13"/>
  <c r="AN6514" i="13"/>
  <c r="AN6515" i="13"/>
  <c r="AN6516" i="13"/>
  <c r="AN6517" i="13"/>
  <c r="AN6518" i="13"/>
  <c r="AN6519" i="13"/>
  <c r="AN6520" i="13"/>
  <c r="AN6521" i="13"/>
  <c r="AN6522" i="13"/>
  <c r="AN6523" i="13"/>
  <c r="AN6524" i="13"/>
  <c r="AN6525" i="13"/>
  <c r="AN6526" i="13"/>
  <c r="AN6527" i="13"/>
  <c r="AN6528" i="13"/>
  <c r="AN6529" i="13"/>
  <c r="AN6530" i="13"/>
  <c r="AN6531" i="13"/>
  <c r="AN6532" i="13"/>
  <c r="AN6533" i="13"/>
  <c r="AN6534" i="13"/>
  <c r="AN6535" i="13"/>
  <c r="AN6536" i="13"/>
  <c r="AN6537" i="13"/>
  <c r="AN6538" i="13"/>
  <c r="AN6539" i="13"/>
  <c r="AN6540" i="13"/>
  <c r="AN6541" i="13"/>
  <c r="AN6542" i="13"/>
  <c r="AN6543" i="13"/>
  <c r="AN6544" i="13"/>
  <c r="AN6545" i="13"/>
  <c r="AN6546" i="13"/>
  <c r="AN6547" i="13"/>
  <c r="AN6548" i="13"/>
  <c r="AN6549" i="13"/>
  <c r="AN6550" i="13"/>
  <c r="AN6551" i="13"/>
  <c r="AN6552" i="13"/>
  <c r="AN6553" i="13"/>
  <c r="AN6554" i="13"/>
  <c r="AN6555" i="13"/>
  <c r="AN6556" i="13"/>
  <c r="AN6557" i="13"/>
  <c r="AN6558" i="13"/>
  <c r="AN6559" i="13"/>
  <c r="AN6560" i="13"/>
  <c r="AN5737" i="13"/>
  <c r="AN6563" i="13"/>
  <c r="AN6564" i="13"/>
  <c r="AN6565" i="13"/>
  <c r="AN6566" i="13"/>
  <c r="AN6567" i="13"/>
  <c r="AN6568" i="13"/>
  <c r="AN6569" i="13"/>
  <c r="AN6570" i="13"/>
  <c r="AN6571" i="13"/>
  <c r="AN6572" i="13"/>
  <c r="AN6573" i="13"/>
  <c r="AN6574" i="13"/>
  <c r="AN6575" i="13"/>
  <c r="AN6576" i="13"/>
  <c r="AN6577" i="13"/>
  <c r="AN6578" i="13"/>
  <c r="AN6579" i="13"/>
  <c r="AN6580" i="13"/>
  <c r="AN6581" i="13"/>
  <c r="AN6582" i="13"/>
  <c r="AN6583" i="13"/>
  <c r="AN6584" i="13"/>
  <c r="AN6585" i="13"/>
  <c r="AN6586" i="13"/>
  <c r="AN6587" i="13"/>
  <c r="AN6588" i="13"/>
  <c r="AN6589" i="13"/>
  <c r="AN6590" i="13"/>
  <c r="AN6591" i="13"/>
  <c r="AN6592" i="13"/>
  <c r="AN6593" i="13"/>
  <c r="AN6594" i="13"/>
  <c r="AN6595" i="13"/>
  <c r="AN6596" i="13"/>
  <c r="AN6597" i="13"/>
  <c r="AN6598" i="13"/>
  <c r="AN6599" i="13"/>
  <c r="AN6600" i="13"/>
  <c r="AN6601" i="13"/>
  <c r="AN6602" i="13"/>
  <c r="AN6603" i="13"/>
  <c r="AN6604" i="13"/>
  <c r="AN6605" i="13"/>
  <c r="AN6606" i="13"/>
  <c r="AN6607" i="13"/>
  <c r="AN6608" i="13"/>
  <c r="AN6609" i="13"/>
  <c r="AN6610" i="13"/>
  <c r="AN6611" i="13"/>
  <c r="AN6612" i="13"/>
  <c r="AN6613" i="13"/>
  <c r="AN6614" i="13"/>
  <c r="AN6615" i="13"/>
  <c r="AN6616" i="13"/>
  <c r="AN6617" i="13"/>
  <c r="AN6618" i="13"/>
  <c r="AN6619" i="13"/>
  <c r="AN6620" i="13"/>
  <c r="AN6621" i="13"/>
  <c r="AN6622" i="13"/>
  <c r="AN6623" i="13"/>
  <c r="AN6624" i="13"/>
  <c r="AN6625" i="13"/>
  <c r="AN6626" i="13"/>
  <c r="AN6627" i="13"/>
  <c r="AN6628" i="13"/>
  <c r="AN6629" i="13"/>
  <c r="AN6630" i="13"/>
  <c r="AN6631" i="13"/>
  <c r="AN6632" i="13"/>
  <c r="AN6633" i="13"/>
  <c r="AN6634" i="13"/>
  <c r="AN6635" i="13"/>
  <c r="AN6636" i="13"/>
  <c r="AN6637" i="13"/>
  <c r="AN6638" i="13"/>
  <c r="AN6639" i="13"/>
  <c r="AN6640" i="13"/>
  <c r="AN6641" i="13"/>
  <c r="AN6642" i="13"/>
  <c r="AN6643" i="13"/>
  <c r="AN6644" i="13"/>
  <c r="AN6645" i="13"/>
  <c r="AN6646" i="13"/>
  <c r="AN6647" i="13"/>
  <c r="AN6648" i="13"/>
  <c r="AN6649" i="13"/>
  <c r="AN6650" i="13"/>
  <c r="AN6651" i="13"/>
  <c r="AN6652" i="13"/>
  <c r="AN6653" i="13"/>
  <c r="AN6654" i="13"/>
  <c r="AN6655" i="13"/>
  <c r="AN6656" i="13"/>
  <c r="AN6657" i="13"/>
  <c r="AN6658" i="13"/>
  <c r="AN6659" i="13"/>
  <c r="AN6660" i="13"/>
  <c r="AN6661" i="13"/>
  <c r="AN6662" i="13"/>
  <c r="AN6663" i="13"/>
  <c r="AN6664" i="13"/>
  <c r="AN6665" i="13"/>
  <c r="AN6666" i="13"/>
  <c r="AN6667" i="13"/>
  <c r="AN6668" i="13"/>
  <c r="AN6669" i="13"/>
  <c r="AN6670" i="13"/>
  <c r="AN6671" i="13"/>
  <c r="AN6672" i="13"/>
  <c r="AN6673" i="13"/>
  <c r="AN6674" i="13"/>
  <c r="AN6675" i="13"/>
  <c r="AN6676" i="13"/>
  <c r="AN6677" i="13"/>
  <c r="AN6678" i="13"/>
  <c r="AN6679" i="13"/>
  <c r="AN6680" i="13"/>
  <c r="AN6681" i="13"/>
  <c r="AN6682" i="13"/>
  <c r="AN6683" i="13"/>
  <c r="AN6684" i="13"/>
  <c r="AN6685" i="13"/>
  <c r="AN6686" i="13"/>
  <c r="AN6687" i="13"/>
  <c r="AN6688" i="13"/>
  <c r="AN6689" i="13"/>
  <c r="AN6690" i="13"/>
  <c r="AN6691" i="13"/>
  <c r="AN6692" i="13"/>
  <c r="AN6693" i="13"/>
  <c r="AN6694" i="13"/>
  <c r="AN6695" i="13"/>
  <c r="AN6696" i="13"/>
  <c r="AN6697" i="13"/>
  <c r="AN6698" i="13"/>
  <c r="AN6699" i="13"/>
  <c r="AN6700" i="13"/>
  <c r="AN6701" i="13"/>
  <c r="AN6702" i="13"/>
  <c r="AN6703" i="13"/>
  <c r="AN6704" i="13"/>
  <c r="AN6705" i="13"/>
  <c r="AN6706" i="13"/>
  <c r="AN6707" i="13"/>
  <c r="AN6708" i="13"/>
  <c r="AN6709" i="13"/>
  <c r="AN6710" i="13"/>
  <c r="AN6711" i="13"/>
  <c r="AN6712" i="13"/>
  <c r="AN6713" i="13"/>
  <c r="AN6714" i="13"/>
  <c r="AN6715" i="13"/>
  <c r="AN6716" i="13"/>
  <c r="AN6717" i="13"/>
  <c r="AN6718" i="13"/>
  <c r="AN6719" i="13"/>
  <c r="AN6720" i="13"/>
  <c r="AN6721" i="13"/>
  <c r="AN6722" i="13"/>
  <c r="AN6723" i="13"/>
  <c r="AN6724" i="13"/>
  <c r="AN6725" i="13"/>
  <c r="AN6726" i="13"/>
  <c r="AN6727" i="13"/>
  <c r="AN6728" i="13"/>
  <c r="AN6729" i="13"/>
  <c r="AN6730" i="13"/>
  <c r="AN6731" i="13"/>
  <c r="AN6732" i="13"/>
  <c r="AN6733" i="13"/>
  <c r="AN6734" i="13"/>
  <c r="AN6735" i="13"/>
  <c r="AN6736" i="13"/>
  <c r="AN6737" i="13"/>
  <c r="AN6738" i="13"/>
  <c r="AN6739" i="13"/>
  <c r="AN6740" i="13"/>
  <c r="AN6741" i="13"/>
  <c r="AN6742" i="13"/>
  <c r="AN6743" i="13"/>
  <c r="AN6744" i="13"/>
  <c r="AN6745" i="13"/>
  <c r="AN6746" i="13"/>
  <c r="AN6747" i="13"/>
  <c r="AN6748" i="13"/>
  <c r="AN6749" i="13"/>
  <c r="AN6750" i="13"/>
  <c r="AN6751" i="13"/>
  <c r="AN6752" i="13"/>
  <c r="AN6753" i="13"/>
  <c r="AN6754" i="13"/>
  <c r="AN6755" i="13"/>
  <c r="AN6756" i="13"/>
  <c r="AN6757" i="13"/>
  <c r="AN6758" i="13"/>
  <c r="AN6759" i="13"/>
  <c r="AN6760" i="13"/>
  <c r="AN6761" i="13"/>
  <c r="AN6762" i="13"/>
  <c r="AN6763" i="13"/>
  <c r="AN6764" i="13"/>
  <c r="AN6765" i="13"/>
  <c r="AN6766" i="13"/>
  <c r="AN6767" i="13"/>
  <c r="AN6768" i="13"/>
  <c r="AN6769" i="13"/>
  <c r="AN6770" i="13"/>
  <c r="AN6771" i="13"/>
  <c r="AN6772" i="13"/>
  <c r="AN6773" i="13"/>
  <c r="AN6774" i="13"/>
  <c r="AN6775" i="13"/>
  <c r="AN6776" i="13"/>
  <c r="AN6777" i="13"/>
  <c r="AN6778" i="13"/>
  <c r="AN6779" i="13"/>
  <c r="AN6780" i="13"/>
  <c r="AN6781" i="13"/>
  <c r="AN6782" i="13"/>
  <c r="AN6783" i="13"/>
  <c r="AN6784" i="13"/>
  <c r="AN6785" i="13"/>
  <c r="AN6786" i="13"/>
  <c r="AN6787" i="13"/>
  <c r="AN6788" i="13"/>
  <c r="AN6789" i="13"/>
  <c r="AN6790" i="13"/>
  <c r="AN6791" i="13"/>
  <c r="AN6792" i="13"/>
  <c r="AN6793" i="13"/>
  <c r="AN6794" i="13"/>
  <c r="AN6795" i="13"/>
  <c r="AN6796" i="13"/>
  <c r="AN6797" i="13"/>
  <c r="AN6798" i="13"/>
  <c r="AN6799" i="13"/>
  <c r="AN6800" i="13"/>
  <c r="AN6801" i="13"/>
  <c r="AN6802" i="13"/>
  <c r="AN6803" i="13"/>
  <c r="AN6804" i="13"/>
  <c r="AN6805" i="13"/>
  <c r="AN6806" i="13"/>
  <c r="AN6807" i="13"/>
  <c r="AN6808" i="13"/>
  <c r="AN6809" i="13"/>
  <c r="AN6810" i="13"/>
  <c r="AN6811" i="13"/>
  <c r="AN6812" i="13"/>
  <c r="AN6813" i="13"/>
  <c r="AN6814" i="13"/>
  <c r="AN6815" i="13"/>
  <c r="AN6816" i="13"/>
  <c r="AN6817" i="13"/>
  <c r="AN6818" i="13"/>
  <c r="AN6819" i="13"/>
  <c r="AN6820" i="13"/>
  <c r="AN6821" i="13"/>
  <c r="AN6822" i="13"/>
  <c r="AN6823" i="13"/>
  <c r="AN6824" i="13"/>
  <c r="AN6825" i="13"/>
  <c r="AN6826" i="13"/>
  <c r="AN6827" i="13"/>
  <c r="AN6828" i="13"/>
  <c r="AN6829" i="13"/>
  <c r="AN6830" i="13"/>
  <c r="AN6831" i="13"/>
  <c r="AN6832" i="13"/>
  <c r="AN6833" i="13"/>
  <c r="AN6834" i="13"/>
  <c r="AN6835" i="13"/>
  <c r="AN6836" i="13"/>
  <c r="AN6837" i="13"/>
  <c r="AN6838" i="13"/>
  <c r="AN6839" i="13"/>
  <c r="AN6840" i="13"/>
  <c r="AN6841" i="13"/>
  <c r="AN6842" i="13"/>
  <c r="AN6843" i="13"/>
  <c r="AN6844" i="13"/>
  <c r="AN6845" i="13"/>
  <c r="AN6846" i="13"/>
  <c r="AN6847" i="13"/>
  <c r="AN6848" i="13"/>
  <c r="AN6849" i="13"/>
  <c r="AN6850" i="13"/>
  <c r="AN6851" i="13"/>
  <c r="AN6852" i="13"/>
  <c r="AN6853" i="13"/>
  <c r="AN6854" i="13"/>
  <c r="AN6855" i="13"/>
  <c r="AN6856" i="13"/>
  <c r="AN6857" i="13"/>
  <c r="AN6858" i="13"/>
  <c r="AN6859" i="13"/>
  <c r="AN6860" i="13"/>
  <c r="AN6861" i="13"/>
  <c r="AN6862" i="13"/>
  <c r="AN6863" i="13"/>
  <c r="AN6864" i="13"/>
  <c r="AN6865" i="13"/>
  <c r="AN6866" i="13"/>
  <c r="AN6867" i="13"/>
  <c r="AN6868" i="13"/>
  <c r="AN6869" i="13"/>
  <c r="AN6870" i="13"/>
  <c r="AN6871" i="13"/>
  <c r="AN6872" i="13"/>
  <c r="AN6873" i="13"/>
  <c r="AN6874" i="13"/>
  <c r="AN6875" i="13"/>
  <c r="AN6876" i="13"/>
  <c r="AN6877" i="13"/>
  <c r="AN6878" i="13"/>
  <c r="AN6879" i="13"/>
  <c r="AN6880" i="13"/>
  <c r="AN6881" i="13"/>
  <c r="AN6882" i="13"/>
  <c r="AN6883" i="13"/>
  <c r="AN6884" i="13"/>
  <c r="AN6885" i="13"/>
  <c r="AN6886" i="13"/>
  <c r="AN6887" i="13"/>
  <c r="AN6888" i="13"/>
  <c r="AN6889" i="13"/>
  <c r="AN6890" i="13"/>
  <c r="AN6891" i="13"/>
  <c r="AN6892" i="13"/>
  <c r="AN6893" i="13"/>
  <c r="AN6894" i="13"/>
  <c r="AN6895" i="13"/>
  <c r="AN6896" i="13"/>
  <c r="AN6897" i="13"/>
  <c r="AN6898" i="13"/>
  <c r="AN6899" i="13"/>
  <c r="AN6900" i="13"/>
  <c r="AN6901" i="13"/>
  <c r="AN6902" i="13"/>
  <c r="AN6903" i="13"/>
  <c r="AN6904" i="13"/>
  <c r="AN6905" i="13"/>
  <c r="AN6906" i="13"/>
  <c r="AN6907" i="13"/>
  <c r="AN6908" i="13"/>
  <c r="AN6909" i="13"/>
  <c r="AN6910" i="13"/>
  <c r="AN6911" i="13"/>
  <c r="AN6912" i="13"/>
  <c r="AN6913" i="13"/>
  <c r="AN6914" i="13"/>
  <c r="AN6915" i="13"/>
  <c r="AN6916" i="13"/>
  <c r="AN6917" i="13"/>
  <c r="AN6918" i="13"/>
  <c r="AN6919" i="13"/>
  <c r="AN6920" i="13"/>
  <c r="AN6921" i="13"/>
  <c r="AN6922" i="13"/>
  <c r="AN6923" i="13"/>
  <c r="AN6924" i="13"/>
  <c r="AN6925" i="13"/>
  <c r="AN6926" i="13"/>
  <c r="AN6927" i="13"/>
  <c r="AN6928" i="13"/>
  <c r="AN6929" i="13"/>
  <c r="AN6930" i="13"/>
  <c r="AN6931" i="13"/>
  <c r="AN6932" i="13"/>
  <c r="AN6933" i="13"/>
  <c r="AN6934" i="13"/>
  <c r="AN6935" i="13"/>
  <c r="AN6936" i="13"/>
  <c r="AN6937" i="13"/>
  <c r="AN6938" i="13"/>
  <c r="AN6939" i="13"/>
  <c r="AN6940" i="13"/>
  <c r="AN6941" i="13"/>
  <c r="AN6942" i="13"/>
  <c r="AN6943" i="13"/>
  <c r="AN6944" i="13"/>
  <c r="AN6945" i="13"/>
  <c r="AN6946" i="13"/>
  <c r="AN6947" i="13"/>
  <c r="AN6948" i="13"/>
  <c r="AN6949" i="13"/>
  <c r="AN6950" i="13"/>
  <c r="AN6951" i="13"/>
  <c r="AN6952" i="13"/>
  <c r="AN6953" i="13"/>
  <c r="AN6954" i="13"/>
  <c r="AN6955" i="13"/>
  <c r="AN6956" i="13"/>
  <c r="AN6957" i="13"/>
  <c r="AN6958" i="13"/>
  <c r="AN6959" i="13"/>
  <c r="AN6960" i="13"/>
  <c r="AN6961" i="13"/>
  <c r="AN6962" i="13"/>
  <c r="AN6963" i="13"/>
  <c r="AN6964" i="13"/>
  <c r="AN6965" i="13"/>
  <c r="AN6966" i="13"/>
  <c r="AN6967" i="13"/>
  <c r="AN6968" i="13"/>
  <c r="AN6969" i="13"/>
  <c r="AN6970" i="13"/>
  <c r="AN6971" i="13"/>
  <c r="AN6972" i="13"/>
  <c r="AN6973" i="13"/>
  <c r="AN6974" i="13"/>
  <c r="AN6975" i="13"/>
  <c r="AN6976" i="13"/>
  <c r="AN6977" i="13"/>
  <c r="AN6978" i="13"/>
  <c r="AN6979" i="13"/>
  <c r="AN6980" i="13"/>
  <c r="AN6981" i="13"/>
  <c r="AN6982" i="13"/>
  <c r="AN6983" i="13"/>
  <c r="AN6984" i="13"/>
  <c r="AN6985" i="13"/>
  <c r="AN6986" i="13"/>
  <c r="AN6987" i="13"/>
  <c r="AN6988" i="13"/>
  <c r="AN6989" i="13"/>
  <c r="AN6990" i="13"/>
  <c r="AN6991" i="13"/>
  <c r="AN6992" i="13"/>
  <c r="AN6993" i="13"/>
  <c r="AN6994" i="13"/>
  <c r="AN6995" i="13"/>
  <c r="AN6996" i="13"/>
  <c r="AN6997" i="13"/>
  <c r="AN6998" i="13"/>
  <c r="AN6999" i="13"/>
  <c r="AN7000" i="13"/>
  <c r="AN7001" i="13"/>
  <c r="AN7002" i="13"/>
  <c r="AN7003" i="13"/>
  <c r="AN7004" i="13"/>
  <c r="AN7005" i="13"/>
  <c r="AN7006" i="13"/>
  <c r="AN7007" i="13"/>
  <c r="AN7008" i="13"/>
  <c r="AN7009" i="13"/>
  <c r="AN7010" i="13"/>
  <c r="AN7011" i="13"/>
  <c r="AN7012" i="13"/>
  <c r="AN7013" i="13"/>
  <c r="AN7014" i="13"/>
  <c r="AN7015" i="13"/>
  <c r="AN7016" i="13"/>
  <c r="AN7017" i="13"/>
  <c r="AN7018" i="13"/>
  <c r="AN7019" i="13"/>
  <c r="AN7020" i="13"/>
  <c r="AN7021" i="13"/>
  <c r="AN7022" i="13"/>
  <c r="AN7023" i="13"/>
  <c r="AN7024" i="13"/>
  <c r="AN7025" i="13"/>
  <c r="AN7026" i="13"/>
  <c r="AN7027" i="13"/>
  <c r="AN7028" i="13"/>
  <c r="AN7029" i="13"/>
  <c r="AN7030" i="13"/>
  <c r="AN7031" i="13"/>
  <c r="AN7032" i="13"/>
  <c r="AN7033" i="13"/>
  <c r="AN7034" i="13"/>
  <c r="AN7035" i="13"/>
  <c r="AN7036" i="13"/>
  <c r="AN7037" i="13"/>
  <c r="AN7038" i="13"/>
  <c r="AN7039" i="13"/>
  <c r="AN7040" i="13"/>
  <c r="AN7041" i="13"/>
  <c r="AN7042" i="13"/>
  <c r="AN7043" i="13"/>
  <c r="AN7044" i="13"/>
  <c r="AN7045" i="13"/>
  <c r="AN7046" i="13"/>
  <c r="AN7047" i="13"/>
  <c r="AN7048" i="13"/>
  <c r="AN7049" i="13"/>
  <c r="AN7050" i="13"/>
  <c r="AN7051" i="13"/>
  <c r="AN7052" i="13"/>
  <c r="AN7053" i="13"/>
  <c r="AN7054" i="13"/>
  <c r="AN7055" i="13"/>
  <c r="AN7056" i="13"/>
  <c r="AN7057" i="13"/>
  <c r="AN7058" i="13"/>
  <c r="AN7059" i="13"/>
  <c r="AN7060" i="13"/>
  <c r="AN7061" i="13"/>
  <c r="AN7062" i="13"/>
  <c r="AN7063" i="13"/>
  <c r="AN7064" i="13"/>
  <c r="AN7065" i="13"/>
  <c r="AN7066" i="13"/>
  <c r="AN7067" i="13"/>
  <c r="AN7068" i="13"/>
  <c r="AN7069" i="13"/>
  <c r="AN7070" i="13"/>
  <c r="AN7071" i="13"/>
  <c r="AN7072" i="13"/>
  <c r="AN7073" i="13"/>
  <c r="AN7074" i="13"/>
  <c r="AN7075" i="13"/>
  <c r="AN7076" i="13"/>
  <c r="AN7077" i="13"/>
  <c r="AN7078" i="13"/>
  <c r="AN7079" i="13"/>
  <c r="AN7080" i="13"/>
  <c r="AN7081" i="13"/>
  <c r="AN7082" i="13"/>
  <c r="AN7083" i="13"/>
  <c r="AN7084" i="13"/>
  <c r="AN7085" i="13"/>
  <c r="AN7086" i="13"/>
  <c r="AN7087" i="13"/>
  <c r="AN7088" i="13"/>
  <c r="AN7089" i="13"/>
  <c r="AN7090" i="13"/>
  <c r="AN7091" i="13"/>
  <c r="AN7092" i="13"/>
  <c r="AN7093" i="13"/>
  <c r="AN7094" i="13"/>
  <c r="AN7095" i="13"/>
  <c r="AN7096" i="13"/>
  <c r="AN7097" i="13"/>
  <c r="AN7098" i="13"/>
  <c r="AN7099" i="13"/>
  <c r="AN7100" i="13"/>
  <c r="AN7101" i="13"/>
  <c r="AN7102" i="13"/>
  <c r="AN7103" i="13"/>
  <c r="AN7104" i="13"/>
  <c r="AN7105" i="13"/>
  <c r="AN7106" i="13"/>
  <c r="AN7107" i="13"/>
  <c r="AN7108" i="13"/>
  <c r="AN7109" i="13"/>
  <c r="AN7110" i="13"/>
  <c r="AN7111" i="13"/>
  <c r="AN7112" i="13"/>
  <c r="AN7113" i="13"/>
  <c r="AN7114" i="13"/>
  <c r="AN7115" i="13"/>
  <c r="AN7116" i="13"/>
  <c r="AN7117" i="13"/>
  <c r="AN7118" i="13"/>
  <c r="AN7119" i="13"/>
  <c r="AN7120" i="13"/>
  <c r="AN7121" i="13"/>
  <c r="AN7122" i="13"/>
  <c r="AN7123" i="13"/>
  <c r="AN7124" i="13"/>
  <c r="AN7125" i="13"/>
  <c r="AN7126" i="13"/>
  <c r="AN7127" i="13"/>
  <c r="AN7128" i="13"/>
  <c r="AN7129" i="13"/>
  <c r="AN7130" i="13"/>
  <c r="AN7131" i="13"/>
  <c r="AN7132" i="13"/>
  <c r="AN7133" i="13"/>
  <c r="AN7134" i="13"/>
  <c r="AN7135" i="13"/>
  <c r="AN7136" i="13"/>
  <c r="AN7137" i="13"/>
  <c r="AN7138" i="13"/>
  <c r="AN7139" i="13"/>
  <c r="AN7140" i="13"/>
  <c r="AN7141" i="13"/>
  <c r="AN7142" i="13"/>
  <c r="AN7143" i="13"/>
  <c r="AN7144" i="13"/>
  <c r="AN7145" i="13"/>
  <c r="AN7146" i="13"/>
  <c r="AN7147" i="13"/>
  <c r="AN7148" i="13"/>
  <c r="AN7149" i="13"/>
  <c r="AN7150" i="13"/>
  <c r="AN7151" i="13"/>
  <c r="AN7152" i="13"/>
  <c r="AN7153" i="13"/>
  <c r="AN7154" i="13"/>
  <c r="AN7155" i="13"/>
  <c r="AN7156" i="13"/>
  <c r="AN7157" i="13"/>
  <c r="AN7158" i="13"/>
  <c r="AN7159" i="13"/>
  <c r="AN7160" i="13"/>
  <c r="AN7161" i="13"/>
  <c r="AN7162" i="13"/>
  <c r="AN7163" i="13"/>
  <c r="AN7164" i="13"/>
  <c r="AN7165" i="13"/>
  <c r="AN7166" i="13"/>
  <c r="AN7167" i="13"/>
  <c r="AN7168" i="13"/>
  <c r="AN7169" i="13"/>
  <c r="AN7170" i="13"/>
  <c r="AN7171" i="13"/>
  <c r="AN7172" i="13"/>
  <c r="AN7173" i="13"/>
  <c r="AN7174" i="13"/>
  <c r="AN7175" i="13"/>
  <c r="AN7176" i="13"/>
  <c r="AN7177" i="13"/>
  <c r="AN7178" i="13"/>
  <c r="AN7179" i="13"/>
  <c r="AN7180" i="13"/>
  <c r="AN7181" i="13"/>
  <c r="AN7182" i="13"/>
  <c r="AN7183" i="13"/>
  <c r="AN7184" i="13"/>
  <c r="AN7185" i="13"/>
  <c r="AN7186" i="13"/>
  <c r="AN7187" i="13"/>
  <c r="AN7188" i="13"/>
  <c r="AN7189" i="13"/>
  <c r="AN7190" i="13"/>
  <c r="AN7191" i="13"/>
  <c r="AN7192" i="13"/>
  <c r="AN7193" i="13"/>
  <c r="AN7194" i="13"/>
  <c r="AN7195" i="13"/>
  <c r="AN7196" i="13"/>
  <c r="AN7197" i="13"/>
  <c r="AN7198" i="13"/>
  <c r="AN7199" i="13"/>
  <c r="AN7200" i="13"/>
  <c r="AN7201" i="13"/>
  <c r="AN7202" i="13"/>
  <c r="AN7203" i="13"/>
  <c r="AN7204" i="13"/>
  <c r="AN7205" i="13"/>
  <c r="AN7206" i="13"/>
  <c r="AN7207" i="13"/>
  <c r="AN7208" i="13"/>
  <c r="AN7209" i="13"/>
  <c r="AN7210" i="13"/>
  <c r="AN7211" i="13"/>
  <c r="AN7212" i="13"/>
  <c r="AN7213" i="13"/>
  <c r="AN7214" i="13"/>
  <c r="AN7215" i="13"/>
  <c r="AN7216" i="13"/>
  <c r="AN7217" i="13"/>
  <c r="AN7218" i="13"/>
  <c r="AN7219" i="13"/>
  <c r="AN7220" i="13"/>
  <c r="AN7221" i="13"/>
  <c r="AN7222" i="13"/>
  <c r="AN7223" i="13"/>
  <c r="AN7224" i="13"/>
  <c r="AN7225" i="13"/>
  <c r="AN7226" i="13"/>
  <c r="AN7227" i="13"/>
  <c r="AN7228" i="13"/>
  <c r="AN7229" i="13"/>
  <c r="AN7230" i="13"/>
  <c r="AN7231" i="13"/>
  <c r="AN7232" i="13"/>
  <c r="AN7233" i="13"/>
  <c r="AN7234" i="13"/>
  <c r="AN7235" i="13"/>
  <c r="AN7236" i="13"/>
  <c r="AN7237" i="13"/>
  <c r="AN7238" i="13"/>
  <c r="AN7239" i="13"/>
  <c r="AN7240" i="13"/>
  <c r="AN7241" i="13"/>
  <c r="AN7242" i="13"/>
  <c r="AN7243" i="13"/>
  <c r="AN7244" i="13"/>
  <c r="AN7245" i="13"/>
  <c r="AN7246" i="13"/>
  <c r="AN7247" i="13"/>
  <c r="AN7248" i="13"/>
  <c r="AN7249" i="13"/>
  <c r="AN7250" i="13"/>
  <c r="AN7251" i="13"/>
  <c r="AN7252" i="13"/>
  <c r="AN7253" i="13"/>
  <c r="AN7254" i="13"/>
  <c r="AN7255" i="13"/>
  <c r="AN7256" i="13"/>
  <c r="AN7257" i="13"/>
  <c r="AN7258" i="13"/>
  <c r="AN7259" i="13"/>
  <c r="AN7260" i="13"/>
  <c r="AN7261" i="13"/>
  <c r="AN7262" i="13"/>
  <c r="AN7263" i="13"/>
  <c r="AN7264" i="13"/>
  <c r="AN7265" i="13"/>
  <c r="AN7266" i="13"/>
  <c r="AN7267" i="13"/>
  <c r="AN7268" i="13"/>
  <c r="AN7269" i="13"/>
  <c r="AN7270" i="13"/>
  <c r="AN7271" i="13"/>
  <c r="AN7272" i="13"/>
  <c r="AN7273" i="13"/>
  <c r="AN7274" i="13"/>
  <c r="AN7275" i="13"/>
  <c r="AN7276" i="13"/>
  <c r="AN7277" i="13"/>
  <c r="AN7278" i="13"/>
  <c r="AN7279" i="13"/>
  <c r="AN7280" i="13"/>
  <c r="AN7281" i="13"/>
  <c r="AN7282" i="13"/>
  <c r="AN7283" i="13"/>
  <c r="AN7284" i="13"/>
  <c r="AN7285" i="13"/>
  <c r="AN7286" i="13"/>
  <c r="AN7287" i="13"/>
  <c r="AN7288" i="13"/>
  <c r="AN7289" i="13"/>
  <c r="AN7290" i="13"/>
  <c r="AN7291" i="13"/>
  <c r="AN7292" i="13"/>
  <c r="AN7293" i="13"/>
  <c r="AN7294" i="13"/>
  <c r="AN7295" i="13"/>
  <c r="AN7296" i="13"/>
  <c r="AN7297" i="13"/>
  <c r="AN7298" i="13"/>
  <c r="AN7299" i="13"/>
  <c r="AN7300" i="13"/>
  <c r="AN7301" i="13"/>
  <c r="AN7302" i="13"/>
  <c r="AN7303" i="13"/>
  <c r="AN7304" i="13"/>
  <c r="AN7305" i="13"/>
  <c r="AN7306" i="13"/>
  <c r="AN7307" i="13"/>
  <c r="AN7308" i="13"/>
  <c r="AN7309" i="13"/>
  <c r="AN7310" i="13"/>
  <c r="AN7311" i="13"/>
  <c r="AN7312" i="13"/>
  <c r="AN7313" i="13"/>
  <c r="AN7314" i="13"/>
  <c r="AN7315" i="13"/>
  <c r="AN7316" i="13"/>
  <c r="AN7317" i="13"/>
  <c r="AN7318" i="13"/>
  <c r="AN7319" i="13"/>
  <c r="AN7320" i="13"/>
  <c r="AN7321" i="13"/>
  <c r="AN7322" i="13"/>
  <c r="AN7323" i="13"/>
  <c r="AN7324" i="13"/>
  <c r="AN7325" i="13"/>
  <c r="AN7326" i="13"/>
  <c r="AN7327" i="13"/>
  <c r="AN7328" i="13"/>
  <c r="AN7329" i="13"/>
  <c r="AN7330" i="13"/>
  <c r="AN7331" i="13"/>
  <c r="AN7332" i="13"/>
  <c r="AN7333" i="13"/>
  <c r="AN7334" i="13"/>
  <c r="AN7335" i="13"/>
  <c r="AN7336" i="13"/>
  <c r="AN7337" i="13"/>
  <c r="AN7338" i="13"/>
  <c r="AN7339" i="13"/>
  <c r="AN7340" i="13"/>
  <c r="AN7341" i="13"/>
  <c r="AN7342" i="13"/>
  <c r="AN7343" i="13"/>
  <c r="AN7344" i="13"/>
  <c r="AN7345" i="13"/>
  <c r="AN7346" i="13"/>
  <c r="AN7347" i="13"/>
  <c r="AN7348" i="13"/>
  <c r="AN7349" i="13"/>
  <c r="AN7350" i="13"/>
  <c r="AN7351" i="13"/>
  <c r="AN7352" i="13"/>
  <c r="AN7353" i="13"/>
  <c r="AN7354" i="13"/>
  <c r="AN7355" i="13"/>
  <c r="AN7356" i="13"/>
  <c r="AN7357" i="13"/>
  <c r="AN7358" i="13"/>
  <c r="AN7359" i="13"/>
  <c r="AN7360" i="13"/>
  <c r="AN7361" i="13"/>
  <c r="AN7362" i="13"/>
  <c r="AN7363" i="13"/>
  <c r="AN7364" i="13"/>
  <c r="AN7365" i="13"/>
  <c r="AN7366" i="13"/>
  <c r="AN7367" i="13"/>
  <c r="AN7368" i="13"/>
  <c r="AN7369" i="13"/>
  <c r="AN7370" i="13"/>
  <c r="AN7371" i="13"/>
  <c r="AN7372" i="13"/>
  <c r="AN7373" i="13"/>
  <c r="AN7374" i="13"/>
  <c r="AN7375" i="13"/>
  <c r="AN7376" i="13"/>
  <c r="AN7377" i="13"/>
  <c r="AN7378" i="13"/>
  <c r="AN7379" i="13"/>
  <c r="AN7380" i="13"/>
  <c r="AN7381" i="13"/>
  <c r="AN7382" i="13"/>
  <c r="AN7383" i="13"/>
  <c r="AN7384" i="13"/>
  <c r="AN7385" i="13"/>
  <c r="AN7386" i="13"/>
  <c r="AN7387" i="13"/>
  <c r="AN7388" i="13"/>
  <c r="AN7389" i="13"/>
  <c r="AN7390" i="13"/>
  <c r="AN7391" i="13"/>
  <c r="AN7392" i="13"/>
  <c r="AN7393" i="13"/>
  <c r="AN7394" i="13"/>
  <c r="AN7395" i="13"/>
  <c r="AN7396" i="13"/>
  <c r="AN7397" i="13"/>
  <c r="AN7398" i="13"/>
  <c r="AN7399" i="13"/>
  <c r="AN7400" i="13"/>
  <c r="AN7401" i="13"/>
  <c r="AN7402" i="13"/>
  <c r="AN7403" i="13"/>
  <c r="AN7404" i="13"/>
  <c r="AN7405" i="13"/>
  <c r="AN7406" i="13"/>
  <c r="AN7407" i="13"/>
  <c r="AN7408" i="13"/>
  <c r="AN7409" i="13"/>
  <c r="AN7410" i="13"/>
  <c r="AN7411" i="13"/>
  <c r="AN7412" i="13"/>
  <c r="AN7413" i="13"/>
  <c r="AN7414" i="13"/>
  <c r="AN7415" i="13"/>
  <c r="AN7416" i="13"/>
  <c r="AN7417" i="13"/>
  <c r="AN7418" i="13"/>
  <c r="AN7419" i="13"/>
  <c r="AN7420" i="13"/>
  <c r="AN7421" i="13"/>
  <c r="AN7422" i="13"/>
  <c r="AN7423" i="13"/>
  <c r="AN7424" i="13"/>
  <c r="AN7425" i="13"/>
  <c r="AN7426" i="13"/>
  <c r="AN7427" i="13"/>
  <c r="AN7428" i="13"/>
  <c r="AN7429" i="13"/>
  <c r="AN7430" i="13"/>
  <c r="AN7431" i="13"/>
  <c r="AN7432" i="13"/>
  <c r="AN7433" i="13"/>
  <c r="AN7434" i="13"/>
  <c r="AN7435" i="13"/>
  <c r="AN7436" i="13"/>
  <c r="AN7437" i="13"/>
  <c r="AN7438" i="13"/>
  <c r="AN7439" i="13"/>
  <c r="AN7440" i="13"/>
  <c r="AN7441" i="13"/>
  <c r="AN7442" i="13"/>
  <c r="AN7443" i="13"/>
  <c r="AN7444" i="13"/>
  <c r="AN7445" i="13"/>
  <c r="AN7446" i="13"/>
  <c r="AN7447" i="13"/>
  <c r="AN7448" i="13"/>
  <c r="AN7449" i="13"/>
  <c r="AN7450" i="13"/>
  <c r="AN7451" i="13"/>
  <c r="AN7452" i="13"/>
  <c r="AN7453" i="13"/>
  <c r="AN7454" i="13"/>
  <c r="AN7455" i="13"/>
  <c r="AN7456" i="13"/>
  <c r="AN7457" i="13"/>
  <c r="AN7458" i="13"/>
  <c r="AN7459" i="13"/>
  <c r="AN7460" i="13"/>
  <c r="AN7461" i="13"/>
  <c r="AN7462" i="13"/>
  <c r="AN7463" i="13"/>
  <c r="AN7464" i="13"/>
  <c r="AN7465" i="13"/>
  <c r="AN7466" i="13"/>
  <c r="AN7467" i="13"/>
  <c r="AN7468" i="13"/>
  <c r="AN7469" i="13"/>
  <c r="AN7470" i="13"/>
  <c r="AN7471" i="13"/>
  <c r="AN7472" i="13"/>
  <c r="AN7473" i="13"/>
  <c r="AN7474" i="13"/>
  <c r="AN7475" i="13"/>
  <c r="AN7476" i="13"/>
  <c r="AN7477" i="13"/>
  <c r="AN7478" i="13"/>
  <c r="AN7479" i="13"/>
  <c r="AN7480" i="13"/>
  <c r="AN7481" i="13"/>
  <c r="AN7482" i="13"/>
  <c r="AN7483" i="13"/>
  <c r="AN7484" i="13"/>
  <c r="AN7485" i="13"/>
  <c r="AN7486" i="13"/>
  <c r="AN7487" i="13"/>
  <c r="AN7488" i="13"/>
  <c r="AN7489" i="13"/>
  <c r="AN7490" i="13"/>
  <c r="AN7491" i="13"/>
  <c r="AN7492" i="13"/>
  <c r="AN7493" i="13"/>
  <c r="AN7494" i="13"/>
  <c r="AN7495" i="13"/>
  <c r="AN7496" i="13"/>
  <c r="AN7497" i="13"/>
  <c r="AN7498" i="13"/>
  <c r="AN7499" i="13"/>
  <c r="AN7500" i="13"/>
  <c r="AN7501" i="13"/>
  <c r="AN7502" i="13"/>
  <c r="AN7503" i="13"/>
  <c r="AN7504" i="13"/>
  <c r="AN7505" i="13"/>
  <c r="AN7506" i="13"/>
  <c r="AN7507" i="13"/>
  <c r="AN7508" i="13"/>
  <c r="AN7509" i="13"/>
  <c r="AN7510" i="13"/>
  <c r="AN7511" i="13"/>
  <c r="AN7512" i="13"/>
  <c r="AN7513" i="13"/>
  <c r="AN7514" i="13"/>
  <c r="AN7515" i="13"/>
  <c r="AN7516" i="13"/>
  <c r="AN7517" i="13"/>
  <c r="AN7518" i="13"/>
  <c r="AN7519" i="13"/>
  <c r="AN7520" i="13"/>
  <c r="AN7521" i="13"/>
  <c r="AN7522" i="13"/>
  <c r="AN7523" i="13"/>
  <c r="AN7524" i="13"/>
  <c r="AN7525" i="13"/>
  <c r="AN7526" i="13"/>
  <c r="AN7527" i="13"/>
  <c r="AN7528" i="13"/>
  <c r="AN7529" i="13"/>
  <c r="AN7530" i="13"/>
  <c r="AN7531" i="13"/>
  <c r="AN7532" i="13"/>
  <c r="AN7533" i="13"/>
  <c r="AN7534" i="13"/>
  <c r="AN7535" i="13"/>
  <c r="AN7536" i="13"/>
  <c r="AN7537" i="13"/>
  <c r="AN7538" i="13"/>
  <c r="AN7539" i="13"/>
  <c r="AN7540" i="13"/>
  <c r="AN7541" i="13"/>
  <c r="AN7542" i="13"/>
  <c r="AN7543" i="13"/>
  <c r="AN7544" i="13"/>
  <c r="AN7545" i="13"/>
  <c r="AN7546" i="13"/>
  <c r="AN7547" i="13"/>
  <c r="AN7548" i="13"/>
  <c r="AN7549" i="13"/>
  <c r="AN7550" i="13"/>
  <c r="AN7551" i="13"/>
  <c r="AN7552" i="13"/>
  <c r="AN7553" i="13"/>
  <c r="AN7554" i="13"/>
  <c r="AN7555" i="13"/>
  <c r="AN7556" i="13"/>
  <c r="AN7557" i="13"/>
  <c r="AN7558" i="13"/>
  <c r="AN7559" i="13"/>
  <c r="AN7560" i="13"/>
  <c r="AN7561" i="13"/>
  <c r="AN7562" i="13"/>
  <c r="AN7563" i="13"/>
  <c r="AN7564" i="13"/>
  <c r="AN7565" i="13"/>
  <c r="AN7566" i="13"/>
  <c r="AN7567" i="13"/>
  <c r="AN7568" i="13"/>
  <c r="AN7569" i="13"/>
  <c r="AN7570" i="13"/>
  <c r="AN7571" i="13"/>
  <c r="AN7572" i="13"/>
  <c r="AN7573" i="13"/>
  <c r="AN7574" i="13"/>
  <c r="AN7575" i="13"/>
  <c r="AN7576" i="13"/>
  <c r="AN7577" i="13"/>
  <c r="AN7578" i="13"/>
  <c r="AN7579" i="13"/>
  <c r="AN7580" i="13"/>
  <c r="AN7581" i="13"/>
  <c r="AN7582" i="13"/>
  <c r="AN7583" i="13"/>
  <c r="AN7584" i="13"/>
  <c r="AN7585" i="13"/>
  <c r="AN7586" i="13"/>
  <c r="AN7587" i="13"/>
  <c r="AN7588" i="13"/>
  <c r="AN7589" i="13"/>
  <c r="AN7590" i="13"/>
  <c r="AN7591" i="13"/>
  <c r="AN7592" i="13"/>
  <c r="AN7593" i="13"/>
  <c r="AN7594" i="13"/>
  <c r="AN7595" i="13"/>
  <c r="AN7596" i="13"/>
  <c r="AN7597" i="13"/>
  <c r="AN7598" i="13"/>
  <c r="AN7599" i="13"/>
  <c r="AN7600" i="13"/>
  <c r="AN7601" i="13"/>
  <c r="AN7602" i="13"/>
  <c r="AN7603" i="13"/>
  <c r="AN7604" i="13"/>
  <c r="AN7605" i="13"/>
  <c r="AN7606" i="13"/>
  <c r="AN7607" i="13"/>
  <c r="AN7608" i="13"/>
  <c r="AN7609" i="13"/>
  <c r="AN7610" i="13"/>
  <c r="AN7611" i="13"/>
  <c r="AN7612" i="13"/>
  <c r="AN7613" i="13"/>
  <c r="AN7614" i="13"/>
  <c r="AN7615" i="13"/>
  <c r="AN7616" i="13"/>
  <c r="AN7617" i="13"/>
  <c r="AN7618" i="13"/>
  <c r="AN7619" i="13"/>
  <c r="AN7620" i="13"/>
  <c r="AN7621" i="13"/>
  <c r="AN7622" i="13"/>
  <c r="AN7623" i="13"/>
  <c r="AN7624" i="13"/>
  <c r="AN7625" i="13"/>
  <c r="AN7626" i="13"/>
  <c r="AN7627" i="13"/>
  <c r="AN7628" i="13"/>
  <c r="AN7629" i="13"/>
  <c r="AN7630" i="13"/>
  <c r="AN7631" i="13"/>
  <c r="AN7632" i="13"/>
  <c r="AN7633" i="13"/>
  <c r="AN7634" i="13"/>
  <c r="AN7635" i="13"/>
  <c r="AN7636" i="13"/>
  <c r="AN7637" i="13"/>
  <c r="AN7638" i="13"/>
  <c r="AN7639" i="13"/>
  <c r="AN7640" i="13"/>
  <c r="AN7641" i="13"/>
  <c r="AN7642" i="13"/>
  <c r="AN7643" i="13"/>
  <c r="AN7644" i="13"/>
  <c r="AN7645" i="13"/>
  <c r="AN7646" i="13"/>
  <c r="AN7647" i="13"/>
  <c r="AN7648" i="13"/>
  <c r="AN7649" i="13"/>
  <c r="AN7650" i="13"/>
  <c r="AN7651" i="13"/>
  <c r="AN7652" i="13"/>
  <c r="AN7653" i="13"/>
  <c r="AN7654" i="13"/>
  <c r="AN7655" i="13"/>
  <c r="AN7656" i="13"/>
  <c r="AN7657" i="13"/>
  <c r="AN7658" i="13"/>
  <c r="AN7659" i="13"/>
  <c r="AN7660" i="13"/>
  <c r="AN7661" i="13"/>
  <c r="AN7662" i="13"/>
  <c r="AN7663" i="13"/>
  <c r="AN7664" i="13"/>
  <c r="AN7665" i="13"/>
  <c r="AN7666" i="13"/>
  <c r="AN7667" i="13"/>
  <c r="AN7668" i="13"/>
  <c r="AN7669" i="13"/>
  <c r="AN7670" i="13"/>
  <c r="AN7671" i="13"/>
  <c r="AN7672" i="13"/>
  <c r="AN7673" i="13"/>
  <c r="AN7674" i="13"/>
  <c r="AN7675" i="13"/>
  <c r="AN7676" i="13"/>
  <c r="AN7677" i="13"/>
  <c r="AN7678" i="13"/>
  <c r="AN7679" i="13"/>
  <c r="AN7680" i="13"/>
  <c r="AN7681" i="13"/>
  <c r="AN7682" i="13"/>
  <c r="AN7683" i="13"/>
  <c r="AN7684" i="13"/>
  <c r="AN7685" i="13"/>
  <c r="AN7686" i="13"/>
  <c r="AN7687" i="13"/>
  <c r="AN7688" i="13"/>
  <c r="AN7689" i="13"/>
  <c r="AN7690" i="13"/>
  <c r="AN7691" i="13"/>
  <c r="AN7692" i="13"/>
  <c r="AN7693" i="13"/>
  <c r="AN7694" i="13"/>
  <c r="AN7695" i="13"/>
  <c r="AN7696" i="13"/>
  <c r="AN7697" i="13"/>
  <c r="AN7698" i="13"/>
  <c r="AN7699" i="13"/>
  <c r="AN7700" i="13"/>
  <c r="AN7701" i="13"/>
  <c r="AN7702" i="13"/>
  <c r="AN7703" i="13"/>
  <c r="AN7704" i="13"/>
  <c r="AN7705" i="13"/>
  <c r="AN7706" i="13"/>
  <c r="AN7707" i="13"/>
  <c r="AN7708" i="13"/>
  <c r="AN7709" i="13"/>
  <c r="AN7710" i="13"/>
  <c r="AN7711" i="13"/>
  <c r="AN7712" i="13"/>
  <c r="AN7713" i="13"/>
  <c r="AN7714" i="13"/>
  <c r="AN7715" i="13"/>
  <c r="AN7716" i="13"/>
  <c r="AN7717" i="13"/>
  <c r="AN7718" i="13"/>
  <c r="AN7719" i="13"/>
  <c r="AN7720" i="13"/>
  <c r="AN7721" i="13"/>
  <c r="AN7722" i="13"/>
  <c r="AN7723" i="13"/>
  <c r="AN7724" i="13"/>
  <c r="AN7725" i="13"/>
  <c r="AN7726" i="13"/>
  <c r="AN7727" i="13"/>
  <c r="AN7728" i="13"/>
  <c r="AN7729" i="13"/>
  <c r="AN7730" i="13"/>
  <c r="AN7731" i="13"/>
  <c r="AN7732" i="13"/>
  <c r="AN7733" i="13"/>
  <c r="AN7734" i="13"/>
  <c r="AN7735" i="13"/>
  <c r="AN7736" i="13"/>
  <c r="AN7737" i="13"/>
  <c r="AN7738" i="13"/>
  <c r="AN7739" i="13"/>
  <c r="AN7740" i="13"/>
  <c r="AN7741" i="13"/>
  <c r="AN7742" i="13"/>
  <c r="AN7743" i="13"/>
  <c r="AN7744" i="13"/>
  <c r="AN7745" i="13"/>
  <c r="AN7746" i="13"/>
  <c r="AN7747" i="13"/>
  <c r="AN7748" i="13"/>
  <c r="AN7749" i="13"/>
  <c r="AN7750" i="13"/>
  <c r="AN7751" i="13"/>
  <c r="AN7752" i="13"/>
  <c r="AN7753" i="13"/>
  <c r="AN7754" i="13"/>
  <c r="AN7755" i="13"/>
  <c r="AN7756" i="13"/>
  <c r="AN7757" i="13"/>
  <c r="AN7758" i="13"/>
  <c r="AN7759" i="13"/>
  <c r="AN7760" i="13"/>
  <c r="AN7761" i="13"/>
  <c r="AN7762" i="13"/>
  <c r="AN7763" i="13"/>
  <c r="AN7764" i="13"/>
  <c r="AN7765" i="13"/>
  <c r="AN7766" i="13"/>
  <c r="AN7767" i="13"/>
  <c r="AN7768" i="13"/>
  <c r="AN7769" i="13"/>
  <c r="AN7770" i="13"/>
  <c r="AN7771" i="13"/>
  <c r="AN7772" i="13"/>
  <c r="AN7773" i="13"/>
  <c r="AN7774" i="13"/>
  <c r="AN7775" i="13"/>
  <c r="AN7776" i="13"/>
  <c r="AN7777" i="13"/>
  <c r="AN7778" i="13"/>
  <c r="AN7779" i="13"/>
  <c r="AN7780" i="13"/>
  <c r="AN7781" i="13"/>
  <c r="AN7782" i="13"/>
  <c r="AN7783" i="13"/>
  <c r="AN7784" i="13"/>
  <c r="AN7785" i="13"/>
  <c r="AN7786" i="13"/>
  <c r="AN7787" i="13"/>
  <c r="AN7788" i="13"/>
  <c r="AN7789" i="13"/>
  <c r="AN7790" i="13"/>
  <c r="AN7791" i="13"/>
  <c r="AN7792" i="13"/>
  <c r="AN7793" i="13"/>
  <c r="AN7794" i="13"/>
  <c r="AN7795" i="13"/>
  <c r="AN7796" i="13"/>
  <c r="AN7797" i="13"/>
  <c r="AN7798" i="13"/>
  <c r="AN7799" i="13"/>
  <c r="AN6561" i="13"/>
  <c r="AN6562" i="13"/>
  <c r="AN7800" i="13"/>
  <c r="AN7801" i="13"/>
  <c r="AN7802" i="13"/>
  <c r="AN7803" i="13"/>
  <c r="AN7804" i="13"/>
  <c r="AN7805" i="13"/>
  <c r="AN7806" i="13"/>
  <c r="AN7807" i="13"/>
  <c r="AN7808" i="13"/>
  <c r="AN7809" i="13"/>
  <c r="AN7810" i="13"/>
  <c r="AN7811" i="13"/>
  <c r="AN7812" i="13"/>
  <c r="AN7813" i="13"/>
  <c r="AN7814" i="13"/>
  <c r="AN7815" i="13"/>
  <c r="AN7816" i="13"/>
  <c r="AN7817" i="13"/>
  <c r="AN7818" i="13"/>
  <c r="AN7819" i="13"/>
  <c r="AN7820" i="13"/>
  <c r="AN7821" i="13"/>
  <c r="AN7822" i="13"/>
  <c r="AN7823" i="13"/>
  <c r="AN7824" i="13"/>
  <c r="AN7825" i="13"/>
  <c r="AN7826" i="13"/>
  <c r="AN7827" i="13"/>
  <c r="AN7828" i="13"/>
  <c r="AN7829" i="13"/>
  <c r="AN7830" i="13"/>
  <c r="AN7831" i="13"/>
  <c r="AN7832" i="13"/>
  <c r="AN7833" i="13"/>
  <c r="AN7834" i="13"/>
  <c r="AN7835" i="13"/>
  <c r="AN7852" i="13"/>
  <c r="AN7853" i="13"/>
  <c r="AN7854" i="13"/>
  <c r="AN7855" i="13"/>
  <c r="AN7856" i="13"/>
  <c r="AN7857" i="13"/>
  <c r="AN7858" i="13"/>
  <c r="AN7859" i="13"/>
  <c r="AN7860" i="13"/>
  <c r="AN7861" i="13"/>
  <c r="AN7862" i="13"/>
  <c r="AN7863" i="13"/>
  <c r="AN7864" i="13"/>
  <c r="AN7865" i="13"/>
  <c r="AN7866" i="13"/>
  <c r="AN7867" i="13"/>
  <c r="AN7868" i="13"/>
  <c r="AN7869" i="13"/>
  <c r="AN7870" i="13"/>
  <c r="AN7871" i="13"/>
  <c r="AN7872" i="13"/>
  <c r="AN7873" i="13"/>
  <c r="AN7874" i="13"/>
  <c r="AN7875" i="13"/>
  <c r="AN7876" i="13"/>
  <c r="AN7877" i="13"/>
  <c r="AN7878" i="13"/>
  <c r="AN7879" i="13"/>
  <c r="AN7880" i="13"/>
  <c r="AN7881" i="13"/>
  <c r="AN7882" i="13"/>
  <c r="AN7883" i="13"/>
  <c r="AN7884" i="13"/>
  <c r="AN7885" i="13"/>
  <c r="AN7886" i="13"/>
  <c r="AN7887" i="13"/>
  <c r="AN7888" i="13"/>
  <c r="AN7889" i="13"/>
  <c r="AN7890" i="13"/>
  <c r="AN7891" i="13"/>
  <c r="AN7892" i="13"/>
  <c r="AN7893" i="13"/>
  <c r="AN7894" i="13"/>
  <c r="AN7895" i="13"/>
  <c r="AN7896" i="13"/>
  <c r="AN7897" i="13"/>
  <c r="AN7898" i="13"/>
  <c r="AN7899" i="13"/>
  <c r="AN7900" i="13"/>
  <c r="AN7901" i="13"/>
  <c r="AN7902" i="13"/>
  <c r="AN7903" i="13"/>
  <c r="AN7904" i="13"/>
  <c r="AN7905" i="13"/>
  <c r="AN7906" i="13"/>
  <c r="AN7907" i="13"/>
  <c r="AN7908" i="13"/>
  <c r="AN7909" i="13"/>
  <c r="AN7910" i="13"/>
  <c r="AN7911" i="13"/>
  <c r="AN7912" i="13"/>
  <c r="AN7913" i="13"/>
  <c r="AN7914" i="13"/>
  <c r="AN7915" i="13"/>
  <c r="AN7916" i="13"/>
  <c r="AN7917" i="13"/>
  <c r="AN7918" i="13"/>
  <c r="AN7919" i="13"/>
  <c r="AN7920" i="13"/>
  <c r="AN7921" i="13"/>
  <c r="AN7922" i="13"/>
  <c r="AN7923" i="13"/>
  <c r="AN7924" i="13"/>
  <c r="AN7925" i="13"/>
  <c r="AN7926" i="13"/>
  <c r="AN7927" i="13"/>
  <c r="AN7928" i="13"/>
  <c r="AN7929" i="13"/>
  <c r="AN7930" i="13"/>
  <c r="AN7931" i="13"/>
  <c r="AN7932" i="13"/>
  <c r="AN7933" i="13"/>
  <c r="AN7934" i="13"/>
  <c r="AN7935" i="13"/>
  <c r="AN7936" i="13"/>
  <c r="AN7937" i="13"/>
  <c r="AN7938" i="13"/>
  <c r="AN7939" i="13"/>
  <c r="AN7940" i="13"/>
  <c r="AN7941" i="13"/>
  <c r="AN7942" i="13"/>
  <c r="AN7943" i="13"/>
  <c r="AN7944" i="13"/>
  <c r="AN7945" i="13"/>
  <c r="AN7946" i="13"/>
  <c r="AN7947" i="13"/>
  <c r="AN7948" i="13"/>
  <c r="AN7949" i="13"/>
  <c r="AN7950" i="13"/>
  <c r="AN7951" i="13"/>
  <c r="AN7952" i="13"/>
  <c r="AN7953" i="13"/>
  <c r="AN7954" i="13"/>
  <c r="AN7955" i="13"/>
  <c r="AN7956" i="13"/>
  <c r="AN7957" i="13"/>
  <c r="AN7958" i="13"/>
  <c r="AN7959" i="13"/>
  <c r="AN7960" i="13"/>
  <c r="AN7961" i="13"/>
  <c r="AN7962" i="13"/>
  <c r="AN7963" i="13"/>
  <c r="AN7964" i="13"/>
  <c r="AN7965" i="13"/>
  <c r="AN7966" i="13"/>
  <c r="AN7967" i="13"/>
  <c r="AN7968" i="13"/>
  <c r="AN7969" i="13"/>
  <c r="AN7970" i="13"/>
  <c r="AN7971" i="13"/>
  <c r="AN7972" i="13"/>
  <c r="AN7973" i="13"/>
  <c r="AN7974" i="13"/>
  <c r="AN7975" i="13"/>
  <c r="AN7976" i="13"/>
  <c r="AN7977" i="13"/>
  <c r="AN7978" i="13"/>
  <c r="AN7979" i="13"/>
  <c r="AN7980" i="13"/>
  <c r="AN7981" i="13"/>
  <c r="AN7982" i="13"/>
  <c r="AN7983" i="13"/>
  <c r="AN7984" i="13"/>
  <c r="AN7985" i="13"/>
  <c r="AN7986" i="13"/>
  <c r="AN7987" i="13"/>
  <c r="AN7988" i="13"/>
  <c r="AN7989" i="13"/>
  <c r="AN7990" i="13"/>
  <c r="AN7991" i="13"/>
  <c r="AN7992" i="13"/>
  <c r="AN7993" i="13"/>
  <c r="AN7994" i="13"/>
  <c r="AN7995" i="13"/>
  <c r="AN7996" i="13"/>
  <c r="AN7997" i="13"/>
  <c r="AN7998" i="13"/>
  <c r="AN7999" i="13"/>
  <c r="AN8000" i="13"/>
  <c r="AN8001" i="13"/>
  <c r="AN8002" i="13"/>
  <c r="AN8003" i="13"/>
  <c r="AN8004" i="13"/>
  <c r="AN8005" i="13"/>
  <c r="AN8006" i="13"/>
  <c r="AN8007" i="13"/>
  <c r="AN8008" i="13"/>
  <c r="AN8009" i="13"/>
  <c r="AN8010" i="13"/>
  <c r="AN8011" i="13"/>
  <c r="AN8012" i="13"/>
  <c r="AN8013" i="13"/>
  <c r="AN8014" i="13"/>
  <c r="AN8015" i="13"/>
  <c r="AN8016" i="13"/>
  <c r="AN8017" i="13"/>
  <c r="AN8018" i="13"/>
  <c r="AN8019" i="13"/>
  <c r="AN8020" i="13"/>
  <c r="AN8021" i="13"/>
  <c r="AN8022" i="13"/>
  <c r="AN8023" i="13"/>
  <c r="AN8024" i="13"/>
  <c r="AN8025" i="13"/>
  <c r="AN8026" i="13"/>
  <c r="AN8027" i="13"/>
  <c r="AN8028" i="13"/>
  <c r="AN8029" i="13"/>
  <c r="AN8030" i="13"/>
  <c r="AN8031" i="13"/>
  <c r="AN8032" i="13"/>
  <c r="AN8033" i="13"/>
  <c r="AN8034" i="13"/>
  <c r="AN8035" i="13"/>
  <c r="AN8036" i="13"/>
  <c r="AN8037" i="13"/>
  <c r="AN8038" i="13"/>
  <c r="AN8039" i="13"/>
  <c r="AN8040" i="13"/>
  <c r="AN8041" i="13"/>
  <c r="AN8042" i="13"/>
  <c r="AN8043" i="13"/>
  <c r="AN8044" i="13"/>
  <c r="AN8045" i="13"/>
  <c r="AN8046" i="13"/>
  <c r="AN8047" i="13"/>
  <c r="AN8048" i="13"/>
  <c r="AN8049" i="13"/>
  <c r="AN8050" i="13"/>
  <c r="AN8051" i="13"/>
  <c r="AN8052" i="13"/>
  <c r="AN8053" i="13"/>
  <c r="AN8054" i="13"/>
  <c r="AN8055" i="13"/>
  <c r="AN8056" i="13"/>
  <c r="AN8057" i="13"/>
  <c r="AN8058" i="13"/>
  <c r="AN8059" i="13"/>
  <c r="AN8060" i="13"/>
  <c r="AN8061" i="13"/>
  <c r="AN8062" i="13"/>
  <c r="AN8063" i="13"/>
  <c r="AN8064" i="13"/>
  <c r="AN8065" i="13"/>
  <c r="AN8066" i="13"/>
  <c r="AN8067" i="13"/>
  <c r="AN8068" i="13"/>
  <c r="AN8069" i="13"/>
  <c r="AN8070" i="13"/>
  <c r="AN8071" i="13"/>
  <c r="AN8072" i="13"/>
  <c r="AN8073" i="13"/>
  <c r="AN8074" i="13"/>
  <c r="AN8075" i="13"/>
  <c r="AN8076" i="13"/>
  <c r="AN8077" i="13"/>
  <c r="AN8078" i="13"/>
  <c r="AN8079" i="13"/>
  <c r="AN8080" i="13"/>
  <c r="AN8081" i="13"/>
  <c r="AN8082" i="13"/>
  <c r="AN8083" i="13"/>
  <c r="AN8084" i="13"/>
  <c r="AN8085" i="13"/>
  <c r="AN8086" i="13"/>
  <c r="AN8087" i="13"/>
  <c r="AN8088" i="13"/>
  <c r="AN8089" i="13"/>
  <c r="AN8090" i="13"/>
  <c r="AN8091" i="13"/>
  <c r="AN8092" i="13"/>
  <c r="AN8093" i="13"/>
  <c r="AN8094" i="13"/>
  <c r="AN8095" i="13"/>
  <c r="AN8096" i="13"/>
  <c r="AN8097" i="13"/>
  <c r="AN8098" i="13"/>
  <c r="AN8099" i="13"/>
  <c r="AN8100" i="13"/>
  <c r="AN8101" i="13"/>
  <c r="AN8102" i="13"/>
  <c r="AN8103" i="13"/>
  <c r="AN8104" i="13"/>
  <c r="AN8105" i="13"/>
  <c r="AN8106" i="13"/>
  <c r="AN8107" i="13"/>
  <c r="AN8108" i="13"/>
  <c r="AN8109" i="13"/>
  <c r="AN8110" i="13"/>
  <c r="AN8111" i="13"/>
  <c r="AN8112" i="13"/>
  <c r="AN8113" i="13"/>
  <c r="AN8114" i="13"/>
  <c r="AN8115" i="13"/>
  <c r="AN8116" i="13"/>
  <c r="AN8117" i="13"/>
  <c r="AN8118" i="13"/>
  <c r="AN8119" i="13"/>
  <c r="AN8120" i="13"/>
  <c r="AN8121" i="13"/>
  <c r="AN8122" i="13"/>
  <c r="AN8123" i="13"/>
  <c r="AN8124" i="13"/>
  <c r="AN8125" i="13"/>
  <c r="AN8126" i="13"/>
  <c r="AN8127" i="13"/>
  <c r="AN8128" i="13"/>
  <c r="AN8129" i="13"/>
  <c r="AN8130" i="13"/>
  <c r="AN8131" i="13"/>
  <c r="AN8132" i="13"/>
  <c r="AN8133" i="13"/>
  <c r="AN8134" i="13"/>
  <c r="AN8135" i="13"/>
  <c r="AN8136" i="13"/>
  <c r="AN8137" i="13"/>
  <c r="AN8138" i="13"/>
  <c r="AN8139" i="13"/>
  <c r="AN8140" i="13"/>
  <c r="AN8141" i="13"/>
  <c r="AN8142" i="13"/>
  <c r="AN8143" i="13"/>
  <c r="AN8144" i="13"/>
  <c r="AN8145" i="13"/>
  <c r="AN8146" i="13"/>
  <c r="AN8147" i="13"/>
  <c r="AN8148" i="13"/>
  <c r="AN8149" i="13"/>
  <c r="AN8150" i="13"/>
  <c r="AN8151" i="13"/>
  <c r="AN8152" i="13"/>
  <c r="AN8153" i="13"/>
  <c r="AN8154" i="13"/>
  <c r="AN8155" i="13"/>
  <c r="AN8156" i="13"/>
  <c r="AN8157" i="13"/>
  <c r="AN8158" i="13"/>
  <c r="AN8159" i="13"/>
  <c r="AN8160" i="13"/>
  <c r="AN8161" i="13"/>
  <c r="AN8162" i="13"/>
  <c r="AN8163" i="13"/>
  <c r="AN8164" i="13"/>
  <c r="AN8165" i="13"/>
  <c r="AN8166" i="13"/>
  <c r="AN8167" i="13"/>
  <c r="AN8168" i="13"/>
  <c r="AN8169" i="13"/>
  <c r="AN8170" i="13"/>
  <c r="AN8171" i="13"/>
  <c r="AN8172" i="13"/>
  <c r="AN8173" i="13"/>
  <c r="AN8174" i="13"/>
  <c r="AN8175" i="13"/>
  <c r="AN8176" i="13"/>
  <c r="AN8177" i="13"/>
  <c r="AN8178" i="13"/>
  <c r="AN8179" i="13"/>
  <c r="AN8180" i="13"/>
  <c r="AN8181" i="13"/>
  <c r="AN8182" i="13"/>
  <c r="AN8183" i="13"/>
  <c r="AN8184" i="13"/>
  <c r="AN8185" i="13"/>
  <c r="AN8186" i="13"/>
  <c r="AN8187" i="13"/>
  <c r="AN8188" i="13"/>
  <c r="AN8189" i="13"/>
  <c r="AN8190" i="13"/>
  <c r="AN8191" i="13"/>
  <c r="AN8192" i="13"/>
  <c r="AN8193" i="13"/>
  <c r="AN8194" i="13"/>
  <c r="AN8195" i="13"/>
  <c r="AN8196" i="13"/>
  <c r="AN8197" i="13"/>
  <c r="AN8198" i="13"/>
  <c r="AN8199" i="13"/>
  <c r="AN8200" i="13"/>
  <c r="AN8201" i="13"/>
  <c r="AN8202" i="13"/>
  <c r="AN8203" i="13"/>
  <c r="AN8204" i="13"/>
  <c r="AN8205" i="13"/>
  <c r="AN8206" i="13"/>
  <c r="AN8207" i="13"/>
  <c r="AN8208" i="13"/>
  <c r="AN8209" i="13"/>
  <c r="AN8210" i="13"/>
  <c r="AN8211" i="13"/>
  <c r="AN8212" i="13"/>
  <c r="AN8213" i="13"/>
  <c r="AN8214" i="13"/>
  <c r="AN8215" i="13"/>
  <c r="AN8216" i="13"/>
  <c r="AN8217" i="13"/>
  <c r="AN8218" i="13"/>
  <c r="AN8219" i="13"/>
  <c r="AN8220" i="13"/>
  <c r="AN8221" i="13"/>
  <c r="AN8222" i="13"/>
  <c r="AN8223" i="13"/>
  <c r="AN8224" i="13"/>
  <c r="AN8225" i="13"/>
  <c r="AN8226" i="13"/>
  <c r="AN8227" i="13"/>
  <c r="AN8228" i="13"/>
  <c r="AN8229" i="13"/>
  <c r="AN8230" i="13"/>
  <c r="AN8231" i="13"/>
  <c r="AN8232" i="13"/>
  <c r="AN8233" i="13"/>
  <c r="AN8234" i="13"/>
  <c r="AN8235" i="13"/>
  <c r="AN8236" i="13"/>
  <c r="AN8237" i="13"/>
  <c r="AN8238" i="13"/>
  <c r="AN8239" i="13"/>
  <c r="AN8240" i="13"/>
  <c r="AN8241" i="13"/>
  <c r="AN8242" i="13"/>
  <c r="AN8243" i="13"/>
  <c r="AN8244" i="13"/>
  <c r="AN8245" i="13"/>
  <c r="AN8246" i="13"/>
  <c r="AN8247" i="13"/>
  <c r="AN8248" i="13"/>
  <c r="AN8249" i="13"/>
  <c r="AN8250" i="13"/>
  <c r="AN8251" i="13"/>
  <c r="AN8252" i="13"/>
  <c r="AN8253" i="13"/>
  <c r="AN8254" i="13"/>
  <c r="AN8255" i="13"/>
  <c r="AN8256" i="13"/>
  <c r="AN8257" i="13"/>
  <c r="AN8258" i="13"/>
  <c r="AN8259" i="13"/>
  <c r="AN8260" i="13"/>
  <c r="AN8261" i="13"/>
  <c r="AN8262" i="13"/>
  <c r="AN8263" i="13"/>
  <c r="AN8264" i="13"/>
  <c r="AN8265" i="13"/>
  <c r="AN8266" i="13"/>
  <c r="AN8267" i="13"/>
  <c r="AN8268" i="13"/>
  <c r="AN8269" i="13"/>
  <c r="AN8270" i="13"/>
  <c r="AN8271" i="13"/>
  <c r="AN8272" i="13"/>
  <c r="AN8273" i="13"/>
  <c r="AN8274" i="13"/>
  <c r="AN8275" i="13"/>
  <c r="AN8276" i="13"/>
  <c r="AN8277" i="13"/>
  <c r="AN8278" i="13"/>
  <c r="AN8279" i="13"/>
  <c r="AN8280" i="13"/>
  <c r="AN8281" i="13"/>
  <c r="AN8282" i="13"/>
  <c r="AN8283" i="13"/>
  <c r="AN8284" i="13"/>
  <c r="AN8285" i="13"/>
  <c r="AN8286" i="13"/>
  <c r="AN8287" i="13"/>
  <c r="AN8288" i="13"/>
  <c r="AN8289" i="13"/>
  <c r="AN8290" i="13"/>
  <c r="AN8291" i="13"/>
  <c r="AN8292" i="13"/>
  <c r="AN8293" i="13"/>
  <c r="AN8294" i="13"/>
  <c r="AN8295" i="13"/>
  <c r="AN8296" i="13"/>
  <c r="AN8297" i="13"/>
  <c r="AN8298" i="13"/>
  <c r="AN8299" i="13"/>
  <c r="AN8300" i="13"/>
  <c r="AN8301" i="13"/>
  <c r="AN8302" i="13"/>
  <c r="AN8303" i="13"/>
  <c r="AN8304" i="13"/>
  <c r="AN8305" i="13"/>
  <c r="AN8306" i="13"/>
  <c r="AN8307" i="13"/>
  <c r="AN8308" i="13"/>
  <c r="AN8309" i="13"/>
  <c r="AN8310" i="13"/>
  <c r="AN8311" i="13"/>
  <c r="AN8312" i="13"/>
  <c r="AN8313" i="13"/>
  <c r="AN8314" i="13"/>
  <c r="AN8315" i="13"/>
  <c r="AN8316" i="13"/>
  <c r="AN8317" i="13"/>
  <c r="AN8318" i="13"/>
  <c r="AN8319" i="13"/>
  <c r="AN8320" i="13"/>
  <c r="AN8321" i="13"/>
  <c r="AN8322" i="13"/>
  <c r="AN8323" i="13"/>
  <c r="AN8324" i="13"/>
  <c r="AN8325" i="13"/>
  <c r="AN8326" i="13"/>
  <c r="AN8327" i="13"/>
  <c r="AN8328" i="13"/>
  <c r="AN8329" i="13"/>
  <c r="AN8330" i="13"/>
  <c r="AN8331" i="13"/>
  <c r="AN8332" i="13"/>
  <c r="AN8333" i="13"/>
  <c r="AN8334" i="13"/>
  <c r="AN8335" i="13"/>
  <c r="AN8336" i="13"/>
  <c r="AN8337" i="13"/>
  <c r="AN8338" i="13"/>
  <c r="AN8339" i="13"/>
  <c r="AN8340" i="13"/>
  <c r="AN8341" i="13"/>
  <c r="AN8342" i="13"/>
  <c r="AN8343" i="13"/>
  <c r="AN8344" i="13"/>
  <c r="AN8345" i="13"/>
  <c r="AN8346" i="13"/>
  <c r="AN8347" i="13"/>
  <c r="AN8348" i="13"/>
  <c r="AN8349" i="13"/>
  <c r="AN8350" i="13"/>
  <c r="AN8351" i="13"/>
  <c r="AN8352" i="13"/>
  <c r="AN8353" i="13"/>
  <c r="AN8354" i="13"/>
  <c r="AN8355" i="13"/>
  <c r="AN8356" i="13"/>
  <c r="AN8357" i="13"/>
  <c r="AN8358" i="13"/>
  <c r="AN8359" i="13"/>
  <c r="AN8360" i="13"/>
  <c r="AN8361" i="13"/>
  <c r="AN8362" i="13"/>
  <c r="AN8363" i="13"/>
  <c r="AN8364" i="13"/>
  <c r="AN8365" i="13"/>
  <c r="AN8366" i="13"/>
  <c r="AN8367" i="13"/>
  <c r="AN8368" i="13"/>
  <c r="AN8369" i="13"/>
  <c r="AN8370" i="13"/>
  <c r="AN8371" i="13"/>
  <c r="AN8372" i="13"/>
  <c r="AN8373" i="13"/>
  <c r="AN8374" i="13"/>
  <c r="AN8375" i="13"/>
  <c r="AN8376" i="13"/>
  <c r="AN8377" i="13"/>
  <c r="AN8378" i="13"/>
  <c r="AN8379" i="13"/>
  <c r="AN8380" i="13"/>
  <c r="AN8381" i="13"/>
  <c r="AN8382" i="13"/>
  <c r="AN8383" i="13"/>
  <c r="AN8384" i="13"/>
  <c r="AN8385" i="13"/>
  <c r="AN8386" i="13"/>
  <c r="AN8387" i="13"/>
  <c r="AN8388" i="13"/>
  <c r="AN8389" i="13"/>
  <c r="AN8390" i="13"/>
  <c r="AN8391" i="13"/>
  <c r="AN8392" i="13"/>
  <c r="AN8393" i="13"/>
  <c r="AN8394" i="13"/>
  <c r="AN8395" i="13"/>
  <c r="AN8396" i="13"/>
  <c r="AN8397" i="13"/>
  <c r="AN8398" i="13"/>
  <c r="AN8399" i="13"/>
  <c r="AN8400" i="13"/>
  <c r="AN8401" i="13"/>
  <c r="AN8402" i="13"/>
  <c r="AN8403" i="13"/>
  <c r="AN8404" i="13"/>
  <c r="AN8405" i="13"/>
  <c r="AN8406" i="13"/>
  <c r="AN8407" i="13"/>
  <c r="AN8408" i="13"/>
  <c r="AN8409" i="13"/>
  <c r="AN8410" i="13"/>
  <c r="AN8411" i="13"/>
  <c r="AN8412" i="13"/>
  <c r="AN8413" i="13"/>
  <c r="AN8414" i="13"/>
  <c r="AN8415" i="13"/>
  <c r="AN8416" i="13"/>
  <c r="AN8417" i="13"/>
  <c r="AN8418" i="13"/>
  <c r="AN8419" i="13"/>
  <c r="AN8420" i="13"/>
  <c r="AN8421" i="13"/>
  <c r="AN8422" i="13"/>
  <c r="AN8423" i="13"/>
  <c r="AN8424" i="13"/>
  <c r="AN8425" i="13"/>
  <c r="AN8426" i="13"/>
  <c r="AN8427" i="13"/>
  <c r="AN8428" i="13"/>
  <c r="AN8429" i="13"/>
  <c r="AN8430" i="13"/>
  <c r="AN8431" i="13"/>
  <c r="AN8432" i="13"/>
  <c r="AN8433" i="13"/>
  <c r="AN8434" i="13"/>
  <c r="AN8435" i="13"/>
  <c r="AN8436" i="13"/>
  <c r="AN8437" i="13"/>
  <c r="AN8438" i="13"/>
  <c r="AN8439" i="13"/>
  <c r="AN8440" i="13"/>
  <c r="AN8441" i="13"/>
  <c r="AN8442" i="13"/>
  <c r="AN8443" i="13"/>
  <c r="AN8444" i="13"/>
  <c r="AN8445" i="13"/>
  <c r="AN8446" i="13"/>
  <c r="AN8447" i="13"/>
  <c r="AN8448" i="13"/>
  <c r="AN8449" i="13"/>
  <c r="AN8450" i="13"/>
  <c r="AN8451" i="13"/>
  <c r="AN8452" i="13"/>
  <c r="AN8453" i="13"/>
  <c r="AN8454" i="13"/>
  <c r="AN8455" i="13"/>
  <c r="AN8456" i="13"/>
  <c r="AN8457" i="13"/>
  <c r="AN8458" i="13"/>
  <c r="AN8459" i="13"/>
  <c r="AN8460" i="13"/>
  <c r="AN8461" i="13"/>
  <c r="AN8462" i="13"/>
  <c r="AN8463" i="13"/>
  <c r="AN8464" i="13"/>
  <c r="AN8465" i="13"/>
  <c r="AN8466" i="13"/>
  <c r="AN8467" i="13"/>
  <c r="AN8468" i="13"/>
  <c r="AN8469" i="13"/>
  <c r="AN8470" i="13"/>
  <c r="AN8471" i="13"/>
  <c r="AN8472" i="13"/>
  <c r="AN8473" i="13"/>
  <c r="AN8474" i="13"/>
  <c r="AN8475" i="13"/>
  <c r="AN8476" i="13"/>
  <c r="AN8477" i="13"/>
  <c r="AN8478" i="13"/>
  <c r="AN8479" i="13"/>
  <c r="AN8480" i="13"/>
  <c r="AN8481" i="13"/>
  <c r="AN8482" i="13"/>
  <c r="AN8483" i="13"/>
  <c r="AN8484" i="13"/>
  <c r="AN8485" i="13"/>
  <c r="AN8486" i="13"/>
  <c r="AN8487" i="13"/>
  <c r="AN8488" i="13"/>
  <c r="AN8489" i="13"/>
  <c r="AN8490" i="13"/>
  <c r="AN8491" i="13"/>
  <c r="AN8492" i="13"/>
  <c r="AN8493" i="13"/>
  <c r="AN8494" i="13"/>
  <c r="AN8495" i="13"/>
  <c r="AN8496" i="13"/>
  <c r="AN8497" i="13"/>
  <c r="AN8498" i="13"/>
  <c r="AN8499" i="13"/>
  <c r="AN8500" i="13"/>
  <c r="AN8501" i="13"/>
  <c r="AN8502" i="13"/>
  <c r="AN8503" i="13"/>
  <c r="AN8504" i="13"/>
  <c r="AN8505" i="13"/>
  <c r="AN8506" i="13"/>
  <c r="AN8507" i="13"/>
  <c r="AN8508" i="13"/>
  <c r="AN8509" i="13"/>
  <c r="AN8510" i="13"/>
  <c r="AN8511" i="13"/>
  <c r="AN8512" i="13"/>
  <c r="AN8513" i="13"/>
  <c r="AN8514" i="13"/>
  <c r="AN8515" i="13"/>
  <c r="AN8516" i="13"/>
  <c r="AN8517" i="13"/>
  <c r="AN8518" i="13"/>
  <c r="AN8519" i="13"/>
  <c r="AN8520" i="13"/>
  <c r="AN8521" i="13"/>
  <c r="AN8522" i="13"/>
  <c r="AN8523" i="13"/>
  <c r="AN8524" i="13"/>
  <c r="AN8525" i="13"/>
  <c r="AN8526" i="13"/>
  <c r="AN8527" i="13"/>
  <c r="AN8528" i="13"/>
  <c r="AN8529" i="13"/>
  <c r="AN8530" i="13"/>
  <c r="AN8531" i="13"/>
  <c r="AN8532" i="13"/>
  <c r="AN8533" i="13"/>
  <c r="AN8534" i="13"/>
  <c r="AN8535" i="13"/>
  <c r="AN8536" i="13"/>
  <c r="AN8537" i="13"/>
  <c r="AN8538" i="13"/>
  <c r="AN8539" i="13"/>
  <c r="AN8540" i="13"/>
  <c r="AN8541" i="13"/>
  <c r="AN8542" i="13"/>
  <c r="AN8543" i="13"/>
  <c r="AN8544" i="13"/>
  <c r="AN8545" i="13"/>
  <c r="AN8546" i="13"/>
  <c r="AN8547" i="13"/>
  <c r="AN8548" i="13"/>
  <c r="AN8549" i="13"/>
  <c r="AN8550" i="13"/>
  <c r="AN8551" i="13"/>
  <c r="AN8552" i="13"/>
  <c r="AN8553" i="13"/>
  <c r="AN8554" i="13"/>
  <c r="AN8555" i="13"/>
  <c r="AN8556" i="13"/>
  <c r="AN8557" i="13"/>
  <c r="AN8558" i="13"/>
  <c r="AN8559" i="13"/>
  <c r="AN8560" i="13"/>
  <c r="AN8561" i="13"/>
  <c r="AN8562" i="13"/>
  <c r="AN8563" i="13"/>
  <c r="AN8564" i="13"/>
  <c r="AN8565" i="13"/>
  <c r="AN8566" i="13"/>
  <c r="AN8567" i="13"/>
  <c r="AN8568" i="13"/>
  <c r="AN8569" i="13"/>
  <c r="AN8570" i="13"/>
  <c r="AN8571" i="13"/>
  <c r="AN8572" i="13"/>
  <c r="AN8573" i="13"/>
  <c r="AN8574" i="13"/>
  <c r="AN8575" i="13"/>
  <c r="AN8576" i="13"/>
  <c r="AN8577" i="13"/>
  <c r="AN8578" i="13"/>
  <c r="AN8579" i="13"/>
  <c r="AN8580" i="13"/>
  <c r="AN8581" i="13"/>
  <c r="AN8582" i="13"/>
  <c r="AN8583" i="13"/>
  <c r="AN8584" i="13"/>
  <c r="AN8585" i="13"/>
  <c r="AN8586" i="13"/>
  <c r="AN8587" i="13"/>
  <c r="AN8588" i="13"/>
  <c r="AN8589" i="13"/>
  <c r="AN8590" i="13"/>
  <c r="AN8591" i="13"/>
  <c r="AN8592" i="13"/>
  <c r="AN8593" i="13"/>
  <c r="AN8594" i="13"/>
  <c r="AN8595" i="13"/>
  <c r="AN8596" i="13"/>
  <c r="AN8597" i="13"/>
  <c r="AN8598" i="13"/>
  <c r="AN8599" i="13"/>
  <c r="AN8600" i="13"/>
  <c r="AN8601" i="13"/>
  <c r="AN8602" i="13"/>
  <c r="AN8603" i="13"/>
  <c r="AN8604" i="13"/>
  <c r="AN8605" i="13"/>
  <c r="AN8606" i="13"/>
  <c r="AN8607" i="13"/>
  <c r="AN8608" i="13"/>
  <c r="AN8609" i="13"/>
  <c r="AN8610" i="13"/>
  <c r="AN8611" i="13"/>
  <c r="AN8612" i="13"/>
  <c r="AN8613" i="13"/>
  <c r="AN8614" i="13"/>
  <c r="AN8615" i="13"/>
  <c r="AN8616" i="13"/>
  <c r="AN8617" i="13"/>
  <c r="AN8618" i="13"/>
  <c r="AN8619" i="13"/>
  <c r="AN8620" i="13"/>
  <c r="AN8621" i="13"/>
  <c r="AN8622" i="13"/>
  <c r="AN8623" i="13"/>
  <c r="AN8624" i="13"/>
  <c r="AN8625" i="13"/>
  <c r="AN8626" i="13"/>
  <c r="AN8627" i="13"/>
  <c r="AN8628" i="13"/>
  <c r="AN8629" i="13"/>
  <c r="AN8630" i="13"/>
  <c r="AN8631" i="13"/>
  <c r="AN8632" i="13"/>
  <c r="AN8633" i="13"/>
  <c r="AN8634" i="13"/>
  <c r="AN8635" i="13"/>
  <c r="AN8636" i="13"/>
  <c r="AN8637" i="13"/>
  <c r="AN8638" i="13"/>
  <c r="AN8639" i="13"/>
  <c r="AN8640" i="13"/>
  <c r="AN8641" i="13"/>
  <c r="AN8642" i="13"/>
  <c r="AN8643" i="13"/>
  <c r="AN8644" i="13"/>
  <c r="AN8645" i="13"/>
  <c r="AN8646" i="13"/>
  <c r="AN8647" i="13"/>
  <c r="AN8648" i="13"/>
  <c r="AN8649" i="13"/>
  <c r="AN8650" i="13"/>
  <c r="AN8651" i="13"/>
  <c r="AN8652" i="13"/>
  <c r="AN8653" i="13"/>
  <c r="AN8654" i="13"/>
  <c r="AN8655" i="13"/>
  <c r="AN8656" i="13"/>
  <c r="AN8657" i="13"/>
  <c r="AN8658" i="13"/>
  <c r="AN8659" i="13"/>
  <c r="AN8660" i="13"/>
  <c r="AN8661" i="13"/>
  <c r="AN8662" i="13"/>
  <c r="AN8663" i="13"/>
  <c r="AN8664" i="13"/>
  <c r="AN8665" i="13"/>
  <c r="AN8666" i="13"/>
  <c r="AN8667" i="13"/>
  <c r="AN8668" i="13"/>
  <c r="AN8669" i="13"/>
  <c r="AN8670" i="13"/>
  <c r="AN8671" i="13"/>
  <c r="AN8672" i="13"/>
  <c r="AN8673" i="13"/>
  <c r="AN8674" i="13"/>
  <c r="AN8675" i="13"/>
  <c r="AN8676" i="13"/>
  <c r="AN8677" i="13"/>
  <c r="AN8678" i="13"/>
  <c r="AN8679" i="13"/>
  <c r="AN8680" i="13"/>
  <c r="AN8681" i="13"/>
  <c r="AN8682" i="13"/>
  <c r="AN8683" i="13"/>
  <c r="AN8684" i="13"/>
  <c r="AN8685" i="13"/>
  <c r="AN8686" i="13"/>
  <c r="AN8687" i="13"/>
  <c r="AN8688" i="13"/>
  <c r="AN8689" i="13"/>
  <c r="AN8690" i="13"/>
  <c r="AN8691" i="13"/>
  <c r="AN8692" i="13"/>
  <c r="AN8693" i="13"/>
  <c r="AN8694" i="13"/>
  <c r="AN8695" i="13"/>
  <c r="AN8696" i="13"/>
  <c r="AN8697" i="13"/>
  <c r="AN8698" i="13"/>
  <c r="AN8699" i="13"/>
  <c r="AN8700" i="13"/>
  <c r="AN8701" i="13"/>
  <c r="AN8702" i="13"/>
  <c r="AN8703" i="13"/>
  <c r="AN8704" i="13"/>
  <c r="AN8705" i="13"/>
  <c r="AN8706" i="13"/>
  <c r="AN8707" i="13"/>
  <c r="AN8708" i="13"/>
  <c r="AN8709" i="13"/>
  <c r="AN8710" i="13"/>
  <c r="AN8711" i="13"/>
  <c r="AN8712" i="13"/>
  <c r="AN8713" i="13"/>
  <c r="AN8714" i="13"/>
  <c r="AN8715" i="13"/>
  <c r="AN8716" i="13"/>
  <c r="AN8717" i="13"/>
  <c r="AN8718" i="13"/>
  <c r="AN8719" i="13"/>
  <c r="AN8720" i="13"/>
  <c r="AN8721" i="13"/>
  <c r="AN8722" i="13"/>
  <c r="AN8723" i="13"/>
  <c r="AN8724" i="13"/>
  <c r="AN8725" i="13"/>
  <c r="AN8726" i="13"/>
  <c r="AN8727" i="13"/>
  <c r="AN8728" i="13"/>
  <c r="AN8729" i="13"/>
  <c r="AN8730" i="13"/>
  <c r="AN8731" i="13"/>
  <c r="AN8732" i="13"/>
  <c r="AN8733" i="13"/>
  <c r="AN8734" i="13"/>
  <c r="AN8735" i="13"/>
  <c r="AN8736" i="13"/>
  <c r="AN8737" i="13"/>
  <c r="AN8738" i="13"/>
  <c r="AN8739" i="13"/>
  <c r="AN8740" i="13"/>
  <c r="AN8741" i="13"/>
  <c r="AN8742" i="13"/>
  <c r="AN8743" i="13"/>
  <c r="AN8744" i="13"/>
  <c r="AN8745" i="13"/>
  <c r="AN8746" i="13"/>
  <c r="AN8747" i="13"/>
  <c r="AN8748" i="13"/>
  <c r="AN8749" i="13"/>
  <c r="AN8750" i="13"/>
  <c r="AN8751" i="13"/>
  <c r="AN8752" i="13"/>
  <c r="AN8753" i="13"/>
  <c r="AN8754" i="13"/>
  <c r="AN8755" i="13"/>
  <c r="AN8756" i="13"/>
  <c r="AN8757" i="13"/>
  <c r="AN8758" i="13"/>
  <c r="AN8759" i="13"/>
  <c r="AN8760" i="13"/>
  <c r="AN8761" i="13"/>
  <c r="AN8762" i="13"/>
  <c r="AN8763" i="13"/>
  <c r="AN8764" i="13"/>
  <c r="AN8765" i="13"/>
  <c r="AN8766" i="13"/>
  <c r="AN8767" i="13"/>
  <c r="AN8768" i="13"/>
  <c r="AN8769" i="13"/>
  <c r="AN8770" i="13"/>
  <c r="AN8771" i="13"/>
  <c r="AN8772" i="13"/>
  <c r="AN8773" i="13"/>
  <c r="AN8774" i="13"/>
  <c r="AN8775" i="13"/>
  <c r="AN8776" i="13"/>
  <c r="AN8777" i="13"/>
  <c r="AN8778" i="13"/>
  <c r="AN8779" i="13"/>
  <c r="AN8780" i="13"/>
  <c r="AN8781" i="13"/>
  <c r="AN8782" i="13"/>
  <c r="AN8783" i="13"/>
  <c r="AN8784" i="13"/>
  <c r="AN8785" i="13"/>
  <c r="AN8786" i="13"/>
  <c r="AN8787" i="13"/>
  <c r="AN8788" i="13"/>
  <c r="AN8789" i="13"/>
  <c r="AN8790" i="13"/>
  <c r="AN8791" i="13"/>
  <c r="AN8792" i="13"/>
  <c r="AN8793" i="13"/>
  <c r="AN8794" i="13"/>
  <c r="AN8795" i="13"/>
  <c r="AN8796" i="13"/>
  <c r="AN8797" i="13"/>
  <c r="AN8798" i="13"/>
  <c r="AN8799" i="13"/>
  <c r="AN8800" i="13"/>
  <c r="AN8801" i="13"/>
  <c r="AN8802" i="13"/>
  <c r="AN8803" i="13"/>
  <c r="AN8804" i="13"/>
  <c r="AN8805" i="13"/>
  <c r="AN8806" i="13"/>
  <c r="AN8807" i="13"/>
  <c r="AN8808" i="13"/>
  <c r="AN8809" i="13"/>
  <c r="AN8810" i="13"/>
  <c r="AN8811" i="13"/>
  <c r="AN8812" i="13"/>
  <c r="AN8813" i="13"/>
  <c r="AN8814" i="13"/>
  <c r="AN8815" i="13"/>
  <c r="AN8816" i="13"/>
  <c r="AN8817" i="13"/>
  <c r="AN8818" i="13"/>
  <c r="AN8819" i="13"/>
  <c r="AN8820" i="13"/>
  <c r="AN8821" i="13"/>
  <c r="AN8822" i="13"/>
  <c r="AN8823" i="13"/>
  <c r="AN8824" i="13"/>
  <c r="AN8825" i="13"/>
  <c r="AN8826" i="13"/>
  <c r="AN8827" i="13"/>
  <c r="AN8828" i="13"/>
  <c r="AN8829" i="13"/>
  <c r="AN8830" i="13"/>
  <c r="AN8831" i="13"/>
  <c r="AN8832" i="13"/>
  <c r="AN8833" i="13"/>
  <c r="AN8834" i="13"/>
  <c r="AN8835" i="13"/>
  <c r="AN8836" i="13"/>
  <c r="AN8837" i="13"/>
  <c r="AN8838" i="13"/>
  <c r="AN8839" i="13"/>
  <c r="AN8840" i="13"/>
  <c r="AN8841" i="13"/>
  <c r="AN8842" i="13"/>
  <c r="AN8843" i="13"/>
  <c r="AN8844" i="13"/>
  <c r="AN8845" i="13"/>
  <c r="AN8846" i="13"/>
  <c r="AN8847" i="13"/>
  <c r="AN8848" i="13"/>
  <c r="AN8849" i="13"/>
  <c r="AN8850" i="13"/>
  <c r="AN8851" i="13"/>
  <c r="AN8852" i="13"/>
  <c r="AN8853" i="13"/>
  <c r="AN8854" i="13"/>
  <c r="AN8855" i="13"/>
  <c r="AN8856" i="13"/>
  <c r="AN8857" i="13"/>
  <c r="AN8858" i="13"/>
  <c r="AN8859" i="13"/>
  <c r="AN8860" i="13"/>
  <c r="AN8861" i="13"/>
  <c r="AN8862" i="13"/>
  <c r="AN8863" i="13"/>
  <c r="AN8864" i="13"/>
  <c r="AN8865" i="13"/>
  <c r="AN8866" i="13"/>
  <c r="AN8867" i="13"/>
  <c r="AN8868" i="13"/>
  <c r="AN8869" i="13"/>
  <c r="AN8870" i="13"/>
  <c r="AN8871" i="13"/>
  <c r="AN8872" i="13"/>
  <c r="AN8873" i="13"/>
  <c r="AN8874" i="13"/>
  <c r="AN8875" i="13"/>
  <c r="AN8876" i="13"/>
  <c r="AN8877" i="13"/>
  <c r="AN8878" i="13"/>
  <c r="AN8879" i="13"/>
  <c r="AN8880" i="13"/>
  <c r="AN8881" i="13"/>
  <c r="AN8882" i="13"/>
  <c r="AN8883" i="13"/>
  <c r="AN8884" i="13"/>
  <c r="AN8885" i="13"/>
  <c r="AN8886" i="13"/>
  <c r="AN8887" i="13"/>
  <c r="AN8888" i="13"/>
  <c r="AN8889" i="13"/>
  <c r="AN8890" i="13"/>
  <c r="AN8891" i="13"/>
  <c r="AN8892" i="13"/>
  <c r="AN8893" i="13"/>
  <c r="AN8894" i="13"/>
  <c r="AN8895" i="13"/>
  <c r="AN8896" i="13"/>
  <c r="AN8897" i="13"/>
  <c r="AN8898" i="13"/>
  <c r="AN8899" i="13"/>
  <c r="AN8900" i="13"/>
  <c r="AN8901" i="13"/>
  <c r="AN8902" i="13"/>
  <c r="AN8903" i="13"/>
  <c r="AN8904" i="13"/>
  <c r="AN8905" i="13"/>
  <c r="AN8906" i="13"/>
  <c r="AN8907" i="13"/>
  <c r="AN8908" i="13"/>
  <c r="AN8909" i="13"/>
  <c r="AN8910" i="13"/>
  <c r="AN8911" i="13"/>
  <c r="AN8912" i="13"/>
  <c r="AN8913" i="13"/>
  <c r="AN8914" i="13"/>
  <c r="AN8915" i="13"/>
  <c r="AN8916" i="13"/>
  <c r="AN8917" i="13"/>
  <c r="AN8918" i="13"/>
  <c r="AN8919" i="13"/>
  <c r="AN8920" i="13"/>
  <c r="AN8921" i="13"/>
  <c r="AN8922" i="13"/>
  <c r="AN8923" i="13"/>
  <c r="AN8924" i="13"/>
  <c r="AN8925" i="13"/>
  <c r="AN8926" i="13"/>
  <c r="AN8927" i="13"/>
  <c r="AN8928" i="13"/>
  <c r="AN8929" i="13"/>
  <c r="AN8930" i="13"/>
  <c r="AN8931" i="13"/>
  <c r="AN8932" i="13"/>
  <c r="AN8933" i="13"/>
  <c r="AN8934" i="13"/>
  <c r="AN8935" i="13"/>
  <c r="AN8936" i="13"/>
  <c r="AN8937" i="13"/>
  <c r="AN8938" i="13"/>
  <c r="AN8939" i="13"/>
  <c r="AN8940" i="13"/>
  <c r="AN8941" i="13"/>
  <c r="AN8942" i="13"/>
  <c r="AN8943" i="13"/>
  <c r="AN8944" i="13"/>
  <c r="AN8945" i="13"/>
  <c r="AN8946" i="13"/>
  <c r="AN8947" i="13"/>
  <c r="AN8948" i="13"/>
  <c r="AN8949" i="13"/>
  <c r="AN8950" i="13"/>
  <c r="AN8951" i="13"/>
  <c r="AN8952" i="13"/>
  <c r="AN8953" i="13"/>
  <c r="AN8954" i="13"/>
  <c r="AN8955" i="13"/>
  <c r="AN8956" i="13"/>
  <c r="AN8957" i="13"/>
  <c r="AN8958" i="13"/>
  <c r="AN8959" i="13"/>
  <c r="AN8960" i="13"/>
  <c r="AN8961" i="13"/>
  <c r="AN8962" i="13"/>
  <c r="AN8963" i="13"/>
  <c r="AN8964" i="13"/>
  <c r="AN8965" i="13"/>
  <c r="AN8966" i="13"/>
  <c r="AN8967" i="13"/>
  <c r="AN8968" i="13"/>
  <c r="AN8969" i="13"/>
  <c r="AN8970" i="13"/>
  <c r="AN8971" i="13"/>
  <c r="AN8972" i="13"/>
  <c r="AN8973" i="13"/>
  <c r="AN8974" i="13"/>
  <c r="AN8975" i="13"/>
  <c r="AN8976" i="13"/>
  <c r="AN8977" i="13"/>
  <c r="AN8978" i="13"/>
  <c r="AN8979" i="13"/>
  <c r="AN8980" i="13"/>
  <c r="AN8981" i="13"/>
  <c r="AN8982" i="13"/>
  <c r="AN8983" i="13"/>
  <c r="AN8984" i="13"/>
  <c r="AN8985" i="13"/>
  <c r="AN8986" i="13"/>
  <c r="AN8987" i="13"/>
  <c r="AN8988" i="13"/>
  <c r="AN8989" i="13"/>
  <c r="AN8990" i="13"/>
  <c r="AN8991" i="13"/>
  <c r="AN8992" i="13"/>
  <c r="AN8993" i="13"/>
  <c r="AN8994" i="13"/>
  <c r="AN8995" i="13"/>
  <c r="AN8996" i="13"/>
  <c r="AN8997" i="13"/>
  <c r="AN8998" i="13"/>
  <c r="AN8999" i="13"/>
  <c r="AN9000" i="13"/>
  <c r="AN9001" i="13"/>
  <c r="AN9002" i="13"/>
  <c r="AN9003" i="13"/>
  <c r="AN9004" i="13"/>
  <c r="AN9005" i="13"/>
  <c r="AN9006" i="13"/>
  <c r="AN9007" i="13"/>
  <c r="AN9008" i="13"/>
  <c r="AN9009" i="13"/>
  <c r="AN9010" i="13"/>
  <c r="AN9011" i="13"/>
  <c r="AN9012" i="13"/>
  <c r="AN9013" i="13"/>
  <c r="AN9014" i="13"/>
  <c r="AN9015" i="13"/>
  <c r="AN9016" i="13"/>
  <c r="AN9017" i="13"/>
  <c r="AN9018" i="13"/>
  <c r="AN9019" i="13"/>
  <c r="AN9020" i="13"/>
  <c r="AN9021" i="13"/>
  <c r="AN9022" i="13"/>
  <c r="AN9023" i="13"/>
  <c r="AN9024" i="13"/>
  <c r="AN9025" i="13"/>
  <c r="AN9026" i="13"/>
  <c r="AN9027" i="13"/>
  <c r="AN9028" i="13"/>
  <c r="AN9029" i="13"/>
  <c r="AN9030" i="13"/>
  <c r="AN9031" i="13"/>
  <c r="AN9032" i="13"/>
  <c r="AN9033" i="13"/>
  <c r="AN9034" i="13"/>
  <c r="AN9035" i="13"/>
  <c r="AN9036" i="13"/>
  <c r="AN9037" i="13"/>
  <c r="AN9038" i="13"/>
  <c r="AN9039" i="13"/>
  <c r="AN9040" i="13"/>
  <c r="AN9041" i="13"/>
  <c r="AN9042" i="13"/>
  <c r="AN9043" i="13"/>
  <c r="AN9044" i="13"/>
  <c r="AN9045" i="13"/>
  <c r="AN9046" i="13"/>
  <c r="AN9047" i="13"/>
  <c r="AN9048" i="13"/>
  <c r="AN9049" i="13"/>
  <c r="AN9050" i="13"/>
  <c r="AN9051" i="13"/>
  <c r="AN9052" i="13"/>
  <c r="AN9053" i="13"/>
  <c r="AN9054" i="13"/>
  <c r="AN9055" i="13"/>
  <c r="AN9056" i="13"/>
  <c r="AN9057" i="13"/>
  <c r="AN9058" i="13"/>
  <c r="AN9059" i="13"/>
  <c r="AN9060" i="13"/>
  <c r="AN9061" i="13"/>
  <c r="AN9062" i="13"/>
  <c r="AN9063" i="13"/>
  <c r="AN9064" i="13"/>
  <c r="AN9065" i="13"/>
  <c r="AN9066" i="13"/>
  <c r="AN9067" i="13"/>
  <c r="AN9068" i="13"/>
  <c r="AN9069" i="13"/>
  <c r="AN9070" i="13"/>
  <c r="AN9071" i="13"/>
  <c r="AN9072" i="13"/>
  <c r="AN9073" i="13"/>
  <c r="AN9074" i="13"/>
  <c r="AN9075" i="13"/>
  <c r="AN9076" i="13"/>
  <c r="AN9077" i="13"/>
  <c r="AN9078" i="13"/>
  <c r="AN9079" i="13"/>
  <c r="AN9080" i="13"/>
  <c r="AN9081" i="13"/>
  <c r="AN9082" i="13"/>
  <c r="AN9083" i="13"/>
  <c r="AN9084" i="13"/>
  <c r="AN9085" i="13"/>
  <c r="AN9086" i="13"/>
  <c r="AN9087" i="13"/>
  <c r="AN9088" i="13"/>
  <c r="AN9089" i="13"/>
  <c r="AN9090" i="13"/>
  <c r="AN9091" i="13"/>
  <c r="AN9092" i="13"/>
  <c r="AN9093" i="13"/>
  <c r="AN9094" i="13"/>
  <c r="AN9095" i="13"/>
  <c r="AN9096" i="13"/>
  <c r="AN9097" i="13"/>
  <c r="AN9098" i="13"/>
  <c r="AN9099" i="13"/>
  <c r="AN9100" i="13"/>
  <c r="AN9101" i="13"/>
  <c r="AN9102" i="13"/>
  <c r="AN9103" i="13"/>
  <c r="AN9104" i="13"/>
  <c r="AN9105" i="13"/>
  <c r="AN9106" i="13"/>
  <c r="AN9107" i="13"/>
  <c r="AN9108" i="13"/>
  <c r="AN9109" i="13"/>
  <c r="AN9110" i="13"/>
  <c r="AN9111" i="13"/>
  <c r="AN9112" i="13"/>
  <c r="AN9113" i="13"/>
  <c r="AN9114" i="13"/>
  <c r="AN9115" i="13"/>
  <c r="AN9116" i="13"/>
  <c r="AN9117" i="13"/>
  <c r="AN9118" i="13"/>
  <c r="AN9119" i="13"/>
  <c r="AN9120" i="13"/>
  <c r="AN9121" i="13"/>
  <c r="AN9122" i="13"/>
  <c r="AN9123" i="13"/>
  <c r="AN9124" i="13"/>
  <c r="AN9125" i="13"/>
  <c r="AN9126" i="13"/>
  <c r="AN9127" i="13"/>
  <c r="AN9128" i="13"/>
  <c r="AN9129" i="13"/>
  <c r="AN9130" i="13"/>
  <c r="AN9131" i="13"/>
  <c r="AN9132" i="13"/>
  <c r="AN9133" i="13"/>
  <c r="AN9134" i="13"/>
  <c r="AN9135" i="13"/>
  <c r="AN9136" i="13"/>
  <c r="AN9137" i="13"/>
  <c r="AN9138" i="13"/>
  <c r="AN9139" i="13"/>
  <c r="AN9140" i="13"/>
  <c r="AN9141" i="13"/>
  <c r="AN9142" i="13"/>
  <c r="AN9143" i="13"/>
  <c r="AN9144" i="13"/>
  <c r="AN9145" i="13"/>
  <c r="AN9146" i="13"/>
  <c r="AN9147" i="13"/>
  <c r="AN9148" i="13"/>
  <c r="AN9149" i="13"/>
  <c r="AN9150" i="13"/>
  <c r="AN9151" i="13"/>
  <c r="AN9152" i="13"/>
  <c r="AN9153" i="13"/>
  <c r="AN9154" i="13"/>
  <c r="AN9155" i="13"/>
  <c r="AN9156" i="13"/>
  <c r="AN9157" i="13"/>
  <c r="AN9158" i="13"/>
  <c r="AN9159" i="13"/>
  <c r="AN9160" i="13"/>
  <c r="AN9161" i="13"/>
  <c r="AN9162" i="13"/>
  <c r="AN9163" i="13"/>
  <c r="AN9164" i="13"/>
  <c r="AN9165" i="13"/>
  <c r="AN9166" i="13"/>
  <c r="AN9167" i="13"/>
  <c r="AN9168" i="13"/>
  <c r="AN9169" i="13"/>
  <c r="AN9170" i="13"/>
  <c r="AN9171" i="13"/>
  <c r="AN9172" i="13"/>
  <c r="AN9173" i="13"/>
  <c r="AN9174" i="13"/>
  <c r="AN9175" i="13"/>
  <c r="AN7837" i="13"/>
  <c r="AN7838" i="13"/>
  <c r="AN7839" i="13"/>
  <c r="AN7840" i="13"/>
  <c r="AN7841" i="13"/>
  <c r="AN7842" i="13"/>
  <c r="AN7843" i="13"/>
  <c r="AN7844" i="13"/>
  <c r="AN7845" i="13"/>
  <c r="AN7846" i="13"/>
  <c r="AN7847" i="13"/>
  <c r="AN7848" i="13"/>
  <c r="AN7849" i="13"/>
  <c r="AN7850" i="13"/>
  <c r="AN7851" i="13"/>
  <c r="AN7836" i="13"/>
  <c r="AN9176" i="13"/>
  <c r="AN9177" i="13"/>
  <c r="AN9178" i="13"/>
  <c r="AN9179" i="13"/>
  <c r="AN9180" i="13"/>
  <c r="AN9181" i="13"/>
  <c r="AN9182" i="13"/>
  <c r="AN9183" i="13"/>
  <c r="AN9184" i="13"/>
  <c r="AN9185" i="13"/>
  <c r="AN9186" i="13"/>
  <c r="AN9187" i="13"/>
  <c r="AN9188" i="13"/>
  <c r="AN9189" i="13"/>
  <c r="AN9190" i="13"/>
  <c r="AN9191" i="13"/>
  <c r="AN9192" i="13"/>
  <c r="AN9193" i="13"/>
  <c r="AN9194" i="13"/>
  <c r="AN9195" i="13"/>
  <c r="AN9196" i="13"/>
  <c r="AN9197" i="13"/>
  <c r="AN9198" i="13"/>
  <c r="AN9199" i="13"/>
  <c r="AN9200" i="13"/>
  <c r="AN9201" i="13"/>
  <c r="AN9202" i="13"/>
  <c r="AN9203" i="13"/>
  <c r="AN9204" i="13"/>
  <c r="AN9205" i="13"/>
  <c r="AN9206" i="13"/>
  <c r="AN9207" i="13"/>
  <c r="AN9208" i="13"/>
  <c r="AN9209" i="13"/>
  <c r="AN9210" i="13"/>
  <c r="AN9211" i="13"/>
  <c r="AN9212" i="13"/>
  <c r="AN9213" i="13"/>
  <c r="AN9214" i="13"/>
  <c r="AN9215" i="13"/>
  <c r="AN9216" i="13"/>
  <c r="AN9217" i="13"/>
  <c r="AN9218" i="13"/>
  <c r="AN9219" i="13"/>
  <c r="AN9220" i="13"/>
  <c r="AN9221" i="13"/>
  <c r="AN9222" i="13"/>
  <c r="AN9223" i="13"/>
  <c r="AN9224" i="13"/>
  <c r="AN9225" i="13"/>
  <c r="AN9226" i="13"/>
  <c r="AN9227" i="13"/>
  <c r="AN9228" i="13"/>
  <c r="AN9229" i="13"/>
  <c r="AN9230" i="13"/>
  <c r="AN9231" i="13"/>
  <c r="AN9232" i="13"/>
  <c r="AN9233" i="13"/>
  <c r="AN9234" i="13"/>
  <c r="AN9235" i="13"/>
  <c r="AN9236" i="13"/>
  <c r="AN9237" i="13"/>
  <c r="AN9238" i="13"/>
  <c r="AN9239" i="13"/>
  <c r="AN9240" i="13"/>
  <c r="AN9241" i="13"/>
  <c r="AN9242" i="13"/>
  <c r="AN9243" i="13"/>
  <c r="AN9244" i="13"/>
  <c r="AN9245" i="13"/>
  <c r="AN9246" i="13"/>
  <c r="AN9247" i="13"/>
  <c r="AN9248" i="13"/>
  <c r="AN9249" i="13"/>
  <c r="AN9250" i="13"/>
  <c r="AN9251" i="13"/>
  <c r="AN9252" i="13"/>
  <c r="AN9253" i="13"/>
  <c r="AN9254" i="13"/>
  <c r="AN9255" i="13"/>
  <c r="AN9256" i="13"/>
  <c r="AN9257" i="13"/>
  <c r="AN9258" i="13"/>
  <c r="AN9259" i="13"/>
  <c r="AN9260" i="13"/>
  <c r="AN9261" i="13"/>
  <c r="AN9262" i="13"/>
  <c r="AN9263" i="13"/>
  <c r="AN9264" i="13"/>
  <c r="AN9265" i="13"/>
  <c r="AN9266" i="13"/>
  <c r="AN9267" i="13"/>
  <c r="AN9268" i="13"/>
  <c r="AN9269" i="13"/>
  <c r="AN9270" i="13"/>
  <c r="AN9271" i="13"/>
  <c r="AN9272" i="13"/>
  <c r="AN9273" i="13"/>
  <c r="AN9274" i="13"/>
  <c r="AN9275" i="13"/>
  <c r="AN9276" i="13"/>
  <c r="AN9277" i="13"/>
  <c r="AN9278" i="13"/>
  <c r="AN9279" i="13"/>
  <c r="AN9280" i="13"/>
  <c r="AN9281" i="13"/>
  <c r="AN9282" i="13"/>
  <c r="AN9283" i="13"/>
  <c r="AN9284" i="13"/>
  <c r="AN9285" i="13"/>
  <c r="AN9286" i="13"/>
  <c r="AN9287" i="13"/>
  <c r="AN9288" i="13"/>
  <c r="AN9289" i="13"/>
  <c r="AN9290" i="13"/>
  <c r="AN9291" i="13"/>
  <c r="AN9292" i="13"/>
  <c r="AN9293" i="13"/>
  <c r="AN9294" i="13"/>
  <c r="AN9295" i="13"/>
  <c r="AN9296" i="13"/>
  <c r="AN9297" i="13"/>
  <c r="AN9298" i="13"/>
  <c r="AN9299" i="13"/>
  <c r="AN9300" i="13"/>
  <c r="AN9301" i="13"/>
  <c r="AN9302" i="13"/>
  <c r="AN9303" i="13"/>
  <c r="AN9304" i="13"/>
  <c r="AN9305" i="13"/>
  <c r="AN9306" i="13"/>
  <c r="AN9307" i="13"/>
  <c r="AN9308" i="13"/>
  <c r="AN9309" i="13"/>
  <c r="AN9310" i="13"/>
  <c r="AN9311" i="13"/>
  <c r="AN9312" i="13"/>
  <c r="AN9313" i="13"/>
  <c r="AN9314" i="13"/>
  <c r="AN9315" i="13"/>
  <c r="AN9316" i="13"/>
  <c r="AN9317" i="13"/>
  <c r="AN9318" i="13"/>
  <c r="AN9319" i="13"/>
  <c r="AN9320" i="13"/>
  <c r="AN9321" i="13"/>
  <c r="AN9322" i="13"/>
  <c r="AN9323" i="13"/>
  <c r="AN9324" i="13"/>
  <c r="AN9325" i="13"/>
  <c r="AN9326" i="13"/>
  <c r="AN9327" i="13"/>
  <c r="AN9328" i="13"/>
  <c r="AN9329" i="13"/>
  <c r="AN9330" i="13"/>
  <c r="AN9331" i="13"/>
  <c r="AN9332" i="13"/>
  <c r="AN9333" i="13"/>
  <c r="AN9334" i="13"/>
  <c r="AN9335" i="13"/>
  <c r="AN9336" i="13"/>
  <c r="AN9337" i="13"/>
  <c r="AN9338" i="13"/>
  <c r="AN9339" i="13"/>
  <c r="AN9340" i="13"/>
  <c r="AN9341" i="13"/>
  <c r="AN9342" i="13"/>
  <c r="AN9343" i="13"/>
  <c r="AN9344" i="13"/>
  <c r="AN9345" i="13"/>
  <c r="AN9346" i="13"/>
  <c r="AN9347" i="13"/>
  <c r="AN9348" i="13"/>
  <c r="AN9349" i="13"/>
  <c r="AN9350" i="13"/>
  <c r="AN9351" i="13"/>
  <c r="AN9352" i="13"/>
  <c r="AN9353" i="13"/>
  <c r="AN9354" i="13"/>
  <c r="AN9355" i="13"/>
  <c r="AN9356" i="13"/>
  <c r="AN9357" i="13"/>
  <c r="AN9358" i="13"/>
  <c r="AN9359" i="13"/>
  <c r="AN9360" i="13"/>
  <c r="AN9361" i="13"/>
  <c r="AN9362" i="13"/>
  <c r="AN9363" i="13"/>
  <c r="AN9364" i="13"/>
  <c r="AN9365" i="13"/>
  <c r="AN9366" i="13"/>
  <c r="AN9367" i="13"/>
  <c r="AN9368" i="13"/>
  <c r="AN9369" i="13"/>
  <c r="AN9370" i="13"/>
  <c r="AN9371" i="13"/>
  <c r="AN9372" i="13"/>
  <c r="AN9373" i="13"/>
  <c r="AN9374" i="13"/>
  <c r="AN9375" i="13"/>
  <c r="AN9376" i="13"/>
  <c r="AN9377" i="13"/>
  <c r="AN9378" i="13"/>
  <c r="AN9379" i="13"/>
  <c r="AN9380" i="13"/>
  <c r="AN9381" i="13"/>
  <c r="AN9382" i="13"/>
  <c r="AN9383" i="13"/>
  <c r="AN9384" i="13"/>
  <c r="AN9385" i="13"/>
  <c r="AN9386" i="13"/>
  <c r="AN9387" i="13"/>
  <c r="AN9388" i="13"/>
  <c r="AN9389" i="13"/>
  <c r="AN9390" i="13"/>
  <c r="AN9391" i="13"/>
  <c r="AN9392" i="13"/>
  <c r="AN9393" i="13"/>
  <c r="AN9394" i="13"/>
  <c r="AN9395" i="13"/>
  <c r="AN9396" i="13"/>
  <c r="AN9397" i="13"/>
  <c r="AN9398" i="13"/>
  <c r="AN9399" i="13"/>
  <c r="AN9400" i="13"/>
  <c r="AN9401" i="13"/>
  <c r="AN9402" i="13"/>
  <c r="AN9403" i="13"/>
  <c r="AN9404" i="13"/>
  <c r="AN9405" i="13"/>
  <c r="AN9406" i="13"/>
  <c r="AN9407" i="13"/>
  <c r="AN9408" i="13"/>
  <c r="AN9409" i="13"/>
  <c r="AN9410" i="13"/>
  <c r="AN9411" i="13"/>
  <c r="AN9412" i="13"/>
  <c r="AN9413" i="13"/>
  <c r="AN9414" i="13"/>
  <c r="AN9415" i="13"/>
  <c r="AN9416" i="13"/>
  <c r="AN9417" i="13"/>
  <c r="AN9418" i="13"/>
  <c r="AN9419" i="13"/>
  <c r="AN9420" i="13"/>
  <c r="AN9421" i="13"/>
  <c r="AN9422" i="13"/>
  <c r="AN9423" i="13"/>
  <c r="AN9424" i="13"/>
  <c r="AN9425" i="13"/>
  <c r="AN9426" i="13"/>
  <c r="AN9427" i="13"/>
  <c r="AN9428" i="13"/>
  <c r="AN9429" i="13"/>
  <c r="AN9430" i="13"/>
  <c r="AN9431" i="13"/>
  <c r="AN9432" i="13"/>
  <c r="AN9433" i="13"/>
  <c r="AN9434" i="13"/>
  <c r="AN9435" i="13"/>
  <c r="AN9436" i="13"/>
  <c r="AN9437" i="13"/>
  <c r="AN9438" i="13"/>
  <c r="AN9439" i="13"/>
  <c r="AN9440" i="13"/>
  <c r="AN9441" i="13"/>
  <c r="AN9442" i="13"/>
  <c r="AN9443" i="13"/>
  <c r="AN9444" i="13"/>
  <c r="AN9445" i="13"/>
  <c r="AN9446" i="13"/>
  <c r="AN9447" i="13"/>
  <c r="AN9448" i="13"/>
  <c r="AN9449" i="13"/>
  <c r="AN9450" i="13"/>
  <c r="AN9451" i="13"/>
  <c r="AN9452" i="13"/>
  <c r="AN9453" i="13"/>
  <c r="AN9454" i="13"/>
  <c r="AN9455" i="13"/>
  <c r="AN9456" i="13"/>
  <c r="AN9457" i="13"/>
  <c r="AN9458" i="13"/>
  <c r="AN9459" i="13"/>
  <c r="AN9460" i="13"/>
  <c r="AN9461" i="13"/>
  <c r="AN9462" i="13"/>
  <c r="AN9463" i="13"/>
  <c r="AN9464" i="13"/>
  <c r="AN9465" i="13"/>
  <c r="AN9466" i="13"/>
  <c r="AN9467" i="13"/>
  <c r="AN9468" i="13"/>
  <c r="AN9469" i="13"/>
  <c r="AN9470" i="13"/>
  <c r="AN9471" i="13"/>
  <c r="AN9472" i="13"/>
  <c r="AN9473" i="13"/>
  <c r="AN9474" i="13"/>
  <c r="AN9475" i="13"/>
  <c r="AN9476" i="13"/>
  <c r="AN9477" i="13"/>
  <c r="AN9478" i="13"/>
  <c r="AN9479" i="13"/>
  <c r="AN9480" i="13"/>
  <c r="AN9481" i="13"/>
  <c r="AN9482" i="13"/>
  <c r="AN9483" i="13"/>
  <c r="AN9484" i="13"/>
  <c r="AN9485" i="13"/>
  <c r="AN9486" i="13"/>
  <c r="AN9487" i="13"/>
  <c r="AN9488" i="13"/>
  <c r="AN9489" i="13"/>
  <c r="AN9490" i="13"/>
  <c r="AN9491" i="13"/>
  <c r="AN9492" i="13"/>
  <c r="AN9493" i="13"/>
  <c r="AN9494" i="13"/>
  <c r="AN9495" i="13"/>
  <c r="AN9496" i="13"/>
  <c r="AN9497" i="13"/>
  <c r="AN9498" i="13"/>
  <c r="AN9499" i="13"/>
  <c r="AN9500" i="13"/>
  <c r="AN9501" i="13"/>
  <c r="AN9502" i="13"/>
  <c r="AN9503" i="13"/>
  <c r="AN9504" i="13"/>
  <c r="AN9505" i="13"/>
  <c r="AN9506" i="13"/>
  <c r="AN9507" i="13"/>
  <c r="AN9508" i="13"/>
  <c r="AN9509" i="13"/>
  <c r="AN9510" i="13"/>
  <c r="AN9511" i="13"/>
  <c r="AN9512" i="13"/>
  <c r="AN9513" i="13"/>
  <c r="AN9514" i="13"/>
  <c r="AN9515" i="13"/>
  <c r="AN9516" i="13"/>
  <c r="AN9517" i="13"/>
  <c r="AN9518" i="13"/>
  <c r="AN9519" i="13"/>
  <c r="AN9520" i="13"/>
  <c r="AN9521" i="13"/>
  <c r="AN9522" i="13"/>
  <c r="AN9523" i="13"/>
  <c r="AN9524" i="13"/>
  <c r="AN9525" i="13"/>
  <c r="AN9526" i="13"/>
  <c r="AN9527" i="13"/>
  <c r="AN9528" i="13"/>
  <c r="AN9529" i="13"/>
  <c r="AN9530" i="13"/>
  <c r="AN9531" i="13"/>
  <c r="AN9532" i="13"/>
  <c r="AN9533" i="13"/>
  <c r="AN9534" i="13"/>
  <c r="AN9535" i="13"/>
  <c r="AN9536" i="13"/>
  <c r="AN9537" i="13"/>
  <c r="AN9538" i="13"/>
  <c r="AN9539" i="13"/>
  <c r="AN9540" i="13"/>
  <c r="AN9541" i="13"/>
  <c r="AN9542" i="13"/>
  <c r="AN9543" i="13"/>
  <c r="AN9544" i="13"/>
  <c r="AN9545" i="13"/>
  <c r="AN9546" i="13"/>
  <c r="AN9547" i="13"/>
  <c r="AN9548" i="13"/>
  <c r="AN9549" i="13"/>
  <c r="AN9550" i="13"/>
  <c r="AN9551" i="13"/>
  <c r="AN9552" i="13"/>
  <c r="AN9553" i="13"/>
  <c r="AN9554" i="13"/>
  <c r="AN9555" i="13"/>
  <c r="AN9556" i="13"/>
  <c r="AN9557" i="13"/>
  <c r="AN9558" i="13"/>
  <c r="AN9559" i="13"/>
  <c r="AN9560" i="13"/>
  <c r="AN9561" i="13"/>
  <c r="AN9562" i="13"/>
  <c r="AN9563" i="13"/>
  <c r="AN9564" i="13"/>
  <c r="AN9565" i="13"/>
  <c r="AN9566" i="13"/>
  <c r="AN9567" i="13"/>
  <c r="AN9568" i="13"/>
  <c r="AN9569" i="13"/>
  <c r="AN9570" i="13"/>
  <c r="AN9571" i="13"/>
  <c r="AN9572" i="13"/>
  <c r="AN9573" i="13"/>
  <c r="AN9574" i="13"/>
  <c r="AN9575" i="13"/>
  <c r="AN9576" i="13"/>
  <c r="AN9577" i="13"/>
  <c r="AN9578" i="13"/>
  <c r="AN9579" i="13"/>
  <c r="AN9580" i="13"/>
  <c r="AN9581" i="13"/>
  <c r="AN9582" i="13"/>
  <c r="AN9583" i="13"/>
  <c r="AN9584" i="13"/>
  <c r="AN9585" i="13"/>
  <c r="AN9586" i="13"/>
  <c r="AN9587" i="13"/>
  <c r="AN9588" i="13"/>
  <c r="AN9589" i="13"/>
  <c r="AN9590" i="13"/>
  <c r="AN9591" i="13"/>
  <c r="AN9592" i="13"/>
  <c r="AN9593" i="13"/>
  <c r="AN9594" i="13"/>
  <c r="AN9595" i="13"/>
  <c r="AN9596" i="13"/>
  <c r="AN9597" i="13"/>
  <c r="AN9598" i="13"/>
  <c r="AN9599" i="13"/>
  <c r="AN9600" i="13"/>
  <c r="AN9601" i="13"/>
  <c r="AN9602" i="13"/>
  <c r="AN9603" i="13"/>
  <c r="AN9604" i="13"/>
  <c r="AN9605" i="13"/>
  <c r="AN9606" i="13"/>
  <c r="AN9607" i="13"/>
  <c r="AN9608" i="13"/>
  <c r="AN9609" i="13"/>
  <c r="AN9610" i="13"/>
  <c r="AN9611" i="13"/>
  <c r="AN9612" i="13"/>
  <c r="AN9613" i="13"/>
  <c r="AN9614" i="13"/>
  <c r="AN9615" i="13"/>
  <c r="AN9616" i="13"/>
  <c r="AN9617" i="13"/>
  <c r="AN9618" i="13"/>
  <c r="AN9619" i="13"/>
  <c r="AN9620" i="13"/>
  <c r="AN9621" i="13"/>
  <c r="AN9622" i="13"/>
  <c r="AN9623" i="13"/>
  <c r="AN9624" i="13"/>
  <c r="AN9625" i="13"/>
  <c r="AN9626" i="13"/>
  <c r="AN9627" i="13"/>
  <c r="AN9628" i="13"/>
  <c r="AN9629" i="13"/>
  <c r="AN9630" i="13"/>
  <c r="AN9631" i="13"/>
  <c r="AN9632" i="13"/>
  <c r="AN9633" i="13"/>
  <c r="AN9634" i="13"/>
  <c r="AN9635" i="13"/>
  <c r="AN9636" i="13"/>
  <c r="AN9637" i="13"/>
  <c r="AN9638" i="13"/>
  <c r="AN9639" i="13"/>
  <c r="AN9640" i="13"/>
  <c r="AN9641" i="13"/>
  <c r="AN9642" i="13"/>
  <c r="AN9643" i="13"/>
  <c r="AN9644" i="13"/>
  <c r="AN9645" i="13"/>
  <c r="AN9646" i="13"/>
  <c r="AN9647" i="13"/>
  <c r="AN9648" i="13"/>
  <c r="AN9649" i="13"/>
  <c r="AN9650" i="13"/>
  <c r="AN9651" i="13"/>
  <c r="AN9652" i="13"/>
  <c r="AN9653" i="13"/>
  <c r="AN9654" i="13"/>
  <c r="AN9655" i="13"/>
  <c r="AN9656" i="13"/>
  <c r="AN9657" i="13"/>
  <c r="AN9658" i="13"/>
  <c r="AN9659" i="13"/>
  <c r="AN9660" i="13"/>
  <c r="AN9661" i="13"/>
  <c r="AN9662" i="13"/>
  <c r="AN9663" i="13"/>
  <c r="AN9664" i="13"/>
  <c r="AN9665" i="13"/>
  <c r="AN9666" i="13"/>
  <c r="AN9667" i="13"/>
  <c r="AN9668" i="13"/>
  <c r="AN9669" i="13"/>
  <c r="AN9670" i="13"/>
  <c r="AN9671" i="13"/>
  <c r="AN9672" i="13"/>
  <c r="AN9673" i="13"/>
  <c r="AN9674" i="13"/>
  <c r="AN9675" i="13"/>
  <c r="AN9676" i="13"/>
  <c r="AN9677" i="13"/>
  <c r="AN9678" i="13"/>
  <c r="AN9679" i="13"/>
  <c r="AN9680" i="13"/>
  <c r="AN9681" i="13"/>
  <c r="AN9682" i="13"/>
  <c r="AN9683" i="13"/>
  <c r="AN9684" i="13"/>
  <c r="AN9685" i="13"/>
  <c r="AN9686" i="13"/>
  <c r="AN9687" i="13"/>
  <c r="AN9688" i="13"/>
  <c r="AN9689" i="13"/>
  <c r="AN9690" i="13"/>
  <c r="AN9691" i="13"/>
  <c r="AN9692" i="13"/>
  <c r="AN9693" i="13"/>
  <c r="AN9694" i="13"/>
  <c r="AN9695" i="13"/>
  <c r="AN9696" i="13"/>
  <c r="AN9697" i="13"/>
  <c r="AN9698" i="13"/>
  <c r="AN9699" i="13"/>
  <c r="AN9700" i="13"/>
  <c r="AN9701" i="13"/>
  <c r="AN9702" i="13"/>
  <c r="AN9703" i="13"/>
  <c r="AN9704" i="13"/>
  <c r="AN9705" i="13"/>
  <c r="AN9706" i="13"/>
  <c r="AN9707" i="13"/>
  <c r="AN9708" i="13"/>
  <c r="AN9709" i="13"/>
  <c r="AN9710" i="13"/>
  <c r="AN9711" i="13"/>
  <c r="AN9712" i="13"/>
  <c r="AN9713" i="13"/>
  <c r="AN9714" i="13"/>
  <c r="AN9715" i="13"/>
  <c r="AN9716" i="13"/>
  <c r="AN9717" i="13"/>
  <c r="AN9718" i="13"/>
  <c r="AN9719" i="13"/>
  <c r="AN9720" i="13"/>
  <c r="AN9721" i="13"/>
  <c r="AN9722" i="13"/>
  <c r="AN9723" i="13"/>
  <c r="AN9724" i="13"/>
  <c r="AN9725" i="13"/>
  <c r="AN9726" i="13"/>
  <c r="AN9727" i="13"/>
  <c r="AN9728" i="13"/>
  <c r="AN9729" i="13"/>
  <c r="AN9730" i="13"/>
  <c r="AN9731" i="13"/>
  <c r="AN9732" i="13"/>
  <c r="AN9733" i="13"/>
  <c r="AN9734" i="13"/>
  <c r="AN9735" i="13"/>
  <c r="AN9736" i="13"/>
  <c r="AN9737" i="13"/>
  <c r="AN9738" i="13"/>
  <c r="AN9739" i="13"/>
  <c r="AN9740" i="13"/>
  <c r="AN9741" i="13"/>
  <c r="AN9742" i="13"/>
  <c r="AN9743" i="13"/>
  <c r="AN9744" i="13"/>
  <c r="AN9745" i="13"/>
  <c r="AN9746" i="13"/>
  <c r="AN9747" i="13"/>
  <c r="AN9748" i="13"/>
  <c r="AN9749" i="13"/>
  <c r="AN9750" i="13"/>
  <c r="AN9751" i="13"/>
  <c r="AN9752" i="13"/>
  <c r="AN9753" i="13"/>
  <c r="AN9754" i="13"/>
  <c r="AN9755" i="13"/>
  <c r="AN9756" i="13"/>
  <c r="AN9757" i="13"/>
  <c r="AN9758" i="13"/>
  <c r="AN9759" i="13"/>
  <c r="AN9760" i="13"/>
  <c r="AN9761" i="13"/>
  <c r="AN9762" i="13"/>
  <c r="AN9763" i="13"/>
  <c r="AN9764" i="13"/>
  <c r="AN9765" i="13"/>
  <c r="AN9766" i="13"/>
  <c r="AN9767" i="13"/>
  <c r="AN9768" i="13"/>
  <c r="AN9769" i="13"/>
  <c r="AN9770" i="13"/>
  <c r="AN9771" i="13"/>
  <c r="AN9772" i="13"/>
  <c r="AN9773" i="13"/>
  <c r="AN9774" i="13"/>
  <c r="AN9775" i="13"/>
  <c r="AN9776" i="13"/>
  <c r="AN9777" i="13"/>
  <c r="AN9778" i="13"/>
  <c r="AN9779" i="13"/>
  <c r="AN9780" i="13"/>
  <c r="AN9781" i="13"/>
  <c r="AN9782" i="13"/>
  <c r="AN9783" i="13"/>
  <c r="AN9784" i="13"/>
  <c r="AN9785" i="13"/>
  <c r="AN9786" i="13"/>
  <c r="AN9787" i="13"/>
  <c r="AN9788" i="13"/>
  <c r="AN9789" i="13"/>
  <c r="AN9790" i="13"/>
  <c r="AN9791" i="13"/>
  <c r="AN9792" i="13"/>
  <c r="AN9793" i="13"/>
  <c r="AN9794" i="13"/>
  <c r="AN9795" i="13"/>
  <c r="AN9796" i="13"/>
  <c r="AN9797" i="13"/>
  <c r="AN9798" i="13"/>
  <c r="AN9799" i="13"/>
  <c r="AN9800" i="13"/>
  <c r="AN9801" i="13"/>
  <c r="AN9802" i="13"/>
  <c r="AN9803" i="13"/>
  <c r="AN9804" i="13"/>
  <c r="AN9805" i="13"/>
  <c r="AN9806" i="13"/>
  <c r="AN9807" i="13"/>
  <c r="AN9808" i="13"/>
  <c r="AN9809" i="13"/>
  <c r="AN9810" i="13"/>
  <c r="AN9811" i="13"/>
  <c r="AN9812" i="13"/>
  <c r="AN9813" i="13"/>
  <c r="AN9814" i="13"/>
  <c r="AN9815" i="13"/>
  <c r="AN9816" i="13"/>
  <c r="AN9817" i="13"/>
  <c r="AN9818" i="13"/>
  <c r="AN9819" i="13"/>
  <c r="AN9820" i="13"/>
  <c r="AN9821" i="13"/>
  <c r="AN9822" i="13"/>
  <c r="AN9823" i="13"/>
  <c r="AN9824" i="13"/>
  <c r="AN9825" i="13"/>
  <c r="AN9826" i="13"/>
  <c r="AN9827" i="13"/>
  <c r="AN9828" i="13"/>
  <c r="AN9829" i="13"/>
  <c r="AN9830" i="13"/>
  <c r="AN9831" i="13"/>
  <c r="AN9832" i="13"/>
  <c r="AN9833" i="13"/>
  <c r="AN9834" i="13"/>
  <c r="AN9835" i="13"/>
  <c r="AN9836" i="13"/>
  <c r="AN9837" i="13"/>
  <c r="AN9838" i="13"/>
  <c r="AN9839" i="13"/>
  <c r="AN9840" i="13"/>
  <c r="AN9841" i="13"/>
  <c r="AN9842" i="13"/>
  <c r="AN9843" i="13"/>
  <c r="AN9844" i="13"/>
  <c r="AN9845" i="13"/>
  <c r="AN9846" i="13"/>
  <c r="AN9847" i="13"/>
  <c r="AN9848" i="13"/>
  <c r="AN9849" i="13"/>
  <c r="AN9850" i="13"/>
  <c r="AN9851" i="13"/>
  <c r="AN9852" i="13"/>
  <c r="AN9853" i="13"/>
  <c r="AN9854" i="13"/>
  <c r="AN9855" i="13"/>
  <c r="AN9856" i="13"/>
  <c r="AN9857" i="13"/>
  <c r="AN9858" i="13"/>
  <c r="AN9859" i="13"/>
  <c r="AN9860" i="13"/>
  <c r="AN9861" i="13"/>
  <c r="AN9862" i="13"/>
  <c r="AN9863" i="13"/>
  <c r="AN9864" i="13"/>
  <c r="AN9865" i="13"/>
  <c r="AN9866" i="13"/>
  <c r="AN9867" i="13"/>
  <c r="AN9868" i="13"/>
  <c r="AN9869" i="13"/>
  <c r="AN9870" i="13"/>
  <c r="AN9871" i="13"/>
  <c r="AN9872" i="13"/>
  <c r="AN9873" i="13"/>
  <c r="AN9874" i="13"/>
  <c r="AN9875" i="13"/>
  <c r="AN9876" i="13"/>
  <c r="AN9877" i="13"/>
  <c r="AN9878" i="13"/>
  <c r="AN9879" i="13"/>
  <c r="AN9880" i="13"/>
  <c r="AN9881" i="13"/>
  <c r="AN9882" i="13"/>
  <c r="AN9883" i="13"/>
  <c r="AN9884" i="13"/>
  <c r="AN9885" i="13"/>
  <c r="AN9886" i="13"/>
  <c r="AN9887" i="13"/>
  <c r="AN9888" i="13"/>
  <c r="AN9889" i="13"/>
  <c r="AN9890" i="13"/>
  <c r="AN9891" i="13"/>
  <c r="AN9892" i="13"/>
  <c r="AN9893" i="13"/>
  <c r="AN9894" i="13"/>
  <c r="AN9895" i="13"/>
  <c r="AN9896" i="13"/>
  <c r="AN9897" i="13"/>
  <c r="AN9898" i="13"/>
  <c r="AN9899" i="13"/>
  <c r="AN9900" i="13"/>
  <c r="AN9901" i="13"/>
  <c r="AN9902" i="13"/>
  <c r="AN9903" i="13"/>
  <c r="AN9904" i="13"/>
  <c r="AN9905" i="13"/>
  <c r="AN9906" i="13"/>
  <c r="AN9907" i="13"/>
  <c r="AN9908" i="13"/>
  <c r="AN9909" i="13"/>
  <c r="AN9910" i="13"/>
  <c r="AN9911" i="13"/>
  <c r="AN9912" i="13"/>
  <c r="AN9913" i="13"/>
  <c r="AN9914" i="13"/>
  <c r="AN9915" i="13"/>
  <c r="AN9916" i="13"/>
  <c r="AN9917" i="13"/>
  <c r="AN9918" i="13"/>
  <c r="AN9919" i="13"/>
  <c r="AN9920" i="13"/>
  <c r="AN9921" i="13"/>
  <c r="AN9922" i="13"/>
  <c r="AN9923" i="13"/>
  <c r="AN9924" i="13"/>
  <c r="AN9925" i="13"/>
  <c r="AN9926" i="13"/>
  <c r="AN9927" i="13"/>
  <c r="AN9928" i="13"/>
  <c r="AN9929" i="13"/>
  <c r="AN9930" i="13"/>
  <c r="AN9931" i="13"/>
  <c r="AN9932" i="13"/>
  <c r="AN9933" i="13"/>
  <c r="AN9934" i="13"/>
  <c r="AN9935" i="13"/>
  <c r="AN9936" i="13"/>
  <c r="AN9937" i="13"/>
  <c r="AN9938" i="13"/>
  <c r="AN9939" i="13"/>
  <c r="AN9940" i="13"/>
  <c r="AN9941" i="13"/>
  <c r="AN9942" i="13"/>
  <c r="AN9943" i="13"/>
  <c r="AN9944" i="13"/>
  <c r="AN9945" i="13"/>
  <c r="AN9946" i="13"/>
  <c r="AN9947" i="13"/>
  <c r="AN9948" i="13"/>
  <c r="AN9949" i="13"/>
  <c r="AN9950" i="13"/>
  <c r="AN9951" i="13"/>
  <c r="AN9952" i="13"/>
  <c r="AN9953" i="13"/>
  <c r="AN9954" i="13"/>
  <c r="AN9955" i="13"/>
  <c r="AN9956" i="13"/>
  <c r="AN9957" i="13"/>
  <c r="AN9958" i="13"/>
  <c r="AN9959" i="13"/>
  <c r="AN9960" i="13"/>
  <c r="AN9961" i="13"/>
  <c r="AN9962" i="13"/>
  <c r="AN9963" i="13"/>
  <c r="AN9964" i="13"/>
  <c r="AN9965" i="13"/>
  <c r="AN9966" i="13"/>
  <c r="AN9967" i="13"/>
  <c r="AN9968" i="13"/>
  <c r="AN9969" i="13"/>
  <c r="AN9970" i="13"/>
  <c r="AN9971" i="13"/>
  <c r="AN9972" i="13"/>
  <c r="AN9973" i="13"/>
  <c r="AN9974" i="13"/>
  <c r="AN9975" i="13"/>
  <c r="AN9976" i="13"/>
  <c r="AN9977" i="13"/>
  <c r="AN9978" i="13"/>
  <c r="AN9979" i="13"/>
  <c r="AN9980" i="13"/>
  <c r="AN9981" i="13"/>
  <c r="AN9982" i="13"/>
  <c r="AN9983" i="13"/>
  <c r="AN9984" i="13"/>
  <c r="AN9985" i="13"/>
  <c r="AN9986" i="13"/>
  <c r="AN9987" i="13"/>
  <c r="AN9988" i="13"/>
  <c r="AN9989" i="13"/>
  <c r="AN9990" i="13"/>
  <c r="AN9991" i="13"/>
  <c r="AN9992" i="13"/>
  <c r="AN9993" i="13"/>
  <c r="AN9994" i="13"/>
  <c r="AN9995" i="13"/>
  <c r="AN9996" i="13"/>
  <c r="AN9997" i="13"/>
  <c r="AN9998" i="13"/>
  <c r="AN9999" i="13"/>
  <c r="AN10000" i="13"/>
  <c r="AN10001" i="13"/>
  <c r="AN10002" i="13"/>
  <c r="AN10003" i="13"/>
  <c r="AN10004" i="13"/>
  <c r="AN10005" i="13"/>
  <c r="AN10006" i="13"/>
  <c r="AN10007" i="13"/>
  <c r="AN10008" i="13"/>
  <c r="AN10009" i="13"/>
  <c r="AN10010" i="13"/>
  <c r="AN10011" i="13"/>
  <c r="AN10012" i="13"/>
  <c r="AN10013" i="13"/>
  <c r="AN10014" i="13"/>
  <c r="AN10015" i="13"/>
  <c r="AN10016" i="13"/>
  <c r="AN10017" i="13"/>
  <c r="AN10018" i="13"/>
  <c r="AN10019" i="13"/>
  <c r="AN10020" i="13"/>
  <c r="AN10021" i="13"/>
  <c r="AN10022" i="13"/>
  <c r="AN10023" i="13"/>
  <c r="AN10024" i="13"/>
  <c r="AN10025" i="13"/>
  <c r="AN10026" i="13"/>
  <c r="AN10027" i="13"/>
  <c r="AN10028" i="13"/>
  <c r="AN10029" i="13"/>
  <c r="AN10030" i="13"/>
  <c r="AN10031" i="13"/>
  <c r="AN10032" i="13"/>
  <c r="AN10033" i="13"/>
  <c r="AN10034" i="13"/>
  <c r="AN10035" i="13"/>
  <c r="AN10036" i="13"/>
  <c r="AN10037" i="13"/>
  <c r="AN10038" i="13"/>
  <c r="AN10039" i="13"/>
  <c r="AN10040" i="13"/>
  <c r="AN10041" i="13"/>
  <c r="AN10042" i="13"/>
  <c r="AN10043" i="13"/>
  <c r="AN10044" i="13"/>
  <c r="AN10045" i="13"/>
  <c r="AN10046" i="13"/>
  <c r="AN10047" i="13"/>
  <c r="AN10048" i="13"/>
  <c r="AN10049" i="13"/>
  <c r="AN10050" i="13"/>
  <c r="AN10051" i="13"/>
  <c r="AN10052" i="13"/>
  <c r="AN10053" i="13"/>
  <c r="AN10054" i="13"/>
  <c r="AN10055" i="13"/>
  <c r="AN10056" i="13"/>
  <c r="AN10057" i="13"/>
  <c r="AN10058" i="13"/>
  <c r="AN10059" i="13"/>
  <c r="AN10060" i="13"/>
  <c r="AN10061" i="13"/>
  <c r="AN10062" i="13"/>
  <c r="AN10063" i="13"/>
  <c r="AN10064" i="13"/>
  <c r="AN10065" i="13"/>
  <c r="AN10066" i="13"/>
  <c r="AN10067" i="13"/>
  <c r="AN10068" i="13"/>
  <c r="AN10069" i="13"/>
  <c r="AN10070" i="13"/>
  <c r="AN10071" i="13"/>
  <c r="AN10072" i="13"/>
  <c r="AN10073" i="13"/>
  <c r="AN10074" i="13"/>
  <c r="AN10075" i="13"/>
  <c r="AN10076" i="13"/>
  <c r="AN10077" i="13"/>
  <c r="AN10078" i="13"/>
  <c r="AN10079" i="13"/>
  <c r="AN10080" i="13"/>
  <c r="AN10081" i="13"/>
  <c r="AN10082" i="13"/>
  <c r="AN10083" i="13"/>
  <c r="AN10084" i="13"/>
  <c r="AN10085" i="13"/>
  <c r="AN10086" i="13"/>
  <c r="AN10087" i="13"/>
  <c r="AN10088" i="13"/>
  <c r="AN10089" i="13"/>
  <c r="AN10090" i="13"/>
  <c r="AN10091" i="13"/>
  <c r="AN10092" i="13"/>
  <c r="AN10093" i="13"/>
  <c r="AN10094" i="13"/>
  <c r="AN10095" i="13"/>
  <c r="AN10096" i="13"/>
  <c r="AN10097" i="13"/>
  <c r="AN10098" i="13"/>
  <c r="AN10099" i="13"/>
  <c r="AN10100" i="13"/>
  <c r="AN10101" i="13"/>
  <c r="AN10102" i="13"/>
  <c r="AN10103" i="13"/>
  <c r="AN10104" i="13"/>
  <c r="AN10105" i="13"/>
  <c r="AN10106" i="13"/>
  <c r="AN10107" i="13"/>
  <c r="AN10108" i="13"/>
  <c r="AN10109" i="13"/>
  <c r="AN10110" i="13"/>
  <c r="AN10111" i="13"/>
  <c r="AN10112" i="13"/>
  <c r="AN10113" i="13"/>
  <c r="AN10114" i="13"/>
  <c r="AN10115" i="13"/>
  <c r="AN10116" i="13"/>
  <c r="AN10117" i="13"/>
  <c r="AN10118" i="13"/>
  <c r="AN10119" i="13"/>
  <c r="AN10120" i="13"/>
  <c r="AN10121" i="13"/>
  <c r="AN10122" i="13"/>
  <c r="AN10123" i="13"/>
  <c r="AN10124" i="13"/>
  <c r="AN10125" i="13"/>
  <c r="AN10126" i="13"/>
  <c r="AN10127" i="13"/>
  <c r="AN10128" i="13"/>
  <c r="AN10129" i="13"/>
  <c r="AN10130" i="13"/>
  <c r="AN10131" i="13"/>
  <c r="AN10132" i="13"/>
  <c r="AN10133" i="13"/>
  <c r="AN10134" i="13"/>
  <c r="AN10135" i="13"/>
  <c r="AN10136" i="13"/>
  <c r="AN10137" i="13"/>
  <c r="AN10138" i="13"/>
  <c r="AN10139" i="13"/>
  <c r="AN10140" i="13"/>
  <c r="AN10141" i="13"/>
  <c r="AN10142" i="13"/>
  <c r="AN10143" i="13"/>
  <c r="AN10144" i="13"/>
  <c r="AN10145" i="13"/>
  <c r="AN10146" i="13"/>
  <c r="AN10147" i="13"/>
  <c r="AN10148" i="13"/>
  <c r="AN10149" i="13"/>
  <c r="AN10150" i="13"/>
  <c r="AN10151" i="13"/>
  <c r="AN10152" i="13"/>
  <c r="AN10153" i="13"/>
  <c r="AN10154" i="13"/>
  <c r="AN10155" i="13"/>
  <c r="AN10156" i="13"/>
  <c r="AN10157" i="13"/>
  <c r="AN10158" i="13"/>
  <c r="AN10159" i="13"/>
  <c r="AN10160" i="13"/>
  <c r="AN10161" i="13"/>
  <c r="AN10162" i="13"/>
  <c r="AN10163" i="13"/>
  <c r="AN10164" i="13"/>
  <c r="AN10165" i="13"/>
  <c r="AN10166" i="13"/>
  <c r="AN10167" i="13"/>
  <c r="AN10168" i="13"/>
  <c r="AN10169" i="13"/>
  <c r="AN10170" i="13"/>
  <c r="AN10171" i="13"/>
  <c r="AN10172" i="13"/>
  <c r="AN10173" i="13"/>
  <c r="AN10174" i="13"/>
  <c r="AN10175" i="13"/>
  <c r="AN10176" i="13"/>
  <c r="AN10177" i="13"/>
  <c r="AN10178" i="13"/>
  <c r="AN10179" i="13"/>
  <c r="AN10180" i="13"/>
  <c r="AN10181" i="13"/>
  <c r="AN10182" i="13"/>
  <c r="AN10183" i="13"/>
  <c r="AN10184" i="13"/>
  <c r="AN10185" i="13"/>
  <c r="AN10186" i="13"/>
  <c r="AN10187" i="13"/>
  <c r="AN10188" i="13"/>
  <c r="AN10189" i="13"/>
  <c r="AN10190" i="13"/>
  <c r="AN10191" i="13"/>
  <c r="AN10192" i="13"/>
  <c r="AN10193" i="13"/>
  <c r="AN10194" i="13"/>
  <c r="AN10195" i="13"/>
  <c r="AN10196" i="13"/>
  <c r="AN10197" i="13"/>
  <c r="AN10198" i="13"/>
  <c r="AN10199" i="13"/>
  <c r="AN10200" i="13"/>
  <c r="AN10201" i="13"/>
  <c r="AN10202" i="13"/>
  <c r="AN10203" i="13"/>
  <c r="AN10204" i="13"/>
  <c r="AN10205" i="13"/>
  <c r="AN10206" i="13"/>
  <c r="AN10207" i="13"/>
  <c r="AN10208" i="13"/>
  <c r="AN10209" i="13"/>
  <c r="AN10210" i="13"/>
  <c r="AN10211" i="13"/>
  <c r="AN10212" i="13"/>
  <c r="AN10213" i="13"/>
  <c r="AN10214" i="13"/>
  <c r="AN10215" i="13"/>
  <c r="AN10216" i="13"/>
  <c r="AN10217" i="13"/>
  <c r="AN10218" i="13"/>
  <c r="AN10219" i="13"/>
  <c r="AN10220" i="13"/>
  <c r="AN10221" i="13"/>
  <c r="AN10222" i="13"/>
  <c r="AN10223" i="13"/>
  <c r="AN10224" i="13"/>
  <c r="AN10225" i="13"/>
  <c r="AN10226" i="13"/>
  <c r="AN10227" i="13"/>
  <c r="AN10228" i="13"/>
  <c r="AN10229" i="13"/>
  <c r="AN10230" i="13"/>
  <c r="AN10231" i="13"/>
  <c r="AN10232" i="13"/>
  <c r="AN10233" i="13"/>
  <c r="AN10234" i="13"/>
  <c r="AN10235" i="13"/>
  <c r="AN10236" i="13"/>
  <c r="AN10237" i="13"/>
  <c r="AN10238" i="13"/>
  <c r="AN10239" i="13"/>
  <c r="AN10240" i="13"/>
  <c r="AN10241" i="13"/>
  <c r="AN10242" i="13"/>
  <c r="AN10243" i="13"/>
  <c r="AN10244" i="13"/>
  <c r="AN10245" i="13"/>
  <c r="AN10246" i="13"/>
  <c r="AN10247" i="13"/>
  <c r="AN10248" i="13"/>
  <c r="AN10249" i="13"/>
  <c r="AN10250" i="13"/>
  <c r="AN10251" i="13"/>
  <c r="AN10252" i="13"/>
  <c r="AN10253" i="13"/>
  <c r="AN10254" i="13"/>
  <c r="AN10255" i="13"/>
  <c r="AN10256" i="13"/>
  <c r="AN10257" i="13"/>
  <c r="AN10258" i="13"/>
  <c r="AN10259" i="13"/>
  <c r="AN10260" i="13"/>
  <c r="AN10261" i="13"/>
  <c r="AN10262" i="13"/>
  <c r="AN10263" i="13"/>
  <c r="AN10264" i="13"/>
  <c r="AN10265" i="13"/>
  <c r="AN10266" i="13"/>
  <c r="AN10267" i="13"/>
  <c r="AN10268" i="13"/>
  <c r="AN10269" i="13"/>
  <c r="AN10270" i="13"/>
  <c r="AN10271" i="13"/>
  <c r="AN10272" i="13"/>
  <c r="AN10273" i="13"/>
  <c r="AN10274" i="13"/>
  <c r="AN10275" i="13"/>
  <c r="AN10276" i="13"/>
  <c r="AN10277" i="13"/>
  <c r="AN10278" i="13"/>
  <c r="AN10279" i="13"/>
  <c r="AN10280" i="13"/>
  <c r="AN10281" i="13"/>
  <c r="AN10282" i="13"/>
  <c r="AN10283" i="13"/>
  <c r="AN10284" i="13"/>
  <c r="AN10285" i="13"/>
  <c r="AN10286" i="13"/>
  <c r="AN10287" i="13"/>
  <c r="AN10288" i="13"/>
  <c r="AN10289" i="13"/>
  <c r="AN10290" i="13"/>
  <c r="AN10291" i="13"/>
  <c r="AN10292" i="13"/>
  <c r="AN10293" i="13"/>
  <c r="AN10294" i="13"/>
  <c r="AN10295" i="13"/>
  <c r="AN10296" i="13"/>
  <c r="AN10297" i="13"/>
  <c r="AN10298" i="13"/>
  <c r="AN10299" i="13"/>
  <c r="AN10300" i="13"/>
  <c r="AN10301" i="13"/>
  <c r="AN10302" i="13"/>
  <c r="AN10303" i="13"/>
  <c r="AN10304" i="13"/>
  <c r="AN10305" i="13"/>
  <c r="AN10306" i="13"/>
  <c r="AN10307" i="13"/>
  <c r="AN10308" i="13"/>
  <c r="AN10309" i="13"/>
  <c r="AN10310" i="13"/>
  <c r="AN10311" i="13"/>
  <c r="AN10312" i="13"/>
  <c r="AN10313" i="13"/>
  <c r="AN10314" i="13"/>
  <c r="AN10315" i="13"/>
  <c r="AN10316" i="13"/>
  <c r="AN10317" i="13"/>
  <c r="AN10318" i="13"/>
  <c r="AN10319" i="13"/>
  <c r="AN10320" i="13"/>
  <c r="AN10321" i="13"/>
  <c r="AN10322" i="13"/>
  <c r="AN10323" i="13"/>
  <c r="AN10324" i="13"/>
  <c r="AN10325" i="13"/>
  <c r="AN10326" i="13"/>
  <c r="AN10327" i="13"/>
  <c r="AN10328" i="13"/>
  <c r="AN10329" i="13"/>
  <c r="AN10330" i="13"/>
  <c r="AN10331" i="13"/>
  <c r="AN10332" i="13"/>
  <c r="AN10333" i="13"/>
  <c r="AN10334" i="13"/>
  <c r="AN10335" i="13"/>
  <c r="AN10336" i="13"/>
  <c r="AN10337" i="13"/>
  <c r="AN10338" i="13"/>
  <c r="AN10339" i="13"/>
  <c r="AN10340" i="13"/>
  <c r="AN10341" i="13"/>
  <c r="AN10342" i="13"/>
  <c r="AN10343" i="13"/>
  <c r="AN10344" i="13"/>
  <c r="AN10345" i="13"/>
  <c r="AN10346" i="13"/>
  <c r="AN10347" i="13"/>
  <c r="AN10348" i="13"/>
  <c r="AN10349" i="13"/>
  <c r="AN10350" i="13"/>
  <c r="AN10351" i="13"/>
  <c r="AN10352" i="13"/>
  <c r="AN10353" i="13"/>
  <c r="AN10354" i="13"/>
  <c r="AN10355" i="13"/>
  <c r="AN10356" i="13"/>
  <c r="AN10357" i="13"/>
  <c r="AN10358" i="13"/>
  <c r="AN10359" i="13"/>
  <c r="AN10360" i="13"/>
  <c r="AN10361" i="13"/>
  <c r="AN10362" i="13"/>
  <c r="AN10363" i="13"/>
  <c r="AN10364" i="13"/>
  <c r="AN10365" i="13"/>
  <c r="AN10366" i="13"/>
  <c r="AN10367" i="13"/>
  <c r="AN10368" i="13"/>
  <c r="AN10369" i="13"/>
  <c r="AN10370" i="13"/>
  <c r="AN10371" i="13"/>
  <c r="AN10372" i="13"/>
  <c r="AN10373" i="13"/>
  <c r="AN10374" i="13"/>
  <c r="AN10375" i="13"/>
  <c r="AN10376" i="13"/>
  <c r="AN10377" i="13"/>
  <c r="AN10378" i="13"/>
  <c r="AN10379" i="13"/>
  <c r="AN10380" i="13"/>
  <c r="AN10381" i="13"/>
  <c r="AN10382" i="13"/>
  <c r="AN10383" i="13"/>
  <c r="AN10384" i="13"/>
  <c r="AN10385" i="13"/>
  <c r="AN10386" i="13"/>
  <c r="AN10387" i="13"/>
  <c r="AN10388" i="13"/>
  <c r="AN10389" i="13"/>
  <c r="AN10390" i="13"/>
  <c r="AN10391" i="13"/>
  <c r="AN10392" i="13"/>
  <c r="AN10393" i="13"/>
  <c r="AN10394" i="13"/>
  <c r="AN10395" i="13"/>
  <c r="AN10396" i="13"/>
  <c r="AN10397" i="13"/>
  <c r="AN10398" i="13"/>
  <c r="AN10399" i="13"/>
  <c r="AN10400" i="13"/>
  <c r="AN10401" i="13"/>
  <c r="AN10402" i="13"/>
  <c r="AN10403" i="13"/>
  <c r="AN10404" i="13"/>
  <c r="AN10405" i="13"/>
  <c r="AN10406" i="13"/>
  <c r="AN10407" i="13"/>
  <c r="AN10408" i="13"/>
  <c r="AN10409" i="13"/>
  <c r="AN10410" i="13"/>
  <c r="AN10411" i="13"/>
  <c r="AN10412" i="13"/>
  <c r="AN10413" i="13"/>
  <c r="AN10414" i="13"/>
  <c r="AN10415" i="13"/>
  <c r="AN10416" i="13"/>
  <c r="AN10417" i="13"/>
  <c r="AN10418" i="13"/>
  <c r="AN10419" i="13"/>
  <c r="AN10420" i="13"/>
  <c r="AN10421" i="13"/>
  <c r="AN10422" i="13"/>
  <c r="AN10423" i="13"/>
  <c r="AN10424" i="13"/>
  <c r="AN10425" i="13"/>
  <c r="AN10426" i="13"/>
  <c r="AN10427" i="13"/>
  <c r="AN10428" i="13"/>
  <c r="AN10429" i="13"/>
  <c r="AN10430" i="13"/>
  <c r="AN10431" i="13"/>
  <c r="AN10432" i="13"/>
  <c r="AN10433" i="13"/>
  <c r="AN10434" i="13"/>
  <c r="AN10435" i="13"/>
  <c r="AN10436" i="13"/>
  <c r="AN10437" i="13"/>
  <c r="AN10438" i="13"/>
  <c r="AN10439" i="13"/>
  <c r="AN10440" i="13"/>
  <c r="AN10441" i="13"/>
  <c r="AN10442" i="13"/>
  <c r="AN10443" i="13"/>
  <c r="AN10444" i="13"/>
  <c r="AN10445" i="13"/>
  <c r="AN10446" i="13"/>
  <c r="AN10447" i="13"/>
  <c r="AN10448" i="13"/>
  <c r="AN10449" i="13"/>
  <c r="AN10450" i="13"/>
  <c r="AN10451" i="13"/>
  <c r="AN10452" i="13"/>
  <c r="AN10453" i="13"/>
  <c r="AN10454" i="13"/>
  <c r="AN10455" i="13"/>
  <c r="AN10456" i="13"/>
  <c r="AN10457" i="13"/>
  <c r="AN10458" i="13"/>
  <c r="AN10459" i="13"/>
  <c r="AN10460" i="13"/>
  <c r="AN10461" i="13"/>
  <c r="AN10462" i="13"/>
  <c r="AN10463" i="13"/>
  <c r="AN10464" i="13"/>
  <c r="AN10465" i="13"/>
  <c r="AN10466" i="13"/>
  <c r="AN10467" i="13"/>
  <c r="AN10468" i="13"/>
  <c r="AN10469" i="13"/>
  <c r="AN10470" i="13"/>
  <c r="AN10471" i="13"/>
  <c r="AN10472" i="13"/>
  <c r="AN10473" i="13"/>
  <c r="AN10474" i="13"/>
  <c r="AN10475" i="13"/>
  <c r="AN10476" i="13"/>
  <c r="AN10477" i="13"/>
  <c r="AN10478" i="13"/>
  <c r="AN10479" i="13"/>
  <c r="AN10480" i="13"/>
  <c r="AN10481" i="13"/>
  <c r="AN10482" i="13"/>
  <c r="AN10483" i="13"/>
  <c r="AN10484" i="13"/>
  <c r="AN10485" i="13"/>
  <c r="AN10486" i="13"/>
  <c r="AN10487" i="13"/>
  <c r="AN10488" i="13"/>
  <c r="AU13" i="13"/>
  <c r="AU14" i="13"/>
  <c r="AU15" i="13"/>
  <c r="AU6" i="13"/>
  <c r="AU7" i="13"/>
  <c r="AU3" i="13"/>
  <c r="AU4" i="13"/>
  <c r="AU5" i="13"/>
  <c r="AU8" i="13"/>
  <c r="AU12" i="13"/>
  <c r="AU9" i="13"/>
  <c r="AU11" i="13"/>
  <c r="AU16" i="13"/>
  <c r="AU17" i="13"/>
  <c r="AU18" i="13"/>
  <c r="AU19" i="13"/>
  <c r="AU20" i="13"/>
  <c r="AU21" i="13"/>
  <c r="AU22" i="13"/>
  <c r="AU23" i="13"/>
  <c r="AU24" i="13"/>
  <c r="AU25" i="13"/>
  <c r="AU26" i="13"/>
  <c r="AU27" i="13"/>
  <c r="AU28" i="13"/>
  <c r="AU29" i="13"/>
  <c r="AU10" i="13"/>
  <c r="AU30" i="13"/>
  <c r="AU31" i="13"/>
  <c r="AU32" i="13"/>
  <c r="AU33" i="13"/>
  <c r="AU38" i="13"/>
  <c r="AU34" i="13"/>
  <c r="AU35" i="13"/>
  <c r="AU36" i="13"/>
  <c r="AU41" i="13"/>
  <c r="AU42" i="13"/>
  <c r="AU43" i="13"/>
  <c r="AU44" i="13"/>
  <c r="AU45" i="13"/>
  <c r="AU46" i="13"/>
  <c r="AU47" i="13"/>
  <c r="AU48" i="13"/>
  <c r="AU49" i="13"/>
  <c r="AU50" i="13"/>
  <c r="AU51" i="13"/>
  <c r="AU39" i="13"/>
  <c r="AU37" i="13"/>
  <c r="AU52" i="13"/>
  <c r="AU53" i="13"/>
  <c r="AU54" i="13"/>
  <c r="AU55" i="13"/>
  <c r="AU56" i="13"/>
  <c r="AU40" i="13"/>
  <c r="AU57" i="13"/>
  <c r="AU58" i="13"/>
  <c r="AU59" i="13"/>
  <c r="AU60" i="13"/>
  <c r="AU61" i="13"/>
  <c r="AU62" i="13"/>
  <c r="AU63" i="13"/>
  <c r="AU64" i="13"/>
  <c r="AU65" i="13"/>
  <c r="AU67" i="13"/>
  <c r="AU68" i="13"/>
  <c r="AU69" i="13"/>
  <c r="AU70" i="13"/>
  <c r="AU71" i="13"/>
  <c r="AU72" i="13"/>
  <c r="AU73" i="13"/>
  <c r="AU74" i="13"/>
  <c r="AU75" i="13"/>
  <c r="AU76" i="13"/>
  <c r="AU77" i="13"/>
  <c r="AU78" i="13"/>
  <c r="AU79" i="13"/>
  <c r="AU80" i="13"/>
  <c r="AU81" i="13"/>
  <c r="AU82" i="13"/>
  <c r="AU83" i="13"/>
  <c r="AU84" i="13"/>
  <c r="AU85" i="13"/>
  <c r="AU86" i="13"/>
  <c r="AU66" i="13"/>
  <c r="AU87" i="13"/>
  <c r="AU88" i="13"/>
  <c r="AU89" i="13"/>
  <c r="AU90" i="13"/>
  <c r="AU91" i="13"/>
  <c r="AU92" i="13"/>
  <c r="AU93" i="13"/>
  <c r="AU94" i="13"/>
  <c r="AU113" i="13"/>
  <c r="AU114" i="13"/>
  <c r="AU115" i="13"/>
  <c r="AU116" i="13"/>
  <c r="AU117" i="13"/>
  <c r="AU118" i="13"/>
  <c r="AU119" i="13"/>
  <c r="AU120" i="13"/>
  <c r="AU121" i="13"/>
  <c r="AU125" i="13"/>
  <c r="AU123" i="13"/>
  <c r="AU126" i="13"/>
  <c r="AU127" i="13"/>
  <c r="AU143" i="13"/>
  <c r="AU144" i="13"/>
  <c r="AU145" i="13"/>
  <c r="AU146" i="13"/>
  <c r="AU147" i="13"/>
  <c r="AU148" i="13"/>
  <c r="AU149" i="13"/>
  <c r="AU150" i="13"/>
  <c r="AU151" i="13"/>
  <c r="AU152" i="13"/>
  <c r="AU153" i="13"/>
  <c r="AU154" i="13"/>
  <c r="AU155" i="13"/>
  <c r="AU156" i="13"/>
  <c r="AU157" i="13"/>
  <c r="AU158" i="13"/>
  <c r="AU159" i="13"/>
  <c r="AU160" i="13"/>
  <c r="AU161" i="13"/>
  <c r="AU162" i="13"/>
  <c r="AU163" i="13"/>
  <c r="AU164" i="13"/>
  <c r="AU95" i="13"/>
  <c r="AU96" i="13"/>
  <c r="AU97" i="13"/>
  <c r="AU98" i="13"/>
  <c r="AU99" i="13"/>
  <c r="AU100" i="13"/>
  <c r="AU101" i="13"/>
  <c r="AU102" i="13"/>
  <c r="AU103" i="13"/>
  <c r="AU104" i="13"/>
  <c r="AU105" i="13"/>
  <c r="AU106" i="13"/>
  <c r="AU107" i="13"/>
  <c r="AU108" i="13"/>
  <c r="AU109" i="13"/>
  <c r="AU110" i="13"/>
  <c r="AU111" i="13"/>
  <c r="AU112" i="13"/>
  <c r="AU122" i="13"/>
  <c r="AU128" i="13"/>
  <c r="AU129" i="13"/>
  <c r="AU130" i="13"/>
  <c r="AU131" i="13"/>
  <c r="AU132" i="13"/>
  <c r="AU133" i="13"/>
  <c r="AU134" i="13"/>
  <c r="AU135" i="13"/>
  <c r="AU136" i="13"/>
  <c r="AU137" i="13"/>
  <c r="AU138" i="13"/>
  <c r="AU139" i="13"/>
  <c r="AU140" i="13"/>
  <c r="AU141" i="13"/>
  <c r="AU142" i="13"/>
  <c r="AU124" i="13"/>
  <c r="AU183" i="13"/>
  <c r="AU184" i="13"/>
  <c r="AU185" i="13"/>
  <c r="AU186" i="13"/>
  <c r="AU187" i="13"/>
  <c r="AU188" i="13"/>
  <c r="AU189" i="13"/>
  <c r="AU190" i="13"/>
  <c r="AU191" i="13"/>
  <c r="AU192" i="13"/>
  <c r="AU193" i="13"/>
  <c r="AU194" i="13"/>
  <c r="AU195" i="13"/>
  <c r="AU196" i="13"/>
  <c r="AU197" i="13"/>
  <c r="AU198" i="13"/>
  <c r="AU199" i="13"/>
  <c r="AU200" i="13"/>
  <c r="AU201" i="13"/>
  <c r="AU202" i="13"/>
  <c r="AU203" i="13"/>
  <c r="AU204" i="13"/>
  <c r="AU205" i="13"/>
  <c r="AU206" i="13"/>
  <c r="AU207" i="13"/>
  <c r="AU208" i="13"/>
  <c r="AU209" i="13"/>
  <c r="AU210" i="13"/>
  <c r="AU211" i="13"/>
  <c r="AU212" i="13"/>
  <c r="AU167" i="13"/>
  <c r="AU171" i="13"/>
  <c r="AU175" i="13"/>
  <c r="AU179" i="13"/>
  <c r="AU213" i="13"/>
  <c r="AU214" i="13"/>
  <c r="AU215" i="13"/>
  <c r="AU216" i="13"/>
  <c r="AU217" i="13"/>
  <c r="AU218" i="13"/>
  <c r="AU219" i="13"/>
  <c r="AU220" i="13"/>
  <c r="AU221" i="13"/>
  <c r="AU222" i="13"/>
  <c r="AU223" i="13"/>
  <c r="AU224" i="13"/>
  <c r="AU225" i="13"/>
  <c r="AU226" i="13"/>
  <c r="AU227" i="13"/>
  <c r="AU228" i="13"/>
  <c r="AU229" i="13"/>
  <c r="AU230" i="13"/>
  <c r="AU231" i="13"/>
  <c r="AU232" i="13"/>
  <c r="AU233" i="13"/>
  <c r="AU234" i="13"/>
  <c r="AU235" i="13"/>
  <c r="AU236" i="13"/>
  <c r="AU237" i="13"/>
  <c r="AU238" i="13"/>
  <c r="AU239" i="13"/>
  <c r="AU240" i="13"/>
  <c r="AU241" i="13"/>
  <c r="AU242" i="13"/>
  <c r="AU243" i="13"/>
  <c r="AU244" i="13"/>
  <c r="AU245" i="13"/>
  <c r="AU246" i="13"/>
  <c r="AU247" i="13"/>
  <c r="AU248" i="13"/>
  <c r="AU249" i="13"/>
  <c r="AU250" i="13"/>
  <c r="AU251" i="13"/>
  <c r="AU252" i="13"/>
  <c r="AU253" i="13"/>
  <c r="AU254" i="13"/>
  <c r="AU255" i="13"/>
  <c r="AU256" i="13"/>
  <c r="AU257" i="13"/>
  <c r="AU258" i="13"/>
  <c r="AU259" i="13"/>
  <c r="AU260" i="13"/>
  <c r="AU261" i="13"/>
  <c r="AU262" i="13"/>
  <c r="AU166" i="13"/>
  <c r="AU170" i="13"/>
  <c r="AU174" i="13"/>
  <c r="AU178" i="13"/>
  <c r="AU182" i="13"/>
  <c r="AU169" i="13"/>
  <c r="AU177" i="13"/>
  <c r="AU168" i="13"/>
  <c r="AU176" i="13"/>
  <c r="AU165" i="13"/>
  <c r="AU173" i="13"/>
  <c r="AU181" i="13"/>
  <c r="AU263" i="13"/>
  <c r="AU267" i="13"/>
  <c r="AU180" i="13"/>
  <c r="AU264" i="13"/>
  <c r="AU172" i="13"/>
  <c r="AU271" i="13"/>
  <c r="AU272" i="13"/>
  <c r="AU273" i="13"/>
  <c r="AU274" i="13"/>
  <c r="AU275" i="13"/>
  <c r="AU276" i="13"/>
  <c r="AU277" i="13"/>
  <c r="AU278" i="13"/>
  <c r="AU279" i="13"/>
  <c r="AU280" i="13"/>
  <c r="AU281" i="13"/>
  <c r="AU282" i="13"/>
  <c r="AU283" i="13"/>
  <c r="AU284" i="13"/>
  <c r="AU285" i="13"/>
  <c r="AU286" i="13"/>
  <c r="AU287" i="13"/>
  <c r="AU288" i="13"/>
  <c r="AU289" i="13"/>
  <c r="AU290" i="13"/>
  <c r="AU291" i="13"/>
  <c r="AU292" i="13"/>
  <c r="AU293" i="13"/>
  <c r="AU294" i="13"/>
  <c r="AU295" i="13"/>
  <c r="AU296" i="13"/>
  <c r="AU297" i="13"/>
  <c r="AU298" i="13"/>
  <c r="AU299" i="13"/>
  <c r="AU300" i="13"/>
  <c r="AU301" i="13"/>
  <c r="AU302" i="13"/>
  <c r="AU303" i="13"/>
  <c r="AU304" i="13"/>
  <c r="AU305" i="13"/>
  <c r="AU306" i="13"/>
  <c r="AU307" i="13"/>
  <c r="AU308" i="13"/>
  <c r="AU309" i="13"/>
  <c r="AU310" i="13"/>
  <c r="AU311" i="13"/>
  <c r="AU312" i="13"/>
  <c r="AU313" i="13"/>
  <c r="AU314" i="13"/>
  <c r="AU315" i="13"/>
  <c r="AU316" i="13"/>
  <c r="AU317" i="13"/>
  <c r="AU265" i="13"/>
  <c r="AU268" i="13"/>
  <c r="AU269" i="13"/>
  <c r="AU270" i="13"/>
  <c r="AU266" i="13"/>
  <c r="AU328" i="13"/>
  <c r="AU329" i="13"/>
  <c r="AU330" i="13"/>
  <c r="AU331" i="13"/>
  <c r="AU332" i="13"/>
  <c r="AU333" i="13"/>
  <c r="AU334" i="13"/>
  <c r="AU335" i="13"/>
  <c r="AU336" i="13"/>
  <c r="AU323" i="13"/>
  <c r="AU322" i="13"/>
  <c r="AU321" i="13"/>
  <c r="AU320" i="13"/>
  <c r="AU325" i="13"/>
  <c r="AU318" i="13"/>
  <c r="AU337" i="13"/>
  <c r="AU338" i="13"/>
  <c r="AU339" i="13"/>
  <c r="AU340" i="13"/>
  <c r="AU341" i="13"/>
  <c r="AU342" i="13"/>
  <c r="AU343" i="13"/>
  <c r="AU344" i="13"/>
  <c r="AU345" i="13"/>
  <c r="AU346" i="13"/>
  <c r="AU347" i="13"/>
  <c r="AU348" i="13"/>
  <c r="AU349" i="13"/>
  <c r="AU350" i="13"/>
  <c r="AU351" i="13"/>
  <c r="AU352" i="13"/>
  <c r="AU353" i="13"/>
  <c r="AU354" i="13"/>
  <c r="AU355" i="13"/>
  <c r="AU356" i="13"/>
  <c r="AU357" i="13"/>
  <c r="AU358" i="13"/>
  <c r="AU359" i="13"/>
  <c r="AU360" i="13"/>
  <c r="AU361" i="13"/>
  <c r="AU362" i="13"/>
  <c r="AU363" i="13"/>
  <c r="AU364" i="13"/>
  <c r="AU365" i="13"/>
  <c r="AU366" i="13"/>
  <c r="AU367" i="13"/>
  <c r="AU368" i="13"/>
  <c r="AU369" i="13"/>
  <c r="AU370" i="13"/>
  <c r="AU371" i="13"/>
  <c r="AU372" i="13"/>
  <c r="AU373" i="13"/>
  <c r="AU374" i="13"/>
  <c r="AU375" i="13"/>
  <c r="AU376" i="13"/>
  <c r="AU377" i="13"/>
  <c r="AU378" i="13"/>
  <c r="AU379" i="13"/>
  <c r="AU380" i="13"/>
  <c r="AU381" i="13"/>
  <c r="AU382" i="13"/>
  <c r="AU383" i="13"/>
  <c r="AU384" i="13"/>
  <c r="AU385" i="13"/>
  <c r="AU386" i="13"/>
  <c r="AU387" i="13"/>
  <c r="AU388" i="13"/>
  <c r="AU389" i="13"/>
  <c r="AU390" i="13"/>
  <c r="AU391" i="13"/>
  <c r="AU392" i="13"/>
  <c r="AU393" i="13"/>
  <c r="AU394" i="13"/>
  <c r="AU395" i="13"/>
  <c r="AU396" i="13"/>
  <c r="AU397" i="13"/>
  <c r="AU398" i="13"/>
  <c r="AU399" i="13"/>
  <c r="AU400" i="13"/>
  <c r="AU401" i="13"/>
  <c r="AU402" i="13"/>
  <c r="AU403" i="13"/>
  <c r="AU404" i="13"/>
  <c r="AU405" i="13"/>
  <c r="AU406" i="13"/>
  <c r="AU407" i="13"/>
  <c r="AU408" i="13"/>
  <c r="AU409" i="13"/>
  <c r="AU319" i="13"/>
  <c r="AU327" i="13"/>
  <c r="AU324" i="13"/>
  <c r="AU326" i="13"/>
  <c r="AU410" i="13"/>
  <c r="AU418" i="13"/>
  <c r="AU415" i="13"/>
  <c r="AU412" i="13"/>
  <c r="AU420" i="13"/>
  <c r="AU417" i="13"/>
  <c r="AU414" i="13"/>
  <c r="AU423" i="13"/>
  <c r="AU411" i="13"/>
  <c r="AU419" i="13"/>
  <c r="AU422" i="13"/>
  <c r="AU424" i="13"/>
  <c r="AU438" i="13"/>
  <c r="AU439" i="13"/>
  <c r="AU440" i="13"/>
  <c r="AU441" i="13"/>
  <c r="AU442" i="13"/>
  <c r="AU443" i="13"/>
  <c r="AU444" i="13"/>
  <c r="AU445" i="13"/>
  <c r="AU446" i="13"/>
  <c r="AU447" i="13"/>
  <c r="AU448" i="13"/>
  <c r="AU449" i="13"/>
  <c r="AU450" i="13"/>
  <c r="AU451" i="13"/>
  <c r="AU452" i="13"/>
  <c r="AU453" i="13"/>
  <c r="AU454" i="13"/>
  <c r="AU455" i="13"/>
  <c r="AU456" i="13"/>
  <c r="AU457" i="13"/>
  <c r="AU458" i="13"/>
  <c r="AU459" i="13"/>
  <c r="AU460" i="13"/>
  <c r="AU461" i="13"/>
  <c r="AU462" i="13"/>
  <c r="AU463" i="13"/>
  <c r="AU416" i="13"/>
  <c r="AU432" i="13"/>
  <c r="AU431" i="13"/>
  <c r="AU421" i="13"/>
  <c r="AU430" i="13"/>
  <c r="AU429" i="13"/>
  <c r="AU437" i="13"/>
  <c r="AU501" i="13"/>
  <c r="AU503" i="13"/>
  <c r="AU504" i="13"/>
  <c r="AU505" i="13"/>
  <c r="AU506" i="13"/>
  <c r="AU507" i="13"/>
  <c r="AU508" i="13"/>
  <c r="AU509" i="13"/>
  <c r="AU510" i="13"/>
  <c r="AU511" i="13"/>
  <c r="AU512" i="13"/>
  <c r="AU513" i="13"/>
  <c r="AU514" i="13"/>
  <c r="AU515" i="13"/>
  <c r="AU516" i="13"/>
  <c r="AU517" i="13"/>
  <c r="AU518" i="13"/>
  <c r="AU519" i="13"/>
  <c r="AU520" i="13"/>
  <c r="AU521" i="13"/>
  <c r="AU522" i="13"/>
  <c r="AU523" i="13"/>
  <c r="AU524" i="13"/>
  <c r="AU525" i="13"/>
  <c r="AU526" i="13"/>
  <c r="AU527" i="13"/>
  <c r="AU528" i="13"/>
  <c r="AU529" i="13"/>
  <c r="AU530" i="13"/>
  <c r="AU531" i="13"/>
  <c r="AU428" i="13"/>
  <c r="AU436" i="13"/>
  <c r="AU413" i="13"/>
  <c r="AU427" i="13"/>
  <c r="AU435" i="13"/>
  <c r="AU502" i="13"/>
  <c r="AU426" i="13"/>
  <c r="AU434" i="13"/>
  <c r="AU425" i="13"/>
  <c r="AU433" i="13"/>
  <c r="AU464" i="13"/>
  <c r="AU465" i="13"/>
  <c r="AU466" i="13"/>
  <c r="AU467" i="13"/>
  <c r="AU468" i="13"/>
  <c r="AU469" i="13"/>
  <c r="AU470" i="13"/>
  <c r="AU471" i="13"/>
  <c r="AU472" i="13"/>
  <c r="AU473" i="13"/>
  <c r="AU474" i="13"/>
  <c r="AU475" i="13"/>
  <c r="AU476" i="13"/>
  <c r="AU477" i="13"/>
  <c r="AU478" i="13"/>
  <c r="AU479" i="13"/>
  <c r="AU480" i="13"/>
  <c r="AU481" i="13"/>
  <c r="AU482" i="13"/>
  <c r="AU486" i="13"/>
  <c r="AU490" i="13"/>
  <c r="AU494" i="13"/>
  <c r="AU498" i="13"/>
  <c r="AU533" i="13"/>
  <c r="AU534" i="13"/>
  <c r="AU535" i="13"/>
  <c r="AU536" i="13"/>
  <c r="AU537" i="13"/>
  <c r="AU538" i="13"/>
  <c r="AU539" i="13"/>
  <c r="AU540" i="13"/>
  <c r="AU541" i="13"/>
  <c r="AU542" i="13"/>
  <c r="AU543" i="13"/>
  <c r="AU544" i="13"/>
  <c r="AU545" i="13"/>
  <c r="AU546" i="13"/>
  <c r="AU547" i="13"/>
  <c r="AU548" i="13"/>
  <c r="AU549" i="13"/>
  <c r="AU550" i="13"/>
  <c r="AU551" i="13"/>
  <c r="AU552" i="13"/>
  <c r="AU553" i="13"/>
  <c r="AU554" i="13"/>
  <c r="AU555" i="13"/>
  <c r="AU556" i="13"/>
  <c r="AU557" i="13"/>
  <c r="AU558" i="13"/>
  <c r="AU559" i="13"/>
  <c r="AU560" i="13"/>
  <c r="AU561" i="13"/>
  <c r="AU562" i="13"/>
  <c r="AU563" i="13"/>
  <c r="AU564" i="13"/>
  <c r="AU565" i="13"/>
  <c r="AU566" i="13"/>
  <c r="AU567" i="13"/>
  <c r="AU568" i="13"/>
  <c r="AU569" i="13"/>
  <c r="AU570" i="13"/>
  <c r="AU571" i="13"/>
  <c r="AU572" i="13"/>
  <c r="AU573" i="13"/>
  <c r="AU574" i="13"/>
  <c r="AU575" i="13"/>
  <c r="AU576" i="13"/>
  <c r="AU577" i="13"/>
  <c r="AU578" i="13"/>
  <c r="AU579" i="13"/>
  <c r="AU580" i="13"/>
  <c r="AU581" i="13"/>
  <c r="AU582" i="13"/>
  <c r="AU583" i="13"/>
  <c r="AU584" i="13"/>
  <c r="AU585" i="13"/>
  <c r="AU586" i="13"/>
  <c r="AU587" i="13"/>
  <c r="AU588" i="13"/>
  <c r="AU589" i="13"/>
  <c r="AU590" i="13"/>
  <c r="AU591" i="13"/>
  <c r="AU592" i="13"/>
  <c r="AU593" i="13"/>
  <c r="AU594" i="13"/>
  <c r="AU595" i="13"/>
  <c r="AU596" i="13"/>
  <c r="AU597" i="13"/>
  <c r="AU598" i="13"/>
  <c r="AU599" i="13"/>
  <c r="AU600" i="13"/>
  <c r="AU601" i="13"/>
  <c r="AU602" i="13"/>
  <c r="AU603" i="13"/>
  <c r="AU604" i="13"/>
  <c r="AU605" i="13"/>
  <c r="AU606" i="13"/>
  <c r="AU607" i="13"/>
  <c r="AU608" i="13"/>
  <c r="AU609" i="13"/>
  <c r="AU610" i="13"/>
  <c r="AU483" i="13"/>
  <c r="AU487" i="13"/>
  <c r="AU491" i="13"/>
  <c r="AU495" i="13"/>
  <c r="AU499" i="13"/>
  <c r="AU532" i="13"/>
  <c r="AU484" i="13"/>
  <c r="AU488" i="13"/>
  <c r="AU492" i="13"/>
  <c r="AU496" i="13"/>
  <c r="AU485" i="13"/>
  <c r="AU611" i="13"/>
  <c r="AU612" i="13"/>
  <c r="AU613" i="13"/>
  <c r="AU614" i="13"/>
  <c r="AU615" i="13"/>
  <c r="AU616" i="13"/>
  <c r="AU617" i="13"/>
  <c r="AU618" i="13"/>
  <c r="AU619" i="13"/>
  <c r="AU620" i="13"/>
  <c r="AU621" i="13"/>
  <c r="AU622" i="13"/>
  <c r="AU623" i="13"/>
  <c r="AU624" i="13"/>
  <c r="AU625" i="13"/>
  <c r="AU626" i="13"/>
  <c r="AU627" i="13"/>
  <c r="AU628" i="13"/>
  <c r="AU629" i="13"/>
  <c r="AU630" i="13"/>
  <c r="AU631" i="13"/>
  <c r="AU632" i="13"/>
  <c r="AU633" i="13"/>
  <c r="AU634" i="13"/>
  <c r="AU635" i="13"/>
  <c r="AU636" i="13"/>
  <c r="AU637" i="13"/>
  <c r="AU638" i="13"/>
  <c r="AU639" i="13"/>
  <c r="AU640" i="13"/>
  <c r="AU641" i="13"/>
  <c r="AU642" i="13"/>
  <c r="AU643" i="13"/>
  <c r="AU644" i="13"/>
  <c r="AU645" i="13"/>
  <c r="AU646" i="13"/>
  <c r="AU647" i="13"/>
  <c r="AU648" i="13"/>
  <c r="AU649" i="13"/>
  <c r="AU650" i="13"/>
  <c r="AU651" i="13"/>
  <c r="AU652" i="13"/>
  <c r="AU653" i="13"/>
  <c r="AU654" i="13"/>
  <c r="AU655" i="13"/>
  <c r="AU656" i="13"/>
  <c r="AU657" i="13"/>
  <c r="AU658" i="13"/>
  <c r="AU659" i="13"/>
  <c r="AU660" i="13"/>
  <c r="AU661" i="13"/>
  <c r="AU662" i="13"/>
  <c r="AU663" i="13"/>
  <c r="AU664" i="13"/>
  <c r="AU665" i="13"/>
  <c r="AU666" i="13"/>
  <c r="AU667" i="13"/>
  <c r="AU668" i="13"/>
  <c r="AU669" i="13"/>
  <c r="AU670" i="13"/>
  <c r="AU671" i="13"/>
  <c r="AU672" i="13"/>
  <c r="AU673" i="13"/>
  <c r="AU674" i="13"/>
  <c r="AU675" i="13"/>
  <c r="AU676" i="13"/>
  <c r="AU677" i="13"/>
  <c r="AU678" i="13"/>
  <c r="AU679" i="13"/>
  <c r="AU680" i="13"/>
  <c r="AU681" i="13"/>
  <c r="AU682" i="13"/>
  <c r="AU683" i="13"/>
  <c r="AU684" i="13"/>
  <c r="AU685" i="13"/>
  <c r="AU686" i="13"/>
  <c r="AU687" i="13"/>
  <c r="AU688" i="13"/>
  <c r="AU689" i="13"/>
  <c r="AU690" i="13"/>
  <c r="AU691" i="13"/>
  <c r="AU692" i="13"/>
  <c r="AU693" i="13"/>
  <c r="AU694" i="13"/>
  <c r="AU695" i="13"/>
  <c r="AU696" i="13"/>
  <c r="AU697" i="13"/>
  <c r="AU698" i="13"/>
  <c r="AU699" i="13"/>
  <c r="AU700" i="13"/>
  <c r="AU701" i="13"/>
  <c r="AU702" i="13"/>
  <c r="AU703" i="13"/>
  <c r="AU704" i="13"/>
  <c r="AU705" i="13"/>
  <c r="AU706" i="13"/>
  <c r="AU707" i="13"/>
  <c r="AU708" i="13"/>
  <c r="AU709" i="13"/>
  <c r="AU710" i="13"/>
  <c r="AU711" i="13"/>
  <c r="AU712" i="13"/>
  <c r="AU713" i="13"/>
  <c r="AU714" i="13"/>
  <c r="AU715" i="13"/>
  <c r="AU716" i="13"/>
  <c r="AU717" i="13"/>
  <c r="AU718" i="13"/>
  <c r="AU719" i="13"/>
  <c r="AU720" i="13"/>
  <c r="AU721" i="13"/>
  <c r="AU722" i="13"/>
  <c r="AU723" i="13"/>
  <c r="AU724" i="13"/>
  <c r="AU725" i="13"/>
  <c r="AU726" i="13"/>
  <c r="AU727" i="13"/>
  <c r="AU728" i="13"/>
  <c r="AU729" i="13"/>
  <c r="AU730" i="13"/>
  <c r="AU731" i="13"/>
  <c r="AU732" i="13"/>
  <c r="AU733" i="13"/>
  <c r="AU734" i="13"/>
  <c r="AU735" i="13"/>
  <c r="AU736" i="13"/>
  <c r="AU737" i="13"/>
  <c r="AU738" i="13"/>
  <c r="AU739" i="13"/>
  <c r="AU740" i="13"/>
  <c r="AU741" i="13"/>
  <c r="AU742" i="13"/>
  <c r="AU743" i="13"/>
  <c r="AU744" i="13"/>
  <c r="AU745" i="13"/>
  <c r="AU746" i="13"/>
  <c r="AU747" i="13"/>
  <c r="AU748" i="13"/>
  <c r="AU749" i="13"/>
  <c r="AU750" i="13"/>
  <c r="AU751" i="13"/>
  <c r="AU752" i="13"/>
  <c r="AU753" i="13"/>
  <c r="AU754" i="13"/>
  <c r="AU755" i="13"/>
  <c r="AU756" i="13"/>
  <c r="AU757" i="13"/>
  <c r="AU758" i="13"/>
  <c r="AU759" i="13"/>
  <c r="AU760" i="13"/>
  <c r="AU761" i="13"/>
  <c r="AU762" i="13"/>
  <c r="AU763" i="13"/>
  <c r="AU764" i="13"/>
  <c r="AU765" i="13"/>
  <c r="AU766" i="13"/>
  <c r="AU767" i="13"/>
  <c r="AU768" i="13"/>
  <c r="AU489" i="13"/>
  <c r="AU493" i="13"/>
  <c r="AU497" i="13"/>
  <c r="AU500" i="13"/>
  <c r="AU769" i="13"/>
  <c r="AU770" i="13"/>
  <c r="AU771" i="13"/>
  <c r="AU772" i="13"/>
  <c r="AU773" i="13"/>
  <c r="AU774" i="13"/>
  <c r="AU775" i="13"/>
  <c r="AU776" i="13"/>
  <c r="AU777" i="13"/>
  <c r="AU778" i="13"/>
  <c r="AU779" i="13"/>
  <c r="AU780" i="13"/>
  <c r="AU781" i="13"/>
  <c r="AU782" i="13"/>
  <c r="AU783" i="13"/>
  <c r="AU784" i="13"/>
  <c r="AU785" i="13"/>
  <c r="AU786" i="13"/>
  <c r="AU787" i="13"/>
  <c r="AU788" i="13"/>
  <c r="AU789" i="13"/>
  <c r="AU790" i="13"/>
  <c r="AU791" i="13"/>
  <c r="AU792" i="13"/>
  <c r="AU793" i="13"/>
  <c r="AU794" i="13"/>
  <c r="AU795" i="13"/>
  <c r="AU796" i="13"/>
  <c r="AU797" i="13"/>
  <c r="AU798" i="13"/>
  <c r="AU799" i="13"/>
  <c r="AU800" i="13"/>
  <c r="AU801" i="13"/>
  <c r="AU802" i="13"/>
  <c r="AU803" i="13"/>
  <c r="AU804" i="13"/>
  <c r="AU805" i="13"/>
  <c r="AU806" i="13"/>
  <c r="AU807" i="13"/>
  <c r="AU808" i="13"/>
  <c r="AU809" i="13"/>
  <c r="AU810" i="13"/>
  <c r="AU811" i="13"/>
  <c r="AU812" i="13"/>
  <c r="AU813" i="13"/>
  <c r="AU814" i="13"/>
  <c r="AU815" i="13"/>
  <c r="AU816" i="13"/>
  <c r="AU817" i="13"/>
  <c r="AU818" i="13"/>
  <c r="AU819" i="13"/>
  <c r="AU820" i="13"/>
  <c r="AU821" i="13"/>
  <c r="AU822" i="13"/>
  <c r="AU823" i="13"/>
  <c r="AU824" i="13"/>
  <c r="AU825" i="13"/>
  <c r="AU826" i="13"/>
  <c r="AU827" i="13"/>
  <c r="AU828" i="13"/>
  <c r="AU829" i="13"/>
  <c r="AU830" i="13"/>
  <c r="AU831" i="13"/>
  <c r="AU909" i="13"/>
  <c r="AU910" i="13"/>
  <c r="AU911" i="13"/>
  <c r="AU912" i="13"/>
  <c r="AU913" i="13"/>
  <c r="AU914" i="13"/>
  <c r="AU915" i="13"/>
  <c r="AU916" i="13"/>
  <c r="AU917" i="13"/>
  <c r="AU918" i="13"/>
  <c r="AU919" i="13"/>
  <c r="AU920" i="13"/>
  <c r="AU921" i="13"/>
  <c r="AU922" i="13"/>
  <c r="AU923" i="13"/>
  <c r="AU924" i="13"/>
  <c r="AU925" i="13"/>
  <c r="AU926" i="13"/>
  <c r="AU927" i="13"/>
  <c r="AU928" i="13"/>
  <c r="AU929" i="13"/>
  <c r="AU930" i="13"/>
  <c r="AU931" i="13"/>
  <c r="AU932" i="13"/>
  <c r="AU933" i="13"/>
  <c r="AU934" i="13"/>
  <c r="AU935" i="13"/>
  <c r="AU936" i="13"/>
  <c r="AU937" i="13"/>
  <c r="AU938" i="13"/>
  <c r="AU939" i="13"/>
  <c r="AU940" i="13"/>
  <c r="AU941" i="13"/>
  <c r="AU942" i="13"/>
  <c r="AU943" i="13"/>
  <c r="AU944" i="13"/>
  <c r="AU945" i="13"/>
  <c r="AU946" i="13"/>
  <c r="AU947" i="13"/>
  <c r="AU948" i="13"/>
  <c r="AU949" i="13"/>
  <c r="AU950" i="13"/>
  <c r="AU951" i="13"/>
  <c r="AU952" i="13"/>
  <c r="AU953" i="13"/>
  <c r="AU954" i="13"/>
  <c r="AU955" i="13"/>
  <c r="AU956" i="13"/>
  <c r="AU957" i="13"/>
  <c r="AU958" i="13"/>
  <c r="AU959" i="13"/>
  <c r="AU960" i="13"/>
  <c r="AU961" i="13"/>
  <c r="AU962" i="13"/>
  <c r="AU963" i="13"/>
  <c r="AU964" i="13"/>
  <c r="AU965" i="13"/>
  <c r="AU966" i="13"/>
  <c r="AU967" i="13"/>
  <c r="AU968" i="13"/>
  <c r="AU969" i="13"/>
  <c r="AU970" i="13"/>
  <c r="AU971" i="13"/>
  <c r="AU972" i="13"/>
  <c r="AU973" i="13"/>
  <c r="AU974" i="13"/>
  <c r="AU975" i="13"/>
  <c r="AU976" i="13"/>
  <c r="AU977" i="13"/>
  <c r="AU978" i="13"/>
  <c r="AU979" i="13"/>
  <c r="AU980" i="13"/>
  <c r="AU981" i="13"/>
  <c r="AU982" i="13"/>
  <c r="AU983" i="13"/>
  <c r="AU984" i="13"/>
  <c r="AU985" i="13"/>
  <c r="AU832" i="13"/>
  <c r="AU833" i="13"/>
  <c r="AU834" i="13"/>
  <c r="AU835" i="13"/>
  <c r="AU836" i="13"/>
  <c r="AU837" i="13"/>
  <c r="AU838" i="13"/>
  <c r="AU839" i="13"/>
  <c r="AU840" i="13"/>
  <c r="AU841" i="13"/>
  <c r="AU842" i="13"/>
  <c r="AU843" i="13"/>
  <c r="AU844" i="13"/>
  <c r="AU845" i="13"/>
  <c r="AU846" i="13"/>
  <c r="AU847" i="13"/>
  <c r="AU848" i="13"/>
  <c r="AU849" i="13"/>
  <c r="AU850" i="13"/>
  <c r="AU851" i="13"/>
  <c r="AU852" i="13"/>
  <c r="AU853" i="13"/>
  <c r="AU854" i="13"/>
  <c r="AU855" i="13"/>
  <c r="AU856" i="13"/>
  <c r="AU857" i="13"/>
  <c r="AU858" i="13"/>
  <c r="AU859" i="13"/>
  <c r="AU860" i="13"/>
  <c r="AU861" i="13"/>
  <c r="AU862" i="13"/>
  <c r="AU863" i="13"/>
  <c r="AU864" i="13"/>
  <c r="AU865" i="13"/>
  <c r="AU866" i="13"/>
  <c r="AU867" i="13"/>
  <c r="AU868" i="13"/>
  <c r="AU869" i="13"/>
  <c r="AU870" i="13"/>
  <c r="AU871" i="13"/>
  <c r="AU872" i="13"/>
  <c r="AU873" i="13"/>
  <c r="AU907" i="13"/>
  <c r="AU908" i="13"/>
  <c r="AU889" i="13"/>
  <c r="AU897" i="13"/>
  <c r="AU905" i="13"/>
  <c r="AU998" i="13"/>
  <c r="AU999" i="13"/>
  <c r="AU886" i="13"/>
  <c r="AU894" i="13"/>
  <c r="AU902" i="13"/>
  <c r="AU875" i="13"/>
  <c r="AU877" i="13"/>
  <c r="AU879" i="13"/>
  <c r="AU881" i="13"/>
  <c r="AU883" i="13"/>
  <c r="AU891" i="13"/>
  <c r="AU899" i="13"/>
  <c r="AU986" i="13"/>
  <c r="AU987" i="13"/>
  <c r="AU988" i="13"/>
  <c r="AU989" i="13"/>
  <c r="AU990" i="13"/>
  <c r="AU991" i="13"/>
  <c r="AU992" i="13"/>
  <c r="AU993" i="13"/>
  <c r="AU994" i="13"/>
  <c r="AU995" i="13"/>
  <c r="AU996" i="13"/>
  <c r="AU997" i="13"/>
  <c r="AU888" i="13"/>
  <c r="AU896" i="13"/>
  <c r="AU904" i="13"/>
  <c r="AU885" i="13"/>
  <c r="AU893" i="13"/>
  <c r="AU901" i="13"/>
  <c r="AU890" i="13"/>
  <c r="AU898" i="13"/>
  <c r="AU906" i="13"/>
  <c r="AU1000" i="13"/>
  <c r="AU1001" i="13"/>
  <c r="AU1002" i="13"/>
  <c r="AU1003" i="13"/>
  <c r="AU1004" i="13"/>
  <c r="AU1005" i="13"/>
  <c r="AU1006" i="13"/>
  <c r="AU1007" i="13"/>
  <c r="AU1008" i="13"/>
  <c r="AU1009" i="13"/>
  <c r="AU1010" i="13"/>
  <c r="AU1011" i="13"/>
  <c r="AU1012" i="13"/>
  <c r="AU1013" i="13"/>
  <c r="AU1014" i="13"/>
  <c r="AU1015" i="13"/>
  <c r="AU1016" i="13"/>
  <c r="AU1017" i="13"/>
  <c r="AU1018" i="13"/>
  <c r="AU1019" i="13"/>
  <c r="AU1020" i="13"/>
  <c r="AU1021" i="13"/>
  <c r="AU874" i="13"/>
  <c r="AU876" i="13"/>
  <c r="AU878" i="13"/>
  <c r="AU880" i="13"/>
  <c r="AU882" i="13"/>
  <c r="AU887" i="13"/>
  <c r="AU895" i="13"/>
  <c r="AU903" i="13"/>
  <c r="AU884" i="13"/>
  <c r="AU892" i="13"/>
  <c r="AU900" i="13"/>
  <c r="AU1022" i="13"/>
  <c r="AU1023" i="13"/>
  <c r="AU1024" i="13"/>
  <c r="AU1025" i="13"/>
  <c r="AU1026" i="13"/>
  <c r="AU1027" i="13"/>
  <c r="AU1028" i="13"/>
  <c r="AU1029" i="13"/>
  <c r="AU1030" i="13"/>
  <c r="AU1031" i="13"/>
  <c r="AU1032" i="13"/>
  <c r="AU1033" i="13"/>
  <c r="AU1034" i="13"/>
  <c r="AU1035" i="13"/>
  <c r="AU1036" i="13"/>
  <c r="AU1037" i="13"/>
  <c r="AU1038" i="13"/>
  <c r="AU1039" i="13"/>
  <c r="AU1040" i="13"/>
  <c r="AU1041" i="13"/>
  <c r="AU1042" i="13"/>
  <c r="AU1043" i="13"/>
  <c r="AU1044" i="13"/>
  <c r="AU1045" i="13"/>
  <c r="AU1046" i="13"/>
  <c r="AU1047" i="13"/>
  <c r="AU1048" i="13"/>
  <c r="AU1049" i="13"/>
  <c r="AU1050" i="13"/>
  <c r="AU1051" i="13"/>
  <c r="AU1052" i="13"/>
  <c r="AU1053" i="13"/>
  <c r="AU1054" i="13"/>
  <c r="AU1055" i="13"/>
  <c r="AU1056" i="13"/>
  <c r="AU1057" i="13"/>
  <c r="AU1058" i="13"/>
  <c r="AU1059" i="13"/>
  <c r="AU1060" i="13"/>
  <c r="AU1061" i="13"/>
  <c r="AU1062" i="13"/>
  <c r="AU1063" i="13"/>
  <c r="AU1064" i="13"/>
  <c r="AU1065" i="13"/>
  <c r="AU1066" i="13"/>
  <c r="AU1067" i="13"/>
  <c r="AU1068" i="13"/>
  <c r="AU1069" i="13"/>
  <c r="AU1070" i="13"/>
  <c r="AU1071" i="13"/>
  <c r="AU1072" i="13"/>
  <c r="AU1073" i="13"/>
  <c r="AU1074" i="13"/>
  <c r="AU1075" i="13"/>
  <c r="AU1076" i="13"/>
  <c r="AU1077" i="13"/>
  <c r="AU1078" i="13"/>
  <c r="AU1079" i="13"/>
  <c r="AU1080" i="13"/>
  <c r="AU1081" i="13"/>
  <c r="AU1082" i="13"/>
  <c r="AU1083" i="13"/>
  <c r="AU1087" i="13"/>
  <c r="AU1088" i="13"/>
  <c r="AU1089" i="13"/>
  <c r="AU1090" i="13"/>
  <c r="AU1091" i="13"/>
  <c r="AU1092" i="13"/>
  <c r="AU1093" i="13"/>
  <c r="AU1094" i="13"/>
  <c r="AU1095" i="13"/>
  <c r="AU1096" i="13"/>
  <c r="AU1097" i="13"/>
  <c r="AU1098" i="13"/>
  <c r="AU1099" i="13"/>
  <c r="AU1100" i="13"/>
  <c r="AU1101" i="13"/>
  <c r="AU1102" i="13"/>
  <c r="AU1103" i="13"/>
  <c r="AU1104" i="13"/>
  <c r="AU1105" i="13"/>
  <c r="AU1106" i="13"/>
  <c r="AU1107" i="13"/>
  <c r="AU1108" i="13"/>
  <c r="AU1109" i="13"/>
  <c r="AU1110" i="13"/>
  <c r="AU1111" i="13"/>
  <c r="AU1112" i="13"/>
  <c r="AU1113" i="13"/>
  <c r="AU1114" i="13"/>
  <c r="AU1115" i="13"/>
  <c r="AU1116" i="13"/>
  <c r="AU1117" i="13"/>
  <c r="AU1118" i="13"/>
  <c r="AU1119" i="13"/>
  <c r="AU1120" i="13"/>
  <c r="AU1121" i="13"/>
  <c r="AU1122" i="13"/>
  <c r="AU1123" i="13"/>
  <c r="AU1124" i="13"/>
  <c r="AU1125" i="13"/>
  <c r="AU1126" i="13"/>
  <c r="AU1127" i="13"/>
  <c r="AU1128" i="13"/>
  <c r="AU1129" i="13"/>
  <c r="AU1130" i="13"/>
  <c r="AU1131" i="13"/>
  <c r="AU1132" i="13"/>
  <c r="AU1133" i="13"/>
  <c r="AU1134" i="13"/>
  <c r="AU1135" i="13"/>
  <c r="AU1136" i="13"/>
  <c r="AU1137" i="13"/>
  <c r="AU1138" i="13"/>
  <c r="AU1139" i="13"/>
  <c r="AU1140" i="13"/>
  <c r="AU1141" i="13"/>
  <c r="AU1142" i="13"/>
  <c r="AU1143" i="13"/>
  <c r="AU1144" i="13"/>
  <c r="AU1145" i="13"/>
  <c r="AU1146" i="13"/>
  <c r="AU1147" i="13"/>
  <c r="AU1148" i="13"/>
  <c r="AU1149" i="13"/>
  <c r="AU1150" i="13"/>
  <c r="AU1151" i="13"/>
  <c r="AU1152" i="13"/>
  <c r="AU1153" i="13"/>
  <c r="AU1154" i="13"/>
  <c r="AU1155" i="13"/>
  <c r="AU1156" i="13"/>
  <c r="AU1157" i="13"/>
  <c r="AU1158" i="13"/>
  <c r="AU1159" i="13"/>
  <c r="AU1160" i="13"/>
  <c r="AU1161" i="13"/>
  <c r="AU1162" i="13"/>
  <c r="AU1163" i="13"/>
  <c r="AU1164" i="13"/>
  <c r="AU1165" i="13"/>
  <c r="AU1166" i="13"/>
  <c r="AU1167" i="13"/>
  <c r="AU1168" i="13"/>
  <c r="AU1169" i="13"/>
  <c r="AU1170" i="13"/>
  <c r="AU1171" i="13"/>
  <c r="AU1172" i="13"/>
  <c r="AU1173" i="13"/>
  <c r="AU1174" i="13"/>
  <c r="AU1175" i="13"/>
  <c r="AU1176" i="13"/>
  <c r="AU1177" i="13"/>
  <c r="AU1178" i="13"/>
  <c r="AU1179" i="13"/>
  <c r="AU1180" i="13"/>
  <c r="AU1181" i="13"/>
  <c r="AU1182" i="13"/>
  <c r="AU1183" i="13"/>
  <c r="AU1184" i="13"/>
  <c r="AU1185" i="13"/>
  <c r="AU1186" i="13"/>
  <c r="AU1187" i="13"/>
  <c r="AU1188" i="13"/>
  <c r="AU1189" i="13"/>
  <c r="AU1190" i="13"/>
  <c r="AU1191" i="13"/>
  <c r="AU1192" i="13"/>
  <c r="AU1193" i="13"/>
  <c r="AU1194" i="13"/>
  <c r="AU1195" i="13"/>
  <c r="AU1196" i="13"/>
  <c r="AU1197" i="13"/>
  <c r="AU1198" i="13"/>
  <c r="AU1199" i="13"/>
  <c r="AU1200" i="13"/>
  <c r="AU1201" i="13"/>
  <c r="AU1202" i="13"/>
  <c r="AU1203" i="13"/>
  <c r="AU1204" i="13"/>
  <c r="AU1205" i="13"/>
  <c r="AU1206" i="13"/>
  <c r="AU1207" i="13"/>
  <c r="AU1208" i="13"/>
  <c r="AU1209" i="13"/>
  <c r="AU1210" i="13"/>
  <c r="AU1211" i="13"/>
  <c r="AU1212" i="13"/>
  <c r="AU1213" i="13"/>
  <c r="AU1214" i="13"/>
  <c r="AU1215" i="13"/>
  <c r="AU1216" i="13"/>
  <c r="AU1084" i="13"/>
  <c r="AU1085" i="13"/>
  <c r="AU1086" i="13"/>
  <c r="AU1217" i="13"/>
  <c r="AU1218" i="13"/>
  <c r="AU1219" i="13"/>
  <c r="AU1220" i="13"/>
  <c r="AU1221" i="13"/>
  <c r="AU1222" i="13"/>
  <c r="AU1223" i="13"/>
  <c r="AU1224" i="13"/>
  <c r="AU1225" i="13"/>
  <c r="AU1226" i="13"/>
  <c r="AU1227" i="13"/>
  <c r="AU1228" i="13"/>
  <c r="AU1229" i="13"/>
  <c r="AU1230" i="13"/>
  <c r="AU1231" i="13"/>
  <c r="AU1232" i="13"/>
  <c r="AU1233" i="13"/>
  <c r="AU1234" i="13"/>
  <c r="AU1235" i="13"/>
  <c r="AU1236" i="13"/>
  <c r="AU1237" i="13"/>
  <c r="AU1238" i="13"/>
  <c r="AU1239" i="13"/>
  <c r="AU1240" i="13"/>
  <c r="AU1241" i="13"/>
  <c r="AU1242" i="13"/>
  <c r="AU1243" i="13"/>
  <c r="AU1244" i="13"/>
  <c r="AU1245" i="13"/>
  <c r="AU1246" i="13"/>
  <c r="AU1247" i="13"/>
  <c r="AU1248" i="13"/>
  <c r="AU1249" i="13"/>
  <c r="AU1250" i="13"/>
  <c r="AU1251" i="13"/>
  <c r="AU1252" i="13"/>
  <c r="AU1253" i="13"/>
  <c r="AU1254" i="13"/>
  <c r="AU1255" i="13"/>
  <c r="AU1256" i="13"/>
  <c r="AU1257" i="13"/>
  <c r="AU1258" i="13"/>
  <c r="AU1259" i="13"/>
  <c r="AU1260" i="13"/>
  <c r="AU1261" i="13"/>
  <c r="AU1262" i="13"/>
  <c r="AU1263" i="13"/>
  <c r="AU1264" i="13"/>
  <c r="AU1265" i="13"/>
  <c r="AU1266" i="13"/>
  <c r="AU1267" i="13"/>
  <c r="AU1268" i="13"/>
  <c r="AU1269" i="13"/>
  <c r="AU1270" i="13"/>
  <c r="AU1271" i="13"/>
  <c r="AU1272" i="13"/>
  <c r="AU1273" i="13"/>
  <c r="AU1274" i="13"/>
  <c r="AU1275" i="13"/>
  <c r="AU1276" i="13"/>
  <c r="AU1277" i="13"/>
  <c r="AU1278" i="13"/>
  <c r="AU1279" i="13"/>
  <c r="AU1280" i="13"/>
  <c r="AU1281" i="13"/>
  <c r="AU1282" i="13"/>
  <c r="AU1283" i="13"/>
  <c r="AU1284" i="13"/>
  <c r="AU1379" i="13"/>
  <c r="AU1380" i="13"/>
  <c r="AU1285" i="13"/>
  <c r="AU1286" i="13"/>
  <c r="AU1287" i="13"/>
  <c r="AU1288" i="13"/>
  <c r="AU1289" i="13"/>
  <c r="AU1290" i="13"/>
  <c r="AU1291" i="13"/>
  <c r="AU1292" i="13"/>
  <c r="AU1293" i="13"/>
  <c r="AU1294" i="13"/>
  <c r="AU1295" i="13"/>
  <c r="AU1296" i="13"/>
  <c r="AU1297" i="13"/>
  <c r="AU1298" i="13"/>
  <c r="AU1299" i="13"/>
  <c r="AU1300" i="13"/>
  <c r="AU1301" i="13"/>
  <c r="AU1302" i="13"/>
  <c r="AU1303" i="13"/>
  <c r="AU1304" i="13"/>
  <c r="AU1305" i="13"/>
  <c r="AU1306" i="13"/>
  <c r="AU1307" i="13"/>
  <c r="AU1308" i="13"/>
  <c r="AU1309" i="13"/>
  <c r="AU1310" i="13"/>
  <c r="AU1311" i="13"/>
  <c r="AU1312" i="13"/>
  <c r="AU1313" i="13"/>
  <c r="AU1314" i="13"/>
  <c r="AU1315" i="13"/>
  <c r="AU1316" i="13"/>
  <c r="AU1317" i="13"/>
  <c r="AU1318" i="13"/>
  <c r="AU1319" i="13"/>
  <c r="AU1320" i="13"/>
  <c r="AU1321" i="13"/>
  <c r="AU1322" i="13"/>
  <c r="AU1323" i="13"/>
  <c r="AU1324" i="13"/>
  <c r="AU1325" i="13"/>
  <c r="AU1326" i="13"/>
  <c r="AU1327" i="13"/>
  <c r="AU1328" i="13"/>
  <c r="AU1329" i="13"/>
  <c r="AU1330" i="13"/>
  <c r="AU1331" i="13"/>
  <c r="AU1332" i="13"/>
  <c r="AU1333" i="13"/>
  <c r="AU1334" i="13"/>
  <c r="AU1335" i="13"/>
  <c r="AU1336" i="13"/>
  <c r="AU1337" i="13"/>
  <c r="AU1338" i="13"/>
  <c r="AU1339" i="13"/>
  <c r="AU1340" i="13"/>
  <c r="AU1341" i="13"/>
  <c r="AU1342" i="13"/>
  <c r="AU1343" i="13"/>
  <c r="AU1344" i="13"/>
  <c r="AU1345" i="13"/>
  <c r="AU1346" i="13"/>
  <c r="AU1347" i="13"/>
  <c r="AU1348" i="13"/>
  <c r="AU1349" i="13"/>
  <c r="AU1350" i="13"/>
  <c r="AU1351" i="13"/>
  <c r="AU1352" i="13"/>
  <c r="AU1353" i="13"/>
  <c r="AU1354" i="13"/>
  <c r="AU1355" i="13"/>
  <c r="AU1356" i="13"/>
  <c r="AU1357" i="13"/>
  <c r="AU1358" i="13"/>
  <c r="AU1359" i="13"/>
  <c r="AU1360" i="13"/>
  <c r="AU1361" i="13"/>
  <c r="AU1362" i="13"/>
  <c r="AU1363" i="13"/>
  <c r="AU1364" i="13"/>
  <c r="AU1365" i="13"/>
  <c r="AU1366" i="13"/>
  <c r="AU1367" i="13"/>
  <c r="AU1368" i="13"/>
  <c r="AU1369" i="13"/>
  <c r="AU1370" i="13"/>
  <c r="AU1371" i="13"/>
  <c r="AU1372" i="13"/>
  <c r="AU1373" i="13"/>
  <c r="AU1374" i="13"/>
  <c r="AU1375" i="13"/>
  <c r="AU1376" i="13"/>
  <c r="AU1377" i="13"/>
  <c r="AU1378" i="13"/>
  <c r="AU1381" i="13"/>
  <c r="AU1382" i="13"/>
  <c r="AU1383" i="13"/>
  <c r="AU1384" i="13"/>
  <c r="AU1385" i="13"/>
  <c r="AU1386" i="13"/>
  <c r="AU1387" i="13"/>
  <c r="AU1388" i="13"/>
  <c r="AU1389" i="13"/>
  <c r="AU1390" i="13"/>
  <c r="AU1391" i="13"/>
  <c r="AU1392" i="13"/>
  <c r="AU1393" i="13"/>
  <c r="AU1394" i="13"/>
  <c r="AU1395" i="13"/>
  <c r="AU1396" i="13"/>
  <c r="AU1397" i="13"/>
  <c r="AU1398" i="13"/>
  <c r="AU1399" i="13"/>
  <c r="AU1400" i="13"/>
  <c r="AU1401" i="13"/>
  <c r="AU1402" i="13"/>
  <c r="AU1403" i="13"/>
  <c r="AU1404" i="13"/>
  <c r="AU1405" i="13"/>
  <c r="AU1406" i="13"/>
  <c r="AU1407" i="13"/>
  <c r="AU1408" i="13"/>
  <c r="AU1409" i="13"/>
  <c r="AU1410" i="13"/>
  <c r="AU1411" i="13"/>
  <c r="AU1412" i="13"/>
  <c r="AU1413" i="13"/>
  <c r="AU1414" i="13"/>
  <c r="AU1415" i="13"/>
  <c r="AU1416" i="13"/>
  <c r="AU1417" i="13"/>
  <c r="AU1418" i="13"/>
  <c r="AU1419" i="13"/>
  <c r="AU1420" i="13"/>
  <c r="AU1421" i="13"/>
  <c r="AU1422" i="13"/>
  <c r="AU1423" i="13"/>
  <c r="AU1424" i="13"/>
  <c r="AU1425" i="13"/>
  <c r="AU1426" i="13"/>
  <c r="AU1427" i="13"/>
  <c r="AU1428" i="13"/>
  <c r="AU1429" i="13"/>
  <c r="AU1430" i="13"/>
  <c r="AU1431" i="13"/>
  <c r="AU1432" i="13"/>
  <c r="AU1433" i="13"/>
  <c r="AU1434" i="13"/>
  <c r="AU1435" i="13"/>
  <c r="AU1436" i="13"/>
  <c r="AU1437" i="13"/>
  <c r="AU1438" i="13"/>
  <c r="AU1439" i="13"/>
  <c r="AU1440" i="13"/>
  <c r="AU1441" i="13"/>
  <c r="AU1442" i="13"/>
  <c r="AU1443" i="13"/>
  <c r="AU1444" i="13"/>
  <c r="AU1445" i="13"/>
  <c r="AU1446" i="13"/>
  <c r="AU1447" i="13"/>
  <c r="AU1448" i="13"/>
  <c r="AU1449" i="13"/>
  <c r="AU1450" i="13"/>
  <c r="AU1451" i="13"/>
  <c r="AU1452" i="13"/>
  <c r="AU1453" i="13"/>
  <c r="AU1454" i="13"/>
  <c r="AU1455" i="13"/>
  <c r="AU1456" i="13"/>
  <c r="AU1457" i="13"/>
  <c r="AU1458" i="13"/>
  <c r="AU1459" i="13"/>
  <c r="AU1460" i="13"/>
  <c r="AU1461" i="13"/>
  <c r="AU1462" i="13"/>
  <c r="AU1463" i="13"/>
  <c r="AU1464" i="13"/>
  <c r="AU1465" i="13"/>
  <c r="AU1466" i="13"/>
  <c r="AU1467" i="13"/>
  <c r="AU1468" i="13"/>
  <c r="AU1469" i="13"/>
  <c r="AU1470" i="13"/>
  <c r="AU1471" i="13"/>
  <c r="AU1472" i="13"/>
  <c r="AU1473" i="13"/>
  <c r="AU1474" i="13"/>
  <c r="AU1475" i="13"/>
  <c r="AU1476" i="13"/>
  <c r="AU1477" i="13"/>
  <c r="AU1478" i="13"/>
  <c r="AU1479" i="13"/>
  <c r="AU1480" i="13"/>
  <c r="AU1481" i="13"/>
  <c r="AU1482" i="13"/>
  <c r="AU1483" i="13"/>
  <c r="AU1484" i="13"/>
  <c r="AU1485" i="13"/>
  <c r="AU1486" i="13"/>
  <c r="AU1487" i="13"/>
  <c r="AU1488" i="13"/>
  <c r="AU1489" i="13"/>
  <c r="AU1490" i="13"/>
  <c r="AU1491" i="13"/>
  <c r="AU1492" i="13"/>
  <c r="AU1493" i="13"/>
  <c r="AU1494" i="13"/>
  <c r="AU1495" i="13"/>
  <c r="AU1496" i="13"/>
  <c r="AU1497" i="13"/>
  <c r="AU1498" i="13"/>
  <c r="AU1499" i="13"/>
  <c r="AU1500" i="13"/>
  <c r="AU1501" i="13"/>
  <c r="AU1502" i="13"/>
  <c r="AU1503" i="13"/>
  <c r="AU1504" i="13"/>
  <c r="AU1505" i="13"/>
  <c r="AU1506" i="13"/>
  <c r="AU1507" i="13"/>
  <c r="AU1508" i="13"/>
  <c r="AU1509" i="13"/>
  <c r="AU1510" i="13"/>
  <c r="AU1511" i="13"/>
  <c r="AU1512" i="13"/>
  <c r="AU1513" i="13"/>
  <c r="AU1514" i="13"/>
  <c r="AU1515" i="13"/>
  <c r="AU1516" i="13"/>
  <c r="AU1517" i="13"/>
  <c r="AU1518" i="13"/>
  <c r="AU1519" i="13"/>
  <c r="AU1520" i="13"/>
  <c r="AU1521" i="13"/>
  <c r="AU1522" i="13"/>
  <c r="AU1523" i="13"/>
  <c r="AU1524" i="13"/>
  <c r="AU1525" i="13"/>
  <c r="AU1526" i="13"/>
  <c r="AU1527" i="13"/>
  <c r="AU1528" i="13"/>
  <c r="AU1529" i="13"/>
  <c r="AU1530" i="13"/>
  <c r="AU1531" i="13"/>
  <c r="AU1532" i="13"/>
  <c r="AU1533" i="13"/>
  <c r="AU1534" i="13"/>
  <c r="AU1535" i="13"/>
  <c r="AU1536" i="13"/>
  <c r="AU1537" i="13"/>
  <c r="AU1538" i="13"/>
  <c r="AU1539" i="13"/>
  <c r="AU1540" i="13"/>
  <c r="AU1541" i="13"/>
  <c r="AU1542" i="13"/>
  <c r="AU1543" i="13"/>
  <c r="AU1544" i="13"/>
  <c r="AU1545" i="13"/>
  <c r="AU1546" i="13"/>
  <c r="AU1547" i="13"/>
  <c r="AU1548" i="13"/>
  <c r="AU1549" i="13"/>
  <c r="AU1550" i="13"/>
  <c r="AU1551" i="13"/>
  <c r="AU1552" i="13"/>
  <c r="AU1553" i="13"/>
  <c r="AU1554" i="13"/>
  <c r="AU1555" i="13"/>
  <c r="AU1556" i="13"/>
  <c r="AU1557" i="13"/>
  <c r="AU1558" i="13"/>
  <c r="AU1559" i="13"/>
  <c r="AU1560" i="13"/>
  <c r="AU1561" i="13"/>
  <c r="AU1562" i="13"/>
  <c r="AU1563" i="13"/>
  <c r="AU1564" i="13"/>
  <c r="AU1565" i="13"/>
  <c r="AU1566" i="13"/>
  <c r="AU1567" i="13"/>
  <c r="AU1568" i="13"/>
  <c r="AU1569" i="13"/>
  <c r="AU1570" i="13"/>
  <c r="AU1571" i="13"/>
  <c r="AU1572" i="13"/>
  <c r="AU1573" i="13"/>
  <c r="AU1574" i="13"/>
  <c r="AU1575" i="13"/>
  <c r="AU1576" i="13"/>
  <c r="AU1577" i="13"/>
  <c r="AU1578" i="13"/>
  <c r="AU1579" i="13"/>
  <c r="AU1580" i="13"/>
  <c r="AU1581" i="13"/>
  <c r="AU1582" i="13"/>
  <c r="AU1583" i="13"/>
  <c r="AU1584" i="13"/>
  <c r="AU1585" i="13"/>
  <c r="AU1586" i="13"/>
  <c r="AU1587" i="13"/>
  <c r="AU1588" i="13"/>
  <c r="AU1589" i="13"/>
  <c r="AU1590" i="13"/>
  <c r="AU1591" i="13"/>
  <c r="AU1592" i="13"/>
  <c r="AU1593" i="13"/>
  <c r="AU1594" i="13"/>
  <c r="AU1595" i="13"/>
  <c r="AU1596" i="13"/>
  <c r="AU1597" i="13"/>
  <c r="AU1598" i="13"/>
  <c r="AU1599" i="13"/>
  <c r="AU1600" i="13"/>
  <c r="AU1601" i="13"/>
  <c r="AU1602" i="13"/>
  <c r="AU1603" i="13"/>
  <c r="AU1604" i="13"/>
  <c r="AU1605" i="13"/>
  <c r="AU1606" i="13"/>
  <c r="AU1607" i="13"/>
  <c r="AU1608" i="13"/>
  <c r="AU1609" i="13"/>
  <c r="AU1610" i="13"/>
  <c r="AU1611" i="13"/>
  <c r="AU1612" i="13"/>
  <c r="AU1613" i="13"/>
  <c r="AU1614" i="13"/>
  <c r="AU1615" i="13"/>
  <c r="AU1616" i="13"/>
  <c r="AU1617" i="13"/>
  <c r="AU1618" i="13"/>
  <c r="AU1619" i="13"/>
  <c r="AU1620" i="13"/>
  <c r="AU1621" i="13"/>
  <c r="AU1622" i="13"/>
  <c r="AU1623" i="13"/>
  <c r="AU1624" i="13"/>
  <c r="AU1625" i="13"/>
  <c r="AU1626" i="13"/>
  <c r="AU1627" i="13"/>
  <c r="AU1628" i="13"/>
  <c r="AU1629" i="13"/>
  <c r="AU1630" i="13"/>
  <c r="AU1631" i="13"/>
  <c r="AU1632" i="13"/>
  <c r="AU1633" i="13"/>
  <c r="AU1634" i="13"/>
  <c r="AU1635" i="13"/>
  <c r="AU1636" i="13"/>
  <c r="AU1637" i="13"/>
  <c r="AU1638" i="13"/>
  <c r="AU1639" i="13"/>
  <c r="AU1640" i="13"/>
  <c r="AU1641" i="13"/>
  <c r="AU1642" i="13"/>
  <c r="AU1643" i="13"/>
  <c r="AU1644" i="13"/>
  <c r="AU1645" i="13"/>
  <c r="AU1646" i="13"/>
  <c r="AU1647" i="13"/>
  <c r="AU1648" i="13"/>
  <c r="AU1649" i="13"/>
  <c r="AU1650" i="13"/>
  <c r="AU1651" i="13"/>
  <c r="AU1652" i="13"/>
  <c r="AU1653" i="13"/>
  <c r="AU1654" i="13"/>
  <c r="AU1655" i="13"/>
  <c r="AU1656" i="13"/>
  <c r="AU1657" i="13"/>
  <c r="AU1658" i="13"/>
  <c r="AU1659" i="13"/>
  <c r="AU1660" i="13"/>
  <c r="AU1661" i="13"/>
  <c r="AU1662" i="13"/>
  <c r="AU1663" i="13"/>
  <c r="AU1664" i="13"/>
  <c r="AU1665" i="13"/>
  <c r="AU1666" i="13"/>
  <c r="AU1667" i="13"/>
  <c r="AU1684" i="13"/>
  <c r="AU1685" i="13"/>
  <c r="AU1668" i="13"/>
  <c r="AU1669" i="13"/>
  <c r="AU1670" i="13"/>
  <c r="AU1671" i="13"/>
  <c r="AU1672" i="13"/>
  <c r="AU1673" i="13"/>
  <c r="AU1674" i="13"/>
  <c r="AU1675" i="13"/>
  <c r="AU1676" i="13"/>
  <c r="AU1677" i="13"/>
  <c r="AU1678" i="13"/>
  <c r="AU1679" i="13"/>
  <c r="AU1680" i="13"/>
  <c r="AU1681" i="13"/>
  <c r="AU1682" i="13"/>
  <c r="AU1683" i="13"/>
  <c r="AU1686" i="13"/>
  <c r="AU1687" i="13"/>
  <c r="AU1688" i="13"/>
  <c r="AU1689" i="13"/>
  <c r="AU1690" i="13"/>
  <c r="AU1691" i="13"/>
  <c r="AU1692" i="13"/>
  <c r="AU1693" i="13"/>
  <c r="AU1694" i="13"/>
  <c r="AU1695" i="13"/>
  <c r="AU1696" i="13"/>
  <c r="AU1697" i="13"/>
  <c r="AU1698" i="13"/>
  <c r="AU1699" i="13"/>
  <c r="AU1700" i="13"/>
  <c r="AU1701" i="13"/>
  <c r="AU1702" i="13"/>
  <c r="AU1703" i="13"/>
  <c r="AU1704" i="13"/>
  <c r="AU1705" i="13"/>
  <c r="AU1706" i="13"/>
  <c r="AU1707" i="13"/>
  <c r="AU1708" i="13"/>
  <c r="AU1709" i="13"/>
  <c r="AU1710" i="13"/>
  <c r="AU1711" i="13"/>
  <c r="AU1712" i="13"/>
  <c r="AU1713" i="13"/>
  <c r="AU1714" i="13"/>
  <c r="AU1715" i="13"/>
  <c r="AU1716" i="13"/>
  <c r="AU1717" i="13"/>
  <c r="AU1718" i="13"/>
  <c r="AU1719" i="13"/>
  <c r="AU1720" i="13"/>
  <c r="AU1721" i="13"/>
  <c r="AU1722" i="13"/>
  <c r="AU1723" i="13"/>
  <c r="AU1724" i="13"/>
  <c r="AU1725" i="13"/>
  <c r="AU1726" i="13"/>
  <c r="AU1727" i="13"/>
  <c r="AU1728" i="13"/>
  <c r="AU1729" i="13"/>
  <c r="AU1730" i="13"/>
  <c r="AU1731" i="13"/>
  <c r="AU1732" i="13"/>
  <c r="AU1733" i="13"/>
  <c r="AU1734" i="13"/>
  <c r="AU1735" i="13"/>
  <c r="AU1736" i="13"/>
  <c r="AU1737" i="13"/>
  <c r="AU1738" i="13"/>
  <c r="AU1739" i="13"/>
  <c r="AU1740" i="13"/>
  <c r="AU1741" i="13"/>
  <c r="AU1742" i="13"/>
  <c r="AU1743" i="13"/>
  <c r="AU1744" i="13"/>
  <c r="AU1745" i="13"/>
  <c r="AU1746" i="13"/>
  <c r="AU1747" i="13"/>
  <c r="AU1748" i="13"/>
  <c r="AU1749" i="13"/>
  <c r="AU1750" i="13"/>
  <c r="AU1751" i="13"/>
  <c r="AU1752" i="13"/>
  <c r="AU1753" i="13"/>
  <c r="AU1754" i="13"/>
  <c r="AU1755" i="13"/>
  <c r="AU1756" i="13"/>
  <c r="AU1757" i="13"/>
  <c r="AU1758" i="13"/>
  <c r="AU1759" i="13"/>
  <c r="AU1760" i="13"/>
  <c r="AU1761" i="13"/>
  <c r="AU1762" i="13"/>
  <c r="AU1763" i="13"/>
  <c r="AU1764" i="13"/>
  <c r="AU1765" i="13"/>
  <c r="AU1766" i="13"/>
  <c r="AU1767" i="13"/>
  <c r="AU1768" i="13"/>
  <c r="AU1769" i="13"/>
  <c r="AU1770" i="13"/>
  <c r="AU1771" i="13"/>
  <c r="AU1772" i="13"/>
  <c r="AU1773" i="13"/>
  <c r="AU1774" i="13"/>
  <c r="AU1775" i="13"/>
  <c r="AU1776" i="13"/>
  <c r="AU1777" i="13"/>
  <c r="AU1778" i="13"/>
  <c r="AU1779" i="13"/>
  <c r="AU1780" i="13"/>
  <c r="AU1781" i="13"/>
  <c r="AU1782" i="13"/>
  <c r="AU1783" i="13"/>
  <c r="AU1784" i="13"/>
  <c r="AU1785" i="13"/>
  <c r="AU1786" i="13"/>
  <c r="AU1787" i="13"/>
  <c r="AU1788" i="13"/>
  <c r="AU1789" i="13"/>
  <c r="AU1790" i="13"/>
  <c r="AU1791" i="13"/>
  <c r="AU1792" i="13"/>
  <c r="AU1793" i="13"/>
  <c r="AU1794" i="13"/>
  <c r="AU1795" i="13"/>
  <c r="AU1796" i="13"/>
  <c r="AU1797" i="13"/>
  <c r="AU1798" i="13"/>
  <c r="AU1799" i="13"/>
  <c r="AU1800" i="13"/>
  <c r="AU1801" i="13"/>
  <c r="AU1802" i="13"/>
  <c r="AU1803" i="13"/>
  <c r="AU1804" i="13"/>
  <c r="AU1805" i="13"/>
  <c r="AU1806" i="13"/>
  <c r="AU1807" i="13"/>
  <c r="AU1808" i="13"/>
  <c r="AU1809" i="13"/>
  <c r="AU1810" i="13"/>
  <c r="AU1811" i="13"/>
  <c r="AU1812" i="13"/>
  <c r="AU1813" i="13"/>
  <c r="AU1814" i="13"/>
  <c r="AU1815" i="13"/>
  <c r="AU1816" i="13"/>
  <c r="AU1817" i="13"/>
  <c r="AU1818" i="13"/>
  <c r="AU1819" i="13"/>
  <c r="AU1820" i="13"/>
  <c r="AU1821" i="13"/>
  <c r="AU1822" i="13"/>
  <c r="AU1823" i="13"/>
  <c r="AU1824" i="13"/>
  <c r="AU1825" i="13"/>
  <c r="AU1826" i="13"/>
  <c r="AU1827" i="13"/>
  <c r="AU1828" i="13"/>
  <c r="AU1829" i="13"/>
  <c r="AU1830" i="13"/>
  <c r="AU1831" i="13"/>
  <c r="AU1832" i="13"/>
  <c r="AU1833" i="13"/>
  <c r="AU1834" i="13"/>
  <c r="AU1835" i="13"/>
  <c r="AU1836" i="13"/>
  <c r="AU1837" i="13"/>
  <c r="AU1871" i="13"/>
  <c r="AU1872" i="13"/>
  <c r="AU1873" i="13"/>
  <c r="AU1874" i="13"/>
  <c r="AU1875" i="13"/>
  <c r="AU1876" i="13"/>
  <c r="AU1877" i="13"/>
  <c r="AU1878" i="13"/>
  <c r="AU1879" i="13"/>
  <c r="AU1880" i="13"/>
  <c r="AU1881" i="13"/>
  <c r="AU1882" i="13"/>
  <c r="AU1883" i="13"/>
  <c r="AU1884" i="13"/>
  <c r="AU1885" i="13"/>
  <c r="AU1886" i="13"/>
  <c r="AU1887" i="13"/>
  <c r="AU1888" i="13"/>
  <c r="AU1889" i="13"/>
  <c r="AU1890" i="13"/>
  <c r="AU1891" i="13"/>
  <c r="AU1892" i="13"/>
  <c r="AU1893" i="13"/>
  <c r="AU1894" i="13"/>
  <c r="AU1895" i="13"/>
  <c r="AU1896" i="13"/>
  <c r="AU1897" i="13"/>
  <c r="AU1898" i="13"/>
  <c r="AU1899" i="13"/>
  <c r="AU1900" i="13"/>
  <c r="AU1901" i="13"/>
  <c r="AU1902" i="13"/>
  <c r="AU1903" i="13"/>
  <c r="AU1904" i="13"/>
  <c r="AU1905" i="13"/>
  <c r="AU1906" i="13"/>
  <c r="AU1907" i="13"/>
  <c r="AU1908" i="13"/>
  <c r="AU1909" i="13"/>
  <c r="AU1910" i="13"/>
  <c r="AU1911" i="13"/>
  <c r="AU1912" i="13"/>
  <c r="AU1913" i="13"/>
  <c r="AU1914" i="13"/>
  <c r="AU1915" i="13"/>
  <c r="AU1916" i="13"/>
  <c r="AU1917" i="13"/>
  <c r="AU1918" i="13"/>
  <c r="AU1919" i="13"/>
  <c r="AU1920" i="13"/>
  <c r="AU1921" i="13"/>
  <c r="AU1922" i="13"/>
  <c r="AU1923" i="13"/>
  <c r="AU1924" i="13"/>
  <c r="AU1925" i="13"/>
  <c r="AU1926" i="13"/>
  <c r="AU1927" i="13"/>
  <c r="AU1928" i="13"/>
  <c r="AU1929" i="13"/>
  <c r="AU1930" i="13"/>
  <c r="AU1931" i="13"/>
  <c r="AU1932" i="13"/>
  <c r="AU1933" i="13"/>
  <c r="AU1934" i="13"/>
  <c r="AU1935" i="13"/>
  <c r="AU1936" i="13"/>
  <c r="AU1937" i="13"/>
  <c r="AU1938" i="13"/>
  <c r="AU1939" i="13"/>
  <c r="AU1940" i="13"/>
  <c r="AU1941" i="13"/>
  <c r="AU1942" i="13"/>
  <c r="AU1943" i="13"/>
  <c r="AU1944" i="13"/>
  <c r="AU1945" i="13"/>
  <c r="AU1946" i="13"/>
  <c r="AU1947" i="13"/>
  <c r="AU1948" i="13"/>
  <c r="AU1949" i="13"/>
  <c r="AU1950" i="13"/>
  <c r="AU1951" i="13"/>
  <c r="AU1952" i="13"/>
  <c r="AU1953" i="13"/>
  <c r="AU1954" i="13"/>
  <c r="AU1955" i="13"/>
  <c r="AU1956" i="13"/>
  <c r="AU1957" i="13"/>
  <c r="AU1958" i="13"/>
  <c r="AU1959" i="13"/>
  <c r="AU1960" i="13"/>
  <c r="AU1961" i="13"/>
  <c r="AU1962" i="13"/>
  <c r="AU1963" i="13"/>
  <c r="AU1964" i="13"/>
  <c r="AU1965" i="13"/>
  <c r="AU1966" i="13"/>
  <c r="AU1967" i="13"/>
  <c r="AU1968" i="13"/>
  <c r="AU1969" i="13"/>
  <c r="AU1970" i="13"/>
  <c r="AU1971" i="13"/>
  <c r="AU1972" i="13"/>
  <c r="AU1838" i="13"/>
  <c r="AU1839" i="13"/>
  <c r="AU1840" i="13"/>
  <c r="AU1841" i="13"/>
  <c r="AU1842" i="13"/>
  <c r="AU1843" i="13"/>
  <c r="AU1844" i="13"/>
  <c r="AU1845" i="13"/>
  <c r="AU1846" i="13"/>
  <c r="AU1847" i="13"/>
  <c r="AU1848" i="13"/>
  <c r="AU1849" i="13"/>
  <c r="AU1850" i="13"/>
  <c r="AU1851" i="13"/>
  <c r="AU1852" i="13"/>
  <c r="AU1853" i="13"/>
  <c r="AU1854" i="13"/>
  <c r="AU1855" i="13"/>
  <c r="AU1856" i="13"/>
  <c r="AU1857" i="13"/>
  <c r="AU1858" i="13"/>
  <c r="AU1859" i="13"/>
  <c r="AU1860" i="13"/>
  <c r="AU1861" i="13"/>
  <c r="AU1862" i="13"/>
  <c r="AU1863" i="13"/>
  <c r="AU1864" i="13"/>
  <c r="AU1865" i="13"/>
  <c r="AU1866" i="13"/>
  <c r="AU1867" i="13"/>
  <c r="AU1868" i="13"/>
  <c r="AU1869" i="13"/>
  <c r="AU1870" i="13"/>
  <c r="AU1973" i="13"/>
  <c r="AU1974" i="13"/>
  <c r="AU1975" i="13"/>
  <c r="AU1976" i="13"/>
  <c r="AU1977" i="13"/>
  <c r="AU1978" i="13"/>
  <c r="AU1979" i="13"/>
  <c r="AU1980" i="13"/>
  <c r="AU1981" i="13"/>
  <c r="AU1982" i="13"/>
  <c r="AU1983" i="13"/>
  <c r="AU1984" i="13"/>
  <c r="AU1985" i="13"/>
  <c r="AU1986" i="13"/>
  <c r="AU1987" i="13"/>
  <c r="AU1988" i="13"/>
  <c r="AU1989" i="13"/>
  <c r="AU1990" i="13"/>
  <c r="AU1991" i="13"/>
  <c r="AU1992" i="13"/>
  <c r="AU1993" i="13"/>
  <c r="AU1994" i="13"/>
  <c r="AU1995" i="13"/>
  <c r="AU1996" i="13"/>
  <c r="AU1997" i="13"/>
  <c r="AU1998" i="13"/>
  <c r="AU1999" i="13"/>
  <c r="AU2000" i="13"/>
  <c r="AU2001" i="13"/>
  <c r="AU2002" i="13"/>
  <c r="AU2003" i="13"/>
  <c r="AU2004" i="13"/>
  <c r="AU2005" i="13"/>
  <c r="AU2006" i="13"/>
  <c r="AU2007" i="13"/>
  <c r="AU2008" i="13"/>
  <c r="AU2009" i="13"/>
  <c r="AU2010" i="13"/>
  <c r="AU2011" i="13"/>
  <c r="AU2012" i="13"/>
  <c r="AU2013" i="13"/>
  <c r="AU2014" i="13"/>
  <c r="AU2015" i="13"/>
  <c r="AU2016" i="13"/>
  <c r="AU2017" i="13"/>
  <c r="AU2018" i="13"/>
  <c r="AU2019" i="13"/>
  <c r="AU2020" i="13"/>
  <c r="AU2021" i="13"/>
  <c r="AU2022" i="13"/>
  <c r="AU2023" i="13"/>
  <c r="AU2024" i="13"/>
  <c r="AU2025" i="13"/>
  <c r="AU2026" i="13"/>
  <c r="AU2027" i="13"/>
  <c r="AU2028" i="13"/>
  <c r="AU2029" i="13"/>
  <c r="AU2030" i="13"/>
  <c r="AU2031" i="13"/>
  <c r="AU2032" i="13"/>
  <c r="AU2033" i="13"/>
  <c r="AU2034" i="13"/>
  <c r="AU2035" i="13"/>
  <c r="AU2036" i="13"/>
  <c r="AU2037" i="13"/>
  <c r="AU2038" i="13"/>
  <c r="AU2039" i="13"/>
  <c r="AU2040" i="13"/>
  <c r="AU2041" i="13"/>
  <c r="AU2042" i="13"/>
  <c r="AU2043" i="13"/>
  <c r="AU2044" i="13"/>
  <c r="AU2045" i="13"/>
  <c r="AU2046" i="13"/>
  <c r="AU2047" i="13"/>
  <c r="AU2048" i="13"/>
  <c r="AU2049" i="13"/>
  <c r="AU2050" i="13"/>
  <c r="AU2051" i="13"/>
  <c r="AU2052" i="13"/>
  <c r="AU2053" i="13"/>
  <c r="AU2054" i="13"/>
  <c r="AU2055" i="13"/>
  <c r="AU2056" i="13"/>
  <c r="AU2057" i="13"/>
  <c r="AU2058" i="13"/>
  <c r="AU2059" i="13"/>
  <c r="AU2060" i="13"/>
  <c r="AU2061" i="13"/>
  <c r="AU2062" i="13"/>
  <c r="AU2063" i="13"/>
  <c r="AU2064" i="13"/>
  <c r="AU2065" i="13"/>
  <c r="AU2066" i="13"/>
  <c r="AU2067" i="13"/>
  <c r="AU2068" i="13"/>
  <c r="AU2069" i="13"/>
  <c r="AU2070" i="13"/>
  <c r="AU2071" i="13"/>
  <c r="AU2072" i="13"/>
  <c r="AU2073" i="13"/>
  <c r="AU2074" i="13"/>
  <c r="AU2075" i="13"/>
  <c r="AU2076" i="13"/>
  <c r="AU2077" i="13"/>
  <c r="AU2078" i="13"/>
  <c r="AU2079" i="13"/>
  <c r="AU2080" i="13"/>
  <c r="AU2081" i="13"/>
  <c r="AU2082" i="13"/>
  <c r="AU2083" i="13"/>
  <c r="AU2084" i="13"/>
  <c r="AU2085" i="13"/>
  <c r="AU2086" i="13"/>
  <c r="AU2087" i="13"/>
  <c r="AU2088" i="13"/>
  <c r="AU2089" i="13"/>
  <c r="AU2090" i="13"/>
  <c r="AU2091" i="13"/>
  <c r="AU2092" i="13"/>
  <c r="AU2093" i="13"/>
  <c r="AU2094" i="13"/>
  <c r="AU2095" i="13"/>
  <c r="AU2096" i="13"/>
  <c r="AU2097" i="13"/>
  <c r="AU2098" i="13"/>
  <c r="AU2099" i="13"/>
  <c r="AU2100" i="13"/>
  <c r="AU2101" i="13"/>
  <c r="AU2102" i="13"/>
  <c r="AU2103" i="13"/>
  <c r="AU2104" i="13"/>
  <c r="AU2105" i="13"/>
  <c r="AU2106" i="13"/>
  <c r="AU2107" i="13"/>
  <c r="AU2108" i="13"/>
  <c r="AU2109" i="13"/>
  <c r="AU2110" i="13"/>
  <c r="AU2111" i="13"/>
  <c r="AU2112" i="13"/>
  <c r="AU2113" i="13"/>
  <c r="AU2114" i="13"/>
  <c r="AU2115" i="13"/>
  <c r="AU2116" i="13"/>
  <c r="AU2117" i="13"/>
  <c r="AU2118" i="13"/>
  <c r="AU2119" i="13"/>
  <c r="AU2120" i="13"/>
  <c r="AU2121" i="13"/>
  <c r="AU2122" i="13"/>
  <c r="AU2123" i="13"/>
  <c r="AU2124" i="13"/>
  <c r="AU2158" i="13"/>
  <c r="AU2159" i="13"/>
  <c r="AU2160" i="13"/>
  <c r="AU2161" i="13"/>
  <c r="AU2162" i="13"/>
  <c r="AU2163" i="13"/>
  <c r="AU2164" i="13"/>
  <c r="AU2165" i="13"/>
  <c r="AU2166" i="13"/>
  <c r="AU2167" i="13"/>
  <c r="AU2168" i="13"/>
  <c r="AU2169" i="13"/>
  <c r="AU2170" i="13"/>
  <c r="AU2171" i="13"/>
  <c r="AU2172" i="13"/>
  <c r="AU2173" i="13"/>
  <c r="AU2174" i="13"/>
  <c r="AU2175" i="13"/>
  <c r="AU2176" i="13"/>
  <c r="AU2177" i="13"/>
  <c r="AU2178" i="13"/>
  <c r="AU2179" i="13"/>
  <c r="AU2180" i="13"/>
  <c r="AU2181" i="13"/>
  <c r="AU2182" i="13"/>
  <c r="AU2183" i="13"/>
  <c r="AU2184" i="13"/>
  <c r="AU2185" i="13"/>
  <c r="AU2186" i="13"/>
  <c r="AU2187" i="13"/>
  <c r="AU2188" i="13"/>
  <c r="AU2189" i="13"/>
  <c r="AU2190" i="13"/>
  <c r="AU2191" i="13"/>
  <c r="AU2192" i="13"/>
  <c r="AU2193" i="13"/>
  <c r="AU2194" i="13"/>
  <c r="AU2195" i="13"/>
  <c r="AU2196" i="13"/>
  <c r="AU2197" i="13"/>
  <c r="AU2198" i="13"/>
  <c r="AU2199" i="13"/>
  <c r="AU2200" i="13"/>
  <c r="AU2201" i="13"/>
  <c r="AU2202" i="13"/>
  <c r="AU2203" i="13"/>
  <c r="AU2204" i="13"/>
  <c r="AU2205" i="13"/>
  <c r="AU2206" i="13"/>
  <c r="AU2207" i="13"/>
  <c r="AU2208" i="13"/>
  <c r="AU2209" i="13"/>
  <c r="AU2210" i="13"/>
  <c r="AU2211" i="13"/>
  <c r="AU2212" i="13"/>
  <c r="AU2213" i="13"/>
  <c r="AU2214" i="13"/>
  <c r="AU2215" i="13"/>
  <c r="AU2216" i="13"/>
  <c r="AU2217" i="13"/>
  <c r="AU2218" i="13"/>
  <c r="AU2219" i="13"/>
  <c r="AU2220" i="13"/>
  <c r="AU2221" i="13"/>
  <c r="AU2222" i="13"/>
  <c r="AU2223" i="13"/>
  <c r="AU2224" i="13"/>
  <c r="AU2225" i="13"/>
  <c r="AU2226" i="13"/>
  <c r="AU2227" i="13"/>
  <c r="AU2228" i="13"/>
  <c r="AU2229" i="13"/>
  <c r="AU2230" i="13"/>
  <c r="AU2231" i="13"/>
  <c r="AU2232" i="13"/>
  <c r="AU2233" i="13"/>
  <c r="AU2234" i="13"/>
  <c r="AU2235" i="13"/>
  <c r="AU2236" i="13"/>
  <c r="AU2237" i="13"/>
  <c r="AU2238" i="13"/>
  <c r="AU2239" i="13"/>
  <c r="AU2240" i="13"/>
  <c r="AU2241" i="13"/>
  <c r="AU2242" i="13"/>
  <c r="AU2243" i="13"/>
  <c r="AU2244" i="13"/>
  <c r="AU2245" i="13"/>
  <c r="AU2246" i="13"/>
  <c r="AU2247" i="13"/>
  <c r="AU2248" i="13"/>
  <c r="AU2249" i="13"/>
  <c r="AU2250" i="13"/>
  <c r="AU2251" i="13"/>
  <c r="AU2252" i="13"/>
  <c r="AU2253" i="13"/>
  <c r="AU2254" i="13"/>
  <c r="AU2255" i="13"/>
  <c r="AU2256" i="13"/>
  <c r="AU2257" i="13"/>
  <c r="AU2258" i="13"/>
  <c r="AU2259" i="13"/>
  <c r="AU2260" i="13"/>
  <c r="AU2261" i="13"/>
  <c r="AU2262" i="13"/>
  <c r="AU2263" i="13"/>
  <c r="AU2264" i="13"/>
  <c r="AU2265" i="13"/>
  <c r="AU2266" i="13"/>
  <c r="AU2267" i="13"/>
  <c r="AU2268" i="13"/>
  <c r="AU2269" i="13"/>
  <c r="AU2270" i="13"/>
  <c r="AU2271" i="13"/>
  <c r="AU2272" i="13"/>
  <c r="AU2273" i="13"/>
  <c r="AU2274" i="13"/>
  <c r="AU2275" i="13"/>
  <c r="AU2276" i="13"/>
  <c r="AU2277" i="13"/>
  <c r="AU2278" i="13"/>
  <c r="AU2279" i="13"/>
  <c r="AU2280" i="13"/>
  <c r="AU2281" i="13"/>
  <c r="AU2282" i="13"/>
  <c r="AU2283" i="13"/>
  <c r="AU2284" i="13"/>
  <c r="AU2285" i="13"/>
  <c r="AU2286" i="13"/>
  <c r="AU2287" i="13"/>
  <c r="AU2288" i="13"/>
  <c r="AU2289" i="13"/>
  <c r="AU2290" i="13"/>
  <c r="AU2291" i="13"/>
  <c r="AU2292" i="13"/>
  <c r="AU2293" i="13"/>
  <c r="AU2294" i="13"/>
  <c r="AU2295" i="13"/>
  <c r="AU2296" i="13"/>
  <c r="AU2297" i="13"/>
  <c r="AU2298" i="13"/>
  <c r="AU2299" i="13"/>
  <c r="AU2300" i="13"/>
  <c r="AU2301" i="13"/>
  <c r="AU2302" i="13"/>
  <c r="AU2303" i="13"/>
  <c r="AU2304" i="13"/>
  <c r="AU2305" i="13"/>
  <c r="AU2306" i="13"/>
  <c r="AU2307" i="13"/>
  <c r="AU2308" i="13"/>
  <c r="AU2309" i="13"/>
  <c r="AU2310" i="13"/>
  <c r="AU2311" i="13"/>
  <c r="AU2312" i="13"/>
  <c r="AU2313" i="13"/>
  <c r="AU2314" i="13"/>
  <c r="AU2315" i="13"/>
  <c r="AU2316" i="13"/>
  <c r="AU2317" i="13"/>
  <c r="AU2318" i="13"/>
  <c r="AU2319" i="13"/>
  <c r="AU2320" i="13"/>
  <c r="AU2321" i="13"/>
  <c r="AU2322" i="13"/>
  <c r="AU2323" i="13"/>
  <c r="AU2324" i="13"/>
  <c r="AU2325" i="13"/>
  <c r="AU2326" i="13"/>
  <c r="AU2327" i="13"/>
  <c r="AU2328" i="13"/>
  <c r="AU2329" i="13"/>
  <c r="AU2330" i="13"/>
  <c r="AU2331" i="13"/>
  <c r="AU2332" i="13"/>
  <c r="AU2333" i="13"/>
  <c r="AU2334" i="13"/>
  <c r="AU2335" i="13"/>
  <c r="AU2336" i="13"/>
  <c r="AU2337" i="13"/>
  <c r="AU2338" i="13"/>
  <c r="AU2339" i="13"/>
  <c r="AU2340" i="13"/>
  <c r="AU2341" i="13"/>
  <c r="AU2342" i="13"/>
  <c r="AU2343" i="13"/>
  <c r="AU2344" i="13"/>
  <c r="AU2345" i="13"/>
  <c r="AU2346" i="13"/>
  <c r="AU2347" i="13"/>
  <c r="AU2348" i="13"/>
  <c r="AU2349" i="13"/>
  <c r="AU2350" i="13"/>
  <c r="AU2351" i="13"/>
  <c r="AU2352" i="13"/>
  <c r="AU2353" i="13"/>
  <c r="AU2354" i="13"/>
  <c r="AU2355" i="13"/>
  <c r="AU2356" i="13"/>
  <c r="AU2357" i="13"/>
  <c r="AU2358" i="13"/>
  <c r="AU2359" i="13"/>
  <c r="AU2360" i="13"/>
  <c r="AU2361" i="13"/>
  <c r="AU2362" i="13"/>
  <c r="AU2363" i="13"/>
  <c r="AU2364" i="13"/>
  <c r="AU2365" i="13"/>
  <c r="AU2366" i="13"/>
  <c r="AU2367" i="13"/>
  <c r="AU2368" i="13"/>
  <c r="AU2369" i="13"/>
  <c r="AU2370" i="13"/>
  <c r="AU2371" i="13"/>
  <c r="AU2372" i="13"/>
  <c r="AU2373" i="13"/>
  <c r="AU2374" i="13"/>
  <c r="AU2375" i="13"/>
  <c r="AU2376" i="13"/>
  <c r="AU2377" i="13"/>
  <c r="AU2378" i="13"/>
  <c r="AU2379" i="13"/>
  <c r="AU2380" i="13"/>
  <c r="AU2381" i="13"/>
  <c r="AU2382" i="13"/>
  <c r="AU2383" i="13"/>
  <c r="AU2384" i="13"/>
  <c r="AU2385" i="13"/>
  <c r="AU2386" i="13"/>
  <c r="AU2387" i="13"/>
  <c r="AU2388" i="13"/>
  <c r="AU2389" i="13"/>
  <c r="AU2390" i="13"/>
  <c r="AU2391" i="13"/>
  <c r="AU2392" i="13"/>
  <c r="AU2393" i="13"/>
  <c r="AU2394" i="13"/>
  <c r="AU2395" i="13"/>
  <c r="AU2396" i="13"/>
  <c r="AU2397" i="13"/>
  <c r="AU2398" i="13"/>
  <c r="AU2399" i="13"/>
  <c r="AU2400" i="13"/>
  <c r="AU2401" i="13"/>
  <c r="AU2402" i="13"/>
  <c r="AU2403" i="13"/>
  <c r="AU2404" i="13"/>
  <c r="AU2405" i="13"/>
  <c r="AU2406" i="13"/>
  <c r="AU2407" i="13"/>
  <c r="AU2125" i="13"/>
  <c r="AU2126" i="13"/>
  <c r="AU2148" i="13"/>
  <c r="AU2149" i="13"/>
  <c r="AU2150" i="13"/>
  <c r="AU2151" i="13"/>
  <c r="AU2152" i="13"/>
  <c r="AU2153" i="13"/>
  <c r="AU2127" i="13"/>
  <c r="AU2128" i="13"/>
  <c r="AU2129" i="13"/>
  <c r="AU2130" i="13"/>
  <c r="AU2131" i="13"/>
  <c r="AU2132" i="13"/>
  <c r="AU2133" i="13"/>
  <c r="AU2134" i="13"/>
  <c r="AU2135" i="13"/>
  <c r="AU2136" i="13"/>
  <c r="AU2137" i="13"/>
  <c r="AU2138" i="13"/>
  <c r="AU2139" i="13"/>
  <c r="AU2140" i="13"/>
  <c r="AU2141" i="13"/>
  <c r="AU2142" i="13"/>
  <c r="AU2143" i="13"/>
  <c r="AU2144" i="13"/>
  <c r="AU2145" i="13"/>
  <c r="AU2146" i="13"/>
  <c r="AU2147" i="13"/>
  <c r="AU2154" i="13"/>
  <c r="AU2155" i="13"/>
  <c r="AU2156" i="13"/>
  <c r="AU2157" i="13"/>
  <c r="AU2408" i="13"/>
  <c r="AU2409" i="13"/>
  <c r="AU2410" i="13"/>
  <c r="AU2411" i="13"/>
  <c r="AU2412" i="13"/>
  <c r="AU2413" i="13"/>
  <c r="AU2414" i="13"/>
  <c r="AU2415" i="13"/>
  <c r="AU2416" i="13"/>
  <c r="AU2417" i="13"/>
  <c r="AU2418" i="13"/>
  <c r="AU2419" i="13"/>
  <c r="AU2420" i="13"/>
  <c r="AU2421" i="13"/>
  <c r="AU2422" i="13"/>
  <c r="AU2423" i="13"/>
  <c r="AU2424" i="13"/>
  <c r="AU2425" i="13"/>
  <c r="AU2426" i="13"/>
  <c r="AU2427" i="13"/>
  <c r="AU2428" i="13"/>
  <c r="AU2429" i="13"/>
  <c r="AU2430" i="13"/>
  <c r="AU2431" i="13"/>
  <c r="AU2432" i="13"/>
  <c r="AU2433" i="13"/>
  <c r="AU2434" i="13"/>
  <c r="AU2435" i="13"/>
  <c r="AU2436" i="13"/>
  <c r="AU2437" i="13"/>
  <c r="AU2438" i="13"/>
  <c r="AU2439" i="13"/>
  <c r="AU2440" i="13"/>
  <c r="AU2441" i="13"/>
  <c r="AU2442" i="13"/>
  <c r="AU2443" i="13"/>
  <c r="AU2444" i="13"/>
  <c r="AU2445" i="13"/>
  <c r="AU2446" i="13"/>
  <c r="AU2447" i="13"/>
  <c r="AU2448" i="13"/>
  <c r="AU2449" i="13"/>
  <c r="AU2450" i="13"/>
  <c r="AU2451" i="13"/>
  <c r="AU2452" i="13"/>
  <c r="AU2453" i="13"/>
  <c r="AU2454" i="13"/>
  <c r="AU2455" i="13"/>
  <c r="AU2456" i="13"/>
  <c r="AU2457" i="13"/>
  <c r="AU2458" i="13"/>
  <c r="AU2459" i="13"/>
  <c r="AU2460" i="13"/>
  <c r="AU2461" i="13"/>
  <c r="AU2462" i="13"/>
  <c r="AU2463" i="13"/>
  <c r="AU2464" i="13"/>
  <c r="AU2465" i="13"/>
  <c r="AU2466" i="13"/>
  <c r="AU2467" i="13"/>
  <c r="AU2468" i="13"/>
  <c r="AU2469" i="13"/>
  <c r="AU2470" i="13"/>
  <c r="AU2471" i="13"/>
  <c r="AU2472" i="13"/>
  <c r="AU2473" i="13"/>
  <c r="AU2474" i="13"/>
  <c r="AU2475" i="13"/>
  <c r="AU2476" i="13"/>
  <c r="AU2477" i="13"/>
  <c r="AU2478" i="13"/>
  <c r="AU2479" i="13"/>
  <c r="AU2480" i="13"/>
  <c r="AU2481" i="13"/>
  <c r="AU2482" i="13"/>
  <c r="AU2483" i="13"/>
  <c r="AU2484" i="13"/>
  <c r="AU2485" i="13"/>
  <c r="AU2486" i="13"/>
  <c r="AU2487" i="13"/>
  <c r="AU2488" i="13"/>
  <c r="AU2489" i="13"/>
  <c r="AU2490" i="13"/>
  <c r="AU2491" i="13"/>
  <c r="AU2492" i="13"/>
  <c r="AU2493" i="13"/>
  <c r="AU2494" i="13"/>
  <c r="AU2495" i="13"/>
  <c r="AU2496" i="13"/>
  <c r="AU2497" i="13"/>
  <c r="AU2498" i="13"/>
  <c r="AU2499" i="13"/>
  <c r="AU2500" i="13"/>
  <c r="AU2501" i="13"/>
  <c r="AU2502" i="13"/>
  <c r="AU2503" i="13"/>
  <c r="AU2504" i="13"/>
  <c r="AU2505" i="13"/>
  <c r="AU2506" i="13"/>
  <c r="AU2507" i="13"/>
  <c r="AU2508" i="13"/>
  <c r="AU2509" i="13"/>
  <c r="AU2510" i="13"/>
  <c r="AU2511" i="13"/>
  <c r="AU2512" i="13"/>
  <c r="AU2513" i="13"/>
  <c r="AU2514" i="13"/>
  <c r="AU2515" i="13"/>
  <c r="AU2516" i="13"/>
  <c r="AU2517" i="13"/>
  <c r="AU2518" i="13"/>
  <c r="AU2519" i="13"/>
  <c r="AU2520" i="13"/>
  <c r="AU2521" i="13"/>
  <c r="AU2522" i="13"/>
  <c r="AU2523" i="13"/>
  <c r="AU2524" i="13"/>
  <c r="AU2525" i="13"/>
  <c r="AU2526" i="13"/>
  <c r="AU2527" i="13"/>
  <c r="AU2528" i="13"/>
  <c r="AU2529" i="13"/>
  <c r="AU2530" i="13"/>
  <c r="AU2531" i="13"/>
  <c r="AU2532" i="13"/>
  <c r="AU2533" i="13"/>
  <c r="AU2534" i="13"/>
  <c r="AU2535" i="13"/>
  <c r="AU2536" i="13"/>
  <c r="AU2537" i="13"/>
  <c r="AU2538" i="13"/>
  <c r="AU2539" i="13"/>
  <c r="AU2540" i="13"/>
  <c r="AU2541" i="13"/>
  <c r="AU2542" i="13"/>
  <c r="AU2543" i="13"/>
  <c r="AU2544" i="13"/>
  <c r="AU2545" i="13"/>
  <c r="AU2546" i="13"/>
  <c r="AU2547" i="13"/>
  <c r="AU2548" i="13"/>
  <c r="AU2549" i="13"/>
  <c r="AU2550" i="13"/>
  <c r="AU2551" i="13"/>
  <c r="AU2552" i="13"/>
  <c r="AU2553" i="13"/>
  <c r="AU2554" i="13"/>
  <c r="AU2555" i="13"/>
  <c r="AU2556" i="13"/>
  <c r="AU2557" i="13"/>
  <c r="AU2558" i="13"/>
  <c r="AU2559" i="13"/>
  <c r="AU2560" i="13"/>
  <c r="AU2561" i="13"/>
  <c r="AU2562" i="13"/>
  <c r="AU2563" i="13"/>
  <c r="AU2564" i="13"/>
  <c r="AU2565" i="13"/>
  <c r="AU2566" i="13"/>
  <c r="AU2567" i="13"/>
  <c r="AU2568" i="13"/>
  <c r="AU2569" i="13"/>
  <c r="AU2570" i="13"/>
  <c r="AU2571" i="13"/>
  <c r="AU2572" i="13"/>
  <c r="AU2573" i="13"/>
  <c r="AU2574" i="13"/>
  <c r="AU2575" i="13"/>
  <c r="AU2576" i="13"/>
  <c r="AU2577" i="13"/>
  <c r="AU2578" i="13"/>
  <c r="AU2579" i="13"/>
  <c r="AU2580" i="13"/>
  <c r="AU2581" i="13"/>
  <c r="AU2582" i="13"/>
  <c r="AU2583" i="13"/>
  <c r="AU2584" i="13"/>
  <c r="AU2585" i="13"/>
  <c r="AU2586" i="13"/>
  <c r="AU2587" i="13"/>
  <c r="AU2588" i="13"/>
  <c r="AU2589" i="13"/>
  <c r="AU2590" i="13"/>
  <c r="AU2591" i="13"/>
  <c r="AU2592" i="13"/>
  <c r="AU2593" i="13"/>
  <c r="AU2594" i="13"/>
  <c r="AU2595" i="13"/>
  <c r="AU2596" i="13"/>
  <c r="AU2597" i="13"/>
  <c r="AU2598" i="13"/>
  <c r="AU2599" i="13"/>
  <c r="AU2600" i="13"/>
  <c r="AU2601" i="13"/>
  <c r="AU2602" i="13"/>
  <c r="AU2603" i="13"/>
  <c r="AU2604" i="13"/>
  <c r="AU2605" i="13"/>
  <c r="AU2606" i="13"/>
  <c r="AU2607" i="13"/>
  <c r="AU2608" i="13"/>
  <c r="AU2609" i="13"/>
  <c r="AU2610" i="13"/>
  <c r="AU2611" i="13"/>
  <c r="AU2612" i="13"/>
  <c r="AU2613" i="13"/>
  <c r="AU2614" i="13"/>
  <c r="AU2615" i="13"/>
  <c r="AU2616" i="13"/>
  <c r="AU2617" i="13"/>
  <c r="AU2618" i="13"/>
  <c r="AU2619" i="13"/>
  <c r="AU2620" i="13"/>
  <c r="AU2621" i="13"/>
  <c r="AU2622" i="13"/>
  <c r="AU2623" i="13"/>
  <c r="AU2624" i="13"/>
  <c r="AU2625" i="13"/>
  <c r="AU2626" i="13"/>
  <c r="AU2627" i="13"/>
  <c r="AU2628" i="13"/>
  <c r="AU2629" i="13"/>
  <c r="AU2630" i="13"/>
  <c r="AU2631" i="13"/>
  <c r="AU2632" i="13"/>
  <c r="AU2633" i="13"/>
  <c r="AU2634" i="13"/>
  <c r="AU2635" i="13"/>
  <c r="AU2636" i="13"/>
  <c r="AU2637" i="13"/>
  <c r="AU2638" i="13"/>
  <c r="AU2639" i="13"/>
  <c r="AU2640" i="13"/>
  <c r="AU2641" i="13"/>
  <c r="AU2642" i="13"/>
  <c r="AU2643" i="13"/>
  <c r="AU2644" i="13"/>
  <c r="AU2645" i="13"/>
  <c r="AU2646" i="13"/>
  <c r="AU2647" i="13"/>
  <c r="AU2648" i="13"/>
  <c r="AU2649" i="13"/>
  <c r="AU2650" i="13"/>
  <c r="AU2651" i="13"/>
  <c r="AU2665" i="13"/>
  <c r="AU2666" i="13"/>
  <c r="AU2667" i="13"/>
  <c r="AU2668" i="13"/>
  <c r="AU2669" i="13"/>
  <c r="AU2670" i="13"/>
  <c r="AU2671" i="13"/>
  <c r="AU2672" i="13"/>
  <c r="AU2673" i="13"/>
  <c r="AU2674" i="13"/>
  <c r="AU2675" i="13"/>
  <c r="AU2676" i="13"/>
  <c r="AU2677" i="13"/>
  <c r="AU2678" i="13"/>
  <c r="AU2679" i="13"/>
  <c r="AU2680" i="13"/>
  <c r="AU2681" i="13"/>
  <c r="AU2682" i="13"/>
  <c r="AU2683" i="13"/>
  <c r="AU2684" i="13"/>
  <c r="AU2764" i="13"/>
  <c r="AU2765" i="13"/>
  <c r="AU2766" i="13"/>
  <c r="AU2767" i="13"/>
  <c r="AU2768" i="13"/>
  <c r="AU2769" i="13"/>
  <c r="AU2770" i="13"/>
  <c r="AU2771" i="13"/>
  <c r="AU2772" i="13"/>
  <c r="AU2773" i="13"/>
  <c r="AU2774" i="13"/>
  <c r="AU2775" i="13"/>
  <c r="AU2776" i="13"/>
  <c r="AU2777" i="13"/>
  <c r="AU2778" i="13"/>
  <c r="AU2779" i="13"/>
  <c r="AU2780" i="13"/>
  <c r="AU2781" i="13"/>
  <c r="AU2782" i="13"/>
  <c r="AU2783" i="13"/>
  <c r="AU2784" i="13"/>
  <c r="AU2785" i="13"/>
  <c r="AU2786" i="13"/>
  <c r="AU2787" i="13"/>
  <c r="AU2788" i="13"/>
  <c r="AU2789" i="13"/>
  <c r="AU2790" i="13"/>
  <c r="AU2791" i="13"/>
  <c r="AU2792" i="13"/>
  <c r="AU2793" i="13"/>
  <c r="AU2794" i="13"/>
  <c r="AU2795" i="13"/>
  <c r="AU2796" i="13"/>
  <c r="AU2797" i="13"/>
  <c r="AU2798" i="13"/>
  <c r="AU2799" i="13"/>
  <c r="AU2800" i="13"/>
  <c r="AU2801" i="13"/>
  <c r="AU2802" i="13"/>
  <c r="AU2803" i="13"/>
  <c r="AU2804" i="13"/>
  <c r="AU2805" i="13"/>
  <c r="AU2806" i="13"/>
  <c r="AU2807" i="13"/>
  <c r="AU2808" i="13"/>
  <c r="AU2809" i="13"/>
  <c r="AU2810" i="13"/>
  <c r="AU2811" i="13"/>
  <c r="AU2812" i="13"/>
  <c r="AU2813" i="13"/>
  <c r="AU2814" i="13"/>
  <c r="AU2815" i="13"/>
  <c r="AU2816" i="13"/>
  <c r="AU2817" i="13"/>
  <c r="AU2818" i="13"/>
  <c r="AU2819" i="13"/>
  <c r="AU2820" i="13"/>
  <c r="AU2821" i="13"/>
  <c r="AU2822" i="13"/>
  <c r="AU2823" i="13"/>
  <c r="AU2824" i="13"/>
  <c r="AU2825" i="13"/>
  <c r="AU2826" i="13"/>
  <c r="AU2827" i="13"/>
  <c r="AU2828" i="13"/>
  <c r="AU2829" i="13"/>
  <c r="AU2830" i="13"/>
  <c r="AU2831" i="13"/>
  <c r="AU2832" i="13"/>
  <c r="AU2833" i="13"/>
  <c r="AU2834" i="13"/>
  <c r="AU2835" i="13"/>
  <c r="AU2836" i="13"/>
  <c r="AU2837" i="13"/>
  <c r="AU2838" i="13"/>
  <c r="AU2839" i="13"/>
  <c r="AU2840" i="13"/>
  <c r="AU2841" i="13"/>
  <c r="AU2842" i="13"/>
  <c r="AU2843" i="13"/>
  <c r="AU2844" i="13"/>
  <c r="AU2845" i="13"/>
  <c r="AU2846" i="13"/>
  <c r="AU2847" i="13"/>
  <c r="AU2848" i="13"/>
  <c r="AU2849" i="13"/>
  <c r="AU2850" i="13"/>
  <c r="AU2851" i="13"/>
  <c r="AU2852" i="13"/>
  <c r="AU2853" i="13"/>
  <c r="AU2854" i="13"/>
  <c r="AU2855" i="13"/>
  <c r="AU2856" i="13"/>
  <c r="AU2857" i="13"/>
  <c r="AU2858" i="13"/>
  <c r="AU2859" i="13"/>
  <c r="AU2860" i="13"/>
  <c r="AU2861" i="13"/>
  <c r="AU2862" i="13"/>
  <c r="AU2863" i="13"/>
  <c r="AU2864" i="13"/>
  <c r="AU2865" i="13"/>
  <c r="AU2866" i="13"/>
  <c r="AU2867" i="13"/>
  <c r="AU2868" i="13"/>
  <c r="AU2869" i="13"/>
  <c r="AU2870" i="13"/>
  <c r="AU2871" i="13"/>
  <c r="AU2872" i="13"/>
  <c r="AU2873" i="13"/>
  <c r="AU2874" i="13"/>
  <c r="AU2875" i="13"/>
  <c r="AU2876" i="13"/>
  <c r="AU2877" i="13"/>
  <c r="AU2878" i="13"/>
  <c r="AU2879" i="13"/>
  <c r="AU2880" i="13"/>
  <c r="AU2881" i="13"/>
  <c r="AU2882" i="13"/>
  <c r="AU2883" i="13"/>
  <c r="AU2884" i="13"/>
  <c r="AU2885" i="13"/>
  <c r="AU2886" i="13"/>
  <c r="AU2887" i="13"/>
  <c r="AU2888" i="13"/>
  <c r="AU2889" i="13"/>
  <c r="AU2890" i="13"/>
  <c r="AU2891" i="13"/>
  <c r="AU2892" i="13"/>
  <c r="AU2893" i="13"/>
  <c r="AU2894" i="13"/>
  <c r="AU2895" i="13"/>
  <c r="AU2896" i="13"/>
  <c r="AU2897" i="13"/>
  <c r="AU2898" i="13"/>
  <c r="AU2899" i="13"/>
  <c r="AU2900" i="13"/>
  <c r="AU2901" i="13"/>
  <c r="AU2902" i="13"/>
  <c r="AU2903" i="13"/>
  <c r="AU2904" i="13"/>
  <c r="AU2905" i="13"/>
  <c r="AU2906" i="13"/>
  <c r="AU2907" i="13"/>
  <c r="AU2908" i="13"/>
  <c r="AU2909" i="13"/>
  <c r="AU2910" i="13"/>
  <c r="AU2911" i="13"/>
  <c r="AU2912" i="13"/>
  <c r="AU2913" i="13"/>
  <c r="AU2914" i="13"/>
  <c r="AU2915" i="13"/>
  <c r="AU2916" i="13"/>
  <c r="AU2917" i="13"/>
  <c r="AU2918" i="13"/>
  <c r="AU2919" i="13"/>
  <c r="AU2920" i="13"/>
  <c r="AU2921" i="13"/>
  <c r="AU2922" i="13"/>
  <c r="AU2923" i="13"/>
  <c r="AU2924" i="13"/>
  <c r="AU2925" i="13"/>
  <c r="AU2926" i="13"/>
  <c r="AU2927" i="13"/>
  <c r="AU2928" i="13"/>
  <c r="AU2929" i="13"/>
  <c r="AU2930" i="13"/>
  <c r="AU2931" i="13"/>
  <c r="AU2932" i="13"/>
  <c r="AU2933" i="13"/>
  <c r="AU2934" i="13"/>
  <c r="AU2935" i="13"/>
  <c r="AU2936" i="13"/>
  <c r="AU2937" i="13"/>
  <c r="AU2938" i="13"/>
  <c r="AU2939" i="13"/>
  <c r="AU2940" i="13"/>
  <c r="AU2941" i="13"/>
  <c r="AU2942" i="13"/>
  <c r="AU2943" i="13"/>
  <c r="AU2944" i="13"/>
  <c r="AU2945" i="13"/>
  <c r="AU2946" i="13"/>
  <c r="AU2947" i="13"/>
  <c r="AU2948" i="13"/>
  <c r="AU2949" i="13"/>
  <c r="AU2950" i="13"/>
  <c r="AU2951" i="13"/>
  <c r="AU2952" i="13"/>
  <c r="AU2953" i="13"/>
  <c r="AU2954" i="13"/>
  <c r="AU2955" i="13"/>
  <c r="AU2956" i="13"/>
  <c r="AU2957" i="13"/>
  <c r="AU2958" i="13"/>
  <c r="AU2959" i="13"/>
  <c r="AU2960" i="13"/>
  <c r="AU2961" i="13"/>
  <c r="AU2962" i="13"/>
  <c r="AU2963" i="13"/>
  <c r="AU2964" i="13"/>
  <c r="AU2965" i="13"/>
  <c r="AU2966" i="13"/>
  <c r="AU2967" i="13"/>
  <c r="AU2968" i="13"/>
  <c r="AU2969" i="13"/>
  <c r="AU2970" i="13"/>
  <c r="AU2971" i="13"/>
  <c r="AU2972" i="13"/>
  <c r="AU2973" i="13"/>
  <c r="AU2974" i="13"/>
  <c r="AU2975" i="13"/>
  <c r="AU2976" i="13"/>
  <c r="AU2977" i="13"/>
  <c r="AU2978" i="13"/>
  <c r="AU2979" i="13"/>
  <c r="AU2980" i="13"/>
  <c r="AU2981" i="13"/>
  <c r="AU2982" i="13"/>
  <c r="AU2983" i="13"/>
  <c r="AU2984" i="13"/>
  <c r="AU2985" i="13"/>
  <c r="AU2986" i="13"/>
  <c r="AU2987" i="13"/>
  <c r="AU2988" i="13"/>
  <c r="AU2989" i="13"/>
  <c r="AU2990" i="13"/>
  <c r="AU2991" i="13"/>
  <c r="AU2992" i="13"/>
  <c r="AU2993" i="13"/>
  <c r="AU2994" i="13"/>
  <c r="AU2995" i="13"/>
  <c r="AU2996" i="13"/>
  <c r="AU2997" i="13"/>
  <c r="AU2998" i="13"/>
  <c r="AU2999" i="13"/>
  <c r="AU3000" i="13"/>
  <c r="AU3001" i="13"/>
  <c r="AU3002" i="13"/>
  <c r="AU3003" i="13"/>
  <c r="AU3004" i="13"/>
  <c r="AU3005" i="13"/>
  <c r="AU3006" i="13"/>
  <c r="AU3007" i="13"/>
  <c r="AU3008" i="13"/>
  <c r="AU3009" i="13"/>
  <c r="AU3010" i="13"/>
  <c r="AU3011" i="13"/>
  <c r="AU3012" i="13"/>
  <c r="AU3013" i="13"/>
  <c r="AU3014" i="13"/>
  <c r="AU3015" i="13"/>
  <c r="AU3016" i="13"/>
  <c r="AU3017" i="13"/>
  <c r="AU3018" i="13"/>
  <c r="AU3019" i="13"/>
  <c r="AU3020" i="13"/>
  <c r="AU3021" i="13"/>
  <c r="AU3022" i="13"/>
  <c r="AU3023" i="13"/>
  <c r="AU3024" i="13"/>
  <c r="AU3025" i="13"/>
  <c r="AU3026" i="13"/>
  <c r="AU3027" i="13"/>
  <c r="AU3028" i="13"/>
  <c r="AU3029" i="13"/>
  <c r="AU3030" i="13"/>
  <c r="AU3031" i="13"/>
  <c r="AU3032" i="13"/>
  <c r="AU3033" i="13"/>
  <c r="AU3034" i="13"/>
  <c r="AU3035" i="13"/>
  <c r="AU3036" i="13"/>
  <c r="AU3037" i="13"/>
  <c r="AU3038" i="13"/>
  <c r="AU3039" i="13"/>
  <c r="AU3040" i="13"/>
  <c r="AU3041" i="13"/>
  <c r="AU3042" i="13"/>
  <c r="AU3043" i="13"/>
  <c r="AU3044" i="13"/>
  <c r="AU3045" i="13"/>
  <c r="AU3046" i="13"/>
  <c r="AU3047" i="13"/>
  <c r="AU3048" i="13"/>
  <c r="AU3049" i="13"/>
  <c r="AU3050" i="13"/>
  <c r="AU3051" i="13"/>
  <c r="AU3052" i="13"/>
  <c r="AU3053" i="13"/>
  <c r="AU3054" i="13"/>
  <c r="AU3055" i="13"/>
  <c r="AU3056" i="13"/>
  <c r="AU3057" i="13"/>
  <c r="AU3058" i="13"/>
  <c r="AU3059" i="13"/>
  <c r="AU3060" i="13"/>
  <c r="AU3061" i="13"/>
  <c r="AU3062" i="13"/>
  <c r="AU3063" i="13"/>
  <c r="AU3064" i="13"/>
  <c r="AU3065" i="13"/>
  <c r="AU3066" i="13"/>
  <c r="AU3067" i="13"/>
  <c r="AU3068" i="13"/>
  <c r="AU3069" i="13"/>
  <c r="AU3070" i="13"/>
  <c r="AU3071" i="13"/>
  <c r="AU3072" i="13"/>
  <c r="AU3073" i="13"/>
  <c r="AU3074" i="13"/>
  <c r="AU3075" i="13"/>
  <c r="AU3076" i="13"/>
  <c r="AU3077" i="13"/>
  <c r="AU2685" i="13"/>
  <c r="AU2686" i="13"/>
  <c r="AU2687" i="13"/>
  <c r="AU2688" i="13"/>
  <c r="AU2689" i="13"/>
  <c r="AU2690" i="13"/>
  <c r="AU2691" i="13"/>
  <c r="AU2692" i="13"/>
  <c r="AU2693" i="13"/>
  <c r="AU2694" i="13"/>
  <c r="AU2695" i="13"/>
  <c r="AU2696" i="13"/>
  <c r="AU2697" i="13"/>
  <c r="AU2698" i="13"/>
  <c r="AU2699" i="13"/>
  <c r="AU2700" i="13"/>
  <c r="AU2701" i="13"/>
  <c r="AU2702" i="13"/>
  <c r="AU2703" i="13"/>
  <c r="AU2704" i="13"/>
  <c r="AU2705" i="13"/>
  <c r="AU2706" i="13"/>
  <c r="AU2707" i="13"/>
  <c r="AU2708" i="13"/>
  <c r="AU2709" i="13"/>
  <c r="AU2710" i="13"/>
  <c r="AU2711" i="13"/>
  <c r="AU2712" i="13"/>
  <c r="AU2713" i="13"/>
  <c r="AU2714" i="13"/>
  <c r="AU2715" i="13"/>
  <c r="AU2716" i="13"/>
  <c r="AU2717" i="13"/>
  <c r="AU2718" i="13"/>
  <c r="AU2719" i="13"/>
  <c r="AU2720" i="13"/>
  <c r="AU2721" i="13"/>
  <c r="AU2722" i="13"/>
  <c r="AU2723" i="13"/>
  <c r="AU2724" i="13"/>
  <c r="AU2725" i="13"/>
  <c r="AU2726" i="13"/>
  <c r="AU2727" i="13"/>
  <c r="AU2728" i="13"/>
  <c r="AU2729" i="13"/>
  <c r="AU2730" i="13"/>
  <c r="AU2731" i="13"/>
  <c r="AU2732" i="13"/>
  <c r="AU2733" i="13"/>
  <c r="AU2734" i="13"/>
  <c r="AU2735" i="13"/>
  <c r="AU2744" i="13"/>
  <c r="AU2745" i="13"/>
  <c r="AU2746" i="13"/>
  <c r="AU2747" i="13"/>
  <c r="AU2748" i="13"/>
  <c r="AU2749" i="13"/>
  <c r="AU2750" i="13"/>
  <c r="AU2751" i="13"/>
  <c r="AU2752" i="13"/>
  <c r="AU2753" i="13"/>
  <c r="AU2754" i="13"/>
  <c r="AU2755" i="13"/>
  <c r="AU2756" i="13"/>
  <c r="AU2757" i="13"/>
  <c r="AU2758" i="13"/>
  <c r="AU2759" i="13"/>
  <c r="AU2760" i="13"/>
  <c r="AU2761" i="13"/>
  <c r="AU2762" i="13"/>
  <c r="AU2763" i="13"/>
  <c r="AU2652" i="13"/>
  <c r="AU2653" i="13"/>
  <c r="AU2654" i="13"/>
  <c r="AU2655" i="13"/>
  <c r="AU2656" i="13"/>
  <c r="AU2657" i="13"/>
  <c r="AU2658" i="13"/>
  <c r="AU2659" i="13"/>
  <c r="AU2660" i="13"/>
  <c r="AU2661" i="13"/>
  <c r="AU2662" i="13"/>
  <c r="AU2663" i="13"/>
  <c r="AU2664" i="13"/>
  <c r="AU2736" i="13"/>
  <c r="AU2737" i="13"/>
  <c r="AU2738" i="13"/>
  <c r="AU2739" i="13"/>
  <c r="AU2740" i="13"/>
  <c r="AU2741" i="13"/>
  <c r="AU2742" i="13"/>
  <c r="AU2743" i="13"/>
  <c r="AU3105" i="13"/>
  <c r="AU3106" i="13"/>
  <c r="AU3107" i="13"/>
  <c r="AU3108" i="13"/>
  <c r="AU3109" i="13"/>
  <c r="AU3110" i="13"/>
  <c r="AU3111" i="13"/>
  <c r="AU3112" i="13"/>
  <c r="AU3113" i="13"/>
  <c r="AU3114" i="13"/>
  <c r="AU3115" i="13"/>
  <c r="AU3116" i="13"/>
  <c r="AU3117" i="13"/>
  <c r="AU3118" i="13"/>
  <c r="AU3119" i="13"/>
  <c r="AU3120" i="13"/>
  <c r="AU3121" i="13"/>
  <c r="AU3122" i="13"/>
  <c r="AU3123" i="13"/>
  <c r="AU3124" i="13"/>
  <c r="AU3125" i="13"/>
  <c r="AU3126" i="13"/>
  <c r="AU3127" i="13"/>
  <c r="AU3128" i="13"/>
  <c r="AU3129" i="13"/>
  <c r="AU3130" i="13"/>
  <c r="AU3131" i="13"/>
  <c r="AU3132" i="13"/>
  <c r="AU3133" i="13"/>
  <c r="AU3134" i="13"/>
  <c r="AU3135" i="13"/>
  <c r="AU3136" i="13"/>
  <c r="AU3137" i="13"/>
  <c r="AU3138" i="13"/>
  <c r="AU3139" i="13"/>
  <c r="AU3140" i="13"/>
  <c r="AU3141" i="13"/>
  <c r="AU3142" i="13"/>
  <c r="AU3143" i="13"/>
  <c r="AU3144" i="13"/>
  <c r="AU3145" i="13"/>
  <c r="AU3146" i="13"/>
  <c r="AU3147" i="13"/>
  <c r="AU3148" i="13"/>
  <c r="AU3149" i="13"/>
  <c r="AU3150" i="13"/>
  <c r="AU3151" i="13"/>
  <c r="AU3152" i="13"/>
  <c r="AU3153" i="13"/>
  <c r="AU3154" i="13"/>
  <c r="AU3155" i="13"/>
  <c r="AU3156" i="13"/>
  <c r="AU3157" i="13"/>
  <c r="AU3158" i="13"/>
  <c r="AU3159" i="13"/>
  <c r="AU3160" i="13"/>
  <c r="AU3161" i="13"/>
  <c r="AU3162" i="13"/>
  <c r="AU3163" i="13"/>
  <c r="AU3164" i="13"/>
  <c r="AU3165" i="13"/>
  <c r="AU3166" i="13"/>
  <c r="AU3167" i="13"/>
  <c r="AU3168" i="13"/>
  <c r="AU3169" i="13"/>
  <c r="AU3170" i="13"/>
  <c r="AU3171" i="13"/>
  <c r="AU3172" i="13"/>
  <c r="AU3173" i="13"/>
  <c r="AU3174" i="13"/>
  <c r="AU3175" i="13"/>
  <c r="AU3176" i="13"/>
  <c r="AU3177" i="13"/>
  <c r="AU3178" i="13"/>
  <c r="AU3179" i="13"/>
  <c r="AU3180" i="13"/>
  <c r="AU3181" i="13"/>
  <c r="AU3182" i="13"/>
  <c r="AU3183" i="13"/>
  <c r="AU3184" i="13"/>
  <c r="AU3185" i="13"/>
  <c r="AU3186" i="13"/>
  <c r="AU3187" i="13"/>
  <c r="AU3188" i="13"/>
  <c r="AU3189" i="13"/>
  <c r="AU3190" i="13"/>
  <c r="AU3191" i="13"/>
  <c r="AU3192" i="13"/>
  <c r="AU3193" i="13"/>
  <c r="AU3194" i="13"/>
  <c r="AU3195" i="13"/>
  <c r="AU3196" i="13"/>
  <c r="AU3197" i="13"/>
  <c r="AU3198" i="13"/>
  <c r="AU3199" i="13"/>
  <c r="AU3200" i="13"/>
  <c r="AU3201" i="13"/>
  <c r="AU3202" i="13"/>
  <c r="AU3203" i="13"/>
  <c r="AU3204" i="13"/>
  <c r="AU3205" i="13"/>
  <c r="AU3206" i="13"/>
  <c r="AU3207" i="13"/>
  <c r="AU3208" i="13"/>
  <c r="AU3209" i="13"/>
  <c r="AU3210" i="13"/>
  <c r="AU3211" i="13"/>
  <c r="AU3212" i="13"/>
  <c r="AU3213" i="13"/>
  <c r="AU3214" i="13"/>
  <c r="AU3215" i="13"/>
  <c r="AU3216" i="13"/>
  <c r="AU3217" i="13"/>
  <c r="AU3218" i="13"/>
  <c r="AU3219" i="13"/>
  <c r="AU3220" i="13"/>
  <c r="AU3221" i="13"/>
  <c r="AU3222" i="13"/>
  <c r="AU3223" i="13"/>
  <c r="AU3224" i="13"/>
  <c r="AU3225" i="13"/>
  <c r="AU3226" i="13"/>
  <c r="AU3227" i="13"/>
  <c r="AU3228" i="13"/>
  <c r="AU3229" i="13"/>
  <c r="AU3230" i="13"/>
  <c r="AU3231" i="13"/>
  <c r="AU3232" i="13"/>
  <c r="AU3233" i="13"/>
  <c r="AU3234" i="13"/>
  <c r="AU3235" i="13"/>
  <c r="AU3236" i="13"/>
  <c r="AU3237" i="13"/>
  <c r="AU3238" i="13"/>
  <c r="AU3239" i="13"/>
  <c r="AU3240" i="13"/>
  <c r="AU3241" i="13"/>
  <c r="AU3242" i="13"/>
  <c r="AU3243" i="13"/>
  <c r="AU3244" i="13"/>
  <c r="AU3245" i="13"/>
  <c r="AU3246" i="13"/>
  <c r="AU3247" i="13"/>
  <c r="AU3248" i="13"/>
  <c r="AU3249" i="13"/>
  <c r="AU3250" i="13"/>
  <c r="AU3251" i="13"/>
  <c r="AU3252" i="13"/>
  <c r="AU3253" i="13"/>
  <c r="AU3254" i="13"/>
  <c r="AU3255" i="13"/>
  <c r="AU3256" i="13"/>
  <c r="AU3257" i="13"/>
  <c r="AU3258" i="13"/>
  <c r="AU3259" i="13"/>
  <c r="AU3260" i="13"/>
  <c r="AU3261" i="13"/>
  <c r="AU3262" i="13"/>
  <c r="AU3263" i="13"/>
  <c r="AU3264" i="13"/>
  <c r="AU3265" i="13"/>
  <c r="AU3266" i="13"/>
  <c r="AU3267" i="13"/>
  <c r="AU3268" i="13"/>
  <c r="AU3269" i="13"/>
  <c r="AU3270" i="13"/>
  <c r="AU3271" i="13"/>
  <c r="AU3272" i="13"/>
  <c r="AU3273" i="13"/>
  <c r="AU3274" i="13"/>
  <c r="AU3275" i="13"/>
  <c r="AU3276" i="13"/>
  <c r="AU3277" i="13"/>
  <c r="AU3278" i="13"/>
  <c r="AU3279" i="13"/>
  <c r="AU3280" i="13"/>
  <c r="AU3281" i="13"/>
  <c r="AU3282" i="13"/>
  <c r="AU3283" i="13"/>
  <c r="AU3284" i="13"/>
  <c r="AU3285" i="13"/>
  <c r="AU3286" i="13"/>
  <c r="AU3287" i="13"/>
  <c r="AU3288" i="13"/>
  <c r="AU3289" i="13"/>
  <c r="AU3290" i="13"/>
  <c r="AU3291" i="13"/>
  <c r="AU3292" i="13"/>
  <c r="AU3293" i="13"/>
  <c r="AU3294" i="13"/>
  <c r="AU3295" i="13"/>
  <c r="AU3296" i="13"/>
  <c r="AU3297" i="13"/>
  <c r="AU3298" i="13"/>
  <c r="AU3299" i="13"/>
  <c r="AU3300" i="13"/>
  <c r="AU3301" i="13"/>
  <c r="AU3302" i="13"/>
  <c r="AU3303" i="13"/>
  <c r="AU3304" i="13"/>
  <c r="AU3305" i="13"/>
  <c r="AU3306" i="13"/>
  <c r="AU3307" i="13"/>
  <c r="AU3308" i="13"/>
  <c r="AU3309" i="13"/>
  <c r="AU3310" i="13"/>
  <c r="AU3311" i="13"/>
  <c r="AU3312" i="13"/>
  <c r="AU3313" i="13"/>
  <c r="AU3314" i="13"/>
  <c r="AU3315" i="13"/>
  <c r="AU3316" i="13"/>
  <c r="AU3317" i="13"/>
  <c r="AU3318" i="13"/>
  <c r="AU3319" i="13"/>
  <c r="AU3320" i="13"/>
  <c r="AU3321" i="13"/>
  <c r="AU3322" i="13"/>
  <c r="AU3323" i="13"/>
  <c r="AU3324" i="13"/>
  <c r="AU3325" i="13"/>
  <c r="AU3326" i="13"/>
  <c r="AU3327" i="13"/>
  <c r="AU3328" i="13"/>
  <c r="AU3329" i="13"/>
  <c r="AU3330" i="13"/>
  <c r="AU3331" i="13"/>
  <c r="AU3332" i="13"/>
  <c r="AU3333" i="13"/>
  <c r="AU3334" i="13"/>
  <c r="AU3335" i="13"/>
  <c r="AU3336" i="13"/>
  <c r="AU3337" i="13"/>
  <c r="AU3338" i="13"/>
  <c r="AU3339" i="13"/>
  <c r="AU3340" i="13"/>
  <c r="AU3341" i="13"/>
  <c r="AU3342" i="13"/>
  <c r="AU3343" i="13"/>
  <c r="AU3344" i="13"/>
  <c r="AU3345" i="13"/>
  <c r="AU3346" i="13"/>
  <c r="AU3347" i="13"/>
  <c r="AU3348" i="13"/>
  <c r="AU3349" i="13"/>
  <c r="AU3350" i="13"/>
  <c r="AU3351" i="13"/>
  <c r="AU3352" i="13"/>
  <c r="AU3353" i="13"/>
  <c r="AU3354" i="13"/>
  <c r="AU3355" i="13"/>
  <c r="AU3356" i="13"/>
  <c r="AU3357" i="13"/>
  <c r="AU3358" i="13"/>
  <c r="AU3359" i="13"/>
  <c r="AU3360" i="13"/>
  <c r="AU3361" i="13"/>
  <c r="AU3362" i="13"/>
  <c r="AU3363" i="13"/>
  <c r="AU3364" i="13"/>
  <c r="AU3365" i="13"/>
  <c r="AU3366" i="13"/>
  <c r="AU3367" i="13"/>
  <c r="AU3368" i="13"/>
  <c r="AU3369" i="13"/>
  <c r="AU3370" i="13"/>
  <c r="AU3371" i="13"/>
  <c r="AU3372" i="13"/>
  <c r="AU3373" i="13"/>
  <c r="AU3374" i="13"/>
  <c r="AU3375" i="13"/>
  <c r="AU3376" i="13"/>
  <c r="AU3377" i="13"/>
  <c r="AU3378" i="13"/>
  <c r="AU3379" i="13"/>
  <c r="AU3380" i="13"/>
  <c r="AU3381" i="13"/>
  <c r="AU3382" i="13"/>
  <c r="AU3383" i="13"/>
  <c r="AU3384" i="13"/>
  <c r="AU3385" i="13"/>
  <c r="AU3386" i="13"/>
  <c r="AU3387" i="13"/>
  <c r="AU3388" i="13"/>
  <c r="AU3389" i="13"/>
  <c r="AU3390" i="13"/>
  <c r="AU3391" i="13"/>
  <c r="AU3392" i="13"/>
  <c r="AU3393" i="13"/>
  <c r="AU3394" i="13"/>
  <c r="AU3395" i="13"/>
  <c r="AU3396" i="13"/>
  <c r="AU3397" i="13"/>
  <c r="AU3398" i="13"/>
  <c r="AU3399" i="13"/>
  <c r="AU3094" i="13"/>
  <c r="AU3095" i="13"/>
  <c r="AU3096" i="13"/>
  <c r="AU3097" i="13"/>
  <c r="AU3098" i="13"/>
  <c r="AU3099" i="13"/>
  <c r="AU3100" i="13"/>
  <c r="AU3101" i="13"/>
  <c r="AU3102" i="13"/>
  <c r="AU3103" i="13"/>
  <c r="AU3104" i="13"/>
  <c r="AU3078" i="13"/>
  <c r="AU3079" i="13"/>
  <c r="AU3080" i="13"/>
  <c r="AU3081" i="13"/>
  <c r="AU3082" i="13"/>
  <c r="AU3083" i="13"/>
  <c r="AU3084" i="13"/>
  <c r="AU3085" i="13"/>
  <c r="AU3086" i="13"/>
  <c r="AU3087" i="13"/>
  <c r="AU3088" i="13"/>
  <c r="AU3089" i="13"/>
  <c r="AU3090" i="13"/>
  <c r="AU3091" i="13"/>
  <c r="AU3092" i="13"/>
  <c r="AU3093" i="13"/>
  <c r="AU3403" i="13"/>
  <c r="AU3404" i="13"/>
  <c r="AU3405" i="13"/>
  <c r="AU3406" i="13"/>
  <c r="AU3407" i="13"/>
  <c r="AU3408" i="13"/>
  <c r="AU3409" i="13"/>
  <c r="AU3410" i="13"/>
  <c r="AU3411" i="13"/>
  <c r="AU3412" i="13"/>
  <c r="AU3413" i="13"/>
  <c r="AU3414" i="13"/>
  <c r="AU3415" i="13"/>
  <c r="AU3416" i="13"/>
  <c r="AU3417" i="13"/>
  <c r="AU3418" i="13"/>
  <c r="AU3419" i="13"/>
  <c r="AU3420" i="13"/>
  <c r="AU3421" i="13"/>
  <c r="AU3422" i="13"/>
  <c r="AU3423" i="13"/>
  <c r="AU3424" i="13"/>
  <c r="AU3425" i="13"/>
  <c r="AU3426" i="13"/>
  <c r="AU3427" i="13"/>
  <c r="AU3428" i="13"/>
  <c r="AU3429" i="13"/>
  <c r="AU3430" i="13"/>
  <c r="AU3431" i="13"/>
  <c r="AU3432" i="13"/>
  <c r="AU3433" i="13"/>
  <c r="AU3434" i="13"/>
  <c r="AU3435" i="13"/>
  <c r="AU3436" i="13"/>
  <c r="AU3437" i="13"/>
  <c r="AU3438" i="13"/>
  <c r="AU3439" i="13"/>
  <c r="AU3440" i="13"/>
  <c r="AU3441" i="13"/>
  <c r="AU3442" i="13"/>
  <c r="AU3443" i="13"/>
  <c r="AU3444" i="13"/>
  <c r="AU3445" i="13"/>
  <c r="AU3446" i="13"/>
  <c r="AU3447" i="13"/>
  <c r="AU3448" i="13"/>
  <c r="AU3449" i="13"/>
  <c r="AU3450" i="13"/>
  <c r="AU3451" i="13"/>
  <c r="AU3452" i="13"/>
  <c r="AU3453" i="13"/>
  <c r="AU3454" i="13"/>
  <c r="AU3455" i="13"/>
  <c r="AU3456" i="13"/>
  <c r="AU3457" i="13"/>
  <c r="AU3458" i="13"/>
  <c r="AU3459" i="13"/>
  <c r="AU3460" i="13"/>
  <c r="AU3461" i="13"/>
  <c r="AU3462" i="13"/>
  <c r="AU3463" i="13"/>
  <c r="AU3464" i="13"/>
  <c r="AU3465" i="13"/>
  <c r="AU3466" i="13"/>
  <c r="AU3467" i="13"/>
  <c r="AU3468" i="13"/>
  <c r="AU3469" i="13"/>
  <c r="AU3470" i="13"/>
  <c r="AU3471" i="13"/>
  <c r="AU3472" i="13"/>
  <c r="AU3473" i="13"/>
  <c r="AU3474" i="13"/>
  <c r="AU3475" i="13"/>
  <c r="AU3476" i="13"/>
  <c r="AU3477" i="13"/>
  <c r="AU3478" i="13"/>
  <c r="AU3479" i="13"/>
  <c r="AU3480" i="13"/>
  <c r="AU3481" i="13"/>
  <c r="AU3482" i="13"/>
  <c r="AU3483" i="13"/>
  <c r="AU3484" i="13"/>
  <c r="AU3485" i="13"/>
  <c r="AU3486" i="13"/>
  <c r="AU3487" i="13"/>
  <c r="AU3488" i="13"/>
  <c r="AU3489" i="13"/>
  <c r="AU3490" i="13"/>
  <c r="AU3491" i="13"/>
  <c r="AU3492" i="13"/>
  <c r="AU3493" i="13"/>
  <c r="AU3494" i="13"/>
  <c r="AU3495" i="13"/>
  <c r="AU3496" i="13"/>
  <c r="AU3497" i="13"/>
  <c r="AU3498" i="13"/>
  <c r="AU3499" i="13"/>
  <c r="AU3500" i="13"/>
  <c r="AU3501" i="13"/>
  <c r="AU3502" i="13"/>
  <c r="AU3503" i="13"/>
  <c r="AU3504" i="13"/>
  <c r="AU3505" i="13"/>
  <c r="AU3506" i="13"/>
  <c r="AU3507" i="13"/>
  <c r="AU3508" i="13"/>
  <c r="AU3509" i="13"/>
  <c r="AU3510" i="13"/>
  <c r="AU3511" i="13"/>
  <c r="AU3512" i="13"/>
  <c r="AU3513" i="13"/>
  <c r="AU3514" i="13"/>
  <c r="AU3515" i="13"/>
  <c r="AU3516" i="13"/>
  <c r="AU3517" i="13"/>
  <c r="AU3518" i="13"/>
  <c r="AU3519" i="13"/>
  <c r="AU3520" i="13"/>
  <c r="AU3521" i="13"/>
  <c r="AU3522" i="13"/>
  <c r="AU3523" i="13"/>
  <c r="AU3524" i="13"/>
  <c r="AU3525" i="13"/>
  <c r="AU3526" i="13"/>
  <c r="AU3527" i="13"/>
  <c r="AU3528" i="13"/>
  <c r="AU3529" i="13"/>
  <c r="AU3530" i="13"/>
  <c r="AU3531" i="13"/>
  <c r="AU3532" i="13"/>
  <c r="AU3533" i="13"/>
  <c r="AU3534" i="13"/>
  <c r="AU3535" i="13"/>
  <c r="AU3536" i="13"/>
  <c r="AU3537" i="13"/>
  <c r="AU3538" i="13"/>
  <c r="AU3539" i="13"/>
  <c r="AU3540" i="13"/>
  <c r="AU3541" i="13"/>
  <c r="AU3542" i="13"/>
  <c r="AU3543" i="13"/>
  <c r="AU3544" i="13"/>
  <c r="AU3545" i="13"/>
  <c r="AU3546" i="13"/>
  <c r="AU3547" i="13"/>
  <c r="AU3548" i="13"/>
  <c r="AU3549" i="13"/>
  <c r="AU3550" i="13"/>
  <c r="AU3551" i="13"/>
  <c r="AU3552" i="13"/>
  <c r="AU3553" i="13"/>
  <c r="AU3554" i="13"/>
  <c r="AU3555" i="13"/>
  <c r="AU3556" i="13"/>
  <c r="AU3557" i="13"/>
  <c r="AU3558" i="13"/>
  <c r="AU3559" i="13"/>
  <c r="AU3560" i="13"/>
  <c r="AU3561" i="13"/>
  <c r="AU3562" i="13"/>
  <c r="AU3563" i="13"/>
  <c r="AU3564" i="13"/>
  <c r="AU3565" i="13"/>
  <c r="AU3566" i="13"/>
  <c r="AU3567" i="13"/>
  <c r="AU3568" i="13"/>
  <c r="AU3569" i="13"/>
  <c r="AU3570" i="13"/>
  <c r="AU3571" i="13"/>
  <c r="AU3572" i="13"/>
  <c r="AU3573" i="13"/>
  <c r="AU3574" i="13"/>
  <c r="AU3575" i="13"/>
  <c r="AU3576" i="13"/>
  <c r="AU3577" i="13"/>
  <c r="AU3578" i="13"/>
  <c r="AU3579" i="13"/>
  <c r="AU3580" i="13"/>
  <c r="AU3581" i="13"/>
  <c r="AU3582" i="13"/>
  <c r="AU3583" i="13"/>
  <c r="AU3584" i="13"/>
  <c r="AU3585" i="13"/>
  <c r="AU3586" i="13"/>
  <c r="AU3587" i="13"/>
  <c r="AU3588" i="13"/>
  <c r="AU3589" i="13"/>
  <c r="AU3590" i="13"/>
  <c r="AU3591" i="13"/>
  <c r="AU3592" i="13"/>
  <c r="AU3593" i="13"/>
  <c r="AU3594" i="13"/>
  <c r="AU3595" i="13"/>
  <c r="AU3596" i="13"/>
  <c r="AU3597" i="13"/>
  <c r="AU3598" i="13"/>
  <c r="AU3599" i="13"/>
  <c r="AU3600" i="13"/>
  <c r="AU3601" i="13"/>
  <c r="AU3602" i="13"/>
  <c r="AU3603" i="13"/>
  <c r="AU3604" i="13"/>
  <c r="AU3605" i="13"/>
  <c r="AU3606" i="13"/>
  <c r="AU3607" i="13"/>
  <c r="AU3608" i="13"/>
  <c r="AU3609" i="13"/>
  <c r="AU3610" i="13"/>
  <c r="AU3611" i="13"/>
  <c r="AU3612" i="13"/>
  <c r="AU3613" i="13"/>
  <c r="AU3614" i="13"/>
  <c r="AU3615" i="13"/>
  <c r="AU3616" i="13"/>
  <c r="AU3617" i="13"/>
  <c r="AU3618" i="13"/>
  <c r="AU3619" i="13"/>
  <c r="AU3620" i="13"/>
  <c r="AU3621" i="13"/>
  <c r="AU3622" i="13"/>
  <c r="AU3623" i="13"/>
  <c r="AU3624" i="13"/>
  <c r="AU3625" i="13"/>
  <c r="AU3626" i="13"/>
  <c r="AU3627" i="13"/>
  <c r="AU3628" i="13"/>
  <c r="AU3629" i="13"/>
  <c r="AU3630" i="13"/>
  <c r="AU3631" i="13"/>
  <c r="AU3632" i="13"/>
  <c r="AU3633" i="13"/>
  <c r="AU3634" i="13"/>
  <c r="AU3635" i="13"/>
  <c r="AU3636" i="13"/>
  <c r="AU3637" i="13"/>
  <c r="AU3638" i="13"/>
  <c r="AU3639" i="13"/>
  <c r="AU3640" i="13"/>
  <c r="AU3641" i="13"/>
  <c r="AU3642" i="13"/>
  <c r="AU3643" i="13"/>
  <c r="AU3644" i="13"/>
  <c r="AU3645" i="13"/>
  <c r="AU3646" i="13"/>
  <c r="AU3647" i="13"/>
  <c r="AU3648" i="13"/>
  <c r="AU3649" i="13"/>
  <c r="AU3650" i="13"/>
  <c r="AU3651" i="13"/>
  <c r="AU3652" i="13"/>
  <c r="AU3653" i="13"/>
  <c r="AU3654" i="13"/>
  <c r="AU3655" i="13"/>
  <c r="AU3656" i="13"/>
  <c r="AU3657" i="13"/>
  <c r="AU3658" i="13"/>
  <c r="AU3659" i="13"/>
  <c r="AU3660" i="13"/>
  <c r="AU3661" i="13"/>
  <c r="AU3662" i="13"/>
  <c r="AU3663" i="13"/>
  <c r="AU3664" i="13"/>
  <c r="AU3665" i="13"/>
  <c r="AU3666" i="13"/>
  <c r="AU3667" i="13"/>
  <c r="AU3668" i="13"/>
  <c r="AU3669" i="13"/>
  <c r="AU3670" i="13"/>
  <c r="AU3671" i="13"/>
  <c r="AU3672" i="13"/>
  <c r="AU3673" i="13"/>
  <c r="AU3674" i="13"/>
  <c r="AU3675" i="13"/>
  <c r="AU3676" i="13"/>
  <c r="AU3677" i="13"/>
  <c r="AU3678" i="13"/>
  <c r="AU3679" i="13"/>
  <c r="AU3680" i="13"/>
  <c r="AU3681" i="13"/>
  <c r="AU3682" i="13"/>
  <c r="AU3683" i="13"/>
  <c r="AU3684" i="13"/>
  <c r="AU3685" i="13"/>
  <c r="AU3686" i="13"/>
  <c r="AU3687" i="13"/>
  <c r="AU3688" i="13"/>
  <c r="AU3689" i="13"/>
  <c r="AU3690" i="13"/>
  <c r="AU3691" i="13"/>
  <c r="AU3692" i="13"/>
  <c r="AU3693" i="13"/>
  <c r="AU3694" i="13"/>
  <c r="AU3695" i="13"/>
  <c r="AU3696" i="13"/>
  <c r="AU3697" i="13"/>
  <c r="AU3698" i="13"/>
  <c r="AU3699" i="13"/>
  <c r="AU3700" i="13"/>
  <c r="AU3701" i="13"/>
  <c r="AU3702" i="13"/>
  <c r="AU3703" i="13"/>
  <c r="AU3704" i="13"/>
  <c r="AU3705" i="13"/>
  <c r="AU3706" i="13"/>
  <c r="AU3707" i="13"/>
  <c r="AU3708" i="13"/>
  <c r="AU3709" i="13"/>
  <c r="AU3710" i="13"/>
  <c r="AU3711" i="13"/>
  <c r="AU3712" i="13"/>
  <c r="AU3713" i="13"/>
  <c r="AU3714" i="13"/>
  <c r="AU3715" i="13"/>
  <c r="AU3716" i="13"/>
  <c r="AU3717" i="13"/>
  <c r="AU3718" i="13"/>
  <c r="AU3719" i="13"/>
  <c r="AU3720" i="13"/>
  <c r="AU3721" i="13"/>
  <c r="AU3722" i="13"/>
  <c r="AU3723" i="13"/>
  <c r="AU3724" i="13"/>
  <c r="AU3725" i="13"/>
  <c r="AU3726" i="13"/>
  <c r="AU3727" i="13"/>
  <c r="AU3728" i="13"/>
  <c r="AU3729" i="13"/>
  <c r="AU3730" i="13"/>
  <c r="AU3731" i="13"/>
  <c r="AU3732" i="13"/>
  <c r="AU3733" i="13"/>
  <c r="AU3734" i="13"/>
  <c r="AU3735" i="13"/>
  <c r="AU3736" i="13"/>
  <c r="AU3737" i="13"/>
  <c r="AU3738" i="13"/>
  <c r="AU3739" i="13"/>
  <c r="AU3740" i="13"/>
  <c r="AU3741" i="13"/>
  <c r="AU3742" i="13"/>
  <c r="AU3743" i="13"/>
  <c r="AU3744" i="13"/>
  <c r="AU3745" i="13"/>
  <c r="AU3746" i="13"/>
  <c r="AU3747" i="13"/>
  <c r="AU3748" i="13"/>
  <c r="AU3749" i="13"/>
  <c r="AU3750" i="13"/>
  <c r="AU3751" i="13"/>
  <c r="AU3752" i="13"/>
  <c r="AU3753" i="13"/>
  <c r="AU3754" i="13"/>
  <c r="AU3755" i="13"/>
  <c r="AU3756" i="13"/>
  <c r="AU3757" i="13"/>
  <c r="AU3400" i="13"/>
  <c r="AU3401" i="13"/>
  <c r="AU3402" i="13"/>
  <c r="AU3758" i="13"/>
  <c r="AU3759" i="13"/>
  <c r="AU3760" i="13"/>
  <c r="AU3761" i="13"/>
  <c r="AU3762" i="13"/>
  <c r="AU3763" i="13"/>
  <c r="AU3764" i="13"/>
  <c r="AU3765" i="13"/>
  <c r="AU3766" i="13"/>
  <c r="AU3767" i="13"/>
  <c r="AU3768" i="13"/>
  <c r="AU3769" i="13"/>
  <c r="AU3770" i="13"/>
  <c r="AU3771" i="13"/>
  <c r="AU3772" i="13"/>
  <c r="AU3773" i="13"/>
  <c r="AU3774" i="13"/>
  <c r="AU3775" i="13"/>
  <c r="AU3776" i="13"/>
  <c r="AU3777" i="13"/>
  <c r="AU3778" i="13"/>
  <c r="AU3779" i="13"/>
  <c r="AU3780" i="13"/>
  <c r="AU3781" i="13"/>
  <c r="AU3782" i="13"/>
  <c r="AU3783" i="13"/>
  <c r="AU3784" i="13"/>
  <c r="AU3785" i="13"/>
  <c r="AU3786" i="13"/>
  <c r="AU3787" i="13"/>
  <c r="AU3788" i="13"/>
  <c r="AU3789" i="13"/>
  <c r="AU3790" i="13"/>
  <c r="AU3791" i="13"/>
  <c r="AU3792" i="13"/>
  <c r="AU3793" i="13"/>
  <c r="AU3794" i="13"/>
  <c r="AU3795" i="13"/>
  <c r="AU3796" i="13"/>
  <c r="AU3797" i="13"/>
  <c r="AU3798" i="13"/>
  <c r="AU3799" i="13"/>
  <c r="AU3800" i="13"/>
  <c r="AU3801" i="13"/>
  <c r="AU3802" i="13"/>
  <c r="AU3803" i="13"/>
  <c r="AU3804" i="13"/>
  <c r="AU3805" i="13"/>
  <c r="AU3806" i="13"/>
  <c r="AU3807" i="13"/>
  <c r="AU3808" i="13"/>
  <c r="AU3809" i="13"/>
  <c r="AU3810" i="13"/>
  <c r="AU3811" i="13"/>
  <c r="AU3812" i="13"/>
  <c r="AU3813" i="13"/>
  <c r="AU3814" i="13"/>
  <c r="AU3815" i="13"/>
  <c r="AU3816" i="13"/>
  <c r="AU3817" i="13"/>
  <c r="AU3818" i="13"/>
  <c r="AU3819" i="13"/>
  <c r="AU3820" i="13"/>
  <c r="AU3821" i="13"/>
  <c r="AU3822" i="13"/>
  <c r="AU3823" i="13"/>
  <c r="AU3824" i="13"/>
  <c r="AU3825" i="13"/>
  <c r="AU3826" i="13"/>
  <c r="AU3827" i="13"/>
  <c r="AU3828" i="13"/>
  <c r="AU3829" i="13"/>
  <c r="AU3830" i="13"/>
  <c r="AU3831" i="13"/>
  <c r="AU3832" i="13"/>
  <c r="AU3833" i="13"/>
  <c r="AU3834" i="13"/>
  <c r="AU3835" i="13"/>
  <c r="AU3836" i="13"/>
  <c r="AU3837" i="13"/>
  <c r="AU3838" i="13"/>
  <c r="AU3839" i="13"/>
  <c r="AU3840" i="13"/>
  <c r="AU3841" i="13"/>
  <c r="AU3842" i="13"/>
  <c r="AU3843" i="13"/>
  <c r="AU3844" i="13"/>
  <c r="AU3845" i="13"/>
  <c r="AU3846" i="13"/>
  <c r="AU3847" i="13"/>
  <c r="AU3848" i="13"/>
  <c r="AU3849" i="13"/>
  <c r="AU3850" i="13"/>
  <c r="AU3851" i="13"/>
  <c r="AU3852" i="13"/>
  <c r="AU3853" i="13"/>
  <c r="AU3854" i="13"/>
  <c r="AU3855" i="13"/>
  <c r="AU3856" i="13"/>
  <c r="AU3857" i="13"/>
  <c r="AU3858" i="13"/>
  <c r="AU3859" i="13"/>
  <c r="AU3860" i="13"/>
  <c r="AU3861" i="13"/>
  <c r="AU3862" i="13"/>
  <c r="AU3863" i="13"/>
  <c r="AU3864" i="13"/>
  <c r="AU3865" i="13"/>
  <c r="AU3866" i="13"/>
  <c r="AU3867" i="13"/>
  <c r="AU3868" i="13"/>
  <c r="AU3869" i="13"/>
  <c r="AU3870" i="13"/>
  <c r="AU3871" i="13"/>
  <c r="AU3872" i="13"/>
  <c r="AU3873" i="13"/>
  <c r="AU3874" i="13"/>
  <c r="AU3875" i="13"/>
  <c r="AU3876" i="13"/>
  <c r="AU3877" i="13"/>
  <c r="AU3878" i="13"/>
  <c r="AU3879" i="13"/>
  <c r="AU3880" i="13"/>
  <c r="AU3881" i="13"/>
  <c r="AU3882" i="13"/>
  <c r="AU3883" i="13"/>
  <c r="AU3884" i="13"/>
  <c r="AU3885" i="13"/>
  <c r="AU3886" i="13"/>
  <c r="AU3887" i="13"/>
  <c r="AU3888" i="13"/>
  <c r="AU3889" i="13"/>
  <c r="AU3890" i="13"/>
  <c r="AU3891" i="13"/>
  <c r="AU3892" i="13"/>
  <c r="AU3893" i="13"/>
  <c r="AU3894" i="13"/>
  <c r="AU3895" i="13"/>
  <c r="AU3896" i="13"/>
  <c r="AU3897" i="13"/>
  <c r="AU3898" i="13"/>
  <c r="AU3899" i="13"/>
  <c r="AU3900" i="13"/>
  <c r="AU3901" i="13"/>
  <c r="AU3902" i="13"/>
  <c r="AU3903" i="13"/>
  <c r="AU3904" i="13"/>
  <c r="AU3905" i="13"/>
  <c r="AU3906" i="13"/>
  <c r="AU3907" i="13"/>
  <c r="AU3908" i="13"/>
  <c r="AU3909" i="13"/>
  <c r="AU3910" i="13"/>
  <c r="AU3911" i="13"/>
  <c r="AU3912" i="13"/>
  <c r="AU3913" i="13"/>
  <c r="AU3914" i="13"/>
  <c r="AU3915" i="13"/>
  <c r="AU3916" i="13"/>
  <c r="AU3917" i="13"/>
  <c r="AU3918" i="13"/>
  <c r="AU3919" i="13"/>
  <c r="AU3920" i="13"/>
  <c r="AU3921" i="13"/>
  <c r="AU3922" i="13"/>
  <c r="AU3923" i="13"/>
  <c r="AU3924" i="13"/>
  <c r="AU3925" i="13"/>
  <c r="AU3926" i="13"/>
  <c r="AU3927" i="13"/>
  <c r="AU3928" i="13"/>
  <c r="AU3929" i="13"/>
  <c r="AU3930" i="13"/>
  <c r="AU3931" i="13"/>
  <c r="AU3932" i="13"/>
  <c r="AU3933" i="13"/>
  <c r="AU3934" i="13"/>
  <c r="AU3935" i="13"/>
  <c r="AU3936" i="13"/>
  <c r="AU3937" i="13"/>
  <c r="AU3938" i="13"/>
  <c r="AU3939" i="13"/>
  <c r="AU3940" i="13"/>
  <c r="AU3941" i="13"/>
  <c r="AU3942" i="13"/>
  <c r="AU3943" i="13"/>
  <c r="AU3944" i="13"/>
  <c r="AU3945" i="13"/>
  <c r="AU3946" i="13"/>
  <c r="AU3947" i="13"/>
  <c r="AU3948" i="13"/>
  <c r="AU3949" i="13"/>
  <c r="AU3950" i="13"/>
  <c r="AU3951" i="13"/>
  <c r="AU3952" i="13"/>
  <c r="AU3953" i="13"/>
  <c r="AU3954" i="13"/>
  <c r="AU3955" i="13"/>
  <c r="AU3956" i="13"/>
  <c r="AU3957" i="13"/>
  <c r="AU3958" i="13"/>
  <c r="AU3959" i="13"/>
  <c r="AU3960" i="13"/>
  <c r="AU3961" i="13"/>
  <c r="AU3962" i="13"/>
  <c r="AU3963" i="13"/>
  <c r="AU3964" i="13"/>
  <c r="AU3965" i="13"/>
  <c r="AU3966" i="13"/>
  <c r="AU3967" i="13"/>
  <c r="AU3968" i="13"/>
  <c r="AU3969" i="13"/>
  <c r="AU3970" i="13"/>
  <c r="AU3971" i="13"/>
  <c r="AU3972" i="13"/>
  <c r="AU3973" i="13"/>
  <c r="AU3974" i="13"/>
  <c r="AU3975" i="13"/>
  <c r="AU3976" i="13"/>
  <c r="AU3977" i="13"/>
  <c r="AU3978" i="13"/>
  <c r="AU3979" i="13"/>
  <c r="AU3980" i="13"/>
  <c r="AU3981" i="13"/>
  <c r="AU3982" i="13"/>
  <c r="AU3983" i="13"/>
  <c r="AU3984" i="13"/>
  <c r="AU3985" i="13"/>
  <c r="AU3986" i="13"/>
  <c r="AU3987" i="13"/>
  <c r="AU3988" i="13"/>
  <c r="AU3989" i="13"/>
  <c r="AU3990" i="13"/>
  <c r="AU3991" i="13"/>
  <c r="AU3992" i="13"/>
  <c r="AU3993" i="13"/>
  <c r="AU3994" i="13"/>
  <c r="AU3995" i="13"/>
  <c r="AU3996" i="13"/>
  <c r="AU3997" i="13"/>
  <c r="AU3998" i="13"/>
  <c r="AU3999" i="13"/>
  <c r="AU4000" i="13"/>
  <c r="AU4001" i="13"/>
  <c r="AU4002" i="13"/>
  <c r="AU4003" i="13"/>
  <c r="AU4004" i="13"/>
  <c r="AU4005" i="13"/>
  <c r="AU4006" i="13"/>
  <c r="AU4007" i="13"/>
  <c r="AU4008" i="13"/>
  <c r="AU4009" i="13"/>
  <c r="AU4010" i="13"/>
  <c r="AU4011" i="13"/>
  <c r="AU4012" i="13"/>
  <c r="AU4013" i="13"/>
  <c r="AU4014" i="13"/>
  <c r="AU4015" i="13"/>
  <c r="AU4016" i="13"/>
  <c r="AU4017" i="13"/>
  <c r="AU4018" i="13"/>
  <c r="AU4019" i="13"/>
  <c r="AU4020" i="13"/>
  <c r="AU4021" i="13"/>
  <c r="AU4022" i="13"/>
  <c r="AU4023" i="13"/>
  <c r="AU4024" i="13"/>
  <c r="AU4025" i="13"/>
  <c r="AU4026" i="13"/>
  <c r="AU4027" i="13"/>
  <c r="AU4028" i="13"/>
  <c r="AU4029" i="13"/>
  <c r="AU4030" i="13"/>
  <c r="AU4031" i="13"/>
  <c r="AU4032" i="13"/>
  <c r="AU4033" i="13"/>
  <c r="AU4034" i="13"/>
  <c r="AU4035" i="13"/>
  <c r="AU4036" i="13"/>
  <c r="AU4037" i="13"/>
  <c r="AU4038" i="13"/>
  <c r="AU4039" i="13"/>
  <c r="AU4040" i="13"/>
  <c r="AU4041" i="13"/>
  <c r="AU4042" i="13"/>
  <c r="AU4043" i="13"/>
  <c r="AU4044" i="13"/>
  <c r="AU4045" i="13"/>
  <c r="AU4046" i="13"/>
  <c r="AU4047" i="13"/>
  <c r="AU4048" i="13"/>
  <c r="AU4049" i="13"/>
  <c r="AU4050" i="13"/>
  <c r="AU4051" i="13"/>
  <c r="AU4052" i="13"/>
  <c r="AU4053" i="13"/>
  <c r="AU4054" i="13"/>
  <c r="AU4055" i="13"/>
  <c r="AU4056" i="13"/>
  <c r="AU4057" i="13"/>
  <c r="AU4058" i="13"/>
  <c r="AU4059" i="13"/>
  <c r="AU4060" i="13"/>
  <c r="AU4061" i="13"/>
  <c r="AU4062" i="13"/>
  <c r="AU4063" i="13"/>
  <c r="AU4064" i="13"/>
  <c r="AU4065" i="13"/>
  <c r="AU4066" i="13"/>
  <c r="AU4067" i="13"/>
  <c r="AU4068" i="13"/>
  <c r="AU4069" i="13"/>
  <c r="AU4070" i="13"/>
  <c r="AU4071" i="13"/>
  <c r="AU4072" i="13"/>
  <c r="AU4073" i="13"/>
  <c r="AU4074" i="13"/>
  <c r="AU4075" i="13"/>
  <c r="AU4076" i="13"/>
  <c r="AU4077" i="13"/>
  <c r="AU4078" i="13"/>
  <c r="AU4079" i="13"/>
  <c r="AU4080" i="13"/>
  <c r="AU4081" i="13"/>
  <c r="AU4082" i="13"/>
  <c r="AU4083" i="13"/>
  <c r="AU4084" i="13"/>
  <c r="AU4085" i="13"/>
  <c r="AU4086" i="13"/>
  <c r="AU4087" i="13"/>
  <c r="AU4088" i="13"/>
  <c r="AU4089" i="13"/>
  <c r="AU4090" i="13"/>
  <c r="AU4091" i="13"/>
  <c r="AU4092" i="13"/>
  <c r="AU4093" i="13"/>
  <c r="AU4094" i="13"/>
  <c r="AU4095" i="13"/>
  <c r="AU4096" i="13"/>
  <c r="AU4097" i="13"/>
  <c r="AU4098" i="13"/>
  <c r="AU4099" i="13"/>
  <c r="AU4100" i="13"/>
  <c r="AU4101" i="13"/>
  <c r="AU4102" i="13"/>
  <c r="AU4103" i="13"/>
  <c r="AU4104" i="13"/>
  <c r="AU4105" i="13"/>
  <c r="AU4106" i="13"/>
  <c r="AU4107" i="13"/>
  <c r="AU4108" i="13"/>
  <c r="AU4109" i="13"/>
  <c r="AU4110" i="13"/>
  <c r="AU4111" i="13"/>
  <c r="AU4112" i="13"/>
  <c r="AU4113" i="13"/>
  <c r="AU4114" i="13"/>
  <c r="AU4115" i="13"/>
  <c r="AU4116" i="13"/>
  <c r="AU4117" i="13"/>
  <c r="AU4118" i="13"/>
  <c r="AU4119" i="13"/>
  <c r="AU4120" i="13"/>
  <c r="AU4121" i="13"/>
  <c r="AU4122" i="13"/>
  <c r="AU4123" i="13"/>
  <c r="AU4124" i="13"/>
  <c r="AU4125" i="13"/>
  <c r="AU4126" i="13"/>
  <c r="AU4127" i="13"/>
  <c r="AU4128" i="13"/>
  <c r="AU4129" i="13"/>
  <c r="AU4130" i="13"/>
  <c r="AU4131" i="13"/>
  <c r="AU4132" i="13"/>
  <c r="AU4133" i="13"/>
  <c r="AU4134" i="13"/>
  <c r="AU4135" i="13"/>
  <c r="AU4136" i="13"/>
  <c r="AU4137" i="13"/>
  <c r="AU4138" i="13"/>
  <c r="AU4139" i="13"/>
  <c r="AU4140" i="13"/>
  <c r="AU4141" i="13"/>
  <c r="AU4142" i="13"/>
  <c r="AU4143" i="13"/>
  <c r="AU4144" i="13"/>
  <c r="AU4145" i="13"/>
  <c r="AU4146" i="13"/>
  <c r="AU4147" i="13"/>
  <c r="AU4148" i="13"/>
  <c r="AU4149" i="13"/>
  <c r="AU4150" i="13"/>
  <c r="AU4151" i="13"/>
  <c r="AU4152" i="13"/>
  <c r="AU4153" i="13"/>
  <c r="AU4154" i="13"/>
  <c r="AU4155" i="13"/>
  <c r="AU4156" i="13"/>
  <c r="AU4157" i="13"/>
  <c r="AU4158" i="13"/>
  <c r="AU4159" i="13"/>
  <c r="AU4160" i="13"/>
  <c r="AU4161" i="13"/>
  <c r="AU4162" i="13"/>
  <c r="AU4163" i="13"/>
  <c r="AU4164" i="13"/>
  <c r="AU4165" i="13"/>
  <c r="AU4166" i="13"/>
  <c r="AU4167" i="13"/>
  <c r="AU4168" i="13"/>
  <c r="AU4169" i="13"/>
  <c r="AU4170" i="13"/>
  <c r="AU4171" i="13"/>
  <c r="AU4172" i="13"/>
  <c r="AU4173" i="13"/>
  <c r="AU4174" i="13"/>
  <c r="AU4175" i="13"/>
  <c r="AU4176" i="13"/>
  <c r="AU4177" i="13"/>
  <c r="AU4178" i="13"/>
  <c r="AU4179" i="13"/>
  <c r="AU4180" i="13"/>
  <c r="AU4181" i="13"/>
  <c r="AU4182" i="13"/>
  <c r="AU4183" i="13"/>
  <c r="AU4184" i="13"/>
  <c r="AU4185" i="13"/>
  <c r="AU4186" i="13"/>
  <c r="AU4187" i="13"/>
  <c r="AU4188" i="13"/>
  <c r="AU4189" i="13"/>
  <c r="AU4190" i="13"/>
  <c r="AU4191" i="13"/>
  <c r="AU4192" i="13"/>
  <c r="AU4193" i="13"/>
  <c r="AU4194" i="13"/>
  <c r="AU4195" i="13"/>
  <c r="AU4196" i="13"/>
  <c r="AU4197" i="13"/>
  <c r="AU4198" i="13"/>
  <c r="AU4199" i="13"/>
  <c r="AU4200" i="13"/>
  <c r="AU4201" i="13"/>
  <c r="AU4202" i="13"/>
  <c r="AU4203" i="13"/>
  <c r="AU4204" i="13"/>
  <c r="AU4205" i="13"/>
  <c r="AU4206" i="13"/>
  <c r="AU4207" i="13"/>
  <c r="AU4208" i="13"/>
  <c r="AU4209" i="13"/>
  <c r="AU4210" i="13"/>
  <c r="AU4211" i="13"/>
  <c r="AU4212" i="13"/>
  <c r="AU4213" i="13"/>
  <c r="AU4214" i="13"/>
  <c r="AU4215" i="13"/>
  <c r="AU4216" i="13"/>
  <c r="AU4217" i="13"/>
  <c r="AU4218" i="13"/>
  <c r="AU4219" i="13"/>
  <c r="AU4220" i="13"/>
  <c r="AU4221" i="13"/>
  <c r="AU4222" i="13"/>
  <c r="AU4223" i="13"/>
  <c r="AU4224" i="13"/>
  <c r="AU4225" i="13"/>
  <c r="AU4226" i="13"/>
  <c r="AU4227" i="13"/>
  <c r="AU4228" i="13"/>
  <c r="AU4229" i="13"/>
  <c r="AU4230" i="13"/>
  <c r="AU4231" i="13"/>
  <c r="AU4232" i="13"/>
  <c r="AU4233" i="13"/>
  <c r="AU4234" i="13"/>
  <c r="AU4235" i="13"/>
  <c r="AU4236" i="13"/>
  <c r="AU4237" i="13"/>
  <c r="AU4238" i="13"/>
  <c r="AU4239" i="13"/>
  <c r="AU4240" i="13"/>
  <c r="AU4241" i="13"/>
  <c r="AU4242" i="13"/>
  <c r="AU4243" i="13"/>
  <c r="AU4244" i="13"/>
  <c r="AU4245" i="13"/>
  <c r="AU4246" i="13"/>
  <c r="AU4247" i="13"/>
  <c r="AU4248" i="13"/>
  <c r="AU4249" i="13"/>
  <c r="AU4250" i="13"/>
  <c r="AU4251" i="13"/>
  <c r="AU4252" i="13"/>
  <c r="AU4253" i="13"/>
  <c r="AU4254" i="13"/>
  <c r="AU4255" i="13"/>
  <c r="AU4256" i="13"/>
  <c r="AU4257" i="13"/>
  <c r="AU4258" i="13"/>
  <c r="AU4259" i="13"/>
  <c r="AU4260" i="13"/>
  <c r="AU4261" i="13"/>
  <c r="AU4262" i="13"/>
  <c r="AU4263" i="13"/>
  <c r="AU4264" i="13"/>
  <c r="AU4265" i="13"/>
  <c r="AU4266" i="13"/>
  <c r="AU4267" i="13"/>
  <c r="AU4268" i="13"/>
  <c r="AU4269" i="13"/>
  <c r="AU4270" i="13"/>
  <c r="AU4271" i="13"/>
  <c r="AU4272" i="13"/>
  <c r="AU4273" i="13"/>
  <c r="AU4274" i="13"/>
  <c r="AU4275" i="13"/>
  <c r="AU4276" i="13"/>
  <c r="AU4277" i="13"/>
  <c r="AU4278" i="13"/>
  <c r="AU4279" i="13"/>
  <c r="AU4280" i="13"/>
  <c r="AU4281" i="13"/>
  <c r="AU4282" i="13"/>
  <c r="AU4283" i="13"/>
  <c r="AU4284" i="13"/>
  <c r="AU4285" i="13"/>
  <c r="AU4286" i="13"/>
  <c r="AU4287" i="13"/>
  <c r="AU4288" i="13"/>
  <c r="AU4289" i="13"/>
  <c r="AU4290" i="13"/>
  <c r="AU4291" i="13"/>
  <c r="AU4292" i="13"/>
  <c r="AU4293" i="13"/>
  <c r="AU4294" i="13"/>
  <c r="AU4295" i="13"/>
  <c r="AU4296" i="13"/>
  <c r="AU4297" i="13"/>
  <c r="AU4298" i="13"/>
  <c r="AU4299" i="13"/>
  <c r="AU4300" i="13"/>
  <c r="AU4301" i="13"/>
  <c r="AU4302" i="13"/>
  <c r="AU4303" i="13"/>
  <c r="AU4304" i="13"/>
  <c r="AU4305" i="13"/>
  <c r="AU4306" i="13"/>
  <c r="AU4307" i="13"/>
  <c r="AU4308" i="13"/>
  <c r="AU4309" i="13"/>
  <c r="AU4310" i="13"/>
  <c r="AU4311" i="13"/>
  <c r="AU4312" i="13"/>
  <c r="AU4313" i="13"/>
  <c r="AU4314" i="13"/>
  <c r="AU4315" i="13"/>
  <c r="AU4316" i="13"/>
  <c r="AU4317" i="13"/>
  <c r="AU4318" i="13"/>
  <c r="AU4319" i="13"/>
  <c r="AU4320" i="13"/>
  <c r="AU4321" i="13"/>
  <c r="AU4322" i="13"/>
  <c r="AU4323" i="13"/>
  <c r="AU4324" i="13"/>
  <c r="AU4325" i="13"/>
  <c r="AU4326" i="13"/>
  <c r="AU4327" i="13"/>
  <c r="AU4328" i="13"/>
  <c r="AU4329" i="13"/>
  <c r="AU4330" i="13"/>
  <c r="AU4331" i="13"/>
  <c r="AU4332" i="13"/>
  <c r="AU4333" i="13"/>
  <c r="AU4334" i="13"/>
  <c r="AU4335" i="13"/>
  <c r="AU4336" i="13"/>
  <c r="AU4337" i="13"/>
  <c r="AU4338" i="13"/>
  <c r="AU4339" i="13"/>
  <c r="AU4340" i="13"/>
  <c r="AU4341" i="13"/>
  <c r="AU4342" i="13"/>
  <c r="AU4343" i="13"/>
  <c r="AU4344" i="13"/>
  <c r="AU4345" i="13"/>
  <c r="AU4346" i="13"/>
  <c r="AU4347" i="13"/>
  <c r="AU4348" i="13"/>
  <c r="AU4349" i="13"/>
  <c r="AU4350" i="13"/>
  <c r="AU4351" i="13"/>
  <c r="AU4352" i="13"/>
  <c r="AU4353" i="13"/>
  <c r="AU4354" i="13"/>
  <c r="AU4355" i="13"/>
  <c r="AU4356" i="13"/>
  <c r="AU4357" i="13"/>
  <c r="AU4358" i="13"/>
  <c r="AU4359" i="13"/>
  <c r="AU4360" i="13"/>
  <c r="AU4361" i="13"/>
  <c r="AU4362" i="13"/>
  <c r="AU4363" i="13"/>
  <c r="AU4364" i="13"/>
  <c r="AU4365" i="13"/>
  <c r="AU4366" i="13"/>
  <c r="AU4367" i="13"/>
  <c r="AU4368" i="13"/>
  <c r="AU4369" i="13"/>
  <c r="AU4370" i="13"/>
  <c r="AU4371" i="13"/>
  <c r="AU4372" i="13"/>
  <c r="AU4373" i="13"/>
  <c r="AU4374" i="13"/>
  <c r="AU4375" i="13"/>
  <c r="AU4376" i="13"/>
  <c r="AU4377" i="13"/>
  <c r="AU4378" i="13"/>
  <c r="AU4379" i="13"/>
  <c r="AU4380" i="13"/>
  <c r="AU4381" i="13"/>
  <c r="AU4382" i="13"/>
  <c r="AU4383" i="13"/>
  <c r="AU4384" i="13"/>
  <c r="AU4385" i="13"/>
  <c r="AU4386" i="13"/>
  <c r="AU4387" i="13"/>
  <c r="AU4388" i="13"/>
  <c r="AU4389" i="13"/>
  <c r="AU4390" i="13"/>
  <c r="AU4391" i="13"/>
  <c r="AU4392" i="13"/>
  <c r="AU4393" i="13"/>
  <c r="AU4394" i="13"/>
  <c r="AU4395" i="13"/>
  <c r="AU4396" i="13"/>
  <c r="AU4397" i="13"/>
  <c r="AU4398" i="13"/>
  <c r="AU4399" i="13"/>
  <c r="AU4400" i="13"/>
  <c r="AU4401" i="13"/>
  <c r="AU4402" i="13"/>
  <c r="AU4403" i="13"/>
  <c r="AU4426" i="13"/>
  <c r="AU4427" i="13"/>
  <c r="AU4428" i="13"/>
  <c r="AU4404" i="13"/>
  <c r="AU4405" i="13"/>
  <c r="AU4406" i="13"/>
  <c r="AU4407" i="13"/>
  <c r="AU4408" i="13"/>
  <c r="AU4409" i="13"/>
  <c r="AU4410" i="13"/>
  <c r="AU4411" i="13"/>
  <c r="AU4412" i="13"/>
  <c r="AU4413" i="13"/>
  <c r="AU4414" i="13"/>
  <c r="AU4415" i="13"/>
  <c r="AU4416" i="13"/>
  <c r="AU4417" i="13"/>
  <c r="AU4418" i="13"/>
  <c r="AU4419" i="13"/>
  <c r="AU4420" i="13"/>
  <c r="AU4421" i="13"/>
  <c r="AU4422" i="13"/>
  <c r="AU4423" i="13"/>
  <c r="AU4424" i="13"/>
  <c r="AU4425" i="13"/>
  <c r="AU4429" i="13"/>
  <c r="AU4430" i="13"/>
  <c r="AU4431" i="13"/>
  <c r="AU4432" i="13"/>
  <c r="AU4433" i="13"/>
  <c r="AU4434" i="13"/>
  <c r="AU4435" i="13"/>
  <c r="AU4436" i="13"/>
  <c r="AU4437" i="13"/>
  <c r="AU4438" i="13"/>
  <c r="AU4439" i="13"/>
  <c r="AU4440" i="13"/>
  <c r="AU4441" i="13"/>
  <c r="AU4442" i="13"/>
  <c r="AU4443" i="13"/>
  <c r="AU4444" i="13"/>
  <c r="AU4445" i="13"/>
  <c r="AU4446" i="13"/>
  <c r="AU4447" i="13"/>
  <c r="AU4448" i="13"/>
  <c r="AU4449" i="13"/>
  <c r="AU4450" i="13"/>
  <c r="AU4451" i="13"/>
  <c r="AU4452" i="13"/>
  <c r="AU4453" i="13"/>
  <c r="AU4454" i="13"/>
  <c r="AU4455" i="13"/>
  <c r="AU4456" i="13"/>
  <c r="AU4457" i="13"/>
  <c r="AU4458" i="13"/>
  <c r="AU4459" i="13"/>
  <c r="AU4460" i="13"/>
  <c r="AU4461" i="13"/>
  <c r="AU4462" i="13"/>
  <c r="AU4463" i="13"/>
  <c r="AU4464" i="13"/>
  <c r="AU4465" i="13"/>
  <c r="AU4466" i="13"/>
  <c r="AU4467" i="13"/>
  <c r="AU4468" i="13"/>
  <c r="AU4469" i="13"/>
  <c r="AU4470" i="13"/>
  <c r="AU4471" i="13"/>
  <c r="AU4472" i="13"/>
  <c r="AU4473" i="13"/>
  <c r="AU4474" i="13"/>
  <c r="AU4475" i="13"/>
  <c r="AU4476" i="13"/>
  <c r="AU4477" i="13"/>
  <c r="AU4478" i="13"/>
  <c r="AU4479" i="13"/>
  <c r="AU4480" i="13"/>
  <c r="AU4481" i="13"/>
  <c r="AU4482" i="13"/>
  <c r="AU4483" i="13"/>
  <c r="AU4484" i="13"/>
  <c r="AU4485" i="13"/>
  <c r="AU4486" i="13"/>
  <c r="AU4487" i="13"/>
  <c r="AU4488" i="13"/>
  <c r="AU4489" i="13"/>
  <c r="AU4490" i="13"/>
  <c r="AU4491" i="13"/>
  <c r="AU4492" i="13"/>
  <c r="AU4493" i="13"/>
  <c r="AU4494" i="13"/>
  <c r="AU4495" i="13"/>
  <c r="AU4496" i="13"/>
  <c r="AU4497" i="13"/>
  <c r="AU4498" i="13"/>
  <c r="AU4499" i="13"/>
  <c r="AU4500" i="13"/>
  <c r="AU4501" i="13"/>
  <c r="AU4502" i="13"/>
  <c r="AU4503" i="13"/>
  <c r="AU4504" i="13"/>
  <c r="AU4505" i="13"/>
  <c r="AU4506" i="13"/>
  <c r="AU4507" i="13"/>
  <c r="AU4508" i="13"/>
  <c r="AU4509" i="13"/>
  <c r="AU4510" i="13"/>
  <c r="AU4511" i="13"/>
  <c r="AU4512" i="13"/>
  <c r="AU4513" i="13"/>
  <c r="AU4514" i="13"/>
  <c r="AU4515" i="13"/>
  <c r="AU4516" i="13"/>
  <c r="AU4517" i="13"/>
  <c r="AU4518" i="13"/>
  <c r="AU4519" i="13"/>
  <c r="AU4520" i="13"/>
  <c r="AU4521" i="13"/>
  <c r="AU4522" i="13"/>
  <c r="AU4523" i="13"/>
  <c r="AU4524" i="13"/>
  <c r="AU4525" i="13"/>
  <c r="AU4526" i="13"/>
  <c r="AU4527" i="13"/>
  <c r="AU4528" i="13"/>
  <c r="AU4529" i="13"/>
  <c r="AU4530" i="13"/>
  <c r="AU4531" i="13"/>
  <c r="AU4532" i="13"/>
  <c r="AU4533" i="13"/>
  <c r="AU4534" i="13"/>
  <c r="AU4535" i="13"/>
  <c r="AU4536" i="13"/>
  <c r="AU4537" i="13"/>
  <c r="AU4538" i="13"/>
  <c r="AU4539" i="13"/>
  <c r="AU4540" i="13"/>
  <c r="AU4541" i="13"/>
  <c r="AU4542" i="13"/>
  <c r="AU4543" i="13"/>
  <c r="AU4544" i="13"/>
  <c r="AU4545" i="13"/>
  <c r="AU4546" i="13"/>
  <c r="AU4547" i="13"/>
  <c r="AU4548" i="13"/>
  <c r="AU4549" i="13"/>
  <c r="AU4550" i="13"/>
  <c r="AU4551" i="13"/>
  <c r="AU4552" i="13"/>
  <c r="AU4553" i="13"/>
  <c r="AU4554" i="13"/>
  <c r="AU4555" i="13"/>
  <c r="AU4556" i="13"/>
  <c r="AU4557" i="13"/>
  <c r="AU4558" i="13"/>
  <c r="AU4559" i="13"/>
  <c r="AU4560" i="13"/>
  <c r="AU4561" i="13"/>
  <c r="AU4562" i="13"/>
  <c r="AU4563" i="13"/>
  <c r="AU4564" i="13"/>
  <c r="AU4565" i="13"/>
  <c r="AU4566" i="13"/>
  <c r="AU4567" i="13"/>
  <c r="AU4568" i="13"/>
  <c r="AU4569" i="13"/>
  <c r="AU4570" i="13"/>
  <c r="AU4571" i="13"/>
  <c r="AU4572" i="13"/>
  <c r="AU4573" i="13"/>
  <c r="AU4574" i="13"/>
  <c r="AU4575" i="13"/>
  <c r="AU4576" i="13"/>
  <c r="AU4577" i="13"/>
  <c r="AU4578" i="13"/>
  <c r="AU4579" i="13"/>
  <c r="AU4580" i="13"/>
  <c r="AU4581" i="13"/>
  <c r="AU4582" i="13"/>
  <c r="AU4583" i="13"/>
  <c r="AU4584" i="13"/>
  <c r="AU4585" i="13"/>
  <c r="AU4586" i="13"/>
  <c r="AU4587" i="13"/>
  <c r="AU4588" i="13"/>
  <c r="AU4589" i="13"/>
  <c r="AU4590" i="13"/>
  <c r="AU4591" i="13"/>
  <c r="AU4592" i="13"/>
  <c r="AU4593" i="13"/>
  <c r="AU4594" i="13"/>
  <c r="AU4595" i="13"/>
  <c r="AU4596" i="13"/>
  <c r="AU4597" i="13"/>
  <c r="AU4598" i="13"/>
  <c r="AU4599" i="13"/>
  <c r="AU4600" i="13"/>
  <c r="AU4601" i="13"/>
  <c r="AU4602" i="13"/>
  <c r="AU4603" i="13"/>
  <c r="AU4604" i="13"/>
  <c r="AU4605" i="13"/>
  <c r="AU4606" i="13"/>
  <c r="AU4607" i="13"/>
  <c r="AU4608" i="13"/>
  <c r="AU4609" i="13"/>
  <c r="AU4610" i="13"/>
  <c r="AU4611" i="13"/>
  <c r="AU4612" i="13"/>
  <c r="AU4613" i="13"/>
  <c r="AU4614" i="13"/>
  <c r="AU4615" i="13"/>
  <c r="AU4616" i="13"/>
  <c r="AU4617" i="13"/>
  <c r="AU4618" i="13"/>
  <c r="AU4619" i="13"/>
  <c r="AU4620" i="13"/>
  <c r="AU4621" i="13"/>
  <c r="AU4622" i="13"/>
  <c r="AU4623" i="13"/>
  <c r="AU4624" i="13"/>
  <c r="AU4625" i="13"/>
  <c r="AU4626" i="13"/>
  <c r="AU4627" i="13"/>
  <c r="AU4628" i="13"/>
  <c r="AU4629" i="13"/>
  <c r="AU4630" i="13"/>
  <c r="AU4631" i="13"/>
  <c r="AU4632" i="13"/>
  <c r="AU4633" i="13"/>
  <c r="AU4634" i="13"/>
  <c r="AU4635" i="13"/>
  <c r="AU4636" i="13"/>
  <c r="AU4637" i="13"/>
  <c r="AU4638" i="13"/>
  <c r="AU4639" i="13"/>
  <c r="AU4640" i="13"/>
  <c r="AU4641" i="13"/>
  <c r="AU4642" i="13"/>
  <c r="AU4643" i="13"/>
  <c r="AU4644" i="13"/>
  <c r="AU4645" i="13"/>
  <c r="AU4646" i="13"/>
  <c r="AU4647" i="13"/>
  <c r="AU4648" i="13"/>
  <c r="AU4649" i="13"/>
  <c r="AU4650" i="13"/>
  <c r="AU4651" i="13"/>
  <c r="AU4652" i="13"/>
  <c r="AU4653" i="13"/>
  <c r="AU4654" i="13"/>
  <c r="AU4655" i="13"/>
  <c r="AU4656" i="13"/>
  <c r="AU4657" i="13"/>
  <c r="AU4658" i="13"/>
  <c r="AU4659" i="13"/>
  <c r="AU4660" i="13"/>
  <c r="AU4661" i="13"/>
  <c r="AU4662" i="13"/>
  <c r="AU4663" i="13"/>
  <c r="AU4664" i="13"/>
  <c r="AU4665" i="13"/>
  <c r="AU4666" i="13"/>
  <c r="AU4667" i="13"/>
  <c r="AU4668" i="13"/>
  <c r="AU4669" i="13"/>
  <c r="AU4670" i="13"/>
  <c r="AU4671" i="13"/>
  <c r="AU4672" i="13"/>
  <c r="AU4673" i="13"/>
  <c r="AU4674" i="13"/>
  <c r="AU4675" i="13"/>
  <c r="AU4676" i="13"/>
  <c r="AU4677" i="13"/>
  <c r="AU4678" i="13"/>
  <c r="AU4679" i="13"/>
  <c r="AU4680" i="13"/>
  <c r="AU4681" i="13"/>
  <c r="AU4682" i="13"/>
  <c r="AU4683" i="13"/>
  <c r="AU4684" i="13"/>
  <c r="AU4685" i="13"/>
  <c r="AU4686" i="13"/>
  <c r="AU4687" i="13"/>
  <c r="AU4688" i="13"/>
  <c r="AU4689" i="13"/>
  <c r="AU4690" i="13"/>
  <c r="AU4691" i="13"/>
  <c r="AU4692" i="13"/>
  <c r="AU4693" i="13"/>
  <c r="AU4694" i="13"/>
  <c r="AU4695" i="13"/>
  <c r="AU4696" i="13"/>
  <c r="AU4697" i="13"/>
  <c r="AU4698" i="13"/>
  <c r="AU4699" i="13"/>
  <c r="AU4700" i="13"/>
  <c r="AU4701" i="13"/>
  <c r="AU4702" i="13"/>
  <c r="AU4703" i="13"/>
  <c r="AU4704" i="13"/>
  <c r="AU4705" i="13"/>
  <c r="AU4706" i="13"/>
  <c r="AU4707" i="13"/>
  <c r="AU4708" i="13"/>
  <c r="AU4709" i="13"/>
  <c r="AU4710" i="13"/>
  <c r="AU4711" i="13"/>
  <c r="AU4712" i="13"/>
  <c r="AU4713" i="13"/>
  <c r="AU4714" i="13"/>
  <c r="AU4715" i="13"/>
  <c r="AU4716" i="13"/>
  <c r="AU4717" i="13"/>
  <c r="AU4718" i="13"/>
  <c r="AU4719" i="13"/>
  <c r="AU4720" i="13"/>
  <c r="AU4721" i="13"/>
  <c r="AU4722" i="13"/>
  <c r="AU4723" i="13"/>
  <c r="AU4724" i="13"/>
  <c r="AU4725" i="13"/>
  <c r="AU4726" i="13"/>
  <c r="AU4727" i="13"/>
  <c r="AU4728" i="13"/>
  <c r="AU4729" i="13"/>
  <c r="AU4730" i="13"/>
  <c r="AU4731" i="13"/>
  <c r="AU4732" i="13"/>
  <c r="AU4733" i="13"/>
  <c r="AU4734" i="13"/>
  <c r="AU4735" i="13"/>
  <c r="AU4736" i="13"/>
  <c r="AU4737" i="13"/>
  <c r="AU4738" i="13"/>
  <c r="AU4739" i="13"/>
  <c r="AU4740" i="13"/>
  <c r="AU4741" i="13"/>
  <c r="AU4742" i="13"/>
  <c r="AU4743" i="13"/>
  <c r="AU4744" i="13"/>
  <c r="AU4745" i="13"/>
  <c r="AU4746" i="13"/>
  <c r="AU4747" i="13"/>
  <c r="AU4748" i="13"/>
  <c r="AU4749" i="13"/>
  <c r="AU4750" i="13"/>
  <c r="AU4751" i="13"/>
  <c r="AU4752" i="13"/>
  <c r="AU4753" i="13"/>
  <c r="AU4754" i="13"/>
  <c r="AU4755" i="13"/>
  <c r="AU4756" i="13"/>
  <c r="AU4757" i="13"/>
  <c r="AU4758" i="13"/>
  <c r="AU4759" i="13"/>
  <c r="AU4760" i="13"/>
  <c r="AU4761" i="13"/>
  <c r="AU4762" i="13"/>
  <c r="AU4763" i="13"/>
  <c r="AU4764" i="13"/>
  <c r="AU4765" i="13"/>
  <c r="AU4766" i="13"/>
  <c r="AU4767" i="13"/>
  <c r="AU4768" i="13"/>
  <c r="AU4769" i="13"/>
  <c r="AU4770" i="13"/>
  <c r="AU4771" i="13"/>
  <c r="AU4772" i="13"/>
  <c r="AU4773" i="13"/>
  <c r="AU4774" i="13"/>
  <c r="AU4775" i="13"/>
  <c r="AU4776" i="13"/>
  <c r="AU4777" i="13"/>
  <c r="AU4778" i="13"/>
  <c r="AU4779" i="13"/>
  <c r="AU4780" i="13"/>
  <c r="AU4781" i="13"/>
  <c r="AU4782" i="13"/>
  <c r="AU4783" i="13"/>
  <c r="AU4784" i="13"/>
  <c r="AU4785" i="13"/>
  <c r="AU4786" i="13"/>
  <c r="AU4787" i="13"/>
  <c r="AU4788" i="13"/>
  <c r="AU4789" i="13"/>
  <c r="AU4790" i="13"/>
  <c r="AU4791" i="13"/>
  <c r="AU4792" i="13"/>
  <c r="AU4793" i="13"/>
  <c r="AU4794" i="13"/>
  <c r="AU4795" i="13"/>
  <c r="AU4796" i="13"/>
  <c r="AU4797" i="13"/>
  <c r="AU4798" i="13"/>
  <c r="AU4799" i="13"/>
  <c r="AU4800" i="13"/>
  <c r="AU4801" i="13"/>
  <c r="AU4802" i="13"/>
  <c r="AU4803" i="13"/>
  <c r="AU4804" i="13"/>
  <c r="AU4805" i="13"/>
  <c r="AU4806" i="13"/>
  <c r="AU4807" i="13"/>
  <c r="AU4808" i="13"/>
  <c r="AU4809" i="13"/>
  <c r="AU4810" i="13"/>
  <c r="AU4811" i="13"/>
  <c r="AU4812" i="13"/>
  <c r="AU4813" i="13"/>
  <c r="AU4814" i="13"/>
  <c r="AU4815" i="13"/>
  <c r="AU4816" i="13"/>
  <c r="AU4817" i="13"/>
  <c r="AU4818" i="13"/>
  <c r="AU4819" i="13"/>
  <c r="AU4820" i="13"/>
  <c r="AU4821" i="13"/>
  <c r="AU4822" i="13"/>
  <c r="AU4823" i="13"/>
  <c r="AU4824" i="13"/>
  <c r="AU4825" i="13"/>
  <c r="AU4826" i="13"/>
  <c r="AU4827" i="13"/>
  <c r="AU4828" i="13"/>
  <c r="AU4829" i="13"/>
  <c r="AU4830" i="13"/>
  <c r="AU4831" i="13"/>
  <c r="AU4832" i="13"/>
  <c r="AU4833" i="13"/>
  <c r="AU4834" i="13"/>
  <c r="AU4835" i="13"/>
  <c r="AU4836" i="13"/>
  <c r="AU4837" i="13"/>
  <c r="AU4838" i="13"/>
  <c r="AU4839" i="13"/>
  <c r="AU4840" i="13"/>
  <c r="AU4841" i="13"/>
  <c r="AU4842" i="13"/>
  <c r="AU4843" i="13"/>
  <c r="AU4844" i="13"/>
  <c r="AU4845" i="13"/>
  <c r="AU4846" i="13"/>
  <c r="AU4847" i="13"/>
  <c r="AU4848" i="13"/>
  <c r="AU4849" i="13"/>
  <c r="AU4850" i="13"/>
  <c r="AU4851" i="13"/>
  <c r="AU4852" i="13"/>
  <c r="AU4853" i="13"/>
  <c r="AU4854" i="13"/>
  <c r="AU4855" i="13"/>
  <c r="AU4856" i="13"/>
  <c r="AU4857" i="13"/>
  <c r="AU4858" i="13"/>
  <c r="AU4859" i="13"/>
  <c r="AU4860" i="13"/>
  <c r="AU4861" i="13"/>
  <c r="AU4862" i="13"/>
  <c r="AU4863" i="13"/>
  <c r="AU4864" i="13"/>
  <c r="AU4865" i="13"/>
  <c r="AU4866" i="13"/>
  <c r="AU4867" i="13"/>
  <c r="AU4868" i="13"/>
  <c r="AU4869" i="13"/>
  <c r="AU4870" i="13"/>
  <c r="AU4871" i="13"/>
  <c r="AU4872" i="13"/>
  <c r="AU4873" i="13"/>
  <c r="AU4874" i="13"/>
  <c r="AU4875" i="13"/>
  <c r="AU4876" i="13"/>
  <c r="AU4877" i="13"/>
  <c r="AU4878" i="13"/>
  <c r="AU4879" i="13"/>
  <c r="AU4880" i="13"/>
  <c r="AU4881" i="13"/>
  <c r="AU4882" i="13"/>
  <c r="AU4883" i="13"/>
  <c r="AU4884" i="13"/>
  <c r="AU4885" i="13"/>
  <c r="AU4886" i="13"/>
  <c r="AU4887" i="13"/>
  <c r="AU4888" i="13"/>
  <c r="AU4889" i="13"/>
  <c r="AU4890" i="13"/>
  <c r="AU4891" i="13"/>
  <c r="AU4892" i="13"/>
  <c r="AU4893" i="13"/>
  <c r="AU4894" i="13"/>
  <c r="AU4895" i="13"/>
  <c r="AU4896" i="13"/>
  <c r="AU4897" i="13"/>
  <c r="AU4898" i="13"/>
  <c r="AU4899" i="13"/>
  <c r="AU4900" i="13"/>
  <c r="AU4901" i="13"/>
  <c r="AU4902" i="13"/>
  <c r="AU4903" i="13"/>
  <c r="AU4904" i="13"/>
  <c r="AU4905" i="13"/>
  <c r="AU4906" i="13"/>
  <c r="AU4907" i="13"/>
  <c r="AU4908" i="13"/>
  <c r="AU4909" i="13"/>
  <c r="AU4910" i="13"/>
  <c r="AU4911" i="13"/>
  <c r="AU4912" i="13"/>
  <c r="AU4913" i="13"/>
  <c r="AU4914" i="13"/>
  <c r="AU4915" i="13"/>
  <c r="AU4916" i="13"/>
  <c r="AU4917" i="13"/>
  <c r="AU4918" i="13"/>
  <c r="AU4919" i="13"/>
  <c r="AU4920" i="13"/>
  <c r="AU4921" i="13"/>
  <c r="AU4922" i="13"/>
  <c r="AU4923" i="13"/>
  <c r="AU4924" i="13"/>
  <c r="AU4925" i="13"/>
  <c r="AU4926" i="13"/>
  <c r="AU4927" i="13"/>
  <c r="AU4928" i="13"/>
  <c r="AU4929" i="13"/>
  <c r="AU4930" i="13"/>
  <c r="AU4931" i="13"/>
  <c r="AU4932" i="13"/>
  <c r="AU4933" i="13"/>
  <c r="AU4934" i="13"/>
  <c r="AU4935" i="13"/>
  <c r="AU4936" i="13"/>
  <c r="AU4937" i="13"/>
  <c r="AU4938" i="13"/>
  <c r="AU4939" i="13"/>
  <c r="AU4940" i="13"/>
  <c r="AU4941" i="13"/>
  <c r="AU4942" i="13"/>
  <c r="AU4943" i="13"/>
  <c r="AU4944" i="13"/>
  <c r="AU4945" i="13"/>
  <c r="AU4946" i="13"/>
  <c r="AU4947" i="13"/>
  <c r="AU4948" i="13"/>
  <c r="AU4949" i="13"/>
  <c r="AU4950" i="13"/>
  <c r="AU4951" i="13"/>
  <c r="AU4952" i="13"/>
  <c r="AU4953" i="13"/>
  <c r="AU4954" i="13"/>
  <c r="AU4955" i="13"/>
  <c r="AU4956" i="13"/>
  <c r="AU4957" i="13"/>
  <c r="AU4958" i="13"/>
  <c r="AU4959" i="13"/>
  <c r="AU4960" i="13"/>
  <c r="AU4961" i="13"/>
  <c r="AU4962" i="13"/>
  <c r="AU4963" i="13"/>
  <c r="AU4964" i="13"/>
  <c r="AU4965" i="13"/>
  <c r="AU4966" i="13"/>
  <c r="AU4967" i="13"/>
  <c r="AU4968" i="13"/>
  <c r="AU4969" i="13"/>
  <c r="AU4970" i="13"/>
  <c r="AU4971" i="13"/>
  <c r="AU4972" i="13"/>
  <c r="AU4973" i="13"/>
  <c r="AU4974" i="13"/>
  <c r="AU4975" i="13"/>
  <c r="AU4976" i="13"/>
  <c r="AU4977" i="13"/>
  <c r="AU4978" i="13"/>
  <c r="AU4979" i="13"/>
  <c r="AU4980" i="13"/>
  <c r="AU4981" i="13"/>
  <c r="AU4982" i="13"/>
  <c r="AU4983" i="13"/>
  <c r="AU4984" i="13"/>
  <c r="AU4985" i="13"/>
  <c r="AU4986" i="13"/>
  <c r="AU4987" i="13"/>
  <c r="AU4988" i="13"/>
  <c r="AU4989" i="13"/>
  <c r="AU4990" i="13"/>
  <c r="AU4991" i="13"/>
  <c r="AU4992" i="13"/>
  <c r="AU4993" i="13"/>
  <c r="AU4994" i="13"/>
  <c r="AU4995" i="13"/>
  <c r="AU4996" i="13"/>
  <c r="AU4997" i="13"/>
  <c r="AU4998" i="13"/>
  <c r="AU4999" i="13"/>
  <c r="AU5000" i="13"/>
  <c r="AU5001" i="13"/>
  <c r="AU5002" i="13"/>
  <c r="AU5003" i="13"/>
  <c r="AU5004" i="13"/>
  <c r="AU5005" i="13"/>
  <c r="AU5006" i="13"/>
  <c r="AU5007" i="13"/>
  <c r="AU5008" i="13"/>
  <c r="AU5009" i="13"/>
  <c r="AU5010" i="13"/>
  <c r="AU5011" i="13"/>
  <c r="AU5012" i="13"/>
  <c r="AU5013" i="13"/>
  <c r="AU5014" i="13"/>
  <c r="AU5015" i="13"/>
  <c r="AU5016" i="13"/>
  <c r="AU5017" i="13"/>
  <c r="AU5018" i="13"/>
  <c r="AU5019" i="13"/>
  <c r="AU5020" i="13"/>
  <c r="AU5021" i="13"/>
  <c r="AU5022" i="13"/>
  <c r="AU5023" i="13"/>
  <c r="AU5024" i="13"/>
  <c r="AU5025" i="13"/>
  <c r="AU5026" i="13"/>
  <c r="AU5027" i="13"/>
  <c r="AU5028" i="13"/>
  <c r="AU5029" i="13"/>
  <c r="AU5030" i="13"/>
  <c r="AU5031" i="13"/>
  <c r="AU5032" i="13"/>
  <c r="AU5033" i="13"/>
  <c r="AU5034" i="13"/>
  <c r="AU5035" i="13"/>
  <c r="AU5036" i="13"/>
  <c r="AU5037" i="13"/>
  <c r="AU5038" i="13"/>
  <c r="AU5039" i="13"/>
  <c r="AU5040" i="13"/>
  <c r="AU5041" i="13"/>
  <c r="AU5042" i="13"/>
  <c r="AU5043" i="13"/>
  <c r="AU5044" i="13"/>
  <c r="AU5045" i="13"/>
  <c r="AU5046" i="13"/>
  <c r="AU5047" i="13"/>
  <c r="AU5048" i="13"/>
  <c r="AU5049" i="13"/>
  <c r="AU5050" i="13"/>
  <c r="AU5051" i="13"/>
  <c r="AU5052" i="13"/>
  <c r="AU5053" i="13"/>
  <c r="AU5054" i="13"/>
  <c r="AU5055" i="13"/>
  <c r="AU5056" i="13"/>
  <c r="AU5057" i="13"/>
  <c r="AU5058" i="13"/>
  <c r="AU5059" i="13"/>
  <c r="AU5060" i="13"/>
  <c r="AU5061" i="13"/>
  <c r="AU5062" i="13"/>
  <c r="AU5063" i="13"/>
  <c r="AU5064" i="13"/>
  <c r="AU5065" i="13"/>
  <c r="AU5066" i="13"/>
  <c r="AU5067" i="13"/>
  <c r="AU5068" i="13"/>
  <c r="AU5069" i="13"/>
  <c r="AU5070" i="13"/>
  <c r="AU5071" i="13"/>
  <c r="AU5072" i="13"/>
  <c r="AU5073" i="13"/>
  <c r="AU5074" i="13"/>
  <c r="AU5075" i="13"/>
  <c r="AU5076" i="13"/>
  <c r="AU5077" i="13"/>
  <c r="AU5078" i="13"/>
  <c r="AU5079" i="13"/>
  <c r="AU5080" i="13"/>
  <c r="AU5081" i="13"/>
  <c r="AU5082" i="13"/>
  <c r="AU5083" i="13"/>
  <c r="AU5084" i="13"/>
  <c r="AU5085" i="13"/>
  <c r="AU5086" i="13"/>
  <c r="AU5087" i="13"/>
  <c r="AU5088" i="13"/>
  <c r="AU5089" i="13"/>
  <c r="AU5090" i="13"/>
  <c r="AU5091" i="13"/>
  <c r="AU5092" i="13"/>
  <c r="AU5093" i="13"/>
  <c r="AU5094" i="13"/>
  <c r="AU5095" i="13"/>
  <c r="AU5096" i="13"/>
  <c r="AU5097" i="13"/>
  <c r="AU5098" i="13"/>
  <c r="AU5099" i="13"/>
  <c r="AU5100" i="13"/>
  <c r="AU5101" i="13"/>
  <c r="AU5102" i="13"/>
  <c r="AU5103" i="13"/>
  <c r="AU5104" i="13"/>
  <c r="AU5105" i="13"/>
  <c r="AU5106" i="13"/>
  <c r="AU5107" i="13"/>
  <c r="AU5108" i="13"/>
  <c r="AU5109" i="13"/>
  <c r="AU5110" i="13"/>
  <c r="AU5111" i="13"/>
  <c r="AU5112" i="13"/>
  <c r="AU5113" i="13"/>
  <c r="AU5114" i="13"/>
  <c r="AU5115" i="13"/>
  <c r="AU5116" i="13"/>
  <c r="AU5117" i="13"/>
  <c r="AU5118" i="13"/>
  <c r="AU5119" i="13"/>
  <c r="AU5120" i="13"/>
  <c r="AU5121" i="13"/>
  <c r="AU5122" i="13"/>
  <c r="AU5123" i="13"/>
  <c r="AU5124" i="13"/>
  <c r="AU5125" i="13"/>
  <c r="AU5126" i="13"/>
  <c r="AU5127" i="13"/>
  <c r="AU5128" i="13"/>
  <c r="AU5129" i="13"/>
  <c r="AU5130" i="13"/>
  <c r="AU5131" i="13"/>
  <c r="AU5132" i="13"/>
  <c r="AU5133" i="13"/>
  <c r="AU5134" i="13"/>
  <c r="AU5135" i="13"/>
  <c r="AU5136" i="13"/>
  <c r="AU5137" i="13"/>
  <c r="AU5138" i="13"/>
  <c r="AU5139" i="13"/>
  <c r="AU5140" i="13"/>
  <c r="AU5141" i="13"/>
  <c r="AU5142" i="13"/>
  <c r="AU5143" i="13"/>
  <c r="AU5144" i="13"/>
  <c r="AU5145" i="13"/>
  <c r="AU5146" i="13"/>
  <c r="AU5147" i="13"/>
  <c r="AU5148" i="13"/>
  <c r="AU5149" i="13"/>
  <c r="AU5150" i="13"/>
  <c r="AU5151" i="13"/>
  <c r="AU5152" i="13"/>
  <c r="AU5153" i="13"/>
  <c r="AU5154" i="13"/>
  <c r="AU5155" i="13"/>
  <c r="AU5156" i="13"/>
  <c r="AU5157" i="13"/>
  <c r="AU5158" i="13"/>
  <c r="AU5159" i="13"/>
  <c r="AU5160" i="13"/>
  <c r="AU5161" i="13"/>
  <c r="AU5162" i="13"/>
  <c r="AU5163" i="13"/>
  <c r="AU5164" i="13"/>
  <c r="AU5165" i="13"/>
  <c r="AU5166" i="13"/>
  <c r="AU5167" i="13"/>
  <c r="AU5168" i="13"/>
  <c r="AU5169" i="13"/>
  <c r="AU5170" i="13"/>
  <c r="AU5171" i="13"/>
  <c r="AU5172" i="13"/>
  <c r="AU5173" i="13"/>
  <c r="AU5174" i="13"/>
  <c r="AU5175" i="13"/>
  <c r="AU5176" i="13"/>
  <c r="AU5177" i="13"/>
  <c r="AU5178" i="13"/>
  <c r="AU5179" i="13"/>
  <c r="AU5180" i="13"/>
  <c r="AU5181" i="13"/>
  <c r="AU5182" i="13"/>
  <c r="AU5183" i="13"/>
  <c r="AU5184" i="13"/>
  <c r="AU5185" i="13"/>
  <c r="AU5186" i="13"/>
  <c r="AU5187" i="13"/>
  <c r="AU5188" i="13"/>
  <c r="AU5189" i="13"/>
  <c r="AU5190" i="13"/>
  <c r="AU5191" i="13"/>
  <c r="AU5192" i="13"/>
  <c r="AU5193" i="13"/>
  <c r="AU5194" i="13"/>
  <c r="AU5195" i="13"/>
  <c r="AU5196" i="13"/>
  <c r="AU5197" i="13"/>
  <c r="AU5198" i="13"/>
  <c r="AU5199" i="13"/>
  <c r="AU5200" i="13"/>
  <c r="AU5201" i="13"/>
  <c r="AU5202" i="13"/>
  <c r="AU5203" i="13"/>
  <c r="AU5204" i="13"/>
  <c r="AU5205" i="13"/>
  <c r="AU5206" i="13"/>
  <c r="AU5207" i="13"/>
  <c r="AU5208" i="13"/>
  <c r="AU5209" i="13"/>
  <c r="AU5210" i="13"/>
  <c r="AU5211" i="13"/>
  <c r="AU5212" i="13"/>
  <c r="AU5213" i="13"/>
  <c r="AU5214" i="13"/>
  <c r="AU5215" i="13"/>
  <c r="AU5216" i="13"/>
  <c r="AU5217" i="13"/>
  <c r="AU5218" i="13"/>
  <c r="AU5219" i="13"/>
  <c r="AU5220" i="13"/>
  <c r="AU5221" i="13"/>
  <c r="AU5222" i="13"/>
  <c r="AU5223" i="13"/>
  <c r="AU5224" i="13"/>
  <c r="AU5225" i="13"/>
  <c r="AU5226" i="13"/>
  <c r="AU5227" i="13"/>
  <c r="AU5228" i="13"/>
  <c r="AU5229" i="13"/>
  <c r="AU5230" i="13"/>
  <c r="AU5231" i="13"/>
  <c r="AU5232" i="13"/>
  <c r="AU5233" i="13"/>
  <c r="AU5234" i="13"/>
  <c r="AU5235" i="13"/>
  <c r="AU5236" i="13"/>
  <c r="AU5237" i="13"/>
  <c r="AU5238" i="13"/>
  <c r="AU5239" i="13"/>
  <c r="AU5240" i="13"/>
  <c r="AU5241" i="13"/>
  <c r="AU5242" i="13"/>
  <c r="AU5243" i="13"/>
  <c r="AU5244" i="13"/>
  <c r="AU5245" i="13"/>
  <c r="AU5246" i="13"/>
  <c r="AU5247" i="13"/>
  <c r="AU5248" i="13"/>
  <c r="AU5249" i="13"/>
  <c r="AU5250" i="13"/>
  <c r="AU5251" i="13"/>
  <c r="AU5252" i="13"/>
  <c r="AU5253" i="13"/>
  <c r="AU5254" i="13"/>
  <c r="AU5255" i="13"/>
  <c r="AU5256" i="13"/>
  <c r="AU5257" i="13"/>
  <c r="AU5258" i="13"/>
  <c r="AU5259" i="13"/>
  <c r="AU5260" i="13"/>
  <c r="AU5261" i="13"/>
  <c r="AU5262" i="13"/>
  <c r="AU5263" i="13"/>
  <c r="AU5264" i="13"/>
  <c r="AU5265" i="13"/>
  <c r="AU5266" i="13"/>
  <c r="AU5267" i="13"/>
  <c r="AU5268" i="13"/>
  <c r="AU5269" i="13"/>
  <c r="AU5270" i="13"/>
  <c r="AU5271" i="13"/>
  <c r="AU5272" i="13"/>
  <c r="AU5273" i="13"/>
  <c r="AU5274" i="13"/>
  <c r="AU5275" i="13"/>
  <c r="AU5276" i="13"/>
  <c r="AU5277" i="13"/>
  <c r="AU5278" i="13"/>
  <c r="AU5279" i="13"/>
  <c r="AU5280" i="13"/>
  <c r="AU5281" i="13"/>
  <c r="AU5282" i="13"/>
  <c r="AU5283" i="13"/>
  <c r="AU5284" i="13"/>
  <c r="AU5285" i="13"/>
  <c r="AU5286" i="13"/>
  <c r="AU5287" i="13"/>
  <c r="AU5288" i="13"/>
  <c r="AU5289" i="13"/>
  <c r="AU5290" i="13"/>
  <c r="AU5291" i="13"/>
  <c r="AU5292" i="13"/>
  <c r="AU5293" i="13"/>
  <c r="AU5294" i="13"/>
  <c r="AU5295" i="13"/>
  <c r="AU5296" i="13"/>
  <c r="AU5297" i="13"/>
  <c r="AU5298" i="13"/>
  <c r="AU5299" i="13"/>
  <c r="AU5300" i="13"/>
  <c r="AU5301" i="13"/>
  <c r="AU5302" i="13"/>
  <c r="AU5303" i="13"/>
  <c r="AU5304" i="13"/>
  <c r="AU5305" i="13"/>
  <c r="AU5306" i="13"/>
  <c r="AU5307" i="13"/>
  <c r="AU5308" i="13"/>
  <c r="AU5309" i="13"/>
  <c r="AU5310" i="13"/>
  <c r="AU5311" i="13"/>
  <c r="AU5312" i="13"/>
  <c r="AU5313" i="13"/>
  <c r="AU5314" i="13"/>
  <c r="AU5315" i="13"/>
  <c r="AU5316" i="13"/>
  <c r="AU5317" i="13"/>
  <c r="AU5318" i="13"/>
  <c r="AU5319" i="13"/>
  <c r="AU5320" i="13"/>
  <c r="AU5321" i="13"/>
  <c r="AU5322" i="13"/>
  <c r="AU5323" i="13"/>
  <c r="AU5324" i="13"/>
  <c r="AU5325" i="13"/>
  <c r="AU5326" i="13"/>
  <c r="AU5327" i="13"/>
  <c r="AU5328" i="13"/>
  <c r="AU5329" i="13"/>
  <c r="AU5330" i="13"/>
  <c r="AU5331" i="13"/>
  <c r="AU5332" i="13"/>
  <c r="AU5333" i="13"/>
  <c r="AU5334" i="13"/>
  <c r="AU5335" i="13"/>
  <c r="AU5336" i="13"/>
  <c r="AU5337" i="13"/>
  <c r="AU5338" i="13"/>
  <c r="AU5339" i="13"/>
  <c r="AU5340" i="13"/>
  <c r="AU5341" i="13"/>
  <c r="AU5342" i="13"/>
  <c r="AU5343" i="13"/>
  <c r="AU5344" i="13"/>
  <c r="AU5345" i="13"/>
  <c r="AU5346" i="13"/>
  <c r="AU5347" i="13"/>
  <c r="AU5348" i="13"/>
  <c r="AU5349" i="13"/>
  <c r="AU5350" i="13"/>
  <c r="AU5351" i="13"/>
  <c r="AU5352" i="13"/>
  <c r="AU5353" i="13"/>
  <c r="AU5354" i="13"/>
  <c r="AU5355" i="13"/>
  <c r="AU5356" i="13"/>
  <c r="AU5357" i="13"/>
  <c r="AU5358" i="13"/>
  <c r="AU5359" i="13"/>
  <c r="AU5360" i="13"/>
  <c r="AU5361" i="13"/>
  <c r="AU5362" i="13"/>
  <c r="AU5363" i="13"/>
  <c r="AU5364" i="13"/>
  <c r="AU5365" i="13"/>
  <c r="AU5366" i="13"/>
  <c r="AU5367" i="13"/>
  <c r="AU5368" i="13"/>
  <c r="AU5369" i="13"/>
  <c r="AU5370" i="13"/>
  <c r="AU5371" i="13"/>
  <c r="AU5372" i="13"/>
  <c r="AU5373" i="13"/>
  <c r="AU5374" i="13"/>
  <c r="AU5375" i="13"/>
  <c r="AU5376" i="13"/>
  <c r="AU5377" i="13"/>
  <c r="AU5378" i="13"/>
  <c r="AU5379" i="13"/>
  <c r="AU5380" i="13"/>
  <c r="AU5381" i="13"/>
  <c r="AU5382" i="13"/>
  <c r="AU5383" i="13"/>
  <c r="AU5384" i="13"/>
  <c r="AU5385" i="13"/>
  <c r="AU5386" i="13"/>
  <c r="AU5387" i="13"/>
  <c r="AU5388" i="13"/>
  <c r="AU5389" i="13"/>
  <c r="AU5390" i="13"/>
  <c r="AU5391" i="13"/>
  <c r="AU5392" i="13"/>
  <c r="AU5393" i="13"/>
  <c r="AU5394" i="13"/>
  <c r="AU5395" i="13"/>
  <c r="AU5396" i="13"/>
  <c r="AU5397" i="13"/>
  <c r="AU5398" i="13"/>
  <c r="AU5399" i="13"/>
  <c r="AU5400" i="13"/>
  <c r="AU5401" i="13"/>
  <c r="AU5402" i="13"/>
  <c r="AU5403" i="13"/>
  <c r="AU5404" i="13"/>
  <c r="AU5405" i="13"/>
  <c r="AU5406" i="13"/>
  <c r="AU5407" i="13"/>
  <c r="AU5408" i="13"/>
  <c r="AU5409" i="13"/>
  <c r="AU5410" i="13"/>
  <c r="AU5411" i="13"/>
  <c r="AU5412" i="13"/>
  <c r="AU5413" i="13"/>
  <c r="AU5414" i="13"/>
  <c r="AU5415" i="13"/>
  <c r="AU5416" i="13"/>
  <c r="AU5417" i="13"/>
  <c r="AU5418" i="13"/>
  <c r="AU5419" i="13"/>
  <c r="AU5420" i="13"/>
  <c r="AU5421" i="13"/>
  <c r="AU5422" i="13"/>
  <c r="AU5423" i="13"/>
  <c r="AU5424" i="13"/>
  <c r="AU5425" i="13"/>
  <c r="AU5426" i="13"/>
  <c r="AU5427" i="13"/>
  <c r="AU5428" i="13"/>
  <c r="AU5429" i="13"/>
  <c r="AU5430" i="13"/>
  <c r="AU5431" i="13"/>
  <c r="AU5432" i="13"/>
  <c r="AU5433" i="13"/>
  <c r="AU5434" i="13"/>
  <c r="AU5435" i="13"/>
  <c r="AU5436" i="13"/>
  <c r="AU5437" i="13"/>
  <c r="AU5438" i="13"/>
  <c r="AU5439" i="13"/>
  <c r="AU5440" i="13"/>
  <c r="AU5441" i="13"/>
  <c r="AU5442" i="13"/>
  <c r="AU5443" i="13"/>
  <c r="AU5444" i="13"/>
  <c r="AU5445" i="13"/>
  <c r="AU5446" i="13"/>
  <c r="AU5447" i="13"/>
  <c r="AU5448" i="13"/>
  <c r="AU5449" i="13"/>
  <c r="AU5450" i="13"/>
  <c r="AU5451" i="13"/>
  <c r="AU5452" i="13"/>
  <c r="AU5453" i="13"/>
  <c r="AU5454" i="13"/>
  <c r="AU5455" i="13"/>
  <c r="AU5456" i="13"/>
  <c r="AU5457" i="13"/>
  <c r="AU5458" i="13"/>
  <c r="AU5459" i="13"/>
  <c r="AU5460" i="13"/>
  <c r="AU5461" i="13"/>
  <c r="AU5462" i="13"/>
  <c r="AU5463" i="13"/>
  <c r="AU5464" i="13"/>
  <c r="AU5465" i="13"/>
  <c r="AU5466" i="13"/>
  <c r="AU5467" i="13"/>
  <c r="AU5468" i="13"/>
  <c r="AU5469" i="13"/>
  <c r="AU5470" i="13"/>
  <c r="AU5471" i="13"/>
  <c r="AU5472" i="13"/>
  <c r="AU5473" i="13"/>
  <c r="AU5474" i="13"/>
  <c r="AU5475" i="13"/>
  <c r="AU5476" i="13"/>
  <c r="AU5477" i="13"/>
  <c r="AU5478" i="13"/>
  <c r="AU5479" i="13"/>
  <c r="AU5480" i="13"/>
  <c r="AU5481" i="13"/>
  <c r="AU5482" i="13"/>
  <c r="AU5483" i="13"/>
  <c r="AU5484" i="13"/>
  <c r="AU5485" i="13"/>
  <c r="AU5486" i="13"/>
  <c r="AU5487" i="13"/>
  <c r="AU5488" i="13"/>
  <c r="AU5489" i="13"/>
  <c r="AU5490" i="13"/>
  <c r="AU5491" i="13"/>
  <c r="AU5492" i="13"/>
  <c r="AU5493" i="13"/>
  <c r="AU5494" i="13"/>
  <c r="AU5495" i="13"/>
  <c r="AU5496" i="13"/>
  <c r="AU5497" i="13"/>
  <c r="AU5498" i="13"/>
  <c r="AU5499" i="13"/>
  <c r="AU5500" i="13"/>
  <c r="AU5501" i="13"/>
  <c r="AU5502" i="13"/>
  <c r="AU5503" i="13"/>
  <c r="AU5504" i="13"/>
  <c r="AU5505" i="13"/>
  <c r="AU5506" i="13"/>
  <c r="AU5507" i="13"/>
  <c r="AU5508" i="13"/>
  <c r="AU5509" i="13"/>
  <c r="AU5510" i="13"/>
  <c r="AU5511" i="13"/>
  <c r="AU5512" i="13"/>
  <c r="AU5513" i="13"/>
  <c r="AU5514" i="13"/>
  <c r="AU5515" i="13"/>
  <c r="AU5516" i="13"/>
  <c r="AU5517" i="13"/>
  <c r="AU5518" i="13"/>
  <c r="AU5519" i="13"/>
  <c r="AU5520" i="13"/>
  <c r="AU5521" i="13"/>
  <c r="AU5522" i="13"/>
  <c r="AU5523" i="13"/>
  <c r="AU5524" i="13"/>
  <c r="AU5525" i="13"/>
  <c r="AU5526" i="13"/>
  <c r="AU5527" i="13"/>
  <c r="AU5528" i="13"/>
  <c r="AU5529" i="13"/>
  <c r="AU5530" i="13"/>
  <c r="AU5531" i="13"/>
  <c r="AU5532" i="13"/>
  <c r="AU5533" i="13"/>
  <c r="AU5534" i="13"/>
  <c r="AU5535" i="13"/>
  <c r="AU5536" i="13"/>
  <c r="AU5537" i="13"/>
  <c r="AU5538" i="13"/>
  <c r="AU5539" i="13"/>
  <c r="AU5540" i="13"/>
  <c r="AU5541" i="13"/>
  <c r="AU5542" i="13"/>
  <c r="AU5543" i="13"/>
  <c r="AU5544" i="13"/>
  <c r="AU5545" i="13"/>
  <c r="AU5546" i="13"/>
  <c r="AU5547" i="13"/>
  <c r="AU5548" i="13"/>
  <c r="AU5549" i="13"/>
  <c r="AU5550" i="13"/>
  <c r="AU5551" i="13"/>
  <c r="AU5552" i="13"/>
  <c r="AU5553" i="13"/>
  <c r="AU5554" i="13"/>
  <c r="AU5555" i="13"/>
  <c r="AU5556" i="13"/>
  <c r="AU5557" i="13"/>
  <c r="AU5558" i="13"/>
  <c r="AU5559" i="13"/>
  <c r="AU5560" i="13"/>
  <c r="AU5561" i="13"/>
  <c r="AU5562" i="13"/>
  <c r="AU5563" i="13"/>
  <c r="AU5564" i="13"/>
  <c r="AU5565" i="13"/>
  <c r="AU5566" i="13"/>
  <c r="AU5567" i="13"/>
  <c r="AU5568" i="13"/>
  <c r="AU5569" i="13"/>
  <c r="AU5570" i="13"/>
  <c r="AU5571" i="13"/>
  <c r="AU5572" i="13"/>
  <c r="AU5573" i="13"/>
  <c r="AU5574" i="13"/>
  <c r="AU5575" i="13"/>
  <c r="AU5576" i="13"/>
  <c r="AU5577" i="13"/>
  <c r="AU5578" i="13"/>
  <c r="AU5579" i="13"/>
  <c r="AU5580" i="13"/>
  <c r="AU5581" i="13"/>
  <c r="AU5582" i="13"/>
  <c r="AU5583" i="13"/>
  <c r="AU5584" i="13"/>
  <c r="AU5585" i="13"/>
  <c r="AU5586" i="13"/>
  <c r="AU5587" i="13"/>
  <c r="AU5588" i="13"/>
  <c r="AU5589" i="13"/>
  <c r="AU5590" i="13"/>
  <c r="AU5591" i="13"/>
  <c r="AU5592" i="13"/>
  <c r="AU5593" i="13"/>
  <c r="AU5594" i="13"/>
  <c r="AU5595" i="13"/>
  <c r="AU5596" i="13"/>
  <c r="AU5597" i="13"/>
  <c r="AU5598" i="13"/>
  <c r="AU5599" i="13"/>
  <c r="AU5600" i="13"/>
  <c r="AU5601" i="13"/>
  <c r="AU5602" i="13"/>
  <c r="AU5603" i="13"/>
  <c r="AU5604" i="13"/>
  <c r="AU5605" i="13"/>
  <c r="AU5606" i="13"/>
  <c r="AU5607" i="13"/>
  <c r="AU5608" i="13"/>
  <c r="AU5609" i="13"/>
  <c r="AU5610" i="13"/>
  <c r="AU5611" i="13"/>
  <c r="AU5612" i="13"/>
  <c r="AU5613" i="13"/>
  <c r="AU5614" i="13"/>
  <c r="AU5615" i="13"/>
  <c r="AU5616" i="13"/>
  <c r="AU5617" i="13"/>
  <c r="AU5618" i="13"/>
  <c r="AU5619" i="13"/>
  <c r="AU5620" i="13"/>
  <c r="AU5621" i="13"/>
  <c r="AU5622" i="13"/>
  <c r="AU5623" i="13"/>
  <c r="AU5624" i="13"/>
  <c r="AU5625" i="13"/>
  <c r="AU5626" i="13"/>
  <c r="AU5627" i="13"/>
  <c r="AU5628" i="13"/>
  <c r="AU5629" i="13"/>
  <c r="AU5630" i="13"/>
  <c r="AU5631" i="13"/>
  <c r="AU5632" i="13"/>
  <c r="AU5633" i="13"/>
  <c r="AU5634" i="13"/>
  <c r="AU5635" i="13"/>
  <c r="AU5636" i="13"/>
  <c r="AU5637" i="13"/>
  <c r="AU5638" i="13"/>
  <c r="AU5639" i="13"/>
  <c r="AU5640" i="13"/>
  <c r="AU5641" i="13"/>
  <c r="AU5642" i="13"/>
  <c r="AU5643" i="13"/>
  <c r="AU5644" i="13"/>
  <c r="AU5645" i="13"/>
  <c r="AU5646" i="13"/>
  <c r="AU5647" i="13"/>
  <c r="AU5648" i="13"/>
  <c r="AU5649" i="13"/>
  <c r="AU5650" i="13"/>
  <c r="AU5651" i="13"/>
  <c r="AU5652" i="13"/>
  <c r="AU5653" i="13"/>
  <c r="AU5654" i="13"/>
  <c r="AU5655" i="13"/>
  <c r="AU5656" i="13"/>
  <c r="AU5657" i="13"/>
  <c r="AU5658" i="13"/>
  <c r="AU5659" i="13"/>
  <c r="AU5660" i="13"/>
  <c r="AU5661" i="13"/>
  <c r="AU5662" i="13"/>
  <c r="AU5663" i="13"/>
  <c r="AU5664" i="13"/>
  <c r="AU5665" i="13"/>
  <c r="AU5666" i="13"/>
  <c r="AU5667" i="13"/>
  <c r="AU5668" i="13"/>
  <c r="AU5669" i="13"/>
  <c r="AU5670" i="13"/>
  <c r="AU5671" i="13"/>
  <c r="AU5672" i="13"/>
  <c r="AU5673" i="13"/>
  <c r="AU5674" i="13"/>
  <c r="AU5675" i="13"/>
  <c r="AU5676" i="13"/>
  <c r="AU5677" i="13"/>
  <c r="AU5678" i="13"/>
  <c r="AU5679" i="13"/>
  <c r="AU5680" i="13"/>
  <c r="AU5681" i="13"/>
  <c r="AU5682" i="13"/>
  <c r="AU5683" i="13"/>
  <c r="AU5684" i="13"/>
  <c r="AU5685" i="13"/>
  <c r="AU5686" i="13"/>
  <c r="AU5687" i="13"/>
  <c r="AU5688" i="13"/>
  <c r="AU5689" i="13"/>
  <c r="AU5690" i="13"/>
  <c r="AU5691" i="13"/>
  <c r="AU5692" i="13"/>
  <c r="AU5693" i="13"/>
  <c r="AU5694" i="13"/>
  <c r="AU5695" i="13"/>
  <c r="AU5696" i="13"/>
  <c r="AU5737" i="13"/>
  <c r="AU5738" i="13"/>
  <c r="AU5739" i="13"/>
  <c r="AU5740" i="13"/>
  <c r="AU5741" i="13"/>
  <c r="AU5742" i="13"/>
  <c r="AU5743" i="13"/>
  <c r="AU5744" i="13"/>
  <c r="AU5745" i="13"/>
  <c r="AU5746" i="13"/>
  <c r="AU5747" i="13"/>
  <c r="AU5748" i="13"/>
  <c r="AU5749" i="13"/>
  <c r="AU5750" i="13"/>
  <c r="AU5751" i="13"/>
  <c r="AU5752" i="13"/>
  <c r="AU5753" i="13"/>
  <c r="AU5754" i="13"/>
  <c r="AU5755" i="13"/>
  <c r="AU5756" i="13"/>
  <c r="AU5757" i="13"/>
  <c r="AU5758" i="13"/>
  <c r="AU5759" i="13"/>
  <c r="AU5760" i="13"/>
  <c r="AU5761" i="13"/>
  <c r="AU5762" i="13"/>
  <c r="AU5763" i="13"/>
  <c r="AU5764" i="13"/>
  <c r="AU5765" i="13"/>
  <c r="AU5766" i="13"/>
  <c r="AU5767" i="13"/>
  <c r="AU5768" i="13"/>
  <c r="AU5769" i="13"/>
  <c r="AU5770" i="13"/>
  <c r="AU5771" i="13"/>
  <c r="AU5772" i="13"/>
  <c r="AU5773" i="13"/>
  <c r="AU5774" i="13"/>
  <c r="AU5775" i="13"/>
  <c r="AU5776" i="13"/>
  <c r="AU5777" i="13"/>
  <c r="AU5778" i="13"/>
  <c r="AU5779" i="13"/>
  <c r="AU5780" i="13"/>
  <c r="AU5781" i="13"/>
  <c r="AU5782" i="13"/>
  <c r="AU5783" i="13"/>
  <c r="AU5784" i="13"/>
  <c r="AU5785" i="13"/>
  <c r="AU5786" i="13"/>
  <c r="AU5787" i="13"/>
  <c r="AU5788" i="13"/>
  <c r="AU5789" i="13"/>
  <c r="AU5790" i="13"/>
  <c r="AU5791" i="13"/>
  <c r="AU5792" i="13"/>
  <c r="AU5793" i="13"/>
  <c r="AU5794" i="13"/>
  <c r="AU5795" i="13"/>
  <c r="AU5796" i="13"/>
  <c r="AU5797" i="13"/>
  <c r="AU5798" i="13"/>
  <c r="AU5799" i="13"/>
  <c r="AU5800" i="13"/>
  <c r="AU5801" i="13"/>
  <c r="AU5802" i="13"/>
  <c r="AU5803" i="13"/>
  <c r="AU5804" i="13"/>
  <c r="AU5805" i="13"/>
  <c r="AU5806" i="13"/>
  <c r="AU5807" i="13"/>
  <c r="AU5808" i="13"/>
  <c r="AU5809" i="13"/>
  <c r="AU5810" i="13"/>
  <c r="AU5811" i="13"/>
  <c r="AU5812" i="13"/>
  <c r="AU5813" i="13"/>
  <c r="AU5814" i="13"/>
  <c r="AU5815" i="13"/>
  <c r="AU5816" i="13"/>
  <c r="AU5817" i="13"/>
  <c r="AU5818" i="13"/>
  <c r="AU5819" i="13"/>
  <c r="AU5820" i="13"/>
  <c r="AU5821" i="13"/>
  <c r="AU5822" i="13"/>
  <c r="AU5823" i="13"/>
  <c r="AU5824" i="13"/>
  <c r="AU5825" i="13"/>
  <c r="AU5826" i="13"/>
  <c r="AU5827" i="13"/>
  <c r="AU5828" i="13"/>
  <c r="AU5829" i="13"/>
  <c r="AU5830" i="13"/>
  <c r="AU5831" i="13"/>
  <c r="AU5832" i="13"/>
  <c r="AU5833" i="13"/>
  <c r="AU5834" i="13"/>
  <c r="AU5835" i="13"/>
  <c r="AU5836" i="13"/>
  <c r="AU5837" i="13"/>
  <c r="AU5838" i="13"/>
  <c r="AU5839" i="13"/>
  <c r="AU5840" i="13"/>
  <c r="AU5841" i="13"/>
  <c r="AU5842" i="13"/>
  <c r="AU5843" i="13"/>
  <c r="AU5844" i="13"/>
  <c r="AU5845" i="13"/>
  <c r="AU5846" i="13"/>
  <c r="AU5847" i="13"/>
  <c r="AU5848" i="13"/>
  <c r="AU5849" i="13"/>
  <c r="AU5850" i="13"/>
  <c r="AU5851" i="13"/>
  <c r="AU5852" i="13"/>
  <c r="AU5853" i="13"/>
  <c r="AU5854" i="13"/>
  <c r="AU5855" i="13"/>
  <c r="AU5856" i="13"/>
  <c r="AU5857" i="13"/>
  <c r="AU5858" i="13"/>
  <c r="AU5859" i="13"/>
  <c r="AU5860" i="13"/>
  <c r="AU5861" i="13"/>
  <c r="AU5862" i="13"/>
  <c r="AU5863" i="13"/>
  <c r="AU5864" i="13"/>
  <c r="AU5865" i="13"/>
  <c r="AU5866" i="13"/>
  <c r="AU5867" i="13"/>
  <c r="AU5868" i="13"/>
  <c r="AU5869" i="13"/>
  <c r="AU5870" i="13"/>
  <c r="AU5871" i="13"/>
  <c r="AU5872" i="13"/>
  <c r="AU5873" i="13"/>
  <c r="AU5874" i="13"/>
  <c r="AU5875" i="13"/>
  <c r="AU5876" i="13"/>
  <c r="AU5877" i="13"/>
  <c r="AU5878" i="13"/>
  <c r="AU5879" i="13"/>
  <c r="AU5880" i="13"/>
  <c r="AU5881" i="13"/>
  <c r="AU5882" i="13"/>
  <c r="AU5883" i="13"/>
  <c r="AU5884" i="13"/>
  <c r="AU5885" i="13"/>
  <c r="AU5886" i="13"/>
  <c r="AU5887" i="13"/>
  <c r="AU5888" i="13"/>
  <c r="AU5889" i="13"/>
  <c r="AU5890" i="13"/>
  <c r="AU5891" i="13"/>
  <c r="AU5892" i="13"/>
  <c r="AU5893" i="13"/>
  <c r="AU5894" i="13"/>
  <c r="AU5895" i="13"/>
  <c r="AU5896" i="13"/>
  <c r="AU5897" i="13"/>
  <c r="AU5898" i="13"/>
  <c r="AU5899" i="13"/>
  <c r="AU5900" i="13"/>
  <c r="AU5901" i="13"/>
  <c r="AU5902" i="13"/>
  <c r="AU5903" i="13"/>
  <c r="AU5904" i="13"/>
  <c r="AU5905" i="13"/>
  <c r="AU5906" i="13"/>
  <c r="AU5907" i="13"/>
  <c r="AU5908" i="13"/>
  <c r="AU5909" i="13"/>
  <c r="AU5910" i="13"/>
  <c r="AU5911" i="13"/>
  <c r="AU5912" i="13"/>
  <c r="AU5913" i="13"/>
  <c r="AU5914" i="13"/>
  <c r="AU5915" i="13"/>
  <c r="AU5916" i="13"/>
  <c r="AU5917" i="13"/>
  <c r="AU5918" i="13"/>
  <c r="AU5919" i="13"/>
  <c r="AU5920" i="13"/>
  <c r="AU5921" i="13"/>
  <c r="AU5922" i="13"/>
  <c r="AU5923" i="13"/>
  <c r="AU5924" i="13"/>
  <c r="AU5925" i="13"/>
  <c r="AU5926" i="13"/>
  <c r="AU5927" i="13"/>
  <c r="AU5928" i="13"/>
  <c r="AU5929" i="13"/>
  <c r="AU5930" i="13"/>
  <c r="AU5931" i="13"/>
  <c r="AU5932" i="13"/>
  <c r="AU5933" i="13"/>
  <c r="AU5934" i="13"/>
  <c r="AU5935" i="13"/>
  <c r="AU5936" i="13"/>
  <c r="AU5937" i="13"/>
  <c r="AU5938" i="13"/>
  <c r="AU5939" i="13"/>
  <c r="AU5940" i="13"/>
  <c r="AU5941" i="13"/>
  <c r="AU5942" i="13"/>
  <c r="AU5943" i="13"/>
  <c r="AU5944" i="13"/>
  <c r="AU5945" i="13"/>
  <c r="AU5946" i="13"/>
  <c r="AU5947" i="13"/>
  <c r="AU5948" i="13"/>
  <c r="AU5949" i="13"/>
  <c r="AU5950" i="13"/>
  <c r="AU5951" i="13"/>
  <c r="AU5952" i="13"/>
  <c r="AU5953" i="13"/>
  <c r="AU5954" i="13"/>
  <c r="AU5955" i="13"/>
  <c r="AU5956" i="13"/>
  <c r="AU5957" i="13"/>
  <c r="AU5958" i="13"/>
  <c r="AU5959" i="13"/>
  <c r="AU5960" i="13"/>
  <c r="AU5961" i="13"/>
  <c r="AU5962" i="13"/>
  <c r="AU5963" i="13"/>
  <c r="AU5964" i="13"/>
  <c r="AU5965" i="13"/>
  <c r="AU5966" i="13"/>
  <c r="AU5967" i="13"/>
  <c r="AU5968" i="13"/>
  <c r="AU5969" i="13"/>
  <c r="AU5970" i="13"/>
  <c r="AU5971" i="13"/>
  <c r="AU5972" i="13"/>
  <c r="AU5973" i="13"/>
  <c r="AU5974" i="13"/>
  <c r="AU5975" i="13"/>
  <c r="AU5976" i="13"/>
  <c r="AU5977" i="13"/>
  <c r="AU5978" i="13"/>
  <c r="AU5979" i="13"/>
  <c r="AU5980" i="13"/>
  <c r="AU5981" i="13"/>
  <c r="AU5982" i="13"/>
  <c r="AU5983" i="13"/>
  <c r="AU5984" i="13"/>
  <c r="AU5985" i="13"/>
  <c r="AU5986" i="13"/>
  <c r="AU5987" i="13"/>
  <c r="AU5988" i="13"/>
  <c r="AU5989" i="13"/>
  <c r="AU5990" i="13"/>
  <c r="AU5991" i="13"/>
  <c r="AU5992" i="13"/>
  <c r="AU5993" i="13"/>
  <c r="AU5994" i="13"/>
  <c r="AU5995" i="13"/>
  <c r="AU5996" i="13"/>
  <c r="AU5997" i="13"/>
  <c r="AU5998" i="13"/>
  <c r="AU5999" i="13"/>
  <c r="AU6000" i="13"/>
  <c r="AU6001" i="13"/>
  <c r="AU6002" i="13"/>
  <c r="AU6003" i="13"/>
  <c r="AU6004" i="13"/>
  <c r="AU6005" i="13"/>
  <c r="AU6006" i="13"/>
  <c r="AU6007" i="13"/>
  <c r="AU6008" i="13"/>
  <c r="AU6009" i="13"/>
  <c r="AU6010" i="13"/>
  <c r="AU6011" i="13"/>
  <c r="AU6012" i="13"/>
  <c r="AU6013" i="13"/>
  <c r="AU6014" i="13"/>
  <c r="AU6015" i="13"/>
  <c r="AU6016" i="13"/>
  <c r="AU6017" i="13"/>
  <c r="AU6018" i="13"/>
  <c r="AU6019" i="13"/>
  <c r="AU6020" i="13"/>
  <c r="AU6021" i="13"/>
  <c r="AU6022" i="13"/>
  <c r="AU6023" i="13"/>
  <c r="AU6024" i="13"/>
  <c r="AU6025" i="13"/>
  <c r="AU6026" i="13"/>
  <c r="AU6027" i="13"/>
  <c r="AU6028" i="13"/>
  <c r="AU6029" i="13"/>
  <c r="AU6030" i="13"/>
  <c r="AU6031" i="13"/>
  <c r="AU6032" i="13"/>
  <c r="AU6033" i="13"/>
  <c r="AU6034" i="13"/>
  <c r="AU6035" i="13"/>
  <c r="AU6036" i="13"/>
  <c r="AU6037" i="13"/>
  <c r="AU6038" i="13"/>
  <c r="AU6039" i="13"/>
  <c r="AU6040" i="13"/>
  <c r="AU6041" i="13"/>
  <c r="AU6042" i="13"/>
  <c r="AU6043" i="13"/>
  <c r="AU6044" i="13"/>
  <c r="AU6045" i="13"/>
  <c r="AU6046" i="13"/>
  <c r="AU6047" i="13"/>
  <c r="AU6048" i="13"/>
  <c r="AU6049" i="13"/>
  <c r="AU6050" i="13"/>
  <c r="AU6051" i="13"/>
  <c r="AU6052" i="13"/>
  <c r="AU6053" i="13"/>
  <c r="AU6054" i="13"/>
  <c r="AU6055" i="13"/>
  <c r="AU6056" i="13"/>
  <c r="AU6057" i="13"/>
  <c r="AU6058" i="13"/>
  <c r="AU6059" i="13"/>
  <c r="AU6060" i="13"/>
  <c r="AU6061" i="13"/>
  <c r="AU6062" i="13"/>
  <c r="AU6063" i="13"/>
  <c r="AU6064" i="13"/>
  <c r="AU6065" i="13"/>
  <c r="AU6066" i="13"/>
  <c r="AU6067" i="13"/>
  <c r="AU6068" i="13"/>
  <c r="AU6069" i="13"/>
  <c r="AU6070" i="13"/>
  <c r="AU6071" i="13"/>
  <c r="AU6072" i="13"/>
  <c r="AU6073" i="13"/>
  <c r="AU6074" i="13"/>
  <c r="AU6075" i="13"/>
  <c r="AU6076" i="13"/>
  <c r="AU6077" i="13"/>
  <c r="AU6078" i="13"/>
  <c r="AU6079" i="13"/>
  <c r="AU6080" i="13"/>
  <c r="AU6081" i="13"/>
  <c r="AU6082" i="13"/>
  <c r="AU6083" i="13"/>
  <c r="AU6084" i="13"/>
  <c r="AU6085" i="13"/>
  <c r="AU6086" i="13"/>
  <c r="AU6087" i="13"/>
  <c r="AU6088" i="13"/>
  <c r="AU6089" i="13"/>
  <c r="AU6090" i="13"/>
  <c r="AU6091" i="13"/>
  <c r="AU6092" i="13"/>
  <c r="AU6093" i="13"/>
  <c r="AU6094" i="13"/>
  <c r="AU6095" i="13"/>
  <c r="AU6096" i="13"/>
  <c r="AU6097" i="13"/>
  <c r="AU6098" i="13"/>
  <c r="AU6099" i="13"/>
  <c r="AU6100" i="13"/>
  <c r="AU6101" i="13"/>
  <c r="AU6102" i="13"/>
  <c r="AU6103" i="13"/>
  <c r="AU6104" i="13"/>
  <c r="AU6105" i="13"/>
  <c r="AU6106" i="13"/>
  <c r="AU6107" i="13"/>
  <c r="AU6108" i="13"/>
  <c r="AU6109" i="13"/>
  <c r="AU6110" i="13"/>
  <c r="AU6111" i="13"/>
  <c r="AU6112" i="13"/>
  <c r="AU6113" i="13"/>
  <c r="AU6114" i="13"/>
  <c r="AU6115" i="13"/>
  <c r="AU6116" i="13"/>
  <c r="AU6117" i="13"/>
  <c r="AU6118" i="13"/>
  <c r="AU6119" i="13"/>
  <c r="AU6120" i="13"/>
  <c r="AU6121" i="13"/>
  <c r="AU6122" i="13"/>
  <c r="AU6123" i="13"/>
  <c r="AU6124" i="13"/>
  <c r="AU6125" i="13"/>
  <c r="AU6126" i="13"/>
  <c r="AU6127" i="13"/>
  <c r="AU6128" i="13"/>
  <c r="AU6129" i="13"/>
  <c r="AU6130" i="13"/>
  <c r="AU6131" i="13"/>
  <c r="AU6132" i="13"/>
  <c r="AU6133" i="13"/>
  <c r="AU6134" i="13"/>
  <c r="AU6135" i="13"/>
  <c r="AU6136" i="13"/>
  <c r="AU6137" i="13"/>
  <c r="AU6138" i="13"/>
  <c r="AU6139" i="13"/>
  <c r="AU6140" i="13"/>
  <c r="AU6141" i="13"/>
  <c r="AU6142" i="13"/>
  <c r="AU6143" i="13"/>
  <c r="AU6144" i="13"/>
  <c r="AU6145" i="13"/>
  <c r="AU6146" i="13"/>
  <c r="AU6147" i="13"/>
  <c r="AU6148" i="13"/>
  <c r="AU6149" i="13"/>
  <c r="AU6150" i="13"/>
  <c r="AU6151" i="13"/>
  <c r="AU6152" i="13"/>
  <c r="AU6153" i="13"/>
  <c r="AU6154" i="13"/>
  <c r="AU6155" i="13"/>
  <c r="AU6156" i="13"/>
  <c r="AU6157" i="13"/>
  <c r="AU6158" i="13"/>
  <c r="AU6159" i="13"/>
  <c r="AU6160" i="13"/>
  <c r="AU6161" i="13"/>
  <c r="AU6162" i="13"/>
  <c r="AU6163" i="13"/>
  <c r="AU6164" i="13"/>
  <c r="AU6165" i="13"/>
  <c r="AU6166" i="13"/>
  <c r="AU6167" i="13"/>
  <c r="AU6168" i="13"/>
  <c r="AU6169" i="13"/>
  <c r="AU6170" i="13"/>
  <c r="AU6171" i="13"/>
  <c r="AU6172" i="13"/>
  <c r="AU6173" i="13"/>
  <c r="AU6174" i="13"/>
  <c r="AU6175" i="13"/>
  <c r="AU6176" i="13"/>
  <c r="AU6177" i="13"/>
  <c r="AU6178" i="13"/>
  <c r="AU6179" i="13"/>
  <c r="AU6180" i="13"/>
  <c r="AU6181" i="13"/>
  <c r="AU6182" i="13"/>
  <c r="AU6183" i="13"/>
  <c r="AU6184" i="13"/>
  <c r="AU6185" i="13"/>
  <c r="AU6186" i="13"/>
  <c r="AU6187" i="13"/>
  <c r="AU6188" i="13"/>
  <c r="AU6189" i="13"/>
  <c r="AU6190" i="13"/>
  <c r="AU6191" i="13"/>
  <c r="AU6192" i="13"/>
  <c r="AU6193" i="13"/>
  <c r="AU6194" i="13"/>
  <c r="AU6195" i="13"/>
  <c r="AU6196" i="13"/>
  <c r="AU6197" i="13"/>
  <c r="AU6198" i="13"/>
  <c r="AU6199" i="13"/>
  <c r="AU6200" i="13"/>
  <c r="AU6201" i="13"/>
  <c r="AU6202" i="13"/>
  <c r="AU6203" i="13"/>
  <c r="AU6204" i="13"/>
  <c r="AU6205" i="13"/>
  <c r="AU6206" i="13"/>
  <c r="AU6207" i="13"/>
  <c r="AU6208" i="13"/>
  <c r="AU6209" i="13"/>
  <c r="AU6210" i="13"/>
  <c r="AU6211" i="13"/>
  <c r="AU6212" i="13"/>
  <c r="AU6213" i="13"/>
  <c r="AU6214" i="13"/>
  <c r="AU6215" i="13"/>
  <c r="AU6216" i="13"/>
  <c r="AU6217" i="13"/>
  <c r="AU6218" i="13"/>
  <c r="AU6219" i="13"/>
  <c r="AU6220" i="13"/>
  <c r="AU6221" i="13"/>
  <c r="AU6222" i="13"/>
  <c r="AU6223" i="13"/>
  <c r="AU6224" i="13"/>
  <c r="AU6225" i="13"/>
  <c r="AU6226" i="13"/>
  <c r="AU6227" i="13"/>
  <c r="AU6228" i="13"/>
  <c r="AU6229" i="13"/>
  <c r="AU6230" i="13"/>
  <c r="AU6231" i="13"/>
  <c r="AU6232" i="13"/>
  <c r="AU6233" i="13"/>
  <c r="AU6234" i="13"/>
  <c r="AU6235" i="13"/>
  <c r="AU6236" i="13"/>
  <c r="AU6237" i="13"/>
  <c r="AU6238" i="13"/>
  <c r="AU6239" i="13"/>
  <c r="AU6240" i="13"/>
  <c r="AU6241" i="13"/>
  <c r="AU6242" i="13"/>
  <c r="AU6243" i="13"/>
  <c r="AU6244" i="13"/>
  <c r="AU6245" i="13"/>
  <c r="AU6246" i="13"/>
  <c r="AU6247" i="13"/>
  <c r="AU6248" i="13"/>
  <c r="AU6249" i="13"/>
  <c r="AU6250" i="13"/>
  <c r="AU6251" i="13"/>
  <c r="AU6252" i="13"/>
  <c r="AU6253" i="13"/>
  <c r="AU6254" i="13"/>
  <c r="AU6255" i="13"/>
  <c r="AU6256" i="13"/>
  <c r="AU6257" i="13"/>
  <c r="AU6258" i="13"/>
  <c r="AU6259" i="13"/>
  <c r="AU6260" i="13"/>
  <c r="AU6261" i="13"/>
  <c r="AU6262" i="13"/>
  <c r="AU6263" i="13"/>
  <c r="AU6264" i="13"/>
  <c r="AU6265" i="13"/>
  <c r="AU6266" i="13"/>
  <c r="AU6267" i="13"/>
  <c r="AU6268" i="13"/>
  <c r="AU6269" i="13"/>
  <c r="AU6270" i="13"/>
  <c r="AU6271" i="13"/>
  <c r="AU6272" i="13"/>
  <c r="AU6273" i="13"/>
  <c r="AU6274" i="13"/>
  <c r="AU6275" i="13"/>
  <c r="AU6276" i="13"/>
  <c r="AU6277" i="13"/>
  <c r="AU6278" i="13"/>
  <c r="AU6279" i="13"/>
  <c r="AU6280" i="13"/>
  <c r="AU6281" i="13"/>
  <c r="AU6282" i="13"/>
  <c r="AU6283" i="13"/>
  <c r="AU6284" i="13"/>
  <c r="AU6285" i="13"/>
  <c r="AU6286" i="13"/>
  <c r="AU6287" i="13"/>
  <c r="AU6288" i="13"/>
  <c r="AU6289" i="13"/>
  <c r="AU6290" i="13"/>
  <c r="AU6291" i="13"/>
  <c r="AU6292" i="13"/>
  <c r="AU6293" i="13"/>
  <c r="AU6294" i="13"/>
  <c r="AU6295" i="13"/>
  <c r="AU6296" i="13"/>
  <c r="AU6297" i="13"/>
  <c r="AU6298" i="13"/>
  <c r="AU6299" i="13"/>
  <c r="AU6300" i="13"/>
  <c r="AU6301" i="13"/>
  <c r="AU6302" i="13"/>
  <c r="AU6303" i="13"/>
  <c r="AU6304" i="13"/>
  <c r="AU6305" i="13"/>
  <c r="AU6306" i="13"/>
  <c r="AU6307" i="13"/>
  <c r="AU6308" i="13"/>
  <c r="AU6309" i="13"/>
  <c r="AU6310" i="13"/>
  <c r="AU6311" i="13"/>
  <c r="AU6312" i="13"/>
  <c r="AU6313" i="13"/>
  <c r="AU6314" i="13"/>
  <c r="AU6315" i="13"/>
  <c r="AU6316" i="13"/>
  <c r="AU6317" i="13"/>
  <c r="AU6318" i="13"/>
  <c r="AU6319" i="13"/>
  <c r="AU6320" i="13"/>
  <c r="AU6321" i="13"/>
  <c r="AU6322" i="13"/>
  <c r="AU6323" i="13"/>
  <c r="AU6324" i="13"/>
  <c r="AU6325" i="13"/>
  <c r="AU6326" i="13"/>
  <c r="AU6327" i="13"/>
  <c r="AU6328" i="13"/>
  <c r="AU6329" i="13"/>
  <c r="AU6330" i="13"/>
  <c r="AU6331" i="13"/>
  <c r="AU6332" i="13"/>
  <c r="AU6333" i="13"/>
  <c r="AU6334" i="13"/>
  <c r="AU6335" i="13"/>
  <c r="AU6336" i="13"/>
  <c r="AU6337" i="13"/>
  <c r="AU6338" i="13"/>
  <c r="AU6339" i="13"/>
  <c r="AU6340" i="13"/>
  <c r="AU6341" i="13"/>
  <c r="AU6342" i="13"/>
  <c r="AU6343" i="13"/>
  <c r="AU6344" i="13"/>
  <c r="AU6345" i="13"/>
  <c r="AU6346" i="13"/>
  <c r="AU6347" i="13"/>
  <c r="AU6348" i="13"/>
  <c r="AU6349" i="13"/>
  <c r="AU6350" i="13"/>
  <c r="AU6351" i="13"/>
  <c r="AU6352" i="13"/>
  <c r="AU6353" i="13"/>
  <c r="AU6354" i="13"/>
  <c r="AU6355" i="13"/>
  <c r="AU6356" i="13"/>
  <c r="AU6357" i="13"/>
  <c r="AU6358" i="13"/>
  <c r="AU6359" i="13"/>
  <c r="AU6360" i="13"/>
  <c r="AU6361" i="13"/>
  <c r="AU6362" i="13"/>
  <c r="AU6363" i="13"/>
  <c r="AU6364" i="13"/>
  <c r="AU6365" i="13"/>
  <c r="AU6366" i="13"/>
  <c r="AU6367" i="13"/>
  <c r="AU6368" i="13"/>
  <c r="AU6369" i="13"/>
  <c r="AU6370" i="13"/>
  <c r="AU6371" i="13"/>
  <c r="AU6372" i="13"/>
  <c r="AU6373" i="13"/>
  <c r="AU6374" i="13"/>
  <c r="AU6375" i="13"/>
  <c r="AU6376" i="13"/>
  <c r="AU6377" i="13"/>
  <c r="AU6378" i="13"/>
  <c r="AU6379" i="13"/>
  <c r="AU6380" i="13"/>
  <c r="AU6381" i="13"/>
  <c r="AU6382" i="13"/>
  <c r="AU6383" i="13"/>
  <c r="AU6384" i="13"/>
  <c r="AU6385" i="13"/>
  <c r="AU6386" i="13"/>
  <c r="AU6387" i="13"/>
  <c r="AU6388" i="13"/>
  <c r="AU6389" i="13"/>
  <c r="AU6390" i="13"/>
  <c r="AU6391" i="13"/>
  <c r="AU6392" i="13"/>
  <c r="AU6393" i="13"/>
  <c r="AU6394" i="13"/>
  <c r="AU6395" i="13"/>
  <c r="AU6396" i="13"/>
  <c r="AU6397" i="13"/>
  <c r="AU6398" i="13"/>
  <c r="AU6399" i="13"/>
  <c r="AU6400" i="13"/>
  <c r="AU6401" i="13"/>
  <c r="AU6402" i="13"/>
  <c r="AU6403" i="13"/>
  <c r="AU6404" i="13"/>
  <c r="AU6405" i="13"/>
  <c r="AU6406" i="13"/>
  <c r="AU6407" i="13"/>
  <c r="AU6408" i="13"/>
  <c r="AU6409" i="13"/>
  <c r="AU6410" i="13"/>
  <c r="AU6411" i="13"/>
  <c r="AU6412" i="13"/>
  <c r="AU6413" i="13"/>
  <c r="AU6414" i="13"/>
  <c r="AU6415" i="13"/>
  <c r="AU6416" i="13"/>
  <c r="AU6417" i="13"/>
  <c r="AU6418" i="13"/>
  <c r="AU6419" i="13"/>
  <c r="AU6420" i="13"/>
  <c r="AU6421" i="13"/>
  <c r="AU6422" i="13"/>
  <c r="AU6423" i="13"/>
  <c r="AU6424" i="13"/>
  <c r="AU6425" i="13"/>
  <c r="AU6426" i="13"/>
  <c r="AU6427" i="13"/>
  <c r="AU6428" i="13"/>
  <c r="AU6429" i="13"/>
  <c r="AU6430" i="13"/>
  <c r="AU6431" i="13"/>
  <c r="AU6432" i="13"/>
  <c r="AU6433" i="13"/>
  <c r="AU6434" i="13"/>
  <c r="AU6435" i="13"/>
  <c r="AU6436" i="13"/>
  <c r="AU6437" i="13"/>
  <c r="AU6438" i="13"/>
  <c r="AU6439" i="13"/>
  <c r="AU6440" i="13"/>
  <c r="AU6441" i="13"/>
  <c r="AU6442" i="13"/>
  <c r="AU6443" i="13"/>
  <c r="AU6444" i="13"/>
  <c r="AU6445" i="13"/>
  <c r="AU6446" i="13"/>
  <c r="AU6447" i="13"/>
  <c r="AU6448" i="13"/>
  <c r="AU6449" i="13"/>
  <c r="AU6450" i="13"/>
  <c r="AU6451" i="13"/>
  <c r="AU6452" i="13"/>
  <c r="AU6453" i="13"/>
  <c r="AU6454" i="13"/>
  <c r="AU6455" i="13"/>
  <c r="AU6456" i="13"/>
  <c r="AU6457" i="13"/>
  <c r="AU6458" i="13"/>
  <c r="AU6459" i="13"/>
  <c r="AU6460" i="13"/>
  <c r="AU6461" i="13"/>
  <c r="AU6462" i="13"/>
  <c r="AU6463" i="13"/>
  <c r="AU6464" i="13"/>
  <c r="AU6465" i="13"/>
  <c r="AU6466" i="13"/>
  <c r="AU6467" i="13"/>
  <c r="AU6468" i="13"/>
  <c r="AU6469" i="13"/>
  <c r="AU6470" i="13"/>
  <c r="AU6471" i="13"/>
  <c r="AU6472" i="13"/>
  <c r="AU6473" i="13"/>
  <c r="AU6474" i="13"/>
  <c r="AU6475" i="13"/>
  <c r="AU6476" i="13"/>
  <c r="AU6477" i="13"/>
  <c r="AU6478" i="13"/>
  <c r="AU6479" i="13"/>
  <c r="AU6480" i="13"/>
  <c r="AU6481" i="13"/>
  <c r="AU6482" i="13"/>
  <c r="AU6483" i="13"/>
  <c r="AU6484" i="13"/>
  <c r="AU6485" i="13"/>
  <c r="AU6486" i="13"/>
  <c r="AU6487" i="13"/>
  <c r="AU6488" i="13"/>
  <c r="AU6489" i="13"/>
  <c r="AU6490" i="13"/>
  <c r="AU6491" i="13"/>
  <c r="AU6492" i="13"/>
  <c r="AU6493" i="13"/>
  <c r="AU6494" i="13"/>
  <c r="AU6495" i="13"/>
  <c r="AU6496" i="13"/>
  <c r="AU6497" i="13"/>
  <c r="AU6498" i="13"/>
  <c r="AU6499" i="13"/>
  <c r="AU6500" i="13"/>
  <c r="AU6501" i="13"/>
  <c r="AU6502" i="13"/>
  <c r="AU6503" i="13"/>
  <c r="AU6504" i="13"/>
  <c r="AU6505" i="13"/>
  <c r="AU6506" i="13"/>
  <c r="AU6507" i="13"/>
  <c r="AU6508" i="13"/>
  <c r="AU6509" i="13"/>
  <c r="AU6510" i="13"/>
  <c r="AU6511" i="13"/>
  <c r="AU6512" i="13"/>
  <c r="AU6513" i="13"/>
  <c r="AU6514" i="13"/>
  <c r="AU6515" i="13"/>
  <c r="AU6516" i="13"/>
  <c r="AU6517" i="13"/>
  <c r="AU6518" i="13"/>
  <c r="AU6519" i="13"/>
  <c r="AU6520" i="13"/>
  <c r="AU6521" i="13"/>
  <c r="AU6522" i="13"/>
  <c r="AU6523" i="13"/>
  <c r="AU6524" i="13"/>
  <c r="AU6525" i="13"/>
  <c r="AU6526" i="13"/>
  <c r="AU6527" i="13"/>
  <c r="AU6528" i="13"/>
  <c r="AU6529" i="13"/>
  <c r="AU6530" i="13"/>
  <c r="AU6531" i="13"/>
  <c r="AU6532" i="13"/>
  <c r="AU6533" i="13"/>
  <c r="AU6534" i="13"/>
  <c r="AU6535" i="13"/>
  <c r="AU6536" i="13"/>
  <c r="AU6537" i="13"/>
  <c r="AU6538" i="13"/>
  <c r="AU6539" i="13"/>
  <c r="AU6540" i="13"/>
  <c r="AU6541" i="13"/>
  <c r="AU6542" i="13"/>
  <c r="AU6543" i="13"/>
  <c r="AU6544" i="13"/>
  <c r="AU6545" i="13"/>
  <c r="AU6546" i="13"/>
  <c r="AU6547" i="13"/>
  <c r="AU6548" i="13"/>
  <c r="AU6549" i="13"/>
  <c r="AU6550" i="13"/>
  <c r="AU6551" i="13"/>
  <c r="AU6552" i="13"/>
  <c r="AU6553" i="13"/>
  <c r="AU6554" i="13"/>
  <c r="AU6555" i="13"/>
  <c r="AU6556" i="13"/>
  <c r="AU6557" i="13"/>
  <c r="AU6558" i="13"/>
  <c r="AU6559" i="13"/>
  <c r="AU6560" i="13"/>
  <c r="AU5697" i="13"/>
  <c r="AU5698" i="13"/>
  <c r="AU5699" i="13"/>
  <c r="AU5700" i="13"/>
  <c r="AU5701" i="13"/>
  <c r="AU5702" i="13"/>
  <c r="AU5703" i="13"/>
  <c r="AU5704" i="13"/>
  <c r="AU5705" i="13"/>
  <c r="AU5706" i="13"/>
  <c r="AU5707" i="13"/>
  <c r="AU5708" i="13"/>
  <c r="AU5709" i="13"/>
  <c r="AU5710" i="13"/>
  <c r="AU5711" i="13"/>
  <c r="AU5712" i="13"/>
  <c r="AU5713" i="13"/>
  <c r="AU5714" i="13"/>
  <c r="AU5715" i="13"/>
  <c r="AU5716" i="13"/>
  <c r="AU5717" i="13"/>
  <c r="AU5718" i="13"/>
  <c r="AU5719" i="13"/>
  <c r="AU5720" i="13"/>
  <c r="AU5721" i="13"/>
  <c r="AU5722" i="13"/>
  <c r="AU5723" i="13"/>
  <c r="AU5724" i="13"/>
  <c r="AU5725" i="13"/>
  <c r="AU5726" i="13"/>
  <c r="AU5727" i="13"/>
  <c r="AU5728" i="13"/>
  <c r="AU5729" i="13"/>
  <c r="AU5730" i="13"/>
  <c r="AU5731" i="13"/>
  <c r="AU5732" i="13"/>
  <c r="AU5733" i="13"/>
  <c r="AU5734" i="13"/>
  <c r="AU5735" i="13"/>
  <c r="AU5736" i="13"/>
  <c r="AU6569" i="13"/>
  <c r="AU6561" i="13"/>
  <c r="AU6562" i="13"/>
  <c r="AU6570" i="13"/>
  <c r="AU6571" i="13"/>
  <c r="AU6572" i="13"/>
  <c r="AU6573" i="13"/>
  <c r="AU6574" i="13"/>
  <c r="AU6575" i="13"/>
  <c r="AU6576" i="13"/>
  <c r="AU6577" i="13"/>
  <c r="AU6578" i="13"/>
  <c r="AU6579" i="13"/>
  <c r="AU6580" i="13"/>
  <c r="AU6581" i="13"/>
  <c r="AU6582" i="13"/>
  <c r="AU6583" i="13"/>
  <c r="AU6584" i="13"/>
  <c r="AU6585" i="13"/>
  <c r="AU6586" i="13"/>
  <c r="AU6587" i="13"/>
  <c r="AU6588" i="13"/>
  <c r="AU6589" i="13"/>
  <c r="AU6590" i="13"/>
  <c r="AU6591" i="13"/>
  <c r="AU6592" i="13"/>
  <c r="AU6593" i="13"/>
  <c r="AU6594" i="13"/>
  <c r="AU6595" i="13"/>
  <c r="AU6596" i="13"/>
  <c r="AU6597" i="13"/>
  <c r="AU6598" i="13"/>
  <c r="AU6599" i="13"/>
  <c r="AU6600" i="13"/>
  <c r="AU6601" i="13"/>
  <c r="AU6602" i="13"/>
  <c r="AU6603" i="13"/>
  <c r="AU6604" i="13"/>
  <c r="AU6605" i="13"/>
  <c r="AU6606" i="13"/>
  <c r="AU6607" i="13"/>
  <c r="AU6608" i="13"/>
  <c r="AU6609" i="13"/>
  <c r="AU6610" i="13"/>
  <c r="AU6611" i="13"/>
  <c r="AU6612" i="13"/>
  <c r="AU6613" i="13"/>
  <c r="AU6614" i="13"/>
  <c r="AU6615" i="13"/>
  <c r="AU6616" i="13"/>
  <c r="AU6617" i="13"/>
  <c r="AU6618" i="13"/>
  <c r="AU6619" i="13"/>
  <c r="AU6620" i="13"/>
  <c r="AU6621" i="13"/>
  <c r="AU6622" i="13"/>
  <c r="AU6623" i="13"/>
  <c r="AU6624" i="13"/>
  <c r="AU6625" i="13"/>
  <c r="AU6626" i="13"/>
  <c r="AU6627" i="13"/>
  <c r="AU6628" i="13"/>
  <c r="AU6629" i="13"/>
  <c r="AU6630" i="13"/>
  <c r="AU6631" i="13"/>
  <c r="AU6632" i="13"/>
  <c r="AU6633" i="13"/>
  <c r="AU6634" i="13"/>
  <c r="AU6635" i="13"/>
  <c r="AU6636" i="13"/>
  <c r="AU6637" i="13"/>
  <c r="AU6638" i="13"/>
  <c r="AU6639" i="13"/>
  <c r="AU6640" i="13"/>
  <c r="AU6641" i="13"/>
  <c r="AU6642" i="13"/>
  <c r="AU6643" i="13"/>
  <c r="AU6644" i="13"/>
  <c r="AU6645" i="13"/>
  <c r="AU6646" i="13"/>
  <c r="AU6647" i="13"/>
  <c r="AU6648" i="13"/>
  <c r="AU6649" i="13"/>
  <c r="AU6650" i="13"/>
  <c r="AU6651" i="13"/>
  <c r="AU6652" i="13"/>
  <c r="AU6653" i="13"/>
  <c r="AU6654" i="13"/>
  <c r="AU6655" i="13"/>
  <c r="AU6656" i="13"/>
  <c r="AU6657" i="13"/>
  <c r="AU6658" i="13"/>
  <c r="AU6659" i="13"/>
  <c r="AU6660" i="13"/>
  <c r="AU6661" i="13"/>
  <c r="AU6662" i="13"/>
  <c r="AU6663" i="13"/>
  <c r="AU6664" i="13"/>
  <c r="AU6665" i="13"/>
  <c r="AU6666" i="13"/>
  <c r="AU6667" i="13"/>
  <c r="AU6668" i="13"/>
  <c r="AU6669" i="13"/>
  <c r="AU6670" i="13"/>
  <c r="AU6671" i="13"/>
  <c r="AU6672" i="13"/>
  <c r="AU6673" i="13"/>
  <c r="AU6674" i="13"/>
  <c r="AU6675" i="13"/>
  <c r="AU6676" i="13"/>
  <c r="AU6677" i="13"/>
  <c r="AU6678" i="13"/>
  <c r="AU6679" i="13"/>
  <c r="AU6680" i="13"/>
  <c r="AU6681" i="13"/>
  <c r="AU6682" i="13"/>
  <c r="AU6683" i="13"/>
  <c r="AU6684" i="13"/>
  <c r="AU6685" i="13"/>
  <c r="AU6686" i="13"/>
  <c r="AU6687" i="13"/>
  <c r="AU6688" i="13"/>
  <c r="AU6689" i="13"/>
  <c r="AU6690" i="13"/>
  <c r="AU6691" i="13"/>
  <c r="AU6692" i="13"/>
  <c r="AU6693" i="13"/>
  <c r="AU6694" i="13"/>
  <c r="AU6695" i="13"/>
  <c r="AU6696" i="13"/>
  <c r="AU6697" i="13"/>
  <c r="AU6698" i="13"/>
  <c r="AU6699" i="13"/>
  <c r="AU6700" i="13"/>
  <c r="AU6701" i="13"/>
  <c r="AU6702" i="13"/>
  <c r="AU6703" i="13"/>
  <c r="AU6704" i="13"/>
  <c r="AU6705" i="13"/>
  <c r="AU6706" i="13"/>
  <c r="AU6707" i="13"/>
  <c r="AU6708" i="13"/>
  <c r="AU6709" i="13"/>
  <c r="AU6710" i="13"/>
  <c r="AU6711" i="13"/>
  <c r="AU6712" i="13"/>
  <c r="AU6713" i="13"/>
  <c r="AU6714" i="13"/>
  <c r="AU6715" i="13"/>
  <c r="AU6716" i="13"/>
  <c r="AU6717" i="13"/>
  <c r="AU6718" i="13"/>
  <c r="AU6719" i="13"/>
  <c r="AU6720" i="13"/>
  <c r="AU6721" i="13"/>
  <c r="AU6722" i="13"/>
  <c r="AU6723" i="13"/>
  <c r="AU6724" i="13"/>
  <c r="AU6725" i="13"/>
  <c r="AU6726" i="13"/>
  <c r="AU6727" i="13"/>
  <c r="AU6728" i="13"/>
  <c r="AU6729" i="13"/>
  <c r="AU6730" i="13"/>
  <c r="AU6731" i="13"/>
  <c r="AU6732" i="13"/>
  <c r="AU6733" i="13"/>
  <c r="AU6734" i="13"/>
  <c r="AU6735" i="13"/>
  <c r="AU6736" i="13"/>
  <c r="AU6737" i="13"/>
  <c r="AU6738" i="13"/>
  <c r="AU6739" i="13"/>
  <c r="AU6740" i="13"/>
  <c r="AU6741" i="13"/>
  <c r="AU6742" i="13"/>
  <c r="AU6743" i="13"/>
  <c r="AU6744" i="13"/>
  <c r="AU6745" i="13"/>
  <c r="AU6746" i="13"/>
  <c r="AU6747" i="13"/>
  <c r="AU6748" i="13"/>
  <c r="AU6749" i="13"/>
  <c r="AU6750" i="13"/>
  <c r="AU6751" i="13"/>
  <c r="AU6752" i="13"/>
  <c r="AU6753" i="13"/>
  <c r="AU6754" i="13"/>
  <c r="AU6755" i="13"/>
  <c r="AU6756" i="13"/>
  <c r="AU6757" i="13"/>
  <c r="AU6758" i="13"/>
  <c r="AU6759" i="13"/>
  <c r="AU6760" i="13"/>
  <c r="AU6761" i="13"/>
  <c r="AU6762" i="13"/>
  <c r="AU6763" i="13"/>
  <c r="AU6764" i="13"/>
  <c r="AU6765" i="13"/>
  <c r="AU6766" i="13"/>
  <c r="AU6767" i="13"/>
  <c r="AU6768" i="13"/>
  <c r="AU6769" i="13"/>
  <c r="AU6770" i="13"/>
  <c r="AU6771" i="13"/>
  <c r="AU6772" i="13"/>
  <c r="AU6773" i="13"/>
  <c r="AU6774" i="13"/>
  <c r="AU6775" i="13"/>
  <c r="AU6776" i="13"/>
  <c r="AU6777" i="13"/>
  <c r="AU6778" i="13"/>
  <c r="AU6779" i="13"/>
  <c r="AU6780" i="13"/>
  <c r="AU6781" i="13"/>
  <c r="AU6782" i="13"/>
  <c r="AU6783" i="13"/>
  <c r="AU6784" i="13"/>
  <c r="AU6785" i="13"/>
  <c r="AU6786" i="13"/>
  <c r="AU6787" i="13"/>
  <c r="AU6788" i="13"/>
  <c r="AU6789" i="13"/>
  <c r="AU6790" i="13"/>
  <c r="AU6791" i="13"/>
  <c r="AU6792" i="13"/>
  <c r="AU6793" i="13"/>
  <c r="AU6794" i="13"/>
  <c r="AU6795" i="13"/>
  <c r="AU6796" i="13"/>
  <c r="AU6797" i="13"/>
  <c r="AU6798" i="13"/>
  <c r="AU6799" i="13"/>
  <c r="AU6800" i="13"/>
  <c r="AU6801" i="13"/>
  <c r="AU6802" i="13"/>
  <c r="AU6803" i="13"/>
  <c r="AU6804" i="13"/>
  <c r="AU6805" i="13"/>
  <c r="AU6806" i="13"/>
  <c r="AU6807" i="13"/>
  <c r="AU6808" i="13"/>
  <c r="AU6809" i="13"/>
  <c r="AU6810" i="13"/>
  <c r="AU6811" i="13"/>
  <c r="AU6812" i="13"/>
  <c r="AU6813" i="13"/>
  <c r="AU6814" i="13"/>
  <c r="AU6815" i="13"/>
  <c r="AU6816" i="13"/>
  <c r="AU6817" i="13"/>
  <c r="AU6818" i="13"/>
  <c r="AU6819" i="13"/>
  <c r="AU6820" i="13"/>
  <c r="AU6821" i="13"/>
  <c r="AU6822" i="13"/>
  <c r="AU6823" i="13"/>
  <c r="AU6824" i="13"/>
  <c r="AU6825" i="13"/>
  <c r="AU6826" i="13"/>
  <c r="AU6827" i="13"/>
  <c r="AU6828" i="13"/>
  <c r="AU6829" i="13"/>
  <c r="AU6830" i="13"/>
  <c r="AU6831" i="13"/>
  <c r="AU6832" i="13"/>
  <c r="AU6833" i="13"/>
  <c r="AU6834" i="13"/>
  <c r="AU6835" i="13"/>
  <c r="AU6836" i="13"/>
  <c r="AU6837" i="13"/>
  <c r="AU6838" i="13"/>
  <c r="AU6839" i="13"/>
  <c r="AU6840" i="13"/>
  <c r="AU6841" i="13"/>
  <c r="AU6842" i="13"/>
  <c r="AU6843" i="13"/>
  <c r="AU6844" i="13"/>
  <c r="AU6845" i="13"/>
  <c r="AU6846" i="13"/>
  <c r="AU6847" i="13"/>
  <c r="AU6848" i="13"/>
  <c r="AU6849" i="13"/>
  <c r="AU6850" i="13"/>
  <c r="AU6851" i="13"/>
  <c r="AU6852" i="13"/>
  <c r="AU6853" i="13"/>
  <c r="AU6854" i="13"/>
  <c r="AU6855" i="13"/>
  <c r="AU6856" i="13"/>
  <c r="AU6857" i="13"/>
  <c r="AU6858" i="13"/>
  <c r="AU6859" i="13"/>
  <c r="AU6860" i="13"/>
  <c r="AU6861" i="13"/>
  <c r="AU6862" i="13"/>
  <c r="AU6863" i="13"/>
  <c r="AU6864" i="13"/>
  <c r="AU6865" i="13"/>
  <c r="AU6866" i="13"/>
  <c r="AU6867" i="13"/>
  <c r="AU6868" i="13"/>
  <c r="AU6869" i="13"/>
  <c r="AU6870" i="13"/>
  <c r="AU6871" i="13"/>
  <c r="AU6872" i="13"/>
  <c r="AU6873" i="13"/>
  <c r="AU6874" i="13"/>
  <c r="AU6875" i="13"/>
  <c r="AU6876" i="13"/>
  <c r="AU6877" i="13"/>
  <c r="AU6878" i="13"/>
  <c r="AU6879" i="13"/>
  <c r="AU6880" i="13"/>
  <c r="AU6881" i="13"/>
  <c r="AU6882" i="13"/>
  <c r="AU6883" i="13"/>
  <c r="AU6884" i="13"/>
  <c r="AU6885" i="13"/>
  <c r="AU6886" i="13"/>
  <c r="AU6887" i="13"/>
  <c r="AU6888" i="13"/>
  <c r="AU6889" i="13"/>
  <c r="AU6890" i="13"/>
  <c r="AU6891" i="13"/>
  <c r="AU6892" i="13"/>
  <c r="AU6893" i="13"/>
  <c r="AU6894" i="13"/>
  <c r="AU6895" i="13"/>
  <c r="AU6896" i="13"/>
  <c r="AU6897" i="13"/>
  <c r="AU6898" i="13"/>
  <c r="AU6899" i="13"/>
  <c r="AU6900" i="13"/>
  <c r="AU6901" i="13"/>
  <c r="AU6902" i="13"/>
  <c r="AU6903" i="13"/>
  <c r="AU6904" i="13"/>
  <c r="AU6905" i="13"/>
  <c r="AU6906" i="13"/>
  <c r="AU6907" i="13"/>
  <c r="AU6908" i="13"/>
  <c r="AU6909" i="13"/>
  <c r="AU6910" i="13"/>
  <c r="AU6911" i="13"/>
  <c r="AU6912" i="13"/>
  <c r="AU6913" i="13"/>
  <c r="AU6914" i="13"/>
  <c r="AU6915" i="13"/>
  <c r="AU6916" i="13"/>
  <c r="AU6917" i="13"/>
  <c r="AU6918" i="13"/>
  <c r="AU6919" i="13"/>
  <c r="AU6920" i="13"/>
  <c r="AU6921" i="13"/>
  <c r="AU6922" i="13"/>
  <c r="AU6923" i="13"/>
  <c r="AU6924" i="13"/>
  <c r="AU6925" i="13"/>
  <c r="AU6926" i="13"/>
  <c r="AU6927" i="13"/>
  <c r="AU6928" i="13"/>
  <c r="AU6929" i="13"/>
  <c r="AU6930" i="13"/>
  <c r="AU6931" i="13"/>
  <c r="AU6932" i="13"/>
  <c r="AU6933" i="13"/>
  <c r="AU6934" i="13"/>
  <c r="AU6935" i="13"/>
  <c r="AU6936" i="13"/>
  <c r="AU6937" i="13"/>
  <c r="AU6938" i="13"/>
  <c r="AU6939" i="13"/>
  <c r="AU6940" i="13"/>
  <c r="AU6941" i="13"/>
  <c r="AU6942" i="13"/>
  <c r="AU6943" i="13"/>
  <c r="AU6944" i="13"/>
  <c r="AU6945" i="13"/>
  <c r="AU6946" i="13"/>
  <c r="AU6947" i="13"/>
  <c r="AU6948" i="13"/>
  <c r="AU6949" i="13"/>
  <c r="AU6950" i="13"/>
  <c r="AU6951" i="13"/>
  <c r="AU6952" i="13"/>
  <c r="AU6953" i="13"/>
  <c r="AU6954" i="13"/>
  <c r="AU6955" i="13"/>
  <c r="AU6956" i="13"/>
  <c r="AU6957" i="13"/>
  <c r="AU6958" i="13"/>
  <c r="AU6959" i="13"/>
  <c r="AU6960" i="13"/>
  <c r="AU6961" i="13"/>
  <c r="AU6962" i="13"/>
  <c r="AU6963" i="13"/>
  <c r="AU6964" i="13"/>
  <c r="AU6965" i="13"/>
  <c r="AU6966" i="13"/>
  <c r="AU6967" i="13"/>
  <c r="AU6968" i="13"/>
  <c r="AU6969" i="13"/>
  <c r="AU6970" i="13"/>
  <c r="AU6971" i="13"/>
  <c r="AU6972" i="13"/>
  <c r="AU6973" i="13"/>
  <c r="AU6974" i="13"/>
  <c r="AU6975" i="13"/>
  <c r="AU6976" i="13"/>
  <c r="AU6977" i="13"/>
  <c r="AU6978" i="13"/>
  <c r="AU6979" i="13"/>
  <c r="AU6980" i="13"/>
  <c r="AU6981" i="13"/>
  <c r="AU6982" i="13"/>
  <c r="AU6983" i="13"/>
  <c r="AU6984" i="13"/>
  <c r="AU6985" i="13"/>
  <c r="AU6986" i="13"/>
  <c r="AU6987" i="13"/>
  <c r="AU6988" i="13"/>
  <c r="AU6989" i="13"/>
  <c r="AU6990" i="13"/>
  <c r="AU6991" i="13"/>
  <c r="AU6992" i="13"/>
  <c r="AU6993" i="13"/>
  <c r="AU6994" i="13"/>
  <c r="AU6995" i="13"/>
  <c r="AU6996" i="13"/>
  <c r="AU6997" i="13"/>
  <c r="AU6998" i="13"/>
  <c r="AU6999" i="13"/>
  <c r="AU7000" i="13"/>
  <c r="AU7001" i="13"/>
  <c r="AU7002" i="13"/>
  <c r="AU7003" i="13"/>
  <c r="AU7004" i="13"/>
  <c r="AU7005" i="13"/>
  <c r="AU7006" i="13"/>
  <c r="AU7007" i="13"/>
  <c r="AU7008" i="13"/>
  <c r="AU7009" i="13"/>
  <c r="AU7010" i="13"/>
  <c r="AU7011" i="13"/>
  <c r="AU7012" i="13"/>
  <c r="AU7013" i="13"/>
  <c r="AU7014" i="13"/>
  <c r="AU7015" i="13"/>
  <c r="AU7016" i="13"/>
  <c r="AU7017" i="13"/>
  <c r="AU7018" i="13"/>
  <c r="AU7019" i="13"/>
  <c r="AU7020" i="13"/>
  <c r="AU7021" i="13"/>
  <c r="AU7022" i="13"/>
  <c r="AU7023" i="13"/>
  <c r="AU7024" i="13"/>
  <c r="AU7025" i="13"/>
  <c r="AU7026" i="13"/>
  <c r="AU7027" i="13"/>
  <c r="AU7028" i="13"/>
  <c r="AU7029" i="13"/>
  <c r="AU7030" i="13"/>
  <c r="AU7031" i="13"/>
  <c r="AU7032" i="13"/>
  <c r="AU7033" i="13"/>
  <c r="AU7034" i="13"/>
  <c r="AU7035" i="13"/>
  <c r="AU7036" i="13"/>
  <c r="AU7037" i="13"/>
  <c r="AU7038" i="13"/>
  <c r="AU7039" i="13"/>
  <c r="AU7040" i="13"/>
  <c r="AU7041" i="13"/>
  <c r="AU7042" i="13"/>
  <c r="AU7043" i="13"/>
  <c r="AU7044" i="13"/>
  <c r="AU7045" i="13"/>
  <c r="AU7046" i="13"/>
  <c r="AU7047" i="13"/>
  <c r="AU7048" i="13"/>
  <c r="AU7049" i="13"/>
  <c r="AU7050" i="13"/>
  <c r="AU7051" i="13"/>
  <c r="AU7052" i="13"/>
  <c r="AU7053" i="13"/>
  <c r="AU7054" i="13"/>
  <c r="AU7055" i="13"/>
  <c r="AU7056" i="13"/>
  <c r="AU7057" i="13"/>
  <c r="AU7058" i="13"/>
  <c r="AU7059" i="13"/>
  <c r="AU7060" i="13"/>
  <c r="AU7061" i="13"/>
  <c r="AU7062" i="13"/>
  <c r="AU7063" i="13"/>
  <c r="AU7064" i="13"/>
  <c r="AU7065" i="13"/>
  <c r="AU7066" i="13"/>
  <c r="AU7067" i="13"/>
  <c r="AU7068" i="13"/>
  <c r="AU7069" i="13"/>
  <c r="AU7070" i="13"/>
  <c r="AU7071" i="13"/>
  <c r="AU7072" i="13"/>
  <c r="AU7073" i="13"/>
  <c r="AU7074" i="13"/>
  <c r="AU7075" i="13"/>
  <c r="AU7076" i="13"/>
  <c r="AU7077" i="13"/>
  <c r="AU7078" i="13"/>
  <c r="AU7079" i="13"/>
  <c r="AU7080" i="13"/>
  <c r="AU7081" i="13"/>
  <c r="AU7082" i="13"/>
  <c r="AU7083" i="13"/>
  <c r="AU7084" i="13"/>
  <c r="AU7085" i="13"/>
  <c r="AU7086" i="13"/>
  <c r="AU7087" i="13"/>
  <c r="AU7088" i="13"/>
  <c r="AU7089" i="13"/>
  <c r="AU7090" i="13"/>
  <c r="AU7091" i="13"/>
  <c r="AU7092" i="13"/>
  <c r="AU7093" i="13"/>
  <c r="AU7094" i="13"/>
  <c r="AU7095" i="13"/>
  <c r="AU7096" i="13"/>
  <c r="AU7097" i="13"/>
  <c r="AU7098" i="13"/>
  <c r="AU7099" i="13"/>
  <c r="AU7100" i="13"/>
  <c r="AU7101" i="13"/>
  <c r="AU7102" i="13"/>
  <c r="AU7103" i="13"/>
  <c r="AU7104" i="13"/>
  <c r="AU7105" i="13"/>
  <c r="AU7106" i="13"/>
  <c r="AU7107" i="13"/>
  <c r="AU7108" i="13"/>
  <c r="AU7109" i="13"/>
  <c r="AU7110" i="13"/>
  <c r="AU7111" i="13"/>
  <c r="AU7112" i="13"/>
  <c r="AU7113" i="13"/>
  <c r="AU7114" i="13"/>
  <c r="AU7115" i="13"/>
  <c r="AU7116" i="13"/>
  <c r="AU7117" i="13"/>
  <c r="AU7118" i="13"/>
  <c r="AU7119" i="13"/>
  <c r="AU7120" i="13"/>
  <c r="AU7121" i="13"/>
  <c r="AU7122" i="13"/>
  <c r="AU7123" i="13"/>
  <c r="AU7124" i="13"/>
  <c r="AU7125" i="13"/>
  <c r="AU7126" i="13"/>
  <c r="AU7127" i="13"/>
  <c r="AU7128" i="13"/>
  <c r="AU7129" i="13"/>
  <c r="AU7130" i="13"/>
  <c r="AU7131" i="13"/>
  <c r="AU7132" i="13"/>
  <c r="AU7133" i="13"/>
  <c r="AU7134" i="13"/>
  <c r="AU7135" i="13"/>
  <c r="AU7136" i="13"/>
  <c r="AU7137" i="13"/>
  <c r="AU7138" i="13"/>
  <c r="AU7139" i="13"/>
  <c r="AU7140" i="13"/>
  <c r="AU7141" i="13"/>
  <c r="AU7142" i="13"/>
  <c r="AU7143" i="13"/>
  <c r="AU7144" i="13"/>
  <c r="AU7145" i="13"/>
  <c r="AU7146" i="13"/>
  <c r="AU7147" i="13"/>
  <c r="AU7148" i="13"/>
  <c r="AU7149" i="13"/>
  <c r="AU7150" i="13"/>
  <c r="AU7151" i="13"/>
  <c r="AU7152" i="13"/>
  <c r="AU7153" i="13"/>
  <c r="AU7154" i="13"/>
  <c r="AU7155" i="13"/>
  <c r="AU7156" i="13"/>
  <c r="AU7157" i="13"/>
  <c r="AU7158" i="13"/>
  <c r="AU7159" i="13"/>
  <c r="AU7160" i="13"/>
  <c r="AU7161" i="13"/>
  <c r="AU7162" i="13"/>
  <c r="AU7163" i="13"/>
  <c r="AU7164" i="13"/>
  <c r="AU7165" i="13"/>
  <c r="AU7166" i="13"/>
  <c r="AU7167" i="13"/>
  <c r="AU7168" i="13"/>
  <c r="AU7169" i="13"/>
  <c r="AU7170" i="13"/>
  <c r="AU7171" i="13"/>
  <c r="AU7172" i="13"/>
  <c r="AU7173" i="13"/>
  <c r="AU7174" i="13"/>
  <c r="AU7175" i="13"/>
  <c r="AU7176" i="13"/>
  <c r="AU7177" i="13"/>
  <c r="AU7178" i="13"/>
  <c r="AU7179" i="13"/>
  <c r="AU7180" i="13"/>
  <c r="AU7181" i="13"/>
  <c r="AU7182" i="13"/>
  <c r="AU7183" i="13"/>
  <c r="AU7184" i="13"/>
  <c r="AU7185" i="13"/>
  <c r="AU7186" i="13"/>
  <c r="AU7187" i="13"/>
  <c r="AU7188" i="13"/>
  <c r="AU7189" i="13"/>
  <c r="AU7190" i="13"/>
  <c r="AU7191" i="13"/>
  <c r="AU7192" i="13"/>
  <c r="AU7193" i="13"/>
  <c r="AU7194" i="13"/>
  <c r="AU7195" i="13"/>
  <c r="AU7196" i="13"/>
  <c r="AU7197" i="13"/>
  <c r="AU7198" i="13"/>
  <c r="AU7199" i="13"/>
  <c r="AU7200" i="13"/>
  <c r="AU7201" i="13"/>
  <c r="AU7202" i="13"/>
  <c r="AU7203" i="13"/>
  <c r="AU7204" i="13"/>
  <c r="AU7205" i="13"/>
  <c r="AU7206" i="13"/>
  <c r="AU7207" i="13"/>
  <c r="AU7208" i="13"/>
  <c r="AU7209" i="13"/>
  <c r="AU7210" i="13"/>
  <c r="AU7211" i="13"/>
  <c r="AU7212" i="13"/>
  <c r="AU7213" i="13"/>
  <c r="AU7214" i="13"/>
  <c r="AU7215" i="13"/>
  <c r="AU7216" i="13"/>
  <c r="AU7217" i="13"/>
  <c r="AU7218" i="13"/>
  <c r="AU7219" i="13"/>
  <c r="AU7220" i="13"/>
  <c r="AU7221" i="13"/>
  <c r="AU7222" i="13"/>
  <c r="AU7223" i="13"/>
  <c r="AU7224" i="13"/>
  <c r="AU7225" i="13"/>
  <c r="AU7226" i="13"/>
  <c r="AU7227" i="13"/>
  <c r="AU7228" i="13"/>
  <c r="AU7229" i="13"/>
  <c r="AU7230" i="13"/>
  <c r="AU7231" i="13"/>
  <c r="AU7232" i="13"/>
  <c r="AU7233" i="13"/>
  <c r="AU7234" i="13"/>
  <c r="AU7235" i="13"/>
  <c r="AU7236" i="13"/>
  <c r="AU7237" i="13"/>
  <c r="AU7238" i="13"/>
  <c r="AU7239" i="13"/>
  <c r="AU7240" i="13"/>
  <c r="AU7241" i="13"/>
  <c r="AU7242" i="13"/>
  <c r="AU7243" i="13"/>
  <c r="AU7244" i="13"/>
  <c r="AU7245" i="13"/>
  <c r="AU7246" i="13"/>
  <c r="AU7247" i="13"/>
  <c r="AU7248" i="13"/>
  <c r="AU7249" i="13"/>
  <c r="AU7250" i="13"/>
  <c r="AU7251" i="13"/>
  <c r="AU7252" i="13"/>
  <c r="AU7253" i="13"/>
  <c r="AU7254" i="13"/>
  <c r="AU7255" i="13"/>
  <c r="AU7256" i="13"/>
  <c r="AU7257" i="13"/>
  <c r="AU7258" i="13"/>
  <c r="AU7259" i="13"/>
  <c r="AU7260" i="13"/>
  <c r="AU7261" i="13"/>
  <c r="AU7262" i="13"/>
  <c r="AU7263" i="13"/>
  <c r="AU7264" i="13"/>
  <c r="AU7265" i="13"/>
  <c r="AU7266" i="13"/>
  <c r="AU7267" i="13"/>
  <c r="AU7268" i="13"/>
  <c r="AU7269" i="13"/>
  <c r="AU7270" i="13"/>
  <c r="AU7271" i="13"/>
  <c r="AU7272" i="13"/>
  <c r="AU7273" i="13"/>
  <c r="AU7274" i="13"/>
  <c r="AU7275" i="13"/>
  <c r="AU7276" i="13"/>
  <c r="AU7277" i="13"/>
  <c r="AU7278" i="13"/>
  <c r="AU7279" i="13"/>
  <c r="AU7280" i="13"/>
  <c r="AU7281" i="13"/>
  <c r="AU7282" i="13"/>
  <c r="AU7283" i="13"/>
  <c r="AU7284" i="13"/>
  <c r="AU7285" i="13"/>
  <c r="AU7286" i="13"/>
  <c r="AU7287" i="13"/>
  <c r="AU7288" i="13"/>
  <c r="AU7289" i="13"/>
  <c r="AU7290" i="13"/>
  <c r="AU7291" i="13"/>
  <c r="AU7292" i="13"/>
  <c r="AU7293" i="13"/>
  <c r="AU7294" i="13"/>
  <c r="AU7295" i="13"/>
  <c r="AU7296" i="13"/>
  <c r="AU7297" i="13"/>
  <c r="AU7298" i="13"/>
  <c r="AU7299" i="13"/>
  <c r="AU7300" i="13"/>
  <c r="AU7301" i="13"/>
  <c r="AU7302" i="13"/>
  <c r="AU7303" i="13"/>
  <c r="AU7304" i="13"/>
  <c r="AU7305" i="13"/>
  <c r="AU7306" i="13"/>
  <c r="AU7307" i="13"/>
  <c r="AU7308" i="13"/>
  <c r="AU7309" i="13"/>
  <c r="AU7310" i="13"/>
  <c r="AU7311" i="13"/>
  <c r="AU7312" i="13"/>
  <c r="AU7313" i="13"/>
  <c r="AU7314" i="13"/>
  <c r="AU7315" i="13"/>
  <c r="AU7316" i="13"/>
  <c r="AU7317" i="13"/>
  <c r="AU7318" i="13"/>
  <c r="AU7319" i="13"/>
  <c r="AU7320" i="13"/>
  <c r="AU7321" i="13"/>
  <c r="AU7322" i="13"/>
  <c r="AU7323" i="13"/>
  <c r="AU7324" i="13"/>
  <c r="AU7325" i="13"/>
  <c r="AU7326" i="13"/>
  <c r="AU7327" i="13"/>
  <c r="AU7328" i="13"/>
  <c r="AU7329" i="13"/>
  <c r="AU7330" i="13"/>
  <c r="AU7331" i="13"/>
  <c r="AU7332" i="13"/>
  <c r="AU7333" i="13"/>
  <c r="AU7334" i="13"/>
  <c r="AU7335" i="13"/>
  <c r="AU7336" i="13"/>
  <c r="AU7337" i="13"/>
  <c r="AU7338" i="13"/>
  <c r="AU7339" i="13"/>
  <c r="AU7340" i="13"/>
  <c r="AU7341" i="13"/>
  <c r="AU7342" i="13"/>
  <c r="AU7343" i="13"/>
  <c r="AU7344" i="13"/>
  <c r="AU7345" i="13"/>
  <c r="AU7346" i="13"/>
  <c r="AU7347" i="13"/>
  <c r="AU7348" i="13"/>
  <c r="AU7349" i="13"/>
  <c r="AU7350" i="13"/>
  <c r="AU7351" i="13"/>
  <c r="AU7352" i="13"/>
  <c r="AU7353" i="13"/>
  <c r="AU7354" i="13"/>
  <c r="AU7355" i="13"/>
  <c r="AU7356" i="13"/>
  <c r="AU7357" i="13"/>
  <c r="AU7358" i="13"/>
  <c r="AU7359" i="13"/>
  <c r="AU7360" i="13"/>
  <c r="AU7361" i="13"/>
  <c r="AU7362" i="13"/>
  <c r="AU7363" i="13"/>
  <c r="AU7364" i="13"/>
  <c r="AU7365" i="13"/>
  <c r="AU7366" i="13"/>
  <c r="AU7367" i="13"/>
  <c r="AU7368" i="13"/>
  <c r="AU7369" i="13"/>
  <c r="AU7370" i="13"/>
  <c r="AU7371" i="13"/>
  <c r="AU7372" i="13"/>
  <c r="AU7373" i="13"/>
  <c r="AU7374" i="13"/>
  <c r="AU7375" i="13"/>
  <c r="AU7376" i="13"/>
  <c r="AU7377" i="13"/>
  <c r="AU7378" i="13"/>
  <c r="AU7379" i="13"/>
  <c r="AU7380" i="13"/>
  <c r="AU7381" i="13"/>
  <c r="AU7382" i="13"/>
  <c r="AU7383" i="13"/>
  <c r="AU7384" i="13"/>
  <c r="AU7385" i="13"/>
  <c r="AU7386" i="13"/>
  <c r="AU7387" i="13"/>
  <c r="AU7388" i="13"/>
  <c r="AU7389" i="13"/>
  <c r="AU7390" i="13"/>
  <c r="AU7391" i="13"/>
  <c r="AU7392" i="13"/>
  <c r="AU7393" i="13"/>
  <c r="AU7394" i="13"/>
  <c r="AU7395" i="13"/>
  <c r="AU7396" i="13"/>
  <c r="AU7397" i="13"/>
  <c r="AU7398" i="13"/>
  <c r="AU7399" i="13"/>
  <c r="AU7400" i="13"/>
  <c r="AU7401" i="13"/>
  <c r="AU7402" i="13"/>
  <c r="AU7403" i="13"/>
  <c r="AU7404" i="13"/>
  <c r="AU7405" i="13"/>
  <c r="AU7406" i="13"/>
  <c r="AU7407" i="13"/>
  <c r="AU7408" i="13"/>
  <c r="AU7409" i="13"/>
  <c r="AU7410" i="13"/>
  <c r="AU7411" i="13"/>
  <c r="AU7412" i="13"/>
  <c r="AU7413" i="13"/>
  <c r="AU7414" i="13"/>
  <c r="AU7415" i="13"/>
  <c r="AU7416" i="13"/>
  <c r="AU7417" i="13"/>
  <c r="AU7418" i="13"/>
  <c r="AU7419" i="13"/>
  <c r="AU7420" i="13"/>
  <c r="AU7421" i="13"/>
  <c r="AU7422" i="13"/>
  <c r="AU7423" i="13"/>
  <c r="AU7424" i="13"/>
  <c r="AU7425" i="13"/>
  <c r="AU7426" i="13"/>
  <c r="AU7427" i="13"/>
  <c r="AU7428" i="13"/>
  <c r="AU7429" i="13"/>
  <c r="AU7430" i="13"/>
  <c r="AU7431" i="13"/>
  <c r="AU7432" i="13"/>
  <c r="AU7433" i="13"/>
  <c r="AU7434" i="13"/>
  <c r="AU7435" i="13"/>
  <c r="AU7436" i="13"/>
  <c r="AU7437" i="13"/>
  <c r="AU7438" i="13"/>
  <c r="AU7439" i="13"/>
  <c r="AU7440" i="13"/>
  <c r="AU7441" i="13"/>
  <c r="AU7442" i="13"/>
  <c r="AU7443" i="13"/>
  <c r="AU7444" i="13"/>
  <c r="AU7445" i="13"/>
  <c r="AU7446" i="13"/>
  <c r="AU7447" i="13"/>
  <c r="AU7448" i="13"/>
  <c r="AU7449" i="13"/>
  <c r="AU7450" i="13"/>
  <c r="AU7451" i="13"/>
  <c r="AU7452" i="13"/>
  <c r="AU7453" i="13"/>
  <c r="AU7454" i="13"/>
  <c r="AU7455" i="13"/>
  <c r="AU7456" i="13"/>
  <c r="AU7457" i="13"/>
  <c r="AU7458" i="13"/>
  <c r="AU7459" i="13"/>
  <c r="AU7460" i="13"/>
  <c r="AU7461" i="13"/>
  <c r="AU7462" i="13"/>
  <c r="AU7463" i="13"/>
  <c r="AU7464" i="13"/>
  <c r="AU7465" i="13"/>
  <c r="AU7466" i="13"/>
  <c r="AU7467" i="13"/>
  <c r="AU7468" i="13"/>
  <c r="AU7469" i="13"/>
  <c r="AU7470" i="13"/>
  <c r="AU7471" i="13"/>
  <c r="AU7472" i="13"/>
  <c r="AU7473" i="13"/>
  <c r="AU7474" i="13"/>
  <c r="AU7475" i="13"/>
  <c r="AU7476" i="13"/>
  <c r="AU7477" i="13"/>
  <c r="AU7478" i="13"/>
  <c r="AU7479" i="13"/>
  <c r="AU7480" i="13"/>
  <c r="AU7481" i="13"/>
  <c r="AU7482" i="13"/>
  <c r="AU7483" i="13"/>
  <c r="AU7484" i="13"/>
  <c r="AU7485" i="13"/>
  <c r="AU7486" i="13"/>
  <c r="AU7487" i="13"/>
  <c r="AU7488" i="13"/>
  <c r="AU7489" i="13"/>
  <c r="AU7490" i="13"/>
  <c r="AU7491" i="13"/>
  <c r="AU7492" i="13"/>
  <c r="AU7493" i="13"/>
  <c r="AU7494" i="13"/>
  <c r="AU7495" i="13"/>
  <c r="AU7496" i="13"/>
  <c r="AU7497" i="13"/>
  <c r="AU7498" i="13"/>
  <c r="AU7499" i="13"/>
  <c r="AU7500" i="13"/>
  <c r="AU7501" i="13"/>
  <c r="AU7502" i="13"/>
  <c r="AU7503" i="13"/>
  <c r="AU7504" i="13"/>
  <c r="AU7505" i="13"/>
  <c r="AU7506" i="13"/>
  <c r="AU7507" i="13"/>
  <c r="AU7508" i="13"/>
  <c r="AU7509" i="13"/>
  <c r="AU7510" i="13"/>
  <c r="AU7511" i="13"/>
  <c r="AU7512" i="13"/>
  <c r="AU7513" i="13"/>
  <c r="AU7514" i="13"/>
  <c r="AU7515" i="13"/>
  <c r="AU7516" i="13"/>
  <c r="AU7517" i="13"/>
  <c r="AU7518" i="13"/>
  <c r="AU7519" i="13"/>
  <c r="AU7520" i="13"/>
  <c r="AU7521" i="13"/>
  <c r="AU7522" i="13"/>
  <c r="AU7523" i="13"/>
  <c r="AU7524" i="13"/>
  <c r="AU7525" i="13"/>
  <c r="AU7526" i="13"/>
  <c r="AU7527" i="13"/>
  <c r="AU7528" i="13"/>
  <c r="AU7529" i="13"/>
  <c r="AU7530" i="13"/>
  <c r="AU7531" i="13"/>
  <c r="AU7532" i="13"/>
  <c r="AU7533" i="13"/>
  <c r="AU7534" i="13"/>
  <c r="AU7535" i="13"/>
  <c r="AU7536" i="13"/>
  <c r="AU7537" i="13"/>
  <c r="AU7538" i="13"/>
  <c r="AU7539" i="13"/>
  <c r="AU7540" i="13"/>
  <c r="AU7541" i="13"/>
  <c r="AU7542" i="13"/>
  <c r="AU7543" i="13"/>
  <c r="AU7544" i="13"/>
  <c r="AU7545" i="13"/>
  <c r="AU7546" i="13"/>
  <c r="AU7547" i="13"/>
  <c r="AU7548" i="13"/>
  <c r="AU7549" i="13"/>
  <c r="AU7550" i="13"/>
  <c r="AU7551" i="13"/>
  <c r="AU7552" i="13"/>
  <c r="AU7553" i="13"/>
  <c r="AU7554" i="13"/>
  <c r="AU7555" i="13"/>
  <c r="AU7556" i="13"/>
  <c r="AU7557" i="13"/>
  <c r="AU7558" i="13"/>
  <c r="AU7559" i="13"/>
  <c r="AU7560" i="13"/>
  <c r="AU7561" i="13"/>
  <c r="AU7562" i="13"/>
  <c r="AU7563" i="13"/>
  <c r="AU7564" i="13"/>
  <c r="AU7565" i="13"/>
  <c r="AU7566" i="13"/>
  <c r="AU7567" i="13"/>
  <c r="AU7568" i="13"/>
  <c r="AU7569" i="13"/>
  <c r="AU7570" i="13"/>
  <c r="AU7571" i="13"/>
  <c r="AU7572" i="13"/>
  <c r="AU7573" i="13"/>
  <c r="AU7574" i="13"/>
  <c r="AU7575" i="13"/>
  <c r="AU7576" i="13"/>
  <c r="AU7577" i="13"/>
  <c r="AU7578" i="13"/>
  <c r="AU7579" i="13"/>
  <c r="AU7580" i="13"/>
  <c r="AU7581" i="13"/>
  <c r="AU7582" i="13"/>
  <c r="AU7583" i="13"/>
  <c r="AU7584" i="13"/>
  <c r="AU7585" i="13"/>
  <c r="AU7586" i="13"/>
  <c r="AU7587" i="13"/>
  <c r="AU7588" i="13"/>
  <c r="AU7589" i="13"/>
  <c r="AU7590" i="13"/>
  <c r="AU7591" i="13"/>
  <c r="AU7592" i="13"/>
  <c r="AU7593" i="13"/>
  <c r="AU7594" i="13"/>
  <c r="AU7595" i="13"/>
  <c r="AU7596" i="13"/>
  <c r="AU7597" i="13"/>
  <c r="AU7598" i="13"/>
  <c r="AU7599" i="13"/>
  <c r="AU7600" i="13"/>
  <c r="AU7601" i="13"/>
  <c r="AU7602" i="13"/>
  <c r="AU7603" i="13"/>
  <c r="AU7604" i="13"/>
  <c r="AU7605" i="13"/>
  <c r="AU7606" i="13"/>
  <c r="AU7607" i="13"/>
  <c r="AU7608" i="13"/>
  <c r="AU7609" i="13"/>
  <c r="AU7610" i="13"/>
  <c r="AU7611" i="13"/>
  <c r="AU7612" i="13"/>
  <c r="AU7613" i="13"/>
  <c r="AU7614" i="13"/>
  <c r="AU7615" i="13"/>
  <c r="AU7616" i="13"/>
  <c r="AU7617" i="13"/>
  <c r="AU7618" i="13"/>
  <c r="AU7619" i="13"/>
  <c r="AU7620" i="13"/>
  <c r="AU7621" i="13"/>
  <c r="AU7622" i="13"/>
  <c r="AU7623" i="13"/>
  <c r="AU7624" i="13"/>
  <c r="AU7625" i="13"/>
  <c r="AU7626" i="13"/>
  <c r="AU7627" i="13"/>
  <c r="AU7628" i="13"/>
  <c r="AU7629" i="13"/>
  <c r="AU7630" i="13"/>
  <c r="AU7631" i="13"/>
  <c r="AU7632" i="13"/>
  <c r="AU7633" i="13"/>
  <c r="AU7634" i="13"/>
  <c r="AU7635" i="13"/>
  <c r="AU7636" i="13"/>
  <c r="AU7637" i="13"/>
  <c r="AU7638" i="13"/>
  <c r="AU7639" i="13"/>
  <c r="AU7640" i="13"/>
  <c r="AU7641" i="13"/>
  <c r="AU7642" i="13"/>
  <c r="AU7643" i="13"/>
  <c r="AU7644" i="13"/>
  <c r="AU7645" i="13"/>
  <c r="AU7646" i="13"/>
  <c r="AU7647" i="13"/>
  <c r="AU7648" i="13"/>
  <c r="AU7649" i="13"/>
  <c r="AU7650" i="13"/>
  <c r="AU7651" i="13"/>
  <c r="AU7652" i="13"/>
  <c r="AU7653" i="13"/>
  <c r="AU7654" i="13"/>
  <c r="AU7655" i="13"/>
  <c r="AU7656" i="13"/>
  <c r="AU7657" i="13"/>
  <c r="AU7658" i="13"/>
  <c r="AU7659" i="13"/>
  <c r="AU7660" i="13"/>
  <c r="AU7661" i="13"/>
  <c r="AU7662" i="13"/>
  <c r="AU7663" i="13"/>
  <c r="AU7664" i="13"/>
  <c r="AU7665" i="13"/>
  <c r="AU7666" i="13"/>
  <c r="AU7667" i="13"/>
  <c r="AU7668" i="13"/>
  <c r="AU7669" i="13"/>
  <c r="AU7670" i="13"/>
  <c r="AU7671" i="13"/>
  <c r="AU7672" i="13"/>
  <c r="AU7673" i="13"/>
  <c r="AU7674" i="13"/>
  <c r="AU7675" i="13"/>
  <c r="AU7676" i="13"/>
  <c r="AU7677" i="13"/>
  <c r="AU7678" i="13"/>
  <c r="AU7679" i="13"/>
  <c r="AU7680" i="13"/>
  <c r="AU7681" i="13"/>
  <c r="AU7682" i="13"/>
  <c r="AU7683" i="13"/>
  <c r="AU7684" i="13"/>
  <c r="AU7685" i="13"/>
  <c r="AU7686" i="13"/>
  <c r="AU7687" i="13"/>
  <c r="AU7688" i="13"/>
  <c r="AU7689" i="13"/>
  <c r="AU7690" i="13"/>
  <c r="AU7691" i="13"/>
  <c r="AU7692" i="13"/>
  <c r="AU7693" i="13"/>
  <c r="AU7694" i="13"/>
  <c r="AU7695" i="13"/>
  <c r="AU7696" i="13"/>
  <c r="AU7697" i="13"/>
  <c r="AU7698" i="13"/>
  <c r="AU7699" i="13"/>
  <c r="AU7700" i="13"/>
  <c r="AU7701" i="13"/>
  <c r="AU7702" i="13"/>
  <c r="AU7703" i="13"/>
  <c r="AU7704" i="13"/>
  <c r="AU7705" i="13"/>
  <c r="AU7706" i="13"/>
  <c r="AU7707" i="13"/>
  <c r="AU7708" i="13"/>
  <c r="AU7709" i="13"/>
  <c r="AU7710" i="13"/>
  <c r="AU7711" i="13"/>
  <c r="AU7712" i="13"/>
  <c r="AU7713" i="13"/>
  <c r="AU7714" i="13"/>
  <c r="AU7715" i="13"/>
  <c r="AU7716" i="13"/>
  <c r="AU7717" i="13"/>
  <c r="AU7718" i="13"/>
  <c r="AU7719" i="13"/>
  <c r="AU7720" i="13"/>
  <c r="AU7721" i="13"/>
  <c r="AU7722" i="13"/>
  <c r="AU7723" i="13"/>
  <c r="AU7724" i="13"/>
  <c r="AU7725" i="13"/>
  <c r="AU7726" i="13"/>
  <c r="AU7727" i="13"/>
  <c r="AU7728" i="13"/>
  <c r="AU7729" i="13"/>
  <c r="AU7730" i="13"/>
  <c r="AU7731" i="13"/>
  <c r="AU7732" i="13"/>
  <c r="AU7733" i="13"/>
  <c r="AU7734" i="13"/>
  <c r="AU7735" i="13"/>
  <c r="AU7736" i="13"/>
  <c r="AU7737" i="13"/>
  <c r="AU7738" i="13"/>
  <c r="AU7739" i="13"/>
  <c r="AU7740" i="13"/>
  <c r="AU7741" i="13"/>
  <c r="AU7742" i="13"/>
  <c r="AU7743" i="13"/>
  <c r="AU7744" i="13"/>
  <c r="AU7745" i="13"/>
  <c r="AU7746" i="13"/>
  <c r="AU7747" i="13"/>
  <c r="AU7748" i="13"/>
  <c r="AU7749" i="13"/>
  <c r="AU7750" i="13"/>
  <c r="AU7751" i="13"/>
  <c r="AU7752" i="13"/>
  <c r="AU7753" i="13"/>
  <c r="AU7754" i="13"/>
  <c r="AU7755" i="13"/>
  <c r="AU7756" i="13"/>
  <c r="AU7757" i="13"/>
  <c r="AU7758" i="13"/>
  <c r="AU7759" i="13"/>
  <c r="AU7760" i="13"/>
  <c r="AU7761" i="13"/>
  <c r="AU7762" i="13"/>
  <c r="AU7763" i="13"/>
  <c r="AU7764" i="13"/>
  <c r="AU7765" i="13"/>
  <c r="AU7766" i="13"/>
  <c r="AU7767" i="13"/>
  <c r="AU7768" i="13"/>
  <c r="AU7769" i="13"/>
  <c r="AU7770" i="13"/>
  <c r="AU7771" i="13"/>
  <c r="AU7772" i="13"/>
  <c r="AU7773" i="13"/>
  <c r="AU7774" i="13"/>
  <c r="AU7775" i="13"/>
  <c r="AU7776" i="13"/>
  <c r="AU7777" i="13"/>
  <c r="AU7778" i="13"/>
  <c r="AU7779" i="13"/>
  <c r="AU7780" i="13"/>
  <c r="AU7781" i="13"/>
  <c r="AU7782" i="13"/>
  <c r="AU7783" i="13"/>
  <c r="AU7784" i="13"/>
  <c r="AU7785" i="13"/>
  <c r="AU7786" i="13"/>
  <c r="AU7787" i="13"/>
  <c r="AU7788" i="13"/>
  <c r="AU7789" i="13"/>
  <c r="AU7790" i="13"/>
  <c r="AU7791" i="13"/>
  <c r="AU7792" i="13"/>
  <c r="AU7793" i="13"/>
  <c r="AU7794" i="13"/>
  <c r="AU7795" i="13"/>
  <c r="AU7796" i="13"/>
  <c r="AU7797" i="13"/>
  <c r="AU7798" i="13"/>
  <c r="AU7799" i="13"/>
  <c r="AU6563" i="13"/>
  <c r="AU6564" i="13"/>
  <c r="AU6565" i="13"/>
  <c r="AU6566" i="13"/>
  <c r="AU6567" i="13"/>
  <c r="AU6568" i="13"/>
  <c r="AU7851" i="13"/>
  <c r="AU7907" i="13"/>
  <c r="AU7908" i="13"/>
  <c r="AU7909" i="13"/>
  <c r="AU7910" i="13"/>
  <c r="AU7911" i="13"/>
  <c r="AU7912" i="13"/>
  <c r="AU7913" i="13"/>
  <c r="AU7914" i="13"/>
  <c r="AU7915" i="13"/>
  <c r="AU7916" i="13"/>
  <c r="AU7917" i="13"/>
  <c r="AU7918" i="13"/>
  <c r="AU7919" i="13"/>
  <c r="AU7920" i="13"/>
  <c r="AU7921" i="13"/>
  <c r="AU7922" i="13"/>
  <c r="AU7923" i="13"/>
  <c r="AU7924" i="13"/>
  <c r="AU7925" i="13"/>
  <c r="AU7926" i="13"/>
  <c r="AU7927" i="13"/>
  <c r="AU7928" i="13"/>
  <c r="AU7929" i="13"/>
  <c r="AU7930" i="13"/>
  <c r="AU7931" i="13"/>
  <c r="AU7932" i="13"/>
  <c r="AU7933" i="13"/>
  <c r="AU7934" i="13"/>
  <c r="AU7935" i="13"/>
  <c r="AU7936" i="13"/>
  <c r="AU7937" i="13"/>
  <c r="AU7938" i="13"/>
  <c r="AU7939" i="13"/>
  <c r="AU7940" i="13"/>
  <c r="AU7941" i="13"/>
  <c r="AU7942" i="13"/>
  <c r="AU7943" i="13"/>
  <c r="AU7944" i="13"/>
  <c r="AU7945" i="13"/>
  <c r="AU7946" i="13"/>
  <c r="AU7947" i="13"/>
  <c r="AU7948" i="13"/>
  <c r="AU7949" i="13"/>
  <c r="AU7950" i="13"/>
  <c r="AU7951" i="13"/>
  <c r="AU7952" i="13"/>
  <c r="AU7953" i="13"/>
  <c r="AU7954" i="13"/>
  <c r="AU7955" i="13"/>
  <c r="AU7956" i="13"/>
  <c r="AU7957" i="13"/>
  <c r="AU7958" i="13"/>
  <c r="AU7959" i="13"/>
  <c r="AU7960" i="13"/>
  <c r="AU7961" i="13"/>
  <c r="AU7962" i="13"/>
  <c r="AU7963" i="13"/>
  <c r="AU7964" i="13"/>
  <c r="AU7965" i="13"/>
  <c r="AU7966" i="13"/>
  <c r="AU7967" i="13"/>
  <c r="AU7968" i="13"/>
  <c r="AU7969" i="13"/>
  <c r="AU7970" i="13"/>
  <c r="AU7971" i="13"/>
  <c r="AU7972" i="13"/>
  <c r="AU7973" i="13"/>
  <c r="AU7974" i="13"/>
  <c r="AU7975" i="13"/>
  <c r="AU7976" i="13"/>
  <c r="AU7977" i="13"/>
  <c r="AU7978" i="13"/>
  <c r="AU7979" i="13"/>
  <c r="AU7980" i="13"/>
  <c r="AU7981" i="13"/>
  <c r="AU7982" i="13"/>
  <c r="AU7983" i="13"/>
  <c r="AU7984" i="13"/>
  <c r="AU7985" i="13"/>
  <c r="AU7986" i="13"/>
  <c r="AU7987" i="13"/>
  <c r="AU7988" i="13"/>
  <c r="AU7989" i="13"/>
  <c r="AU7990" i="13"/>
  <c r="AU7991" i="13"/>
  <c r="AU7992" i="13"/>
  <c r="AU7993" i="13"/>
  <c r="AU7994" i="13"/>
  <c r="AU7995" i="13"/>
  <c r="AU7996" i="13"/>
  <c r="AU7997" i="13"/>
  <c r="AU7998" i="13"/>
  <c r="AU7999" i="13"/>
  <c r="AU8000" i="13"/>
  <c r="AU8001" i="13"/>
  <c r="AU8002" i="13"/>
  <c r="AU8003" i="13"/>
  <c r="AU8004" i="13"/>
  <c r="AU8005" i="13"/>
  <c r="AU8006" i="13"/>
  <c r="AU8007" i="13"/>
  <c r="AU8008" i="13"/>
  <c r="AU8009" i="13"/>
  <c r="AU8010" i="13"/>
  <c r="AU8011" i="13"/>
  <c r="AU8012" i="13"/>
  <c r="AU8013" i="13"/>
  <c r="AU8014" i="13"/>
  <c r="AU8015" i="13"/>
  <c r="AU8016" i="13"/>
  <c r="AU8017" i="13"/>
  <c r="AU8018" i="13"/>
  <c r="AU8019" i="13"/>
  <c r="AU8020" i="13"/>
  <c r="AU8021" i="13"/>
  <c r="AU8022" i="13"/>
  <c r="AU8023" i="13"/>
  <c r="AU8024" i="13"/>
  <c r="AU8025" i="13"/>
  <c r="AU8026" i="13"/>
  <c r="AU8027" i="13"/>
  <c r="AU8028" i="13"/>
  <c r="AU8029" i="13"/>
  <c r="AU8030" i="13"/>
  <c r="AU8031" i="13"/>
  <c r="AU8032" i="13"/>
  <c r="AU8033" i="13"/>
  <c r="AU8034" i="13"/>
  <c r="AU8035" i="13"/>
  <c r="AU8036" i="13"/>
  <c r="AU8037" i="13"/>
  <c r="AU8038" i="13"/>
  <c r="AU8039" i="13"/>
  <c r="AU8040" i="13"/>
  <c r="AU8041" i="13"/>
  <c r="AU8042" i="13"/>
  <c r="AU8043" i="13"/>
  <c r="AU8044" i="13"/>
  <c r="AU8045" i="13"/>
  <c r="AU8046" i="13"/>
  <c r="AU8047" i="13"/>
  <c r="AU8048" i="13"/>
  <c r="AU8049" i="13"/>
  <c r="AU8050" i="13"/>
  <c r="AU8051" i="13"/>
  <c r="AU8052" i="13"/>
  <c r="AU8053" i="13"/>
  <c r="AU8054" i="13"/>
  <c r="AU8055" i="13"/>
  <c r="AU8056" i="13"/>
  <c r="AU8057" i="13"/>
  <c r="AU8058" i="13"/>
  <c r="AU8059" i="13"/>
  <c r="AU8060" i="13"/>
  <c r="AU8061" i="13"/>
  <c r="AU8062" i="13"/>
  <c r="AU8063" i="13"/>
  <c r="AU8064" i="13"/>
  <c r="AU8065" i="13"/>
  <c r="AU8066" i="13"/>
  <c r="AU8067" i="13"/>
  <c r="AU8068" i="13"/>
  <c r="AU8069" i="13"/>
  <c r="AU8070" i="13"/>
  <c r="AU8071" i="13"/>
  <c r="AU8072" i="13"/>
  <c r="AU8073" i="13"/>
  <c r="AU8074" i="13"/>
  <c r="AU8075" i="13"/>
  <c r="AU8076" i="13"/>
  <c r="AU8077" i="13"/>
  <c r="AU8078" i="13"/>
  <c r="AU8079" i="13"/>
  <c r="AU8080" i="13"/>
  <c r="AU8081" i="13"/>
  <c r="AU8082" i="13"/>
  <c r="AU8083" i="13"/>
  <c r="AU8084" i="13"/>
  <c r="AU8085" i="13"/>
  <c r="AU8086" i="13"/>
  <c r="AU8087" i="13"/>
  <c r="AU8088" i="13"/>
  <c r="AU8089" i="13"/>
  <c r="AU8090" i="13"/>
  <c r="AU8091" i="13"/>
  <c r="AU8092" i="13"/>
  <c r="AU8093" i="13"/>
  <c r="AU8094" i="13"/>
  <c r="AU8095" i="13"/>
  <c r="AU8096" i="13"/>
  <c r="AU8097" i="13"/>
  <c r="AU8098" i="13"/>
  <c r="AU8099" i="13"/>
  <c r="AU8100" i="13"/>
  <c r="AU8101" i="13"/>
  <c r="AU8102" i="13"/>
  <c r="AU8103" i="13"/>
  <c r="AU8104" i="13"/>
  <c r="AU8105" i="13"/>
  <c r="AU8106" i="13"/>
  <c r="AU8107" i="13"/>
  <c r="AU8108" i="13"/>
  <c r="AU8109" i="13"/>
  <c r="AU8110" i="13"/>
  <c r="AU8111" i="13"/>
  <c r="AU8112" i="13"/>
  <c r="AU8113" i="13"/>
  <c r="AU8114" i="13"/>
  <c r="AU8115" i="13"/>
  <c r="AU8116" i="13"/>
  <c r="AU8117" i="13"/>
  <c r="AU8118" i="13"/>
  <c r="AU8119" i="13"/>
  <c r="AU8120" i="13"/>
  <c r="AU8121" i="13"/>
  <c r="AU8122" i="13"/>
  <c r="AU8123" i="13"/>
  <c r="AU8124" i="13"/>
  <c r="AU8125" i="13"/>
  <c r="AU8126" i="13"/>
  <c r="AU8127" i="13"/>
  <c r="AU8128" i="13"/>
  <c r="AU8129" i="13"/>
  <c r="AU8130" i="13"/>
  <c r="AU8131" i="13"/>
  <c r="AU8132" i="13"/>
  <c r="AU8133" i="13"/>
  <c r="AU8134" i="13"/>
  <c r="AU8135" i="13"/>
  <c r="AU8136" i="13"/>
  <c r="AU8137" i="13"/>
  <c r="AU8138" i="13"/>
  <c r="AU8139" i="13"/>
  <c r="AU8140" i="13"/>
  <c r="AU8141" i="13"/>
  <c r="AU8142" i="13"/>
  <c r="AU8143" i="13"/>
  <c r="AU8144" i="13"/>
  <c r="AU8145" i="13"/>
  <c r="AU8146" i="13"/>
  <c r="AU8147" i="13"/>
  <c r="AU8148" i="13"/>
  <c r="AU8149" i="13"/>
  <c r="AU8150" i="13"/>
  <c r="AU8151" i="13"/>
  <c r="AU8152" i="13"/>
  <c r="AU8153" i="13"/>
  <c r="AU8154" i="13"/>
  <c r="AU8155" i="13"/>
  <c r="AU8156" i="13"/>
  <c r="AU8157" i="13"/>
  <c r="AU8158" i="13"/>
  <c r="AU8159" i="13"/>
  <c r="AU8160" i="13"/>
  <c r="AU8161" i="13"/>
  <c r="AU8162" i="13"/>
  <c r="AU8163" i="13"/>
  <c r="AU8164" i="13"/>
  <c r="AU8165" i="13"/>
  <c r="AU8166" i="13"/>
  <c r="AU8167" i="13"/>
  <c r="AU8168" i="13"/>
  <c r="AU8169" i="13"/>
  <c r="AU8170" i="13"/>
  <c r="AU8171" i="13"/>
  <c r="AU8172" i="13"/>
  <c r="AU8173" i="13"/>
  <c r="AU8174" i="13"/>
  <c r="AU8175" i="13"/>
  <c r="AU8176" i="13"/>
  <c r="AU8177" i="13"/>
  <c r="AU8178" i="13"/>
  <c r="AU8179" i="13"/>
  <c r="AU8180" i="13"/>
  <c r="AU8181" i="13"/>
  <c r="AU8182" i="13"/>
  <c r="AU8183" i="13"/>
  <c r="AU8184" i="13"/>
  <c r="AU8185" i="13"/>
  <c r="AU8186" i="13"/>
  <c r="AU8187" i="13"/>
  <c r="AU8188" i="13"/>
  <c r="AU8189" i="13"/>
  <c r="AU8190" i="13"/>
  <c r="AU8191" i="13"/>
  <c r="AU8192" i="13"/>
  <c r="AU8193" i="13"/>
  <c r="AU8194" i="13"/>
  <c r="AU8195" i="13"/>
  <c r="AU8196" i="13"/>
  <c r="AU8197" i="13"/>
  <c r="AU8198" i="13"/>
  <c r="AU8199" i="13"/>
  <c r="AU8200" i="13"/>
  <c r="AU8201" i="13"/>
  <c r="AU8202" i="13"/>
  <c r="AU8203" i="13"/>
  <c r="AU8204" i="13"/>
  <c r="AU8205" i="13"/>
  <c r="AU8206" i="13"/>
  <c r="AU8207" i="13"/>
  <c r="AU8208" i="13"/>
  <c r="AU8209" i="13"/>
  <c r="AU8210" i="13"/>
  <c r="AU8211" i="13"/>
  <c r="AU8212" i="13"/>
  <c r="AU8213" i="13"/>
  <c r="AU8214" i="13"/>
  <c r="AU8215" i="13"/>
  <c r="AU8216" i="13"/>
  <c r="AU8217" i="13"/>
  <c r="AU8218" i="13"/>
  <c r="AU8219" i="13"/>
  <c r="AU8220" i="13"/>
  <c r="AU8221" i="13"/>
  <c r="AU8222" i="13"/>
  <c r="AU8223" i="13"/>
  <c r="AU8224" i="13"/>
  <c r="AU8225" i="13"/>
  <c r="AU8226" i="13"/>
  <c r="AU8227" i="13"/>
  <c r="AU8228" i="13"/>
  <c r="AU8229" i="13"/>
  <c r="AU8230" i="13"/>
  <c r="AU8231" i="13"/>
  <c r="AU8232" i="13"/>
  <c r="AU8233" i="13"/>
  <c r="AU8234" i="13"/>
  <c r="AU8235" i="13"/>
  <c r="AU8236" i="13"/>
  <c r="AU8237" i="13"/>
  <c r="AU8238" i="13"/>
  <c r="AU8239" i="13"/>
  <c r="AU8240" i="13"/>
  <c r="AU8241" i="13"/>
  <c r="AU8242" i="13"/>
  <c r="AU8243" i="13"/>
  <c r="AU8244" i="13"/>
  <c r="AU8245" i="13"/>
  <c r="AU8246" i="13"/>
  <c r="AU8247" i="13"/>
  <c r="AU8248" i="13"/>
  <c r="AU8249" i="13"/>
  <c r="AU8250" i="13"/>
  <c r="AU8251" i="13"/>
  <c r="AU8252" i="13"/>
  <c r="AU8253" i="13"/>
  <c r="AU8254" i="13"/>
  <c r="AU8255" i="13"/>
  <c r="AU8256" i="13"/>
  <c r="AU8257" i="13"/>
  <c r="AU8258" i="13"/>
  <c r="AU8259" i="13"/>
  <c r="AU8260" i="13"/>
  <c r="AU8261" i="13"/>
  <c r="AU8262" i="13"/>
  <c r="AU8263" i="13"/>
  <c r="AU8264" i="13"/>
  <c r="AU8265" i="13"/>
  <c r="AU8266" i="13"/>
  <c r="AU8267" i="13"/>
  <c r="AU8268" i="13"/>
  <c r="AU8269" i="13"/>
  <c r="AU8270" i="13"/>
  <c r="AU8271" i="13"/>
  <c r="AU8272" i="13"/>
  <c r="AU8273" i="13"/>
  <c r="AU8274" i="13"/>
  <c r="AU8275" i="13"/>
  <c r="AU8276" i="13"/>
  <c r="AU8277" i="13"/>
  <c r="AU8278" i="13"/>
  <c r="AU8279" i="13"/>
  <c r="AU8280" i="13"/>
  <c r="AU8281" i="13"/>
  <c r="AU8282" i="13"/>
  <c r="AU8283" i="13"/>
  <c r="AU8284" i="13"/>
  <c r="AU8285" i="13"/>
  <c r="AU8286" i="13"/>
  <c r="AU8287" i="13"/>
  <c r="AU8288" i="13"/>
  <c r="AU8289" i="13"/>
  <c r="AU8290" i="13"/>
  <c r="AU8291" i="13"/>
  <c r="AU8292" i="13"/>
  <c r="AU8293" i="13"/>
  <c r="AU8294" i="13"/>
  <c r="AU8295" i="13"/>
  <c r="AU8296" i="13"/>
  <c r="AU8297" i="13"/>
  <c r="AU8298" i="13"/>
  <c r="AU8299" i="13"/>
  <c r="AU8300" i="13"/>
  <c r="AU8301" i="13"/>
  <c r="AU8302" i="13"/>
  <c r="AU8303" i="13"/>
  <c r="AU8304" i="13"/>
  <c r="AU8305" i="13"/>
  <c r="AU8306" i="13"/>
  <c r="AU8307" i="13"/>
  <c r="AU8308" i="13"/>
  <c r="AU8309" i="13"/>
  <c r="AU8310" i="13"/>
  <c r="AU8311" i="13"/>
  <c r="AU8312" i="13"/>
  <c r="AU8313" i="13"/>
  <c r="AU8314" i="13"/>
  <c r="AU8315" i="13"/>
  <c r="AU8316" i="13"/>
  <c r="AU8317" i="13"/>
  <c r="AU8318" i="13"/>
  <c r="AU8319" i="13"/>
  <c r="AU8320" i="13"/>
  <c r="AU8321" i="13"/>
  <c r="AU8322" i="13"/>
  <c r="AU8323" i="13"/>
  <c r="AU8324" i="13"/>
  <c r="AU8325" i="13"/>
  <c r="AU8326" i="13"/>
  <c r="AU8327" i="13"/>
  <c r="AU8328" i="13"/>
  <c r="AU8329" i="13"/>
  <c r="AU8330" i="13"/>
  <c r="AU8331" i="13"/>
  <c r="AU8332" i="13"/>
  <c r="AU8333" i="13"/>
  <c r="AU8334" i="13"/>
  <c r="AU8335" i="13"/>
  <c r="AU8336" i="13"/>
  <c r="AU8337" i="13"/>
  <c r="AU8338" i="13"/>
  <c r="AU8339" i="13"/>
  <c r="AU8340" i="13"/>
  <c r="AU8341" i="13"/>
  <c r="AU8342" i="13"/>
  <c r="AU8343" i="13"/>
  <c r="AU8344" i="13"/>
  <c r="AU8345" i="13"/>
  <c r="AU8346" i="13"/>
  <c r="AU8347" i="13"/>
  <c r="AU8348" i="13"/>
  <c r="AU8349" i="13"/>
  <c r="AU8350" i="13"/>
  <c r="AU8351" i="13"/>
  <c r="AU8352" i="13"/>
  <c r="AU8353" i="13"/>
  <c r="AU8354" i="13"/>
  <c r="AU8355" i="13"/>
  <c r="AU8356" i="13"/>
  <c r="AU8357" i="13"/>
  <c r="AU8358" i="13"/>
  <c r="AU8359" i="13"/>
  <c r="AU8360" i="13"/>
  <c r="AU8361" i="13"/>
  <c r="AU8362" i="13"/>
  <c r="AU8363" i="13"/>
  <c r="AU8364" i="13"/>
  <c r="AU8365" i="13"/>
  <c r="AU8366" i="13"/>
  <c r="AU8367" i="13"/>
  <c r="AU8368" i="13"/>
  <c r="AU8369" i="13"/>
  <c r="AU8370" i="13"/>
  <c r="AU8371" i="13"/>
  <c r="AU8372" i="13"/>
  <c r="AU8373" i="13"/>
  <c r="AU8374" i="13"/>
  <c r="AU8375" i="13"/>
  <c r="AU8376" i="13"/>
  <c r="AU8377" i="13"/>
  <c r="AU8378" i="13"/>
  <c r="AU8379" i="13"/>
  <c r="AU8380" i="13"/>
  <c r="AU8381" i="13"/>
  <c r="AU8382" i="13"/>
  <c r="AU8383" i="13"/>
  <c r="AU8384" i="13"/>
  <c r="AU8385" i="13"/>
  <c r="AU8386" i="13"/>
  <c r="AU8387" i="13"/>
  <c r="AU8388" i="13"/>
  <c r="AU8389" i="13"/>
  <c r="AU8390" i="13"/>
  <c r="AU8391" i="13"/>
  <c r="AU8392" i="13"/>
  <c r="AU8393" i="13"/>
  <c r="AU8394" i="13"/>
  <c r="AU8395" i="13"/>
  <c r="AU8396" i="13"/>
  <c r="AU8397" i="13"/>
  <c r="AU8398" i="13"/>
  <c r="AU8399" i="13"/>
  <c r="AU8400" i="13"/>
  <c r="AU8401" i="13"/>
  <c r="AU8402" i="13"/>
  <c r="AU8403" i="13"/>
  <c r="AU8404" i="13"/>
  <c r="AU8405" i="13"/>
  <c r="AU8406" i="13"/>
  <c r="AU8407" i="13"/>
  <c r="AU8408" i="13"/>
  <c r="AU8409" i="13"/>
  <c r="AU8410" i="13"/>
  <c r="AU8411" i="13"/>
  <c r="AU8412" i="13"/>
  <c r="AU8413" i="13"/>
  <c r="AU8414" i="13"/>
  <c r="AU8415" i="13"/>
  <c r="AU8416" i="13"/>
  <c r="AU8417" i="13"/>
  <c r="AU8418" i="13"/>
  <c r="AU8419" i="13"/>
  <c r="AU8420" i="13"/>
  <c r="AU8421" i="13"/>
  <c r="AU8422" i="13"/>
  <c r="AU8423" i="13"/>
  <c r="AU8424" i="13"/>
  <c r="AU8425" i="13"/>
  <c r="AU8426" i="13"/>
  <c r="AU8427" i="13"/>
  <c r="AU8428" i="13"/>
  <c r="AU8429" i="13"/>
  <c r="AU8430" i="13"/>
  <c r="AU8431" i="13"/>
  <c r="AU8432" i="13"/>
  <c r="AU8433" i="13"/>
  <c r="AU8434" i="13"/>
  <c r="AU8435" i="13"/>
  <c r="AU8436" i="13"/>
  <c r="AU8437" i="13"/>
  <c r="AU8438" i="13"/>
  <c r="AU8439" i="13"/>
  <c r="AU8440" i="13"/>
  <c r="AU8441" i="13"/>
  <c r="AU8442" i="13"/>
  <c r="AU8443" i="13"/>
  <c r="AU8444" i="13"/>
  <c r="AU8445" i="13"/>
  <c r="AU8446" i="13"/>
  <c r="AU8447" i="13"/>
  <c r="AU8448" i="13"/>
  <c r="AU8449" i="13"/>
  <c r="AU8450" i="13"/>
  <c r="AU8451" i="13"/>
  <c r="AU8452" i="13"/>
  <c r="AU8453" i="13"/>
  <c r="AU8454" i="13"/>
  <c r="AU8455" i="13"/>
  <c r="AU8456" i="13"/>
  <c r="AU8457" i="13"/>
  <c r="AU8458" i="13"/>
  <c r="AU8459" i="13"/>
  <c r="AU8460" i="13"/>
  <c r="AU8461" i="13"/>
  <c r="AU8462" i="13"/>
  <c r="AU8463" i="13"/>
  <c r="AU8464" i="13"/>
  <c r="AU8465" i="13"/>
  <c r="AU8466" i="13"/>
  <c r="AU8467" i="13"/>
  <c r="AU8468" i="13"/>
  <c r="AU8469" i="13"/>
  <c r="AU8470" i="13"/>
  <c r="AU8471" i="13"/>
  <c r="AU8472" i="13"/>
  <c r="AU8473" i="13"/>
  <c r="AU8474" i="13"/>
  <c r="AU8475" i="13"/>
  <c r="AU8476" i="13"/>
  <c r="AU8477" i="13"/>
  <c r="AU8478" i="13"/>
  <c r="AU8479" i="13"/>
  <c r="AU8480" i="13"/>
  <c r="AU8481" i="13"/>
  <c r="AU8482" i="13"/>
  <c r="AU8483" i="13"/>
  <c r="AU8484" i="13"/>
  <c r="AU8485" i="13"/>
  <c r="AU8486" i="13"/>
  <c r="AU8487" i="13"/>
  <c r="AU8488" i="13"/>
  <c r="AU8489" i="13"/>
  <c r="AU8490" i="13"/>
  <c r="AU8491" i="13"/>
  <c r="AU8492" i="13"/>
  <c r="AU8493" i="13"/>
  <c r="AU8494" i="13"/>
  <c r="AU8495" i="13"/>
  <c r="AU8496" i="13"/>
  <c r="AU8497" i="13"/>
  <c r="AU8498" i="13"/>
  <c r="AU8499" i="13"/>
  <c r="AU8500" i="13"/>
  <c r="AU8501" i="13"/>
  <c r="AU8502" i="13"/>
  <c r="AU8503" i="13"/>
  <c r="AU8504" i="13"/>
  <c r="AU8505" i="13"/>
  <c r="AU8506" i="13"/>
  <c r="AU8507" i="13"/>
  <c r="AU8508" i="13"/>
  <c r="AU8509" i="13"/>
  <c r="AU8510" i="13"/>
  <c r="AU8511" i="13"/>
  <c r="AU8512" i="13"/>
  <c r="AU8513" i="13"/>
  <c r="AU8514" i="13"/>
  <c r="AU8515" i="13"/>
  <c r="AU8516" i="13"/>
  <c r="AU8517" i="13"/>
  <c r="AU8518" i="13"/>
  <c r="AU8519" i="13"/>
  <c r="AU8520" i="13"/>
  <c r="AU8521" i="13"/>
  <c r="AU8522" i="13"/>
  <c r="AU8523" i="13"/>
  <c r="AU8524" i="13"/>
  <c r="AU8525" i="13"/>
  <c r="AU8526" i="13"/>
  <c r="AU8527" i="13"/>
  <c r="AU8528" i="13"/>
  <c r="AU8529" i="13"/>
  <c r="AU8530" i="13"/>
  <c r="AU8531" i="13"/>
  <c r="AU8532" i="13"/>
  <c r="AU8533" i="13"/>
  <c r="AU8534" i="13"/>
  <c r="AU8535" i="13"/>
  <c r="AU8536" i="13"/>
  <c r="AU8537" i="13"/>
  <c r="AU8538" i="13"/>
  <c r="AU8539" i="13"/>
  <c r="AU8540" i="13"/>
  <c r="AU8541" i="13"/>
  <c r="AU8542" i="13"/>
  <c r="AU8543" i="13"/>
  <c r="AU8544" i="13"/>
  <c r="AU8545" i="13"/>
  <c r="AU8546" i="13"/>
  <c r="AU8547" i="13"/>
  <c r="AU8548" i="13"/>
  <c r="AU8549" i="13"/>
  <c r="AU8550" i="13"/>
  <c r="AU8551" i="13"/>
  <c r="AU8552" i="13"/>
  <c r="AU8553" i="13"/>
  <c r="AU8554" i="13"/>
  <c r="AU8555" i="13"/>
  <c r="AU8556" i="13"/>
  <c r="AU8557" i="13"/>
  <c r="AU8558" i="13"/>
  <c r="AU8559" i="13"/>
  <c r="AU8560" i="13"/>
  <c r="AU8561" i="13"/>
  <c r="AU8562" i="13"/>
  <c r="AU8563" i="13"/>
  <c r="AU8564" i="13"/>
  <c r="AU8565" i="13"/>
  <c r="AU8566" i="13"/>
  <c r="AU8567" i="13"/>
  <c r="AU8568" i="13"/>
  <c r="AU8569" i="13"/>
  <c r="AU8570" i="13"/>
  <c r="AU8571" i="13"/>
  <c r="AU8572" i="13"/>
  <c r="AU8573" i="13"/>
  <c r="AU8574" i="13"/>
  <c r="AU8575" i="13"/>
  <c r="AU8576" i="13"/>
  <c r="AU8577" i="13"/>
  <c r="AU8578" i="13"/>
  <c r="AU8579" i="13"/>
  <c r="AU8580" i="13"/>
  <c r="AU8581" i="13"/>
  <c r="AU8582" i="13"/>
  <c r="AU8583" i="13"/>
  <c r="AU8584" i="13"/>
  <c r="AU8585" i="13"/>
  <c r="AU8586" i="13"/>
  <c r="AU8587" i="13"/>
  <c r="AU8588" i="13"/>
  <c r="AU8589" i="13"/>
  <c r="AU8590" i="13"/>
  <c r="AU8591" i="13"/>
  <c r="AU8592" i="13"/>
  <c r="AU8593" i="13"/>
  <c r="AU8594" i="13"/>
  <c r="AU8595" i="13"/>
  <c r="AU8596" i="13"/>
  <c r="AU8597" i="13"/>
  <c r="AU8598" i="13"/>
  <c r="AU8599" i="13"/>
  <c r="AU8600" i="13"/>
  <c r="AU8601" i="13"/>
  <c r="AU8602" i="13"/>
  <c r="AU8603" i="13"/>
  <c r="AU8604" i="13"/>
  <c r="AU8605" i="13"/>
  <c r="AU8606" i="13"/>
  <c r="AU8607" i="13"/>
  <c r="AU8608" i="13"/>
  <c r="AU8609" i="13"/>
  <c r="AU8610" i="13"/>
  <c r="AU8611" i="13"/>
  <c r="AU8612" i="13"/>
  <c r="AU8613" i="13"/>
  <c r="AU8614" i="13"/>
  <c r="AU8615" i="13"/>
  <c r="AU8616" i="13"/>
  <c r="AU8617" i="13"/>
  <c r="AU8618" i="13"/>
  <c r="AU8619" i="13"/>
  <c r="AU8620" i="13"/>
  <c r="AU8621" i="13"/>
  <c r="AU8622" i="13"/>
  <c r="AU8623" i="13"/>
  <c r="AU8624" i="13"/>
  <c r="AU8625" i="13"/>
  <c r="AU8626" i="13"/>
  <c r="AU8627" i="13"/>
  <c r="AU8628" i="13"/>
  <c r="AU8629" i="13"/>
  <c r="AU8630" i="13"/>
  <c r="AU8631" i="13"/>
  <c r="AU8632" i="13"/>
  <c r="AU8633" i="13"/>
  <c r="AU8634" i="13"/>
  <c r="AU8635" i="13"/>
  <c r="AU8636" i="13"/>
  <c r="AU8637" i="13"/>
  <c r="AU8638" i="13"/>
  <c r="AU8639" i="13"/>
  <c r="AU8640" i="13"/>
  <c r="AU8641" i="13"/>
  <c r="AU8642" i="13"/>
  <c r="AU8643" i="13"/>
  <c r="AU8644" i="13"/>
  <c r="AU8645" i="13"/>
  <c r="AU8646" i="13"/>
  <c r="AU8647" i="13"/>
  <c r="AU8648" i="13"/>
  <c r="AU8649" i="13"/>
  <c r="AU8650" i="13"/>
  <c r="AU8651" i="13"/>
  <c r="AU8652" i="13"/>
  <c r="AU8653" i="13"/>
  <c r="AU8654" i="13"/>
  <c r="AU8655" i="13"/>
  <c r="AU8656" i="13"/>
  <c r="AU8657" i="13"/>
  <c r="AU8658" i="13"/>
  <c r="AU8659" i="13"/>
  <c r="AU8660" i="13"/>
  <c r="AU8661" i="13"/>
  <c r="AU8662" i="13"/>
  <c r="AU8663" i="13"/>
  <c r="AU8664" i="13"/>
  <c r="AU8665" i="13"/>
  <c r="AU8666" i="13"/>
  <c r="AU8667" i="13"/>
  <c r="AU8668" i="13"/>
  <c r="AU8669" i="13"/>
  <c r="AU8670" i="13"/>
  <c r="AU8671" i="13"/>
  <c r="AU8672" i="13"/>
  <c r="AU8673" i="13"/>
  <c r="AU8674" i="13"/>
  <c r="AU8675" i="13"/>
  <c r="AU8676" i="13"/>
  <c r="AU8677" i="13"/>
  <c r="AU8678" i="13"/>
  <c r="AU8679" i="13"/>
  <c r="AU8680" i="13"/>
  <c r="AU8681" i="13"/>
  <c r="AU8682" i="13"/>
  <c r="AU8683" i="13"/>
  <c r="AU8684" i="13"/>
  <c r="AU8685" i="13"/>
  <c r="AU8686" i="13"/>
  <c r="AU8687" i="13"/>
  <c r="AU8688" i="13"/>
  <c r="AU8689" i="13"/>
  <c r="AU8690" i="13"/>
  <c r="AU8691" i="13"/>
  <c r="AU8692" i="13"/>
  <c r="AU8693" i="13"/>
  <c r="AU8694" i="13"/>
  <c r="AU8695" i="13"/>
  <c r="AU8696" i="13"/>
  <c r="AU8697" i="13"/>
  <c r="AU8698" i="13"/>
  <c r="AU8699" i="13"/>
  <c r="AU8700" i="13"/>
  <c r="AU8701" i="13"/>
  <c r="AU8702" i="13"/>
  <c r="AU8703" i="13"/>
  <c r="AU8704" i="13"/>
  <c r="AU8705" i="13"/>
  <c r="AU8706" i="13"/>
  <c r="AU8707" i="13"/>
  <c r="AU8708" i="13"/>
  <c r="AU8709" i="13"/>
  <c r="AU8710" i="13"/>
  <c r="AU8711" i="13"/>
  <c r="AU8712" i="13"/>
  <c r="AU8713" i="13"/>
  <c r="AU8714" i="13"/>
  <c r="AU8715" i="13"/>
  <c r="AU8716" i="13"/>
  <c r="AU8717" i="13"/>
  <c r="AU8718" i="13"/>
  <c r="AU8719" i="13"/>
  <c r="AU8720" i="13"/>
  <c r="AU8721" i="13"/>
  <c r="AU8722" i="13"/>
  <c r="AU8723" i="13"/>
  <c r="AU8724" i="13"/>
  <c r="AU8725" i="13"/>
  <c r="AU8726" i="13"/>
  <c r="AU8727" i="13"/>
  <c r="AU8728" i="13"/>
  <c r="AU8729" i="13"/>
  <c r="AU8730" i="13"/>
  <c r="AU8731" i="13"/>
  <c r="AU8732" i="13"/>
  <c r="AU8733" i="13"/>
  <c r="AU8734" i="13"/>
  <c r="AU8735" i="13"/>
  <c r="AU8736" i="13"/>
  <c r="AU8737" i="13"/>
  <c r="AU8738" i="13"/>
  <c r="AU8739" i="13"/>
  <c r="AU8740" i="13"/>
  <c r="AU8741" i="13"/>
  <c r="AU8742" i="13"/>
  <c r="AU8743" i="13"/>
  <c r="AU8744" i="13"/>
  <c r="AU8745" i="13"/>
  <c r="AU8746" i="13"/>
  <c r="AU8747" i="13"/>
  <c r="AU8748" i="13"/>
  <c r="AU8749" i="13"/>
  <c r="AU8750" i="13"/>
  <c r="AU8751" i="13"/>
  <c r="AU8752" i="13"/>
  <c r="AU8753" i="13"/>
  <c r="AU8754" i="13"/>
  <c r="AU8755" i="13"/>
  <c r="AU8756" i="13"/>
  <c r="AU8757" i="13"/>
  <c r="AU8758" i="13"/>
  <c r="AU8759" i="13"/>
  <c r="AU8760" i="13"/>
  <c r="AU8761" i="13"/>
  <c r="AU8762" i="13"/>
  <c r="AU8763" i="13"/>
  <c r="AU8764" i="13"/>
  <c r="AU8765" i="13"/>
  <c r="AU8766" i="13"/>
  <c r="AU8767" i="13"/>
  <c r="AU8768" i="13"/>
  <c r="AU8769" i="13"/>
  <c r="AU8770" i="13"/>
  <c r="AU8771" i="13"/>
  <c r="AU8772" i="13"/>
  <c r="AU8773" i="13"/>
  <c r="AU8774" i="13"/>
  <c r="AU8775" i="13"/>
  <c r="AU8776" i="13"/>
  <c r="AU8777" i="13"/>
  <c r="AU8778" i="13"/>
  <c r="AU8779" i="13"/>
  <c r="AU8780" i="13"/>
  <c r="AU8781" i="13"/>
  <c r="AU8782" i="13"/>
  <c r="AU8783" i="13"/>
  <c r="AU8784" i="13"/>
  <c r="AU8785" i="13"/>
  <c r="AU8786" i="13"/>
  <c r="AU8787" i="13"/>
  <c r="AU8788" i="13"/>
  <c r="AU8789" i="13"/>
  <c r="AU8790" i="13"/>
  <c r="AU8791" i="13"/>
  <c r="AU8792" i="13"/>
  <c r="AU8793" i="13"/>
  <c r="AU8794" i="13"/>
  <c r="AU8795" i="13"/>
  <c r="AU8796" i="13"/>
  <c r="AU8797" i="13"/>
  <c r="AU8798" i="13"/>
  <c r="AU8799" i="13"/>
  <c r="AU8800" i="13"/>
  <c r="AU8801" i="13"/>
  <c r="AU8802" i="13"/>
  <c r="AU8803" i="13"/>
  <c r="AU8804" i="13"/>
  <c r="AU8805" i="13"/>
  <c r="AU8806" i="13"/>
  <c r="AU8807" i="13"/>
  <c r="AU8808" i="13"/>
  <c r="AU8809" i="13"/>
  <c r="AU8810" i="13"/>
  <c r="AU8811" i="13"/>
  <c r="AU8812" i="13"/>
  <c r="AU8813" i="13"/>
  <c r="AU8814" i="13"/>
  <c r="AU8815" i="13"/>
  <c r="AU8816" i="13"/>
  <c r="AU8817" i="13"/>
  <c r="AU8818" i="13"/>
  <c r="AU8819" i="13"/>
  <c r="AU8820" i="13"/>
  <c r="AU8821" i="13"/>
  <c r="AU8822" i="13"/>
  <c r="AU8823" i="13"/>
  <c r="AU8824" i="13"/>
  <c r="AU8825" i="13"/>
  <c r="AU8826" i="13"/>
  <c r="AU8827" i="13"/>
  <c r="AU8828" i="13"/>
  <c r="AU8829" i="13"/>
  <c r="AU8830" i="13"/>
  <c r="AU8831" i="13"/>
  <c r="AU8832" i="13"/>
  <c r="AU8833" i="13"/>
  <c r="AU8834" i="13"/>
  <c r="AU8835" i="13"/>
  <c r="AU8836" i="13"/>
  <c r="AU8837" i="13"/>
  <c r="AU8838" i="13"/>
  <c r="AU8839" i="13"/>
  <c r="AU8840" i="13"/>
  <c r="AU8841" i="13"/>
  <c r="AU8842" i="13"/>
  <c r="AU8843" i="13"/>
  <c r="AU8844" i="13"/>
  <c r="AU8845" i="13"/>
  <c r="AU8846" i="13"/>
  <c r="AU8847" i="13"/>
  <c r="AU8848" i="13"/>
  <c r="AU8849" i="13"/>
  <c r="AU8850" i="13"/>
  <c r="AU8851" i="13"/>
  <c r="AU8852" i="13"/>
  <c r="AU8853" i="13"/>
  <c r="AU8854" i="13"/>
  <c r="AU8855" i="13"/>
  <c r="AU8856" i="13"/>
  <c r="AU8857" i="13"/>
  <c r="AU8858" i="13"/>
  <c r="AU8859" i="13"/>
  <c r="AU8860" i="13"/>
  <c r="AU8861" i="13"/>
  <c r="AU8862" i="13"/>
  <c r="AU8863" i="13"/>
  <c r="AU8864" i="13"/>
  <c r="AU8865" i="13"/>
  <c r="AU8866" i="13"/>
  <c r="AU8867" i="13"/>
  <c r="AU8868" i="13"/>
  <c r="AU8869" i="13"/>
  <c r="AU8870" i="13"/>
  <c r="AU8871" i="13"/>
  <c r="AU8872" i="13"/>
  <c r="AU8873" i="13"/>
  <c r="AU8874" i="13"/>
  <c r="AU8875" i="13"/>
  <c r="AU8876" i="13"/>
  <c r="AU8877" i="13"/>
  <c r="AU8878" i="13"/>
  <c r="AU8879" i="13"/>
  <c r="AU8880" i="13"/>
  <c r="AU8881" i="13"/>
  <c r="AU8882" i="13"/>
  <c r="AU8883" i="13"/>
  <c r="AU8884" i="13"/>
  <c r="AU8885" i="13"/>
  <c r="AU8886" i="13"/>
  <c r="AU8887" i="13"/>
  <c r="AU8888" i="13"/>
  <c r="AU8889" i="13"/>
  <c r="AU8890" i="13"/>
  <c r="AU8891" i="13"/>
  <c r="AU8892" i="13"/>
  <c r="AU8893" i="13"/>
  <c r="AU8894" i="13"/>
  <c r="AU8895" i="13"/>
  <c r="AU8896" i="13"/>
  <c r="AU8897" i="13"/>
  <c r="AU8898" i="13"/>
  <c r="AU8899" i="13"/>
  <c r="AU8900" i="13"/>
  <c r="AU8901" i="13"/>
  <c r="AU8902" i="13"/>
  <c r="AU8903" i="13"/>
  <c r="AU8904" i="13"/>
  <c r="AU8905" i="13"/>
  <c r="AU8906" i="13"/>
  <c r="AU8907" i="13"/>
  <c r="AU8908" i="13"/>
  <c r="AU8909" i="13"/>
  <c r="AU8910" i="13"/>
  <c r="AU8911" i="13"/>
  <c r="AU8912" i="13"/>
  <c r="AU8913" i="13"/>
  <c r="AU8914" i="13"/>
  <c r="AU8915" i="13"/>
  <c r="AU8916" i="13"/>
  <c r="AU8917" i="13"/>
  <c r="AU8918" i="13"/>
  <c r="AU8919" i="13"/>
  <c r="AU8920" i="13"/>
  <c r="AU8921" i="13"/>
  <c r="AU8922" i="13"/>
  <c r="AU8923" i="13"/>
  <c r="AU8924" i="13"/>
  <c r="AU8925" i="13"/>
  <c r="AU8926" i="13"/>
  <c r="AU8927" i="13"/>
  <c r="AU8928" i="13"/>
  <c r="AU8929" i="13"/>
  <c r="AU8930" i="13"/>
  <c r="AU8931" i="13"/>
  <c r="AU8932" i="13"/>
  <c r="AU8933" i="13"/>
  <c r="AU8934" i="13"/>
  <c r="AU8935" i="13"/>
  <c r="AU8936" i="13"/>
  <c r="AU8937" i="13"/>
  <c r="AU8938" i="13"/>
  <c r="AU8939" i="13"/>
  <c r="AU8940" i="13"/>
  <c r="AU8941" i="13"/>
  <c r="AU8942" i="13"/>
  <c r="AU8943" i="13"/>
  <c r="AU8944" i="13"/>
  <c r="AU8945" i="13"/>
  <c r="AU8946" i="13"/>
  <c r="AU8947" i="13"/>
  <c r="AU8948" i="13"/>
  <c r="AU8949" i="13"/>
  <c r="AU8950" i="13"/>
  <c r="AU8951" i="13"/>
  <c r="AU8952" i="13"/>
  <c r="AU8953" i="13"/>
  <c r="AU8954" i="13"/>
  <c r="AU8955" i="13"/>
  <c r="AU8956" i="13"/>
  <c r="AU8957" i="13"/>
  <c r="AU8958" i="13"/>
  <c r="AU8959" i="13"/>
  <c r="AU8960" i="13"/>
  <c r="AU8961" i="13"/>
  <c r="AU8962" i="13"/>
  <c r="AU8963" i="13"/>
  <c r="AU8964" i="13"/>
  <c r="AU8965" i="13"/>
  <c r="AU8966" i="13"/>
  <c r="AU8967" i="13"/>
  <c r="AU8968" i="13"/>
  <c r="AU8969" i="13"/>
  <c r="AU8970" i="13"/>
  <c r="AU8971" i="13"/>
  <c r="AU8972" i="13"/>
  <c r="AU8973" i="13"/>
  <c r="AU8974" i="13"/>
  <c r="AU8975" i="13"/>
  <c r="AU8976" i="13"/>
  <c r="AU8977" i="13"/>
  <c r="AU8978" i="13"/>
  <c r="AU8979" i="13"/>
  <c r="AU8980" i="13"/>
  <c r="AU8981" i="13"/>
  <c r="AU8982" i="13"/>
  <c r="AU8983" i="13"/>
  <c r="AU8984" i="13"/>
  <c r="AU8985" i="13"/>
  <c r="AU8986" i="13"/>
  <c r="AU8987" i="13"/>
  <c r="AU8988" i="13"/>
  <c r="AU8989" i="13"/>
  <c r="AU8990" i="13"/>
  <c r="AU8991" i="13"/>
  <c r="AU8992" i="13"/>
  <c r="AU8993" i="13"/>
  <c r="AU8994" i="13"/>
  <c r="AU8995" i="13"/>
  <c r="AU8996" i="13"/>
  <c r="AU8997" i="13"/>
  <c r="AU8998" i="13"/>
  <c r="AU8999" i="13"/>
  <c r="AU9000" i="13"/>
  <c r="AU9001" i="13"/>
  <c r="AU9002" i="13"/>
  <c r="AU9003" i="13"/>
  <c r="AU9004" i="13"/>
  <c r="AU9005" i="13"/>
  <c r="AU9006" i="13"/>
  <c r="AU9007" i="13"/>
  <c r="AU9008" i="13"/>
  <c r="AU9009" i="13"/>
  <c r="AU9010" i="13"/>
  <c r="AU9011" i="13"/>
  <c r="AU9012" i="13"/>
  <c r="AU9013" i="13"/>
  <c r="AU9014" i="13"/>
  <c r="AU9015" i="13"/>
  <c r="AU9016" i="13"/>
  <c r="AU9017" i="13"/>
  <c r="AU9018" i="13"/>
  <c r="AU9019" i="13"/>
  <c r="AU9020" i="13"/>
  <c r="AU9021" i="13"/>
  <c r="AU9022" i="13"/>
  <c r="AU9023" i="13"/>
  <c r="AU9024" i="13"/>
  <c r="AU9025" i="13"/>
  <c r="AU9026" i="13"/>
  <c r="AU9027" i="13"/>
  <c r="AU9028" i="13"/>
  <c r="AU9029" i="13"/>
  <c r="AU9030" i="13"/>
  <c r="AU9031" i="13"/>
  <c r="AU9032" i="13"/>
  <c r="AU9033" i="13"/>
  <c r="AU9034" i="13"/>
  <c r="AU9035" i="13"/>
  <c r="AU9036" i="13"/>
  <c r="AU9037" i="13"/>
  <c r="AU9038" i="13"/>
  <c r="AU9039" i="13"/>
  <c r="AU9040" i="13"/>
  <c r="AU9041" i="13"/>
  <c r="AU9042" i="13"/>
  <c r="AU9043" i="13"/>
  <c r="AU9044" i="13"/>
  <c r="AU9045" i="13"/>
  <c r="AU9046" i="13"/>
  <c r="AU9047" i="13"/>
  <c r="AU9048" i="13"/>
  <c r="AU9049" i="13"/>
  <c r="AU9050" i="13"/>
  <c r="AU9051" i="13"/>
  <c r="AU9052" i="13"/>
  <c r="AU9053" i="13"/>
  <c r="AU9054" i="13"/>
  <c r="AU9055" i="13"/>
  <c r="AU9056" i="13"/>
  <c r="AU9057" i="13"/>
  <c r="AU9058" i="13"/>
  <c r="AU9059" i="13"/>
  <c r="AU9060" i="13"/>
  <c r="AU9061" i="13"/>
  <c r="AU9062" i="13"/>
  <c r="AU9063" i="13"/>
  <c r="AU9064" i="13"/>
  <c r="AU9065" i="13"/>
  <c r="AU9066" i="13"/>
  <c r="AU9067" i="13"/>
  <c r="AU9068" i="13"/>
  <c r="AU9069" i="13"/>
  <c r="AU9070" i="13"/>
  <c r="AU9071" i="13"/>
  <c r="AU9072" i="13"/>
  <c r="AU9073" i="13"/>
  <c r="AU9074" i="13"/>
  <c r="AU9075" i="13"/>
  <c r="AU9076" i="13"/>
  <c r="AU9077" i="13"/>
  <c r="AU9078" i="13"/>
  <c r="AU9079" i="13"/>
  <c r="AU9080" i="13"/>
  <c r="AU9081" i="13"/>
  <c r="AU9082" i="13"/>
  <c r="AU9083" i="13"/>
  <c r="AU9084" i="13"/>
  <c r="AU9085" i="13"/>
  <c r="AU9086" i="13"/>
  <c r="AU9087" i="13"/>
  <c r="AU9088" i="13"/>
  <c r="AU9089" i="13"/>
  <c r="AU9090" i="13"/>
  <c r="AU9091" i="13"/>
  <c r="AU9092" i="13"/>
  <c r="AU9093" i="13"/>
  <c r="AU9094" i="13"/>
  <c r="AU9095" i="13"/>
  <c r="AU9096" i="13"/>
  <c r="AU9097" i="13"/>
  <c r="AU9098" i="13"/>
  <c r="AU9099" i="13"/>
  <c r="AU9100" i="13"/>
  <c r="AU9101" i="13"/>
  <c r="AU9102" i="13"/>
  <c r="AU9103" i="13"/>
  <c r="AU9104" i="13"/>
  <c r="AU9105" i="13"/>
  <c r="AU9106" i="13"/>
  <c r="AU9107" i="13"/>
  <c r="AU9108" i="13"/>
  <c r="AU9109" i="13"/>
  <c r="AU9110" i="13"/>
  <c r="AU9111" i="13"/>
  <c r="AU9112" i="13"/>
  <c r="AU9113" i="13"/>
  <c r="AU9114" i="13"/>
  <c r="AU9115" i="13"/>
  <c r="AU9116" i="13"/>
  <c r="AU9117" i="13"/>
  <c r="AU9118" i="13"/>
  <c r="AU9119" i="13"/>
  <c r="AU9120" i="13"/>
  <c r="AU9121" i="13"/>
  <c r="AU9122" i="13"/>
  <c r="AU9123" i="13"/>
  <c r="AU9124" i="13"/>
  <c r="AU9125" i="13"/>
  <c r="AU9126" i="13"/>
  <c r="AU9127" i="13"/>
  <c r="AU9128" i="13"/>
  <c r="AU9129" i="13"/>
  <c r="AU9130" i="13"/>
  <c r="AU9131" i="13"/>
  <c r="AU9132" i="13"/>
  <c r="AU9133" i="13"/>
  <c r="AU9134" i="13"/>
  <c r="AU9135" i="13"/>
  <c r="AU9136" i="13"/>
  <c r="AU9137" i="13"/>
  <c r="AU9138" i="13"/>
  <c r="AU9139" i="13"/>
  <c r="AU9140" i="13"/>
  <c r="AU9141" i="13"/>
  <c r="AU9142" i="13"/>
  <c r="AU9143" i="13"/>
  <c r="AU9144" i="13"/>
  <c r="AU9145" i="13"/>
  <c r="AU9146" i="13"/>
  <c r="AU9147" i="13"/>
  <c r="AU9148" i="13"/>
  <c r="AU9149" i="13"/>
  <c r="AU9150" i="13"/>
  <c r="AU9151" i="13"/>
  <c r="AU9152" i="13"/>
  <c r="AU9153" i="13"/>
  <c r="AU9154" i="13"/>
  <c r="AU9155" i="13"/>
  <c r="AU9156" i="13"/>
  <c r="AU9157" i="13"/>
  <c r="AU9158" i="13"/>
  <c r="AU9159" i="13"/>
  <c r="AU9160" i="13"/>
  <c r="AU9161" i="13"/>
  <c r="AU9162" i="13"/>
  <c r="AU9163" i="13"/>
  <c r="AU9164" i="13"/>
  <c r="AU9165" i="13"/>
  <c r="AU9166" i="13"/>
  <c r="AU9167" i="13"/>
  <c r="AU9168" i="13"/>
  <c r="AU9169" i="13"/>
  <c r="AU9170" i="13"/>
  <c r="AU9171" i="13"/>
  <c r="AU9172" i="13"/>
  <c r="AU9173" i="13"/>
  <c r="AU9174" i="13"/>
  <c r="AU9175" i="13"/>
  <c r="AU7836" i="13"/>
  <c r="AU7800" i="13"/>
  <c r="AU7801" i="13"/>
  <c r="AU7802" i="13"/>
  <c r="AU7803" i="13"/>
  <c r="AU7804" i="13"/>
  <c r="AU7805" i="13"/>
  <c r="AU7806" i="13"/>
  <c r="AU7807" i="13"/>
  <c r="AU7808" i="13"/>
  <c r="AU7809" i="13"/>
  <c r="AU7810" i="13"/>
  <c r="AU7811" i="13"/>
  <c r="AU7812" i="13"/>
  <c r="AU7813" i="13"/>
  <c r="AU7814" i="13"/>
  <c r="AU7815" i="13"/>
  <c r="AU7816" i="13"/>
  <c r="AU7817" i="13"/>
  <c r="AU7818" i="13"/>
  <c r="AU7819" i="13"/>
  <c r="AU7820" i="13"/>
  <c r="AU7821" i="13"/>
  <c r="AU7822" i="13"/>
  <c r="AU7823" i="13"/>
  <c r="AU7824" i="13"/>
  <c r="AU7825" i="13"/>
  <c r="AU7826" i="13"/>
  <c r="AU7827" i="13"/>
  <c r="AU7828" i="13"/>
  <c r="AU7829" i="13"/>
  <c r="AU7830" i="13"/>
  <c r="AU7831" i="13"/>
  <c r="AU7832" i="13"/>
  <c r="AU7833" i="13"/>
  <c r="AU7834" i="13"/>
  <c r="AU7835" i="13"/>
  <c r="AU7837" i="13"/>
  <c r="AU7838" i="13"/>
  <c r="AU7839" i="13"/>
  <c r="AU7840" i="13"/>
  <c r="AU7841" i="13"/>
  <c r="AU7842" i="13"/>
  <c r="AU7843" i="13"/>
  <c r="AU7844" i="13"/>
  <c r="AU7845" i="13"/>
  <c r="AU7846" i="13"/>
  <c r="AU7847" i="13"/>
  <c r="AU7848" i="13"/>
  <c r="AU7849" i="13"/>
  <c r="AU7850" i="13"/>
  <c r="AU7852" i="13"/>
  <c r="AU7853" i="13"/>
  <c r="AU7854" i="13"/>
  <c r="AU7855" i="13"/>
  <c r="AU7856" i="13"/>
  <c r="AU7857" i="13"/>
  <c r="AU7858" i="13"/>
  <c r="AU7859" i="13"/>
  <c r="AU7860" i="13"/>
  <c r="AU7861" i="13"/>
  <c r="AU7862" i="13"/>
  <c r="AU7863" i="13"/>
  <c r="AU7864" i="13"/>
  <c r="AU7865" i="13"/>
  <c r="AU7866" i="13"/>
  <c r="AU7867" i="13"/>
  <c r="AU7868" i="13"/>
  <c r="AU7869" i="13"/>
  <c r="AU7870" i="13"/>
  <c r="AU7871" i="13"/>
  <c r="AU7872" i="13"/>
  <c r="AU7873" i="13"/>
  <c r="AU7874" i="13"/>
  <c r="AU7875" i="13"/>
  <c r="AU7876" i="13"/>
  <c r="AU7877" i="13"/>
  <c r="AU7878" i="13"/>
  <c r="AU7879" i="13"/>
  <c r="AU7880" i="13"/>
  <c r="AU7881" i="13"/>
  <c r="AU7882" i="13"/>
  <c r="AU7883" i="13"/>
  <c r="AU7884" i="13"/>
  <c r="AU7885" i="13"/>
  <c r="AU7886" i="13"/>
  <c r="AU7887" i="13"/>
  <c r="AU7888" i="13"/>
  <c r="AU7889" i="13"/>
  <c r="AU7890" i="13"/>
  <c r="AU7891" i="13"/>
  <c r="AU7892" i="13"/>
  <c r="AU7893" i="13"/>
  <c r="AU7894" i="13"/>
  <c r="AU7895" i="13"/>
  <c r="AU7896" i="13"/>
  <c r="AU7897" i="13"/>
  <c r="AU7898" i="13"/>
  <c r="AU7899" i="13"/>
  <c r="AU7900" i="13"/>
  <c r="AU7901" i="13"/>
  <c r="AU7902" i="13"/>
  <c r="AU7903" i="13"/>
  <c r="AU7904" i="13"/>
  <c r="AU7905" i="13"/>
  <c r="AU7906" i="13"/>
  <c r="AU9176" i="13"/>
  <c r="AU9177" i="13"/>
  <c r="AU9178" i="13"/>
  <c r="AU9179" i="13"/>
  <c r="AU9180" i="13"/>
  <c r="AU9181" i="13"/>
  <c r="AU9182" i="13"/>
  <c r="AU9183" i="13"/>
  <c r="AU9184" i="13"/>
  <c r="AU9185" i="13"/>
  <c r="AU9186" i="13"/>
  <c r="AU9187" i="13"/>
  <c r="AU9188" i="13"/>
  <c r="AU9189" i="13"/>
  <c r="AU9190" i="13"/>
  <c r="AU9191" i="13"/>
  <c r="AU9192" i="13"/>
  <c r="AU9193" i="13"/>
  <c r="AU9194" i="13"/>
  <c r="AU9195" i="13"/>
  <c r="AU9196" i="13"/>
  <c r="AU9197" i="13"/>
  <c r="AU9198" i="13"/>
  <c r="AU9199" i="13"/>
  <c r="AU9200" i="13"/>
  <c r="AU9201" i="13"/>
  <c r="AU9202" i="13"/>
  <c r="AU9203" i="13"/>
  <c r="AU9204" i="13"/>
  <c r="AU9205" i="13"/>
  <c r="AU9206" i="13"/>
  <c r="AU9207" i="13"/>
  <c r="AU9208" i="13"/>
  <c r="AU9209" i="13"/>
  <c r="AU9210" i="13"/>
  <c r="AU9211" i="13"/>
  <c r="AU9212" i="13"/>
  <c r="AU9213" i="13"/>
  <c r="AU9214" i="13"/>
  <c r="AU9215" i="13"/>
  <c r="AU9216" i="13"/>
  <c r="AU9217" i="13"/>
  <c r="AU9218" i="13"/>
  <c r="AU9219" i="13"/>
  <c r="AU9220" i="13"/>
  <c r="AU9221" i="13"/>
  <c r="AU9222" i="13"/>
  <c r="AU9223" i="13"/>
  <c r="AU9224" i="13"/>
  <c r="AU9225" i="13"/>
  <c r="AU9226" i="13"/>
  <c r="AU9227" i="13"/>
  <c r="AU9228" i="13"/>
  <c r="AU9229" i="13"/>
  <c r="AU9230" i="13"/>
  <c r="AU9231" i="13"/>
  <c r="AU9232" i="13"/>
  <c r="AU9233" i="13"/>
  <c r="AU9234" i="13"/>
  <c r="AU9235" i="13"/>
  <c r="AU9236" i="13"/>
  <c r="AU9237" i="13"/>
  <c r="AU9238" i="13"/>
  <c r="AU9239" i="13"/>
  <c r="AU9240" i="13"/>
  <c r="AU9241" i="13"/>
  <c r="AU9242" i="13"/>
  <c r="AU9243" i="13"/>
  <c r="AU9244" i="13"/>
  <c r="AU9245" i="13"/>
  <c r="AU9246" i="13"/>
  <c r="AU9247" i="13"/>
  <c r="AU9248" i="13"/>
  <c r="AU9249" i="13"/>
  <c r="AU9250" i="13"/>
  <c r="AU9251" i="13"/>
  <c r="AU9252" i="13"/>
  <c r="AU9253" i="13"/>
  <c r="AU9254" i="13"/>
  <c r="AU9255" i="13"/>
  <c r="AU9256" i="13"/>
  <c r="AU9257" i="13"/>
  <c r="AU9258" i="13"/>
  <c r="AU9259" i="13"/>
  <c r="AU9260" i="13"/>
  <c r="AU9261" i="13"/>
  <c r="AU9262" i="13"/>
  <c r="AU9263" i="13"/>
  <c r="AU9264" i="13"/>
  <c r="AU9265" i="13"/>
  <c r="AU9266" i="13"/>
  <c r="AU9267" i="13"/>
  <c r="AU9268" i="13"/>
  <c r="AU9269" i="13"/>
  <c r="AU9270" i="13"/>
  <c r="AU9271" i="13"/>
  <c r="AU9272" i="13"/>
  <c r="AU9273" i="13"/>
  <c r="AU9274" i="13"/>
  <c r="AU9275" i="13"/>
  <c r="AU9276" i="13"/>
  <c r="AU9277" i="13"/>
  <c r="AU9278" i="13"/>
  <c r="AU9279" i="13"/>
  <c r="AU9280" i="13"/>
  <c r="AU9281" i="13"/>
  <c r="AU9282" i="13"/>
  <c r="AU9283" i="13"/>
  <c r="AU9284" i="13"/>
  <c r="AU9285" i="13"/>
  <c r="AU9286" i="13"/>
  <c r="AU9287" i="13"/>
  <c r="AU9288" i="13"/>
  <c r="AU9289" i="13"/>
  <c r="AU9290" i="13"/>
  <c r="AU9291" i="13"/>
  <c r="AU9292" i="13"/>
  <c r="AU9293" i="13"/>
  <c r="AU9294" i="13"/>
  <c r="AU9295" i="13"/>
  <c r="AU9296" i="13"/>
  <c r="AU9297" i="13"/>
  <c r="AU9298" i="13"/>
  <c r="AU9299" i="13"/>
  <c r="AU9300" i="13"/>
  <c r="AU9301" i="13"/>
  <c r="AU9302" i="13"/>
  <c r="AU9303" i="13"/>
  <c r="AU9304" i="13"/>
  <c r="AU9305" i="13"/>
  <c r="AU9306" i="13"/>
  <c r="AU9307" i="13"/>
  <c r="AU9308" i="13"/>
  <c r="AU9309" i="13"/>
  <c r="AU9310" i="13"/>
  <c r="AU9311" i="13"/>
  <c r="AU9312" i="13"/>
  <c r="AU9313" i="13"/>
  <c r="AU9314" i="13"/>
  <c r="AU9315" i="13"/>
  <c r="AU9316" i="13"/>
  <c r="AU9317" i="13"/>
  <c r="AU9318" i="13"/>
  <c r="AU9319" i="13"/>
  <c r="AU9320" i="13"/>
  <c r="AU9321" i="13"/>
  <c r="AU9322" i="13"/>
  <c r="AU9323" i="13"/>
  <c r="AU9324" i="13"/>
  <c r="AU9325" i="13"/>
  <c r="AU9326" i="13"/>
  <c r="AU9327" i="13"/>
  <c r="AU9328" i="13"/>
  <c r="AU9329" i="13"/>
  <c r="AU9330" i="13"/>
  <c r="AU9331" i="13"/>
  <c r="AU9332" i="13"/>
  <c r="AU9333" i="13"/>
  <c r="AU9334" i="13"/>
  <c r="AU9335" i="13"/>
  <c r="AU9336" i="13"/>
  <c r="AU9337" i="13"/>
  <c r="AU9338" i="13"/>
  <c r="AU9339" i="13"/>
  <c r="AU9340" i="13"/>
  <c r="AU9341" i="13"/>
  <c r="AU9342" i="13"/>
  <c r="AU9343" i="13"/>
  <c r="AU9344" i="13"/>
  <c r="AU9345" i="13"/>
  <c r="AU9346" i="13"/>
  <c r="AU9347" i="13"/>
  <c r="AU9348" i="13"/>
  <c r="AU9349" i="13"/>
  <c r="AU9350" i="13"/>
  <c r="AU9351" i="13"/>
  <c r="AU9352" i="13"/>
  <c r="AU9353" i="13"/>
  <c r="AU9354" i="13"/>
  <c r="AU9355" i="13"/>
  <c r="AU9356" i="13"/>
  <c r="AU9357" i="13"/>
  <c r="AU9358" i="13"/>
  <c r="AU9359" i="13"/>
  <c r="AU9360" i="13"/>
  <c r="AU9361" i="13"/>
  <c r="AU9362" i="13"/>
  <c r="AU9363" i="13"/>
  <c r="AU9364" i="13"/>
  <c r="AU9365" i="13"/>
  <c r="AU9366" i="13"/>
  <c r="AU9367" i="13"/>
  <c r="AU9368" i="13"/>
  <c r="AU9369" i="13"/>
  <c r="AU9370" i="13"/>
  <c r="AU9371" i="13"/>
  <c r="AU9372" i="13"/>
  <c r="AU9373" i="13"/>
  <c r="AU9374" i="13"/>
  <c r="AU9375" i="13"/>
  <c r="AU9376" i="13"/>
  <c r="AU9377" i="13"/>
  <c r="AU9378" i="13"/>
  <c r="AU9379" i="13"/>
  <c r="AU9380" i="13"/>
  <c r="AU9381" i="13"/>
  <c r="AU9382" i="13"/>
  <c r="AU9383" i="13"/>
  <c r="AU9384" i="13"/>
  <c r="AU9385" i="13"/>
  <c r="AU9386" i="13"/>
  <c r="AU9387" i="13"/>
  <c r="AU9388" i="13"/>
  <c r="AU9389" i="13"/>
  <c r="AU9390" i="13"/>
  <c r="AU9391" i="13"/>
  <c r="AU9392" i="13"/>
  <c r="AU9393" i="13"/>
  <c r="AU9394" i="13"/>
  <c r="AU9395" i="13"/>
  <c r="AU9396" i="13"/>
  <c r="AU9397" i="13"/>
  <c r="AU9398" i="13"/>
  <c r="AU9399" i="13"/>
  <c r="AU9400" i="13"/>
  <c r="AU9401" i="13"/>
  <c r="AU9402" i="13"/>
  <c r="AU9403" i="13"/>
  <c r="AU9404" i="13"/>
  <c r="AU9405" i="13"/>
  <c r="AU9406" i="13"/>
  <c r="AU9407" i="13"/>
  <c r="AU9408" i="13"/>
  <c r="AU9409" i="13"/>
  <c r="AU9410" i="13"/>
  <c r="AU9411" i="13"/>
  <c r="AU9412" i="13"/>
  <c r="AU9413" i="13"/>
  <c r="AU9414" i="13"/>
  <c r="AU9415" i="13"/>
  <c r="AU9416" i="13"/>
  <c r="AU9417" i="13"/>
  <c r="AU9418" i="13"/>
  <c r="AU9419" i="13"/>
  <c r="AU9420" i="13"/>
  <c r="AU9421" i="13"/>
  <c r="AU9422" i="13"/>
  <c r="AU9423" i="13"/>
  <c r="AU9424" i="13"/>
  <c r="AU9425" i="13"/>
  <c r="AU9426" i="13"/>
  <c r="AU9427" i="13"/>
  <c r="AU9428" i="13"/>
  <c r="AU9429" i="13"/>
  <c r="AU9430" i="13"/>
  <c r="AU9431" i="13"/>
  <c r="AU9432" i="13"/>
  <c r="AU9433" i="13"/>
  <c r="AU9434" i="13"/>
  <c r="AU9435" i="13"/>
  <c r="AU9436" i="13"/>
  <c r="AU9437" i="13"/>
  <c r="AU9438" i="13"/>
  <c r="AU9439" i="13"/>
  <c r="AU9440" i="13"/>
  <c r="AU9441" i="13"/>
  <c r="AU9442" i="13"/>
  <c r="AU9443" i="13"/>
  <c r="AU9444" i="13"/>
  <c r="AU9445" i="13"/>
  <c r="AU9446" i="13"/>
  <c r="AU9447" i="13"/>
  <c r="AU9448" i="13"/>
  <c r="AU9449" i="13"/>
  <c r="AU9450" i="13"/>
  <c r="AU9451" i="13"/>
  <c r="AU9452" i="13"/>
  <c r="AU9453" i="13"/>
  <c r="AU9454" i="13"/>
  <c r="AU9455" i="13"/>
  <c r="AU9456" i="13"/>
  <c r="AU9457" i="13"/>
  <c r="AU9458" i="13"/>
  <c r="AU9459" i="13"/>
  <c r="AU9460" i="13"/>
  <c r="AU9461" i="13"/>
  <c r="AU9462" i="13"/>
  <c r="AU9463" i="13"/>
  <c r="AU9464" i="13"/>
  <c r="AU9465" i="13"/>
  <c r="AU9466" i="13"/>
  <c r="AU9467" i="13"/>
  <c r="AU9468" i="13"/>
  <c r="AU9469" i="13"/>
  <c r="AU9470" i="13"/>
  <c r="AU9471" i="13"/>
  <c r="AU9472" i="13"/>
  <c r="AU9473" i="13"/>
  <c r="AU9474" i="13"/>
  <c r="AU9475" i="13"/>
  <c r="AU9476" i="13"/>
  <c r="AU9477" i="13"/>
  <c r="AU9478" i="13"/>
  <c r="AU9479" i="13"/>
  <c r="AU9480" i="13"/>
  <c r="AU9481" i="13"/>
  <c r="AU9482" i="13"/>
  <c r="AU9483" i="13"/>
  <c r="AU9484" i="13"/>
  <c r="AU9485" i="13"/>
  <c r="AU9486" i="13"/>
  <c r="AU9487" i="13"/>
  <c r="AU9488" i="13"/>
  <c r="AU9489" i="13"/>
  <c r="AU9490" i="13"/>
  <c r="AU9491" i="13"/>
  <c r="AU9492" i="13"/>
  <c r="AU9493" i="13"/>
  <c r="AU9494" i="13"/>
  <c r="AU9495" i="13"/>
  <c r="AU9496" i="13"/>
  <c r="AU9497" i="13"/>
  <c r="AU9498" i="13"/>
  <c r="AU9499" i="13"/>
  <c r="AU9500" i="13"/>
  <c r="AU9501" i="13"/>
  <c r="AU9502" i="13"/>
  <c r="AU9503" i="13"/>
  <c r="AU9504" i="13"/>
  <c r="AU9505" i="13"/>
  <c r="AU9506" i="13"/>
  <c r="AU9507" i="13"/>
  <c r="AU9508" i="13"/>
  <c r="AU9509" i="13"/>
  <c r="AU9510" i="13"/>
  <c r="AU9511" i="13"/>
  <c r="AU9512" i="13"/>
  <c r="AU9513" i="13"/>
  <c r="AU9514" i="13"/>
  <c r="AU9515" i="13"/>
  <c r="AU9516" i="13"/>
  <c r="AU9517" i="13"/>
  <c r="AU9518" i="13"/>
  <c r="AU9519" i="13"/>
  <c r="AU9520" i="13"/>
  <c r="AU9521" i="13"/>
  <c r="AU9522" i="13"/>
  <c r="AU9523" i="13"/>
  <c r="AU9524" i="13"/>
  <c r="AU9525" i="13"/>
  <c r="AU9526" i="13"/>
  <c r="AU9527" i="13"/>
  <c r="AU9528" i="13"/>
  <c r="AU9529" i="13"/>
  <c r="AU9530" i="13"/>
  <c r="AU9531" i="13"/>
  <c r="AU9532" i="13"/>
  <c r="AU9533" i="13"/>
  <c r="AU9534" i="13"/>
  <c r="AU9535" i="13"/>
  <c r="AU9536" i="13"/>
  <c r="AU9537" i="13"/>
  <c r="AU9538" i="13"/>
  <c r="AU9539" i="13"/>
  <c r="AU9540" i="13"/>
  <c r="AU9541" i="13"/>
  <c r="AU9542" i="13"/>
  <c r="AU9543" i="13"/>
  <c r="AU9544" i="13"/>
  <c r="AU9545" i="13"/>
  <c r="AU9546" i="13"/>
  <c r="AU9547" i="13"/>
  <c r="AU9548" i="13"/>
  <c r="AU9549" i="13"/>
  <c r="AU9550" i="13"/>
  <c r="AU9551" i="13"/>
  <c r="AU9552" i="13"/>
  <c r="AU9553" i="13"/>
  <c r="AU9554" i="13"/>
  <c r="AU9555" i="13"/>
  <c r="AU9556" i="13"/>
  <c r="AU9557" i="13"/>
  <c r="AU9558" i="13"/>
  <c r="AU9559" i="13"/>
  <c r="AU9560" i="13"/>
  <c r="AU9561" i="13"/>
  <c r="AU9562" i="13"/>
  <c r="AU9563" i="13"/>
  <c r="AU9564" i="13"/>
  <c r="AU9565" i="13"/>
  <c r="AU9566" i="13"/>
  <c r="AU9567" i="13"/>
  <c r="AU9568" i="13"/>
  <c r="AU9569" i="13"/>
  <c r="AU9570" i="13"/>
  <c r="AU9571" i="13"/>
  <c r="AU9572" i="13"/>
  <c r="AU9573" i="13"/>
  <c r="AU9574" i="13"/>
  <c r="AU9575" i="13"/>
  <c r="AU9576" i="13"/>
  <c r="AU9577" i="13"/>
  <c r="AU9578" i="13"/>
  <c r="AU9579" i="13"/>
  <c r="AU9580" i="13"/>
  <c r="AU9581" i="13"/>
  <c r="AU9582" i="13"/>
  <c r="AU9583" i="13"/>
  <c r="AU9584" i="13"/>
  <c r="AU9585" i="13"/>
  <c r="AU9586" i="13"/>
  <c r="AU9587" i="13"/>
  <c r="AU9588" i="13"/>
  <c r="AU9589" i="13"/>
  <c r="AU9590" i="13"/>
  <c r="AU9591" i="13"/>
  <c r="AU9592" i="13"/>
  <c r="AU9593" i="13"/>
  <c r="AU9594" i="13"/>
  <c r="AU9595" i="13"/>
  <c r="AU9596" i="13"/>
  <c r="AU9597" i="13"/>
  <c r="AU9598" i="13"/>
  <c r="AU9599" i="13"/>
  <c r="AU9600" i="13"/>
  <c r="AU9601" i="13"/>
  <c r="AU9602" i="13"/>
  <c r="AU9603" i="13"/>
  <c r="AU9604" i="13"/>
  <c r="AU9605" i="13"/>
  <c r="AU9606" i="13"/>
  <c r="AU9607" i="13"/>
  <c r="AU9608" i="13"/>
  <c r="AU9609" i="13"/>
  <c r="AU9610" i="13"/>
  <c r="AU9611" i="13"/>
  <c r="AU9612" i="13"/>
  <c r="AU9613" i="13"/>
  <c r="AU9614" i="13"/>
  <c r="AU9615" i="13"/>
  <c r="AU9616" i="13"/>
  <c r="AU9617" i="13"/>
  <c r="AU9618" i="13"/>
  <c r="AU9619" i="13"/>
  <c r="AU9620" i="13"/>
  <c r="AU9621" i="13"/>
  <c r="AU9622" i="13"/>
  <c r="AU9623" i="13"/>
  <c r="AU9624" i="13"/>
  <c r="AU9625" i="13"/>
  <c r="AU9626" i="13"/>
  <c r="AU9627" i="13"/>
  <c r="AU9628" i="13"/>
  <c r="AU9629" i="13"/>
  <c r="AU9630" i="13"/>
  <c r="AU9631" i="13"/>
  <c r="AU9632" i="13"/>
  <c r="AU9633" i="13"/>
  <c r="AU9634" i="13"/>
  <c r="AU9635" i="13"/>
  <c r="AU9636" i="13"/>
  <c r="AU9637" i="13"/>
  <c r="AU9638" i="13"/>
  <c r="AU9639" i="13"/>
  <c r="AU9640" i="13"/>
  <c r="AU9641" i="13"/>
  <c r="AU9642" i="13"/>
  <c r="AU9643" i="13"/>
  <c r="AU9644" i="13"/>
  <c r="AU9645" i="13"/>
  <c r="AU9646" i="13"/>
  <c r="AU9647" i="13"/>
  <c r="AU9648" i="13"/>
  <c r="AU9649" i="13"/>
  <c r="AU9650" i="13"/>
  <c r="AU9651" i="13"/>
  <c r="AU9652" i="13"/>
  <c r="AU9653" i="13"/>
  <c r="AU9654" i="13"/>
  <c r="AU9655" i="13"/>
  <c r="AU9656" i="13"/>
  <c r="AU9657" i="13"/>
  <c r="AU9658" i="13"/>
  <c r="AU9659" i="13"/>
  <c r="AU9660" i="13"/>
  <c r="AU9661" i="13"/>
  <c r="AU9662" i="13"/>
  <c r="AU9663" i="13"/>
  <c r="AU9664" i="13"/>
  <c r="AU9665" i="13"/>
  <c r="AU9666" i="13"/>
  <c r="AU9667" i="13"/>
  <c r="AU9668" i="13"/>
  <c r="AU9669" i="13"/>
  <c r="AU9670" i="13"/>
  <c r="AU9671" i="13"/>
  <c r="AU9672" i="13"/>
  <c r="AU9673" i="13"/>
  <c r="AU9674" i="13"/>
  <c r="AU9675" i="13"/>
  <c r="AU9676" i="13"/>
  <c r="AU9677" i="13"/>
  <c r="AU9678" i="13"/>
  <c r="AU9679" i="13"/>
  <c r="AU9680" i="13"/>
  <c r="AU9681" i="13"/>
  <c r="AU9682" i="13"/>
  <c r="AU9683" i="13"/>
  <c r="AU9684" i="13"/>
  <c r="AU9685" i="13"/>
  <c r="AU9686" i="13"/>
  <c r="AU9687" i="13"/>
  <c r="AU9688" i="13"/>
  <c r="AU9689" i="13"/>
  <c r="AU9690" i="13"/>
  <c r="AU9691" i="13"/>
  <c r="AU9692" i="13"/>
  <c r="AU9693" i="13"/>
  <c r="AU9694" i="13"/>
  <c r="AU9695" i="13"/>
  <c r="AU9696" i="13"/>
  <c r="AU9697" i="13"/>
  <c r="AU9698" i="13"/>
  <c r="AU9699" i="13"/>
  <c r="AU9700" i="13"/>
  <c r="AU9701" i="13"/>
  <c r="AU9702" i="13"/>
  <c r="AU9703" i="13"/>
  <c r="AU9704" i="13"/>
  <c r="AU9705" i="13"/>
  <c r="AU9706" i="13"/>
  <c r="AU9707" i="13"/>
  <c r="AU9708" i="13"/>
  <c r="AU9709" i="13"/>
  <c r="AU9710" i="13"/>
  <c r="AU9711" i="13"/>
  <c r="AU9712" i="13"/>
  <c r="AU9713" i="13"/>
  <c r="AU9714" i="13"/>
  <c r="AU9715" i="13"/>
  <c r="AU9716" i="13"/>
  <c r="AU9717" i="13"/>
  <c r="AU9718" i="13"/>
  <c r="AU9719" i="13"/>
  <c r="AU9720" i="13"/>
  <c r="AU9721" i="13"/>
  <c r="AU9722" i="13"/>
  <c r="AU9723" i="13"/>
  <c r="AU9724" i="13"/>
  <c r="AU9725" i="13"/>
  <c r="AU9726" i="13"/>
  <c r="AU9727" i="13"/>
  <c r="AU9728" i="13"/>
  <c r="AU9729" i="13"/>
  <c r="AU9730" i="13"/>
  <c r="AU9731" i="13"/>
  <c r="AU9732" i="13"/>
  <c r="AU9733" i="13"/>
  <c r="AU9734" i="13"/>
  <c r="AU9735" i="13"/>
  <c r="AU9736" i="13"/>
  <c r="AU9737" i="13"/>
  <c r="AU9738" i="13"/>
  <c r="AU9739" i="13"/>
  <c r="AU9740" i="13"/>
  <c r="AU9741" i="13"/>
  <c r="AU9742" i="13"/>
  <c r="AU9743" i="13"/>
  <c r="AU9744" i="13"/>
  <c r="AU9745" i="13"/>
  <c r="AU9746" i="13"/>
  <c r="AU9747" i="13"/>
  <c r="AU9748" i="13"/>
  <c r="AU9749" i="13"/>
  <c r="AU9750" i="13"/>
  <c r="AU9751" i="13"/>
  <c r="AU9752" i="13"/>
  <c r="AU9753" i="13"/>
  <c r="AU9754" i="13"/>
  <c r="AU9755" i="13"/>
  <c r="AU9756" i="13"/>
  <c r="AU9757" i="13"/>
  <c r="AU9758" i="13"/>
  <c r="AU9759" i="13"/>
  <c r="AU9760" i="13"/>
  <c r="AU9761" i="13"/>
  <c r="AU9762" i="13"/>
  <c r="AU9763" i="13"/>
  <c r="AU9764" i="13"/>
  <c r="AU9765" i="13"/>
  <c r="AU9766" i="13"/>
  <c r="AU9767" i="13"/>
  <c r="AU9768" i="13"/>
  <c r="AU9769" i="13"/>
  <c r="AU9770" i="13"/>
  <c r="AU9771" i="13"/>
  <c r="AU9772" i="13"/>
  <c r="AU9773" i="13"/>
  <c r="AU9774" i="13"/>
  <c r="AU9775" i="13"/>
  <c r="AU9776" i="13"/>
  <c r="AU9777" i="13"/>
  <c r="AU9778" i="13"/>
  <c r="AU9779" i="13"/>
  <c r="AU9780" i="13"/>
  <c r="AU9781" i="13"/>
  <c r="AU9782" i="13"/>
  <c r="AU9783" i="13"/>
  <c r="AU9784" i="13"/>
  <c r="AU9785" i="13"/>
  <c r="AU9786" i="13"/>
  <c r="AU9787" i="13"/>
  <c r="AU9788" i="13"/>
  <c r="AU9789" i="13"/>
  <c r="AU9790" i="13"/>
  <c r="AU9791" i="13"/>
  <c r="AU9792" i="13"/>
  <c r="AU9793" i="13"/>
  <c r="AU9794" i="13"/>
  <c r="AU9795" i="13"/>
  <c r="AU9796" i="13"/>
  <c r="AU9797" i="13"/>
  <c r="AU9798" i="13"/>
  <c r="AU9799" i="13"/>
  <c r="AU9800" i="13"/>
  <c r="AU9801" i="13"/>
  <c r="AU9802" i="13"/>
  <c r="AU9803" i="13"/>
  <c r="AU9804" i="13"/>
  <c r="AU9805" i="13"/>
  <c r="AU9806" i="13"/>
  <c r="AU9807" i="13"/>
  <c r="AU9808" i="13"/>
  <c r="AU9809" i="13"/>
  <c r="AU9810" i="13"/>
  <c r="AU9811" i="13"/>
  <c r="AU9812" i="13"/>
  <c r="AU9813" i="13"/>
  <c r="AU9814" i="13"/>
  <c r="AU9815" i="13"/>
  <c r="AU9816" i="13"/>
  <c r="AU9817" i="13"/>
  <c r="AU9818" i="13"/>
  <c r="AU9819" i="13"/>
  <c r="AU9820" i="13"/>
  <c r="AU9821" i="13"/>
  <c r="AU9822" i="13"/>
  <c r="AU9823" i="13"/>
  <c r="AU9824" i="13"/>
  <c r="AU9825" i="13"/>
  <c r="AU9826" i="13"/>
  <c r="AU9827" i="13"/>
  <c r="AU9828" i="13"/>
  <c r="AU9829" i="13"/>
  <c r="AU9830" i="13"/>
  <c r="AU9831" i="13"/>
  <c r="AU9832" i="13"/>
  <c r="AU9833" i="13"/>
  <c r="AU9834" i="13"/>
  <c r="AU9835" i="13"/>
  <c r="AU9836" i="13"/>
  <c r="AU9837" i="13"/>
  <c r="AU9838" i="13"/>
  <c r="AU9839" i="13"/>
  <c r="AU9840" i="13"/>
  <c r="AU9841" i="13"/>
  <c r="AU9842" i="13"/>
  <c r="AU9843" i="13"/>
  <c r="AU9844" i="13"/>
  <c r="AU9845" i="13"/>
  <c r="AU9846" i="13"/>
  <c r="AU9847" i="13"/>
  <c r="AU9848" i="13"/>
  <c r="AU9849" i="13"/>
  <c r="AU9850" i="13"/>
  <c r="AU9851" i="13"/>
  <c r="AU9852" i="13"/>
  <c r="AU9853" i="13"/>
  <c r="AU9854" i="13"/>
  <c r="AU9855" i="13"/>
  <c r="AU9856" i="13"/>
  <c r="AU9857" i="13"/>
  <c r="AU9858" i="13"/>
  <c r="AU9859" i="13"/>
  <c r="AU9860" i="13"/>
  <c r="AU9861" i="13"/>
  <c r="AU9862" i="13"/>
  <c r="AU9863" i="13"/>
  <c r="AU9864" i="13"/>
  <c r="AU9865" i="13"/>
  <c r="AU9866" i="13"/>
  <c r="AU9867" i="13"/>
  <c r="AU9868" i="13"/>
  <c r="AU9869" i="13"/>
  <c r="AU9870" i="13"/>
  <c r="AU9871" i="13"/>
  <c r="AU9872" i="13"/>
  <c r="AU9873" i="13"/>
  <c r="AU9874" i="13"/>
  <c r="AU9875" i="13"/>
  <c r="AU9876" i="13"/>
  <c r="AU9877" i="13"/>
  <c r="AU9878" i="13"/>
  <c r="AU9879" i="13"/>
  <c r="AU9880" i="13"/>
  <c r="AU9881" i="13"/>
  <c r="AU9882" i="13"/>
  <c r="AU9883" i="13"/>
  <c r="AU9884" i="13"/>
  <c r="AU9885" i="13"/>
  <c r="AU9886" i="13"/>
  <c r="AU9887" i="13"/>
  <c r="AU9888" i="13"/>
  <c r="AU9889" i="13"/>
  <c r="AU9890" i="13"/>
  <c r="AU9891" i="13"/>
  <c r="AU9892" i="13"/>
  <c r="AU9893" i="13"/>
  <c r="AU9894" i="13"/>
  <c r="AU9895" i="13"/>
  <c r="AU9896" i="13"/>
  <c r="AU9897" i="13"/>
  <c r="AU9898" i="13"/>
  <c r="AU9899" i="13"/>
  <c r="AU9900" i="13"/>
  <c r="AU9901" i="13"/>
  <c r="AU9902" i="13"/>
  <c r="AU9903" i="13"/>
  <c r="AU9904" i="13"/>
  <c r="AU9905" i="13"/>
  <c r="AU9906" i="13"/>
  <c r="AU9907" i="13"/>
  <c r="AU9908" i="13"/>
  <c r="AU9909" i="13"/>
  <c r="AU9910" i="13"/>
  <c r="AU9911" i="13"/>
  <c r="AU9912" i="13"/>
  <c r="AU9913" i="13"/>
  <c r="AU9914" i="13"/>
  <c r="AU9915" i="13"/>
  <c r="AU9916" i="13"/>
  <c r="AU9917" i="13"/>
  <c r="AU9918" i="13"/>
  <c r="AU9919" i="13"/>
  <c r="AU9920" i="13"/>
  <c r="AU9921" i="13"/>
  <c r="AU9922" i="13"/>
  <c r="AU9923" i="13"/>
  <c r="AU9924" i="13"/>
  <c r="AU9925" i="13"/>
  <c r="AU9926" i="13"/>
  <c r="AU9927" i="13"/>
  <c r="AU9928" i="13"/>
  <c r="AU9929" i="13"/>
  <c r="AU9930" i="13"/>
  <c r="AU9931" i="13"/>
  <c r="AU9932" i="13"/>
  <c r="AU9933" i="13"/>
  <c r="AU9934" i="13"/>
  <c r="AU9935" i="13"/>
  <c r="AU9936" i="13"/>
  <c r="AU9937" i="13"/>
  <c r="AU9938" i="13"/>
  <c r="AU9939" i="13"/>
  <c r="AU9940" i="13"/>
  <c r="AU9941" i="13"/>
  <c r="AU9942" i="13"/>
  <c r="AU9943" i="13"/>
  <c r="AU9944" i="13"/>
  <c r="AU9945" i="13"/>
  <c r="AU9946" i="13"/>
  <c r="AU9947" i="13"/>
  <c r="AU9948" i="13"/>
  <c r="AU9949" i="13"/>
  <c r="AU9950" i="13"/>
  <c r="AU9951" i="13"/>
  <c r="AU9952" i="13"/>
  <c r="AU9953" i="13"/>
  <c r="AU9954" i="13"/>
  <c r="AU9955" i="13"/>
  <c r="AU9956" i="13"/>
  <c r="AU9957" i="13"/>
  <c r="AU9958" i="13"/>
  <c r="AU9959" i="13"/>
  <c r="AU9960" i="13"/>
  <c r="AU9961" i="13"/>
  <c r="AU9962" i="13"/>
  <c r="AU9963" i="13"/>
  <c r="AU9964" i="13"/>
  <c r="AU9965" i="13"/>
  <c r="AU9966" i="13"/>
  <c r="AU9967" i="13"/>
  <c r="AU9968" i="13"/>
  <c r="AU9969" i="13"/>
  <c r="AU9970" i="13"/>
  <c r="AU9971" i="13"/>
  <c r="AU9972" i="13"/>
  <c r="AU9973" i="13"/>
  <c r="AU9974" i="13"/>
  <c r="AU9975" i="13"/>
  <c r="AU9976" i="13"/>
  <c r="AU9977" i="13"/>
  <c r="AU9978" i="13"/>
  <c r="AU9979" i="13"/>
  <c r="AU9980" i="13"/>
  <c r="AU9981" i="13"/>
  <c r="AU9982" i="13"/>
  <c r="AU9983" i="13"/>
  <c r="AU9984" i="13"/>
  <c r="AU9985" i="13"/>
  <c r="AU9986" i="13"/>
  <c r="AU9987" i="13"/>
  <c r="AU9988" i="13"/>
  <c r="AU9989" i="13"/>
  <c r="AU9990" i="13"/>
  <c r="AU9991" i="13"/>
  <c r="AU9992" i="13"/>
  <c r="AU9993" i="13"/>
  <c r="AU9994" i="13"/>
  <c r="AU9995" i="13"/>
  <c r="AU9996" i="13"/>
  <c r="AU9997" i="13"/>
  <c r="AU9998" i="13"/>
  <c r="AU9999" i="13"/>
  <c r="AU10000" i="13"/>
  <c r="AU10001" i="13"/>
  <c r="AU10002" i="13"/>
  <c r="AU10003" i="13"/>
  <c r="AU10004" i="13"/>
  <c r="AU10005" i="13"/>
  <c r="AU10006" i="13"/>
  <c r="AU10007" i="13"/>
  <c r="AU10008" i="13"/>
  <c r="AU10009" i="13"/>
  <c r="AU10010" i="13"/>
  <c r="AU10011" i="13"/>
  <c r="AU10012" i="13"/>
  <c r="AU10013" i="13"/>
  <c r="AU10014" i="13"/>
  <c r="AU10015" i="13"/>
  <c r="AU10016" i="13"/>
  <c r="AU10017" i="13"/>
  <c r="AU10018" i="13"/>
  <c r="AU10019" i="13"/>
  <c r="AU10020" i="13"/>
  <c r="AU10021" i="13"/>
  <c r="AU10022" i="13"/>
  <c r="AU10023" i="13"/>
  <c r="AU10024" i="13"/>
  <c r="AU10025" i="13"/>
  <c r="AU10026" i="13"/>
  <c r="AU10027" i="13"/>
  <c r="AU10028" i="13"/>
  <c r="AU10029" i="13"/>
  <c r="AU10030" i="13"/>
  <c r="AU10031" i="13"/>
  <c r="AU10032" i="13"/>
  <c r="AU10033" i="13"/>
  <c r="AU10034" i="13"/>
  <c r="AU10035" i="13"/>
  <c r="AU10036" i="13"/>
  <c r="AU10037" i="13"/>
  <c r="AU10038" i="13"/>
  <c r="AU10039" i="13"/>
  <c r="AU10040" i="13"/>
  <c r="AU10041" i="13"/>
  <c r="AU10042" i="13"/>
  <c r="AU10043" i="13"/>
  <c r="AU10044" i="13"/>
  <c r="AU10045" i="13"/>
  <c r="AU10046" i="13"/>
  <c r="AU10047" i="13"/>
  <c r="AU10048" i="13"/>
  <c r="AU10049" i="13"/>
  <c r="AU10050" i="13"/>
  <c r="AU10051" i="13"/>
  <c r="AU10052" i="13"/>
  <c r="AU10053" i="13"/>
  <c r="AU10054" i="13"/>
  <c r="AU10055" i="13"/>
  <c r="AU10056" i="13"/>
  <c r="AU10057" i="13"/>
  <c r="AU10058" i="13"/>
  <c r="AU10059" i="13"/>
  <c r="AU10060" i="13"/>
  <c r="AU10061" i="13"/>
  <c r="AU10062" i="13"/>
  <c r="AU10063" i="13"/>
  <c r="AU10064" i="13"/>
  <c r="AU10065" i="13"/>
  <c r="AU10066" i="13"/>
  <c r="AU10067" i="13"/>
  <c r="AU10068" i="13"/>
  <c r="AU10069" i="13"/>
  <c r="AU10070" i="13"/>
  <c r="AU10071" i="13"/>
  <c r="AU10072" i="13"/>
  <c r="AU10073" i="13"/>
  <c r="AU10074" i="13"/>
  <c r="AU10075" i="13"/>
  <c r="AU10076" i="13"/>
  <c r="AU10077" i="13"/>
  <c r="AU10078" i="13"/>
  <c r="AU10079" i="13"/>
  <c r="AU10080" i="13"/>
  <c r="AU10081" i="13"/>
  <c r="AU10082" i="13"/>
  <c r="AU10083" i="13"/>
  <c r="AU10084" i="13"/>
  <c r="AU10085" i="13"/>
  <c r="AU10086" i="13"/>
  <c r="AU10087" i="13"/>
  <c r="AU10088" i="13"/>
  <c r="AU10089" i="13"/>
  <c r="AU10090" i="13"/>
  <c r="AU10091" i="13"/>
  <c r="AU10092" i="13"/>
  <c r="AU10093" i="13"/>
  <c r="AU10094" i="13"/>
  <c r="AU10095" i="13"/>
  <c r="AU10096" i="13"/>
  <c r="AU10097" i="13"/>
  <c r="AU10098" i="13"/>
  <c r="AU10099" i="13"/>
  <c r="AU10100" i="13"/>
  <c r="AU10101" i="13"/>
  <c r="AU10102" i="13"/>
  <c r="AU10103" i="13"/>
  <c r="AU10104" i="13"/>
  <c r="AU10105" i="13"/>
  <c r="AU10106" i="13"/>
  <c r="AU10107" i="13"/>
  <c r="AU10108" i="13"/>
  <c r="AU10109" i="13"/>
  <c r="AU10110" i="13"/>
  <c r="AU10111" i="13"/>
  <c r="AU10112" i="13"/>
  <c r="AU10113" i="13"/>
  <c r="AU10114" i="13"/>
  <c r="AU10115" i="13"/>
  <c r="AU10116" i="13"/>
  <c r="AU10117" i="13"/>
  <c r="AU10118" i="13"/>
  <c r="AU10119" i="13"/>
  <c r="AU10120" i="13"/>
  <c r="AU10121" i="13"/>
  <c r="AU10122" i="13"/>
  <c r="AU10123" i="13"/>
  <c r="AU10124" i="13"/>
  <c r="AU10125" i="13"/>
  <c r="AU10126" i="13"/>
  <c r="AU10127" i="13"/>
  <c r="AU10128" i="13"/>
  <c r="AU10129" i="13"/>
  <c r="AU10130" i="13"/>
  <c r="AU10131" i="13"/>
  <c r="AU10132" i="13"/>
  <c r="AU10133" i="13"/>
  <c r="AU10134" i="13"/>
  <c r="AU10135" i="13"/>
  <c r="AU10136" i="13"/>
  <c r="AU10137" i="13"/>
  <c r="AU10138" i="13"/>
  <c r="AU10139" i="13"/>
  <c r="AU10140" i="13"/>
  <c r="AU10141" i="13"/>
  <c r="AU10142" i="13"/>
  <c r="AU10143" i="13"/>
  <c r="AU10144" i="13"/>
  <c r="AU10145" i="13"/>
  <c r="AU10146" i="13"/>
  <c r="AU10147" i="13"/>
  <c r="AU10148" i="13"/>
  <c r="AU10149" i="13"/>
  <c r="AU10150" i="13"/>
  <c r="AU10151" i="13"/>
  <c r="AU10152" i="13"/>
  <c r="AU10153" i="13"/>
  <c r="AU10154" i="13"/>
  <c r="AU10155" i="13"/>
  <c r="AU10156" i="13"/>
  <c r="AU10157" i="13"/>
  <c r="AU10158" i="13"/>
  <c r="AU10159" i="13"/>
  <c r="AU10160" i="13"/>
  <c r="AU10161" i="13"/>
  <c r="AU10162" i="13"/>
  <c r="AU10163" i="13"/>
  <c r="AU10164" i="13"/>
  <c r="AU10165" i="13"/>
  <c r="AU10166" i="13"/>
  <c r="AU10167" i="13"/>
  <c r="AU10168" i="13"/>
  <c r="AU10169" i="13"/>
  <c r="AU10170" i="13"/>
  <c r="AU10171" i="13"/>
  <c r="AU10172" i="13"/>
  <c r="AU10173" i="13"/>
  <c r="AU10174" i="13"/>
  <c r="AU10175" i="13"/>
  <c r="AU10176" i="13"/>
  <c r="AU10177" i="13"/>
  <c r="AU10178" i="13"/>
  <c r="AU10179" i="13"/>
  <c r="AU10180" i="13"/>
  <c r="AU10181" i="13"/>
  <c r="AU10182" i="13"/>
  <c r="AU10183" i="13"/>
  <c r="AU10184" i="13"/>
  <c r="AU10185" i="13"/>
  <c r="AU10186" i="13"/>
  <c r="AU10187" i="13"/>
  <c r="AU10188" i="13"/>
  <c r="AU10189" i="13"/>
  <c r="AU10190" i="13"/>
  <c r="AU10191" i="13"/>
  <c r="AU10192" i="13"/>
  <c r="AU10193" i="13"/>
  <c r="AU10194" i="13"/>
  <c r="AU10195" i="13"/>
  <c r="AU10196" i="13"/>
  <c r="AU10197" i="13"/>
  <c r="AU10198" i="13"/>
  <c r="AU10199" i="13"/>
  <c r="AU10200" i="13"/>
  <c r="AU10201" i="13"/>
  <c r="AU10202" i="13"/>
  <c r="AU10203" i="13"/>
  <c r="AU10204" i="13"/>
  <c r="AU10205" i="13"/>
  <c r="AU10206" i="13"/>
  <c r="AU10207" i="13"/>
  <c r="AU10208" i="13"/>
  <c r="AU10209" i="13"/>
  <c r="AU10210" i="13"/>
  <c r="AU10211" i="13"/>
  <c r="AU10212" i="13"/>
  <c r="AU10213" i="13"/>
  <c r="AU10214" i="13"/>
  <c r="AU10215" i="13"/>
  <c r="AU10216" i="13"/>
  <c r="AU10217" i="13"/>
  <c r="AU10218" i="13"/>
  <c r="AU10219" i="13"/>
  <c r="AU10220" i="13"/>
  <c r="AU10221" i="13"/>
  <c r="AU10222" i="13"/>
  <c r="AU10223" i="13"/>
  <c r="AU10224" i="13"/>
  <c r="AU10225" i="13"/>
  <c r="AU10226" i="13"/>
  <c r="AU10227" i="13"/>
  <c r="AU10228" i="13"/>
  <c r="AU10229" i="13"/>
  <c r="AU10230" i="13"/>
  <c r="AU10231" i="13"/>
  <c r="AU10232" i="13"/>
  <c r="AU10233" i="13"/>
  <c r="AU10234" i="13"/>
  <c r="AU10235" i="13"/>
  <c r="AU10236" i="13"/>
  <c r="AU10237" i="13"/>
  <c r="AU10238" i="13"/>
  <c r="AU10239" i="13"/>
  <c r="AU10240" i="13"/>
  <c r="AU10241" i="13"/>
  <c r="AU10242" i="13"/>
  <c r="AU10243" i="13"/>
  <c r="AU10244" i="13"/>
  <c r="AU10245" i="13"/>
  <c r="AU10246" i="13"/>
  <c r="AU10247" i="13"/>
  <c r="AU10248" i="13"/>
  <c r="AU10249" i="13"/>
  <c r="AU10250" i="13"/>
  <c r="AU10251" i="13"/>
  <c r="AU10252" i="13"/>
  <c r="AU10253" i="13"/>
  <c r="AU10254" i="13"/>
  <c r="AU10255" i="13"/>
  <c r="AU10256" i="13"/>
  <c r="AU10257" i="13"/>
  <c r="AU10258" i="13"/>
  <c r="AU10259" i="13"/>
  <c r="AU10260" i="13"/>
  <c r="AU10261" i="13"/>
  <c r="AU10262" i="13"/>
  <c r="AU10263" i="13"/>
  <c r="AU10264" i="13"/>
  <c r="AU10265" i="13"/>
  <c r="AU10266" i="13"/>
  <c r="AU10267" i="13"/>
  <c r="AU10268" i="13"/>
  <c r="AU10269" i="13"/>
  <c r="AU10270" i="13"/>
  <c r="AU10271" i="13"/>
  <c r="AU10272" i="13"/>
  <c r="AU10273" i="13"/>
  <c r="AU10274" i="13"/>
  <c r="AU10275" i="13"/>
  <c r="AU10276" i="13"/>
  <c r="AU10277" i="13"/>
  <c r="AU10278" i="13"/>
  <c r="AU10279" i="13"/>
  <c r="AU10280" i="13"/>
  <c r="AU10281" i="13"/>
  <c r="AU10282" i="13"/>
  <c r="AU10283" i="13"/>
  <c r="AU10284" i="13"/>
  <c r="AU10285" i="13"/>
  <c r="AU10286" i="13"/>
  <c r="AU10287" i="13"/>
  <c r="AU10288" i="13"/>
  <c r="AU10289" i="13"/>
  <c r="AU10290" i="13"/>
  <c r="AU10291" i="13"/>
  <c r="AU10292" i="13"/>
  <c r="AU10293" i="13"/>
  <c r="AU10294" i="13"/>
  <c r="AU10295" i="13"/>
  <c r="AU10296" i="13"/>
  <c r="AU10297" i="13"/>
  <c r="AU10298" i="13"/>
  <c r="AU10299" i="13"/>
  <c r="AU10300" i="13"/>
  <c r="AU10301" i="13"/>
  <c r="AU10302" i="13"/>
  <c r="AU10303" i="13"/>
  <c r="AU10304" i="13"/>
  <c r="AU10305" i="13"/>
  <c r="AU10306" i="13"/>
  <c r="AU10307" i="13"/>
  <c r="AU10308" i="13"/>
  <c r="AU10309" i="13"/>
  <c r="AU10310" i="13"/>
  <c r="AU10311" i="13"/>
  <c r="AU10312" i="13"/>
  <c r="AU10313" i="13"/>
  <c r="AU10314" i="13"/>
  <c r="AU10315" i="13"/>
  <c r="AU10316" i="13"/>
  <c r="AU10317" i="13"/>
  <c r="AU10318" i="13"/>
  <c r="AU10319" i="13"/>
  <c r="AU10320" i="13"/>
  <c r="AU10321" i="13"/>
  <c r="AU10322" i="13"/>
  <c r="AU10323" i="13"/>
  <c r="AU10324" i="13"/>
  <c r="AU10325" i="13"/>
  <c r="AU10326" i="13"/>
  <c r="AU10327" i="13"/>
  <c r="AU10328" i="13"/>
  <c r="AU10329" i="13"/>
  <c r="AU10330" i="13"/>
  <c r="AU10331" i="13"/>
  <c r="AU10332" i="13"/>
  <c r="AU10333" i="13"/>
  <c r="AU10334" i="13"/>
  <c r="AU10335" i="13"/>
  <c r="AU10336" i="13"/>
  <c r="AU10337" i="13"/>
  <c r="AU10338" i="13"/>
  <c r="AU10339" i="13"/>
  <c r="AU10340" i="13"/>
  <c r="AU10341" i="13"/>
  <c r="AU10342" i="13"/>
  <c r="AU10343" i="13"/>
  <c r="AU10344" i="13"/>
  <c r="AU10345" i="13"/>
  <c r="AU10346" i="13"/>
  <c r="AU10347" i="13"/>
  <c r="AU10348" i="13"/>
  <c r="AU10349" i="13"/>
  <c r="AU10350" i="13"/>
  <c r="AU10351" i="13"/>
  <c r="AU10352" i="13"/>
  <c r="AU10353" i="13"/>
  <c r="AU10354" i="13"/>
  <c r="AU10355" i="13"/>
  <c r="AU10356" i="13"/>
  <c r="AU10357" i="13"/>
  <c r="AU10358" i="13"/>
  <c r="AU10359" i="13"/>
  <c r="AU10360" i="13"/>
  <c r="AU10361" i="13"/>
  <c r="AU10362" i="13"/>
  <c r="AU10363" i="13"/>
  <c r="AU10364" i="13"/>
  <c r="AU10365" i="13"/>
  <c r="AU10366" i="13"/>
  <c r="AU10367" i="13"/>
  <c r="AU10368" i="13"/>
  <c r="AU10369" i="13"/>
  <c r="AU10370" i="13"/>
  <c r="AU10371" i="13"/>
  <c r="AU10372" i="13"/>
  <c r="AU10373" i="13"/>
  <c r="AU10374" i="13"/>
  <c r="AU10375" i="13"/>
  <c r="AU10376" i="13"/>
  <c r="AU10377" i="13"/>
  <c r="AU10378" i="13"/>
  <c r="AU10379" i="13"/>
  <c r="AU10380" i="13"/>
  <c r="AU10381" i="13"/>
  <c r="AU10382" i="13"/>
  <c r="AU10383" i="13"/>
  <c r="AU10384" i="13"/>
  <c r="AU10385" i="13"/>
  <c r="AU10386" i="13"/>
  <c r="AU10387" i="13"/>
  <c r="AU10388" i="13"/>
  <c r="AU10389" i="13"/>
  <c r="AU10390" i="13"/>
  <c r="AU10391" i="13"/>
  <c r="AU10392" i="13"/>
  <c r="AU10393" i="13"/>
  <c r="AU10394" i="13"/>
  <c r="AU10395" i="13"/>
  <c r="AU10396" i="13"/>
  <c r="AU10397" i="13"/>
  <c r="AU10398" i="13"/>
  <c r="AU10399" i="13"/>
  <c r="AU10400" i="13"/>
  <c r="AU10401" i="13"/>
  <c r="AU10402" i="13"/>
  <c r="AU10403" i="13"/>
  <c r="AU10404" i="13"/>
  <c r="AU10405" i="13"/>
  <c r="AU10406" i="13"/>
  <c r="AU10407" i="13"/>
  <c r="AU10408" i="13"/>
  <c r="AU10409" i="13"/>
  <c r="AU10410" i="13"/>
  <c r="AU10411" i="13"/>
  <c r="AU10412" i="13"/>
  <c r="AU10413" i="13"/>
  <c r="AU10414" i="13"/>
  <c r="AU10415" i="13"/>
  <c r="AU10416" i="13"/>
  <c r="AU10417" i="13"/>
  <c r="AU10418" i="13"/>
  <c r="AU10419" i="13"/>
  <c r="AU10420" i="13"/>
  <c r="AU10421" i="13"/>
  <c r="AU10422" i="13"/>
  <c r="AU10423" i="13"/>
  <c r="AU10424" i="13"/>
  <c r="AU10425" i="13"/>
  <c r="AU10426" i="13"/>
  <c r="AU10427" i="13"/>
  <c r="AU10428" i="13"/>
  <c r="AU10429" i="13"/>
  <c r="AU10430" i="13"/>
  <c r="AU10431" i="13"/>
  <c r="AU10432" i="13"/>
  <c r="AU10433" i="13"/>
  <c r="AU10434" i="13"/>
  <c r="AU10435" i="13"/>
  <c r="AU10436" i="13"/>
  <c r="AU10437" i="13"/>
  <c r="AU10438" i="13"/>
  <c r="AU10439" i="13"/>
  <c r="AU10440" i="13"/>
  <c r="AU10441" i="13"/>
  <c r="AU10442" i="13"/>
  <c r="AU10443" i="13"/>
  <c r="AU10444" i="13"/>
  <c r="AU10445" i="13"/>
  <c r="AU10446" i="13"/>
  <c r="AU10447" i="13"/>
  <c r="AU10448" i="13"/>
  <c r="AU10449" i="13"/>
  <c r="AU10450" i="13"/>
  <c r="AU10451" i="13"/>
  <c r="AU10452" i="13"/>
  <c r="AU10453" i="13"/>
  <c r="AU10454" i="13"/>
  <c r="AU10455" i="13"/>
  <c r="AU10456" i="13"/>
  <c r="AU10457" i="13"/>
  <c r="AU10458" i="13"/>
  <c r="AU10459" i="13"/>
  <c r="AU10460" i="13"/>
  <c r="AU10461" i="13"/>
  <c r="AU10462" i="13"/>
  <c r="AU10463" i="13"/>
  <c r="AU10464" i="13"/>
  <c r="AU10465" i="13"/>
  <c r="AU10466" i="13"/>
  <c r="AU10467" i="13"/>
  <c r="AU10468" i="13"/>
  <c r="AU10469" i="13"/>
  <c r="AU10470" i="13"/>
  <c r="AU10471" i="13"/>
  <c r="AU10472" i="13"/>
  <c r="AU10473" i="13"/>
  <c r="AU10474" i="13"/>
  <c r="AU10475" i="13"/>
  <c r="AU10476" i="13"/>
  <c r="AU10477" i="13"/>
  <c r="AU10478" i="13"/>
  <c r="AU10479" i="13"/>
  <c r="AU10480" i="13"/>
  <c r="AU10481" i="13"/>
  <c r="AU10482" i="13"/>
  <c r="AU10483" i="13"/>
  <c r="AU10484" i="13"/>
  <c r="AU10485" i="13"/>
  <c r="AU10486" i="13"/>
  <c r="AU10487" i="13"/>
  <c r="AU10488" i="13"/>
  <c r="BC13" i="13"/>
  <c r="BC14" i="13"/>
  <c r="BC15" i="13"/>
  <c r="BC3" i="13"/>
  <c r="BC4" i="13"/>
  <c r="BC5" i="13"/>
  <c r="BC8" i="13"/>
  <c r="BC6" i="13"/>
  <c r="BC10" i="13"/>
  <c r="BC12" i="13"/>
  <c r="BC7" i="13"/>
  <c r="BC9" i="13"/>
  <c r="BC16" i="13"/>
  <c r="BC17" i="13"/>
  <c r="BC18" i="13"/>
  <c r="BC19" i="13"/>
  <c r="BC11" i="13"/>
  <c r="BC20" i="13"/>
  <c r="BC21" i="13"/>
  <c r="BC22" i="13"/>
  <c r="BC23" i="13"/>
  <c r="BC24" i="13"/>
  <c r="BC25" i="13"/>
  <c r="BC26" i="13"/>
  <c r="BC27" i="13"/>
  <c r="BC28" i="13"/>
  <c r="BC29" i="13"/>
  <c r="BC30" i="13"/>
  <c r="BC31" i="13"/>
  <c r="BC32" i="13"/>
  <c r="BC33" i="13"/>
  <c r="BC37" i="13"/>
  <c r="BC41" i="13"/>
  <c r="BC42" i="13"/>
  <c r="BC43" i="13"/>
  <c r="BC44" i="13"/>
  <c r="BC45" i="13"/>
  <c r="BC46" i="13"/>
  <c r="BC47" i="13"/>
  <c r="BC48" i="13"/>
  <c r="BC49" i="13"/>
  <c r="BC50" i="13"/>
  <c r="BC51" i="13"/>
  <c r="BC39" i="13"/>
  <c r="BC40" i="13"/>
  <c r="BC34" i="13"/>
  <c r="BC35" i="13"/>
  <c r="BC36" i="13"/>
  <c r="BC38" i="13"/>
  <c r="BC52" i="13"/>
  <c r="BC53" i="13"/>
  <c r="BC54" i="13"/>
  <c r="BC55" i="13"/>
  <c r="BC56" i="13"/>
  <c r="BC57" i="13"/>
  <c r="BC58" i="13"/>
  <c r="BC59" i="13"/>
  <c r="BC60" i="13"/>
  <c r="BC61" i="13"/>
  <c r="BC62" i="13"/>
  <c r="BC63" i="13"/>
  <c r="BC64" i="13"/>
  <c r="BC65" i="13"/>
  <c r="BC67" i="13"/>
  <c r="BC68" i="13"/>
  <c r="BC69" i="13"/>
  <c r="BC70" i="13"/>
  <c r="BC71" i="13"/>
  <c r="BC72" i="13"/>
  <c r="BC73" i="13"/>
  <c r="BC74" i="13"/>
  <c r="BC75" i="13"/>
  <c r="BC76" i="13"/>
  <c r="BC77" i="13"/>
  <c r="BC78" i="13"/>
  <c r="BC79" i="13"/>
  <c r="BC80" i="13"/>
  <c r="BC81" i="13"/>
  <c r="BC82" i="13"/>
  <c r="BC83" i="13"/>
  <c r="BC84" i="13"/>
  <c r="BC85" i="13"/>
  <c r="BC86" i="13"/>
  <c r="BC66" i="13"/>
  <c r="BC87" i="13"/>
  <c r="BC88" i="13"/>
  <c r="BC89" i="13"/>
  <c r="BC90" i="13"/>
  <c r="BC91" i="13"/>
  <c r="BC92" i="13"/>
  <c r="BC93" i="13"/>
  <c r="BC94" i="13"/>
  <c r="BC95" i="13"/>
  <c r="BC96" i="13"/>
  <c r="BC97" i="13"/>
  <c r="BC98" i="13"/>
  <c r="BC99" i="13"/>
  <c r="BC100" i="13"/>
  <c r="BC101" i="13"/>
  <c r="BC102" i="13"/>
  <c r="BC103" i="13"/>
  <c r="BC104" i="13"/>
  <c r="BC105" i="13"/>
  <c r="BC106" i="13"/>
  <c r="BC107" i="13"/>
  <c r="BC108" i="13"/>
  <c r="BC109" i="13"/>
  <c r="BC110" i="13"/>
  <c r="BC111" i="13"/>
  <c r="BC112" i="13"/>
  <c r="BC122" i="13"/>
  <c r="BC123" i="13"/>
  <c r="BC124" i="13"/>
  <c r="BC125" i="13"/>
  <c r="BC128" i="13"/>
  <c r="BC129" i="13"/>
  <c r="BC130" i="13"/>
  <c r="BC131" i="13"/>
  <c r="BC132" i="13"/>
  <c r="BC133" i="13"/>
  <c r="BC134" i="13"/>
  <c r="BC135" i="13"/>
  <c r="BC136" i="13"/>
  <c r="BC137" i="13"/>
  <c r="BC138" i="13"/>
  <c r="BC139" i="13"/>
  <c r="BC140" i="13"/>
  <c r="BC141" i="13"/>
  <c r="BC142" i="13"/>
  <c r="BC143" i="13"/>
  <c r="BC144" i="13"/>
  <c r="BC145" i="13"/>
  <c r="BC146" i="13"/>
  <c r="BC147" i="13"/>
  <c r="BC148" i="13"/>
  <c r="BC149" i="13"/>
  <c r="BC150" i="13"/>
  <c r="BC151" i="13"/>
  <c r="BC152" i="13"/>
  <c r="BC153" i="13"/>
  <c r="BC154" i="13"/>
  <c r="BC155" i="13"/>
  <c r="BC156" i="13"/>
  <c r="BC157" i="13"/>
  <c r="BC158" i="13"/>
  <c r="BC159" i="13"/>
  <c r="BC160" i="13"/>
  <c r="BC161" i="13"/>
  <c r="BC162" i="13"/>
  <c r="BC163" i="13"/>
  <c r="BC164" i="13"/>
  <c r="BC114" i="13"/>
  <c r="BC116" i="13"/>
  <c r="BC118" i="13"/>
  <c r="BC120" i="13"/>
  <c r="BC115" i="13"/>
  <c r="BC117" i="13"/>
  <c r="BC126" i="13"/>
  <c r="BC183" i="13"/>
  <c r="BC184" i="13"/>
  <c r="BC185" i="13"/>
  <c r="BC186" i="13"/>
  <c r="BC187" i="13"/>
  <c r="BC188" i="13"/>
  <c r="BC189" i="13"/>
  <c r="BC190" i="13"/>
  <c r="BC191" i="13"/>
  <c r="BC192" i="13"/>
  <c r="BC193" i="13"/>
  <c r="BC194" i="13"/>
  <c r="BC195" i="13"/>
  <c r="BC196" i="13"/>
  <c r="BC197" i="13"/>
  <c r="BC198" i="13"/>
  <c r="BC199" i="13"/>
  <c r="BC200" i="13"/>
  <c r="BC201" i="13"/>
  <c r="BC202" i="13"/>
  <c r="BC203" i="13"/>
  <c r="BC204" i="13"/>
  <c r="BC205" i="13"/>
  <c r="BC206" i="13"/>
  <c r="BC207" i="13"/>
  <c r="BC208" i="13"/>
  <c r="BC209" i="13"/>
  <c r="BC210" i="13"/>
  <c r="BC211" i="13"/>
  <c r="BC212" i="13"/>
  <c r="BC119" i="13"/>
  <c r="BC121" i="13"/>
  <c r="BC127" i="13"/>
  <c r="BC165" i="13"/>
  <c r="BC166" i="13"/>
  <c r="BC167" i="13"/>
  <c r="BC168" i="13"/>
  <c r="BC169" i="13"/>
  <c r="BC170" i="13"/>
  <c r="BC171" i="13"/>
  <c r="BC172" i="13"/>
  <c r="BC173" i="13"/>
  <c r="BC174" i="13"/>
  <c r="BC175" i="13"/>
  <c r="BC176" i="13"/>
  <c r="BC177" i="13"/>
  <c r="BC178" i="13"/>
  <c r="BC179" i="13"/>
  <c r="BC180" i="13"/>
  <c r="BC181" i="13"/>
  <c r="BC182" i="13"/>
  <c r="BC213" i="13"/>
  <c r="BC214" i="13"/>
  <c r="BC215" i="13"/>
  <c r="BC216" i="13"/>
  <c r="BC217" i="13"/>
  <c r="BC218" i="13"/>
  <c r="BC219" i="13"/>
  <c r="BC220" i="13"/>
  <c r="BC221" i="13"/>
  <c r="BC222" i="13"/>
  <c r="BC223" i="13"/>
  <c r="BC224" i="13"/>
  <c r="BC225" i="13"/>
  <c r="BC226" i="13"/>
  <c r="BC227" i="13"/>
  <c r="BC228" i="13"/>
  <c r="BC229" i="13"/>
  <c r="BC230" i="13"/>
  <c r="BC231" i="13"/>
  <c r="BC232" i="13"/>
  <c r="BC233" i="13"/>
  <c r="BC234" i="13"/>
  <c r="BC235" i="13"/>
  <c r="BC236" i="13"/>
  <c r="BC237" i="13"/>
  <c r="BC238" i="13"/>
  <c r="BC239" i="13"/>
  <c r="BC240" i="13"/>
  <c r="BC241" i="13"/>
  <c r="BC242" i="13"/>
  <c r="BC243" i="13"/>
  <c r="BC244" i="13"/>
  <c r="BC245" i="13"/>
  <c r="BC246" i="13"/>
  <c r="BC247" i="13"/>
  <c r="BC248" i="13"/>
  <c r="BC249" i="13"/>
  <c r="BC250" i="13"/>
  <c r="BC251" i="13"/>
  <c r="BC252" i="13"/>
  <c r="BC253" i="13"/>
  <c r="BC254" i="13"/>
  <c r="BC255" i="13"/>
  <c r="BC256" i="13"/>
  <c r="BC257" i="13"/>
  <c r="BC258" i="13"/>
  <c r="BC259" i="13"/>
  <c r="BC260" i="13"/>
  <c r="BC261" i="13"/>
  <c r="BC262" i="13"/>
  <c r="BC113" i="13"/>
  <c r="BC264" i="13"/>
  <c r="BC265" i="13"/>
  <c r="BC268" i="13"/>
  <c r="BC269" i="13"/>
  <c r="BC266" i="13"/>
  <c r="BC270" i="13"/>
  <c r="BC271" i="13"/>
  <c r="BC272" i="13"/>
  <c r="BC273" i="13"/>
  <c r="BC274" i="13"/>
  <c r="BC275" i="13"/>
  <c r="BC276" i="13"/>
  <c r="BC277" i="13"/>
  <c r="BC278" i="13"/>
  <c r="BC279" i="13"/>
  <c r="BC280" i="13"/>
  <c r="BC281" i="13"/>
  <c r="BC282" i="13"/>
  <c r="BC283" i="13"/>
  <c r="BC284" i="13"/>
  <c r="BC285" i="13"/>
  <c r="BC286" i="13"/>
  <c r="BC287" i="13"/>
  <c r="BC288" i="13"/>
  <c r="BC289" i="13"/>
  <c r="BC290" i="13"/>
  <c r="BC291" i="13"/>
  <c r="BC292" i="13"/>
  <c r="BC293" i="13"/>
  <c r="BC294" i="13"/>
  <c r="BC295" i="13"/>
  <c r="BC296" i="13"/>
  <c r="BC297" i="13"/>
  <c r="BC298" i="13"/>
  <c r="BC299" i="13"/>
  <c r="BC300" i="13"/>
  <c r="BC301" i="13"/>
  <c r="BC302" i="13"/>
  <c r="BC303" i="13"/>
  <c r="BC304" i="13"/>
  <c r="BC305" i="13"/>
  <c r="BC306" i="13"/>
  <c r="BC307" i="13"/>
  <c r="BC308" i="13"/>
  <c r="BC309" i="13"/>
  <c r="BC310" i="13"/>
  <c r="BC311" i="13"/>
  <c r="BC312" i="13"/>
  <c r="BC313" i="13"/>
  <c r="BC314" i="13"/>
  <c r="BC315" i="13"/>
  <c r="BC316" i="13"/>
  <c r="BC317" i="13"/>
  <c r="BC263" i="13"/>
  <c r="BC267" i="13"/>
  <c r="BC318" i="13"/>
  <c r="BC319" i="13"/>
  <c r="BC320" i="13"/>
  <c r="BC321" i="13"/>
  <c r="BC322" i="13"/>
  <c r="BC324" i="13"/>
  <c r="BC326" i="13"/>
  <c r="BC323" i="13"/>
  <c r="BC327" i="13"/>
  <c r="BC330" i="13"/>
  <c r="BC325" i="13"/>
  <c r="BC335" i="13"/>
  <c r="BC332" i="13"/>
  <c r="BC329" i="13"/>
  <c r="BC334" i="13"/>
  <c r="BC331" i="13"/>
  <c r="BC337" i="13"/>
  <c r="BC338" i="13"/>
  <c r="BC339" i="13"/>
  <c r="BC340" i="13"/>
  <c r="BC341" i="13"/>
  <c r="BC342" i="13"/>
  <c r="BC343" i="13"/>
  <c r="BC344" i="13"/>
  <c r="BC345" i="13"/>
  <c r="BC346" i="13"/>
  <c r="BC347" i="13"/>
  <c r="BC348" i="13"/>
  <c r="BC349" i="13"/>
  <c r="BC350" i="13"/>
  <c r="BC351" i="13"/>
  <c r="BC352" i="13"/>
  <c r="BC353" i="13"/>
  <c r="BC354" i="13"/>
  <c r="BC355" i="13"/>
  <c r="BC356" i="13"/>
  <c r="BC357" i="13"/>
  <c r="BC358" i="13"/>
  <c r="BC359" i="13"/>
  <c r="BC360" i="13"/>
  <c r="BC361" i="13"/>
  <c r="BC362" i="13"/>
  <c r="BC363" i="13"/>
  <c r="BC364" i="13"/>
  <c r="BC365" i="13"/>
  <c r="BC366" i="13"/>
  <c r="BC367" i="13"/>
  <c r="BC368" i="13"/>
  <c r="BC369" i="13"/>
  <c r="BC370" i="13"/>
  <c r="BC371" i="13"/>
  <c r="BC372" i="13"/>
  <c r="BC373" i="13"/>
  <c r="BC374" i="13"/>
  <c r="BC375" i="13"/>
  <c r="BC376" i="13"/>
  <c r="BC377" i="13"/>
  <c r="BC378" i="13"/>
  <c r="BC379" i="13"/>
  <c r="BC380" i="13"/>
  <c r="BC381" i="13"/>
  <c r="BC382" i="13"/>
  <c r="BC383" i="13"/>
  <c r="BC384" i="13"/>
  <c r="BC385" i="13"/>
  <c r="BC386" i="13"/>
  <c r="BC387" i="13"/>
  <c r="BC388" i="13"/>
  <c r="BC389" i="13"/>
  <c r="BC390" i="13"/>
  <c r="BC391" i="13"/>
  <c r="BC392" i="13"/>
  <c r="BC393" i="13"/>
  <c r="BC394" i="13"/>
  <c r="BC395" i="13"/>
  <c r="BC396" i="13"/>
  <c r="BC397" i="13"/>
  <c r="BC398" i="13"/>
  <c r="BC399" i="13"/>
  <c r="BC400" i="13"/>
  <c r="BC401" i="13"/>
  <c r="BC402" i="13"/>
  <c r="BC403" i="13"/>
  <c r="BC404" i="13"/>
  <c r="BC405" i="13"/>
  <c r="BC406" i="13"/>
  <c r="BC407" i="13"/>
  <c r="BC408" i="13"/>
  <c r="BC409" i="13"/>
  <c r="BC328" i="13"/>
  <c r="BC336" i="13"/>
  <c r="BC416" i="13"/>
  <c r="BC413" i="13"/>
  <c r="BC421" i="13"/>
  <c r="BC422" i="13"/>
  <c r="BC333" i="13"/>
  <c r="BC410" i="13"/>
  <c r="BC418" i="13"/>
  <c r="BC423" i="13"/>
  <c r="BC415" i="13"/>
  <c r="BC424" i="13"/>
  <c r="BC412" i="13"/>
  <c r="BC420" i="13"/>
  <c r="BC417" i="13"/>
  <c r="BC438" i="13"/>
  <c r="BC439" i="13"/>
  <c r="BC440" i="13"/>
  <c r="BC441" i="13"/>
  <c r="BC442" i="13"/>
  <c r="BC443" i="13"/>
  <c r="BC444" i="13"/>
  <c r="BC445" i="13"/>
  <c r="BC446" i="13"/>
  <c r="BC447" i="13"/>
  <c r="BC448" i="13"/>
  <c r="BC449" i="13"/>
  <c r="BC450" i="13"/>
  <c r="BC451" i="13"/>
  <c r="BC452" i="13"/>
  <c r="BC453" i="13"/>
  <c r="BC454" i="13"/>
  <c r="BC455" i="13"/>
  <c r="BC456" i="13"/>
  <c r="BC457" i="13"/>
  <c r="BC458" i="13"/>
  <c r="BC459" i="13"/>
  <c r="BC460" i="13"/>
  <c r="BC461" i="13"/>
  <c r="BC462" i="13"/>
  <c r="BC463" i="13"/>
  <c r="BC414" i="13"/>
  <c r="BC425" i="13"/>
  <c r="BC426" i="13"/>
  <c r="BC427" i="13"/>
  <c r="BC428" i="13"/>
  <c r="BC429" i="13"/>
  <c r="BC430" i="13"/>
  <c r="BC431" i="13"/>
  <c r="BC432" i="13"/>
  <c r="BC433" i="13"/>
  <c r="BC434" i="13"/>
  <c r="BC435" i="13"/>
  <c r="BC436" i="13"/>
  <c r="BC437" i="13"/>
  <c r="BC411" i="13"/>
  <c r="BC464" i="13"/>
  <c r="BC465" i="13"/>
  <c r="BC466" i="13"/>
  <c r="BC467" i="13"/>
  <c r="BC468" i="13"/>
  <c r="BC469" i="13"/>
  <c r="BC470" i="13"/>
  <c r="BC471" i="13"/>
  <c r="BC472" i="13"/>
  <c r="BC473" i="13"/>
  <c r="BC474" i="13"/>
  <c r="BC475" i="13"/>
  <c r="BC476" i="13"/>
  <c r="BC477" i="13"/>
  <c r="BC478" i="13"/>
  <c r="BC479" i="13"/>
  <c r="BC480" i="13"/>
  <c r="BC481" i="13"/>
  <c r="BC482" i="13"/>
  <c r="BC483" i="13"/>
  <c r="BC484" i="13"/>
  <c r="BC485" i="13"/>
  <c r="BC486" i="13"/>
  <c r="BC487" i="13"/>
  <c r="BC488" i="13"/>
  <c r="BC489" i="13"/>
  <c r="BC490" i="13"/>
  <c r="BC491" i="13"/>
  <c r="BC492" i="13"/>
  <c r="BC493" i="13"/>
  <c r="BC494" i="13"/>
  <c r="BC495" i="13"/>
  <c r="BC496" i="13"/>
  <c r="BC497" i="13"/>
  <c r="BC498" i="13"/>
  <c r="BC499" i="13"/>
  <c r="BC500" i="13"/>
  <c r="BC502" i="13"/>
  <c r="BC503" i="13"/>
  <c r="BC504" i="13"/>
  <c r="BC505" i="13"/>
  <c r="BC506" i="13"/>
  <c r="BC507" i="13"/>
  <c r="BC508" i="13"/>
  <c r="BC509" i="13"/>
  <c r="BC510" i="13"/>
  <c r="BC511" i="13"/>
  <c r="BC512" i="13"/>
  <c r="BC513" i="13"/>
  <c r="BC514" i="13"/>
  <c r="BC515" i="13"/>
  <c r="BC516" i="13"/>
  <c r="BC517" i="13"/>
  <c r="BC518" i="13"/>
  <c r="BC519" i="13"/>
  <c r="BC520" i="13"/>
  <c r="BC521" i="13"/>
  <c r="BC522" i="13"/>
  <c r="BC523" i="13"/>
  <c r="BC524" i="13"/>
  <c r="BC525" i="13"/>
  <c r="BC526" i="13"/>
  <c r="BC527" i="13"/>
  <c r="BC528" i="13"/>
  <c r="BC529" i="13"/>
  <c r="BC530" i="13"/>
  <c r="BC531" i="13"/>
  <c r="BC419" i="13"/>
  <c r="BC532" i="13"/>
  <c r="BC533" i="13"/>
  <c r="BC534" i="13"/>
  <c r="BC535" i="13"/>
  <c r="BC536" i="13"/>
  <c r="BC537" i="13"/>
  <c r="BC538" i="13"/>
  <c r="BC539" i="13"/>
  <c r="BC540" i="13"/>
  <c r="BC541" i="13"/>
  <c r="BC542" i="13"/>
  <c r="BC543" i="13"/>
  <c r="BC544" i="13"/>
  <c r="BC545" i="13"/>
  <c r="BC546" i="13"/>
  <c r="BC547" i="13"/>
  <c r="BC548" i="13"/>
  <c r="BC549" i="13"/>
  <c r="BC550" i="13"/>
  <c r="BC551" i="13"/>
  <c r="BC552" i="13"/>
  <c r="BC553" i="13"/>
  <c r="BC554" i="13"/>
  <c r="BC555" i="13"/>
  <c r="BC556" i="13"/>
  <c r="BC557" i="13"/>
  <c r="BC558" i="13"/>
  <c r="BC559" i="13"/>
  <c r="BC560" i="13"/>
  <c r="BC561" i="13"/>
  <c r="BC562" i="13"/>
  <c r="BC563" i="13"/>
  <c r="BC564" i="13"/>
  <c r="BC565" i="13"/>
  <c r="BC566" i="13"/>
  <c r="BC567" i="13"/>
  <c r="BC568" i="13"/>
  <c r="BC569" i="13"/>
  <c r="BC570" i="13"/>
  <c r="BC571" i="13"/>
  <c r="BC572" i="13"/>
  <c r="BC573" i="13"/>
  <c r="BC574" i="13"/>
  <c r="BC575" i="13"/>
  <c r="BC576" i="13"/>
  <c r="BC577" i="13"/>
  <c r="BC578" i="13"/>
  <c r="BC579" i="13"/>
  <c r="BC580" i="13"/>
  <c r="BC581" i="13"/>
  <c r="BC582" i="13"/>
  <c r="BC583" i="13"/>
  <c r="BC584" i="13"/>
  <c r="BC585" i="13"/>
  <c r="BC586" i="13"/>
  <c r="BC587" i="13"/>
  <c r="BC588" i="13"/>
  <c r="BC589" i="13"/>
  <c r="BC590" i="13"/>
  <c r="BC591" i="13"/>
  <c r="BC592" i="13"/>
  <c r="BC593" i="13"/>
  <c r="BC594" i="13"/>
  <c r="BC595" i="13"/>
  <c r="BC596" i="13"/>
  <c r="BC597" i="13"/>
  <c r="BC598" i="13"/>
  <c r="BC599" i="13"/>
  <c r="BC600" i="13"/>
  <c r="BC601" i="13"/>
  <c r="BC602" i="13"/>
  <c r="BC603" i="13"/>
  <c r="BC604" i="13"/>
  <c r="BC605" i="13"/>
  <c r="BC606" i="13"/>
  <c r="BC607" i="13"/>
  <c r="BC608" i="13"/>
  <c r="BC609" i="13"/>
  <c r="BC610" i="13"/>
  <c r="BC501" i="13"/>
  <c r="BC611" i="13"/>
  <c r="BC612" i="13"/>
  <c r="BC613" i="13"/>
  <c r="BC614" i="13"/>
  <c r="BC615" i="13"/>
  <c r="BC616" i="13"/>
  <c r="BC617" i="13"/>
  <c r="BC618" i="13"/>
  <c r="BC619" i="13"/>
  <c r="BC620" i="13"/>
  <c r="BC621" i="13"/>
  <c r="BC622" i="13"/>
  <c r="BC623" i="13"/>
  <c r="BC624" i="13"/>
  <c r="BC625" i="13"/>
  <c r="BC626" i="13"/>
  <c r="BC627" i="13"/>
  <c r="BC628" i="13"/>
  <c r="BC629" i="13"/>
  <c r="BC630" i="13"/>
  <c r="BC631" i="13"/>
  <c r="BC632" i="13"/>
  <c r="BC633" i="13"/>
  <c r="BC634" i="13"/>
  <c r="BC635" i="13"/>
  <c r="BC636" i="13"/>
  <c r="BC637" i="13"/>
  <c r="BC638" i="13"/>
  <c r="BC639" i="13"/>
  <c r="BC640" i="13"/>
  <c r="BC641" i="13"/>
  <c r="BC642" i="13"/>
  <c r="BC643" i="13"/>
  <c r="BC644" i="13"/>
  <c r="BC645" i="13"/>
  <c r="BC646" i="13"/>
  <c r="BC647" i="13"/>
  <c r="BC648" i="13"/>
  <c r="BC649" i="13"/>
  <c r="BC650" i="13"/>
  <c r="BC651" i="13"/>
  <c r="BC652" i="13"/>
  <c r="BC653" i="13"/>
  <c r="BC654" i="13"/>
  <c r="BC655" i="13"/>
  <c r="BC656" i="13"/>
  <c r="BC657" i="13"/>
  <c r="BC658" i="13"/>
  <c r="BC659" i="13"/>
  <c r="BC660" i="13"/>
  <c r="BC661" i="13"/>
  <c r="BC662" i="13"/>
  <c r="BC663" i="13"/>
  <c r="BC664" i="13"/>
  <c r="BC665" i="13"/>
  <c r="BC666" i="13"/>
  <c r="BC667" i="13"/>
  <c r="BC668" i="13"/>
  <c r="BC669" i="13"/>
  <c r="BC670" i="13"/>
  <c r="BC671" i="13"/>
  <c r="BC672" i="13"/>
  <c r="BC673" i="13"/>
  <c r="BC674" i="13"/>
  <c r="BC675" i="13"/>
  <c r="BC676" i="13"/>
  <c r="BC677" i="13"/>
  <c r="BC678" i="13"/>
  <c r="BC679" i="13"/>
  <c r="BC680" i="13"/>
  <c r="BC681" i="13"/>
  <c r="BC682" i="13"/>
  <c r="BC683" i="13"/>
  <c r="BC684" i="13"/>
  <c r="BC685" i="13"/>
  <c r="BC686" i="13"/>
  <c r="BC687" i="13"/>
  <c r="BC688" i="13"/>
  <c r="BC689" i="13"/>
  <c r="BC690" i="13"/>
  <c r="BC691" i="13"/>
  <c r="BC692" i="13"/>
  <c r="BC693" i="13"/>
  <c r="BC694" i="13"/>
  <c r="BC695" i="13"/>
  <c r="BC696" i="13"/>
  <c r="BC697" i="13"/>
  <c r="BC698" i="13"/>
  <c r="BC699" i="13"/>
  <c r="BC700" i="13"/>
  <c r="BC701" i="13"/>
  <c r="BC702" i="13"/>
  <c r="BC703" i="13"/>
  <c r="BC704" i="13"/>
  <c r="BC705" i="13"/>
  <c r="BC706" i="13"/>
  <c r="BC707" i="13"/>
  <c r="BC708" i="13"/>
  <c r="BC709" i="13"/>
  <c r="BC710" i="13"/>
  <c r="BC711" i="13"/>
  <c r="BC712" i="13"/>
  <c r="BC713" i="13"/>
  <c r="BC714" i="13"/>
  <c r="BC715" i="13"/>
  <c r="BC716" i="13"/>
  <c r="BC717" i="13"/>
  <c r="BC718" i="13"/>
  <c r="BC719" i="13"/>
  <c r="BC720" i="13"/>
  <c r="BC721" i="13"/>
  <c r="BC722" i="13"/>
  <c r="BC723" i="13"/>
  <c r="BC724" i="13"/>
  <c r="BC725" i="13"/>
  <c r="BC726" i="13"/>
  <c r="BC727" i="13"/>
  <c r="BC728" i="13"/>
  <c r="BC729" i="13"/>
  <c r="BC730" i="13"/>
  <c r="BC731" i="13"/>
  <c r="BC732" i="13"/>
  <c r="BC733" i="13"/>
  <c r="BC734" i="13"/>
  <c r="BC735" i="13"/>
  <c r="BC736" i="13"/>
  <c r="BC737" i="13"/>
  <c r="BC738" i="13"/>
  <c r="BC739" i="13"/>
  <c r="BC740" i="13"/>
  <c r="BC741" i="13"/>
  <c r="BC742" i="13"/>
  <c r="BC743" i="13"/>
  <c r="BC744" i="13"/>
  <c r="BC745" i="13"/>
  <c r="BC746" i="13"/>
  <c r="BC747" i="13"/>
  <c r="BC748" i="13"/>
  <c r="BC749" i="13"/>
  <c r="BC750" i="13"/>
  <c r="BC751" i="13"/>
  <c r="BC752" i="13"/>
  <c r="BC753" i="13"/>
  <c r="BC754" i="13"/>
  <c r="BC755" i="13"/>
  <c r="BC756" i="13"/>
  <c r="BC757" i="13"/>
  <c r="BC758" i="13"/>
  <c r="BC759" i="13"/>
  <c r="BC760" i="13"/>
  <c r="BC761" i="13"/>
  <c r="BC762" i="13"/>
  <c r="BC763" i="13"/>
  <c r="BC764" i="13"/>
  <c r="BC765" i="13"/>
  <c r="BC766" i="13"/>
  <c r="BC767" i="13"/>
  <c r="BC768" i="13"/>
  <c r="BC769" i="13"/>
  <c r="BC770" i="13"/>
  <c r="BC771" i="13"/>
  <c r="BC772" i="13"/>
  <c r="BC773" i="13"/>
  <c r="BC774" i="13"/>
  <c r="BC775" i="13"/>
  <c r="BC776" i="13"/>
  <c r="BC777" i="13"/>
  <c r="BC778" i="13"/>
  <c r="BC779" i="13"/>
  <c r="BC780" i="13"/>
  <c r="BC781" i="13"/>
  <c r="BC782" i="13"/>
  <c r="BC783" i="13"/>
  <c r="BC784" i="13"/>
  <c r="BC785" i="13"/>
  <c r="BC786" i="13"/>
  <c r="BC787" i="13"/>
  <c r="BC788" i="13"/>
  <c r="BC789" i="13"/>
  <c r="BC790" i="13"/>
  <c r="BC791" i="13"/>
  <c r="BC792" i="13"/>
  <c r="BC793" i="13"/>
  <c r="BC794" i="13"/>
  <c r="BC795" i="13"/>
  <c r="BC796" i="13"/>
  <c r="BC797" i="13"/>
  <c r="BC798" i="13"/>
  <c r="BC799" i="13"/>
  <c r="BC800" i="13"/>
  <c r="BC801" i="13"/>
  <c r="BC802" i="13"/>
  <c r="BC803" i="13"/>
  <c r="BC804" i="13"/>
  <c r="BC805" i="13"/>
  <c r="BC806" i="13"/>
  <c r="BC807" i="13"/>
  <c r="BC808" i="13"/>
  <c r="BC809" i="13"/>
  <c r="BC810" i="13"/>
  <c r="BC811" i="13"/>
  <c r="BC812" i="13"/>
  <c r="BC813" i="13"/>
  <c r="BC814" i="13"/>
  <c r="BC815" i="13"/>
  <c r="BC816" i="13"/>
  <c r="BC817" i="13"/>
  <c r="BC818" i="13"/>
  <c r="BC819" i="13"/>
  <c r="BC820" i="13"/>
  <c r="BC821" i="13"/>
  <c r="BC822" i="13"/>
  <c r="BC823" i="13"/>
  <c r="BC824" i="13"/>
  <c r="BC825" i="13"/>
  <c r="BC826" i="13"/>
  <c r="BC827" i="13"/>
  <c r="BC828" i="13"/>
  <c r="BC829" i="13"/>
  <c r="BC830" i="13"/>
  <c r="BC831" i="13"/>
  <c r="BC909" i="13"/>
  <c r="BC910" i="13"/>
  <c r="BC911" i="13"/>
  <c r="BC912" i="13"/>
  <c r="BC913" i="13"/>
  <c r="BC914" i="13"/>
  <c r="BC915" i="13"/>
  <c r="BC916" i="13"/>
  <c r="BC917" i="13"/>
  <c r="BC918" i="13"/>
  <c r="BC919" i="13"/>
  <c r="BC920" i="13"/>
  <c r="BC921" i="13"/>
  <c r="BC922" i="13"/>
  <c r="BC923" i="13"/>
  <c r="BC924" i="13"/>
  <c r="BC925" i="13"/>
  <c r="BC926" i="13"/>
  <c r="BC927" i="13"/>
  <c r="BC928" i="13"/>
  <c r="BC929" i="13"/>
  <c r="BC930" i="13"/>
  <c r="BC931" i="13"/>
  <c r="BC932" i="13"/>
  <c r="BC933" i="13"/>
  <c r="BC934" i="13"/>
  <c r="BC935" i="13"/>
  <c r="BC936" i="13"/>
  <c r="BC937" i="13"/>
  <c r="BC938" i="13"/>
  <c r="BC939" i="13"/>
  <c r="BC940" i="13"/>
  <c r="BC941" i="13"/>
  <c r="BC942" i="13"/>
  <c r="BC943" i="13"/>
  <c r="BC944" i="13"/>
  <c r="BC945" i="13"/>
  <c r="BC946" i="13"/>
  <c r="BC947" i="13"/>
  <c r="BC948" i="13"/>
  <c r="BC949" i="13"/>
  <c r="BC950" i="13"/>
  <c r="BC951" i="13"/>
  <c r="BC952" i="13"/>
  <c r="BC953" i="13"/>
  <c r="BC954" i="13"/>
  <c r="BC955" i="13"/>
  <c r="BC956" i="13"/>
  <c r="BC957" i="13"/>
  <c r="BC958" i="13"/>
  <c r="BC959" i="13"/>
  <c r="BC960" i="13"/>
  <c r="BC961" i="13"/>
  <c r="BC962" i="13"/>
  <c r="BC963" i="13"/>
  <c r="BC964" i="13"/>
  <c r="BC965" i="13"/>
  <c r="BC966" i="13"/>
  <c r="BC967" i="13"/>
  <c r="BC968" i="13"/>
  <c r="BC969" i="13"/>
  <c r="BC970" i="13"/>
  <c r="BC971" i="13"/>
  <c r="BC972" i="13"/>
  <c r="BC973" i="13"/>
  <c r="BC974" i="13"/>
  <c r="BC975" i="13"/>
  <c r="BC976" i="13"/>
  <c r="BC977" i="13"/>
  <c r="BC978" i="13"/>
  <c r="BC979" i="13"/>
  <c r="BC980" i="13"/>
  <c r="BC981" i="13"/>
  <c r="BC982" i="13"/>
  <c r="BC983" i="13"/>
  <c r="BC984" i="13"/>
  <c r="BC985" i="13"/>
  <c r="BC874" i="13"/>
  <c r="BC875" i="13"/>
  <c r="BC876" i="13"/>
  <c r="BC877" i="13"/>
  <c r="BC878" i="13"/>
  <c r="BC879" i="13"/>
  <c r="BC880" i="13"/>
  <c r="BC881" i="13"/>
  <c r="BC882" i="13"/>
  <c r="BC883" i="13"/>
  <c r="BC884" i="13"/>
  <c r="BC885" i="13"/>
  <c r="BC886" i="13"/>
  <c r="BC887" i="13"/>
  <c r="BC888" i="13"/>
  <c r="BC889" i="13"/>
  <c r="BC890" i="13"/>
  <c r="BC891" i="13"/>
  <c r="BC892" i="13"/>
  <c r="BC893" i="13"/>
  <c r="BC894" i="13"/>
  <c r="BC895" i="13"/>
  <c r="BC896" i="13"/>
  <c r="BC897" i="13"/>
  <c r="BC898" i="13"/>
  <c r="BC899" i="13"/>
  <c r="BC900" i="13"/>
  <c r="BC901" i="13"/>
  <c r="BC902" i="13"/>
  <c r="BC903" i="13"/>
  <c r="BC904" i="13"/>
  <c r="BC905" i="13"/>
  <c r="BC906" i="13"/>
  <c r="BC907" i="13"/>
  <c r="BC908" i="13"/>
  <c r="BC832" i="13"/>
  <c r="BC840" i="13"/>
  <c r="BC848" i="13"/>
  <c r="BC856" i="13"/>
  <c r="BC864" i="13"/>
  <c r="BC872" i="13"/>
  <c r="BC835" i="13"/>
  <c r="BC843" i="13"/>
  <c r="BC851" i="13"/>
  <c r="BC859" i="13"/>
  <c r="BC867" i="13"/>
  <c r="BC838" i="13"/>
  <c r="BC846" i="13"/>
  <c r="BC854" i="13"/>
  <c r="BC862" i="13"/>
  <c r="BC870" i="13"/>
  <c r="BC833" i="13"/>
  <c r="BC841" i="13"/>
  <c r="BC849" i="13"/>
  <c r="BC857" i="13"/>
  <c r="BC865" i="13"/>
  <c r="BC873" i="13"/>
  <c r="BC1000" i="13"/>
  <c r="BC1001" i="13"/>
  <c r="BC1002" i="13"/>
  <c r="BC1003" i="13"/>
  <c r="BC1004" i="13"/>
  <c r="BC1005" i="13"/>
  <c r="BC1006" i="13"/>
  <c r="BC1007" i="13"/>
  <c r="BC1008" i="13"/>
  <c r="BC1009" i="13"/>
  <c r="BC1010" i="13"/>
  <c r="BC1011" i="13"/>
  <c r="BC1012" i="13"/>
  <c r="BC1013" i="13"/>
  <c r="BC1014" i="13"/>
  <c r="BC1015" i="13"/>
  <c r="BC1016" i="13"/>
  <c r="BC1017" i="13"/>
  <c r="BC1018" i="13"/>
  <c r="BC1019" i="13"/>
  <c r="BC1020" i="13"/>
  <c r="BC1021" i="13"/>
  <c r="BC836" i="13"/>
  <c r="BC844" i="13"/>
  <c r="BC852" i="13"/>
  <c r="BC860" i="13"/>
  <c r="BC868" i="13"/>
  <c r="BC839" i="13"/>
  <c r="BC847" i="13"/>
  <c r="BC855" i="13"/>
  <c r="BC863" i="13"/>
  <c r="BC871" i="13"/>
  <c r="BC998" i="13"/>
  <c r="BC999" i="13"/>
  <c r="BC834" i="13"/>
  <c r="BC842" i="13"/>
  <c r="BC850" i="13"/>
  <c r="BC858" i="13"/>
  <c r="BC866" i="13"/>
  <c r="BC986" i="13"/>
  <c r="BC987" i="13"/>
  <c r="BC988" i="13"/>
  <c r="BC989" i="13"/>
  <c r="BC990" i="13"/>
  <c r="BC991" i="13"/>
  <c r="BC992" i="13"/>
  <c r="BC993" i="13"/>
  <c r="BC994" i="13"/>
  <c r="BC995" i="13"/>
  <c r="BC996" i="13"/>
  <c r="BC997" i="13"/>
  <c r="BC837" i="13"/>
  <c r="BC845" i="13"/>
  <c r="BC853" i="13"/>
  <c r="BC861" i="13"/>
  <c r="BC869" i="13"/>
  <c r="BC1022" i="13"/>
  <c r="BC1023" i="13"/>
  <c r="BC1024" i="13"/>
  <c r="BC1025" i="13"/>
  <c r="BC1026" i="13"/>
  <c r="BC1027" i="13"/>
  <c r="BC1028" i="13"/>
  <c r="BC1029" i="13"/>
  <c r="BC1030" i="13"/>
  <c r="BC1031" i="13"/>
  <c r="BC1032" i="13"/>
  <c r="BC1033" i="13"/>
  <c r="BC1034" i="13"/>
  <c r="BC1035" i="13"/>
  <c r="BC1036" i="13"/>
  <c r="BC1037" i="13"/>
  <c r="BC1038" i="13"/>
  <c r="BC1039" i="13"/>
  <c r="BC1040" i="13"/>
  <c r="BC1041" i="13"/>
  <c r="BC1042" i="13"/>
  <c r="BC1043" i="13"/>
  <c r="BC1044" i="13"/>
  <c r="BC1045" i="13"/>
  <c r="BC1046" i="13"/>
  <c r="BC1047" i="13"/>
  <c r="BC1048" i="13"/>
  <c r="BC1049" i="13"/>
  <c r="BC1050" i="13"/>
  <c r="BC1051" i="13"/>
  <c r="BC1052" i="13"/>
  <c r="BC1053" i="13"/>
  <c r="BC1054" i="13"/>
  <c r="BC1055" i="13"/>
  <c r="BC1056" i="13"/>
  <c r="BC1057" i="13"/>
  <c r="BC1058" i="13"/>
  <c r="BC1059" i="13"/>
  <c r="BC1060" i="13"/>
  <c r="BC1061" i="13"/>
  <c r="BC1062" i="13"/>
  <c r="BC1063" i="13"/>
  <c r="BC1064" i="13"/>
  <c r="BC1065" i="13"/>
  <c r="BC1066" i="13"/>
  <c r="BC1067" i="13"/>
  <c r="BC1068" i="13"/>
  <c r="BC1069" i="13"/>
  <c r="BC1070" i="13"/>
  <c r="BC1071" i="13"/>
  <c r="BC1072" i="13"/>
  <c r="BC1073" i="13"/>
  <c r="BC1074" i="13"/>
  <c r="BC1075" i="13"/>
  <c r="BC1076" i="13"/>
  <c r="BC1077" i="13"/>
  <c r="BC1084" i="13"/>
  <c r="BC1085" i="13"/>
  <c r="BC1086" i="13"/>
  <c r="BC1078" i="13"/>
  <c r="BC1079" i="13"/>
  <c r="BC1080" i="13"/>
  <c r="BC1081" i="13"/>
  <c r="BC1082" i="13"/>
  <c r="BC1083" i="13"/>
  <c r="BC1090" i="13"/>
  <c r="BC1091" i="13"/>
  <c r="BC1092" i="13"/>
  <c r="BC1093" i="13"/>
  <c r="BC1094" i="13"/>
  <c r="BC1095" i="13"/>
  <c r="BC1096" i="13"/>
  <c r="BC1097" i="13"/>
  <c r="BC1098" i="13"/>
  <c r="BC1099" i="13"/>
  <c r="BC1100" i="13"/>
  <c r="BC1101" i="13"/>
  <c r="BC1102" i="13"/>
  <c r="BC1103" i="13"/>
  <c r="BC1104" i="13"/>
  <c r="BC1105" i="13"/>
  <c r="BC1106" i="13"/>
  <c r="BC1107" i="13"/>
  <c r="BC1108" i="13"/>
  <c r="BC1109" i="13"/>
  <c r="BC1110" i="13"/>
  <c r="BC1111" i="13"/>
  <c r="BC1112" i="13"/>
  <c r="BC1113" i="13"/>
  <c r="BC1114" i="13"/>
  <c r="BC1115" i="13"/>
  <c r="BC1116" i="13"/>
  <c r="BC1117" i="13"/>
  <c r="BC1118" i="13"/>
  <c r="BC1119" i="13"/>
  <c r="BC1120" i="13"/>
  <c r="BC1121" i="13"/>
  <c r="BC1122" i="13"/>
  <c r="BC1123" i="13"/>
  <c r="BC1124" i="13"/>
  <c r="BC1125" i="13"/>
  <c r="BC1126" i="13"/>
  <c r="BC1127" i="13"/>
  <c r="BC1128" i="13"/>
  <c r="BC1129" i="13"/>
  <c r="BC1130" i="13"/>
  <c r="BC1131" i="13"/>
  <c r="BC1132" i="13"/>
  <c r="BC1133" i="13"/>
  <c r="BC1134" i="13"/>
  <c r="BC1135" i="13"/>
  <c r="BC1136" i="13"/>
  <c r="BC1137" i="13"/>
  <c r="BC1138" i="13"/>
  <c r="BC1139" i="13"/>
  <c r="BC1140" i="13"/>
  <c r="BC1141" i="13"/>
  <c r="BC1142" i="13"/>
  <c r="BC1143" i="13"/>
  <c r="BC1144" i="13"/>
  <c r="BC1145" i="13"/>
  <c r="BC1146" i="13"/>
  <c r="BC1147" i="13"/>
  <c r="BC1148" i="13"/>
  <c r="BC1149" i="13"/>
  <c r="BC1150" i="13"/>
  <c r="BC1151" i="13"/>
  <c r="BC1152" i="13"/>
  <c r="BC1153" i="13"/>
  <c r="BC1154" i="13"/>
  <c r="BC1155" i="13"/>
  <c r="BC1156" i="13"/>
  <c r="BC1157" i="13"/>
  <c r="BC1158" i="13"/>
  <c r="BC1159" i="13"/>
  <c r="BC1160" i="13"/>
  <c r="BC1161" i="13"/>
  <c r="BC1162" i="13"/>
  <c r="BC1163" i="13"/>
  <c r="BC1164" i="13"/>
  <c r="BC1165" i="13"/>
  <c r="BC1166" i="13"/>
  <c r="BC1167" i="13"/>
  <c r="BC1168" i="13"/>
  <c r="BC1169" i="13"/>
  <c r="BC1170" i="13"/>
  <c r="BC1171" i="13"/>
  <c r="BC1172" i="13"/>
  <c r="BC1173" i="13"/>
  <c r="BC1174" i="13"/>
  <c r="BC1175" i="13"/>
  <c r="BC1176" i="13"/>
  <c r="BC1177" i="13"/>
  <c r="BC1178" i="13"/>
  <c r="BC1179" i="13"/>
  <c r="BC1180" i="13"/>
  <c r="BC1181" i="13"/>
  <c r="BC1182" i="13"/>
  <c r="BC1183" i="13"/>
  <c r="BC1184" i="13"/>
  <c r="BC1185" i="13"/>
  <c r="BC1186" i="13"/>
  <c r="BC1187" i="13"/>
  <c r="BC1188" i="13"/>
  <c r="BC1189" i="13"/>
  <c r="BC1190" i="13"/>
  <c r="BC1191" i="13"/>
  <c r="BC1192" i="13"/>
  <c r="BC1193" i="13"/>
  <c r="BC1194" i="13"/>
  <c r="BC1195" i="13"/>
  <c r="BC1196" i="13"/>
  <c r="BC1197" i="13"/>
  <c r="BC1198" i="13"/>
  <c r="BC1199" i="13"/>
  <c r="BC1200" i="13"/>
  <c r="BC1201" i="13"/>
  <c r="BC1202" i="13"/>
  <c r="BC1203" i="13"/>
  <c r="BC1204" i="13"/>
  <c r="BC1205" i="13"/>
  <c r="BC1206" i="13"/>
  <c r="BC1207" i="13"/>
  <c r="BC1208" i="13"/>
  <c r="BC1209" i="13"/>
  <c r="BC1210" i="13"/>
  <c r="BC1211" i="13"/>
  <c r="BC1212" i="13"/>
  <c r="BC1213" i="13"/>
  <c r="BC1214" i="13"/>
  <c r="BC1215" i="13"/>
  <c r="BC1216" i="13"/>
  <c r="BC1087" i="13"/>
  <c r="BC1088" i="13"/>
  <c r="BC1089" i="13"/>
  <c r="BC1217" i="13"/>
  <c r="BC1218" i="13"/>
  <c r="BC1219" i="13"/>
  <c r="BC1220" i="13"/>
  <c r="BC1221" i="13"/>
  <c r="BC1222" i="13"/>
  <c r="BC1223" i="13"/>
  <c r="BC1224" i="13"/>
  <c r="BC1225" i="13"/>
  <c r="BC1226" i="13"/>
  <c r="BC1227" i="13"/>
  <c r="BC1228" i="13"/>
  <c r="BC1229" i="13"/>
  <c r="BC1230" i="13"/>
  <c r="BC1231" i="13"/>
  <c r="BC1232" i="13"/>
  <c r="BC1233" i="13"/>
  <c r="BC1234" i="13"/>
  <c r="BC1235" i="13"/>
  <c r="BC1236" i="13"/>
  <c r="BC1237" i="13"/>
  <c r="BC1238" i="13"/>
  <c r="BC1239" i="13"/>
  <c r="BC1240" i="13"/>
  <c r="BC1241" i="13"/>
  <c r="BC1242" i="13"/>
  <c r="BC1243" i="13"/>
  <c r="BC1244" i="13"/>
  <c r="BC1245" i="13"/>
  <c r="BC1246" i="13"/>
  <c r="BC1247" i="13"/>
  <c r="BC1248" i="13"/>
  <c r="BC1249" i="13"/>
  <c r="BC1250" i="13"/>
  <c r="BC1251" i="13"/>
  <c r="BC1252" i="13"/>
  <c r="BC1253" i="13"/>
  <c r="BC1254" i="13"/>
  <c r="BC1255" i="13"/>
  <c r="BC1256" i="13"/>
  <c r="BC1257" i="13"/>
  <c r="BC1258" i="13"/>
  <c r="BC1259" i="13"/>
  <c r="BC1260" i="13"/>
  <c r="BC1261" i="13"/>
  <c r="BC1262" i="13"/>
  <c r="BC1263" i="13"/>
  <c r="BC1264" i="13"/>
  <c r="BC1265" i="13"/>
  <c r="BC1266" i="13"/>
  <c r="BC1267" i="13"/>
  <c r="BC1268" i="13"/>
  <c r="BC1269" i="13"/>
  <c r="BC1270" i="13"/>
  <c r="BC1271" i="13"/>
  <c r="BC1272" i="13"/>
  <c r="BC1273" i="13"/>
  <c r="BC1274" i="13"/>
  <c r="BC1275" i="13"/>
  <c r="BC1276" i="13"/>
  <c r="BC1277" i="13"/>
  <c r="BC1278" i="13"/>
  <c r="BC1279" i="13"/>
  <c r="BC1280" i="13"/>
  <c r="BC1281" i="13"/>
  <c r="BC1282" i="13"/>
  <c r="BC1283" i="13"/>
  <c r="BC1284" i="13"/>
  <c r="BC1285" i="13"/>
  <c r="BC1286" i="13"/>
  <c r="BC1287" i="13"/>
  <c r="BC1288" i="13"/>
  <c r="BC1289" i="13"/>
  <c r="BC1290" i="13"/>
  <c r="BC1291" i="13"/>
  <c r="BC1292" i="13"/>
  <c r="BC1293" i="13"/>
  <c r="BC1294" i="13"/>
  <c r="BC1295" i="13"/>
  <c r="BC1296" i="13"/>
  <c r="BC1297" i="13"/>
  <c r="BC1298" i="13"/>
  <c r="BC1299" i="13"/>
  <c r="BC1300" i="13"/>
  <c r="BC1301" i="13"/>
  <c r="BC1302" i="13"/>
  <c r="BC1303" i="13"/>
  <c r="BC1304" i="13"/>
  <c r="BC1305" i="13"/>
  <c r="BC1306" i="13"/>
  <c r="BC1307" i="13"/>
  <c r="BC1308" i="13"/>
  <c r="BC1309" i="13"/>
  <c r="BC1310" i="13"/>
  <c r="BC1311" i="13"/>
  <c r="BC1312" i="13"/>
  <c r="BC1313" i="13"/>
  <c r="BC1314" i="13"/>
  <c r="BC1315" i="13"/>
  <c r="BC1316" i="13"/>
  <c r="BC1317" i="13"/>
  <c r="BC1318" i="13"/>
  <c r="BC1319" i="13"/>
  <c r="BC1320" i="13"/>
  <c r="BC1321" i="13"/>
  <c r="BC1322" i="13"/>
  <c r="BC1323" i="13"/>
  <c r="BC1324" i="13"/>
  <c r="BC1325" i="13"/>
  <c r="BC1326" i="13"/>
  <c r="BC1327" i="13"/>
  <c r="BC1328" i="13"/>
  <c r="BC1329" i="13"/>
  <c r="BC1330" i="13"/>
  <c r="BC1331" i="13"/>
  <c r="BC1332" i="13"/>
  <c r="BC1333" i="13"/>
  <c r="BC1334" i="13"/>
  <c r="BC1335" i="13"/>
  <c r="BC1336" i="13"/>
  <c r="BC1337" i="13"/>
  <c r="BC1338" i="13"/>
  <c r="BC1339" i="13"/>
  <c r="BC1340" i="13"/>
  <c r="BC1341" i="13"/>
  <c r="BC1342" i="13"/>
  <c r="BC1343" i="13"/>
  <c r="BC1344" i="13"/>
  <c r="BC1345" i="13"/>
  <c r="BC1346" i="13"/>
  <c r="BC1379" i="13"/>
  <c r="BC1380" i="13"/>
  <c r="BC1381" i="13"/>
  <c r="BC1382" i="13"/>
  <c r="BC1383" i="13"/>
  <c r="BC1384" i="13"/>
  <c r="BC1385" i="13"/>
  <c r="BC1386" i="13"/>
  <c r="BC1387" i="13"/>
  <c r="BC1388" i="13"/>
  <c r="BC1389" i="13"/>
  <c r="BC1390" i="13"/>
  <c r="BC1391" i="13"/>
  <c r="BC1392" i="13"/>
  <c r="BC1393" i="13"/>
  <c r="BC1394" i="13"/>
  <c r="BC1395" i="13"/>
  <c r="BC1396" i="13"/>
  <c r="BC1397" i="13"/>
  <c r="BC1398" i="13"/>
  <c r="BC1399" i="13"/>
  <c r="BC1400" i="13"/>
  <c r="BC1401" i="13"/>
  <c r="BC1402" i="13"/>
  <c r="BC1403" i="13"/>
  <c r="BC1404" i="13"/>
  <c r="BC1405" i="13"/>
  <c r="BC1406" i="13"/>
  <c r="BC1407" i="13"/>
  <c r="BC1408" i="13"/>
  <c r="BC1409" i="13"/>
  <c r="BC1410" i="13"/>
  <c r="BC1411" i="13"/>
  <c r="BC1412" i="13"/>
  <c r="BC1413" i="13"/>
  <c r="BC1414" i="13"/>
  <c r="BC1415" i="13"/>
  <c r="BC1416" i="13"/>
  <c r="BC1417" i="13"/>
  <c r="BC1418" i="13"/>
  <c r="BC1419" i="13"/>
  <c r="BC1420" i="13"/>
  <c r="BC1421" i="13"/>
  <c r="BC1422" i="13"/>
  <c r="BC1423" i="13"/>
  <c r="BC1424" i="13"/>
  <c r="BC1425" i="13"/>
  <c r="BC1426" i="13"/>
  <c r="BC1427" i="13"/>
  <c r="BC1428" i="13"/>
  <c r="BC1429" i="13"/>
  <c r="BC1430" i="13"/>
  <c r="BC1431" i="13"/>
  <c r="BC1432" i="13"/>
  <c r="BC1433" i="13"/>
  <c r="BC1434" i="13"/>
  <c r="BC1435" i="13"/>
  <c r="BC1436" i="13"/>
  <c r="BC1437" i="13"/>
  <c r="BC1438" i="13"/>
  <c r="BC1439" i="13"/>
  <c r="BC1440" i="13"/>
  <c r="BC1441" i="13"/>
  <c r="BC1442" i="13"/>
  <c r="BC1443" i="13"/>
  <c r="BC1444" i="13"/>
  <c r="BC1445" i="13"/>
  <c r="BC1446" i="13"/>
  <c r="BC1447" i="13"/>
  <c r="BC1448" i="13"/>
  <c r="BC1449" i="13"/>
  <c r="BC1450" i="13"/>
  <c r="BC1451" i="13"/>
  <c r="BC1452" i="13"/>
  <c r="BC1453" i="13"/>
  <c r="BC1454" i="13"/>
  <c r="BC1455" i="13"/>
  <c r="BC1456" i="13"/>
  <c r="BC1457" i="13"/>
  <c r="BC1458" i="13"/>
  <c r="BC1459" i="13"/>
  <c r="BC1460" i="13"/>
  <c r="BC1461" i="13"/>
  <c r="BC1462" i="13"/>
  <c r="BC1463" i="13"/>
  <c r="BC1464" i="13"/>
  <c r="BC1465" i="13"/>
  <c r="BC1466" i="13"/>
  <c r="BC1467" i="13"/>
  <c r="BC1468" i="13"/>
  <c r="BC1469" i="13"/>
  <c r="BC1470" i="13"/>
  <c r="BC1471" i="13"/>
  <c r="BC1472" i="13"/>
  <c r="BC1473" i="13"/>
  <c r="BC1474" i="13"/>
  <c r="BC1475" i="13"/>
  <c r="BC1476" i="13"/>
  <c r="BC1477" i="13"/>
  <c r="BC1478" i="13"/>
  <c r="BC1479" i="13"/>
  <c r="BC1480" i="13"/>
  <c r="BC1481" i="13"/>
  <c r="BC1482" i="13"/>
  <c r="BC1483" i="13"/>
  <c r="BC1484" i="13"/>
  <c r="BC1485" i="13"/>
  <c r="BC1486" i="13"/>
  <c r="BC1487" i="13"/>
  <c r="BC1488" i="13"/>
  <c r="BC1489" i="13"/>
  <c r="BC1490" i="13"/>
  <c r="BC1491" i="13"/>
  <c r="BC1492" i="13"/>
  <c r="BC1493" i="13"/>
  <c r="BC1494" i="13"/>
  <c r="BC1495" i="13"/>
  <c r="BC1496" i="13"/>
  <c r="BC1497" i="13"/>
  <c r="BC1498" i="13"/>
  <c r="BC1499" i="13"/>
  <c r="BC1500" i="13"/>
  <c r="BC1501" i="13"/>
  <c r="BC1502" i="13"/>
  <c r="BC1503" i="13"/>
  <c r="BC1504" i="13"/>
  <c r="BC1505" i="13"/>
  <c r="BC1506" i="13"/>
  <c r="BC1507" i="13"/>
  <c r="BC1508" i="13"/>
  <c r="BC1509" i="13"/>
  <c r="BC1510" i="13"/>
  <c r="BC1511" i="13"/>
  <c r="BC1512" i="13"/>
  <c r="BC1513" i="13"/>
  <c r="BC1514" i="13"/>
  <c r="BC1515" i="13"/>
  <c r="BC1516" i="13"/>
  <c r="BC1517" i="13"/>
  <c r="BC1518" i="13"/>
  <c r="BC1519" i="13"/>
  <c r="BC1520" i="13"/>
  <c r="BC1521" i="13"/>
  <c r="BC1522" i="13"/>
  <c r="BC1523" i="13"/>
  <c r="BC1524" i="13"/>
  <c r="BC1525" i="13"/>
  <c r="BC1526" i="13"/>
  <c r="BC1527" i="13"/>
  <c r="BC1528" i="13"/>
  <c r="BC1529" i="13"/>
  <c r="BC1530" i="13"/>
  <c r="BC1531" i="13"/>
  <c r="BC1532" i="13"/>
  <c r="BC1533" i="13"/>
  <c r="BC1534" i="13"/>
  <c r="BC1535" i="13"/>
  <c r="BC1536" i="13"/>
  <c r="BC1537" i="13"/>
  <c r="BC1538" i="13"/>
  <c r="BC1539" i="13"/>
  <c r="BC1540" i="13"/>
  <c r="BC1541" i="13"/>
  <c r="BC1542" i="13"/>
  <c r="BC1543" i="13"/>
  <c r="BC1544" i="13"/>
  <c r="BC1545" i="13"/>
  <c r="BC1546" i="13"/>
  <c r="BC1547" i="13"/>
  <c r="BC1548" i="13"/>
  <c r="BC1549" i="13"/>
  <c r="BC1550" i="13"/>
  <c r="BC1551" i="13"/>
  <c r="BC1552" i="13"/>
  <c r="BC1553" i="13"/>
  <c r="BC1554" i="13"/>
  <c r="BC1555" i="13"/>
  <c r="BC1556" i="13"/>
  <c r="BC1557" i="13"/>
  <c r="BC1558" i="13"/>
  <c r="BC1559" i="13"/>
  <c r="BC1560" i="13"/>
  <c r="BC1561" i="13"/>
  <c r="BC1562" i="13"/>
  <c r="BC1563" i="13"/>
  <c r="BC1564" i="13"/>
  <c r="BC1565" i="13"/>
  <c r="BC1566" i="13"/>
  <c r="BC1567" i="13"/>
  <c r="BC1568" i="13"/>
  <c r="BC1569" i="13"/>
  <c r="BC1570" i="13"/>
  <c r="BC1571" i="13"/>
  <c r="BC1572" i="13"/>
  <c r="BC1573" i="13"/>
  <c r="BC1574" i="13"/>
  <c r="BC1575" i="13"/>
  <c r="BC1576" i="13"/>
  <c r="BC1577" i="13"/>
  <c r="BC1578" i="13"/>
  <c r="BC1579" i="13"/>
  <c r="BC1580" i="13"/>
  <c r="BC1581" i="13"/>
  <c r="BC1582" i="13"/>
  <c r="BC1583" i="13"/>
  <c r="BC1584" i="13"/>
  <c r="BC1585" i="13"/>
  <c r="BC1586" i="13"/>
  <c r="BC1587" i="13"/>
  <c r="BC1588" i="13"/>
  <c r="BC1589" i="13"/>
  <c r="BC1590" i="13"/>
  <c r="BC1591" i="13"/>
  <c r="BC1592" i="13"/>
  <c r="BC1593" i="13"/>
  <c r="BC1594" i="13"/>
  <c r="BC1595" i="13"/>
  <c r="BC1596" i="13"/>
  <c r="BC1597" i="13"/>
  <c r="BC1598" i="13"/>
  <c r="BC1599" i="13"/>
  <c r="BC1600" i="13"/>
  <c r="BC1601" i="13"/>
  <c r="BC1602" i="13"/>
  <c r="BC1603" i="13"/>
  <c r="BC1604" i="13"/>
  <c r="BC1605" i="13"/>
  <c r="BC1606" i="13"/>
  <c r="BC1607" i="13"/>
  <c r="BC1608" i="13"/>
  <c r="BC1609" i="13"/>
  <c r="BC1610" i="13"/>
  <c r="BC1611" i="13"/>
  <c r="BC1612" i="13"/>
  <c r="BC1613" i="13"/>
  <c r="BC1614" i="13"/>
  <c r="BC1615" i="13"/>
  <c r="BC1616" i="13"/>
  <c r="BC1617" i="13"/>
  <c r="BC1618" i="13"/>
  <c r="BC1619" i="13"/>
  <c r="BC1620" i="13"/>
  <c r="BC1621" i="13"/>
  <c r="BC1622" i="13"/>
  <c r="BC1623" i="13"/>
  <c r="BC1624" i="13"/>
  <c r="BC1625" i="13"/>
  <c r="BC1626" i="13"/>
  <c r="BC1627" i="13"/>
  <c r="BC1628" i="13"/>
  <c r="BC1629" i="13"/>
  <c r="BC1630" i="13"/>
  <c r="BC1631" i="13"/>
  <c r="BC1632" i="13"/>
  <c r="BC1633" i="13"/>
  <c r="BC1634" i="13"/>
  <c r="BC1635" i="13"/>
  <c r="BC1636" i="13"/>
  <c r="BC1637" i="13"/>
  <c r="BC1638" i="13"/>
  <c r="BC1639" i="13"/>
  <c r="BC1640" i="13"/>
  <c r="BC1641" i="13"/>
  <c r="BC1642" i="13"/>
  <c r="BC1643" i="13"/>
  <c r="BC1644" i="13"/>
  <c r="BC1645" i="13"/>
  <c r="BC1646" i="13"/>
  <c r="BC1647" i="13"/>
  <c r="BC1648" i="13"/>
  <c r="BC1649" i="13"/>
  <c r="BC1650" i="13"/>
  <c r="BC1651" i="13"/>
  <c r="BC1652" i="13"/>
  <c r="BC1653" i="13"/>
  <c r="BC1654" i="13"/>
  <c r="BC1655" i="13"/>
  <c r="BC1656" i="13"/>
  <c r="BC1657" i="13"/>
  <c r="BC1658" i="13"/>
  <c r="BC1659" i="13"/>
  <c r="BC1660" i="13"/>
  <c r="BC1661" i="13"/>
  <c r="BC1662" i="13"/>
  <c r="BC1663" i="13"/>
  <c r="BC1664" i="13"/>
  <c r="BC1665" i="13"/>
  <c r="BC1666" i="13"/>
  <c r="BC1667" i="13"/>
  <c r="BC1347" i="13"/>
  <c r="BC1348" i="13"/>
  <c r="BC1349" i="13"/>
  <c r="BC1350" i="13"/>
  <c r="BC1351" i="13"/>
  <c r="BC1352" i="13"/>
  <c r="BC1353" i="13"/>
  <c r="BC1354" i="13"/>
  <c r="BC1355" i="13"/>
  <c r="BC1356" i="13"/>
  <c r="BC1357" i="13"/>
  <c r="BC1358" i="13"/>
  <c r="BC1359" i="13"/>
  <c r="BC1360" i="13"/>
  <c r="BC1361" i="13"/>
  <c r="BC1362" i="13"/>
  <c r="BC1363" i="13"/>
  <c r="BC1364" i="13"/>
  <c r="BC1365" i="13"/>
  <c r="BC1366" i="13"/>
  <c r="BC1367" i="13"/>
  <c r="BC1368" i="13"/>
  <c r="BC1369" i="13"/>
  <c r="BC1370" i="13"/>
  <c r="BC1371" i="13"/>
  <c r="BC1372" i="13"/>
  <c r="BC1373" i="13"/>
  <c r="BC1374" i="13"/>
  <c r="BC1375" i="13"/>
  <c r="BC1376" i="13"/>
  <c r="BC1377" i="13"/>
  <c r="BC1378" i="13"/>
  <c r="BC1668" i="13"/>
  <c r="BC1669" i="13"/>
  <c r="BC1670" i="13"/>
  <c r="BC1671" i="13"/>
  <c r="BC1672" i="13"/>
  <c r="BC1673" i="13"/>
  <c r="BC1674" i="13"/>
  <c r="BC1675" i="13"/>
  <c r="BC1676" i="13"/>
  <c r="BC1677" i="13"/>
  <c r="BC1678" i="13"/>
  <c r="BC1679" i="13"/>
  <c r="BC1680" i="13"/>
  <c r="BC1681" i="13"/>
  <c r="BC1682" i="13"/>
  <c r="BC1683" i="13"/>
  <c r="BC1686" i="13"/>
  <c r="BC1687" i="13"/>
  <c r="BC1688" i="13"/>
  <c r="BC1689" i="13"/>
  <c r="BC1690" i="13"/>
  <c r="BC1691" i="13"/>
  <c r="BC1692" i="13"/>
  <c r="BC1693" i="13"/>
  <c r="BC1694" i="13"/>
  <c r="BC1695" i="13"/>
  <c r="BC1696" i="13"/>
  <c r="BC1697" i="13"/>
  <c r="BC1698" i="13"/>
  <c r="BC1699" i="13"/>
  <c r="BC1700" i="13"/>
  <c r="BC1701" i="13"/>
  <c r="BC1702" i="13"/>
  <c r="BC1703" i="13"/>
  <c r="BC1704" i="13"/>
  <c r="BC1684" i="13"/>
  <c r="BC1685" i="13"/>
  <c r="BC1705" i="13"/>
  <c r="BC1706" i="13"/>
  <c r="BC1707" i="13"/>
  <c r="BC1708" i="13"/>
  <c r="BC1709" i="13"/>
  <c r="BC1710" i="13"/>
  <c r="BC1711" i="13"/>
  <c r="BC1712" i="13"/>
  <c r="BC1713" i="13"/>
  <c r="BC1714" i="13"/>
  <c r="BC1715" i="13"/>
  <c r="BC1716" i="13"/>
  <c r="BC1717" i="13"/>
  <c r="BC1718" i="13"/>
  <c r="BC1719" i="13"/>
  <c r="BC1720" i="13"/>
  <c r="BC1721" i="13"/>
  <c r="BC1722" i="13"/>
  <c r="BC1723" i="13"/>
  <c r="BC1724" i="13"/>
  <c r="BC1725" i="13"/>
  <c r="BC1726" i="13"/>
  <c r="BC1727" i="13"/>
  <c r="BC1728" i="13"/>
  <c r="BC1729" i="13"/>
  <c r="BC1730" i="13"/>
  <c r="BC1731" i="13"/>
  <c r="BC1732" i="13"/>
  <c r="BC1733" i="13"/>
  <c r="BC1734" i="13"/>
  <c r="BC1735" i="13"/>
  <c r="BC1736" i="13"/>
  <c r="BC1737" i="13"/>
  <c r="BC1738" i="13"/>
  <c r="BC1739" i="13"/>
  <c r="BC1740" i="13"/>
  <c r="BC1741" i="13"/>
  <c r="BC1742" i="13"/>
  <c r="BC1743" i="13"/>
  <c r="BC1744" i="13"/>
  <c r="BC1745" i="13"/>
  <c r="BC1746" i="13"/>
  <c r="BC1747" i="13"/>
  <c r="BC1748" i="13"/>
  <c r="BC1749" i="13"/>
  <c r="BC1750" i="13"/>
  <c r="BC1751" i="13"/>
  <c r="BC1752" i="13"/>
  <c r="BC1753" i="13"/>
  <c r="BC1754" i="13"/>
  <c r="BC1755" i="13"/>
  <c r="BC1756" i="13"/>
  <c r="BC1757" i="13"/>
  <c r="BC1758" i="13"/>
  <c r="BC1759" i="13"/>
  <c r="BC1760" i="13"/>
  <c r="BC1761" i="13"/>
  <c r="BC1762" i="13"/>
  <c r="BC1763" i="13"/>
  <c r="BC1764" i="13"/>
  <c r="BC1765" i="13"/>
  <c r="BC1766" i="13"/>
  <c r="BC1767" i="13"/>
  <c r="BC1768" i="13"/>
  <c r="BC1769" i="13"/>
  <c r="BC1770" i="13"/>
  <c r="BC1771" i="13"/>
  <c r="BC1772" i="13"/>
  <c r="BC1773" i="13"/>
  <c r="BC1774" i="13"/>
  <c r="BC1775" i="13"/>
  <c r="BC1776" i="13"/>
  <c r="BC1777" i="13"/>
  <c r="BC1778" i="13"/>
  <c r="BC1779" i="13"/>
  <c r="BC1780" i="13"/>
  <c r="BC1781" i="13"/>
  <c r="BC1782" i="13"/>
  <c r="BC1783" i="13"/>
  <c r="BC1784" i="13"/>
  <c r="BC1785" i="13"/>
  <c r="BC1786" i="13"/>
  <c r="BC1787" i="13"/>
  <c r="BC1788" i="13"/>
  <c r="BC1789" i="13"/>
  <c r="BC1790" i="13"/>
  <c r="BC1791" i="13"/>
  <c r="BC1792" i="13"/>
  <c r="BC1793" i="13"/>
  <c r="BC1794" i="13"/>
  <c r="BC1795" i="13"/>
  <c r="BC1796" i="13"/>
  <c r="BC1797" i="13"/>
  <c r="BC1798" i="13"/>
  <c r="BC1799" i="13"/>
  <c r="BC1800" i="13"/>
  <c r="BC1801" i="13"/>
  <c r="BC1802" i="13"/>
  <c r="BC1803" i="13"/>
  <c r="BC1804" i="13"/>
  <c r="BC1805" i="13"/>
  <c r="BC1806" i="13"/>
  <c r="BC1807" i="13"/>
  <c r="BC1808" i="13"/>
  <c r="BC1809" i="13"/>
  <c r="BC1810" i="13"/>
  <c r="BC1811" i="13"/>
  <c r="BC1812" i="13"/>
  <c r="BC1813" i="13"/>
  <c r="BC1814" i="13"/>
  <c r="BC1815" i="13"/>
  <c r="BC1816" i="13"/>
  <c r="BC1817" i="13"/>
  <c r="BC1818" i="13"/>
  <c r="BC1819" i="13"/>
  <c r="BC1820" i="13"/>
  <c r="BC1821" i="13"/>
  <c r="BC1822" i="13"/>
  <c r="BC1823" i="13"/>
  <c r="BC1824" i="13"/>
  <c r="BC1825" i="13"/>
  <c r="BC1826" i="13"/>
  <c r="BC1827" i="13"/>
  <c r="BC1828" i="13"/>
  <c r="BC1829" i="13"/>
  <c r="BC1830" i="13"/>
  <c r="BC1831" i="13"/>
  <c r="BC1832" i="13"/>
  <c r="BC1833" i="13"/>
  <c r="BC1834" i="13"/>
  <c r="BC1835" i="13"/>
  <c r="BC1836" i="13"/>
  <c r="BC1837" i="13"/>
  <c r="BC1880" i="13"/>
  <c r="BC1881" i="13"/>
  <c r="BC1882" i="13"/>
  <c r="BC1883" i="13"/>
  <c r="BC1884" i="13"/>
  <c r="BC1885" i="13"/>
  <c r="BC1886" i="13"/>
  <c r="BC1887" i="13"/>
  <c r="BC1888" i="13"/>
  <c r="BC1889" i="13"/>
  <c r="BC1890" i="13"/>
  <c r="BC1891" i="13"/>
  <c r="BC1892" i="13"/>
  <c r="BC1893" i="13"/>
  <c r="BC1894" i="13"/>
  <c r="BC1895" i="13"/>
  <c r="BC1896" i="13"/>
  <c r="BC1897" i="13"/>
  <c r="BC1898" i="13"/>
  <c r="BC1899" i="13"/>
  <c r="BC1900" i="13"/>
  <c r="BC1901" i="13"/>
  <c r="BC1902" i="13"/>
  <c r="BC1903" i="13"/>
  <c r="BC1904" i="13"/>
  <c r="BC1905" i="13"/>
  <c r="BC1906" i="13"/>
  <c r="BC1907" i="13"/>
  <c r="BC1908" i="13"/>
  <c r="BC1909" i="13"/>
  <c r="BC1910" i="13"/>
  <c r="BC1911" i="13"/>
  <c r="BC1912" i="13"/>
  <c r="BC1913" i="13"/>
  <c r="BC1914" i="13"/>
  <c r="BC1915" i="13"/>
  <c r="BC1916" i="13"/>
  <c r="BC1917" i="13"/>
  <c r="BC1918" i="13"/>
  <c r="BC1919" i="13"/>
  <c r="BC1920" i="13"/>
  <c r="BC1921" i="13"/>
  <c r="BC1922" i="13"/>
  <c r="BC1923" i="13"/>
  <c r="BC1924" i="13"/>
  <c r="BC1925" i="13"/>
  <c r="BC1926" i="13"/>
  <c r="BC1927" i="13"/>
  <c r="BC1928" i="13"/>
  <c r="BC1929" i="13"/>
  <c r="BC1930" i="13"/>
  <c r="BC1931" i="13"/>
  <c r="BC1932" i="13"/>
  <c r="BC1933" i="13"/>
  <c r="BC1934" i="13"/>
  <c r="BC1935" i="13"/>
  <c r="BC1936" i="13"/>
  <c r="BC1937" i="13"/>
  <c r="BC1938" i="13"/>
  <c r="BC1939" i="13"/>
  <c r="BC1940" i="13"/>
  <c r="BC1941" i="13"/>
  <c r="BC1942" i="13"/>
  <c r="BC1943" i="13"/>
  <c r="BC1944" i="13"/>
  <c r="BC1945" i="13"/>
  <c r="BC1946" i="13"/>
  <c r="BC1947" i="13"/>
  <c r="BC1948" i="13"/>
  <c r="BC1949" i="13"/>
  <c r="BC1950" i="13"/>
  <c r="BC1951" i="13"/>
  <c r="BC1952" i="13"/>
  <c r="BC1953" i="13"/>
  <c r="BC1954" i="13"/>
  <c r="BC1955" i="13"/>
  <c r="BC1956" i="13"/>
  <c r="BC1957" i="13"/>
  <c r="BC1958" i="13"/>
  <c r="BC1959" i="13"/>
  <c r="BC1960" i="13"/>
  <c r="BC1961" i="13"/>
  <c r="BC1962" i="13"/>
  <c r="BC1963" i="13"/>
  <c r="BC1964" i="13"/>
  <c r="BC1965" i="13"/>
  <c r="BC1966" i="13"/>
  <c r="BC1967" i="13"/>
  <c r="BC1968" i="13"/>
  <c r="BC1969" i="13"/>
  <c r="BC1970" i="13"/>
  <c r="BC1971" i="13"/>
  <c r="BC1972" i="13"/>
  <c r="BC1871" i="13"/>
  <c r="BC1872" i="13"/>
  <c r="BC1873" i="13"/>
  <c r="BC1874" i="13"/>
  <c r="BC1875" i="13"/>
  <c r="BC1876" i="13"/>
  <c r="BC1877" i="13"/>
  <c r="BC1878" i="13"/>
  <c r="BC1879" i="13"/>
  <c r="BC1973" i="13"/>
  <c r="BC1974" i="13"/>
  <c r="BC1975" i="13"/>
  <c r="BC1838" i="13"/>
  <c r="BC1839" i="13"/>
  <c r="BC1840" i="13"/>
  <c r="BC1841" i="13"/>
  <c r="BC1842" i="13"/>
  <c r="BC1843" i="13"/>
  <c r="BC1844" i="13"/>
  <c r="BC1845" i="13"/>
  <c r="BC1846" i="13"/>
  <c r="BC1847" i="13"/>
  <c r="BC1848" i="13"/>
  <c r="BC1849" i="13"/>
  <c r="BC1850" i="13"/>
  <c r="BC1851" i="13"/>
  <c r="BC1852" i="13"/>
  <c r="BC1853" i="13"/>
  <c r="BC1854" i="13"/>
  <c r="BC1855" i="13"/>
  <c r="BC1856" i="13"/>
  <c r="BC1857" i="13"/>
  <c r="BC1858" i="13"/>
  <c r="BC1859" i="13"/>
  <c r="BC1860" i="13"/>
  <c r="BC1861" i="13"/>
  <c r="BC1862" i="13"/>
  <c r="BC1863" i="13"/>
  <c r="BC1864" i="13"/>
  <c r="BC1865" i="13"/>
  <c r="BC1866" i="13"/>
  <c r="BC1867" i="13"/>
  <c r="BC1868" i="13"/>
  <c r="BC1869" i="13"/>
  <c r="BC1870" i="13"/>
  <c r="BC1976" i="13"/>
  <c r="BC1977" i="13"/>
  <c r="BC1978" i="13"/>
  <c r="BC1979" i="13"/>
  <c r="BC1980" i="13"/>
  <c r="BC1981" i="13"/>
  <c r="BC1982" i="13"/>
  <c r="BC1983" i="13"/>
  <c r="BC1984" i="13"/>
  <c r="BC1985" i="13"/>
  <c r="BC1986" i="13"/>
  <c r="BC1987" i="13"/>
  <c r="BC1988" i="13"/>
  <c r="BC1989" i="13"/>
  <c r="BC1990" i="13"/>
  <c r="BC1991" i="13"/>
  <c r="BC1992" i="13"/>
  <c r="BC1993" i="13"/>
  <c r="BC1994" i="13"/>
  <c r="BC1995" i="13"/>
  <c r="BC1996" i="13"/>
  <c r="BC1997" i="13"/>
  <c r="BC1998" i="13"/>
  <c r="BC1999" i="13"/>
  <c r="BC2000" i="13"/>
  <c r="BC2001" i="13"/>
  <c r="BC2002" i="13"/>
  <c r="BC2003" i="13"/>
  <c r="BC2004" i="13"/>
  <c r="BC2005" i="13"/>
  <c r="BC2006" i="13"/>
  <c r="BC2007" i="13"/>
  <c r="BC2008" i="13"/>
  <c r="BC2009" i="13"/>
  <c r="BC2010" i="13"/>
  <c r="BC2011" i="13"/>
  <c r="BC2012" i="13"/>
  <c r="BC2013" i="13"/>
  <c r="BC2014" i="13"/>
  <c r="BC2015" i="13"/>
  <c r="BC2016" i="13"/>
  <c r="BC2017" i="13"/>
  <c r="BC2018" i="13"/>
  <c r="BC2019" i="13"/>
  <c r="BC2020" i="13"/>
  <c r="BC2021" i="13"/>
  <c r="BC2022" i="13"/>
  <c r="BC2023" i="13"/>
  <c r="BC2024" i="13"/>
  <c r="BC2025" i="13"/>
  <c r="BC2026" i="13"/>
  <c r="BC2027" i="13"/>
  <c r="BC2028" i="13"/>
  <c r="BC2029" i="13"/>
  <c r="BC2030" i="13"/>
  <c r="BC2031" i="13"/>
  <c r="BC2032" i="13"/>
  <c r="BC2033" i="13"/>
  <c r="BC2034" i="13"/>
  <c r="BC2035" i="13"/>
  <c r="BC2036" i="13"/>
  <c r="BC2037" i="13"/>
  <c r="BC2038" i="13"/>
  <c r="BC2039" i="13"/>
  <c r="BC2040" i="13"/>
  <c r="BC2041" i="13"/>
  <c r="BC2042" i="13"/>
  <c r="BC2043" i="13"/>
  <c r="BC2044" i="13"/>
  <c r="BC2045" i="13"/>
  <c r="BC2046" i="13"/>
  <c r="BC2047" i="13"/>
  <c r="BC2048" i="13"/>
  <c r="BC2049" i="13"/>
  <c r="BC2050" i="13"/>
  <c r="BC2051" i="13"/>
  <c r="BC2052" i="13"/>
  <c r="BC2053" i="13"/>
  <c r="BC2054" i="13"/>
  <c r="BC2055" i="13"/>
  <c r="BC2056" i="13"/>
  <c r="BC2057" i="13"/>
  <c r="BC2058" i="13"/>
  <c r="BC2059" i="13"/>
  <c r="BC2060" i="13"/>
  <c r="BC2125" i="13"/>
  <c r="BC2126" i="13"/>
  <c r="BC2061" i="13"/>
  <c r="BC2062" i="13"/>
  <c r="BC2063" i="13"/>
  <c r="BC2064" i="13"/>
  <c r="BC2065" i="13"/>
  <c r="BC2066" i="13"/>
  <c r="BC2067" i="13"/>
  <c r="BC2068" i="13"/>
  <c r="BC2069" i="13"/>
  <c r="BC2070" i="13"/>
  <c r="BC2071" i="13"/>
  <c r="BC2072" i="13"/>
  <c r="BC2073" i="13"/>
  <c r="BC2074" i="13"/>
  <c r="BC2075" i="13"/>
  <c r="BC2076" i="13"/>
  <c r="BC2077" i="13"/>
  <c r="BC2078" i="13"/>
  <c r="BC2079" i="13"/>
  <c r="BC2080" i="13"/>
  <c r="BC2081" i="13"/>
  <c r="BC2082" i="13"/>
  <c r="BC2083" i="13"/>
  <c r="BC2084" i="13"/>
  <c r="BC2085" i="13"/>
  <c r="BC2086" i="13"/>
  <c r="BC2087" i="13"/>
  <c r="BC2088" i="13"/>
  <c r="BC2089" i="13"/>
  <c r="BC2090" i="13"/>
  <c r="BC2091" i="13"/>
  <c r="BC2092" i="13"/>
  <c r="BC2093" i="13"/>
  <c r="BC2094" i="13"/>
  <c r="BC2095" i="13"/>
  <c r="BC2096" i="13"/>
  <c r="BC2097" i="13"/>
  <c r="BC2098" i="13"/>
  <c r="BC2099" i="13"/>
  <c r="BC2100" i="13"/>
  <c r="BC2101" i="13"/>
  <c r="BC2102" i="13"/>
  <c r="BC2103" i="13"/>
  <c r="BC2148" i="13"/>
  <c r="BC2149" i="13"/>
  <c r="BC2150" i="13"/>
  <c r="BC2151" i="13"/>
  <c r="BC2152" i="13"/>
  <c r="BC2153" i="13"/>
  <c r="BC2127" i="13"/>
  <c r="BC2128" i="13"/>
  <c r="BC2129" i="13"/>
  <c r="BC2130" i="13"/>
  <c r="BC2131" i="13"/>
  <c r="BC2132" i="13"/>
  <c r="BC2133" i="13"/>
  <c r="BC2134" i="13"/>
  <c r="BC2135" i="13"/>
  <c r="BC2136" i="13"/>
  <c r="BC2137" i="13"/>
  <c r="BC2138" i="13"/>
  <c r="BC2139" i="13"/>
  <c r="BC2140" i="13"/>
  <c r="BC2141" i="13"/>
  <c r="BC2142" i="13"/>
  <c r="BC2143" i="13"/>
  <c r="BC2144" i="13"/>
  <c r="BC2145" i="13"/>
  <c r="BC2146" i="13"/>
  <c r="BC2147" i="13"/>
  <c r="BC2158" i="13"/>
  <c r="BC2159" i="13"/>
  <c r="BC2160" i="13"/>
  <c r="BC2161" i="13"/>
  <c r="BC2162" i="13"/>
  <c r="BC2163" i="13"/>
  <c r="BC2164" i="13"/>
  <c r="BC2165" i="13"/>
  <c r="BC2166" i="13"/>
  <c r="BC2167" i="13"/>
  <c r="BC2168" i="13"/>
  <c r="BC2169" i="13"/>
  <c r="BC2170" i="13"/>
  <c r="BC2171" i="13"/>
  <c r="BC2172" i="13"/>
  <c r="BC2173" i="13"/>
  <c r="BC2174" i="13"/>
  <c r="BC2175" i="13"/>
  <c r="BC2176" i="13"/>
  <c r="BC2177" i="13"/>
  <c r="BC2178" i="13"/>
  <c r="BC2179" i="13"/>
  <c r="BC2180" i="13"/>
  <c r="BC2181" i="13"/>
  <c r="BC2182" i="13"/>
  <c r="BC2183" i="13"/>
  <c r="BC2184" i="13"/>
  <c r="BC2185" i="13"/>
  <c r="BC2186" i="13"/>
  <c r="BC2187" i="13"/>
  <c r="BC2188" i="13"/>
  <c r="BC2189" i="13"/>
  <c r="BC2190" i="13"/>
  <c r="BC2191" i="13"/>
  <c r="BC2192" i="13"/>
  <c r="BC2193" i="13"/>
  <c r="BC2194" i="13"/>
  <c r="BC2195" i="13"/>
  <c r="BC2196" i="13"/>
  <c r="BC2197" i="13"/>
  <c r="BC2198" i="13"/>
  <c r="BC2199" i="13"/>
  <c r="BC2200" i="13"/>
  <c r="BC2201" i="13"/>
  <c r="BC2202" i="13"/>
  <c r="BC2203" i="13"/>
  <c r="BC2204" i="13"/>
  <c r="BC2205" i="13"/>
  <c r="BC2206" i="13"/>
  <c r="BC2207" i="13"/>
  <c r="BC2208" i="13"/>
  <c r="BC2209" i="13"/>
  <c r="BC2210" i="13"/>
  <c r="BC2211" i="13"/>
  <c r="BC2212" i="13"/>
  <c r="BC2213" i="13"/>
  <c r="BC2214" i="13"/>
  <c r="BC2215" i="13"/>
  <c r="BC2216" i="13"/>
  <c r="BC2217" i="13"/>
  <c r="BC2218" i="13"/>
  <c r="BC2219" i="13"/>
  <c r="BC2220" i="13"/>
  <c r="BC2221" i="13"/>
  <c r="BC2222" i="13"/>
  <c r="BC2223" i="13"/>
  <c r="BC2224" i="13"/>
  <c r="BC2225" i="13"/>
  <c r="BC2226" i="13"/>
  <c r="BC2227" i="13"/>
  <c r="BC2228" i="13"/>
  <c r="BC2229" i="13"/>
  <c r="BC2230" i="13"/>
  <c r="BC2231" i="13"/>
  <c r="BC2232" i="13"/>
  <c r="BC2233" i="13"/>
  <c r="BC2234" i="13"/>
  <c r="BC2235" i="13"/>
  <c r="BC2236" i="13"/>
  <c r="BC2237" i="13"/>
  <c r="BC2238" i="13"/>
  <c r="BC2239" i="13"/>
  <c r="BC2240" i="13"/>
  <c r="BC2241" i="13"/>
  <c r="BC2242" i="13"/>
  <c r="BC2243" i="13"/>
  <c r="BC2244" i="13"/>
  <c r="BC2245" i="13"/>
  <c r="BC2246" i="13"/>
  <c r="BC2247" i="13"/>
  <c r="BC2248" i="13"/>
  <c r="BC2249" i="13"/>
  <c r="BC2250" i="13"/>
  <c r="BC2251" i="13"/>
  <c r="BC2252" i="13"/>
  <c r="BC2253" i="13"/>
  <c r="BC2254" i="13"/>
  <c r="BC2255" i="13"/>
  <c r="BC2256" i="13"/>
  <c r="BC2257" i="13"/>
  <c r="BC2258" i="13"/>
  <c r="BC2259" i="13"/>
  <c r="BC2260" i="13"/>
  <c r="BC2261" i="13"/>
  <c r="BC2262" i="13"/>
  <c r="BC2263" i="13"/>
  <c r="BC2264" i="13"/>
  <c r="BC2265" i="13"/>
  <c r="BC2266" i="13"/>
  <c r="BC2267" i="13"/>
  <c r="BC2268" i="13"/>
  <c r="BC2269" i="13"/>
  <c r="BC2270" i="13"/>
  <c r="BC2271" i="13"/>
  <c r="BC2272" i="13"/>
  <c r="BC2273" i="13"/>
  <c r="BC2274" i="13"/>
  <c r="BC2275" i="13"/>
  <c r="BC2276" i="13"/>
  <c r="BC2277" i="13"/>
  <c r="BC2278" i="13"/>
  <c r="BC2279" i="13"/>
  <c r="BC2280" i="13"/>
  <c r="BC2281" i="13"/>
  <c r="BC2282" i="13"/>
  <c r="BC2283" i="13"/>
  <c r="BC2284" i="13"/>
  <c r="BC2285" i="13"/>
  <c r="BC2286" i="13"/>
  <c r="BC2287" i="13"/>
  <c r="BC2288" i="13"/>
  <c r="BC2289" i="13"/>
  <c r="BC2290" i="13"/>
  <c r="BC2291" i="13"/>
  <c r="BC2292" i="13"/>
  <c r="BC2293" i="13"/>
  <c r="BC2294" i="13"/>
  <c r="BC2295" i="13"/>
  <c r="BC2296" i="13"/>
  <c r="BC2297" i="13"/>
  <c r="BC2298" i="13"/>
  <c r="BC2299" i="13"/>
  <c r="BC2300" i="13"/>
  <c r="BC2301" i="13"/>
  <c r="BC2302" i="13"/>
  <c r="BC2303" i="13"/>
  <c r="BC2304" i="13"/>
  <c r="BC2305" i="13"/>
  <c r="BC2306" i="13"/>
  <c r="BC2307" i="13"/>
  <c r="BC2308" i="13"/>
  <c r="BC2309" i="13"/>
  <c r="BC2310" i="13"/>
  <c r="BC2311" i="13"/>
  <c r="BC2312" i="13"/>
  <c r="BC2313" i="13"/>
  <c r="BC2314" i="13"/>
  <c r="BC2315" i="13"/>
  <c r="BC2316" i="13"/>
  <c r="BC2317" i="13"/>
  <c r="BC2318" i="13"/>
  <c r="BC2319" i="13"/>
  <c r="BC2320" i="13"/>
  <c r="BC2321" i="13"/>
  <c r="BC2322" i="13"/>
  <c r="BC2323" i="13"/>
  <c r="BC2324" i="13"/>
  <c r="BC2325" i="13"/>
  <c r="BC2326" i="13"/>
  <c r="BC2327" i="13"/>
  <c r="BC2328" i="13"/>
  <c r="BC2329" i="13"/>
  <c r="BC2330" i="13"/>
  <c r="BC2331" i="13"/>
  <c r="BC2332" i="13"/>
  <c r="BC2333" i="13"/>
  <c r="BC2334" i="13"/>
  <c r="BC2335" i="13"/>
  <c r="BC2336" i="13"/>
  <c r="BC2337" i="13"/>
  <c r="BC2338" i="13"/>
  <c r="BC2339" i="13"/>
  <c r="BC2340" i="13"/>
  <c r="BC2341" i="13"/>
  <c r="BC2342" i="13"/>
  <c r="BC2343" i="13"/>
  <c r="BC2344" i="13"/>
  <c r="BC2345" i="13"/>
  <c r="BC2346" i="13"/>
  <c r="BC2347" i="13"/>
  <c r="BC2348" i="13"/>
  <c r="BC2349" i="13"/>
  <c r="BC2350" i="13"/>
  <c r="BC2351" i="13"/>
  <c r="BC2352" i="13"/>
  <c r="BC2353" i="13"/>
  <c r="BC2354" i="13"/>
  <c r="BC2355" i="13"/>
  <c r="BC2356" i="13"/>
  <c r="BC2357" i="13"/>
  <c r="BC2358" i="13"/>
  <c r="BC2359" i="13"/>
  <c r="BC2360" i="13"/>
  <c r="BC2361" i="13"/>
  <c r="BC2362" i="13"/>
  <c r="BC2363" i="13"/>
  <c r="BC2364" i="13"/>
  <c r="BC2365" i="13"/>
  <c r="BC2366" i="13"/>
  <c r="BC2367" i="13"/>
  <c r="BC2368" i="13"/>
  <c r="BC2369" i="13"/>
  <c r="BC2370" i="13"/>
  <c r="BC2371" i="13"/>
  <c r="BC2372" i="13"/>
  <c r="BC2373" i="13"/>
  <c r="BC2374" i="13"/>
  <c r="BC2375" i="13"/>
  <c r="BC2376" i="13"/>
  <c r="BC2377" i="13"/>
  <c r="BC2378" i="13"/>
  <c r="BC2379" i="13"/>
  <c r="BC2380" i="13"/>
  <c r="BC2381" i="13"/>
  <c r="BC2382" i="13"/>
  <c r="BC2383" i="13"/>
  <c r="BC2384" i="13"/>
  <c r="BC2385" i="13"/>
  <c r="BC2386" i="13"/>
  <c r="BC2387" i="13"/>
  <c r="BC2388" i="13"/>
  <c r="BC2389" i="13"/>
  <c r="BC2390" i="13"/>
  <c r="BC2391" i="13"/>
  <c r="BC2392" i="13"/>
  <c r="BC2393" i="13"/>
  <c r="BC2394" i="13"/>
  <c r="BC2395" i="13"/>
  <c r="BC2396" i="13"/>
  <c r="BC2397" i="13"/>
  <c r="BC2398" i="13"/>
  <c r="BC2399" i="13"/>
  <c r="BC2400" i="13"/>
  <c r="BC2401" i="13"/>
  <c r="BC2402" i="13"/>
  <c r="BC2403" i="13"/>
  <c r="BC2404" i="13"/>
  <c r="BC2405" i="13"/>
  <c r="BC2406" i="13"/>
  <c r="BC2104" i="13"/>
  <c r="BC2105" i="13"/>
  <c r="BC2106" i="13"/>
  <c r="BC2107" i="13"/>
  <c r="BC2108" i="13"/>
  <c r="BC2109" i="13"/>
  <c r="BC2110" i="13"/>
  <c r="BC2111" i="13"/>
  <c r="BC2112" i="13"/>
  <c r="BC2113" i="13"/>
  <c r="BC2114" i="13"/>
  <c r="BC2115" i="13"/>
  <c r="BC2116" i="13"/>
  <c r="BC2117" i="13"/>
  <c r="BC2118" i="13"/>
  <c r="BC2119" i="13"/>
  <c r="BC2120" i="13"/>
  <c r="BC2121" i="13"/>
  <c r="BC2122" i="13"/>
  <c r="BC2123" i="13"/>
  <c r="BC2124" i="13"/>
  <c r="BC2154" i="13"/>
  <c r="BC2155" i="13"/>
  <c r="BC2156" i="13"/>
  <c r="BC2157" i="13"/>
  <c r="BC2411" i="13"/>
  <c r="BC2412" i="13"/>
  <c r="BC2413" i="13"/>
  <c r="BC2414" i="13"/>
  <c r="BC2415" i="13"/>
  <c r="BC2416" i="13"/>
  <c r="BC2417" i="13"/>
  <c r="BC2418" i="13"/>
  <c r="BC2419" i="13"/>
  <c r="BC2420" i="13"/>
  <c r="BC2421" i="13"/>
  <c r="BC2422" i="13"/>
  <c r="BC2423" i="13"/>
  <c r="BC2424" i="13"/>
  <c r="BC2425" i="13"/>
  <c r="BC2426" i="13"/>
  <c r="BC2427" i="13"/>
  <c r="BC2428" i="13"/>
  <c r="BC2429" i="13"/>
  <c r="BC2430" i="13"/>
  <c r="BC2431" i="13"/>
  <c r="BC2432" i="13"/>
  <c r="BC2433" i="13"/>
  <c r="BC2434" i="13"/>
  <c r="BC2435" i="13"/>
  <c r="BC2436" i="13"/>
  <c r="BC2437" i="13"/>
  <c r="BC2438" i="13"/>
  <c r="BC2439" i="13"/>
  <c r="BC2440" i="13"/>
  <c r="BC2441" i="13"/>
  <c r="BC2442" i="13"/>
  <c r="BC2443" i="13"/>
  <c r="BC2444" i="13"/>
  <c r="BC2445" i="13"/>
  <c r="BC2446" i="13"/>
  <c r="BC2447" i="13"/>
  <c r="BC2448" i="13"/>
  <c r="BC2449" i="13"/>
  <c r="BC2450" i="13"/>
  <c r="BC2451" i="13"/>
  <c r="BC2452" i="13"/>
  <c r="BC2453" i="13"/>
  <c r="BC2454" i="13"/>
  <c r="BC2455" i="13"/>
  <c r="BC2456" i="13"/>
  <c r="BC2457" i="13"/>
  <c r="BC2458" i="13"/>
  <c r="BC2459" i="13"/>
  <c r="BC2460" i="13"/>
  <c r="BC2461" i="13"/>
  <c r="BC2462" i="13"/>
  <c r="BC2463" i="13"/>
  <c r="BC2464" i="13"/>
  <c r="BC2465" i="13"/>
  <c r="BC2466" i="13"/>
  <c r="BC2467" i="13"/>
  <c r="BC2468" i="13"/>
  <c r="BC2469" i="13"/>
  <c r="BC2470" i="13"/>
  <c r="BC2407" i="13"/>
  <c r="BC2408" i="13"/>
  <c r="BC2409" i="13"/>
  <c r="BC2410" i="13"/>
  <c r="BC2471" i="13"/>
  <c r="BC2472" i="13"/>
  <c r="BC2473" i="13"/>
  <c r="BC2474" i="13"/>
  <c r="BC2475" i="13"/>
  <c r="BC2476" i="13"/>
  <c r="BC2477" i="13"/>
  <c r="BC2478" i="13"/>
  <c r="BC2479" i="13"/>
  <c r="BC2480" i="13"/>
  <c r="BC2481" i="13"/>
  <c r="BC2482" i="13"/>
  <c r="BC2483" i="13"/>
  <c r="BC2484" i="13"/>
  <c r="BC2485" i="13"/>
  <c r="BC2486" i="13"/>
  <c r="BC2487" i="13"/>
  <c r="BC2488" i="13"/>
  <c r="BC2489" i="13"/>
  <c r="BC2490" i="13"/>
  <c r="BC2491" i="13"/>
  <c r="BC2492" i="13"/>
  <c r="BC2493" i="13"/>
  <c r="BC2494" i="13"/>
  <c r="BC2495" i="13"/>
  <c r="BC2496" i="13"/>
  <c r="BC2497" i="13"/>
  <c r="BC2498" i="13"/>
  <c r="BC2499" i="13"/>
  <c r="BC2500" i="13"/>
  <c r="BC2501" i="13"/>
  <c r="BC2502" i="13"/>
  <c r="BC2503" i="13"/>
  <c r="BC2504" i="13"/>
  <c r="BC2505" i="13"/>
  <c r="BC2506" i="13"/>
  <c r="BC2507" i="13"/>
  <c r="BC2508" i="13"/>
  <c r="BC2509" i="13"/>
  <c r="BC2510" i="13"/>
  <c r="BC2511" i="13"/>
  <c r="BC2512" i="13"/>
  <c r="BC2513" i="13"/>
  <c r="BC2514" i="13"/>
  <c r="BC2515" i="13"/>
  <c r="BC2516" i="13"/>
  <c r="BC2517" i="13"/>
  <c r="BC2518" i="13"/>
  <c r="BC2519" i="13"/>
  <c r="BC2520" i="13"/>
  <c r="BC2521" i="13"/>
  <c r="BC2522" i="13"/>
  <c r="BC2523" i="13"/>
  <c r="BC2524" i="13"/>
  <c r="BC2525" i="13"/>
  <c r="BC2526" i="13"/>
  <c r="BC2527" i="13"/>
  <c r="BC2528" i="13"/>
  <c r="BC2529" i="13"/>
  <c r="BC2530" i="13"/>
  <c r="BC2531" i="13"/>
  <c r="BC2532" i="13"/>
  <c r="BC2533" i="13"/>
  <c r="BC2534" i="13"/>
  <c r="BC2535" i="13"/>
  <c r="BC2536" i="13"/>
  <c r="BC2537" i="13"/>
  <c r="BC2538" i="13"/>
  <c r="BC2539" i="13"/>
  <c r="BC2540" i="13"/>
  <c r="BC2541" i="13"/>
  <c r="BC2542" i="13"/>
  <c r="BC2543" i="13"/>
  <c r="BC2544" i="13"/>
  <c r="BC2545" i="13"/>
  <c r="BC2546" i="13"/>
  <c r="BC2547" i="13"/>
  <c r="BC2548" i="13"/>
  <c r="BC2549" i="13"/>
  <c r="BC2550" i="13"/>
  <c r="BC2551" i="13"/>
  <c r="BC2552" i="13"/>
  <c r="BC2553" i="13"/>
  <c r="BC2554" i="13"/>
  <c r="BC2555" i="13"/>
  <c r="BC2556" i="13"/>
  <c r="BC2557" i="13"/>
  <c r="BC2558" i="13"/>
  <c r="BC2559" i="13"/>
  <c r="BC2560" i="13"/>
  <c r="BC2561" i="13"/>
  <c r="BC2562" i="13"/>
  <c r="BC2563" i="13"/>
  <c r="BC2564" i="13"/>
  <c r="BC2565" i="13"/>
  <c r="BC2566" i="13"/>
  <c r="BC2567" i="13"/>
  <c r="BC2568" i="13"/>
  <c r="BC2569" i="13"/>
  <c r="BC2570" i="13"/>
  <c r="BC2571" i="13"/>
  <c r="BC2572" i="13"/>
  <c r="BC2573" i="13"/>
  <c r="BC2574" i="13"/>
  <c r="BC2575" i="13"/>
  <c r="BC2576" i="13"/>
  <c r="BC2577" i="13"/>
  <c r="BC2578" i="13"/>
  <c r="BC2579" i="13"/>
  <c r="BC2580" i="13"/>
  <c r="BC2581" i="13"/>
  <c r="BC2582" i="13"/>
  <c r="BC2583" i="13"/>
  <c r="BC2584" i="13"/>
  <c r="BC2585" i="13"/>
  <c r="BC2586" i="13"/>
  <c r="BC2587" i="13"/>
  <c r="BC2588" i="13"/>
  <c r="BC2589" i="13"/>
  <c r="BC2590" i="13"/>
  <c r="BC2591" i="13"/>
  <c r="BC2592" i="13"/>
  <c r="BC2593" i="13"/>
  <c r="BC2594" i="13"/>
  <c r="BC2595" i="13"/>
  <c r="BC2596" i="13"/>
  <c r="BC2597" i="13"/>
  <c r="BC2598" i="13"/>
  <c r="BC2599" i="13"/>
  <c r="BC2600" i="13"/>
  <c r="BC2601" i="13"/>
  <c r="BC2602" i="13"/>
  <c r="BC2603" i="13"/>
  <c r="BC2604" i="13"/>
  <c r="BC2605" i="13"/>
  <c r="BC2606" i="13"/>
  <c r="BC2607" i="13"/>
  <c r="BC2608" i="13"/>
  <c r="BC2609" i="13"/>
  <c r="BC2610" i="13"/>
  <c r="BC2611" i="13"/>
  <c r="BC2612" i="13"/>
  <c r="BC2613" i="13"/>
  <c r="BC2614" i="13"/>
  <c r="BC2615" i="13"/>
  <c r="BC2616" i="13"/>
  <c r="BC2617" i="13"/>
  <c r="BC2618" i="13"/>
  <c r="BC2619" i="13"/>
  <c r="BC2620" i="13"/>
  <c r="BC2621" i="13"/>
  <c r="BC2622" i="13"/>
  <c r="BC2623" i="13"/>
  <c r="BC2624" i="13"/>
  <c r="BC2625" i="13"/>
  <c r="BC2626" i="13"/>
  <c r="BC2627" i="13"/>
  <c r="BC2628" i="13"/>
  <c r="BC2629" i="13"/>
  <c r="BC2630" i="13"/>
  <c r="BC2631" i="13"/>
  <c r="BC2632" i="13"/>
  <c r="BC2633" i="13"/>
  <c r="BC2634" i="13"/>
  <c r="BC2635" i="13"/>
  <c r="BC2636" i="13"/>
  <c r="BC2637" i="13"/>
  <c r="BC2638" i="13"/>
  <c r="BC2639" i="13"/>
  <c r="BC2640" i="13"/>
  <c r="BC2641" i="13"/>
  <c r="BC2642" i="13"/>
  <c r="BC2643" i="13"/>
  <c r="BC2644" i="13"/>
  <c r="BC2645" i="13"/>
  <c r="BC2646" i="13"/>
  <c r="BC2647" i="13"/>
  <c r="BC2648" i="13"/>
  <c r="BC2649" i="13"/>
  <c r="BC2652" i="13"/>
  <c r="BC2653" i="13"/>
  <c r="BC2654" i="13"/>
  <c r="BC2655" i="13"/>
  <c r="BC2656" i="13"/>
  <c r="BC2657" i="13"/>
  <c r="BC2658" i="13"/>
  <c r="BC2659" i="13"/>
  <c r="BC2660" i="13"/>
  <c r="BC2661" i="13"/>
  <c r="BC2662" i="13"/>
  <c r="BC2663" i="13"/>
  <c r="BC2664" i="13"/>
  <c r="BC2744" i="13"/>
  <c r="BC2745" i="13"/>
  <c r="BC2746" i="13"/>
  <c r="BC2747" i="13"/>
  <c r="BC2748" i="13"/>
  <c r="BC2749" i="13"/>
  <c r="BC2750" i="13"/>
  <c r="BC2751" i="13"/>
  <c r="BC2752" i="13"/>
  <c r="BC2753" i="13"/>
  <c r="BC2754" i="13"/>
  <c r="BC2755" i="13"/>
  <c r="BC2756" i="13"/>
  <c r="BC2757" i="13"/>
  <c r="BC2758" i="13"/>
  <c r="BC2759" i="13"/>
  <c r="BC2760" i="13"/>
  <c r="BC2761" i="13"/>
  <c r="BC2762" i="13"/>
  <c r="BC2763" i="13"/>
  <c r="BC2764" i="13"/>
  <c r="BC2765" i="13"/>
  <c r="BC2766" i="13"/>
  <c r="BC2767" i="13"/>
  <c r="BC2768" i="13"/>
  <c r="BC2769" i="13"/>
  <c r="BC2770" i="13"/>
  <c r="BC2771" i="13"/>
  <c r="BC2772" i="13"/>
  <c r="BC2773" i="13"/>
  <c r="BC2774" i="13"/>
  <c r="BC2775" i="13"/>
  <c r="BC2776" i="13"/>
  <c r="BC2777" i="13"/>
  <c r="BC2778" i="13"/>
  <c r="BC2779" i="13"/>
  <c r="BC2780" i="13"/>
  <c r="BC2781" i="13"/>
  <c r="BC2782" i="13"/>
  <c r="BC2783" i="13"/>
  <c r="BC2784" i="13"/>
  <c r="BC2785" i="13"/>
  <c r="BC2786" i="13"/>
  <c r="BC2787" i="13"/>
  <c r="BC2788" i="13"/>
  <c r="BC2789" i="13"/>
  <c r="BC2790" i="13"/>
  <c r="BC2791" i="13"/>
  <c r="BC2792" i="13"/>
  <c r="BC2793" i="13"/>
  <c r="BC2794" i="13"/>
  <c r="BC2795" i="13"/>
  <c r="BC2796" i="13"/>
  <c r="BC2797" i="13"/>
  <c r="BC2798" i="13"/>
  <c r="BC2799" i="13"/>
  <c r="BC2800" i="13"/>
  <c r="BC2801" i="13"/>
  <c r="BC2802" i="13"/>
  <c r="BC2803" i="13"/>
  <c r="BC2804" i="13"/>
  <c r="BC2805" i="13"/>
  <c r="BC2806" i="13"/>
  <c r="BC2807" i="13"/>
  <c r="BC2808" i="13"/>
  <c r="BC2809" i="13"/>
  <c r="BC2810" i="13"/>
  <c r="BC2811" i="13"/>
  <c r="BC2812" i="13"/>
  <c r="BC2813" i="13"/>
  <c r="BC2814" i="13"/>
  <c r="BC2815" i="13"/>
  <c r="BC2816" i="13"/>
  <c r="BC2817" i="13"/>
  <c r="BC2818" i="13"/>
  <c r="BC2819" i="13"/>
  <c r="BC2820" i="13"/>
  <c r="BC2821" i="13"/>
  <c r="BC2822" i="13"/>
  <c r="BC2823" i="13"/>
  <c r="BC2824" i="13"/>
  <c r="BC2825" i="13"/>
  <c r="BC2826" i="13"/>
  <c r="BC2827" i="13"/>
  <c r="BC2828" i="13"/>
  <c r="BC2829" i="13"/>
  <c r="BC2830" i="13"/>
  <c r="BC2831" i="13"/>
  <c r="BC2832" i="13"/>
  <c r="BC2833" i="13"/>
  <c r="BC2834" i="13"/>
  <c r="BC2835" i="13"/>
  <c r="BC2836" i="13"/>
  <c r="BC2837" i="13"/>
  <c r="BC2838" i="13"/>
  <c r="BC2839" i="13"/>
  <c r="BC2840" i="13"/>
  <c r="BC2841" i="13"/>
  <c r="BC2842" i="13"/>
  <c r="BC2843" i="13"/>
  <c r="BC2844" i="13"/>
  <c r="BC2845" i="13"/>
  <c r="BC2846" i="13"/>
  <c r="BC2847" i="13"/>
  <c r="BC2848" i="13"/>
  <c r="BC2849" i="13"/>
  <c r="BC2850" i="13"/>
  <c r="BC2851" i="13"/>
  <c r="BC2852" i="13"/>
  <c r="BC2853" i="13"/>
  <c r="BC2854" i="13"/>
  <c r="BC2855" i="13"/>
  <c r="BC2856" i="13"/>
  <c r="BC2857" i="13"/>
  <c r="BC2858" i="13"/>
  <c r="BC2859" i="13"/>
  <c r="BC2860" i="13"/>
  <c r="BC2861" i="13"/>
  <c r="BC2862" i="13"/>
  <c r="BC2863" i="13"/>
  <c r="BC2864" i="13"/>
  <c r="BC2865" i="13"/>
  <c r="BC2866" i="13"/>
  <c r="BC2867" i="13"/>
  <c r="BC2868" i="13"/>
  <c r="BC2869" i="13"/>
  <c r="BC2870" i="13"/>
  <c r="BC2871" i="13"/>
  <c r="BC2872" i="13"/>
  <c r="BC2873" i="13"/>
  <c r="BC2874" i="13"/>
  <c r="BC2875" i="13"/>
  <c r="BC2876" i="13"/>
  <c r="BC2877" i="13"/>
  <c r="BC2878" i="13"/>
  <c r="BC2879" i="13"/>
  <c r="BC2880" i="13"/>
  <c r="BC2881" i="13"/>
  <c r="BC2882" i="13"/>
  <c r="BC2883" i="13"/>
  <c r="BC2884" i="13"/>
  <c r="BC2885" i="13"/>
  <c r="BC2886" i="13"/>
  <c r="BC2887" i="13"/>
  <c r="BC2888" i="13"/>
  <c r="BC2889" i="13"/>
  <c r="BC2890" i="13"/>
  <c r="BC2891" i="13"/>
  <c r="BC2892" i="13"/>
  <c r="BC2893" i="13"/>
  <c r="BC2894" i="13"/>
  <c r="BC2895" i="13"/>
  <c r="BC2896" i="13"/>
  <c r="BC2897" i="13"/>
  <c r="BC2898" i="13"/>
  <c r="BC2899" i="13"/>
  <c r="BC2900" i="13"/>
  <c r="BC2901" i="13"/>
  <c r="BC2902" i="13"/>
  <c r="BC2903" i="13"/>
  <c r="BC2904" i="13"/>
  <c r="BC2905" i="13"/>
  <c r="BC2906" i="13"/>
  <c r="BC2907" i="13"/>
  <c r="BC2908" i="13"/>
  <c r="BC2909" i="13"/>
  <c r="BC2910" i="13"/>
  <c r="BC2911" i="13"/>
  <c r="BC2912" i="13"/>
  <c r="BC2913" i="13"/>
  <c r="BC2914" i="13"/>
  <c r="BC2915" i="13"/>
  <c r="BC2916" i="13"/>
  <c r="BC2917" i="13"/>
  <c r="BC2918" i="13"/>
  <c r="BC2919" i="13"/>
  <c r="BC2920" i="13"/>
  <c r="BC2921" i="13"/>
  <c r="BC2922" i="13"/>
  <c r="BC2923" i="13"/>
  <c r="BC2924" i="13"/>
  <c r="BC2925" i="13"/>
  <c r="BC2926" i="13"/>
  <c r="BC2927" i="13"/>
  <c r="BC2928" i="13"/>
  <c r="BC2929" i="13"/>
  <c r="BC2930" i="13"/>
  <c r="BC2931" i="13"/>
  <c r="BC2932" i="13"/>
  <c r="BC2933" i="13"/>
  <c r="BC2934" i="13"/>
  <c r="BC2935" i="13"/>
  <c r="BC2936" i="13"/>
  <c r="BC2937" i="13"/>
  <c r="BC2938" i="13"/>
  <c r="BC2939" i="13"/>
  <c r="BC2940" i="13"/>
  <c r="BC2941" i="13"/>
  <c r="BC2942" i="13"/>
  <c r="BC2943" i="13"/>
  <c r="BC2944" i="13"/>
  <c r="BC2945" i="13"/>
  <c r="BC2946" i="13"/>
  <c r="BC2947" i="13"/>
  <c r="BC2948" i="13"/>
  <c r="BC2949" i="13"/>
  <c r="BC2950" i="13"/>
  <c r="BC2951" i="13"/>
  <c r="BC2952" i="13"/>
  <c r="BC2953" i="13"/>
  <c r="BC2954" i="13"/>
  <c r="BC2955" i="13"/>
  <c r="BC2956" i="13"/>
  <c r="BC2957" i="13"/>
  <c r="BC2958" i="13"/>
  <c r="BC2959" i="13"/>
  <c r="BC2960" i="13"/>
  <c r="BC2961" i="13"/>
  <c r="BC2962" i="13"/>
  <c r="BC2963" i="13"/>
  <c r="BC2964" i="13"/>
  <c r="BC2965" i="13"/>
  <c r="BC2966" i="13"/>
  <c r="BC2967" i="13"/>
  <c r="BC2968" i="13"/>
  <c r="BC2969" i="13"/>
  <c r="BC2970" i="13"/>
  <c r="BC2971" i="13"/>
  <c r="BC2972" i="13"/>
  <c r="BC2973" i="13"/>
  <c r="BC2974" i="13"/>
  <c r="BC2975" i="13"/>
  <c r="BC2976" i="13"/>
  <c r="BC2977" i="13"/>
  <c r="BC2978" i="13"/>
  <c r="BC2979" i="13"/>
  <c r="BC2980" i="13"/>
  <c r="BC2981" i="13"/>
  <c r="BC2982" i="13"/>
  <c r="BC2983" i="13"/>
  <c r="BC2984" i="13"/>
  <c r="BC2985" i="13"/>
  <c r="BC2986" i="13"/>
  <c r="BC2987" i="13"/>
  <c r="BC2988" i="13"/>
  <c r="BC2989" i="13"/>
  <c r="BC2990" i="13"/>
  <c r="BC2991" i="13"/>
  <c r="BC2992" i="13"/>
  <c r="BC2993" i="13"/>
  <c r="BC2994" i="13"/>
  <c r="BC2995" i="13"/>
  <c r="BC2996" i="13"/>
  <c r="BC2997" i="13"/>
  <c r="BC2998" i="13"/>
  <c r="BC2999" i="13"/>
  <c r="BC3000" i="13"/>
  <c r="BC3001" i="13"/>
  <c r="BC3002" i="13"/>
  <c r="BC3003" i="13"/>
  <c r="BC3004" i="13"/>
  <c r="BC3005" i="13"/>
  <c r="BC3006" i="13"/>
  <c r="BC3007" i="13"/>
  <c r="BC3008" i="13"/>
  <c r="BC3009" i="13"/>
  <c r="BC3010" i="13"/>
  <c r="BC3011" i="13"/>
  <c r="BC3012" i="13"/>
  <c r="BC3013" i="13"/>
  <c r="BC3014" i="13"/>
  <c r="BC3015" i="13"/>
  <c r="BC3016" i="13"/>
  <c r="BC3017" i="13"/>
  <c r="BC3018" i="13"/>
  <c r="BC3019" i="13"/>
  <c r="BC3020" i="13"/>
  <c r="BC3021" i="13"/>
  <c r="BC3022" i="13"/>
  <c r="BC3023" i="13"/>
  <c r="BC3024" i="13"/>
  <c r="BC3025" i="13"/>
  <c r="BC3026" i="13"/>
  <c r="BC3027" i="13"/>
  <c r="BC3028" i="13"/>
  <c r="BC3029" i="13"/>
  <c r="BC3030" i="13"/>
  <c r="BC3031" i="13"/>
  <c r="BC3032" i="13"/>
  <c r="BC3033" i="13"/>
  <c r="BC3034" i="13"/>
  <c r="BC3035" i="13"/>
  <c r="BC3036" i="13"/>
  <c r="BC3037" i="13"/>
  <c r="BC3038" i="13"/>
  <c r="BC3039" i="13"/>
  <c r="BC3040" i="13"/>
  <c r="BC3041" i="13"/>
  <c r="BC3042" i="13"/>
  <c r="BC3043" i="13"/>
  <c r="BC3044" i="13"/>
  <c r="BC3045" i="13"/>
  <c r="BC3046" i="13"/>
  <c r="BC3047" i="13"/>
  <c r="BC3048" i="13"/>
  <c r="BC3049" i="13"/>
  <c r="BC3050" i="13"/>
  <c r="BC3051" i="13"/>
  <c r="BC3052" i="13"/>
  <c r="BC3053" i="13"/>
  <c r="BC3054" i="13"/>
  <c r="BC3055" i="13"/>
  <c r="BC3056" i="13"/>
  <c r="BC3057" i="13"/>
  <c r="BC3058" i="13"/>
  <c r="BC3059" i="13"/>
  <c r="BC3060" i="13"/>
  <c r="BC3061" i="13"/>
  <c r="BC3062" i="13"/>
  <c r="BC3063" i="13"/>
  <c r="BC3064" i="13"/>
  <c r="BC3065" i="13"/>
  <c r="BC3066" i="13"/>
  <c r="BC3067" i="13"/>
  <c r="BC3068" i="13"/>
  <c r="BC3069" i="13"/>
  <c r="BC3070" i="13"/>
  <c r="BC3071" i="13"/>
  <c r="BC3072" i="13"/>
  <c r="BC3073" i="13"/>
  <c r="BC3074" i="13"/>
  <c r="BC3075" i="13"/>
  <c r="BC3076" i="13"/>
  <c r="BC3077" i="13"/>
  <c r="BC2650" i="13"/>
  <c r="BC2651" i="13"/>
  <c r="BC2736" i="13"/>
  <c r="BC2737" i="13"/>
  <c r="BC2738" i="13"/>
  <c r="BC2739" i="13"/>
  <c r="BC2740" i="13"/>
  <c r="BC2741" i="13"/>
  <c r="BC2742" i="13"/>
  <c r="BC2743" i="13"/>
  <c r="BC2665" i="13"/>
  <c r="BC2666" i="13"/>
  <c r="BC2667" i="13"/>
  <c r="BC2668" i="13"/>
  <c r="BC2669" i="13"/>
  <c r="BC2670" i="13"/>
  <c r="BC2671" i="13"/>
  <c r="BC2672" i="13"/>
  <c r="BC2673" i="13"/>
  <c r="BC2674" i="13"/>
  <c r="BC2675" i="13"/>
  <c r="BC2676" i="13"/>
  <c r="BC2677" i="13"/>
  <c r="BC2678" i="13"/>
  <c r="BC2679" i="13"/>
  <c r="BC2680" i="13"/>
  <c r="BC2681" i="13"/>
  <c r="BC2682" i="13"/>
  <c r="BC2683" i="13"/>
  <c r="BC2684" i="13"/>
  <c r="BC2685" i="13"/>
  <c r="BC2686" i="13"/>
  <c r="BC2687" i="13"/>
  <c r="BC2688" i="13"/>
  <c r="BC2689" i="13"/>
  <c r="BC2690" i="13"/>
  <c r="BC2691" i="13"/>
  <c r="BC2692" i="13"/>
  <c r="BC2693" i="13"/>
  <c r="BC2694" i="13"/>
  <c r="BC2695" i="13"/>
  <c r="BC2696" i="13"/>
  <c r="BC2697" i="13"/>
  <c r="BC2698" i="13"/>
  <c r="BC2699" i="13"/>
  <c r="BC2700" i="13"/>
  <c r="BC2701" i="13"/>
  <c r="BC2702" i="13"/>
  <c r="BC2703" i="13"/>
  <c r="BC2704" i="13"/>
  <c r="BC2705" i="13"/>
  <c r="BC2706" i="13"/>
  <c r="BC2707" i="13"/>
  <c r="BC2708" i="13"/>
  <c r="BC2709" i="13"/>
  <c r="BC2710" i="13"/>
  <c r="BC2711" i="13"/>
  <c r="BC2712" i="13"/>
  <c r="BC2713" i="13"/>
  <c r="BC2714" i="13"/>
  <c r="BC2715" i="13"/>
  <c r="BC2716" i="13"/>
  <c r="BC2717" i="13"/>
  <c r="BC2718" i="13"/>
  <c r="BC2719" i="13"/>
  <c r="BC2720" i="13"/>
  <c r="BC2721" i="13"/>
  <c r="BC2722" i="13"/>
  <c r="BC2723" i="13"/>
  <c r="BC2724" i="13"/>
  <c r="BC2725" i="13"/>
  <c r="BC2726" i="13"/>
  <c r="BC2727" i="13"/>
  <c r="BC2728" i="13"/>
  <c r="BC2729" i="13"/>
  <c r="BC2730" i="13"/>
  <c r="BC2731" i="13"/>
  <c r="BC2732" i="13"/>
  <c r="BC2733" i="13"/>
  <c r="BC2734" i="13"/>
  <c r="BC2735" i="13"/>
  <c r="BC3105" i="13"/>
  <c r="BC3106" i="13"/>
  <c r="BC3107" i="13"/>
  <c r="BC3108" i="13"/>
  <c r="BC3109" i="13"/>
  <c r="BC3110" i="13"/>
  <c r="BC3111" i="13"/>
  <c r="BC3112" i="13"/>
  <c r="BC3113" i="13"/>
  <c r="BC3114" i="13"/>
  <c r="BC3115" i="13"/>
  <c r="BC3116" i="13"/>
  <c r="BC3117" i="13"/>
  <c r="BC3118" i="13"/>
  <c r="BC3119" i="13"/>
  <c r="BC3120" i="13"/>
  <c r="BC3121" i="13"/>
  <c r="BC3122" i="13"/>
  <c r="BC3123" i="13"/>
  <c r="BC3124" i="13"/>
  <c r="BC3125" i="13"/>
  <c r="BC3126" i="13"/>
  <c r="BC3127" i="13"/>
  <c r="BC3128" i="13"/>
  <c r="BC3129" i="13"/>
  <c r="BC3130" i="13"/>
  <c r="BC3131" i="13"/>
  <c r="BC3132" i="13"/>
  <c r="BC3133" i="13"/>
  <c r="BC3134" i="13"/>
  <c r="BC3135" i="13"/>
  <c r="BC3136" i="13"/>
  <c r="BC3137" i="13"/>
  <c r="BC3138" i="13"/>
  <c r="BC3139" i="13"/>
  <c r="BC3140" i="13"/>
  <c r="BC3141" i="13"/>
  <c r="BC3142" i="13"/>
  <c r="BC3143" i="13"/>
  <c r="BC3144" i="13"/>
  <c r="BC3145" i="13"/>
  <c r="BC3146" i="13"/>
  <c r="BC3147" i="13"/>
  <c r="BC3148" i="13"/>
  <c r="BC3149" i="13"/>
  <c r="BC3150" i="13"/>
  <c r="BC3151" i="13"/>
  <c r="BC3152" i="13"/>
  <c r="BC3153" i="13"/>
  <c r="BC3154" i="13"/>
  <c r="BC3155" i="13"/>
  <c r="BC3156" i="13"/>
  <c r="BC3157" i="13"/>
  <c r="BC3158" i="13"/>
  <c r="BC3159" i="13"/>
  <c r="BC3160" i="13"/>
  <c r="BC3161" i="13"/>
  <c r="BC3162" i="13"/>
  <c r="BC3163" i="13"/>
  <c r="BC3164" i="13"/>
  <c r="BC3165" i="13"/>
  <c r="BC3166" i="13"/>
  <c r="BC3167" i="13"/>
  <c r="BC3168" i="13"/>
  <c r="BC3169" i="13"/>
  <c r="BC3170" i="13"/>
  <c r="BC3171" i="13"/>
  <c r="BC3172" i="13"/>
  <c r="BC3173" i="13"/>
  <c r="BC3174" i="13"/>
  <c r="BC3175" i="13"/>
  <c r="BC3176" i="13"/>
  <c r="BC3177" i="13"/>
  <c r="BC3178" i="13"/>
  <c r="BC3179" i="13"/>
  <c r="BC3180" i="13"/>
  <c r="BC3181" i="13"/>
  <c r="BC3182" i="13"/>
  <c r="BC3183" i="13"/>
  <c r="BC3184" i="13"/>
  <c r="BC3185" i="13"/>
  <c r="BC3186" i="13"/>
  <c r="BC3187" i="13"/>
  <c r="BC3188" i="13"/>
  <c r="BC3189" i="13"/>
  <c r="BC3190" i="13"/>
  <c r="BC3191" i="13"/>
  <c r="BC3192" i="13"/>
  <c r="BC3193" i="13"/>
  <c r="BC3194" i="13"/>
  <c r="BC3195" i="13"/>
  <c r="BC3196" i="13"/>
  <c r="BC3197" i="13"/>
  <c r="BC3198" i="13"/>
  <c r="BC3199" i="13"/>
  <c r="BC3200" i="13"/>
  <c r="BC3201" i="13"/>
  <c r="BC3202" i="13"/>
  <c r="BC3203" i="13"/>
  <c r="BC3204" i="13"/>
  <c r="BC3205" i="13"/>
  <c r="BC3206" i="13"/>
  <c r="BC3207" i="13"/>
  <c r="BC3208" i="13"/>
  <c r="BC3209" i="13"/>
  <c r="BC3210" i="13"/>
  <c r="BC3211" i="13"/>
  <c r="BC3212" i="13"/>
  <c r="BC3213" i="13"/>
  <c r="BC3214" i="13"/>
  <c r="BC3215" i="13"/>
  <c r="BC3216" i="13"/>
  <c r="BC3217" i="13"/>
  <c r="BC3218" i="13"/>
  <c r="BC3219" i="13"/>
  <c r="BC3220" i="13"/>
  <c r="BC3221" i="13"/>
  <c r="BC3222" i="13"/>
  <c r="BC3223" i="13"/>
  <c r="BC3224" i="13"/>
  <c r="BC3225" i="13"/>
  <c r="BC3226" i="13"/>
  <c r="BC3227" i="13"/>
  <c r="BC3228" i="13"/>
  <c r="BC3229" i="13"/>
  <c r="BC3230" i="13"/>
  <c r="BC3231" i="13"/>
  <c r="BC3232" i="13"/>
  <c r="BC3233" i="13"/>
  <c r="BC3234" i="13"/>
  <c r="BC3235" i="13"/>
  <c r="BC3236" i="13"/>
  <c r="BC3237" i="13"/>
  <c r="BC3238" i="13"/>
  <c r="BC3239" i="13"/>
  <c r="BC3240" i="13"/>
  <c r="BC3241" i="13"/>
  <c r="BC3242" i="13"/>
  <c r="BC3243" i="13"/>
  <c r="BC3244" i="13"/>
  <c r="BC3245" i="13"/>
  <c r="BC3246" i="13"/>
  <c r="BC3247" i="13"/>
  <c r="BC3248" i="13"/>
  <c r="BC3249" i="13"/>
  <c r="BC3250" i="13"/>
  <c r="BC3251" i="13"/>
  <c r="BC3252" i="13"/>
  <c r="BC3253" i="13"/>
  <c r="BC3254" i="13"/>
  <c r="BC3255" i="13"/>
  <c r="BC3256" i="13"/>
  <c r="BC3257" i="13"/>
  <c r="BC3258" i="13"/>
  <c r="BC3259" i="13"/>
  <c r="BC3260" i="13"/>
  <c r="BC3261" i="13"/>
  <c r="BC3262" i="13"/>
  <c r="BC3263" i="13"/>
  <c r="BC3264" i="13"/>
  <c r="BC3265" i="13"/>
  <c r="BC3266" i="13"/>
  <c r="BC3267" i="13"/>
  <c r="BC3268" i="13"/>
  <c r="BC3269" i="13"/>
  <c r="BC3270" i="13"/>
  <c r="BC3271" i="13"/>
  <c r="BC3272" i="13"/>
  <c r="BC3273" i="13"/>
  <c r="BC3274" i="13"/>
  <c r="BC3275" i="13"/>
  <c r="BC3276" i="13"/>
  <c r="BC3277" i="13"/>
  <c r="BC3278" i="13"/>
  <c r="BC3279" i="13"/>
  <c r="BC3280" i="13"/>
  <c r="BC3281" i="13"/>
  <c r="BC3282" i="13"/>
  <c r="BC3283" i="13"/>
  <c r="BC3284" i="13"/>
  <c r="BC3285" i="13"/>
  <c r="BC3286" i="13"/>
  <c r="BC3287" i="13"/>
  <c r="BC3288" i="13"/>
  <c r="BC3289" i="13"/>
  <c r="BC3290" i="13"/>
  <c r="BC3291" i="13"/>
  <c r="BC3292" i="13"/>
  <c r="BC3293" i="13"/>
  <c r="BC3294" i="13"/>
  <c r="BC3295" i="13"/>
  <c r="BC3296" i="13"/>
  <c r="BC3297" i="13"/>
  <c r="BC3298" i="13"/>
  <c r="BC3299" i="13"/>
  <c r="BC3300" i="13"/>
  <c r="BC3301" i="13"/>
  <c r="BC3302" i="13"/>
  <c r="BC3303" i="13"/>
  <c r="BC3304" i="13"/>
  <c r="BC3305" i="13"/>
  <c r="BC3306" i="13"/>
  <c r="BC3307" i="13"/>
  <c r="BC3308" i="13"/>
  <c r="BC3309" i="13"/>
  <c r="BC3310" i="13"/>
  <c r="BC3311" i="13"/>
  <c r="BC3312" i="13"/>
  <c r="BC3313" i="13"/>
  <c r="BC3314" i="13"/>
  <c r="BC3315" i="13"/>
  <c r="BC3316" i="13"/>
  <c r="BC3317" i="13"/>
  <c r="BC3318" i="13"/>
  <c r="BC3319" i="13"/>
  <c r="BC3320" i="13"/>
  <c r="BC3321" i="13"/>
  <c r="BC3322" i="13"/>
  <c r="BC3323" i="13"/>
  <c r="BC3324" i="13"/>
  <c r="BC3325" i="13"/>
  <c r="BC3326" i="13"/>
  <c r="BC3327" i="13"/>
  <c r="BC3328" i="13"/>
  <c r="BC3329" i="13"/>
  <c r="BC3330" i="13"/>
  <c r="BC3331" i="13"/>
  <c r="BC3332" i="13"/>
  <c r="BC3333" i="13"/>
  <c r="BC3334" i="13"/>
  <c r="BC3335" i="13"/>
  <c r="BC3336" i="13"/>
  <c r="BC3337" i="13"/>
  <c r="BC3338" i="13"/>
  <c r="BC3339" i="13"/>
  <c r="BC3340" i="13"/>
  <c r="BC3341" i="13"/>
  <c r="BC3342" i="13"/>
  <c r="BC3343" i="13"/>
  <c r="BC3344" i="13"/>
  <c r="BC3345" i="13"/>
  <c r="BC3346" i="13"/>
  <c r="BC3347" i="13"/>
  <c r="BC3348" i="13"/>
  <c r="BC3349" i="13"/>
  <c r="BC3350" i="13"/>
  <c r="BC3351" i="13"/>
  <c r="BC3352" i="13"/>
  <c r="BC3353" i="13"/>
  <c r="BC3354" i="13"/>
  <c r="BC3355" i="13"/>
  <c r="BC3356" i="13"/>
  <c r="BC3357" i="13"/>
  <c r="BC3358" i="13"/>
  <c r="BC3359" i="13"/>
  <c r="BC3360" i="13"/>
  <c r="BC3361" i="13"/>
  <c r="BC3362" i="13"/>
  <c r="BC3363" i="13"/>
  <c r="BC3364" i="13"/>
  <c r="BC3365" i="13"/>
  <c r="BC3366" i="13"/>
  <c r="BC3367" i="13"/>
  <c r="BC3368" i="13"/>
  <c r="BC3369" i="13"/>
  <c r="BC3370" i="13"/>
  <c r="BC3371" i="13"/>
  <c r="BC3372" i="13"/>
  <c r="BC3373" i="13"/>
  <c r="BC3374" i="13"/>
  <c r="BC3375" i="13"/>
  <c r="BC3376" i="13"/>
  <c r="BC3377" i="13"/>
  <c r="BC3378" i="13"/>
  <c r="BC3379" i="13"/>
  <c r="BC3380" i="13"/>
  <c r="BC3381" i="13"/>
  <c r="BC3382" i="13"/>
  <c r="BC3383" i="13"/>
  <c r="BC3384" i="13"/>
  <c r="BC3385" i="13"/>
  <c r="BC3386" i="13"/>
  <c r="BC3387" i="13"/>
  <c r="BC3388" i="13"/>
  <c r="BC3389" i="13"/>
  <c r="BC3390" i="13"/>
  <c r="BC3391" i="13"/>
  <c r="BC3392" i="13"/>
  <c r="BC3393" i="13"/>
  <c r="BC3394" i="13"/>
  <c r="BC3395" i="13"/>
  <c r="BC3396" i="13"/>
  <c r="BC3397" i="13"/>
  <c r="BC3398" i="13"/>
  <c r="BC3078" i="13"/>
  <c r="BC3079" i="13"/>
  <c r="BC3080" i="13"/>
  <c r="BC3081" i="13"/>
  <c r="BC3082" i="13"/>
  <c r="BC3094" i="13"/>
  <c r="BC3095" i="13"/>
  <c r="BC3096" i="13"/>
  <c r="BC3097" i="13"/>
  <c r="BC3098" i="13"/>
  <c r="BC3099" i="13"/>
  <c r="BC3100" i="13"/>
  <c r="BC3101" i="13"/>
  <c r="BC3102" i="13"/>
  <c r="BC3103" i="13"/>
  <c r="BC3104" i="13"/>
  <c r="BC3083" i="13"/>
  <c r="BC3084" i="13"/>
  <c r="BC3085" i="13"/>
  <c r="BC3086" i="13"/>
  <c r="BC3087" i="13"/>
  <c r="BC3088" i="13"/>
  <c r="BC3089" i="13"/>
  <c r="BC3090" i="13"/>
  <c r="BC3091" i="13"/>
  <c r="BC3092" i="13"/>
  <c r="BC3093" i="13"/>
  <c r="BC3407" i="13"/>
  <c r="BC3399" i="13"/>
  <c r="BC3400" i="13"/>
  <c r="BC3401" i="13"/>
  <c r="BC3402" i="13"/>
  <c r="BC3408" i="13"/>
  <c r="BC3409" i="13"/>
  <c r="BC3410" i="13"/>
  <c r="BC3411" i="13"/>
  <c r="BC3412" i="13"/>
  <c r="BC3413" i="13"/>
  <c r="BC3414" i="13"/>
  <c r="BC3415" i="13"/>
  <c r="BC3416" i="13"/>
  <c r="BC3417" i="13"/>
  <c r="BC3418" i="13"/>
  <c r="BC3419" i="13"/>
  <c r="BC3420" i="13"/>
  <c r="BC3421" i="13"/>
  <c r="BC3422" i="13"/>
  <c r="BC3423" i="13"/>
  <c r="BC3424" i="13"/>
  <c r="BC3425" i="13"/>
  <c r="BC3426" i="13"/>
  <c r="BC3427" i="13"/>
  <c r="BC3428" i="13"/>
  <c r="BC3429" i="13"/>
  <c r="BC3430" i="13"/>
  <c r="BC3431" i="13"/>
  <c r="BC3432" i="13"/>
  <c r="BC3433" i="13"/>
  <c r="BC3434" i="13"/>
  <c r="BC3435" i="13"/>
  <c r="BC3436" i="13"/>
  <c r="BC3437" i="13"/>
  <c r="BC3438" i="13"/>
  <c r="BC3439" i="13"/>
  <c r="BC3440" i="13"/>
  <c r="BC3441" i="13"/>
  <c r="BC3442" i="13"/>
  <c r="BC3443" i="13"/>
  <c r="BC3444" i="13"/>
  <c r="BC3445" i="13"/>
  <c r="BC3446" i="13"/>
  <c r="BC3447" i="13"/>
  <c r="BC3448" i="13"/>
  <c r="BC3449" i="13"/>
  <c r="BC3450" i="13"/>
  <c r="BC3451" i="13"/>
  <c r="BC3452" i="13"/>
  <c r="BC3453" i="13"/>
  <c r="BC3454" i="13"/>
  <c r="BC3455" i="13"/>
  <c r="BC3456" i="13"/>
  <c r="BC3457" i="13"/>
  <c r="BC3458" i="13"/>
  <c r="BC3459" i="13"/>
  <c r="BC3460" i="13"/>
  <c r="BC3461" i="13"/>
  <c r="BC3462" i="13"/>
  <c r="BC3463" i="13"/>
  <c r="BC3464" i="13"/>
  <c r="BC3465" i="13"/>
  <c r="BC3466" i="13"/>
  <c r="BC3467" i="13"/>
  <c r="BC3468" i="13"/>
  <c r="BC3469" i="13"/>
  <c r="BC3470" i="13"/>
  <c r="BC3471" i="13"/>
  <c r="BC3472" i="13"/>
  <c r="BC3473" i="13"/>
  <c r="BC3474" i="13"/>
  <c r="BC3475" i="13"/>
  <c r="BC3476" i="13"/>
  <c r="BC3477" i="13"/>
  <c r="BC3478" i="13"/>
  <c r="BC3479" i="13"/>
  <c r="BC3480" i="13"/>
  <c r="BC3481" i="13"/>
  <c r="BC3482" i="13"/>
  <c r="BC3483" i="13"/>
  <c r="BC3484" i="13"/>
  <c r="BC3485" i="13"/>
  <c r="BC3486" i="13"/>
  <c r="BC3487" i="13"/>
  <c r="BC3488" i="13"/>
  <c r="BC3489" i="13"/>
  <c r="BC3490" i="13"/>
  <c r="BC3491" i="13"/>
  <c r="BC3492" i="13"/>
  <c r="BC3493" i="13"/>
  <c r="BC3494" i="13"/>
  <c r="BC3495" i="13"/>
  <c r="BC3496" i="13"/>
  <c r="BC3497" i="13"/>
  <c r="BC3498" i="13"/>
  <c r="BC3499" i="13"/>
  <c r="BC3500" i="13"/>
  <c r="BC3501" i="13"/>
  <c r="BC3502" i="13"/>
  <c r="BC3503" i="13"/>
  <c r="BC3504" i="13"/>
  <c r="BC3505" i="13"/>
  <c r="BC3506" i="13"/>
  <c r="BC3507" i="13"/>
  <c r="BC3508" i="13"/>
  <c r="BC3509" i="13"/>
  <c r="BC3510" i="13"/>
  <c r="BC3511" i="13"/>
  <c r="BC3512" i="13"/>
  <c r="BC3513" i="13"/>
  <c r="BC3514" i="13"/>
  <c r="BC3515" i="13"/>
  <c r="BC3516" i="13"/>
  <c r="BC3517" i="13"/>
  <c r="BC3518" i="13"/>
  <c r="BC3519" i="13"/>
  <c r="BC3520" i="13"/>
  <c r="BC3521" i="13"/>
  <c r="BC3522" i="13"/>
  <c r="BC3523" i="13"/>
  <c r="BC3524" i="13"/>
  <c r="BC3525" i="13"/>
  <c r="BC3526" i="13"/>
  <c r="BC3527" i="13"/>
  <c r="BC3528" i="13"/>
  <c r="BC3529" i="13"/>
  <c r="BC3530" i="13"/>
  <c r="BC3531" i="13"/>
  <c r="BC3532" i="13"/>
  <c r="BC3533" i="13"/>
  <c r="BC3534" i="13"/>
  <c r="BC3535" i="13"/>
  <c r="BC3536" i="13"/>
  <c r="BC3537" i="13"/>
  <c r="BC3538" i="13"/>
  <c r="BC3539" i="13"/>
  <c r="BC3540" i="13"/>
  <c r="BC3541" i="13"/>
  <c r="BC3542" i="13"/>
  <c r="BC3543" i="13"/>
  <c r="BC3544" i="13"/>
  <c r="BC3545" i="13"/>
  <c r="BC3546" i="13"/>
  <c r="BC3547" i="13"/>
  <c r="BC3548" i="13"/>
  <c r="BC3549" i="13"/>
  <c r="BC3550" i="13"/>
  <c r="BC3551" i="13"/>
  <c r="BC3552" i="13"/>
  <c r="BC3553" i="13"/>
  <c r="BC3554" i="13"/>
  <c r="BC3555" i="13"/>
  <c r="BC3556" i="13"/>
  <c r="BC3557" i="13"/>
  <c r="BC3558" i="13"/>
  <c r="BC3559" i="13"/>
  <c r="BC3560" i="13"/>
  <c r="BC3561" i="13"/>
  <c r="BC3562" i="13"/>
  <c r="BC3563" i="13"/>
  <c r="BC3564" i="13"/>
  <c r="BC3565" i="13"/>
  <c r="BC3566" i="13"/>
  <c r="BC3567" i="13"/>
  <c r="BC3568" i="13"/>
  <c r="BC3569" i="13"/>
  <c r="BC3570" i="13"/>
  <c r="BC3571" i="13"/>
  <c r="BC3572" i="13"/>
  <c r="BC3573" i="13"/>
  <c r="BC3574" i="13"/>
  <c r="BC3575" i="13"/>
  <c r="BC3576" i="13"/>
  <c r="BC3577" i="13"/>
  <c r="BC3578" i="13"/>
  <c r="BC3579" i="13"/>
  <c r="BC3580" i="13"/>
  <c r="BC3581" i="13"/>
  <c r="BC3582" i="13"/>
  <c r="BC3583" i="13"/>
  <c r="BC3584" i="13"/>
  <c r="BC3585" i="13"/>
  <c r="BC3586" i="13"/>
  <c r="BC3587" i="13"/>
  <c r="BC3588" i="13"/>
  <c r="BC3589" i="13"/>
  <c r="BC3590" i="13"/>
  <c r="BC3591" i="13"/>
  <c r="BC3592" i="13"/>
  <c r="BC3593" i="13"/>
  <c r="BC3594" i="13"/>
  <c r="BC3595" i="13"/>
  <c r="BC3596" i="13"/>
  <c r="BC3597" i="13"/>
  <c r="BC3598" i="13"/>
  <c r="BC3599" i="13"/>
  <c r="BC3600" i="13"/>
  <c r="BC3601" i="13"/>
  <c r="BC3602" i="13"/>
  <c r="BC3603" i="13"/>
  <c r="BC3604" i="13"/>
  <c r="BC3605" i="13"/>
  <c r="BC3606" i="13"/>
  <c r="BC3607" i="13"/>
  <c r="BC3608" i="13"/>
  <c r="BC3609" i="13"/>
  <c r="BC3610" i="13"/>
  <c r="BC3611" i="13"/>
  <c r="BC3612" i="13"/>
  <c r="BC3613" i="13"/>
  <c r="BC3614" i="13"/>
  <c r="BC3615" i="13"/>
  <c r="BC3616" i="13"/>
  <c r="BC3617" i="13"/>
  <c r="BC3618" i="13"/>
  <c r="BC3619" i="13"/>
  <c r="BC3620" i="13"/>
  <c r="BC3621" i="13"/>
  <c r="BC3622" i="13"/>
  <c r="BC3623" i="13"/>
  <c r="BC3624" i="13"/>
  <c r="BC3625" i="13"/>
  <c r="BC3626" i="13"/>
  <c r="BC3627" i="13"/>
  <c r="BC3628" i="13"/>
  <c r="BC3629" i="13"/>
  <c r="BC3630" i="13"/>
  <c r="BC3631" i="13"/>
  <c r="BC3632" i="13"/>
  <c r="BC3633" i="13"/>
  <c r="BC3634" i="13"/>
  <c r="BC3635" i="13"/>
  <c r="BC3636" i="13"/>
  <c r="BC3637" i="13"/>
  <c r="BC3638" i="13"/>
  <c r="BC3639" i="13"/>
  <c r="BC3640" i="13"/>
  <c r="BC3641" i="13"/>
  <c r="BC3642" i="13"/>
  <c r="BC3643" i="13"/>
  <c r="BC3644" i="13"/>
  <c r="BC3645" i="13"/>
  <c r="BC3646" i="13"/>
  <c r="BC3647" i="13"/>
  <c r="BC3648" i="13"/>
  <c r="BC3649" i="13"/>
  <c r="BC3650" i="13"/>
  <c r="BC3651" i="13"/>
  <c r="BC3652" i="13"/>
  <c r="BC3653" i="13"/>
  <c r="BC3654" i="13"/>
  <c r="BC3655" i="13"/>
  <c r="BC3656" i="13"/>
  <c r="BC3657" i="13"/>
  <c r="BC3658" i="13"/>
  <c r="BC3659" i="13"/>
  <c r="BC3660" i="13"/>
  <c r="BC3661" i="13"/>
  <c r="BC3662" i="13"/>
  <c r="BC3663" i="13"/>
  <c r="BC3664" i="13"/>
  <c r="BC3665" i="13"/>
  <c r="BC3666" i="13"/>
  <c r="BC3667" i="13"/>
  <c r="BC3668" i="13"/>
  <c r="BC3669" i="13"/>
  <c r="BC3670" i="13"/>
  <c r="BC3671" i="13"/>
  <c r="BC3672" i="13"/>
  <c r="BC3673" i="13"/>
  <c r="BC3674" i="13"/>
  <c r="BC3675" i="13"/>
  <c r="BC3676" i="13"/>
  <c r="BC3677" i="13"/>
  <c r="BC3678" i="13"/>
  <c r="BC3679" i="13"/>
  <c r="BC3680" i="13"/>
  <c r="BC3681" i="13"/>
  <c r="BC3682" i="13"/>
  <c r="BC3683" i="13"/>
  <c r="BC3684" i="13"/>
  <c r="BC3685" i="13"/>
  <c r="BC3686" i="13"/>
  <c r="BC3687" i="13"/>
  <c r="BC3688" i="13"/>
  <c r="BC3689" i="13"/>
  <c r="BC3690" i="13"/>
  <c r="BC3691" i="13"/>
  <c r="BC3692" i="13"/>
  <c r="BC3693" i="13"/>
  <c r="BC3694" i="13"/>
  <c r="BC3695" i="13"/>
  <c r="BC3696" i="13"/>
  <c r="BC3697" i="13"/>
  <c r="BC3698" i="13"/>
  <c r="BC3699" i="13"/>
  <c r="BC3700" i="13"/>
  <c r="BC3701" i="13"/>
  <c r="BC3702" i="13"/>
  <c r="BC3703" i="13"/>
  <c r="BC3704" i="13"/>
  <c r="BC3705" i="13"/>
  <c r="BC3706" i="13"/>
  <c r="BC3707" i="13"/>
  <c r="BC3708" i="13"/>
  <c r="BC3709" i="13"/>
  <c r="BC3710" i="13"/>
  <c r="BC3711" i="13"/>
  <c r="BC3712" i="13"/>
  <c r="BC3713" i="13"/>
  <c r="BC3714" i="13"/>
  <c r="BC3715" i="13"/>
  <c r="BC3716" i="13"/>
  <c r="BC3717" i="13"/>
  <c r="BC3718" i="13"/>
  <c r="BC3719" i="13"/>
  <c r="BC3720" i="13"/>
  <c r="BC3721" i="13"/>
  <c r="BC3722" i="13"/>
  <c r="BC3723" i="13"/>
  <c r="BC3724" i="13"/>
  <c r="BC3725" i="13"/>
  <c r="BC3726" i="13"/>
  <c r="BC3727" i="13"/>
  <c r="BC3728" i="13"/>
  <c r="BC3729" i="13"/>
  <c r="BC3730" i="13"/>
  <c r="BC3731" i="13"/>
  <c r="BC3732" i="13"/>
  <c r="BC3733" i="13"/>
  <c r="BC3734" i="13"/>
  <c r="BC3735" i="13"/>
  <c r="BC3736" i="13"/>
  <c r="BC3737" i="13"/>
  <c r="BC3738" i="13"/>
  <c r="BC3739" i="13"/>
  <c r="BC3740" i="13"/>
  <c r="BC3741" i="13"/>
  <c r="BC3742" i="13"/>
  <c r="BC3743" i="13"/>
  <c r="BC3744" i="13"/>
  <c r="BC3745" i="13"/>
  <c r="BC3746" i="13"/>
  <c r="BC3747" i="13"/>
  <c r="BC3748" i="13"/>
  <c r="BC3749" i="13"/>
  <c r="BC3750" i="13"/>
  <c r="BC3751" i="13"/>
  <c r="BC3752" i="13"/>
  <c r="BC3753" i="13"/>
  <c r="BC3754" i="13"/>
  <c r="BC3755" i="13"/>
  <c r="BC3756" i="13"/>
  <c r="BC3757" i="13"/>
  <c r="BC3403" i="13"/>
  <c r="BC3404" i="13"/>
  <c r="BC3405" i="13"/>
  <c r="BC3406" i="13"/>
  <c r="BC3758" i="13"/>
  <c r="BC3759" i="13"/>
  <c r="BC3760" i="13"/>
  <c r="BC3761" i="13"/>
  <c r="BC3762" i="13"/>
  <c r="BC3763" i="13"/>
  <c r="BC3764" i="13"/>
  <c r="BC3765" i="13"/>
  <c r="BC3766" i="13"/>
  <c r="BC3767" i="13"/>
  <c r="BC3768" i="13"/>
  <c r="BC3769" i="13"/>
  <c r="BC3770" i="13"/>
  <c r="BC3771" i="13"/>
  <c r="BC3772" i="13"/>
  <c r="BC3773" i="13"/>
  <c r="BC3774" i="13"/>
  <c r="BC3775" i="13"/>
  <c r="BC3776" i="13"/>
  <c r="BC3777" i="13"/>
  <c r="BC3778" i="13"/>
  <c r="BC3779" i="13"/>
  <c r="BC3780" i="13"/>
  <c r="BC3781" i="13"/>
  <c r="BC3782" i="13"/>
  <c r="BC3783" i="13"/>
  <c r="BC3784" i="13"/>
  <c r="BC3785" i="13"/>
  <c r="BC3786" i="13"/>
  <c r="BC3787" i="13"/>
  <c r="BC3788" i="13"/>
  <c r="BC3789" i="13"/>
  <c r="BC3790" i="13"/>
  <c r="BC3791" i="13"/>
  <c r="BC3792" i="13"/>
  <c r="BC3793" i="13"/>
  <c r="BC3794" i="13"/>
  <c r="BC3795" i="13"/>
  <c r="BC3796" i="13"/>
  <c r="BC3797" i="13"/>
  <c r="BC3798" i="13"/>
  <c r="BC3799" i="13"/>
  <c r="BC3800" i="13"/>
  <c r="BC3801" i="13"/>
  <c r="BC3802" i="13"/>
  <c r="BC3803" i="13"/>
  <c r="BC3804" i="13"/>
  <c r="BC3805" i="13"/>
  <c r="BC3806" i="13"/>
  <c r="BC3807" i="13"/>
  <c r="BC3808" i="13"/>
  <c r="BC3809" i="13"/>
  <c r="BC3810" i="13"/>
  <c r="BC3811" i="13"/>
  <c r="BC3812" i="13"/>
  <c r="BC3813" i="13"/>
  <c r="BC3814" i="13"/>
  <c r="BC3815" i="13"/>
  <c r="BC3816" i="13"/>
  <c r="BC3817" i="13"/>
  <c r="BC3818" i="13"/>
  <c r="BC3819" i="13"/>
  <c r="BC3820" i="13"/>
  <c r="BC3821" i="13"/>
  <c r="BC3822" i="13"/>
  <c r="BC3823" i="13"/>
  <c r="BC3824" i="13"/>
  <c r="BC3825" i="13"/>
  <c r="BC3826" i="13"/>
  <c r="BC3827" i="13"/>
  <c r="BC3828" i="13"/>
  <c r="BC3829" i="13"/>
  <c r="BC3830" i="13"/>
  <c r="BC3831" i="13"/>
  <c r="BC3832" i="13"/>
  <c r="BC3833" i="13"/>
  <c r="BC3834" i="13"/>
  <c r="BC3835" i="13"/>
  <c r="BC3836" i="13"/>
  <c r="BC3837" i="13"/>
  <c r="BC3838" i="13"/>
  <c r="BC3839" i="13"/>
  <c r="BC3840" i="13"/>
  <c r="BC3841" i="13"/>
  <c r="BC3842" i="13"/>
  <c r="BC3843" i="13"/>
  <c r="BC3844" i="13"/>
  <c r="BC3845" i="13"/>
  <c r="BC3846" i="13"/>
  <c r="BC3847" i="13"/>
  <c r="BC3848" i="13"/>
  <c r="BC3849" i="13"/>
  <c r="BC3850" i="13"/>
  <c r="BC3851" i="13"/>
  <c r="BC3852" i="13"/>
  <c r="BC3853" i="13"/>
  <c r="BC3854" i="13"/>
  <c r="BC3855" i="13"/>
  <c r="BC3856" i="13"/>
  <c r="BC3857" i="13"/>
  <c r="BC3858" i="13"/>
  <c r="BC3859" i="13"/>
  <c r="BC3860" i="13"/>
  <c r="BC3861" i="13"/>
  <c r="BC3862" i="13"/>
  <c r="BC3863" i="13"/>
  <c r="BC3864" i="13"/>
  <c r="BC3865" i="13"/>
  <c r="BC3866" i="13"/>
  <c r="BC3867" i="13"/>
  <c r="BC3868" i="13"/>
  <c r="BC3869" i="13"/>
  <c r="BC3870" i="13"/>
  <c r="BC3871" i="13"/>
  <c r="BC3872" i="13"/>
  <c r="BC3873" i="13"/>
  <c r="BC3874" i="13"/>
  <c r="BC3875" i="13"/>
  <c r="BC3876" i="13"/>
  <c r="BC3877" i="13"/>
  <c r="BC3878" i="13"/>
  <c r="BC3879" i="13"/>
  <c r="BC3880" i="13"/>
  <c r="BC3881" i="13"/>
  <c r="BC3882" i="13"/>
  <c r="BC3883" i="13"/>
  <c r="BC3884" i="13"/>
  <c r="BC3885" i="13"/>
  <c r="BC3886" i="13"/>
  <c r="BC3887" i="13"/>
  <c r="BC3888" i="13"/>
  <c r="BC3889" i="13"/>
  <c r="BC3890" i="13"/>
  <c r="BC3891" i="13"/>
  <c r="BC3892" i="13"/>
  <c r="BC3893" i="13"/>
  <c r="BC3894" i="13"/>
  <c r="BC3895" i="13"/>
  <c r="BC3896" i="13"/>
  <c r="BC3897" i="13"/>
  <c r="BC3898" i="13"/>
  <c r="BC3899" i="13"/>
  <c r="BC3900" i="13"/>
  <c r="BC3901" i="13"/>
  <c r="BC3902" i="13"/>
  <c r="BC3903" i="13"/>
  <c r="BC3904" i="13"/>
  <c r="BC3905" i="13"/>
  <c r="BC3906" i="13"/>
  <c r="BC3907" i="13"/>
  <c r="BC3908" i="13"/>
  <c r="BC3909" i="13"/>
  <c r="BC3910" i="13"/>
  <c r="BC3911" i="13"/>
  <c r="BC3912" i="13"/>
  <c r="BC3913" i="13"/>
  <c r="BC3914" i="13"/>
  <c r="BC3915" i="13"/>
  <c r="BC3916" i="13"/>
  <c r="BC3917" i="13"/>
  <c r="BC3918" i="13"/>
  <c r="BC3919" i="13"/>
  <c r="BC3920" i="13"/>
  <c r="BC3921" i="13"/>
  <c r="BC3922" i="13"/>
  <c r="BC3923" i="13"/>
  <c r="BC3924" i="13"/>
  <c r="BC3925" i="13"/>
  <c r="BC3926" i="13"/>
  <c r="BC3927" i="13"/>
  <c r="BC3928" i="13"/>
  <c r="BC3929" i="13"/>
  <c r="BC3930" i="13"/>
  <c r="BC3931" i="13"/>
  <c r="BC3932" i="13"/>
  <c r="BC3933" i="13"/>
  <c r="BC3934" i="13"/>
  <c r="BC3935" i="13"/>
  <c r="BC3936" i="13"/>
  <c r="BC3937" i="13"/>
  <c r="BC3938" i="13"/>
  <c r="BC3939" i="13"/>
  <c r="BC3940" i="13"/>
  <c r="BC3941" i="13"/>
  <c r="BC3942" i="13"/>
  <c r="BC3943" i="13"/>
  <c r="BC3944" i="13"/>
  <c r="BC3945" i="13"/>
  <c r="BC3946" i="13"/>
  <c r="BC3947" i="13"/>
  <c r="BC3948" i="13"/>
  <c r="BC3949" i="13"/>
  <c r="BC3950" i="13"/>
  <c r="BC3951" i="13"/>
  <c r="BC3952" i="13"/>
  <c r="BC3953" i="13"/>
  <c r="BC3954" i="13"/>
  <c r="BC3955" i="13"/>
  <c r="BC3956" i="13"/>
  <c r="BC3957" i="13"/>
  <c r="BC3958" i="13"/>
  <c r="BC3959" i="13"/>
  <c r="BC3960" i="13"/>
  <c r="BC3961" i="13"/>
  <c r="BC3962" i="13"/>
  <c r="BC3963" i="13"/>
  <c r="BC3964" i="13"/>
  <c r="BC3965" i="13"/>
  <c r="BC3966" i="13"/>
  <c r="BC3967" i="13"/>
  <c r="BC3968" i="13"/>
  <c r="BC3969" i="13"/>
  <c r="BC3970" i="13"/>
  <c r="BC3971" i="13"/>
  <c r="BC3972" i="13"/>
  <c r="BC3973" i="13"/>
  <c r="BC3974" i="13"/>
  <c r="BC3975" i="13"/>
  <c r="BC3976" i="13"/>
  <c r="BC3977" i="13"/>
  <c r="BC3978" i="13"/>
  <c r="BC3979" i="13"/>
  <c r="BC3980" i="13"/>
  <c r="BC3981" i="13"/>
  <c r="BC3982" i="13"/>
  <c r="BC3983" i="13"/>
  <c r="BC3984" i="13"/>
  <c r="BC3985" i="13"/>
  <c r="BC3986" i="13"/>
  <c r="BC3987" i="13"/>
  <c r="BC3988" i="13"/>
  <c r="BC3989" i="13"/>
  <c r="BC3990" i="13"/>
  <c r="BC3991" i="13"/>
  <c r="BC3992" i="13"/>
  <c r="BC3993" i="13"/>
  <c r="BC3994" i="13"/>
  <c r="BC3995" i="13"/>
  <c r="BC3996" i="13"/>
  <c r="BC3997" i="13"/>
  <c r="BC3998" i="13"/>
  <c r="BC3999" i="13"/>
  <c r="BC4000" i="13"/>
  <c r="BC4001" i="13"/>
  <c r="BC4002" i="13"/>
  <c r="BC4003" i="13"/>
  <c r="BC4004" i="13"/>
  <c r="BC4005" i="13"/>
  <c r="BC4006" i="13"/>
  <c r="BC4007" i="13"/>
  <c r="BC4008" i="13"/>
  <c r="BC4009" i="13"/>
  <c r="BC4010" i="13"/>
  <c r="BC4011" i="13"/>
  <c r="BC4012" i="13"/>
  <c r="BC4013" i="13"/>
  <c r="BC4014" i="13"/>
  <c r="BC4015" i="13"/>
  <c r="BC4016" i="13"/>
  <c r="BC4017" i="13"/>
  <c r="BC4018" i="13"/>
  <c r="BC4019" i="13"/>
  <c r="BC4020" i="13"/>
  <c r="BC4021" i="13"/>
  <c r="BC4022" i="13"/>
  <c r="BC4023" i="13"/>
  <c r="BC4024" i="13"/>
  <c r="BC4025" i="13"/>
  <c r="BC4026" i="13"/>
  <c r="BC4027" i="13"/>
  <c r="BC4028" i="13"/>
  <c r="BC4029" i="13"/>
  <c r="BC4030" i="13"/>
  <c r="BC4031" i="13"/>
  <c r="BC4032" i="13"/>
  <c r="BC4033" i="13"/>
  <c r="BC4034" i="13"/>
  <c r="BC4035" i="13"/>
  <c r="BC4036" i="13"/>
  <c r="BC4037" i="13"/>
  <c r="BC4038" i="13"/>
  <c r="BC4039" i="13"/>
  <c r="BC4040" i="13"/>
  <c r="BC4041" i="13"/>
  <c r="BC4042" i="13"/>
  <c r="BC4043" i="13"/>
  <c r="BC4044" i="13"/>
  <c r="BC4045" i="13"/>
  <c r="BC4046" i="13"/>
  <c r="BC4047" i="13"/>
  <c r="BC4048" i="13"/>
  <c r="BC4049" i="13"/>
  <c r="BC4050" i="13"/>
  <c r="BC4051" i="13"/>
  <c r="BC4052" i="13"/>
  <c r="BC4053" i="13"/>
  <c r="BC4054" i="13"/>
  <c r="BC4055" i="13"/>
  <c r="BC4056" i="13"/>
  <c r="BC4057" i="13"/>
  <c r="BC4058" i="13"/>
  <c r="BC4059" i="13"/>
  <c r="BC4060" i="13"/>
  <c r="BC4061" i="13"/>
  <c r="BC4062" i="13"/>
  <c r="BC4063" i="13"/>
  <c r="BC4064" i="13"/>
  <c r="BC4065" i="13"/>
  <c r="BC4066" i="13"/>
  <c r="BC4067" i="13"/>
  <c r="BC4068" i="13"/>
  <c r="BC4069" i="13"/>
  <c r="BC4070" i="13"/>
  <c r="BC4071" i="13"/>
  <c r="BC4072" i="13"/>
  <c r="BC4073" i="13"/>
  <c r="BC4074" i="13"/>
  <c r="BC4075" i="13"/>
  <c r="BC4076" i="13"/>
  <c r="BC4077" i="13"/>
  <c r="BC4078" i="13"/>
  <c r="BC4079" i="13"/>
  <c r="BC4080" i="13"/>
  <c r="BC4081" i="13"/>
  <c r="BC4082" i="13"/>
  <c r="BC4083" i="13"/>
  <c r="BC4084" i="13"/>
  <c r="BC4085" i="13"/>
  <c r="BC4086" i="13"/>
  <c r="BC4087" i="13"/>
  <c r="BC4088" i="13"/>
  <c r="BC4089" i="13"/>
  <c r="BC4090" i="13"/>
  <c r="BC4091" i="13"/>
  <c r="BC4092" i="13"/>
  <c r="BC4093" i="13"/>
  <c r="BC4094" i="13"/>
  <c r="BC4095" i="13"/>
  <c r="BC4096" i="13"/>
  <c r="BC4097" i="13"/>
  <c r="BC4098" i="13"/>
  <c r="BC4099" i="13"/>
  <c r="BC4100" i="13"/>
  <c r="BC4101" i="13"/>
  <c r="BC4102" i="13"/>
  <c r="BC4103" i="13"/>
  <c r="BC4104" i="13"/>
  <c r="BC4105" i="13"/>
  <c r="BC4106" i="13"/>
  <c r="BC4107" i="13"/>
  <c r="BC4108" i="13"/>
  <c r="BC4109" i="13"/>
  <c r="BC4110" i="13"/>
  <c r="BC4111" i="13"/>
  <c r="BC4112" i="13"/>
  <c r="BC4113" i="13"/>
  <c r="BC4114" i="13"/>
  <c r="BC4115" i="13"/>
  <c r="BC4116" i="13"/>
  <c r="BC4117" i="13"/>
  <c r="BC4118" i="13"/>
  <c r="BC4119" i="13"/>
  <c r="BC4120" i="13"/>
  <c r="BC4121" i="13"/>
  <c r="BC4122" i="13"/>
  <c r="BC4123" i="13"/>
  <c r="BC4124" i="13"/>
  <c r="BC4125" i="13"/>
  <c r="BC4126" i="13"/>
  <c r="BC4127" i="13"/>
  <c r="BC4128" i="13"/>
  <c r="BC4129" i="13"/>
  <c r="BC4130" i="13"/>
  <c r="BC4131" i="13"/>
  <c r="BC4132" i="13"/>
  <c r="BC4133" i="13"/>
  <c r="BC4134" i="13"/>
  <c r="BC4135" i="13"/>
  <c r="BC4136" i="13"/>
  <c r="BC4137" i="13"/>
  <c r="BC4138" i="13"/>
  <c r="BC4139" i="13"/>
  <c r="BC4140" i="13"/>
  <c r="BC4141" i="13"/>
  <c r="BC4142" i="13"/>
  <c r="BC4143" i="13"/>
  <c r="BC4144" i="13"/>
  <c r="BC4145" i="13"/>
  <c r="BC4146" i="13"/>
  <c r="BC4147" i="13"/>
  <c r="BC4148" i="13"/>
  <c r="BC4149" i="13"/>
  <c r="BC4150" i="13"/>
  <c r="BC4151" i="13"/>
  <c r="BC4152" i="13"/>
  <c r="BC4153" i="13"/>
  <c r="BC4154" i="13"/>
  <c r="BC4155" i="13"/>
  <c r="BC4156" i="13"/>
  <c r="BC4157" i="13"/>
  <c r="BC4158" i="13"/>
  <c r="BC4159" i="13"/>
  <c r="BC4160" i="13"/>
  <c r="BC4161" i="13"/>
  <c r="BC4162" i="13"/>
  <c r="BC4163" i="13"/>
  <c r="BC4164" i="13"/>
  <c r="BC4165" i="13"/>
  <c r="BC4166" i="13"/>
  <c r="BC4167" i="13"/>
  <c r="BC4168" i="13"/>
  <c r="BC4169" i="13"/>
  <c r="BC4170" i="13"/>
  <c r="BC4171" i="13"/>
  <c r="BC4172" i="13"/>
  <c r="BC4173" i="13"/>
  <c r="BC4174" i="13"/>
  <c r="BC4175" i="13"/>
  <c r="BC4176" i="13"/>
  <c r="BC4177" i="13"/>
  <c r="BC4178" i="13"/>
  <c r="BC4179" i="13"/>
  <c r="BC4180" i="13"/>
  <c r="BC4181" i="13"/>
  <c r="BC4182" i="13"/>
  <c r="BC4183" i="13"/>
  <c r="BC4184" i="13"/>
  <c r="BC4185" i="13"/>
  <c r="BC4186" i="13"/>
  <c r="BC4187" i="13"/>
  <c r="BC4188" i="13"/>
  <c r="BC4189" i="13"/>
  <c r="BC4190" i="13"/>
  <c r="BC4191" i="13"/>
  <c r="BC4192" i="13"/>
  <c r="BC4193" i="13"/>
  <c r="BC4194" i="13"/>
  <c r="BC4195" i="13"/>
  <c r="BC4196" i="13"/>
  <c r="BC4197" i="13"/>
  <c r="BC4198" i="13"/>
  <c r="BC4199" i="13"/>
  <c r="BC4200" i="13"/>
  <c r="BC4201" i="13"/>
  <c r="BC4202" i="13"/>
  <c r="BC4203" i="13"/>
  <c r="BC4204" i="13"/>
  <c r="BC4205" i="13"/>
  <c r="BC4206" i="13"/>
  <c r="BC4207" i="13"/>
  <c r="BC4208" i="13"/>
  <c r="BC4209" i="13"/>
  <c r="BC4210" i="13"/>
  <c r="BC4211" i="13"/>
  <c r="BC4212" i="13"/>
  <c r="BC4213" i="13"/>
  <c r="BC4214" i="13"/>
  <c r="BC4215" i="13"/>
  <c r="BC4216" i="13"/>
  <c r="BC4217" i="13"/>
  <c r="BC4218" i="13"/>
  <c r="BC4219" i="13"/>
  <c r="BC4220" i="13"/>
  <c r="BC4221" i="13"/>
  <c r="BC4222" i="13"/>
  <c r="BC4223" i="13"/>
  <c r="BC4224" i="13"/>
  <c r="BC4225" i="13"/>
  <c r="BC4226" i="13"/>
  <c r="BC4227" i="13"/>
  <c r="BC4228" i="13"/>
  <c r="BC4229" i="13"/>
  <c r="BC4230" i="13"/>
  <c r="BC4231" i="13"/>
  <c r="BC4232" i="13"/>
  <c r="BC4233" i="13"/>
  <c r="BC4234" i="13"/>
  <c r="BC4235" i="13"/>
  <c r="BC4236" i="13"/>
  <c r="BC4237" i="13"/>
  <c r="BC4238" i="13"/>
  <c r="BC4239" i="13"/>
  <c r="BC4240" i="13"/>
  <c r="BC4241" i="13"/>
  <c r="BC4242" i="13"/>
  <c r="BC4243" i="13"/>
  <c r="BC4244" i="13"/>
  <c r="BC4245" i="13"/>
  <c r="BC4246" i="13"/>
  <c r="BC4247" i="13"/>
  <c r="BC4248" i="13"/>
  <c r="BC4249" i="13"/>
  <c r="BC4250" i="13"/>
  <c r="BC4251" i="13"/>
  <c r="BC4252" i="13"/>
  <c r="BC4253" i="13"/>
  <c r="BC4254" i="13"/>
  <c r="BC4255" i="13"/>
  <c r="BC4256" i="13"/>
  <c r="BC4257" i="13"/>
  <c r="BC4258" i="13"/>
  <c r="BC4259" i="13"/>
  <c r="BC4260" i="13"/>
  <c r="BC4261" i="13"/>
  <c r="BC4262" i="13"/>
  <c r="BC4263" i="13"/>
  <c r="BC4264" i="13"/>
  <c r="BC4265" i="13"/>
  <c r="BC4266" i="13"/>
  <c r="BC4267" i="13"/>
  <c r="BC4268" i="13"/>
  <c r="BC4269" i="13"/>
  <c r="BC4270" i="13"/>
  <c r="BC4271" i="13"/>
  <c r="BC4272" i="13"/>
  <c r="BC4273" i="13"/>
  <c r="BC4274" i="13"/>
  <c r="BC4275" i="13"/>
  <c r="BC4276" i="13"/>
  <c r="BC4277" i="13"/>
  <c r="BC4278" i="13"/>
  <c r="BC4279" i="13"/>
  <c r="BC4280" i="13"/>
  <c r="BC4281" i="13"/>
  <c r="BC4282" i="13"/>
  <c r="BC4283" i="13"/>
  <c r="BC4284" i="13"/>
  <c r="BC4285" i="13"/>
  <c r="BC4286" i="13"/>
  <c r="BC4287" i="13"/>
  <c r="BC4288" i="13"/>
  <c r="BC4289" i="13"/>
  <c r="BC4290" i="13"/>
  <c r="BC4291" i="13"/>
  <c r="BC4292" i="13"/>
  <c r="BC4293" i="13"/>
  <c r="BC4294" i="13"/>
  <c r="BC4295" i="13"/>
  <c r="BC4296" i="13"/>
  <c r="BC4297" i="13"/>
  <c r="BC4298" i="13"/>
  <c r="BC4299" i="13"/>
  <c r="BC4300" i="13"/>
  <c r="BC4301" i="13"/>
  <c r="BC4302" i="13"/>
  <c r="BC4303" i="13"/>
  <c r="BC4304" i="13"/>
  <c r="BC4305" i="13"/>
  <c r="BC4306" i="13"/>
  <c r="BC4307" i="13"/>
  <c r="BC4308" i="13"/>
  <c r="BC4309" i="13"/>
  <c r="BC4310" i="13"/>
  <c r="BC4311" i="13"/>
  <c r="BC4312" i="13"/>
  <c r="BC4313" i="13"/>
  <c r="BC4314" i="13"/>
  <c r="BC4315" i="13"/>
  <c r="BC4316" i="13"/>
  <c r="BC4317" i="13"/>
  <c r="BC4318" i="13"/>
  <c r="BC4319" i="13"/>
  <c r="BC4320" i="13"/>
  <c r="BC4321" i="13"/>
  <c r="BC4322" i="13"/>
  <c r="BC4323" i="13"/>
  <c r="BC4324" i="13"/>
  <c r="BC4325" i="13"/>
  <c r="BC4326" i="13"/>
  <c r="BC4327" i="13"/>
  <c r="BC4328" i="13"/>
  <c r="BC4329" i="13"/>
  <c r="BC4330" i="13"/>
  <c r="BC4331" i="13"/>
  <c r="BC4332" i="13"/>
  <c r="BC4333" i="13"/>
  <c r="BC4334" i="13"/>
  <c r="BC4335" i="13"/>
  <c r="BC4336" i="13"/>
  <c r="BC4337" i="13"/>
  <c r="BC4338" i="13"/>
  <c r="BC4339" i="13"/>
  <c r="BC4340" i="13"/>
  <c r="BC4341" i="13"/>
  <c r="BC4342" i="13"/>
  <c r="BC4343" i="13"/>
  <c r="BC4344" i="13"/>
  <c r="BC4345" i="13"/>
  <c r="BC4346" i="13"/>
  <c r="BC4347" i="13"/>
  <c r="BC4348" i="13"/>
  <c r="BC4349" i="13"/>
  <c r="BC4350" i="13"/>
  <c r="BC4351" i="13"/>
  <c r="BC4352" i="13"/>
  <c r="BC4353" i="13"/>
  <c r="BC4354" i="13"/>
  <c r="BC4355" i="13"/>
  <c r="BC4356" i="13"/>
  <c r="BC4357" i="13"/>
  <c r="BC4358" i="13"/>
  <c r="BC4359" i="13"/>
  <c r="BC4360" i="13"/>
  <c r="BC4361" i="13"/>
  <c r="BC4362" i="13"/>
  <c r="BC4363" i="13"/>
  <c r="BC4364" i="13"/>
  <c r="BC4365" i="13"/>
  <c r="BC4366" i="13"/>
  <c r="BC4367" i="13"/>
  <c r="BC4368" i="13"/>
  <c r="BC4369" i="13"/>
  <c r="BC4370" i="13"/>
  <c r="BC4371" i="13"/>
  <c r="BC4372" i="13"/>
  <c r="BC4373" i="13"/>
  <c r="BC4374" i="13"/>
  <c r="BC4375" i="13"/>
  <c r="BC4376" i="13"/>
  <c r="BC4377" i="13"/>
  <c r="BC4378" i="13"/>
  <c r="BC4379" i="13"/>
  <c r="BC4380" i="13"/>
  <c r="BC4381" i="13"/>
  <c r="BC4382" i="13"/>
  <c r="BC4383" i="13"/>
  <c r="BC4384" i="13"/>
  <c r="BC4385" i="13"/>
  <c r="BC4386" i="13"/>
  <c r="BC4387" i="13"/>
  <c r="BC4388" i="13"/>
  <c r="BC4389" i="13"/>
  <c r="BC4390" i="13"/>
  <c r="BC4391" i="13"/>
  <c r="BC4392" i="13"/>
  <c r="BC4393" i="13"/>
  <c r="BC4394" i="13"/>
  <c r="BC4395" i="13"/>
  <c r="BC4396" i="13"/>
  <c r="BC4397" i="13"/>
  <c r="BC4398" i="13"/>
  <c r="BC4399" i="13"/>
  <c r="BC4400" i="13"/>
  <c r="BC4401" i="13"/>
  <c r="BC4402" i="13"/>
  <c r="BC4403" i="13"/>
  <c r="BC4429" i="13"/>
  <c r="BC4430" i="13"/>
  <c r="BC4431" i="13"/>
  <c r="BC4432" i="13"/>
  <c r="BC4433" i="13"/>
  <c r="BC4426" i="13"/>
  <c r="BC4427" i="13"/>
  <c r="BC4428" i="13"/>
  <c r="BC4404" i="13"/>
  <c r="BC4405" i="13"/>
  <c r="BC4406" i="13"/>
  <c r="BC4407" i="13"/>
  <c r="BC4408" i="13"/>
  <c r="BC4409" i="13"/>
  <c r="BC4410" i="13"/>
  <c r="BC4411" i="13"/>
  <c r="BC4412" i="13"/>
  <c r="BC4413" i="13"/>
  <c r="BC4414" i="13"/>
  <c r="BC4415" i="13"/>
  <c r="BC4416" i="13"/>
  <c r="BC4417" i="13"/>
  <c r="BC4418" i="13"/>
  <c r="BC4419" i="13"/>
  <c r="BC4420" i="13"/>
  <c r="BC4421" i="13"/>
  <c r="BC4422" i="13"/>
  <c r="BC4423" i="13"/>
  <c r="BC4424" i="13"/>
  <c r="BC4425" i="13"/>
  <c r="BC4434" i="13"/>
  <c r="BC4435" i="13"/>
  <c r="BC4436" i="13"/>
  <c r="BC4437" i="13"/>
  <c r="BC4438" i="13"/>
  <c r="BC4439" i="13"/>
  <c r="BC4440" i="13"/>
  <c r="BC4441" i="13"/>
  <c r="BC4442" i="13"/>
  <c r="BC4443" i="13"/>
  <c r="BC4444" i="13"/>
  <c r="BC4445" i="13"/>
  <c r="BC4446" i="13"/>
  <c r="BC4447" i="13"/>
  <c r="BC4448" i="13"/>
  <c r="BC4449" i="13"/>
  <c r="BC4450" i="13"/>
  <c r="BC4451" i="13"/>
  <c r="BC4452" i="13"/>
  <c r="BC4453" i="13"/>
  <c r="BC4454" i="13"/>
  <c r="BC4455" i="13"/>
  <c r="BC4456" i="13"/>
  <c r="BC4457" i="13"/>
  <c r="BC4458" i="13"/>
  <c r="BC4459" i="13"/>
  <c r="BC4460" i="13"/>
  <c r="BC4461" i="13"/>
  <c r="BC4462" i="13"/>
  <c r="BC4463" i="13"/>
  <c r="BC4464" i="13"/>
  <c r="BC4465" i="13"/>
  <c r="BC4466" i="13"/>
  <c r="BC4467" i="13"/>
  <c r="BC4468" i="13"/>
  <c r="BC4469" i="13"/>
  <c r="BC4470" i="13"/>
  <c r="BC4471" i="13"/>
  <c r="BC4472" i="13"/>
  <c r="BC4473" i="13"/>
  <c r="BC4474" i="13"/>
  <c r="BC4475" i="13"/>
  <c r="BC4476" i="13"/>
  <c r="BC4477" i="13"/>
  <c r="BC4478" i="13"/>
  <c r="BC4479" i="13"/>
  <c r="BC4480" i="13"/>
  <c r="BC4481" i="13"/>
  <c r="BC4482" i="13"/>
  <c r="BC4483" i="13"/>
  <c r="BC4484" i="13"/>
  <c r="BC4485" i="13"/>
  <c r="BC4486" i="13"/>
  <c r="BC4487" i="13"/>
  <c r="BC4488" i="13"/>
  <c r="BC4489" i="13"/>
  <c r="BC4490" i="13"/>
  <c r="BC4491" i="13"/>
  <c r="BC4492" i="13"/>
  <c r="BC4493" i="13"/>
  <c r="BC4494" i="13"/>
  <c r="BC4495" i="13"/>
  <c r="BC4496" i="13"/>
  <c r="BC4497" i="13"/>
  <c r="BC4498" i="13"/>
  <c r="BC4499" i="13"/>
  <c r="BC4500" i="13"/>
  <c r="BC4501" i="13"/>
  <c r="BC4502" i="13"/>
  <c r="BC4503" i="13"/>
  <c r="BC4504" i="13"/>
  <c r="BC4505" i="13"/>
  <c r="BC4506" i="13"/>
  <c r="BC4507" i="13"/>
  <c r="BC4508" i="13"/>
  <c r="BC4509" i="13"/>
  <c r="BC4510" i="13"/>
  <c r="BC4511" i="13"/>
  <c r="BC4512" i="13"/>
  <c r="BC4513" i="13"/>
  <c r="BC4514" i="13"/>
  <c r="BC4515" i="13"/>
  <c r="BC4516" i="13"/>
  <c r="BC4517" i="13"/>
  <c r="BC4518" i="13"/>
  <c r="BC4519" i="13"/>
  <c r="BC4520" i="13"/>
  <c r="BC4521" i="13"/>
  <c r="BC4522" i="13"/>
  <c r="BC4523" i="13"/>
  <c r="BC4524" i="13"/>
  <c r="BC4525" i="13"/>
  <c r="BC4526" i="13"/>
  <c r="BC4527" i="13"/>
  <c r="BC4528" i="13"/>
  <c r="BC4529" i="13"/>
  <c r="BC4530" i="13"/>
  <c r="BC4531" i="13"/>
  <c r="BC4532" i="13"/>
  <c r="BC4533" i="13"/>
  <c r="BC4534" i="13"/>
  <c r="BC4535" i="13"/>
  <c r="BC4536" i="13"/>
  <c r="BC4537" i="13"/>
  <c r="BC4538" i="13"/>
  <c r="BC4539" i="13"/>
  <c r="BC4540" i="13"/>
  <c r="BC4541" i="13"/>
  <c r="BC4542" i="13"/>
  <c r="BC4543" i="13"/>
  <c r="BC4544" i="13"/>
  <c r="BC4545" i="13"/>
  <c r="BC4546" i="13"/>
  <c r="BC4547" i="13"/>
  <c r="BC4548" i="13"/>
  <c r="BC4549" i="13"/>
  <c r="BC4550" i="13"/>
  <c r="BC4551" i="13"/>
  <c r="BC4552" i="13"/>
  <c r="BC4553" i="13"/>
  <c r="BC4554" i="13"/>
  <c r="BC4555" i="13"/>
  <c r="BC4556" i="13"/>
  <c r="BC4557" i="13"/>
  <c r="BC4558" i="13"/>
  <c r="BC4559" i="13"/>
  <c r="BC4560" i="13"/>
  <c r="BC4561" i="13"/>
  <c r="BC4562" i="13"/>
  <c r="BC4563" i="13"/>
  <c r="BC4564" i="13"/>
  <c r="BC4565" i="13"/>
  <c r="BC4566" i="13"/>
  <c r="BC4567" i="13"/>
  <c r="BC4568" i="13"/>
  <c r="BC4569" i="13"/>
  <c r="BC4570" i="13"/>
  <c r="BC4571" i="13"/>
  <c r="BC4572" i="13"/>
  <c r="BC4573" i="13"/>
  <c r="BC4574" i="13"/>
  <c r="BC4575" i="13"/>
  <c r="BC4576" i="13"/>
  <c r="BC4577" i="13"/>
  <c r="BC4578" i="13"/>
  <c r="BC4579" i="13"/>
  <c r="BC4580" i="13"/>
  <c r="BC4581" i="13"/>
  <c r="BC4582" i="13"/>
  <c r="BC4583" i="13"/>
  <c r="BC4584" i="13"/>
  <c r="BC4585" i="13"/>
  <c r="BC4586" i="13"/>
  <c r="BC4587" i="13"/>
  <c r="BC4588" i="13"/>
  <c r="BC4589" i="13"/>
  <c r="BC4590" i="13"/>
  <c r="BC4591" i="13"/>
  <c r="BC4592" i="13"/>
  <c r="BC4593" i="13"/>
  <c r="BC4594" i="13"/>
  <c r="BC4595" i="13"/>
  <c r="BC4596" i="13"/>
  <c r="BC4597" i="13"/>
  <c r="BC4598" i="13"/>
  <c r="BC4599" i="13"/>
  <c r="BC4600" i="13"/>
  <c r="BC4601" i="13"/>
  <c r="BC4602" i="13"/>
  <c r="BC4603" i="13"/>
  <c r="BC4604" i="13"/>
  <c r="BC4605" i="13"/>
  <c r="BC4606" i="13"/>
  <c r="BC4607" i="13"/>
  <c r="BC4608" i="13"/>
  <c r="BC4609" i="13"/>
  <c r="BC4610" i="13"/>
  <c r="BC4611" i="13"/>
  <c r="BC4612" i="13"/>
  <c r="BC4613" i="13"/>
  <c r="BC4614" i="13"/>
  <c r="BC4615" i="13"/>
  <c r="BC4616" i="13"/>
  <c r="BC4617" i="13"/>
  <c r="BC4618" i="13"/>
  <c r="BC4619" i="13"/>
  <c r="BC4620" i="13"/>
  <c r="BC4621" i="13"/>
  <c r="BC4622" i="13"/>
  <c r="BC4623" i="13"/>
  <c r="BC4624" i="13"/>
  <c r="BC4625" i="13"/>
  <c r="BC4626" i="13"/>
  <c r="BC4627" i="13"/>
  <c r="BC4628" i="13"/>
  <c r="BC4629" i="13"/>
  <c r="BC4630" i="13"/>
  <c r="BC4631" i="13"/>
  <c r="BC4632" i="13"/>
  <c r="BC4633" i="13"/>
  <c r="BC4634" i="13"/>
  <c r="BC4635" i="13"/>
  <c r="BC4636" i="13"/>
  <c r="BC4637" i="13"/>
  <c r="BC4638" i="13"/>
  <c r="BC4639" i="13"/>
  <c r="BC4640" i="13"/>
  <c r="BC4641" i="13"/>
  <c r="BC4642" i="13"/>
  <c r="BC4643" i="13"/>
  <c r="BC4644" i="13"/>
  <c r="BC4645" i="13"/>
  <c r="BC4646" i="13"/>
  <c r="BC4647" i="13"/>
  <c r="BC4648" i="13"/>
  <c r="BC4649" i="13"/>
  <c r="BC4650" i="13"/>
  <c r="BC4651" i="13"/>
  <c r="BC4652" i="13"/>
  <c r="BC4653" i="13"/>
  <c r="BC4654" i="13"/>
  <c r="BC4655" i="13"/>
  <c r="BC4656" i="13"/>
  <c r="BC4657" i="13"/>
  <c r="BC4658" i="13"/>
  <c r="BC4659" i="13"/>
  <c r="BC4660" i="13"/>
  <c r="BC4661" i="13"/>
  <c r="BC4662" i="13"/>
  <c r="BC4663" i="13"/>
  <c r="BC4664" i="13"/>
  <c r="BC4665" i="13"/>
  <c r="BC4666" i="13"/>
  <c r="BC4667" i="13"/>
  <c r="BC4668" i="13"/>
  <c r="BC4669" i="13"/>
  <c r="BC4670" i="13"/>
  <c r="BC4671" i="13"/>
  <c r="BC4672" i="13"/>
  <c r="BC4673" i="13"/>
  <c r="BC4674" i="13"/>
  <c r="BC4675" i="13"/>
  <c r="BC4676" i="13"/>
  <c r="BC4677" i="13"/>
  <c r="BC4678" i="13"/>
  <c r="BC4679" i="13"/>
  <c r="BC4680" i="13"/>
  <c r="BC4681" i="13"/>
  <c r="BC4682" i="13"/>
  <c r="BC4683" i="13"/>
  <c r="BC4684" i="13"/>
  <c r="BC4685" i="13"/>
  <c r="BC4686" i="13"/>
  <c r="BC4687" i="13"/>
  <c r="BC4688" i="13"/>
  <c r="BC4689" i="13"/>
  <c r="BC4690" i="13"/>
  <c r="BC4691" i="13"/>
  <c r="BC4692" i="13"/>
  <c r="BC4693" i="13"/>
  <c r="BC4694" i="13"/>
  <c r="BC4695" i="13"/>
  <c r="BC4696" i="13"/>
  <c r="BC4697" i="13"/>
  <c r="BC4698" i="13"/>
  <c r="BC4699" i="13"/>
  <c r="BC4700" i="13"/>
  <c r="BC4701" i="13"/>
  <c r="BC4702" i="13"/>
  <c r="BC4703" i="13"/>
  <c r="BC4704" i="13"/>
  <c r="BC4705" i="13"/>
  <c r="BC4706" i="13"/>
  <c r="BC4707" i="13"/>
  <c r="BC4708" i="13"/>
  <c r="BC4709" i="13"/>
  <c r="BC4710" i="13"/>
  <c r="BC4711" i="13"/>
  <c r="BC4712" i="13"/>
  <c r="BC4713" i="13"/>
  <c r="BC4714" i="13"/>
  <c r="BC4715" i="13"/>
  <c r="BC4716" i="13"/>
  <c r="BC4717" i="13"/>
  <c r="BC4718" i="13"/>
  <c r="BC4719" i="13"/>
  <c r="BC4720" i="13"/>
  <c r="BC4721" i="13"/>
  <c r="BC4722" i="13"/>
  <c r="BC4723" i="13"/>
  <c r="BC4724" i="13"/>
  <c r="BC4725" i="13"/>
  <c r="BC4726" i="13"/>
  <c r="BC4727" i="13"/>
  <c r="BC4728" i="13"/>
  <c r="BC4729" i="13"/>
  <c r="BC4730" i="13"/>
  <c r="BC4731" i="13"/>
  <c r="BC4732" i="13"/>
  <c r="BC4733" i="13"/>
  <c r="BC4734" i="13"/>
  <c r="BC4735" i="13"/>
  <c r="BC4736" i="13"/>
  <c r="BC4737" i="13"/>
  <c r="BC4738" i="13"/>
  <c r="BC4739" i="13"/>
  <c r="BC4740" i="13"/>
  <c r="BC4741" i="13"/>
  <c r="BC4742" i="13"/>
  <c r="BC4743" i="13"/>
  <c r="BC4744" i="13"/>
  <c r="BC4745" i="13"/>
  <c r="BC4746" i="13"/>
  <c r="BC4747" i="13"/>
  <c r="BC4748" i="13"/>
  <c r="BC4749" i="13"/>
  <c r="BC4750" i="13"/>
  <c r="BC4751" i="13"/>
  <c r="BC4752" i="13"/>
  <c r="BC4753" i="13"/>
  <c r="BC4754" i="13"/>
  <c r="BC4755" i="13"/>
  <c r="BC4756" i="13"/>
  <c r="BC4757" i="13"/>
  <c r="BC4758" i="13"/>
  <c r="BC4759" i="13"/>
  <c r="BC4760" i="13"/>
  <c r="BC4761" i="13"/>
  <c r="BC4762" i="13"/>
  <c r="BC4763" i="13"/>
  <c r="BC4764" i="13"/>
  <c r="BC4765" i="13"/>
  <c r="BC4766" i="13"/>
  <c r="BC4767" i="13"/>
  <c r="BC4768" i="13"/>
  <c r="BC4769" i="13"/>
  <c r="BC4770" i="13"/>
  <c r="BC4771" i="13"/>
  <c r="BC4772" i="13"/>
  <c r="BC4773" i="13"/>
  <c r="BC4774" i="13"/>
  <c r="BC4775" i="13"/>
  <c r="BC4776" i="13"/>
  <c r="BC4777" i="13"/>
  <c r="BC4778" i="13"/>
  <c r="BC4779" i="13"/>
  <c r="BC4780" i="13"/>
  <c r="BC4781" i="13"/>
  <c r="BC4782" i="13"/>
  <c r="BC4783" i="13"/>
  <c r="BC4784" i="13"/>
  <c r="BC4785" i="13"/>
  <c r="BC4786" i="13"/>
  <c r="BC4787" i="13"/>
  <c r="BC4788" i="13"/>
  <c r="BC4789" i="13"/>
  <c r="BC4790" i="13"/>
  <c r="BC4791" i="13"/>
  <c r="BC4792" i="13"/>
  <c r="BC4793" i="13"/>
  <c r="BC4794" i="13"/>
  <c r="BC4795" i="13"/>
  <c r="BC4796" i="13"/>
  <c r="BC4797" i="13"/>
  <c r="BC4798" i="13"/>
  <c r="BC4799" i="13"/>
  <c r="BC4800" i="13"/>
  <c r="BC4801" i="13"/>
  <c r="BC4802" i="13"/>
  <c r="BC4803" i="13"/>
  <c r="BC4804" i="13"/>
  <c r="BC4805" i="13"/>
  <c r="BC4806" i="13"/>
  <c r="BC4807" i="13"/>
  <c r="BC4808" i="13"/>
  <c r="BC4809" i="13"/>
  <c r="BC4810" i="13"/>
  <c r="BC4811" i="13"/>
  <c r="BC4812" i="13"/>
  <c r="BC4813" i="13"/>
  <c r="BC4814" i="13"/>
  <c r="BC4815" i="13"/>
  <c r="BC4816" i="13"/>
  <c r="BC4817" i="13"/>
  <c r="BC4818" i="13"/>
  <c r="BC4819" i="13"/>
  <c r="BC4820" i="13"/>
  <c r="BC4821" i="13"/>
  <c r="BC4822" i="13"/>
  <c r="BC4823" i="13"/>
  <c r="BC4824" i="13"/>
  <c r="BC4825" i="13"/>
  <c r="BC4826" i="13"/>
  <c r="BC4827" i="13"/>
  <c r="BC4828" i="13"/>
  <c r="BC4829" i="13"/>
  <c r="BC4830" i="13"/>
  <c r="BC4831" i="13"/>
  <c r="BC4832" i="13"/>
  <c r="BC4833" i="13"/>
  <c r="BC4834" i="13"/>
  <c r="BC4835" i="13"/>
  <c r="BC4836" i="13"/>
  <c r="BC4837" i="13"/>
  <c r="BC4838" i="13"/>
  <c r="BC4839" i="13"/>
  <c r="BC4840" i="13"/>
  <c r="BC4841" i="13"/>
  <c r="BC4842" i="13"/>
  <c r="BC4843" i="13"/>
  <c r="BC4844" i="13"/>
  <c r="BC4845" i="13"/>
  <c r="BC4846" i="13"/>
  <c r="BC4847" i="13"/>
  <c r="BC4848" i="13"/>
  <c r="BC4849" i="13"/>
  <c r="BC4850" i="13"/>
  <c r="BC4851" i="13"/>
  <c r="BC4852" i="13"/>
  <c r="BC4853" i="13"/>
  <c r="BC4854" i="13"/>
  <c r="BC4855" i="13"/>
  <c r="BC4856" i="13"/>
  <c r="BC4857" i="13"/>
  <c r="BC4858" i="13"/>
  <c r="BC4859" i="13"/>
  <c r="BC4860" i="13"/>
  <c r="BC4861" i="13"/>
  <c r="BC4862" i="13"/>
  <c r="BC4863" i="13"/>
  <c r="BC4864" i="13"/>
  <c r="BC4865" i="13"/>
  <c r="BC4866" i="13"/>
  <c r="BC4867" i="13"/>
  <c r="BC4868" i="13"/>
  <c r="BC4869" i="13"/>
  <c r="BC4870" i="13"/>
  <c r="BC4871" i="13"/>
  <c r="BC4872" i="13"/>
  <c r="BC4873" i="13"/>
  <c r="BC4874" i="13"/>
  <c r="BC4875" i="13"/>
  <c r="BC4876" i="13"/>
  <c r="BC4877" i="13"/>
  <c r="BC4878" i="13"/>
  <c r="BC4879" i="13"/>
  <c r="BC4880" i="13"/>
  <c r="BC4881" i="13"/>
  <c r="BC4882" i="13"/>
  <c r="BC4883" i="13"/>
  <c r="BC4884" i="13"/>
  <c r="BC4885" i="13"/>
  <c r="BC4886" i="13"/>
  <c r="BC4887" i="13"/>
  <c r="BC4888" i="13"/>
  <c r="BC4889" i="13"/>
  <c r="BC4890" i="13"/>
  <c r="BC4891" i="13"/>
  <c r="BC4892" i="13"/>
  <c r="BC4893" i="13"/>
  <c r="BC4894" i="13"/>
  <c r="BC4895" i="13"/>
  <c r="BC4896" i="13"/>
  <c r="BC4897" i="13"/>
  <c r="BC4898" i="13"/>
  <c r="BC4899" i="13"/>
  <c r="BC4900" i="13"/>
  <c r="BC4901" i="13"/>
  <c r="BC4902" i="13"/>
  <c r="BC4903" i="13"/>
  <c r="BC4904" i="13"/>
  <c r="BC4905" i="13"/>
  <c r="BC4906" i="13"/>
  <c r="BC4907" i="13"/>
  <c r="BC4908" i="13"/>
  <c r="BC4909" i="13"/>
  <c r="BC4910" i="13"/>
  <c r="BC4911" i="13"/>
  <c r="BC4912" i="13"/>
  <c r="BC4913" i="13"/>
  <c r="BC4914" i="13"/>
  <c r="BC4915" i="13"/>
  <c r="BC4916" i="13"/>
  <c r="BC4917" i="13"/>
  <c r="BC4918" i="13"/>
  <c r="BC4919" i="13"/>
  <c r="BC4920" i="13"/>
  <c r="BC4921" i="13"/>
  <c r="BC4922" i="13"/>
  <c r="BC4923" i="13"/>
  <c r="BC4924" i="13"/>
  <c r="BC4925" i="13"/>
  <c r="BC4926" i="13"/>
  <c r="BC4927" i="13"/>
  <c r="BC4928" i="13"/>
  <c r="BC4929" i="13"/>
  <c r="BC4930" i="13"/>
  <c r="BC4931" i="13"/>
  <c r="BC4932" i="13"/>
  <c r="BC4933" i="13"/>
  <c r="BC4934" i="13"/>
  <c r="BC4935" i="13"/>
  <c r="BC4936" i="13"/>
  <c r="BC4937" i="13"/>
  <c r="BC4938" i="13"/>
  <c r="BC4939" i="13"/>
  <c r="BC4940" i="13"/>
  <c r="BC4941" i="13"/>
  <c r="BC4942" i="13"/>
  <c r="BC4943" i="13"/>
  <c r="BC4944" i="13"/>
  <c r="BC4945" i="13"/>
  <c r="BC4946" i="13"/>
  <c r="BC4947" i="13"/>
  <c r="BC4948" i="13"/>
  <c r="BC4949" i="13"/>
  <c r="BC4950" i="13"/>
  <c r="BC4951" i="13"/>
  <c r="BC4952" i="13"/>
  <c r="BC4953" i="13"/>
  <c r="BC4954" i="13"/>
  <c r="BC4955" i="13"/>
  <c r="BC4956" i="13"/>
  <c r="BC4957" i="13"/>
  <c r="BC4958" i="13"/>
  <c r="BC4959" i="13"/>
  <c r="BC4960" i="13"/>
  <c r="BC4961" i="13"/>
  <c r="BC4962" i="13"/>
  <c r="BC4963" i="13"/>
  <c r="BC4964" i="13"/>
  <c r="BC4965" i="13"/>
  <c r="BC4966" i="13"/>
  <c r="BC4967" i="13"/>
  <c r="BC4968" i="13"/>
  <c r="BC4969" i="13"/>
  <c r="BC4970" i="13"/>
  <c r="BC4971" i="13"/>
  <c r="BC4972" i="13"/>
  <c r="BC4973" i="13"/>
  <c r="BC4974" i="13"/>
  <c r="BC4975" i="13"/>
  <c r="BC4976" i="13"/>
  <c r="BC4977" i="13"/>
  <c r="BC4978" i="13"/>
  <c r="BC4979" i="13"/>
  <c r="BC4980" i="13"/>
  <c r="BC4981" i="13"/>
  <c r="BC4982" i="13"/>
  <c r="BC4983" i="13"/>
  <c r="BC4984" i="13"/>
  <c r="BC4985" i="13"/>
  <c r="BC4986" i="13"/>
  <c r="BC4987" i="13"/>
  <c r="BC4988" i="13"/>
  <c r="BC4989" i="13"/>
  <c r="BC4990" i="13"/>
  <c r="BC4991" i="13"/>
  <c r="BC4992" i="13"/>
  <c r="BC4993" i="13"/>
  <c r="BC4994" i="13"/>
  <c r="BC4995" i="13"/>
  <c r="BC4996" i="13"/>
  <c r="BC4997" i="13"/>
  <c r="BC4998" i="13"/>
  <c r="BC4999" i="13"/>
  <c r="BC5000" i="13"/>
  <c r="BC5001" i="13"/>
  <c r="BC5002" i="13"/>
  <c r="BC5003" i="13"/>
  <c r="BC5004" i="13"/>
  <c r="BC5005" i="13"/>
  <c r="BC5006" i="13"/>
  <c r="BC5007" i="13"/>
  <c r="BC5008" i="13"/>
  <c r="BC5009" i="13"/>
  <c r="BC5010" i="13"/>
  <c r="BC5011" i="13"/>
  <c r="BC5012" i="13"/>
  <c r="BC5013" i="13"/>
  <c r="BC5014" i="13"/>
  <c r="BC5015" i="13"/>
  <c r="BC5016" i="13"/>
  <c r="BC5017" i="13"/>
  <c r="BC5018" i="13"/>
  <c r="BC5019" i="13"/>
  <c r="BC5020" i="13"/>
  <c r="BC5021" i="13"/>
  <c r="BC5022" i="13"/>
  <c r="BC5023" i="13"/>
  <c r="BC5024" i="13"/>
  <c r="BC5025" i="13"/>
  <c r="BC5026" i="13"/>
  <c r="BC5027" i="13"/>
  <c r="BC5028" i="13"/>
  <c r="BC5029" i="13"/>
  <c r="BC5030" i="13"/>
  <c r="BC5031" i="13"/>
  <c r="BC5032" i="13"/>
  <c r="BC5033" i="13"/>
  <c r="BC5034" i="13"/>
  <c r="BC5035" i="13"/>
  <c r="BC5036" i="13"/>
  <c r="BC5037" i="13"/>
  <c r="BC5038" i="13"/>
  <c r="BC5039" i="13"/>
  <c r="BC5040" i="13"/>
  <c r="BC5041" i="13"/>
  <c r="BC5042" i="13"/>
  <c r="BC5043" i="13"/>
  <c r="BC5044" i="13"/>
  <c r="BC5045" i="13"/>
  <c r="BC5046" i="13"/>
  <c r="BC5047" i="13"/>
  <c r="BC5048" i="13"/>
  <c r="BC5049" i="13"/>
  <c r="BC5050" i="13"/>
  <c r="BC5051" i="13"/>
  <c r="BC5052" i="13"/>
  <c r="BC5053" i="13"/>
  <c r="BC5054" i="13"/>
  <c r="BC5079" i="13"/>
  <c r="BC5080" i="13"/>
  <c r="BC5081" i="13"/>
  <c r="BC5082" i="13"/>
  <c r="BC5083" i="13"/>
  <c r="BC5084" i="13"/>
  <c r="BC5085" i="13"/>
  <c r="BC5086" i="13"/>
  <c r="BC5087" i="13"/>
  <c r="BC5088" i="13"/>
  <c r="BC5089" i="13"/>
  <c r="BC5090" i="13"/>
  <c r="BC5091" i="13"/>
  <c r="BC5092" i="13"/>
  <c r="BC5093" i="13"/>
  <c r="BC5094" i="13"/>
  <c r="BC5095" i="13"/>
  <c r="BC5096" i="13"/>
  <c r="BC5097" i="13"/>
  <c r="BC5098" i="13"/>
  <c r="BC5099" i="13"/>
  <c r="BC5100" i="13"/>
  <c r="BC5101" i="13"/>
  <c r="BC5055" i="13"/>
  <c r="BC5056" i="13"/>
  <c r="BC5057" i="13"/>
  <c r="BC5058" i="13"/>
  <c r="BC5059" i="13"/>
  <c r="BC5060" i="13"/>
  <c r="BC5061" i="13"/>
  <c r="BC5062" i="13"/>
  <c r="BC5063" i="13"/>
  <c r="BC5064" i="13"/>
  <c r="BC5065" i="13"/>
  <c r="BC5066" i="13"/>
  <c r="BC5067" i="13"/>
  <c r="BC5068" i="13"/>
  <c r="BC5069" i="13"/>
  <c r="BC5070" i="13"/>
  <c r="BC5071" i="13"/>
  <c r="BC5072" i="13"/>
  <c r="BC5073" i="13"/>
  <c r="BC5074" i="13"/>
  <c r="BC5075" i="13"/>
  <c r="BC5076" i="13"/>
  <c r="BC5077" i="13"/>
  <c r="BC5078" i="13"/>
  <c r="BC5102" i="13"/>
  <c r="BC5103" i="13"/>
  <c r="BC5104" i="13"/>
  <c r="BC5105" i="13"/>
  <c r="BC5106" i="13"/>
  <c r="BC5107" i="13"/>
  <c r="BC5108" i="13"/>
  <c r="BC5109" i="13"/>
  <c r="BC5110" i="13"/>
  <c r="BC5111" i="13"/>
  <c r="BC5112" i="13"/>
  <c r="BC5113" i="13"/>
  <c r="BC5114" i="13"/>
  <c r="BC5115" i="13"/>
  <c r="BC5116" i="13"/>
  <c r="BC5117" i="13"/>
  <c r="BC5118" i="13"/>
  <c r="BC5119" i="13"/>
  <c r="BC5120" i="13"/>
  <c r="BC5121" i="13"/>
  <c r="BC5122" i="13"/>
  <c r="BC5123" i="13"/>
  <c r="BC5124" i="13"/>
  <c r="BC5125" i="13"/>
  <c r="BC5126" i="13"/>
  <c r="BC5127" i="13"/>
  <c r="BC5128" i="13"/>
  <c r="BC5129" i="13"/>
  <c r="BC5130" i="13"/>
  <c r="BC5131" i="13"/>
  <c r="BC5132" i="13"/>
  <c r="BC5133" i="13"/>
  <c r="BC5134" i="13"/>
  <c r="BC5135" i="13"/>
  <c r="BC5136" i="13"/>
  <c r="BC5137" i="13"/>
  <c r="BC5138" i="13"/>
  <c r="BC5139" i="13"/>
  <c r="BC5140" i="13"/>
  <c r="BC5141" i="13"/>
  <c r="BC5142" i="13"/>
  <c r="BC5143" i="13"/>
  <c r="BC5144" i="13"/>
  <c r="BC5145" i="13"/>
  <c r="BC5146" i="13"/>
  <c r="BC5147" i="13"/>
  <c r="BC5148" i="13"/>
  <c r="BC5149" i="13"/>
  <c r="BC5150" i="13"/>
  <c r="BC5151" i="13"/>
  <c r="BC5152" i="13"/>
  <c r="BC5153" i="13"/>
  <c r="BC5154" i="13"/>
  <c r="BC5155" i="13"/>
  <c r="BC5156" i="13"/>
  <c r="BC5157" i="13"/>
  <c r="BC5158" i="13"/>
  <c r="BC5159" i="13"/>
  <c r="BC5160" i="13"/>
  <c r="BC5161" i="13"/>
  <c r="BC5162" i="13"/>
  <c r="BC5163" i="13"/>
  <c r="BC5164" i="13"/>
  <c r="BC5165" i="13"/>
  <c r="BC5166" i="13"/>
  <c r="BC5167" i="13"/>
  <c r="BC5168" i="13"/>
  <c r="BC5169" i="13"/>
  <c r="BC5170" i="13"/>
  <c r="BC5171" i="13"/>
  <c r="BC5172" i="13"/>
  <c r="BC5173" i="13"/>
  <c r="BC5174" i="13"/>
  <c r="BC5175" i="13"/>
  <c r="BC5176" i="13"/>
  <c r="BC5177" i="13"/>
  <c r="BC5178" i="13"/>
  <c r="BC5179" i="13"/>
  <c r="BC5180" i="13"/>
  <c r="BC5181" i="13"/>
  <c r="BC5182" i="13"/>
  <c r="BC5183" i="13"/>
  <c r="BC5184" i="13"/>
  <c r="BC5185" i="13"/>
  <c r="BC5186" i="13"/>
  <c r="BC5187" i="13"/>
  <c r="BC5188" i="13"/>
  <c r="BC5189" i="13"/>
  <c r="BC5190" i="13"/>
  <c r="BC5191" i="13"/>
  <c r="BC5192" i="13"/>
  <c r="BC5193" i="13"/>
  <c r="BC5194" i="13"/>
  <c r="BC5195" i="13"/>
  <c r="BC5196" i="13"/>
  <c r="BC5197" i="13"/>
  <c r="BC5198" i="13"/>
  <c r="BC5199" i="13"/>
  <c r="BC5200" i="13"/>
  <c r="BC5201" i="13"/>
  <c r="BC5202" i="13"/>
  <c r="BC5203" i="13"/>
  <c r="BC5204" i="13"/>
  <c r="BC5205" i="13"/>
  <c r="BC5206" i="13"/>
  <c r="BC5207" i="13"/>
  <c r="BC5208" i="13"/>
  <c r="BC5209" i="13"/>
  <c r="BC5210" i="13"/>
  <c r="BC5211" i="13"/>
  <c r="BC5212" i="13"/>
  <c r="BC5213" i="13"/>
  <c r="BC5214" i="13"/>
  <c r="BC5215" i="13"/>
  <c r="BC5216" i="13"/>
  <c r="BC5217" i="13"/>
  <c r="BC5218" i="13"/>
  <c r="BC5219" i="13"/>
  <c r="BC5220" i="13"/>
  <c r="BC5221" i="13"/>
  <c r="BC5222" i="13"/>
  <c r="BC5223" i="13"/>
  <c r="BC5224" i="13"/>
  <c r="BC5225" i="13"/>
  <c r="BC5226" i="13"/>
  <c r="BC5227" i="13"/>
  <c r="BC5228" i="13"/>
  <c r="BC5229" i="13"/>
  <c r="BC5230" i="13"/>
  <c r="BC5231" i="13"/>
  <c r="BC5232" i="13"/>
  <c r="BC5233" i="13"/>
  <c r="BC5234" i="13"/>
  <c r="BC5235" i="13"/>
  <c r="BC5236" i="13"/>
  <c r="BC5237" i="13"/>
  <c r="BC5238" i="13"/>
  <c r="BC5239" i="13"/>
  <c r="BC5240" i="13"/>
  <c r="BC5241" i="13"/>
  <c r="BC5242" i="13"/>
  <c r="BC5243" i="13"/>
  <c r="BC5244" i="13"/>
  <c r="BC5245" i="13"/>
  <c r="BC5246" i="13"/>
  <c r="BC5247" i="13"/>
  <c r="BC5248" i="13"/>
  <c r="BC5249" i="13"/>
  <c r="BC5250" i="13"/>
  <c r="BC5251" i="13"/>
  <c r="BC5252" i="13"/>
  <c r="BC5253" i="13"/>
  <c r="BC5254" i="13"/>
  <c r="BC5255" i="13"/>
  <c r="BC5256" i="13"/>
  <c r="BC5257" i="13"/>
  <c r="BC5258" i="13"/>
  <c r="BC5259" i="13"/>
  <c r="BC5260" i="13"/>
  <c r="BC5261" i="13"/>
  <c r="BC5262" i="13"/>
  <c r="BC5263" i="13"/>
  <c r="BC5264" i="13"/>
  <c r="BC5265" i="13"/>
  <c r="BC5266" i="13"/>
  <c r="BC5267" i="13"/>
  <c r="BC5268" i="13"/>
  <c r="BC5269" i="13"/>
  <c r="BC5270" i="13"/>
  <c r="BC5271" i="13"/>
  <c r="BC5272" i="13"/>
  <c r="BC5273" i="13"/>
  <c r="BC5274" i="13"/>
  <c r="BC5275" i="13"/>
  <c r="BC5276" i="13"/>
  <c r="BC5277" i="13"/>
  <c r="BC5278" i="13"/>
  <c r="BC5279" i="13"/>
  <c r="BC5280" i="13"/>
  <c r="BC5281" i="13"/>
  <c r="BC5282" i="13"/>
  <c r="BC5283" i="13"/>
  <c r="BC5284" i="13"/>
  <c r="BC5285" i="13"/>
  <c r="BC5286" i="13"/>
  <c r="BC5287" i="13"/>
  <c r="BC5288" i="13"/>
  <c r="BC5289" i="13"/>
  <c r="BC5290" i="13"/>
  <c r="BC5291" i="13"/>
  <c r="BC5292" i="13"/>
  <c r="BC5293" i="13"/>
  <c r="BC5294" i="13"/>
  <c r="BC5295" i="13"/>
  <c r="BC5296" i="13"/>
  <c r="BC5297" i="13"/>
  <c r="BC5298" i="13"/>
  <c r="BC5299" i="13"/>
  <c r="BC5300" i="13"/>
  <c r="BC5301" i="13"/>
  <c r="BC5302" i="13"/>
  <c r="BC5303" i="13"/>
  <c r="BC5304" i="13"/>
  <c r="BC5305" i="13"/>
  <c r="BC5306" i="13"/>
  <c r="BC5307" i="13"/>
  <c r="BC5308" i="13"/>
  <c r="BC5309" i="13"/>
  <c r="BC5310" i="13"/>
  <c r="BC5311" i="13"/>
  <c r="BC5312" i="13"/>
  <c r="BC5313" i="13"/>
  <c r="BC5314" i="13"/>
  <c r="BC5315" i="13"/>
  <c r="BC5316" i="13"/>
  <c r="BC5317" i="13"/>
  <c r="BC5318" i="13"/>
  <c r="BC5319" i="13"/>
  <c r="BC5320" i="13"/>
  <c r="BC5321" i="13"/>
  <c r="BC5322" i="13"/>
  <c r="BC5323" i="13"/>
  <c r="BC5324" i="13"/>
  <c r="BC5325" i="13"/>
  <c r="BC5326" i="13"/>
  <c r="BC5327" i="13"/>
  <c r="BC5328" i="13"/>
  <c r="BC5329" i="13"/>
  <c r="BC5330" i="13"/>
  <c r="BC5331" i="13"/>
  <c r="BC5332" i="13"/>
  <c r="BC5333" i="13"/>
  <c r="BC5334" i="13"/>
  <c r="BC5335" i="13"/>
  <c r="BC5336" i="13"/>
  <c r="BC5337" i="13"/>
  <c r="BC5338" i="13"/>
  <c r="BC5339" i="13"/>
  <c r="BC5340" i="13"/>
  <c r="BC5341" i="13"/>
  <c r="BC5342" i="13"/>
  <c r="BC5343" i="13"/>
  <c r="BC5344" i="13"/>
  <c r="BC5345" i="13"/>
  <c r="BC5346" i="13"/>
  <c r="BC5347" i="13"/>
  <c r="BC5348" i="13"/>
  <c r="BC5349" i="13"/>
  <c r="BC5350" i="13"/>
  <c r="BC5351" i="13"/>
  <c r="BC5352" i="13"/>
  <c r="BC5353" i="13"/>
  <c r="BC5354" i="13"/>
  <c r="BC5355" i="13"/>
  <c r="BC5356" i="13"/>
  <c r="BC5357" i="13"/>
  <c r="BC5358" i="13"/>
  <c r="BC5359" i="13"/>
  <c r="BC5360" i="13"/>
  <c r="BC5361" i="13"/>
  <c r="BC5362" i="13"/>
  <c r="BC5363" i="13"/>
  <c r="BC5364" i="13"/>
  <c r="BC5365" i="13"/>
  <c r="BC5366" i="13"/>
  <c r="BC5367" i="13"/>
  <c r="BC5368" i="13"/>
  <c r="BC5369" i="13"/>
  <c r="BC5370" i="13"/>
  <c r="BC5371" i="13"/>
  <c r="BC5372" i="13"/>
  <c r="BC5373" i="13"/>
  <c r="BC5374" i="13"/>
  <c r="BC5375" i="13"/>
  <c r="BC5376" i="13"/>
  <c r="BC5377" i="13"/>
  <c r="BC5378" i="13"/>
  <c r="BC5379" i="13"/>
  <c r="BC5380" i="13"/>
  <c r="BC5381" i="13"/>
  <c r="BC5382" i="13"/>
  <c r="BC5383" i="13"/>
  <c r="BC5384" i="13"/>
  <c r="BC5385" i="13"/>
  <c r="BC5386" i="13"/>
  <c r="BC5387" i="13"/>
  <c r="BC5388" i="13"/>
  <c r="BC5389" i="13"/>
  <c r="BC5390" i="13"/>
  <c r="BC5391" i="13"/>
  <c r="BC5392" i="13"/>
  <c r="BC5393" i="13"/>
  <c r="BC5394" i="13"/>
  <c r="BC5395" i="13"/>
  <c r="BC5396" i="13"/>
  <c r="BC5397" i="13"/>
  <c r="BC5398" i="13"/>
  <c r="BC5399" i="13"/>
  <c r="BC5400" i="13"/>
  <c r="BC5401" i="13"/>
  <c r="BC5402" i="13"/>
  <c r="BC5403" i="13"/>
  <c r="BC5404" i="13"/>
  <c r="BC5405" i="13"/>
  <c r="BC5406" i="13"/>
  <c r="BC5407" i="13"/>
  <c r="BC5408" i="13"/>
  <c r="BC5409" i="13"/>
  <c r="BC5410" i="13"/>
  <c r="BC5411" i="13"/>
  <c r="BC5412" i="13"/>
  <c r="BC5413" i="13"/>
  <c r="BC5414" i="13"/>
  <c r="BC5415" i="13"/>
  <c r="BC5416" i="13"/>
  <c r="BC5417" i="13"/>
  <c r="BC5418" i="13"/>
  <c r="BC5419" i="13"/>
  <c r="BC5420" i="13"/>
  <c r="BC5421" i="13"/>
  <c r="BC5422" i="13"/>
  <c r="BC5423" i="13"/>
  <c r="BC5424" i="13"/>
  <c r="BC5425" i="13"/>
  <c r="BC5426" i="13"/>
  <c r="BC5427" i="13"/>
  <c r="BC5428" i="13"/>
  <c r="BC5429" i="13"/>
  <c r="BC5430" i="13"/>
  <c r="BC5431" i="13"/>
  <c r="BC5432" i="13"/>
  <c r="BC5433" i="13"/>
  <c r="BC5434" i="13"/>
  <c r="BC5435" i="13"/>
  <c r="BC5436" i="13"/>
  <c r="BC5437" i="13"/>
  <c r="BC5438" i="13"/>
  <c r="BC5439" i="13"/>
  <c r="BC5440" i="13"/>
  <c r="BC5441" i="13"/>
  <c r="BC5442" i="13"/>
  <c r="BC5443" i="13"/>
  <c r="BC5444" i="13"/>
  <c r="BC5445" i="13"/>
  <c r="BC5446" i="13"/>
  <c r="BC5447" i="13"/>
  <c r="BC5448" i="13"/>
  <c r="BC5449" i="13"/>
  <c r="BC5450" i="13"/>
  <c r="BC5451" i="13"/>
  <c r="BC5452" i="13"/>
  <c r="BC5453" i="13"/>
  <c r="BC5454" i="13"/>
  <c r="BC5455" i="13"/>
  <c r="BC5456" i="13"/>
  <c r="BC5457" i="13"/>
  <c r="BC5458" i="13"/>
  <c r="BC5459" i="13"/>
  <c r="BC5460" i="13"/>
  <c r="BC5461" i="13"/>
  <c r="BC5462" i="13"/>
  <c r="BC5463" i="13"/>
  <c r="BC5464" i="13"/>
  <c r="BC5465" i="13"/>
  <c r="BC5466" i="13"/>
  <c r="BC5467" i="13"/>
  <c r="BC5468" i="13"/>
  <c r="BC5469" i="13"/>
  <c r="BC5470" i="13"/>
  <c r="BC5471" i="13"/>
  <c r="BC5472" i="13"/>
  <c r="BC5473" i="13"/>
  <c r="BC5474" i="13"/>
  <c r="BC5475" i="13"/>
  <c r="BC5476" i="13"/>
  <c r="BC5477" i="13"/>
  <c r="BC5478" i="13"/>
  <c r="BC5479" i="13"/>
  <c r="BC5480" i="13"/>
  <c r="BC5481" i="13"/>
  <c r="BC5482" i="13"/>
  <c r="BC5483" i="13"/>
  <c r="BC5484" i="13"/>
  <c r="BC5485" i="13"/>
  <c r="BC5486" i="13"/>
  <c r="BC5487" i="13"/>
  <c r="BC5488" i="13"/>
  <c r="BC5489" i="13"/>
  <c r="BC5490" i="13"/>
  <c r="BC5491" i="13"/>
  <c r="BC5492" i="13"/>
  <c r="BC5493" i="13"/>
  <c r="BC5494" i="13"/>
  <c r="BC5495" i="13"/>
  <c r="BC5496" i="13"/>
  <c r="BC5497" i="13"/>
  <c r="BC5498" i="13"/>
  <c r="BC5499" i="13"/>
  <c r="BC5500" i="13"/>
  <c r="BC5501" i="13"/>
  <c r="BC5502" i="13"/>
  <c r="BC5503" i="13"/>
  <c r="BC5504" i="13"/>
  <c r="BC5505" i="13"/>
  <c r="BC5506" i="13"/>
  <c r="BC5507" i="13"/>
  <c r="BC5508" i="13"/>
  <c r="BC5509" i="13"/>
  <c r="BC5510" i="13"/>
  <c r="BC5511" i="13"/>
  <c r="BC5512" i="13"/>
  <c r="BC5513" i="13"/>
  <c r="BC5514" i="13"/>
  <c r="BC5515" i="13"/>
  <c r="BC5516" i="13"/>
  <c r="BC5517" i="13"/>
  <c r="BC5518" i="13"/>
  <c r="BC5519" i="13"/>
  <c r="BC5520" i="13"/>
  <c r="BC5521" i="13"/>
  <c r="BC5522" i="13"/>
  <c r="BC5523" i="13"/>
  <c r="BC5524" i="13"/>
  <c r="BC5525" i="13"/>
  <c r="BC5526" i="13"/>
  <c r="BC5527" i="13"/>
  <c r="BC5528" i="13"/>
  <c r="BC5529" i="13"/>
  <c r="BC5530" i="13"/>
  <c r="BC5531" i="13"/>
  <c r="BC5532" i="13"/>
  <c r="BC5533" i="13"/>
  <c r="BC5534" i="13"/>
  <c r="BC5535" i="13"/>
  <c r="BC5536" i="13"/>
  <c r="BC5537" i="13"/>
  <c r="BC5538" i="13"/>
  <c r="BC5539" i="13"/>
  <c r="BC5540" i="13"/>
  <c r="BC5541" i="13"/>
  <c r="BC5542" i="13"/>
  <c r="BC5543" i="13"/>
  <c r="BC5544" i="13"/>
  <c r="BC5545" i="13"/>
  <c r="BC5546" i="13"/>
  <c r="BC5547" i="13"/>
  <c r="BC5548" i="13"/>
  <c r="BC5549" i="13"/>
  <c r="BC5550" i="13"/>
  <c r="BC5551" i="13"/>
  <c r="BC5552" i="13"/>
  <c r="BC5553" i="13"/>
  <c r="BC5554" i="13"/>
  <c r="BC5555" i="13"/>
  <c r="BC5556" i="13"/>
  <c r="BC5557" i="13"/>
  <c r="BC5558" i="13"/>
  <c r="BC5559" i="13"/>
  <c r="BC5560" i="13"/>
  <c r="BC5561" i="13"/>
  <c r="BC5562" i="13"/>
  <c r="BC5563" i="13"/>
  <c r="BC5564" i="13"/>
  <c r="BC5565" i="13"/>
  <c r="BC5566" i="13"/>
  <c r="BC5567" i="13"/>
  <c r="BC5568" i="13"/>
  <c r="BC5569" i="13"/>
  <c r="BC5570" i="13"/>
  <c r="BC5571" i="13"/>
  <c r="BC5572" i="13"/>
  <c r="BC5573" i="13"/>
  <c r="BC5574" i="13"/>
  <c r="BC5575" i="13"/>
  <c r="BC5576" i="13"/>
  <c r="BC5577" i="13"/>
  <c r="BC5578" i="13"/>
  <c r="BC5579" i="13"/>
  <c r="BC5580" i="13"/>
  <c r="BC5581" i="13"/>
  <c r="BC5582" i="13"/>
  <c r="BC5583" i="13"/>
  <c r="BC5584" i="13"/>
  <c r="BC5585" i="13"/>
  <c r="BC5586" i="13"/>
  <c r="BC5587" i="13"/>
  <c r="BC5588" i="13"/>
  <c r="BC5589" i="13"/>
  <c r="BC5590" i="13"/>
  <c r="BC5591" i="13"/>
  <c r="BC5592" i="13"/>
  <c r="BC5593" i="13"/>
  <c r="BC5594" i="13"/>
  <c r="BC5595" i="13"/>
  <c r="BC5596" i="13"/>
  <c r="BC5597" i="13"/>
  <c r="BC5598" i="13"/>
  <c r="BC5599" i="13"/>
  <c r="BC5600" i="13"/>
  <c r="BC5601" i="13"/>
  <c r="BC5602" i="13"/>
  <c r="BC5603" i="13"/>
  <c r="BC5604" i="13"/>
  <c r="BC5605" i="13"/>
  <c r="BC5606" i="13"/>
  <c r="BC5607" i="13"/>
  <c r="BC5608" i="13"/>
  <c r="BC5609" i="13"/>
  <c r="BC5610" i="13"/>
  <c r="BC5611" i="13"/>
  <c r="BC5612" i="13"/>
  <c r="BC5613" i="13"/>
  <c r="BC5614" i="13"/>
  <c r="BC5615" i="13"/>
  <c r="BC5616" i="13"/>
  <c r="BC5617" i="13"/>
  <c r="BC5618" i="13"/>
  <c r="BC5619" i="13"/>
  <c r="BC5620" i="13"/>
  <c r="BC5621" i="13"/>
  <c r="BC5622" i="13"/>
  <c r="BC5623" i="13"/>
  <c r="BC5624" i="13"/>
  <c r="BC5625" i="13"/>
  <c r="BC5626" i="13"/>
  <c r="BC5627" i="13"/>
  <c r="BC5628" i="13"/>
  <c r="BC5629" i="13"/>
  <c r="BC5630" i="13"/>
  <c r="BC5631" i="13"/>
  <c r="BC5632" i="13"/>
  <c r="BC5633" i="13"/>
  <c r="BC5634" i="13"/>
  <c r="BC5635" i="13"/>
  <c r="BC5636" i="13"/>
  <c r="BC5637" i="13"/>
  <c r="BC5638" i="13"/>
  <c r="BC5639" i="13"/>
  <c r="BC5640" i="13"/>
  <c r="BC5641" i="13"/>
  <c r="BC5642" i="13"/>
  <c r="BC5643" i="13"/>
  <c r="BC5644" i="13"/>
  <c r="BC5645" i="13"/>
  <c r="BC5646" i="13"/>
  <c r="BC5647" i="13"/>
  <c r="BC5648" i="13"/>
  <c r="BC5649" i="13"/>
  <c r="BC5650" i="13"/>
  <c r="BC5651" i="13"/>
  <c r="BC5652" i="13"/>
  <c r="BC5653" i="13"/>
  <c r="BC5654" i="13"/>
  <c r="BC5655" i="13"/>
  <c r="BC5656" i="13"/>
  <c r="BC5657" i="13"/>
  <c r="BC5658" i="13"/>
  <c r="BC5659" i="13"/>
  <c r="BC5660" i="13"/>
  <c r="BC5661" i="13"/>
  <c r="BC5662" i="13"/>
  <c r="BC5663" i="13"/>
  <c r="BC5664" i="13"/>
  <c r="BC5665" i="13"/>
  <c r="BC5666" i="13"/>
  <c r="BC5667" i="13"/>
  <c r="BC5668" i="13"/>
  <c r="BC5669" i="13"/>
  <c r="BC5670" i="13"/>
  <c r="BC5671" i="13"/>
  <c r="BC5672" i="13"/>
  <c r="BC5673" i="13"/>
  <c r="BC5674" i="13"/>
  <c r="BC5675" i="13"/>
  <c r="BC5676" i="13"/>
  <c r="BC5677" i="13"/>
  <c r="BC5678" i="13"/>
  <c r="BC5679" i="13"/>
  <c r="BC5680" i="13"/>
  <c r="BC5681" i="13"/>
  <c r="BC5682" i="13"/>
  <c r="BC5683" i="13"/>
  <c r="BC5684" i="13"/>
  <c r="BC5685" i="13"/>
  <c r="BC5686" i="13"/>
  <c r="BC5687" i="13"/>
  <c r="BC5688" i="13"/>
  <c r="BC5689" i="13"/>
  <c r="BC5690" i="13"/>
  <c r="BC5691" i="13"/>
  <c r="BC5692" i="13"/>
  <c r="BC5693" i="13"/>
  <c r="BC5694" i="13"/>
  <c r="BC5695" i="13"/>
  <c r="BC5697" i="13"/>
  <c r="BC5698" i="13"/>
  <c r="BC5699" i="13"/>
  <c r="BC5700" i="13"/>
  <c r="BC5701" i="13"/>
  <c r="BC5702" i="13"/>
  <c r="BC5703" i="13"/>
  <c r="BC5704" i="13"/>
  <c r="BC5705" i="13"/>
  <c r="BC5706" i="13"/>
  <c r="BC5707" i="13"/>
  <c r="BC5708" i="13"/>
  <c r="BC5709" i="13"/>
  <c r="BC5710" i="13"/>
  <c r="BC5711" i="13"/>
  <c r="BC5712" i="13"/>
  <c r="BC5713" i="13"/>
  <c r="BC5714" i="13"/>
  <c r="BC5715" i="13"/>
  <c r="BC5716" i="13"/>
  <c r="BC5717" i="13"/>
  <c r="BC5718" i="13"/>
  <c r="BC5719" i="13"/>
  <c r="BC5720" i="13"/>
  <c r="BC5721" i="13"/>
  <c r="BC5722" i="13"/>
  <c r="BC5723" i="13"/>
  <c r="BC5724" i="13"/>
  <c r="BC5725" i="13"/>
  <c r="BC5726" i="13"/>
  <c r="BC5727" i="13"/>
  <c r="BC5728" i="13"/>
  <c r="BC5729" i="13"/>
  <c r="BC5730" i="13"/>
  <c r="BC5731" i="13"/>
  <c r="BC5732" i="13"/>
  <c r="BC5733" i="13"/>
  <c r="BC5734" i="13"/>
  <c r="BC5735" i="13"/>
  <c r="BC5736" i="13"/>
  <c r="BC5696" i="13"/>
  <c r="BC5737" i="13"/>
  <c r="BC5738" i="13"/>
  <c r="BC5739" i="13"/>
  <c r="BC5740" i="13"/>
  <c r="BC5741" i="13"/>
  <c r="BC5742" i="13"/>
  <c r="BC5743" i="13"/>
  <c r="BC5744" i="13"/>
  <c r="BC5745" i="13"/>
  <c r="BC5746" i="13"/>
  <c r="BC5747" i="13"/>
  <c r="BC5748" i="13"/>
  <c r="BC5749" i="13"/>
  <c r="BC5750" i="13"/>
  <c r="BC5751" i="13"/>
  <c r="BC5752" i="13"/>
  <c r="BC5753" i="13"/>
  <c r="BC5754" i="13"/>
  <c r="BC5755" i="13"/>
  <c r="BC5756" i="13"/>
  <c r="BC5757" i="13"/>
  <c r="BC5758" i="13"/>
  <c r="BC5759" i="13"/>
  <c r="BC5760" i="13"/>
  <c r="BC5761" i="13"/>
  <c r="BC5762" i="13"/>
  <c r="BC5763" i="13"/>
  <c r="BC5764" i="13"/>
  <c r="BC5765" i="13"/>
  <c r="BC5766" i="13"/>
  <c r="BC5767" i="13"/>
  <c r="BC5768" i="13"/>
  <c r="BC5769" i="13"/>
  <c r="BC5770" i="13"/>
  <c r="BC5771" i="13"/>
  <c r="BC5772" i="13"/>
  <c r="BC5773" i="13"/>
  <c r="BC5774" i="13"/>
  <c r="BC5775" i="13"/>
  <c r="BC5776" i="13"/>
  <c r="BC5777" i="13"/>
  <c r="BC5778" i="13"/>
  <c r="BC5779" i="13"/>
  <c r="BC5780" i="13"/>
  <c r="BC5781" i="13"/>
  <c r="BC5782" i="13"/>
  <c r="BC5783" i="13"/>
  <c r="BC5784" i="13"/>
  <c r="BC5785" i="13"/>
  <c r="BC5786" i="13"/>
  <c r="BC5787" i="13"/>
  <c r="BC5788" i="13"/>
  <c r="BC5789" i="13"/>
  <c r="BC5790" i="13"/>
  <c r="BC5791" i="13"/>
  <c r="BC5792" i="13"/>
  <c r="BC5793" i="13"/>
  <c r="BC5794" i="13"/>
  <c r="BC5795" i="13"/>
  <c r="BC5796" i="13"/>
  <c r="BC5797" i="13"/>
  <c r="BC5798" i="13"/>
  <c r="BC5799" i="13"/>
  <c r="BC5800" i="13"/>
  <c r="BC5801" i="13"/>
  <c r="BC5802" i="13"/>
  <c r="BC5803" i="13"/>
  <c r="BC5804" i="13"/>
  <c r="BC5805" i="13"/>
  <c r="BC5806" i="13"/>
  <c r="BC5807" i="13"/>
  <c r="BC5808" i="13"/>
  <c r="BC5809" i="13"/>
  <c r="BC5810" i="13"/>
  <c r="BC5811" i="13"/>
  <c r="BC5812" i="13"/>
  <c r="BC5813" i="13"/>
  <c r="BC5814" i="13"/>
  <c r="BC5815" i="13"/>
  <c r="BC5816" i="13"/>
  <c r="BC5817" i="13"/>
  <c r="BC5818" i="13"/>
  <c r="BC5819" i="13"/>
  <c r="BC5820" i="13"/>
  <c r="BC5821" i="13"/>
  <c r="BC5822" i="13"/>
  <c r="BC5823" i="13"/>
  <c r="BC5824" i="13"/>
  <c r="BC5825" i="13"/>
  <c r="BC5826" i="13"/>
  <c r="BC5827" i="13"/>
  <c r="BC5828" i="13"/>
  <c r="BC5829" i="13"/>
  <c r="BC5830" i="13"/>
  <c r="BC5831" i="13"/>
  <c r="BC5832" i="13"/>
  <c r="BC5833" i="13"/>
  <c r="BC5834" i="13"/>
  <c r="BC5835" i="13"/>
  <c r="BC5836" i="13"/>
  <c r="BC5837" i="13"/>
  <c r="BC5838" i="13"/>
  <c r="BC5839" i="13"/>
  <c r="BC5840" i="13"/>
  <c r="BC5841" i="13"/>
  <c r="BC5842" i="13"/>
  <c r="BC5843" i="13"/>
  <c r="BC5844" i="13"/>
  <c r="BC5845" i="13"/>
  <c r="BC5846" i="13"/>
  <c r="BC5847" i="13"/>
  <c r="BC5848" i="13"/>
  <c r="BC5849" i="13"/>
  <c r="BC5850" i="13"/>
  <c r="BC5851" i="13"/>
  <c r="BC5852" i="13"/>
  <c r="BC5853" i="13"/>
  <c r="BC5854" i="13"/>
  <c r="BC5855" i="13"/>
  <c r="BC5856" i="13"/>
  <c r="BC5857" i="13"/>
  <c r="BC5858" i="13"/>
  <c r="BC5859" i="13"/>
  <c r="BC5860" i="13"/>
  <c r="BC5861" i="13"/>
  <c r="BC5862" i="13"/>
  <c r="BC5863" i="13"/>
  <c r="BC5864" i="13"/>
  <c r="BC5865" i="13"/>
  <c r="BC5866" i="13"/>
  <c r="BC5867" i="13"/>
  <c r="BC5868" i="13"/>
  <c r="BC5869" i="13"/>
  <c r="BC5870" i="13"/>
  <c r="BC5871" i="13"/>
  <c r="BC5872" i="13"/>
  <c r="BC5873" i="13"/>
  <c r="BC5874" i="13"/>
  <c r="BC5875" i="13"/>
  <c r="BC5876" i="13"/>
  <c r="BC5877" i="13"/>
  <c r="BC5878" i="13"/>
  <c r="BC5879" i="13"/>
  <c r="BC5880" i="13"/>
  <c r="BC5881" i="13"/>
  <c r="BC5882" i="13"/>
  <c r="BC5883" i="13"/>
  <c r="BC5884" i="13"/>
  <c r="BC5885" i="13"/>
  <c r="BC5886" i="13"/>
  <c r="BC5887" i="13"/>
  <c r="BC5888" i="13"/>
  <c r="BC5889" i="13"/>
  <c r="BC5890" i="13"/>
  <c r="BC5891" i="13"/>
  <c r="BC5892" i="13"/>
  <c r="BC5893" i="13"/>
  <c r="BC5894" i="13"/>
  <c r="BC5895" i="13"/>
  <c r="BC5896" i="13"/>
  <c r="BC5897" i="13"/>
  <c r="BC5898" i="13"/>
  <c r="BC5899" i="13"/>
  <c r="BC5900" i="13"/>
  <c r="BC5901" i="13"/>
  <c r="BC5902" i="13"/>
  <c r="BC5903" i="13"/>
  <c r="BC5904" i="13"/>
  <c r="BC5905" i="13"/>
  <c r="BC5906" i="13"/>
  <c r="BC5907" i="13"/>
  <c r="BC5908" i="13"/>
  <c r="BC5909" i="13"/>
  <c r="BC5910" i="13"/>
  <c r="BC5911" i="13"/>
  <c r="BC5912" i="13"/>
  <c r="BC5913" i="13"/>
  <c r="BC5914" i="13"/>
  <c r="BC5915" i="13"/>
  <c r="BC5916" i="13"/>
  <c r="BC5917" i="13"/>
  <c r="BC5918" i="13"/>
  <c r="BC5919" i="13"/>
  <c r="BC5920" i="13"/>
  <c r="BC5921" i="13"/>
  <c r="BC5922" i="13"/>
  <c r="BC5923" i="13"/>
  <c r="BC5924" i="13"/>
  <c r="BC5925" i="13"/>
  <c r="BC5926" i="13"/>
  <c r="BC5927" i="13"/>
  <c r="BC5928" i="13"/>
  <c r="BC5929" i="13"/>
  <c r="BC5930" i="13"/>
  <c r="BC5931" i="13"/>
  <c r="BC5932" i="13"/>
  <c r="BC5933" i="13"/>
  <c r="BC5934" i="13"/>
  <c r="BC5935" i="13"/>
  <c r="BC5936" i="13"/>
  <c r="BC5937" i="13"/>
  <c r="BC5938" i="13"/>
  <c r="BC5939" i="13"/>
  <c r="BC5940" i="13"/>
  <c r="BC5941" i="13"/>
  <c r="BC5942" i="13"/>
  <c r="BC5943" i="13"/>
  <c r="BC5944" i="13"/>
  <c r="BC5945" i="13"/>
  <c r="BC5946" i="13"/>
  <c r="BC5947" i="13"/>
  <c r="BC5948" i="13"/>
  <c r="BC5949" i="13"/>
  <c r="BC5950" i="13"/>
  <c r="BC5951" i="13"/>
  <c r="BC5952" i="13"/>
  <c r="BC5953" i="13"/>
  <c r="BC5954" i="13"/>
  <c r="BC5955" i="13"/>
  <c r="BC5956" i="13"/>
  <c r="BC5957" i="13"/>
  <c r="BC5958" i="13"/>
  <c r="BC5959" i="13"/>
  <c r="BC5960" i="13"/>
  <c r="BC5961" i="13"/>
  <c r="BC5962" i="13"/>
  <c r="BC5963" i="13"/>
  <c r="BC5964" i="13"/>
  <c r="BC5965" i="13"/>
  <c r="BC5966" i="13"/>
  <c r="BC5967" i="13"/>
  <c r="BC5968" i="13"/>
  <c r="BC5969" i="13"/>
  <c r="BC5970" i="13"/>
  <c r="BC5971" i="13"/>
  <c r="BC5972" i="13"/>
  <c r="BC5973" i="13"/>
  <c r="BC5974" i="13"/>
  <c r="BC5975" i="13"/>
  <c r="BC5976" i="13"/>
  <c r="BC5977" i="13"/>
  <c r="BC5978" i="13"/>
  <c r="BC5979" i="13"/>
  <c r="BC5980" i="13"/>
  <c r="BC5981" i="13"/>
  <c r="BC5982" i="13"/>
  <c r="BC5983" i="13"/>
  <c r="BC5984" i="13"/>
  <c r="BC5985" i="13"/>
  <c r="BC5986" i="13"/>
  <c r="BC5987" i="13"/>
  <c r="BC5988" i="13"/>
  <c r="BC5989" i="13"/>
  <c r="BC5990" i="13"/>
  <c r="BC5991" i="13"/>
  <c r="BC5992" i="13"/>
  <c r="BC5993" i="13"/>
  <c r="BC5994" i="13"/>
  <c r="BC5995" i="13"/>
  <c r="BC5996" i="13"/>
  <c r="BC5997" i="13"/>
  <c r="BC5998" i="13"/>
  <c r="BC5999" i="13"/>
  <c r="BC6000" i="13"/>
  <c r="BC6001" i="13"/>
  <c r="BC6002" i="13"/>
  <c r="BC6003" i="13"/>
  <c r="BC6004" i="13"/>
  <c r="BC6005" i="13"/>
  <c r="BC6006" i="13"/>
  <c r="BC6007" i="13"/>
  <c r="BC6008" i="13"/>
  <c r="BC6009" i="13"/>
  <c r="BC6010" i="13"/>
  <c r="BC6011" i="13"/>
  <c r="BC6012" i="13"/>
  <c r="BC6013" i="13"/>
  <c r="BC6014" i="13"/>
  <c r="BC6015" i="13"/>
  <c r="BC6016" i="13"/>
  <c r="BC6017" i="13"/>
  <c r="BC6018" i="13"/>
  <c r="BC6019" i="13"/>
  <c r="BC6020" i="13"/>
  <c r="BC6021" i="13"/>
  <c r="BC6022" i="13"/>
  <c r="BC6023" i="13"/>
  <c r="BC6024" i="13"/>
  <c r="BC6025" i="13"/>
  <c r="BC6026" i="13"/>
  <c r="BC6027" i="13"/>
  <c r="BC6028" i="13"/>
  <c r="BC6029" i="13"/>
  <c r="BC6030" i="13"/>
  <c r="BC6031" i="13"/>
  <c r="BC6032" i="13"/>
  <c r="BC6033" i="13"/>
  <c r="BC6034" i="13"/>
  <c r="BC6035" i="13"/>
  <c r="BC6036" i="13"/>
  <c r="BC6037" i="13"/>
  <c r="BC6038" i="13"/>
  <c r="BC6039" i="13"/>
  <c r="BC6040" i="13"/>
  <c r="BC6041" i="13"/>
  <c r="BC6042" i="13"/>
  <c r="BC6043" i="13"/>
  <c r="BC6044" i="13"/>
  <c r="BC6045" i="13"/>
  <c r="BC6046" i="13"/>
  <c r="BC6047" i="13"/>
  <c r="BC6048" i="13"/>
  <c r="BC6049" i="13"/>
  <c r="BC6050" i="13"/>
  <c r="BC6051" i="13"/>
  <c r="BC6052" i="13"/>
  <c r="BC6053" i="13"/>
  <c r="BC6054" i="13"/>
  <c r="BC6055" i="13"/>
  <c r="BC6056" i="13"/>
  <c r="BC6057" i="13"/>
  <c r="BC6058" i="13"/>
  <c r="BC6059" i="13"/>
  <c r="BC6060" i="13"/>
  <c r="BC6061" i="13"/>
  <c r="BC6062" i="13"/>
  <c r="BC6063" i="13"/>
  <c r="BC6064" i="13"/>
  <c r="BC6065" i="13"/>
  <c r="BC6066" i="13"/>
  <c r="BC6067" i="13"/>
  <c r="BC6068" i="13"/>
  <c r="BC6069" i="13"/>
  <c r="BC6070" i="13"/>
  <c r="BC6071" i="13"/>
  <c r="BC6072" i="13"/>
  <c r="BC6073" i="13"/>
  <c r="BC6074" i="13"/>
  <c r="BC6075" i="13"/>
  <c r="BC6076" i="13"/>
  <c r="BC6077" i="13"/>
  <c r="BC6078" i="13"/>
  <c r="BC6079" i="13"/>
  <c r="BC6080" i="13"/>
  <c r="BC6081" i="13"/>
  <c r="BC6082" i="13"/>
  <c r="BC6083" i="13"/>
  <c r="BC6084" i="13"/>
  <c r="BC6085" i="13"/>
  <c r="BC6086" i="13"/>
  <c r="BC6087" i="13"/>
  <c r="BC6088" i="13"/>
  <c r="BC6089" i="13"/>
  <c r="BC6090" i="13"/>
  <c r="BC6091" i="13"/>
  <c r="BC6092" i="13"/>
  <c r="BC6093" i="13"/>
  <c r="BC6094" i="13"/>
  <c r="BC6095" i="13"/>
  <c r="BC6096" i="13"/>
  <c r="BC6097" i="13"/>
  <c r="BC6098" i="13"/>
  <c r="BC6099" i="13"/>
  <c r="BC6100" i="13"/>
  <c r="BC6101" i="13"/>
  <c r="BC6102" i="13"/>
  <c r="BC6103" i="13"/>
  <c r="BC6104" i="13"/>
  <c r="BC6105" i="13"/>
  <c r="BC6106" i="13"/>
  <c r="BC6107" i="13"/>
  <c r="BC6108" i="13"/>
  <c r="BC6109" i="13"/>
  <c r="BC6110" i="13"/>
  <c r="BC6111" i="13"/>
  <c r="BC6112" i="13"/>
  <c r="BC6113" i="13"/>
  <c r="BC6114" i="13"/>
  <c r="BC6115" i="13"/>
  <c r="BC6116" i="13"/>
  <c r="BC6117" i="13"/>
  <c r="BC6118" i="13"/>
  <c r="BC6119" i="13"/>
  <c r="BC6120" i="13"/>
  <c r="BC6121" i="13"/>
  <c r="BC6122" i="13"/>
  <c r="BC6123" i="13"/>
  <c r="BC6124" i="13"/>
  <c r="BC6125" i="13"/>
  <c r="BC6126" i="13"/>
  <c r="BC6127" i="13"/>
  <c r="BC6128" i="13"/>
  <c r="BC6129" i="13"/>
  <c r="BC6130" i="13"/>
  <c r="BC6131" i="13"/>
  <c r="BC6132" i="13"/>
  <c r="BC6133" i="13"/>
  <c r="BC6134" i="13"/>
  <c r="BC6135" i="13"/>
  <c r="BC6136" i="13"/>
  <c r="BC6137" i="13"/>
  <c r="BC6138" i="13"/>
  <c r="BC6139" i="13"/>
  <c r="BC6140" i="13"/>
  <c r="BC6141" i="13"/>
  <c r="BC6142" i="13"/>
  <c r="BC6143" i="13"/>
  <c r="BC6144" i="13"/>
  <c r="BC6145" i="13"/>
  <c r="BC6146" i="13"/>
  <c r="BC6147" i="13"/>
  <c r="BC6148" i="13"/>
  <c r="BC6149" i="13"/>
  <c r="BC6150" i="13"/>
  <c r="BC6151" i="13"/>
  <c r="BC6152" i="13"/>
  <c r="BC6153" i="13"/>
  <c r="BC6154" i="13"/>
  <c r="BC6155" i="13"/>
  <c r="BC6156" i="13"/>
  <c r="BC6157" i="13"/>
  <c r="BC6158" i="13"/>
  <c r="BC6159" i="13"/>
  <c r="BC6160" i="13"/>
  <c r="BC6161" i="13"/>
  <c r="BC6162" i="13"/>
  <c r="BC6163" i="13"/>
  <c r="BC6164" i="13"/>
  <c r="BC6165" i="13"/>
  <c r="BC6166" i="13"/>
  <c r="BC6167" i="13"/>
  <c r="BC6168" i="13"/>
  <c r="BC6169" i="13"/>
  <c r="BC6170" i="13"/>
  <c r="BC6171" i="13"/>
  <c r="BC6172" i="13"/>
  <c r="BC6173" i="13"/>
  <c r="BC6174" i="13"/>
  <c r="BC6175" i="13"/>
  <c r="BC6176" i="13"/>
  <c r="BC6177" i="13"/>
  <c r="BC6178" i="13"/>
  <c r="BC6179" i="13"/>
  <c r="BC6180" i="13"/>
  <c r="BC6181" i="13"/>
  <c r="BC6182" i="13"/>
  <c r="BC6183" i="13"/>
  <c r="BC6184" i="13"/>
  <c r="BC6185" i="13"/>
  <c r="BC6186" i="13"/>
  <c r="BC6187" i="13"/>
  <c r="BC6188" i="13"/>
  <c r="BC6189" i="13"/>
  <c r="BC6190" i="13"/>
  <c r="BC6191" i="13"/>
  <c r="BC6192" i="13"/>
  <c r="BC6193" i="13"/>
  <c r="BC6194" i="13"/>
  <c r="BC6195" i="13"/>
  <c r="BC6196" i="13"/>
  <c r="BC6197" i="13"/>
  <c r="BC6198" i="13"/>
  <c r="BC6199" i="13"/>
  <c r="BC6200" i="13"/>
  <c r="BC6201" i="13"/>
  <c r="BC6202" i="13"/>
  <c r="BC6203" i="13"/>
  <c r="BC6204" i="13"/>
  <c r="BC6205" i="13"/>
  <c r="BC6206" i="13"/>
  <c r="BC6207" i="13"/>
  <c r="BC6208" i="13"/>
  <c r="BC6209" i="13"/>
  <c r="BC6210" i="13"/>
  <c r="BC6211" i="13"/>
  <c r="BC6212" i="13"/>
  <c r="BC6213" i="13"/>
  <c r="BC6214" i="13"/>
  <c r="BC6215" i="13"/>
  <c r="BC6216" i="13"/>
  <c r="BC6217" i="13"/>
  <c r="BC6218" i="13"/>
  <c r="BC6219" i="13"/>
  <c r="BC6220" i="13"/>
  <c r="BC6221" i="13"/>
  <c r="BC6222" i="13"/>
  <c r="BC6223" i="13"/>
  <c r="BC6224" i="13"/>
  <c r="BC6225" i="13"/>
  <c r="BC6226" i="13"/>
  <c r="BC6227" i="13"/>
  <c r="BC6228" i="13"/>
  <c r="BC6229" i="13"/>
  <c r="BC6230" i="13"/>
  <c r="BC6231" i="13"/>
  <c r="BC6232" i="13"/>
  <c r="BC6233" i="13"/>
  <c r="BC6234" i="13"/>
  <c r="BC6235" i="13"/>
  <c r="BC6236" i="13"/>
  <c r="BC6237" i="13"/>
  <c r="BC6238" i="13"/>
  <c r="BC6239" i="13"/>
  <c r="BC6240" i="13"/>
  <c r="BC6241" i="13"/>
  <c r="BC6242" i="13"/>
  <c r="BC6243" i="13"/>
  <c r="BC6244" i="13"/>
  <c r="BC6245" i="13"/>
  <c r="BC6246" i="13"/>
  <c r="BC6247" i="13"/>
  <c r="BC6248" i="13"/>
  <c r="BC6249" i="13"/>
  <c r="BC6250" i="13"/>
  <c r="BC6251" i="13"/>
  <c r="BC6252" i="13"/>
  <c r="BC6253" i="13"/>
  <c r="BC6254" i="13"/>
  <c r="BC6255" i="13"/>
  <c r="BC6256" i="13"/>
  <c r="BC6257" i="13"/>
  <c r="BC6258" i="13"/>
  <c r="BC6259" i="13"/>
  <c r="BC6260" i="13"/>
  <c r="BC6261" i="13"/>
  <c r="BC6262" i="13"/>
  <c r="BC6263" i="13"/>
  <c r="BC6264" i="13"/>
  <c r="BC6265" i="13"/>
  <c r="BC6266" i="13"/>
  <c r="BC6267" i="13"/>
  <c r="BC6268" i="13"/>
  <c r="BC6269" i="13"/>
  <c r="BC6270" i="13"/>
  <c r="BC6271" i="13"/>
  <c r="BC6272" i="13"/>
  <c r="BC6273" i="13"/>
  <c r="BC6274" i="13"/>
  <c r="BC6275" i="13"/>
  <c r="BC6276" i="13"/>
  <c r="BC6277" i="13"/>
  <c r="BC6278" i="13"/>
  <c r="BC6279" i="13"/>
  <c r="BC6280" i="13"/>
  <c r="BC6281" i="13"/>
  <c r="BC6282" i="13"/>
  <c r="BC6283" i="13"/>
  <c r="BC6284" i="13"/>
  <c r="BC6285" i="13"/>
  <c r="BC6286" i="13"/>
  <c r="BC6287" i="13"/>
  <c r="BC6288" i="13"/>
  <c r="BC6289" i="13"/>
  <c r="BC6290" i="13"/>
  <c r="BC6291" i="13"/>
  <c r="BC6292" i="13"/>
  <c r="BC6293" i="13"/>
  <c r="BC6294" i="13"/>
  <c r="BC6295" i="13"/>
  <c r="BC6296" i="13"/>
  <c r="BC6297" i="13"/>
  <c r="BC6298" i="13"/>
  <c r="BC6299" i="13"/>
  <c r="BC6300" i="13"/>
  <c r="BC6301" i="13"/>
  <c r="BC6302" i="13"/>
  <c r="BC6303" i="13"/>
  <c r="BC6304" i="13"/>
  <c r="BC6305" i="13"/>
  <c r="BC6306" i="13"/>
  <c r="BC6307" i="13"/>
  <c r="BC6308" i="13"/>
  <c r="BC6309" i="13"/>
  <c r="BC6310" i="13"/>
  <c r="BC6311" i="13"/>
  <c r="BC6312" i="13"/>
  <c r="BC6313" i="13"/>
  <c r="BC6314" i="13"/>
  <c r="BC6315" i="13"/>
  <c r="BC6316" i="13"/>
  <c r="BC6317" i="13"/>
  <c r="BC6318" i="13"/>
  <c r="BC6319" i="13"/>
  <c r="BC6320" i="13"/>
  <c r="BC6321" i="13"/>
  <c r="BC6322" i="13"/>
  <c r="BC6323" i="13"/>
  <c r="BC6324" i="13"/>
  <c r="BC6325" i="13"/>
  <c r="BC6326" i="13"/>
  <c r="BC6327" i="13"/>
  <c r="BC6328" i="13"/>
  <c r="BC6329" i="13"/>
  <c r="BC6330" i="13"/>
  <c r="BC6331" i="13"/>
  <c r="BC6332" i="13"/>
  <c r="BC6333" i="13"/>
  <c r="BC6334" i="13"/>
  <c r="BC6335" i="13"/>
  <c r="BC6336" i="13"/>
  <c r="BC6337" i="13"/>
  <c r="BC6338" i="13"/>
  <c r="BC6339" i="13"/>
  <c r="BC6340" i="13"/>
  <c r="BC6341" i="13"/>
  <c r="BC6342" i="13"/>
  <c r="BC6343" i="13"/>
  <c r="BC6344" i="13"/>
  <c r="BC6345" i="13"/>
  <c r="BC6346" i="13"/>
  <c r="BC6347" i="13"/>
  <c r="BC6348" i="13"/>
  <c r="BC6349" i="13"/>
  <c r="BC6350" i="13"/>
  <c r="BC6351" i="13"/>
  <c r="BC6352" i="13"/>
  <c r="BC6353" i="13"/>
  <c r="BC6354" i="13"/>
  <c r="BC6355" i="13"/>
  <c r="BC6356" i="13"/>
  <c r="BC6357" i="13"/>
  <c r="BC6358" i="13"/>
  <c r="BC6359" i="13"/>
  <c r="BC6360" i="13"/>
  <c r="BC6361" i="13"/>
  <c r="BC6362" i="13"/>
  <c r="BC6363" i="13"/>
  <c r="BC6364" i="13"/>
  <c r="BC6365" i="13"/>
  <c r="BC6366" i="13"/>
  <c r="BC6367" i="13"/>
  <c r="BC6368" i="13"/>
  <c r="BC6369" i="13"/>
  <c r="BC6370" i="13"/>
  <c r="BC6371" i="13"/>
  <c r="BC6372" i="13"/>
  <c r="BC6373" i="13"/>
  <c r="BC6374" i="13"/>
  <c r="BC6375" i="13"/>
  <c r="BC6376" i="13"/>
  <c r="BC6377" i="13"/>
  <c r="BC6378" i="13"/>
  <c r="BC6379" i="13"/>
  <c r="BC6380" i="13"/>
  <c r="BC6381" i="13"/>
  <c r="BC6382" i="13"/>
  <c r="BC6383" i="13"/>
  <c r="BC6384" i="13"/>
  <c r="BC6385" i="13"/>
  <c r="BC6386" i="13"/>
  <c r="BC6387" i="13"/>
  <c r="BC6388" i="13"/>
  <c r="BC6389" i="13"/>
  <c r="BC6390" i="13"/>
  <c r="BC6391" i="13"/>
  <c r="BC6392" i="13"/>
  <c r="BC6393" i="13"/>
  <c r="BC6394" i="13"/>
  <c r="BC6395" i="13"/>
  <c r="BC6396" i="13"/>
  <c r="BC6397" i="13"/>
  <c r="BC6398" i="13"/>
  <c r="BC6399" i="13"/>
  <c r="BC6400" i="13"/>
  <c r="BC6401" i="13"/>
  <c r="BC6402" i="13"/>
  <c r="BC6403" i="13"/>
  <c r="BC6404" i="13"/>
  <c r="BC6405" i="13"/>
  <c r="BC6406" i="13"/>
  <c r="BC6407" i="13"/>
  <c r="BC6408" i="13"/>
  <c r="BC6409" i="13"/>
  <c r="BC6410" i="13"/>
  <c r="BC6411" i="13"/>
  <c r="BC6412" i="13"/>
  <c r="BC6413" i="13"/>
  <c r="BC6414" i="13"/>
  <c r="BC6415" i="13"/>
  <c r="BC6416" i="13"/>
  <c r="BC6417" i="13"/>
  <c r="BC6418" i="13"/>
  <c r="BC6419" i="13"/>
  <c r="BC6420" i="13"/>
  <c r="BC6421" i="13"/>
  <c r="BC6422" i="13"/>
  <c r="BC6423" i="13"/>
  <c r="BC6424" i="13"/>
  <c r="BC6425" i="13"/>
  <c r="BC6426" i="13"/>
  <c r="BC6427" i="13"/>
  <c r="BC6428" i="13"/>
  <c r="BC6429" i="13"/>
  <c r="BC6430" i="13"/>
  <c r="BC6431" i="13"/>
  <c r="BC6432" i="13"/>
  <c r="BC6433" i="13"/>
  <c r="BC6434" i="13"/>
  <c r="BC6435" i="13"/>
  <c r="BC6436" i="13"/>
  <c r="BC6437" i="13"/>
  <c r="BC6438" i="13"/>
  <c r="BC6439" i="13"/>
  <c r="BC6440" i="13"/>
  <c r="BC6441" i="13"/>
  <c r="BC6442" i="13"/>
  <c r="BC6443" i="13"/>
  <c r="BC6444" i="13"/>
  <c r="BC6445" i="13"/>
  <c r="BC6446" i="13"/>
  <c r="BC6447" i="13"/>
  <c r="BC6448" i="13"/>
  <c r="BC6449" i="13"/>
  <c r="BC6450" i="13"/>
  <c r="BC6451" i="13"/>
  <c r="BC6452" i="13"/>
  <c r="BC6453" i="13"/>
  <c r="BC6454" i="13"/>
  <c r="BC6455" i="13"/>
  <c r="BC6456" i="13"/>
  <c r="BC6457" i="13"/>
  <c r="BC6458" i="13"/>
  <c r="BC6459" i="13"/>
  <c r="BC6460" i="13"/>
  <c r="BC6461" i="13"/>
  <c r="BC6462" i="13"/>
  <c r="BC6463" i="13"/>
  <c r="BC6464" i="13"/>
  <c r="BC6465" i="13"/>
  <c r="BC6466" i="13"/>
  <c r="BC6467" i="13"/>
  <c r="BC6468" i="13"/>
  <c r="BC6469" i="13"/>
  <c r="BC6470" i="13"/>
  <c r="BC6471" i="13"/>
  <c r="BC6472" i="13"/>
  <c r="BC6473" i="13"/>
  <c r="BC6474" i="13"/>
  <c r="BC6475" i="13"/>
  <c r="BC6476" i="13"/>
  <c r="BC6477" i="13"/>
  <c r="BC6478" i="13"/>
  <c r="BC6479" i="13"/>
  <c r="BC6480" i="13"/>
  <c r="BC6481" i="13"/>
  <c r="BC6482" i="13"/>
  <c r="BC6483" i="13"/>
  <c r="BC6484" i="13"/>
  <c r="BC6485" i="13"/>
  <c r="BC6486" i="13"/>
  <c r="BC6487" i="13"/>
  <c r="BC6488" i="13"/>
  <c r="BC6489" i="13"/>
  <c r="BC6490" i="13"/>
  <c r="BC6491" i="13"/>
  <c r="BC6492" i="13"/>
  <c r="BC6493" i="13"/>
  <c r="BC6494" i="13"/>
  <c r="BC6495" i="13"/>
  <c r="BC6496" i="13"/>
  <c r="BC6497" i="13"/>
  <c r="BC6498" i="13"/>
  <c r="BC6499" i="13"/>
  <c r="BC6500" i="13"/>
  <c r="BC6501" i="13"/>
  <c r="BC6502" i="13"/>
  <c r="BC6503" i="13"/>
  <c r="BC6504" i="13"/>
  <c r="BC6505" i="13"/>
  <c r="BC6506" i="13"/>
  <c r="BC6507" i="13"/>
  <c r="BC6508" i="13"/>
  <c r="BC6509" i="13"/>
  <c r="BC6510" i="13"/>
  <c r="BC6511" i="13"/>
  <c r="BC6512" i="13"/>
  <c r="BC6513" i="13"/>
  <c r="BC6514" i="13"/>
  <c r="BC6515" i="13"/>
  <c r="BC6516" i="13"/>
  <c r="BC6517" i="13"/>
  <c r="BC6518" i="13"/>
  <c r="BC6519" i="13"/>
  <c r="BC6520" i="13"/>
  <c r="BC6521" i="13"/>
  <c r="BC6522" i="13"/>
  <c r="BC6523" i="13"/>
  <c r="BC6524" i="13"/>
  <c r="BC6525" i="13"/>
  <c r="BC6526" i="13"/>
  <c r="BC6527" i="13"/>
  <c r="BC6528" i="13"/>
  <c r="BC6529" i="13"/>
  <c r="BC6530" i="13"/>
  <c r="BC6531" i="13"/>
  <c r="BC6532" i="13"/>
  <c r="BC6533" i="13"/>
  <c r="BC6534" i="13"/>
  <c r="BC6535" i="13"/>
  <c r="BC6536" i="13"/>
  <c r="BC6537" i="13"/>
  <c r="BC6538" i="13"/>
  <c r="BC6539" i="13"/>
  <c r="BC6540" i="13"/>
  <c r="BC6541" i="13"/>
  <c r="BC6542" i="13"/>
  <c r="BC6543" i="13"/>
  <c r="BC6544" i="13"/>
  <c r="BC6545" i="13"/>
  <c r="BC6546" i="13"/>
  <c r="BC6547" i="13"/>
  <c r="BC6548" i="13"/>
  <c r="BC6549" i="13"/>
  <c r="BC6550" i="13"/>
  <c r="BC6551" i="13"/>
  <c r="BC6552" i="13"/>
  <c r="BC6553" i="13"/>
  <c r="BC6554" i="13"/>
  <c r="BC6555" i="13"/>
  <c r="BC6556" i="13"/>
  <c r="BC6557" i="13"/>
  <c r="BC6558" i="13"/>
  <c r="BC6559" i="13"/>
  <c r="BC6560" i="13"/>
  <c r="BC6561" i="13"/>
  <c r="BC6562" i="13"/>
  <c r="BC6569" i="13"/>
  <c r="BC6570" i="13"/>
  <c r="BC6571" i="13"/>
  <c r="BC6572" i="13"/>
  <c r="BC6573" i="13"/>
  <c r="BC6574" i="13"/>
  <c r="BC6575" i="13"/>
  <c r="BC6576" i="13"/>
  <c r="BC6577" i="13"/>
  <c r="BC6578" i="13"/>
  <c r="BC6579" i="13"/>
  <c r="BC6580" i="13"/>
  <c r="BC6581" i="13"/>
  <c r="BC6582" i="13"/>
  <c r="BC6583" i="13"/>
  <c r="BC6584" i="13"/>
  <c r="BC6585" i="13"/>
  <c r="BC6586" i="13"/>
  <c r="BC6587" i="13"/>
  <c r="BC6588" i="13"/>
  <c r="BC6589" i="13"/>
  <c r="BC6590" i="13"/>
  <c r="BC6591" i="13"/>
  <c r="BC6592" i="13"/>
  <c r="BC6593" i="13"/>
  <c r="BC6594" i="13"/>
  <c r="BC6595" i="13"/>
  <c r="BC6596" i="13"/>
  <c r="BC6597" i="13"/>
  <c r="BC6598" i="13"/>
  <c r="BC6599" i="13"/>
  <c r="BC6600" i="13"/>
  <c r="BC6601" i="13"/>
  <c r="BC6602" i="13"/>
  <c r="BC6603" i="13"/>
  <c r="BC6604" i="13"/>
  <c r="BC6605" i="13"/>
  <c r="BC6606" i="13"/>
  <c r="BC6607" i="13"/>
  <c r="BC6608" i="13"/>
  <c r="BC6609" i="13"/>
  <c r="BC6610" i="13"/>
  <c r="BC6611" i="13"/>
  <c r="BC6612" i="13"/>
  <c r="BC6613" i="13"/>
  <c r="BC6614" i="13"/>
  <c r="BC6615" i="13"/>
  <c r="BC6616" i="13"/>
  <c r="BC6617" i="13"/>
  <c r="BC6618" i="13"/>
  <c r="BC6619" i="13"/>
  <c r="BC6620" i="13"/>
  <c r="BC6621" i="13"/>
  <c r="BC6622" i="13"/>
  <c r="BC6623" i="13"/>
  <c r="BC6624" i="13"/>
  <c r="BC6625" i="13"/>
  <c r="BC6626" i="13"/>
  <c r="BC6627" i="13"/>
  <c r="BC6628" i="13"/>
  <c r="BC6629" i="13"/>
  <c r="BC6630" i="13"/>
  <c r="BC6631" i="13"/>
  <c r="BC6632" i="13"/>
  <c r="BC6633" i="13"/>
  <c r="BC6634" i="13"/>
  <c r="BC6635" i="13"/>
  <c r="BC6636" i="13"/>
  <c r="BC6637" i="13"/>
  <c r="BC6638" i="13"/>
  <c r="BC6639" i="13"/>
  <c r="BC6640" i="13"/>
  <c r="BC6641" i="13"/>
  <c r="BC6642" i="13"/>
  <c r="BC6643" i="13"/>
  <c r="BC6644" i="13"/>
  <c r="BC6645" i="13"/>
  <c r="BC6646" i="13"/>
  <c r="BC6647" i="13"/>
  <c r="BC6648" i="13"/>
  <c r="BC6649" i="13"/>
  <c r="BC6650" i="13"/>
  <c r="BC6651" i="13"/>
  <c r="BC6652" i="13"/>
  <c r="BC6653" i="13"/>
  <c r="BC6654" i="13"/>
  <c r="BC6655" i="13"/>
  <c r="BC6656" i="13"/>
  <c r="BC6657" i="13"/>
  <c r="BC6658" i="13"/>
  <c r="BC6659" i="13"/>
  <c r="BC6660" i="13"/>
  <c r="BC6661" i="13"/>
  <c r="BC6662" i="13"/>
  <c r="BC6663" i="13"/>
  <c r="BC6664" i="13"/>
  <c r="BC6665" i="13"/>
  <c r="BC6666" i="13"/>
  <c r="BC6667" i="13"/>
  <c r="BC6668" i="13"/>
  <c r="BC6669" i="13"/>
  <c r="BC6670" i="13"/>
  <c r="BC6671" i="13"/>
  <c r="BC6672" i="13"/>
  <c r="BC6673" i="13"/>
  <c r="BC6674" i="13"/>
  <c r="BC6675" i="13"/>
  <c r="BC6676" i="13"/>
  <c r="BC6677" i="13"/>
  <c r="BC6678" i="13"/>
  <c r="BC6679" i="13"/>
  <c r="BC6680" i="13"/>
  <c r="BC6681" i="13"/>
  <c r="BC6682" i="13"/>
  <c r="BC6683" i="13"/>
  <c r="BC6684" i="13"/>
  <c r="BC6685" i="13"/>
  <c r="BC6686" i="13"/>
  <c r="BC6687" i="13"/>
  <c r="BC6688" i="13"/>
  <c r="BC6689" i="13"/>
  <c r="BC6690" i="13"/>
  <c r="BC6691" i="13"/>
  <c r="BC6692" i="13"/>
  <c r="BC6693" i="13"/>
  <c r="BC6694" i="13"/>
  <c r="BC6695" i="13"/>
  <c r="BC6696" i="13"/>
  <c r="BC6697" i="13"/>
  <c r="BC6698" i="13"/>
  <c r="BC6699" i="13"/>
  <c r="BC6700" i="13"/>
  <c r="BC6701" i="13"/>
  <c r="BC6702" i="13"/>
  <c r="BC6703" i="13"/>
  <c r="BC6704" i="13"/>
  <c r="BC6705" i="13"/>
  <c r="BC6706" i="13"/>
  <c r="BC6707" i="13"/>
  <c r="BC6708" i="13"/>
  <c r="BC6709" i="13"/>
  <c r="BC6710" i="13"/>
  <c r="BC6711" i="13"/>
  <c r="BC6712" i="13"/>
  <c r="BC6713" i="13"/>
  <c r="BC6714" i="13"/>
  <c r="BC6715" i="13"/>
  <c r="BC6716" i="13"/>
  <c r="BC6717" i="13"/>
  <c r="BC6718" i="13"/>
  <c r="BC6719" i="13"/>
  <c r="BC6720" i="13"/>
  <c r="BC6721" i="13"/>
  <c r="BC6722" i="13"/>
  <c r="BC6723" i="13"/>
  <c r="BC6724" i="13"/>
  <c r="BC6725" i="13"/>
  <c r="BC6726" i="13"/>
  <c r="BC6727" i="13"/>
  <c r="BC6728" i="13"/>
  <c r="BC6729" i="13"/>
  <c r="BC6730" i="13"/>
  <c r="BC6731" i="13"/>
  <c r="BC6732" i="13"/>
  <c r="BC6733" i="13"/>
  <c r="BC6734" i="13"/>
  <c r="BC6735" i="13"/>
  <c r="BC6736" i="13"/>
  <c r="BC6737" i="13"/>
  <c r="BC6738" i="13"/>
  <c r="BC6739" i="13"/>
  <c r="BC6740" i="13"/>
  <c r="BC6741" i="13"/>
  <c r="BC6742" i="13"/>
  <c r="BC6743" i="13"/>
  <c r="BC6744" i="13"/>
  <c r="BC6745" i="13"/>
  <c r="BC6746" i="13"/>
  <c r="BC6747" i="13"/>
  <c r="BC6748" i="13"/>
  <c r="BC6749" i="13"/>
  <c r="BC6750" i="13"/>
  <c r="BC6751" i="13"/>
  <c r="BC6752" i="13"/>
  <c r="BC6753" i="13"/>
  <c r="BC6754" i="13"/>
  <c r="BC6755" i="13"/>
  <c r="BC6756" i="13"/>
  <c r="BC6757" i="13"/>
  <c r="BC6758" i="13"/>
  <c r="BC6759" i="13"/>
  <c r="BC6760" i="13"/>
  <c r="BC6761" i="13"/>
  <c r="BC6762" i="13"/>
  <c r="BC6763" i="13"/>
  <c r="BC6764" i="13"/>
  <c r="BC6765" i="13"/>
  <c r="BC6766" i="13"/>
  <c r="BC6767" i="13"/>
  <c r="BC6768" i="13"/>
  <c r="BC6769" i="13"/>
  <c r="BC6770" i="13"/>
  <c r="BC6771" i="13"/>
  <c r="BC6772" i="13"/>
  <c r="BC6773" i="13"/>
  <c r="BC6774" i="13"/>
  <c r="BC6775" i="13"/>
  <c r="BC6776" i="13"/>
  <c r="BC6777" i="13"/>
  <c r="BC6778" i="13"/>
  <c r="BC6779" i="13"/>
  <c r="BC6780" i="13"/>
  <c r="BC6781" i="13"/>
  <c r="BC6782" i="13"/>
  <c r="BC6783" i="13"/>
  <c r="BC6784" i="13"/>
  <c r="BC6785" i="13"/>
  <c r="BC6786" i="13"/>
  <c r="BC6787" i="13"/>
  <c r="BC6788" i="13"/>
  <c r="BC6789" i="13"/>
  <c r="BC6790" i="13"/>
  <c r="BC6791" i="13"/>
  <c r="BC6792" i="13"/>
  <c r="BC6793" i="13"/>
  <c r="BC6794" i="13"/>
  <c r="BC6795" i="13"/>
  <c r="BC6796" i="13"/>
  <c r="BC6797" i="13"/>
  <c r="BC6798" i="13"/>
  <c r="BC6799" i="13"/>
  <c r="BC6800" i="13"/>
  <c r="BC6801" i="13"/>
  <c r="BC6802" i="13"/>
  <c r="BC6803" i="13"/>
  <c r="BC6804" i="13"/>
  <c r="BC6805" i="13"/>
  <c r="BC6806" i="13"/>
  <c r="BC6807" i="13"/>
  <c r="BC6808" i="13"/>
  <c r="BC6809" i="13"/>
  <c r="BC6810" i="13"/>
  <c r="BC6811" i="13"/>
  <c r="BC6812" i="13"/>
  <c r="BC6813" i="13"/>
  <c r="BC6814" i="13"/>
  <c r="BC6815" i="13"/>
  <c r="BC6816" i="13"/>
  <c r="BC6817" i="13"/>
  <c r="BC6818" i="13"/>
  <c r="BC6819" i="13"/>
  <c r="BC6820" i="13"/>
  <c r="BC6821" i="13"/>
  <c r="BC6822" i="13"/>
  <c r="BC6823" i="13"/>
  <c r="BC6824" i="13"/>
  <c r="BC6825" i="13"/>
  <c r="BC6826" i="13"/>
  <c r="BC6827" i="13"/>
  <c r="BC6828" i="13"/>
  <c r="BC6829" i="13"/>
  <c r="BC6830" i="13"/>
  <c r="BC6831" i="13"/>
  <c r="BC6832" i="13"/>
  <c r="BC6833" i="13"/>
  <c r="BC6834" i="13"/>
  <c r="BC6835" i="13"/>
  <c r="BC6836" i="13"/>
  <c r="BC6837" i="13"/>
  <c r="BC6838" i="13"/>
  <c r="BC6839" i="13"/>
  <c r="BC6840" i="13"/>
  <c r="BC6841" i="13"/>
  <c r="BC6842" i="13"/>
  <c r="BC6843" i="13"/>
  <c r="BC6844" i="13"/>
  <c r="BC6845" i="13"/>
  <c r="BC6846" i="13"/>
  <c r="BC6847" i="13"/>
  <c r="BC6848" i="13"/>
  <c r="BC6849" i="13"/>
  <c r="BC6850" i="13"/>
  <c r="BC6851" i="13"/>
  <c r="BC6852" i="13"/>
  <c r="BC6853" i="13"/>
  <c r="BC6854" i="13"/>
  <c r="BC6855" i="13"/>
  <c r="BC6856" i="13"/>
  <c r="BC6857" i="13"/>
  <c r="BC6858" i="13"/>
  <c r="BC6859" i="13"/>
  <c r="BC6860" i="13"/>
  <c r="BC6861" i="13"/>
  <c r="BC6862" i="13"/>
  <c r="BC6863" i="13"/>
  <c r="BC6864" i="13"/>
  <c r="BC6865" i="13"/>
  <c r="BC6866" i="13"/>
  <c r="BC6867" i="13"/>
  <c r="BC6868" i="13"/>
  <c r="BC6869" i="13"/>
  <c r="BC6870" i="13"/>
  <c r="BC6871" i="13"/>
  <c r="BC6872" i="13"/>
  <c r="BC6873" i="13"/>
  <c r="BC6874" i="13"/>
  <c r="BC6875" i="13"/>
  <c r="BC6876" i="13"/>
  <c r="BC6877" i="13"/>
  <c r="BC6878" i="13"/>
  <c r="BC6879" i="13"/>
  <c r="BC6880" i="13"/>
  <c r="BC6881" i="13"/>
  <c r="BC6882" i="13"/>
  <c r="BC6883" i="13"/>
  <c r="BC6884" i="13"/>
  <c r="BC6885" i="13"/>
  <c r="BC6886" i="13"/>
  <c r="BC6887" i="13"/>
  <c r="BC6888" i="13"/>
  <c r="BC6889" i="13"/>
  <c r="BC6890" i="13"/>
  <c r="BC6891" i="13"/>
  <c r="BC6892" i="13"/>
  <c r="BC6893" i="13"/>
  <c r="BC6894" i="13"/>
  <c r="BC6895" i="13"/>
  <c r="BC6896" i="13"/>
  <c r="BC6897" i="13"/>
  <c r="BC6898" i="13"/>
  <c r="BC6899" i="13"/>
  <c r="BC6900" i="13"/>
  <c r="BC6901" i="13"/>
  <c r="BC6902" i="13"/>
  <c r="BC6903" i="13"/>
  <c r="BC6904" i="13"/>
  <c r="BC6905" i="13"/>
  <c r="BC6906" i="13"/>
  <c r="BC6907" i="13"/>
  <c r="BC6908" i="13"/>
  <c r="BC6909" i="13"/>
  <c r="BC6910" i="13"/>
  <c r="BC6911" i="13"/>
  <c r="BC6912" i="13"/>
  <c r="BC6913" i="13"/>
  <c r="BC6914" i="13"/>
  <c r="BC6915" i="13"/>
  <c r="BC6916" i="13"/>
  <c r="BC6917" i="13"/>
  <c r="BC6918" i="13"/>
  <c r="BC6919" i="13"/>
  <c r="BC6920" i="13"/>
  <c r="BC6921" i="13"/>
  <c r="BC6922" i="13"/>
  <c r="BC6923" i="13"/>
  <c r="BC6924" i="13"/>
  <c r="BC6925" i="13"/>
  <c r="BC6926" i="13"/>
  <c r="BC6927" i="13"/>
  <c r="BC6928" i="13"/>
  <c r="BC6929" i="13"/>
  <c r="BC6930" i="13"/>
  <c r="BC6931" i="13"/>
  <c r="BC6932" i="13"/>
  <c r="BC6933" i="13"/>
  <c r="BC6934" i="13"/>
  <c r="BC6935" i="13"/>
  <c r="BC6936" i="13"/>
  <c r="BC6937" i="13"/>
  <c r="BC6938" i="13"/>
  <c r="BC6939" i="13"/>
  <c r="BC6940" i="13"/>
  <c r="BC6941" i="13"/>
  <c r="BC6942" i="13"/>
  <c r="BC6943" i="13"/>
  <c r="BC6944" i="13"/>
  <c r="BC6945" i="13"/>
  <c r="BC6946" i="13"/>
  <c r="BC6947" i="13"/>
  <c r="BC6948" i="13"/>
  <c r="BC6949" i="13"/>
  <c r="BC6950" i="13"/>
  <c r="BC6951" i="13"/>
  <c r="BC6952" i="13"/>
  <c r="BC6953" i="13"/>
  <c r="BC6954" i="13"/>
  <c r="BC6955" i="13"/>
  <c r="BC6956" i="13"/>
  <c r="BC6957" i="13"/>
  <c r="BC6958" i="13"/>
  <c r="BC6959" i="13"/>
  <c r="BC6960" i="13"/>
  <c r="BC6961" i="13"/>
  <c r="BC6962" i="13"/>
  <c r="BC6963" i="13"/>
  <c r="BC6964" i="13"/>
  <c r="BC6965" i="13"/>
  <c r="BC6966" i="13"/>
  <c r="BC6967" i="13"/>
  <c r="BC6968" i="13"/>
  <c r="BC6969" i="13"/>
  <c r="BC6970" i="13"/>
  <c r="BC6971" i="13"/>
  <c r="BC6972" i="13"/>
  <c r="BC6973" i="13"/>
  <c r="BC6974" i="13"/>
  <c r="BC6975" i="13"/>
  <c r="BC6976" i="13"/>
  <c r="BC6977" i="13"/>
  <c r="BC6978" i="13"/>
  <c r="BC6979" i="13"/>
  <c r="BC6980" i="13"/>
  <c r="BC6981" i="13"/>
  <c r="BC6982" i="13"/>
  <c r="BC6983" i="13"/>
  <c r="BC6984" i="13"/>
  <c r="BC6985" i="13"/>
  <c r="BC6986" i="13"/>
  <c r="BC6987" i="13"/>
  <c r="BC6988" i="13"/>
  <c r="BC6989" i="13"/>
  <c r="BC6990" i="13"/>
  <c r="BC6991" i="13"/>
  <c r="BC6992" i="13"/>
  <c r="BC6993" i="13"/>
  <c r="BC6994" i="13"/>
  <c r="BC6995" i="13"/>
  <c r="BC6996" i="13"/>
  <c r="BC6997" i="13"/>
  <c r="BC6998" i="13"/>
  <c r="BC6999" i="13"/>
  <c r="BC7000" i="13"/>
  <c r="BC7001" i="13"/>
  <c r="BC7002" i="13"/>
  <c r="BC7003" i="13"/>
  <c r="BC7004" i="13"/>
  <c r="BC7005" i="13"/>
  <c r="BC7006" i="13"/>
  <c r="BC7007" i="13"/>
  <c r="BC7008" i="13"/>
  <c r="BC7009" i="13"/>
  <c r="BC7010" i="13"/>
  <c r="BC7011" i="13"/>
  <c r="BC7012" i="13"/>
  <c r="BC7013" i="13"/>
  <c r="BC7014" i="13"/>
  <c r="BC7015" i="13"/>
  <c r="BC7016" i="13"/>
  <c r="BC7017" i="13"/>
  <c r="BC7018" i="13"/>
  <c r="BC7019" i="13"/>
  <c r="BC7020" i="13"/>
  <c r="BC7021" i="13"/>
  <c r="BC7022" i="13"/>
  <c r="BC7023" i="13"/>
  <c r="BC7024" i="13"/>
  <c r="BC7025" i="13"/>
  <c r="BC7026" i="13"/>
  <c r="BC7027" i="13"/>
  <c r="BC7028" i="13"/>
  <c r="BC7029" i="13"/>
  <c r="BC7030" i="13"/>
  <c r="BC7031" i="13"/>
  <c r="BC7032" i="13"/>
  <c r="BC7033" i="13"/>
  <c r="BC7034" i="13"/>
  <c r="BC7035" i="13"/>
  <c r="BC7036" i="13"/>
  <c r="BC7037" i="13"/>
  <c r="BC7038" i="13"/>
  <c r="BC7039" i="13"/>
  <c r="BC7040" i="13"/>
  <c r="BC7041" i="13"/>
  <c r="BC7042" i="13"/>
  <c r="BC7043" i="13"/>
  <c r="BC7044" i="13"/>
  <c r="BC7045" i="13"/>
  <c r="BC7046" i="13"/>
  <c r="BC7047" i="13"/>
  <c r="BC7048" i="13"/>
  <c r="BC7049" i="13"/>
  <c r="BC7050" i="13"/>
  <c r="BC7051" i="13"/>
  <c r="BC7052" i="13"/>
  <c r="BC7053" i="13"/>
  <c r="BC7054" i="13"/>
  <c r="BC7055" i="13"/>
  <c r="BC7056" i="13"/>
  <c r="BC7057" i="13"/>
  <c r="BC7058" i="13"/>
  <c r="BC7059" i="13"/>
  <c r="BC7060" i="13"/>
  <c r="BC7061" i="13"/>
  <c r="BC7062" i="13"/>
  <c r="BC7063" i="13"/>
  <c r="BC7064" i="13"/>
  <c r="BC7065" i="13"/>
  <c r="BC7066" i="13"/>
  <c r="BC7067" i="13"/>
  <c r="BC7068" i="13"/>
  <c r="BC7069" i="13"/>
  <c r="BC7070" i="13"/>
  <c r="BC7071" i="13"/>
  <c r="BC7072" i="13"/>
  <c r="BC7073" i="13"/>
  <c r="BC7074" i="13"/>
  <c r="BC7075" i="13"/>
  <c r="BC7076" i="13"/>
  <c r="BC7077" i="13"/>
  <c r="BC7078" i="13"/>
  <c r="BC7079" i="13"/>
  <c r="BC7080" i="13"/>
  <c r="BC7081" i="13"/>
  <c r="BC7082" i="13"/>
  <c r="BC7083" i="13"/>
  <c r="BC7084" i="13"/>
  <c r="BC7085" i="13"/>
  <c r="BC7086" i="13"/>
  <c r="BC7087" i="13"/>
  <c r="BC7088" i="13"/>
  <c r="BC7089" i="13"/>
  <c r="BC7090" i="13"/>
  <c r="BC7091" i="13"/>
  <c r="BC7092" i="13"/>
  <c r="BC7093" i="13"/>
  <c r="BC7094" i="13"/>
  <c r="BC7095" i="13"/>
  <c r="BC7096" i="13"/>
  <c r="BC7097" i="13"/>
  <c r="BC7098" i="13"/>
  <c r="BC7099" i="13"/>
  <c r="BC7100" i="13"/>
  <c r="BC7101" i="13"/>
  <c r="BC7102" i="13"/>
  <c r="BC7103" i="13"/>
  <c r="BC7104" i="13"/>
  <c r="BC7105" i="13"/>
  <c r="BC7106" i="13"/>
  <c r="BC7107" i="13"/>
  <c r="BC7108" i="13"/>
  <c r="BC7109" i="13"/>
  <c r="BC7110" i="13"/>
  <c r="BC7111" i="13"/>
  <c r="BC7112" i="13"/>
  <c r="BC7113" i="13"/>
  <c r="BC7114" i="13"/>
  <c r="BC7115" i="13"/>
  <c r="BC7116" i="13"/>
  <c r="BC7117" i="13"/>
  <c r="BC7118" i="13"/>
  <c r="BC7119" i="13"/>
  <c r="BC7120" i="13"/>
  <c r="BC7121" i="13"/>
  <c r="BC7122" i="13"/>
  <c r="BC7123" i="13"/>
  <c r="BC7124" i="13"/>
  <c r="BC7125" i="13"/>
  <c r="BC7126" i="13"/>
  <c r="BC7127" i="13"/>
  <c r="BC7128" i="13"/>
  <c r="BC7129" i="13"/>
  <c r="BC7130" i="13"/>
  <c r="BC7131" i="13"/>
  <c r="BC7132" i="13"/>
  <c r="BC7133" i="13"/>
  <c r="BC7134" i="13"/>
  <c r="BC7135" i="13"/>
  <c r="BC7136" i="13"/>
  <c r="BC7137" i="13"/>
  <c r="BC7138" i="13"/>
  <c r="BC7139" i="13"/>
  <c r="BC7140" i="13"/>
  <c r="BC7141" i="13"/>
  <c r="BC7142" i="13"/>
  <c r="BC7143" i="13"/>
  <c r="BC7144" i="13"/>
  <c r="BC7145" i="13"/>
  <c r="BC7146" i="13"/>
  <c r="BC7147" i="13"/>
  <c r="BC7148" i="13"/>
  <c r="BC7149" i="13"/>
  <c r="BC7150" i="13"/>
  <c r="BC7151" i="13"/>
  <c r="BC7152" i="13"/>
  <c r="BC7153" i="13"/>
  <c r="BC7154" i="13"/>
  <c r="BC7155" i="13"/>
  <c r="BC7156" i="13"/>
  <c r="BC7157" i="13"/>
  <c r="BC7158" i="13"/>
  <c r="BC7159" i="13"/>
  <c r="BC7160" i="13"/>
  <c r="BC7161" i="13"/>
  <c r="BC7162" i="13"/>
  <c r="BC7163" i="13"/>
  <c r="BC7164" i="13"/>
  <c r="BC7165" i="13"/>
  <c r="BC7166" i="13"/>
  <c r="BC7167" i="13"/>
  <c r="BC7168" i="13"/>
  <c r="BC7169" i="13"/>
  <c r="BC7170" i="13"/>
  <c r="BC7171" i="13"/>
  <c r="BC7172" i="13"/>
  <c r="BC7173" i="13"/>
  <c r="BC7174" i="13"/>
  <c r="BC7175" i="13"/>
  <c r="BC7176" i="13"/>
  <c r="BC7177" i="13"/>
  <c r="BC7178" i="13"/>
  <c r="BC7179" i="13"/>
  <c r="BC7180" i="13"/>
  <c r="BC7181" i="13"/>
  <c r="BC7182" i="13"/>
  <c r="BC7183" i="13"/>
  <c r="BC7184" i="13"/>
  <c r="BC7185" i="13"/>
  <c r="BC7186" i="13"/>
  <c r="BC7187" i="13"/>
  <c r="BC7188" i="13"/>
  <c r="BC7189" i="13"/>
  <c r="BC7190" i="13"/>
  <c r="BC7191" i="13"/>
  <c r="BC7192" i="13"/>
  <c r="BC7193" i="13"/>
  <c r="BC7194" i="13"/>
  <c r="BC7195" i="13"/>
  <c r="BC7196" i="13"/>
  <c r="BC7197" i="13"/>
  <c r="BC7198" i="13"/>
  <c r="BC7199" i="13"/>
  <c r="BC7200" i="13"/>
  <c r="BC7201" i="13"/>
  <c r="BC7202" i="13"/>
  <c r="BC7203" i="13"/>
  <c r="BC7204" i="13"/>
  <c r="BC7205" i="13"/>
  <c r="BC7206" i="13"/>
  <c r="BC7207" i="13"/>
  <c r="BC7208" i="13"/>
  <c r="BC7209" i="13"/>
  <c r="BC7210" i="13"/>
  <c r="BC7211" i="13"/>
  <c r="BC7212" i="13"/>
  <c r="BC7213" i="13"/>
  <c r="BC7214" i="13"/>
  <c r="BC7215" i="13"/>
  <c r="BC7216" i="13"/>
  <c r="BC7217" i="13"/>
  <c r="BC7218" i="13"/>
  <c r="BC7219" i="13"/>
  <c r="BC7220" i="13"/>
  <c r="BC7221" i="13"/>
  <c r="BC7222" i="13"/>
  <c r="BC7223" i="13"/>
  <c r="BC7224" i="13"/>
  <c r="BC7225" i="13"/>
  <c r="BC7226" i="13"/>
  <c r="BC7227" i="13"/>
  <c r="BC7228" i="13"/>
  <c r="BC7229" i="13"/>
  <c r="BC7230" i="13"/>
  <c r="BC7231" i="13"/>
  <c r="BC7232" i="13"/>
  <c r="BC7233" i="13"/>
  <c r="BC7234" i="13"/>
  <c r="BC7235" i="13"/>
  <c r="BC7236" i="13"/>
  <c r="BC7237" i="13"/>
  <c r="BC7238" i="13"/>
  <c r="BC7239" i="13"/>
  <c r="BC7240" i="13"/>
  <c r="BC7241" i="13"/>
  <c r="BC7242" i="13"/>
  <c r="BC7243" i="13"/>
  <c r="BC7244" i="13"/>
  <c r="BC7245" i="13"/>
  <c r="BC7246" i="13"/>
  <c r="BC7247" i="13"/>
  <c r="BC7248" i="13"/>
  <c r="BC7249" i="13"/>
  <c r="BC7250" i="13"/>
  <c r="BC7251" i="13"/>
  <c r="BC7252" i="13"/>
  <c r="BC7253" i="13"/>
  <c r="BC7254" i="13"/>
  <c r="BC7255" i="13"/>
  <c r="BC7256" i="13"/>
  <c r="BC7257" i="13"/>
  <c r="BC7258" i="13"/>
  <c r="BC7259" i="13"/>
  <c r="BC7260" i="13"/>
  <c r="BC7261" i="13"/>
  <c r="BC7262" i="13"/>
  <c r="BC7263" i="13"/>
  <c r="BC7264" i="13"/>
  <c r="BC7265" i="13"/>
  <c r="BC7266" i="13"/>
  <c r="BC7267" i="13"/>
  <c r="BC7268" i="13"/>
  <c r="BC7269" i="13"/>
  <c r="BC7270" i="13"/>
  <c r="BC7271" i="13"/>
  <c r="BC7272" i="13"/>
  <c r="BC7273" i="13"/>
  <c r="BC7274" i="13"/>
  <c r="BC7275" i="13"/>
  <c r="BC7276" i="13"/>
  <c r="BC7277" i="13"/>
  <c r="BC7278" i="13"/>
  <c r="BC7279" i="13"/>
  <c r="BC7280" i="13"/>
  <c r="BC7281" i="13"/>
  <c r="BC7282" i="13"/>
  <c r="BC7283" i="13"/>
  <c r="BC7284" i="13"/>
  <c r="BC7285" i="13"/>
  <c r="BC7286" i="13"/>
  <c r="BC7287" i="13"/>
  <c r="BC7288" i="13"/>
  <c r="BC7289" i="13"/>
  <c r="BC7290" i="13"/>
  <c r="BC7291" i="13"/>
  <c r="BC7292" i="13"/>
  <c r="BC7293" i="13"/>
  <c r="BC7294" i="13"/>
  <c r="BC7295" i="13"/>
  <c r="BC7296" i="13"/>
  <c r="BC7297" i="13"/>
  <c r="BC7298" i="13"/>
  <c r="BC7299" i="13"/>
  <c r="BC7300" i="13"/>
  <c r="BC7301" i="13"/>
  <c r="BC7302" i="13"/>
  <c r="BC7303" i="13"/>
  <c r="BC7304" i="13"/>
  <c r="BC7305" i="13"/>
  <c r="BC7306" i="13"/>
  <c r="BC7307" i="13"/>
  <c r="BC7308" i="13"/>
  <c r="BC7309" i="13"/>
  <c r="BC7310" i="13"/>
  <c r="BC7311" i="13"/>
  <c r="BC7312" i="13"/>
  <c r="BC7313" i="13"/>
  <c r="BC7314" i="13"/>
  <c r="BC7315" i="13"/>
  <c r="BC7316" i="13"/>
  <c r="BC7317" i="13"/>
  <c r="BC7318" i="13"/>
  <c r="BC7319" i="13"/>
  <c r="BC7320" i="13"/>
  <c r="BC7321" i="13"/>
  <c r="BC7322" i="13"/>
  <c r="BC7323" i="13"/>
  <c r="BC7324" i="13"/>
  <c r="BC7325" i="13"/>
  <c r="BC7326" i="13"/>
  <c r="BC7327" i="13"/>
  <c r="BC7328" i="13"/>
  <c r="BC7329" i="13"/>
  <c r="BC7330" i="13"/>
  <c r="BC7331" i="13"/>
  <c r="BC7332" i="13"/>
  <c r="BC7333" i="13"/>
  <c r="BC7334" i="13"/>
  <c r="BC7335" i="13"/>
  <c r="BC7336" i="13"/>
  <c r="BC7337" i="13"/>
  <c r="BC7338" i="13"/>
  <c r="BC7339" i="13"/>
  <c r="BC7340" i="13"/>
  <c r="BC7341" i="13"/>
  <c r="BC7342" i="13"/>
  <c r="BC7343" i="13"/>
  <c r="BC7344" i="13"/>
  <c r="BC7345" i="13"/>
  <c r="BC7346" i="13"/>
  <c r="BC7347" i="13"/>
  <c r="BC7348" i="13"/>
  <c r="BC7349" i="13"/>
  <c r="BC7350" i="13"/>
  <c r="BC7351" i="13"/>
  <c r="BC7352" i="13"/>
  <c r="BC7353" i="13"/>
  <c r="BC7354" i="13"/>
  <c r="BC7355" i="13"/>
  <c r="BC7356" i="13"/>
  <c r="BC7357" i="13"/>
  <c r="BC7358" i="13"/>
  <c r="BC7359" i="13"/>
  <c r="BC7360" i="13"/>
  <c r="BC7361" i="13"/>
  <c r="BC7362" i="13"/>
  <c r="BC7363" i="13"/>
  <c r="BC7364" i="13"/>
  <c r="BC7365" i="13"/>
  <c r="BC7366" i="13"/>
  <c r="BC7367" i="13"/>
  <c r="BC7368" i="13"/>
  <c r="BC7369" i="13"/>
  <c r="BC7370" i="13"/>
  <c r="BC7371" i="13"/>
  <c r="BC7372" i="13"/>
  <c r="BC7373" i="13"/>
  <c r="BC7374" i="13"/>
  <c r="BC7375" i="13"/>
  <c r="BC7376" i="13"/>
  <c r="BC7377" i="13"/>
  <c r="BC7378" i="13"/>
  <c r="BC7379" i="13"/>
  <c r="BC7380" i="13"/>
  <c r="BC7381" i="13"/>
  <c r="BC7382" i="13"/>
  <c r="BC7383" i="13"/>
  <c r="BC7384" i="13"/>
  <c r="BC7385" i="13"/>
  <c r="BC7386" i="13"/>
  <c r="BC7387" i="13"/>
  <c r="BC7388" i="13"/>
  <c r="BC7389" i="13"/>
  <c r="BC7390" i="13"/>
  <c r="BC7391" i="13"/>
  <c r="BC7392" i="13"/>
  <c r="BC7393" i="13"/>
  <c r="BC7394" i="13"/>
  <c r="BC7395" i="13"/>
  <c r="BC7396" i="13"/>
  <c r="BC7397" i="13"/>
  <c r="BC7398" i="13"/>
  <c r="BC7399" i="13"/>
  <c r="BC7400" i="13"/>
  <c r="BC7401" i="13"/>
  <c r="BC7402" i="13"/>
  <c r="BC7403" i="13"/>
  <c r="BC7404" i="13"/>
  <c r="BC7405" i="13"/>
  <c r="BC7406" i="13"/>
  <c r="BC7407" i="13"/>
  <c r="BC7408" i="13"/>
  <c r="BC7409" i="13"/>
  <c r="BC7410" i="13"/>
  <c r="BC7411" i="13"/>
  <c r="BC7412" i="13"/>
  <c r="BC7413" i="13"/>
  <c r="BC7414" i="13"/>
  <c r="BC7415" i="13"/>
  <c r="BC7416" i="13"/>
  <c r="BC7417" i="13"/>
  <c r="BC7418" i="13"/>
  <c r="BC7419" i="13"/>
  <c r="BC7420" i="13"/>
  <c r="BC7421" i="13"/>
  <c r="BC7422" i="13"/>
  <c r="BC7423" i="13"/>
  <c r="BC7424" i="13"/>
  <c r="BC7425" i="13"/>
  <c r="BC7426" i="13"/>
  <c r="BC7427" i="13"/>
  <c r="BC7428" i="13"/>
  <c r="BC7429" i="13"/>
  <c r="BC7430" i="13"/>
  <c r="BC7431" i="13"/>
  <c r="BC7432" i="13"/>
  <c r="BC7433" i="13"/>
  <c r="BC7434" i="13"/>
  <c r="BC7435" i="13"/>
  <c r="BC7436" i="13"/>
  <c r="BC7437" i="13"/>
  <c r="BC7438" i="13"/>
  <c r="BC7439" i="13"/>
  <c r="BC7440" i="13"/>
  <c r="BC7441" i="13"/>
  <c r="BC7442" i="13"/>
  <c r="BC7443" i="13"/>
  <c r="BC7444" i="13"/>
  <c r="BC7445" i="13"/>
  <c r="BC7446" i="13"/>
  <c r="BC7447" i="13"/>
  <c r="BC7448" i="13"/>
  <c r="BC7449" i="13"/>
  <c r="BC7450" i="13"/>
  <c r="BC7451" i="13"/>
  <c r="BC7452" i="13"/>
  <c r="BC7453" i="13"/>
  <c r="BC7454" i="13"/>
  <c r="BC7455" i="13"/>
  <c r="BC7456" i="13"/>
  <c r="BC7457" i="13"/>
  <c r="BC7458" i="13"/>
  <c r="BC7459" i="13"/>
  <c r="BC7460" i="13"/>
  <c r="BC7461" i="13"/>
  <c r="BC7462" i="13"/>
  <c r="BC7463" i="13"/>
  <c r="BC7464" i="13"/>
  <c r="BC7465" i="13"/>
  <c r="BC7466" i="13"/>
  <c r="BC7467" i="13"/>
  <c r="BC7468" i="13"/>
  <c r="BC7469" i="13"/>
  <c r="BC7470" i="13"/>
  <c r="BC7471" i="13"/>
  <c r="BC7472" i="13"/>
  <c r="BC7473" i="13"/>
  <c r="BC7474" i="13"/>
  <c r="BC7475" i="13"/>
  <c r="BC7476" i="13"/>
  <c r="BC7477" i="13"/>
  <c r="BC7478" i="13"/>
  <c r="BC7479" i="13"/>
  <c r="BC7480" i="13"/>
  <c r="BC7481" i="13"/>
  <c r="BC7482" i="13"/>
  <c r="BC7483" i="13"/>
  <c r="BC7484" i="13"/>
  <c r="BC7485" i="13"/>
  <c r="BC7486" i="13"/>
  <c r="BC7487" i="13"/>
  <c r="BC7488" i="13"/>
  <c r="BC7489" i="13"/>
  <c r="BC7490" i="13"/>
  <c r="BC7491" i="13"/>
  <c r="BC7492" i="13"/>
  <c r="BC7493" i="13"/>
  <c r="BC7494" i="13"/>
  <c r="BC7495" i="13"/>
  <c r="BC7496" i="13"/>
  <c r="BC7497" i="13"/>
  <c r="BC7498" i="13"/>
  <c r="BC7499" i="13"/>
  <c r="BC7500" i="13"/>
  <c r="BC7501" i="13"/>
  <c r="BC7502" i="13"/>
  <c r="BC7503" i="13"/>
  <c r="BC7504" i="13"/>
  <c r="BC7505" i="13"/>
  <c r="BC7506" i="13"/>
  <c r="BC7507" i="13"/>
  <c r="BC7508" i="13"/>
  <c r="BC7509" i="13"/>
  <c r="BC7510" i="13"/>
  <c r="BC7511" i="13"/>
  <c r="BC7512" i="13"/>
  <c r="BC7513" i="13"/>
  <c r="BC7514" i="13"/>
  <c r="BC7515" i="13"/>
  <c r="BC7516" i="13"/>
  <c r="BC7517" i="13"/>
  <c r="BC7518" i="13"/>
  <c r="BC7519" i="13"/>
  <c r="BC7520" i="13"/>
  <c r="BC7521" i="13"/>
  <c r="BC7522" i="13"/>
  <c r="BC7523" i="13"/>
  <c r="BC7524" i="13"/>
  <c r="BC7525" i="13"/>
  <c r="BC7526" i="13"/>
  <c r="BC7527" i="13"/>
  <c r="BC7528" i="13"/>
  <c r="BC7529" i="13"/>
  <c r="BC7530" i="13"/>
  <c r="BC7531" i="13"/>
  <c r="BC7532" i="13"/>
  <c r="BC7533" i="13"/>
  <c r="BC7534" i="13"/>
  <c r="BC7535" i="13"/>
  <c r="BC7536" i="13"/>
  <c r="BC7537" i="13"/>
  <c r="BC7538" i="13"/>
  <c r="BC7539" i="13"/>
  <c r="BC7540" i="13"/>
  <c r="BC7541" i="13"/>
  <c r="BC7542" i="13"/>
  <c r="BC7543" i="13"/>
  <c r="BC7544" i="13"/>
  <c r="BC7545" i="13"/>
  <c r="BC7546" i="13"/>
  <c r="BC7547" i="13"/>
  <c r="BC7548" i="13"/>
  <c r="BC7549" i="13"/>
  <c r="BC7550" i="13"/>
  <c r="BC7551" i="13"/>
  <c r="BC7552" i="13"/>
  <c r="BC7553" i="13"/>
  <c r="BC7554" i="13"/>
  <c r="BC7555" i="13"/>
  <c r="BC7556" i="13"/>
  <c r="BC7557" i="13"/>
  <c r="BC7558" i="13"/>
  <c r="BC7559" i="13"/>
  <c r="BC7560" i="13"/>
  <c r="BC7561" i="13"/>
  <c r="BC7562" i="13"/>
  <c r="BC7563" i="13"/>
  <c r="BC7564" i="13"/>
  <c r="BC7565" i="13"/>
  <c r="BC7566" i="13"/>
  <c r="BC7567" i="13"/>
  <c r="BC7568" i="13"/>
  <c r="BC7569" i="13"/>
  <c r="BC7570" i="13"/>
  <c r="BC7571" i="13"/>
  <c r="BC7572" i="13"/>
  <c r="BC7573" i="13"/>
  <c r="BC7574" i="13"/>
  <c r="BC7575" i="13"/>
  <c r="BC7576" i="13"/>
  <c r="BC7577" i="13"/>
  <c r="BC7578" i="13"/>
  <c r="BC7579" i="13"/>
  <c r="BC7580" i="13"/>
  <c r="BC7581" i="13"/>
  <c r="BC7582" i="13"/>
  <c r="BC7583" i="13"/>
  <c r="BC7584" i="13"/>
  <c r="BC7585" i="13"/>
  <c r="BC7586" i="13"/>
  <c r="BC7587" i="13"/>
  <c r="BC7588" i="13"/>
  <c r="BC7589" i="13"/>
  <c r="BC7590" i="13"/>
  <c r="BC7591" i="13"/>
  <c r="BC7592" i="13"/>
  <c r="BC7593" i="13"/>
  <c r="BC7594" i="13"/>
  <c r="BC7595" i="13"/>
  <c r="BC7596" i="13"/>
  <c r="BC7597" i="13"/>
  <c r="BC7598" i="13"/>
  <c r="BC7599" i="13"/>
  <c r="BC7600" i="13"/>
  <c r="BC7601" i="13"/>
  <c r="BC7602" i="13"/>
  <c r="BC7603" i="13"/>
  <c r="BC7604" i="13"/>
  <c r="BC7605" i="13"/>
  <c r="BC7606" i="13"/>
  <c r="BC7607" i="13"/>
  <c r="BC7608" i="13"/>
  <c r="BC7609" i="13"/>
  <c r="BC7610" i="13"/>
  <c r="BC7611" i="13"/>
  <c r="BC7612" i="13"/>
  <c r="BC7613" i="13"/>
  <c r="BC7614" i="13"/>
  <c r="BC7615" i="13"/>
  <c r="BC7616" i="13"/>
  <c r="BC7617" i="13"/>
  <c r="BC7618" i="13"/>
  <c r="BC7619" i="13"/>
  <c r="BC7620" i="13"/>
  <c r="BC7621" i="13"/>
  <c r="BC7622" i="13"/>
  <c r="BC7623" i="13"/>
  <c r="BC7624" i="13"/>
  <c r="BC7625" i="13"/>
  <c r="BC7626" i="13"/>
  <c r="BC7627" i="13"/>
  <c r="BC7628" i="13"/>
  <c r="BC7629" i="13"/>
  <c r="BC7630" i="13"/>
  <c r="BC7631" i="13"/>
  <c r="BC7632" i="13"/>
  <c r="BC7633" i="13"/>
  <c r="BC7634" i="13"/>
  <c r="BC7635" i="13"/>
  <c r="BC7636" i="13"/>
  <c r="BC7637" i="13"/>
  <c r="BC7638" i="13"/>
  <c r="BC7639" i="13"/>
  <c r="BC7640" i="13"/>
  <c r="BC7641" i="13"/>
  <c r="BC7642" i="13"/>
  <c r="BC7643" i="13"/>
  <c r="BC7644" i="13"/>
  <c r="BC7645" i="13"/>
  <c r="BC7646" i="13"/>
  <c r="BC7647" i="13"/>
  <c r="BC7648" i="13"/>
  <c r="BC7649" i="13"/>
  <c r="BC7650" i="13"/>
  <c r="BC7651" i="13"/>
  <c r="BC7652" i="13"/>
  <c r="BC7653" i="13"/>
  <c r="BC7654" i="13"/>
  <c r="BC7655" i="13"/>
  <c r="BC7656" i="13"/>
  <c r="BC7657" i="13"/>
  <c r="BC7658" i="13"/>
  <c r="BC7659" i="13"/>
  <c r="BC7660" i="13"/>
  <c r="BC7661" i="13"/>
  <c r="BC7662" i="13"/>
  <c r="BC7663" i="13"/>
  <c r="BC7664" i="13"/>
  <c r="BC7665" i="13"/>
  <c r="BC7666" i="13"/>
  <c r="BC7667" i="13"/>
  <c r="BC7668" i="13"/>
  <c r="BC7669" i="13"/>
  <c r="BC7670" i="13"/>
  <c r="BC7671" i="13"/>
  <c r="BC7672" i="13"/>
  <c r="BC7673" i="13"/>
  <c r="BC7674" i="13"/>
  <c r="BC7675" i="13"/>
  <c r="BC7676" i="13"/>
  <c r="BC7677" i="13"/>
  <c r="BC7678" i="13"/>
  <c r="BC7679" i="13"/>
  <c r="BC7680" i="13"/>
  <c r="BC7681" i="13"/>
  <c r="BC7682" i="13"/>
  <c r="BC7683" i="13"/>
  <c r="BC7684" i="13"/>
  <c r="BC7685" i="13"/>
  <c r="BC7686" i="13"/>
  <c r="BC7687" i="13"/>
  <c r="BC7688" i="13"/>
  <c r="BC7689" i="13"/>
  <c r="BC7690" i="13"/>
  <c r="BC7691" i="13"/>
  <c r="BC7692" i="13"/>
  <c r="BC7693" i="13"/>
  <c r="BC7694" i="13"/>
  <c r="BC7695" i="13"/>
  <c r="BC7696" i="13"/>
  <c r="BC7697" i="13"/>
  <c r="BC7698" i="13"/>
  <c r="BC7699" i="13"/>
  <c r="BC7700" i="13"/>
  <c r="BC7701" i="13"/>
  <c r="BC7702" i="13"/>
  <c r="BC7703" i="13"/>
  <c r="BC7704" i="13"/>
  <c r="BC7705" i="13"/>
  <c r="BC7706" i="13"/>
  <c r="BC7707" i="13"/>
  <c r="BC7708" i="13"/>
  <c r="BC7709" i="13"/>
  <c r="BC7710" i="13"/>
  <c r="BC7711" i="13"/>
  <c r="BC7712" i="13"/>
  <c r="BC7713" i="13"/>
  <c r="BC7714" i="13"/>
  <c r="BC7715" i="13"/>
  <c r="BC7716" i="13"/>
  <c r="BC7717" i="13"/>
  <c r="BC7718" i="13"/>
  <c r="BC7719" i="13"/>
  <c r="BC7720" i="13"/>
  <c r="BC7721" i="13"/>
  <c r="BC7722" i="13"/>
  <c r="BC7723" i="13"/>
  <c r="BC7724" i="13"/>
  <c r="BC7725" i="13"/>
  <c r="BC7726" i="13"/>
  <c r="BC7727" i="13"/>
  <c r="BC7728" i="13"/>
  <c r="BC7729" i="13"/>
  <c r="BC7730" i="13"/>
  <c r="BC7731" i="13"/>
  <c r="BC7732" i="13"/>
  <c r="BC7733" i="13"/>
  <c r="BC7734" i="13"/>
  <c r="BC7735" i="13"/>
  <c r="BC7736" i="13"/>
  <c r="BC7737" i="13"/>
  <c r="BC7738" i="13"/>
  <c r="BC7739" i="13"/>
  <c r="BC7740" i="13"/>
  <c r="BC7741" i="13"/>
  <c r="BC7742" i="13"/>
  <c r="BC7743" i="13"/>
  <c r="BC7744" i="13"/>
  <c r="BC7745" i="13"/>
  <c r="BC7746" i="13"/>
  <c r="BC7747" i="13"/>
  <c r="BC7748" i="13"/>
  <c r="BC7749" i="13"/>
  <c r="BC7750" i="13"/>
  <c r="BC7751" i="13"/>
  <c r="BC7752" i="13"/>
  <c r="BC7753" i="13"/>
  <c r="BC7754" i="13"/>
  <c r="BC7755" i="13"/>
  <c r="BC7756" i="13"/>
  <c r="BC7757" i="13"/>
  <c r="BC7758" i="13"/>
  <c r="BC7759" i="13"/>
  <c r="BC7760" i="13"/>
  <c r="BC7761" i="13"/>
  <c r="BC7762" i="13"/>
  <c r="BC7763" i="13"/>
  <c r="BC7764" i="13"/>
  <c r="BC7765" i="13"/>
  <c r="BC7766" i="13"/>
  <c r="BC7767" i="13"/>
  <c r="BC7768" i="13"/>
  <c r="BC7769" i="13"/>
  <c r="BC7770" i="13"/>
  <c r="BC7771" i="13"/>
  <c r="BC7772" i="13"/>
  <c r="BC7773" i="13"/>
  <c r="BC7774" i="13"/>
  <c r="BC7775" i="13"/>
  <c r="BC7776" i="13"/>
  <c r="BC7777" i="13"/>
  <c r="BC7778" i="13"/>
  <c r="BC7779" i="13"/>
  <c r="BC7780" i="13"/>
  <c r="BC7781" i="13"/>
  <c r="BC7782" i="13"/>
  <c r="BC7783" i="13"/>
  <c r="BC7784" i="13"/>
  <c r="BC7785" i="13"/>
  <c r="BC7786" i="13"/>
  <c r="BC7787" i="13"/>
  <c r="BC7788" i="13"/>
  <c r="BC7789" i="13"/>
  <c r="BC7790" i="13"/>
  <c r="BC7791" i="13"/>
  <c r="BC7792" i="13"/>
  <c r="BC7793" i="13"/>
  <c r="BC7794" i="13"/>
  <c r="BC7795" i="13"/>
  <c r="BC7796" i="13"/>
  <c r="BC7797" i="13"/>
  <c r="BC7798" i="13"/>
  <c r="BC7799" i="13"/>
  <c r="BC6563" i="13"/>
  <c r="BC6564" i="13"/>
  <c r="BC6565" i="13"/>
  <c r="BC6566" i="13"/>
  <c r="BC6567" i="13"/>
  <c r="BC6568" i="13"/>
  <c r="BC7907" i="13"/>
  <c r="BC7908" i="13"/>
  <c r="BC7909" i="13"/>
  <c r="BC7910" i="13"/>
  <c r="BC7911" i="13"/>
  <c r="BC7912" i="13"/>
  <c r="BC7913" i="13"/>
  <c r="BC7914" i="13"/>
  <c r="BC7915" i="13"/>
  <c r="BC7916" i="13"/>
  <c r="BC7917" i="13"/>
  <c r="BC7918" i="13"/>
  <c r="BC7919" i="13"/>
  <c r="BC7920" i="13"/>
  <c r="BC7921" i="13"/>
  <c r="BC7922" i="13"/>
  <c r="BC7923" i="13"/>
  <c r="BC7924" i="13"/>
  <c r="BC7925" i="13"/>
  <c r="BC7926" i="13"/>
  <c r="BC7927" i="13"/>
  <c r="BC7928" i="13"/>
  <c r="BC7929" i="13"/>
  <c r="BC7930" i="13"/>
  <c r="BC7931" i="13"/>
  <c r="BC7932" i="13"/>
  <c r="BC7933" i="13"/>
  <c r="BC7934" i="13"/>
  <c r="BC7935" i="13"/>
  <c r="BC7936" i="13"/>
  <c r="BC7937" i="13"/>
  <c r="BC7938" i="13"/>
  <c r="BC7939" i="13"/>
  <c r="BC7940" i="13"/>
  <c r="BC7941" i="13"/>
  <c r="BC7942" i="13"/>
  <c r="BC7943" i="13"/>
  <c r="BC7944" i="13"/>
  <c r="BC7945" i="13"/>
  <c r="BC7946" i="13"/>
  <c r="BC7947" i="13"/>
  <c r="BC7948" i="13"/>
  <c r="BC7949" i="13"/>
  <c r="BC7950" i="13"/>
  <c r="BC7951" i="13"/>
  <c r="BC7952" i="13"/>
  <c r="BC7953" i="13"/>
  <c r="BC7954" i="13"/>
  <c r="BC7955" i="13"/>
  <c r="BC7956" i="13"/>
  <c r="BC7957" i="13"/>
  <c r="BC7958" i="13"/>
  <c r="BC7959" i="13"/>
  <c r="BC7960" i="13"/>
  <c r="BC7961" i="13"/>
  <c r="BC7962" i="13"/>
  <c r="BC7963" i="13"/>
  <c r="BC7964" i="13"/>
  <c r="BC7965" i="13"/>
  <c r="BC7966" i="13"/>
  <c r="BC7967" i="13"/>
  <c r="BC7968" i="13"/>
  <c r="BC7969" i="13"/>
  <c r="BC7970" i="13"/>
  <c r="BC7971" i="13"/>
  <c r="BC7972" i="13"/>
  <c r="BC7973" i="13"/>
  <c r="BC7974" i="13"/>
  <c r="BC7975" i="13"/>
  <c r="BC7976" i="13"/>
  <c r="BC7977" i="13"/>
  <c r="BC7978" i="13"/>
  <c r="BC7979" i="13"/>
  <c r="BC7980" i="13"/>
  <c r="BC7981" i="13"/>
  <c r="BC7982" i="13"/>
  <c r="BC7983" i="13"/>
  <c r="BC7984" i="13"/>
  <c r="BC7985" i="13"/>
  <c r="BC7986" i="13"/>
  <c r="BC7987" i="13"/>
  <c r="BC7988" i="13"/>
  <c r="BC7989" i="13"/>
  <c r="BC7990" i="13"/>
  <c r="BC7991" i="13"/>
  <c r="BC7992" i="13"/>
  <c r="BC7993" i="13"/>
  <c r="BC7994" i="13"/>
  <c r="BC7995" i="13"/>
  <c r="BC7996" i="13"/>
  <c r="BC7997" i="13"/>
  <c r="BC7998" i="13"/>
  <c r="BC7999" i="13"/>
  <c r="BC8000" i="13"/>
  <c r="BC8001" i="13"/>
  <c r="BC8002" i="13"/>
  <c r="BC8003" i="13"/>
  <c r="BC8004" i="13"/>
  <c r="BC8005" i="13"/>
  <c r="BC8006" i="13"/>
  <c r="BC8007" i="13"/>
  <c r="BC8008" i="13"/>
  <c r="BC8009" i="13"/>
  <c r="BC8010" i="13"/>
  <c r="BC8011" i="13"/>
  <c r="BC8012" i="13"/>
  <c r="BC8013" i="13"/>
  <c r="BC8014" i="13"/>
  <c r="BC8015" i="13"/>
  <c r="BC8016" i="13"/>
  <c r="BC8017" i="13"/>
  <c r="BC8018" i="13"/>
  <c r="BC8019" i="13"/>
  <c r="BC8020" i="13"/>
  <c r="BC8021" i="13"/>
  <c r="BC8022" i="13"/>
  <c r="BC8023" i="13"/>
  <c r="BC8024" i="13"/>
  <c r="BC8025" i="13"/>
  <c r="BC8026" i="13"/>
  <c r="BC8027" i="13"/>
  <c r="BC8028" i="13"/>
  <c r="BC8029" i="13"/>
  <c r="BC8030" i="13"/>
  <c r="BC8031" i="13"/>
  <c r="BC8032" i="13"/>
  <c r="BC8033" i="13"/>
  <c r="BC8034" i="13"/>
  <c r="BC8035" i="13"/>
  <c r="BC8036" i="13"/>
  <c r="BC8037" i="13"/>
  <c r="BC8038" i="13"/>
  <c r="BC8039" i="13"/>
  <c r="BC8040" i="13"/>
  <c r="BC8041" i="13"/>
  <c r="BC8042" i="13"/>
  <c r="BC8043" i="13"/>
  <c r="BC8044" i="13"/>
  <c r="BC8045" i="13"/>
  <c r="BC8046" i="13"/>
  <c r="BC8047" i="13"/>
  <c r="BC8048" i="13"/>
  <c r="BC8049" i="13"/>
  <c r="BC8050" i="13"/>
  <c r="BC8051" i="13"/>
  <c r="BC8052" i="13"/>
  <c r="BC8053" i="13"/>
  <c r="BC8054" i="13"/>
  <c r="BC8055" i="13"/>
  <c r="BC8056" i="13"/>
  <c r="BC8057" i="13"/>
  <c r="BC8058" i="13"/>
  <c r="BC8059" i="13"/>
  <c r="BC8060" i="13"/>
  <c r="BC8061" i="13"/>
  <c r="BC8062" i="13"/>
  <c r="BC8063" i="13"/>
  <c r="BC8064" i="13"/>
  <c r="BC8065" i="13"/>
  <c r="BC8066" i="13"/>
  <c r="BC8067" i="13"/>
  <c r="BC8068" i="13"/>
  <c r="BC8069" i="13"/>
  <c r="BC8070" i="13"/>
  <c r="BC8071" i="13"/>
  <c r="BC8072" i="13"/>
  <c r="BC8073" i="13"/>
  <c r="BC8074" i="13"/>
  <c r="BC8075" i="13"/>
  <c r="BC8076" i="13"/>
  <c r="BC8077" i="13"/>
  <c r="BC8078" i="13"/>
  <c r="BC8079" i="13"/>
  <c r="BC8080" i="13"/>
  <c r="BC8081" i="13"/>
  <c r="BC8082" i="13"/>
  <c r="BC8083" i="13"/>
  <c r="BC8084" i="13"/>
  <c r="BC8085" i="13"/>
  <c r="BC8086" i="13"/>
  <c r="BC8087" i="13"/>
  <c r="BC8088" i="13"/>
  <c r="BC8089" i="13"/>
  <c r="BC8090" i="13"/>
  <c r="BC8091" i="13"/>
  <c r="BC8092" i="13"/>
  <c r="BC8093" i="13"/>
  <c r="BC8094" i="13"/>
  <c r="BC8095" i="13"/>
  <c r="BC8096" i="13"/>
  <c r="BC8097" i="13"/>
  <c r="BC8098" i="13"/>
  <c r="BC8099" i="13"/>
  <c r="BC8100" i="13"/>
  <c r="BC8101" i="13"/>
  <c r="BC8102" i="13"/>
  <c r="BC8103" i="13"/>
  <c r="BC8104" i="13"/>
  <c r="BC8105" i="13"/>
  <c r="BC8106" i="13"/>
  <c r="BC8107" i="13"/>
  <c r="BC8108" i="13"/>
  <c r="BC8109" i="13"/>
  <c r="BC8110" i="13"/>
  <c r="BC8111" i="13"/>
  <c r="BC8112" i="13"/>
  <c r="BC8113" i="13"/>
  <c r="BC8114" i="13"/>
  <c r="BC8115" i="13"/>
  <c r="BC8116" i="13"/>
  <c r="BC8117" i="13"/>
  <c r="BC8118" i="13"/>
  <c r="BC8119" i="13"/>
  <c r="BC8120" i="13"/>
  <c r="BC8121" i="13"/>
  <c r="BC8122" i="13"/>
  <c r="BC8123" i="13"/>
  <c r="BC8124" i="13"/>
  <c r="BC8125" i="13"/>
  <c r="BC8126" i="13"/>
  <c r="BC8127" i="13"/>
  <c r="BC8128" i="13"/>
  <c r="BC8129" i="13"/>
  <c r="BC8130" i="13"/>
  <c r="BC8131" i="13"/>
  <c r="BC8132" i="13"/>
  <c r="BC8133" i="13"/>
  <c r="BC8134" i="13"/>
  <c r="BC8135" i="13"/>
  <c r="BC8136" i="13"/>
  <c r="BC8137" i="13"/>
  <c r="BC8138" i="13"/>
  <c r="BC8139" i="13"/>
  <c r="BC8140" i="13"/>
  <c r="BC8141" i="13"/>
  <c r="BC8142" i="13"/>
  <c r="BC8143" i="13"/>
  <c r="BC8144" i="13"/>
  <c r="BC8145" i="13"/>
  <c r="BC8146" i="13"/>
  <c r="BC8147" i="13"/>
  <c r="BC8148" i="13"/>
  <c r="BC8149" i="13"/>
  <c r="BC8150" i="13"/>
  <c r="BC8151" i="13"/>
  <c r="BC8152" i="13"/>
  <c r="BC8153" i="13"/>
  <c r="BC8154" i="13"/>
  <c r="BC8155" i="13"/>
  <c r="BC8156" i="13"/>
  <c r="BC8157" i="13"/>
  <c r="BC8158" i="13"/>
  <c r="BC8159" i="13"/>
  <c r="BC8160" i="13"/>
  <c r="BC8161" i="13"/>
  <c r="BC8162" i="13"/>
  <c r="BC8163" i="13"/>
  <c r="BC8164" i="13"/>
  <c r="BC8165" i="13"/>
  <c r="BC8166" i="13"/>
  <c r="BC8167" i="13"/>
  <c r="BC8168" i="13"/>
  <c r="BC8169" i="13"/>
  <c r="BC8170" i="13"/>
  <c r="BC8171" i="13"/>
  <c r="BC8172" i="13"/>
  <c r="BC8173" i="13"/>
  <c r="BC8174" i="13"/>
  <c r="BC8175" i="13"/>
  <c r="BC8176" i="13"/>
  <c r="BC8177" i="13"/>
  <c r="BC8178" i="13"/>
  <c r="BC8179" i="13"/>
  <c r="BC8180" i="13"/>
  <c r="BC8181" i="13"/>
  <c r="BC8182" i="13"/>
  <c r="BC8183" i="13"/>
  <c r="BC8184" i="13"/>
  <c r="BC8185" i="13"/>
  <c r="BC8186" i="13"/>
  <c r="BC8187" i="13"/>
  <c r="BC8188" i="13"/>
  <c r="BC8189" i="13"/>
  <c r="BC8190" i="13"/>
  <c r="BC8191" i="13"/>
  <c r="BC8192" i="13"/>
  <c r="BC8193" i="13"/>
  <c r="BC8194" i="13"/>
  <c r="BC8195" i="13"/>
  <c r="BC8196" i="13"/>
  <c r="BC8197" i="13"/>
  <c r="BC8198" i="13"/>
  <c r="BC8199" i="13"/>
  <c r="BC8200" i="13"/>
  <c r="BC8201" i="13"/>
  <c r="BC8202" i="13"/>
  <c r="BC8203" i="13"/>
  <c r="BC8204" i="13"/>
  <c r="BC8205" i="13"/>
  <c r="BC8206" i="13"/>
  <c r="BC8207" i="13"/>
  <c r="BC8208" i="13"/>
  <c r="BC8209" i="13"/>
  <c r="BC8210" i="13"/>
  <c r="BC8211" i="13"/>
  <c r="BC8212" i="13"/>
  <c r="BC8213" i="13"/>
  <c r="BC8214" i="13"/>
  <c r="BC8215" i="13"/>
  <c r="BC8216" i="13"/>
  <c r="BC8217" i="13"/>
  <c r="BC8218" i="13"/>
  <c r="BC8219" i="13"/>
  <c r="BC8220" i="13"/>
  <c r="BC8221" i="13"/>
  <c r="BC8222" i="13"/>
  <c r="BC8223" i="13"/>
  <c r="BC8224" i="13"/>
  <c r="BC8225" i="13"/>
  <c r="BC8226" i="13"/>
  <c r="BC8227" i="13"/>
  <c r="BC8228" i="13"/>
  <c r="BC8229" i="13"/>
  <c r="BC8230" i="13"/>
  <c r="BC8231" i="13"/>
  <c r="BC8232" i="13"/>
  <c r="BC8233" i="13"/>
  <c r="BC8234" i="13"/>
  <c r="BC8235" i="13"/>
  <c r="BC8236" i="13"/>
  <c r="BC8237" i="13"/>
  <c r="BC8238" i="13"/>
  <c r="BC8239" i="13"/>
  <c r="BC8240" i="13"/>
  <c r="BC8241" i="13"/>
  <c r="BC8242" i="13"/>
  <c r="BC8243" i="13"/>
  <c r="BC8244" i="13"/>
  <c r="BC8245" i="13"/>
  <c r="BC8246" i="13"/>
  <c r="BC8247" i="13"/>
  <c r="BC8248" i="13"/>
  <c r="BC8249" i="13"/>
  <c r="BC8250" i="13"/>
  <c r="BC8251" i="13"/>
  <c r="BC8252" i="13"/>
  <c r="BC8253" i="13"/>
  <c r="BC8254" i="13"/>
  <c r="BC8255" i="13"/>
  <c r="BC8256" i="13"/>
  <c r="BC8257" i="13"/>
  <c r="BC8258" i="13"/>
  <c r="BC8259" i="13"/>
  <c r="BC8260" i="13"/>
  <c r="BC8261" i="13"/>
  <c r="BC8262" i="13"/>
  <c r="BC8263" i="13"/>
  <c r="BC8264" i="13"/>
  <c r="BC8265" i="13"/>
  <c r="BC8266" i="13"/>
  <c r="BC8267" i="13"/>
  <c r="BC8268" i="13"/>
  <c r="BC8269" i="13"/>
  <c r="BC8270" i="13"/>
  <c r="BC8271" i="13"/>
  <c r="BC8272" i="13"/>
  <c r="BC8273" i="13"/>
  <c r="BC8274" i="13"/>
  <c r="BC8275" i="13"/>
  <c r="BC8276" i="13"/>
  <c r="BC8277" i="13"/>
  <c r="BC8278" i="13"/>
  <c r="BC8279" i="13"/>
  <c r="BC8280" i="13"/>
  <c r="BC8281" i="13"/>
  <c r="BC8282" i="13"/>
  <c r="BC8283" i="13"/>
  <c r="BC8284" i="13"/>
  <c r="BC8285" i="13"/>
  <c r="BC8286" i="13"/>
  <c r="BC8287" i="13"/>
  <c r="BC8288" i="13"/>
  <c r="BC8289" i="13"/>
  <c r="BC8290" i="13"/>
  <c r="BC8291" i="13"/>
  <c r="BC8292" i="13"/>
  <c r="BC8293" i="13"/>
  <c r="BC8294" i="13"/>
  <c r="BC8295" i="13"/>
  <c r="BC8296" i="13"/>
  <c r="BC8297" i="13"/>
  <c r="BC8298" i="13"/>
  <c r="BC8299" i="13"/>
  <c r="BC8300" i="13"/>
  <c r="BC8301" i="13"/>
  <c r="BC8302" i="13"/>
  <c r="BC8303" i="13"/>
  <c r="BC8304" i="13"/>
  <c r="BC8305" i="13"/>
  <c r="BC8306" i="13"/>
  <c r="BC8307" i="13"/>
  <c r="BC8308" i="13"/>
  <c r="BC8309" i="13"/>
  <c r="BC8310" i="13"/>
  <c r="BC8311" i="13"/>
  <c r="BC8312" i="13"/>
  <c r="BC8313" i="13"/>
  <c r="BC8314" i="13"/>
  <c r="BC8315" i="13"/>
  <c r="BC8316" i="13"/>
  <c r="BC8317" i="13"/>
  <c r="BC8318" i="13"/>
  <c r="BC8319" i="13"/>
  <c r="BC8320" i="13"/>
  <c r="BC8321" i="13"/>
  <c r="BC8322" i="13"/>
  <c r="BC8323" i="13"/>
  <c r="BC8324" i="13"/>
  <c r="BC8325" i="13"/>
  <c r="BC8326" i="13"/>
  <c r="BC8327" i="13"/>
  <c r="BC8328" i="13"/>
  <c r="BC8329" i="13"/>
  <c r="BC8330" i="13"/>
  <c r="BC8331" i="13"/>
  <c r="BC8332" i="13"/>
  <c r="BC8333" i="13"/>
  <c r="BC8334" i="13"/>
  <c r="BC8335" i="13"/>
  <c r="BC8336" i="13"/>
  <c r="BC8337" i="13"/>
  <c r="BC8338" i="13"/>
  <c r="BC8339" i="13"/>
  <c r="BC8340" i="13"/>
  <c r="BC8341" i="13"/>
  <c r="BC8342" i="13"/>
  <c r="BC8343" i="13"/>
  <c r="BC8344" i="13"/>
  <c r="BC8345" i="13"/>
  <c r="BC8346" i="13"/>
  <c r="BC8347" i="13"/>
  <c r="BC8348" i="13"/>
  <c r="BC8349" i="13"/>
  <c r="BC8350" i="13"/>
  <c r="BC8351" i="13"/>
  <c r="BC8352" i="13"/>
  <c r="BC8353" i="13"/>
  <c r="BC8354" i="13"/>
  <c r="BC8355" i="13"/>
  <c r="BC8356" i="13"/>
  <c r="BC8357" i="13"/>
  <c r="BC8358" i="13"/>
  <c r="BC8359" i="13"/>
  <c r="BC8360" i="13"/>
  <c r="BC8361" i="13"/>
  <c r="BC8362" i="13"/>
  <c r="BC8363" i="13"/>
  <c r="BC8364" i="13"/>
  <c r="BC8365" i="13"/>
  <c r="BC8366" i="13"/>
  <c r="BC8367" i="13"/>
  <c r="BC8368" i="13"/>
  <c r="BC8369" i="13"/>
  <c r="BC8370" i="13"/>
  <c r="BC8371" i="13"/>
  <c r="BC8372" i="13"/>
  <c r="BC8373" i="13"/>
  <c r="BC8374" i="13"/>
  <c r="BC8375" i="13"/>
  <c r="BC8376" i="13"/>
  <c r="BC8377" i="13"/>
  <c r="BC8378" i="13"/>
  <c r="BC8379" i="13"/>
  <c r="BC8380" i="13"/>
  <c r="BC8381" i="13"/>
  <c r="BC8382" i="13"/>
  <c r="BC8383" i="13"/>
  <c r="BC8384" i="13"/>
  <c r="BC8385" i="13"/>
  <c r="BC8386" i="13"/>
  <c r="BC8387" i="13"/>
  <c r="BC8388" i="13"/>
  <c r="BC8389" i="13"/>
  <c r="BC8390" i="13"/>
  <c r="BC8391" i="13"/>
  <c r="BC8392" i="13"/>
  <c r="BC8393" i="13"/>
  <c r="BC8394" i="13"/>
  <c r="BC8395" i="13"/>
  <c r="BC8396" i="13"/>
  <c r="BC8397" i="13"/>
  <c r="BC8398" i="13"/>
  <c r="BC8399" i="13"/>
  <c r="BC8400" i="13"/>
  <c r="BC8401" i="13"/>
  <c r="BC8402" i="13"/>
  <c r="BC8403" i="13"/>
  <c r="BC8404" i="13"/>
  <c r="BC8405" i="13"/>
  <c r="BC8406" i="13"/>
  <c r="BC8407" i="13"/>
  <c r="BC8408" i="13"/>
  <c r="BC8409" i="13"/>
  <c r="BC8410" i="13"/>
  <c r="BC8411" i="13"/>
  <c r="BC8412" i="13"/>
  <c r="BC8413" i="13"/>
  <c r="BC8414" i="13"/>
  <c r="BC8415" i="13"/>
  <c r="BC8416" i="13"/>
  <c r="BC8417" i="13"/>
  <c r="BC8418" i="13"/>
  <c r="BC8419" i="13"/>
  <c r="BC8420" i="13"/>
  <c r="BC8421" i="13"/>
  <c r="BC8422" i="13"/>
  <c r="BC8423" i="13"/>
  <c r="BC8424" i="13"/>
  <c r="BC8425" i="13"/>
  <c r="BC8426" i="13"/>
  <c r="BC8427" i="13"/>
  <c r="BC8428" i="13"/>
  <c r="BC8429" i="13"/>
  <c r="BC8430" i="13"/>
  <c r="BC8431" i="13"/>
  <c r="BC8432" i="13"/>
  <c r="BC8433" i="13"/>
  <c r="BC8434" i="13"/>
  <c r="BC8435" i="13"/>
  <c r="BC8436" i="13"/>
  <c r="BC8437" i="13"/>
  <c r="BC8438" i="13"/>
  <c r="BC8439" i="13"/>
  <c r="BC8440" i="13"/>
  <c r="BC8441" i="13"/>
  <c r="BC8442" i="13"/>
  <c r="BC8443" i="13"/>
  <c r="BC8444" i="13"/>
  <c r="BC8445" i="13"/>
  <c r="BC8446" i="13"/>
  <c r="BC8447" i="13"/>
  <c r="BC8448" i="13"/>
  <c r="BC8449" i="13"/>
  <c r="BC8450" i="13"/>
  <c r="BC8451" i="13"/>
  <c r="BC8452" i="13"/>
  <c r="BC8453" i="13"/>
  <c r="BC8454" i="13"/>
  <c r="BC8455" i="13"/>
  <c r="BC8456" i="13"/>
  <c r="BC8457" i="13"/>
  <c r="BC8458" i="13"/>
  <c r="BC8459" i="13"/>
  <c r="BC8460" i="13"/>
  <c r="BC8461" i="13"/>
  <c r="BC8462" i="13"/>
  <c r="BC8463" i="13"/>
  <c r="BC8464" i="13"/>
  <c r="BC8465" i="13"/>
  <c r="BC8466" i="13"/>
  <c r="BC8467" i="13"/>
  <c r="BC8468" i="13"/>
  <c r="BC8469" i="13"/>
  <c r="BC8470" i="13"/>
  <c r="BC8471" i="13"/>
  <c r="BC8472" i="13"/>
  <c r="BC8473" i="13"/>
  <c r="BC8474" i="13"/>
  <c r="BC8475" i="13"/>
  <c r="BC8476" i="13"/>
  <c r="BC8477" i="13"/>
  <c r="BC8478" i="13"/>
  <c r="BC8479" i="13"/>
  <c r="BC8480" i="13"/>
  <c r="BC8481" i="13"/>
  <c r="BC8482" i="13"/>
  <c r="BC8483" i="13"/>
  <c r="BC8484" i="13"/>
  <c r="BC8485" i="13"/>
  <c r="BC8486" i="13"/>
  <c r="BC8487" i="13"/>
  <c r="BC8488" i="13"/>
  <c r="BC8489" i="13"/>
  <c r="BC8490" i="13"/>
  <c r="BC8491" i="13"/>
  <c r="BC8492" i="13"/>
  <c r="BC8493" i="13"/>
  <c r="BC8494" i="13"/>
  <c r="BC8495" i="13"/>
  <c r="BC8496" i="13"/>
  <c r="BC8497" i="13"/>
  <c r="BC8498" i="13"/>
  <c r="BC8499" i="13"/>
  <c r="BC8500" i="13"/>
  <c r="BC8501" i="13"/>
  <c r="BC8502" i="13"/>
  <c r="BC8503" i="13"/>
  <c r="BC8504" i="13"/>
  <c r="BC8505" i="13"/>
  <c r="BC8506" i="13"/>
  <c r="BC8507" i="13"/>
  <c r="BC8508" i="13"/>
  <c r="BC8509" i="13"/>
  <c r="BC8510" i="13"/>
  <c r="BC8511" i="13"/>
  <c r="BC8512" i="13"/>
  <c r="BC8513" i="13"/>
  <c r="BC8514" i="13"/>
  <c r="BC8515" i="13"/>
  <c r="BC8516" i="13"/>
  <c r="BC8517" i="13"/>
  <c r="BC8518" i="13"/>
  <c r="BC8519" i="13"/>
  <c r="BC8520" i="13"/>
  <c r="BC8521" i="13"/>
  <c r="BC8522" i="13"/>
  <c r="BC8523" i="13"/>
  <c r="BC8524" i="13"/>
  <c r="BC8525" i="13"/>
  <c r="BC8526" i="13"/>
  <c r="BC8527" i="13"/>
  <c r="BC8528" i="13"/>
  <c r="BC8529" i="13"/>
  <c r="BC8530" i="13"/>
  <c r="BC8531" i="13"/>
  <c r="BC8532" i="13"/>
  <c r="BC8533" i="13"/>
  <c r="BC8534" i="13"/>
  <c r="BC8535" i="13"/>
  <c r="BC8536" i="13"/>
  <c r="BC8537" i="13"/>
  <c r="BC8538" i="13"/>
  <c r="BC8539" i="13"/>
  <c r="BC8540" i="13"/>
  <c r="BC8541" i="13"/>
  <c r="BC8542" i="13"/>
  <c r="BC8543" i="13"/>
  <c r="BC8544" i="13"/>
  <c r="BC8545" i="13"/>
  <c r="BC8546" i="13"/>
  <c r="BC8547" i="13"/>
  <c r="BC8548" i="13"/>
  <c r="BC8549" i="13"/>
  <c r="BC8550" i="13"/>
  <c r="BC8551" i="13"/>
  <c r="BC8552" i="13"/>
  <c r="BC8553" i="13"/>
  <c r="BC8554" i="13"/>
  <c r="BC8555" i="13"/>
  <c r="BC8556" i="13"/>
  <c r="BC8557" i="13"/>
  <c r="BC8558" i="13"/>
  <c r="BC8559" i="13"/>
  <c r="BC8560" i="13"/>
  <c r="BC8561" i="13"/>
  <c r="BC8562" i="13"/>
  <c r="BC8563" i="13"/>
  <c r="BC8564" i="13"/>
  <c r="BC8565" i="13"/>
  <c r="BC8566" i="13"/>
  <c r="BC8567" i="13"/>
  <c r="BC8568" i="13"/>
  <c r="BC8569" i="13"/>
  <c r="BC8570" i="13"/>
  <c r="BC8571" i="13"/>
  <c r="BC8572" i="13"/>
  <c r="BC8573" i="13"/>
  <c r="BC8574" i="13"/>
  <c r="BC8575" i="13"/>
  <c r="BC8576" i="13"/>
  <c r="BC8577" i="13"/>
  <c r="BC8578" i="13"/>
  <c r="BC8579" i="13"/>
  <c r="BC8580" i="13"/>
  <c r="BC8581" i="13"/>
  <c r="BC8582" i="13"/>
  <c r="BC8583" i="13"/>
  <c r="BC8584" i="13"/>
  <c r="BC8585" i="13"/>
  <c r="BC8586" i="13"/>
  <c r="BC8587" i="13"/>
  <c r="BC8588" i="13"/>
  <c r="BC8589" i="13"/>
  <c r="BC8590" i="13"/>
  <c r="BC8591" i="13"/>
  <c r="BC8592" i="13"/>
  <c r="BC8593" i="13"/>
  <c r="BC8594" i="13"/>
  <c r="BC8595" i="13"/>
  <c r="BC8596" i="13"/>
  <c r="BC8597" i="13"/>
  <c r="BC8598" i="13"/>
  <c r="BC8599" i="13"/>
  <c r="BC8600" i="13"/>
  <c r="BC8601" i="13"/>
  <c r="BC8602" i="13"/>
  <c r="BC8603" i="13"/>
  <c r="BC8604" i="13"/>
  <c r="BC8605" i="13"/>
  <c r="BC8606" i="13"/>
  <c r="BC8607" i="13"/>
  <c r="BC8608" i="13"/>
  <c r="BC8609" i="13"/>
  <c r="BC8610" i="13"/>
  <c r="BC8611" i="13"/>
  <c r="BC8612" i="13"/>
  <c r="BC8613" i="13"/>
  <c r="BC8614" i="13"/>
  <c r="BC8615" i="13"/>
  <c r="BC8616" i="13"/>
  <c r="BC8617" i="13"/>
  <c r="BC8618" i="13"/>
  <c r="BC8619" i="13"/>
  <c r="BC8620" i="13"/>
  <c r="BC8621" i="13"/>
  <c r="BC8622" i="13"/>
  <c r="BC8623" i="13"/>
  <c r="BC8624" i="13"/>
  <c r="BC8625" i="13"/>
  <c r="BC8626" i="13"/>
  <c r="BC8627" i="13"/>
  <c r="BC8628" i="13"/>
  <c r="BC8629" i="13"/>
  <c r="BC8630" i="13"/>
  <c r="BC8631" i="13"/>
  <c r="BC8632" i="13"/>
  <c r="BC8633" i="13"/>
  <c r="BC8634" i="13"/>
  <c r="BC8635" i="13"/>
  <c r="BC8636" i="13"/>
  <c r="BC8637" i="13"/>
  <c r="BC8638" i="13"/>
  <c r="BC8639" i="13"/>
  <c r="BC8640" i="13"/>
  <c r="BC8641" i="13"/>
  <c r="BC8642" i="13"/>
  <c r="BC8643" i="13"/>
  <c r="BC8644" i="13"/>
  <c r="BC8645" i="13"/>
  <c r="BC8646" i="13"/>
  <c r="BC8647" i="13"/>
  <c r="BC8648" i="13"/>
  <c r="BC8649" i="13"/>
  <c r="BC8650" i="13"/>
  <c r="BC8651" i="13"/>
  <c r="BC8652" i="13"/>
  <c r="BC8653" i="13"/>
  <c r="BC8654" i="13"/>
  <c r="BC8655" i="13"/>
  <c r="BC8656" i="13"/>
  <c r="BC8657" i="13"/>
  <c r="BC8658" i="13"/>
  <c r="BC8659" i="13"/>
  <c r="BC8660" i="13"/>
  <c r="BC8661" i="13"/>
  <c r="BC8662" i="13"/>
  <c r="BC8663" i="13"/>
  <c r="BC8664" i="13"/>
  <c r="BC8665" i="13"/>
  <c r="BC8666" i="13"/>
  <c r="BC8667" i="13"/>
  <c r="BC8668" i="13"/>
  <c r="BC8669" i="13"/>
  <c r="BC8670" i="13"/>
  <c r="BC8671" i="13"/>
  <c r="BC8672" i="13"/>
  <c r="BC8673" i="13"/>
  <c r="BC8674" i="13"/>
  <c r="BC8675" i="13"/>
  <c r="BC8676" i="13"/>
  <c r="BC8677" i="13"/>
  <c r="BC8678" i="13"/>
  <c r="BC8679" i="13"/>
  <c r="BC8680" i="13"/>
  <c r="BC8681" i="13"/>
  <c r="BC8682" i="13"/>
  <c r="BC8683" i="13"/>
  <c r="BC8684" i="13"/>
  <c r="BC8685" i="13"/>
  <c r="BC8686" i="13"/>
  <c r="BC8687" i="13"/>
  <c r="BC8688" i="13"/>
  <c r="BC8689" i="13"/>
  <c r="BC8690" i="13"/>
  <c r="BC8691" i="13"/>
  <c r="BC8692" i="13"/>
  <c r="BC8693" i="13"/>
  <c r="BC8694" i="13"/>
  <c r="BC8695" i="13"/>
  <c r="BC8696" i="13"/>
  <c r="BC8697" i="13"/>
  <c r="BC8698" i="13"/>
  <c r="BC8699" i="13"/>
  <c r="BC8700" i="13"/>
  <c r="BC8701" i="13"/>
  <c r="BC8702" i="13"/>
  <c r="BC8703" i="13"/>
  <c r="BC8704" i="13"/>
  <c r="BC8705" i="13"/>
  <c r="BC8706" i="13"/>
  <c r="BC8707" i="13"/>
  <c r="BC8708" i="13"/>
  <c r="BC8709" i="13"/>
  <c r="BC8710" i="13"/>
  <c r="BC8711" i="13"/>
  <c r="BC8712" i="13"/>
  <c r="BC8713" i="13"/>
  <c r="BC8714" i="13"/>
  <c r="BC8715" i="13"/>
  <c r="BC8716" i="13"/>
  <c r="BC8717" i="13"/>
  <c r="BC8718" i="13"/>
  <c r="BC8719" i="13"/>
  <c r="BC8720" i="13"/>
  <c r="BC8721" i="13"/>
  <c r="BC8722" i="13"/>
  <c r="BC8723" i="13"/>
  <c r="BC8724" i="13"/>
  <c r="BC8725" i="13"/>
  <c r="BC8726" i="13"/>
  <c r="BC8727" i="13"/>
  <c r="BC8728" i="13"/>
  <c r="BC8729" i="13"/>
  <c r="BC8730" i="13"/>
  <c r="BC8731" i="13"/>
  <c r="BC8732" i="13"/>
  <c r="BC8733" i="13"/>
  <c r="BC8734" i="13"/>
  <c r="BC8735" i="13"/>
  <c r="BC8736" i="13"/>
  <c r="BC8737" i="13"/>
  <c r="BC8738" i="13"/>
  <c r="BC8739" i="13"/>
  <c r="BC8740" i="13"/>
  <c r="BC8741" i="13"/>
  <c r="BC8742" i="13"/>
  <c r="BC8743" i="13"/>
  <c r="BC8744" i="13"/>
  <c r="BC8745" i="13"/>
  <c r="BC8746" i="13"/>
  <c r="BC8747" i="13"/>
  <c r="BC8748" i="13"/>
  <c r="BC8749" i="13"/>
  <c r="BC8750" i="13"/>
  <c r="BC8751" i="13"/>
  <c r="BC8752" i="13"/>
  <c r="BC8753" i="13"/>
  <c r="BC8754" i="13"/>
  <c r="BC8755" i="13"/>
  <c r="BC8756" i="13"/>
  <c r="BC8757" i="13"/>
  <c r="BC8758" i="13"/>
  <c r="BC8759" i="13"/>
  <c r="BC8760" i="13"/>
  <c r="BC8761" i="13"/>
  <c r="BC8762" i="13"/>
  <c r="BC8763" i="13"/>
  <c r="BC8764" i="13"/>
  <c r="BC8765" i="13"/>
  <c r="BC8766" i="13"/>
  <c r="BC8767" i="13"/>
  <c r="BC8768" i="13"/>
  <c r="BC8769" i="13"/>
  <c r="BC8770" i="13"/>
  <c r="BC8771" i="13"/>
  <c r="BC8772" i="13"/>
  <c r="BC8773" i="13"/>
  <c r="BC8774" i="13"/>
  <c r="BC8775" i="13"/>
  <c r="BC8776" i="13"/>
  <c r="BC8777" i="13"/>
  <c r="BC8778" i="13"/>
  <c r="BC8779" i="13"/>
  <c r="BC8780" i="13"/>
  <c r="BC8781" i="13"/>
  <c r="BC8782" i="13"/>
  <c r="BC8783" i="13"/>
  <c r="BC8784" i="13"/>
  <c r="BC8785" i="13"/>
  <c r="BC8786" i="13"/>
  <c r="BC8787" i="13"/>
  <c r="BC8788" i="13"/>
  <c r="BC8789" i="13"/>
  <c r="BC8790" i="13"/>
  <c r="BC8791" i="13"/>
  <c r="BC8792" i="13"/>
  <c r="BC8793" i="13"/>
  <c r="BC8794" i="13"/>
  <c r="BC8795" i="13"/>
  <c r="BC8796" i="13"/>
  <c r="BC8797" i="13"/>
  <c r="BC8798" i="13"/>
  <c r="BC8799" i="13"/>
  <c r="BC8800" i="13"/>
  <c r="BC8801" i="13"/>
  <c r="BC8802" i="13"/>
  <c r="BC8803" i="13"/>
  <c r="BC8804" i="13"/>
  <c r="BC8805" i="13"/>
  <c r="BC8806" i="13"/>
  <c r="BC8807" i="13"/>
  <c r="BC8808" i="13"/>
  <c r="BC8809" i="13"/>
  <c r="BC8810" i="13"/>
  <c r="BC8811" i="13"/>
  <c r="BC8812" i="13"/>
  <c r="BC8813" i="13"/>
  <c r="BC8814" i="13"/>
  <c r="BC8815" i="13"/>
  <c r="BC8816" i="13"/>
  <c r="BC8817" i="13"/>
  <c r="BC8818" i="13"/>
  <c r="BC8819" i="13"/>
  <c r="BC8820" i="13"/>
  <c r="BC8821" i="13"/>
  <c r="BC8822" i="13"/>
  <c r="BC8823" i="13"/>
  <c r="BC8824" i="13"/>
  <c r="BC8825" i="13"/>
  <c r="BC8826" i="13"/>
  <c r="BC8827" i="13"/>
  <c r="BC8828" i="13"/>
  <c r="BC8829" i="13"/>
  <c r="BC8830" i="13"/>
  <c r="BC8831" i="13"/>
  <c r="BC8832" i="13"/>
  <c r="BC8833" i="13"/>
  <c r="BC8834" i="13"/>
  <c r="BC8835" i="13"/>
  <c r="BC8836" i="13"/>
  <c r="BC8837" i="13"/>
  <c r="BC8838" i="13"/>
  <c r="BC8839" i="13"/>
  <c r="BC8840" i="13"/>
  <c r="BC8841" i="13"/>
  <c r="BC8842" i="13"/>
  <c r="BC8843" i="13"/>
  <c r="BC8844" i="13"/>
  <c r="BC8845" i="13"/>
  <c r="BC8846" i="13"/>
  <c r="BC8847" i="13"/>
  <c r="BC8848" i="13"/>
  <c r="BC8849" i="13"/>
  <c r="BC8850" i="13"/>
  <c r="BC8851" i="13"/>
  <c r="BC8852" i="13"/>
  <c r="BC8853" i="13"/>
  <c r="BC8854" i="13"/>
  <c r="BC8855" i="13"/>
  <c r="BC8856" i="13"/>
  <c r="BC8857" i="13"/>
  <c r="BC8858" i="13"/>
  <c r="BC8859" i="13"/>
  <c r="BC8860" i="13"/>
  <c r="BC8861" i="13"/>
  <c r="BC8862" i="13"/>
  <c r="BC8863" i="13"/>
  <c r="BC8864" i="13"/>
  <c r="BC8865" i="13"/>
  <c r="BC8866" i="13"/>
  <c r="BC8867" i="13"/>
  <c r="BC8868" i="13"/>
  <c r="BC8869" i="13"/>
  <c r="BC8870" i="13"/>
  <c r="BC8871" i="13"/>
  <c r="BC8872" i="13"/>
  <c r="BC8873" i="13"/>
  <c r="BC8874" i="13"/>
  <c r="BC8875" i="13"/>
  <c r="BC8876" i="13"/>
  <c r="BC8877" i="13"/>
  <c r="BC8878" i="13"/>
  <c r="BC8879" i="13"/>
  <c r="BC8880" i="13"/>
  <c r="BC8881" i="13"/>
  <c r="BC8882" i="13"/>
  <c r="BC8883" i="13"/>
  <c r="BC8884" i="13"/>
  <c r="BC8885" i="13"/>
  <c r="BC8886" i="13"/>
  <c r="BC8887" i="13"/>
  <c r="BC8888" i="13"/>
  <c r="BC8889" i="13"/>
  <c r="BC8890" i="13"/>
  <c r="BC8891" i="13"/>
  <c r="BC8892" i="13"/>
  <c r="BC8893" i="13"/>
  <c r="BC8894" i="13"/>
  <c r="BC8895" i="13"/>
  <c r="BC8896" i="13"/>
  <c r="BC8897" i="13"/>
  <c r="BC8898" i="13"/>
  <c r="BC8899" i="13"/>
  <c r="BC8900" i="13"/>
  <c r="BC8901" i="13"/>
  <c r="BC8902" i="13"/>
  <c r="BC8903" i="13"/>
  <c r="BC8904" i="13"/>
  <c r="BC8905" i="13"/>
  <c r="BC8906" i="13"/>
  <c r="BC8907" i="13"/>
  <c r="BC8908" i="13"/>
  <c r="BC8909" i="13"/>
  <c r="BC8910" i="13"/>
  <c r="BC8911" i="13"/>
  <c r="BC8912" i="13"/>
  <c r="BC8913" i="13"/>
  <c r="BC8914" i="13"/>
  <c r="BC8915" i="13"/>
  <c r="BC8916" i="13"/>
  <c r="BC8917" i="13"/>
  <c r="BC8918" i="13"/>
  <c r="BC8919" i="13"/>
  <c r="BC8920" i="13"/>
  <c r="BC8921" i="13"/>
  <c r="BC8922" i="13"/>
  <c r="BC8923" i="13"/>
  <c r="BC8924" i="13"/>
  <c r="BC8925" i="13"/>
  <c r="BC8926" i="13"/>
  <c r="BC8927" i="13"/>
  <c r="BC8928" i="13"/>
  <c r="BC8929" i="13"/>
  <c r="BC8930" i="13"/>
  <c r="BC8931" i="13"/>
  <c r="BC8932" i="13"/>
  <c r="BC8933" i="13"/>
  <c r="BC8934" i="13"/>
  <c r="BC8935" i="13"/>
  <c r="BC8936" i="13"/>
  <c r="BC8937" i="13"/>
  <c r="BC8938" i="13"/>
  <c r="BC8939" i="13"/>
  <c r="BC8940" i="13"/>
  <c r="BC8941" i="13"/>
  <c r="BC8942" i="13"/>
  <c r="BC8943" i="13"/>
  <c r="BC8944" i="13"/>
  <c r="BC8945" i="13"/>
  <c r="BC8946" i="13"/>
  <c r="BC8947" i="13"/>
  <c r="BC8948" i="13"/>
  <c r="BC8949" i="13"/>
  <c r="BC8950" i="13"/>
  <c r="BC8951" i="13"/>
  <c r="BC8952" i="13"/>
  <c r="BC8953" i="13"/>
  <c r="BC8954" i="13"/>
  <c r="BC8955" i="13"/>
  <c r="BC8956" i="13"/>
  <c r="BC8957" i="13"/>
  <c r="BC8958" i="13"/>
  <c r="BC8959" i="13"/>
  <c r="BC8960" i="13"/>
  <c r="BC8961" i="13"/>
  <c r="BC8962" i="13"/>
  <c r="BC8963" i="13"/>
  <c r="BC8964" i="13"/>
  <c r="BC8965" i="13"/>
  <c r="BC8966" i="13"/>
  <c r="BC8967" i="13"/>
  <c r="BC8968" i="13"/>
  <c r="BC8969" i="13"/>
  <c r="BC8970" i="13"/>
  <c r="BC8971" i="13"/>
  <c r="BC8972" i="13"/>
  <c r="BC8973" i="13"/>
  <c r="BC8974" i="13"/>
  <c r="BC8975" i="13"/>
  <c r="BC8976" i="13"/>
  <c r="BC8977" i="13"/>
  <c r="BC8978" i="13"/>
  <c r="BC8979" i="13"/>
  <c r="BC8980" i="13"/>
  <c r="BC8981" i="13"/>
  <c r="BC8982" i="13"/>
  <c r="BC8983" i="13"/>
  <c r="BC8984" i="13"/>
  <c r="BC8985" i="13"/>
  <c r="BC8986" i="13"/>
  <c r="BC8987" i="13"/>
  <c r="BC8988" i="13"/>
  <c r="BC8989" i="13"/>
  <c r="BC8990" i="13"/>
  <c r="BC8991" i="13"/>
  <c r="BC8992" i="13"/>
  <c r="BC8993" i="13"/>
  <c r="BC8994" i="13"/>
  <c r="BC8995" i="13"/>
  <c r="BC8996" i="13"/>
  <c r="BC8997" i="13"/>
  <c r="BC8998" i="13"/>
  <c r="BC8999" i="13"/>
  <c r="BC9000" i="13"/>
  <c r="BC9001" i="13"/>
  <c r="BC9002" i="13"/>
  <c r="BC9003" i="13"/>
  <c r="BC9004" i="13"/>
  <c r="BC9005" i="13"/>
  <c r="BC9006" i="13"/>
  <c r="BC9007" i="13"/>
  <c r="BC9008" i="13"/>
  <c r="BC9009" i="13"/>
  <c r="BC9010" i="13"/>
  <c r="BC9011" i="13"/>
  <c r="BC9012" i="13"/>
  <c r="BC9013" i="13"/>
  <c r="BC9014" i="13"/>
  <c r="BC9015" i="13"/>
  <c r="BC9016" i="13"/>
  <c r="BC9017" i="13"/>
  <c r="BC9018" i="13"/>
  <c r="BC9019" i="13"/>
  <c r="BC9020" i="13"/>
  <c r="BC9021" i="13"/>
  <c r="BC9022" i="13"/>
  <c r="BC9023" i="13"/>
  <c r="BC9024" i="13"/>
  <c r="BC9025" i="13"/>
  <c r="BC9026" i="13"/>
  <c r="BC9027" i="13"/>
  <c r="BC9028" i="13"/>
  <c r="BC9029" i="13"/>
  <c r="BC9030" i="13"/>
  <c r="BC9031" i="13"/>
  <c r="BC9032" i="13"/>
  <c r="BC9033" i="13"/>
  <c r="BC9034" i="13"/>
  <c r="BC9035" i="13"/>
  <c r="BC9036" i="13"/>
  <c r="BC9037" i="13"/>
  <c r="BC9038" i="13"/>
  <c r="BC9039" i="13"/>
  <c r="BC9040" i="13"/>
  <c r="BC9041" i="13"/>
  <c r="BC9042" i="13"/>
  <c r="BC9043" i="13"/>
  <c r="BC9044" i="13"/>
  <c r="BC9045" i="13"/>
  <c r="BC9046" i="13"/>
  <c r="BC9047" i="13"/>
  <c r="BC9048" i="13"/>
  <c r="BC9049" i="13"/>
  <c r="BC9050" i="13"/>
  <c r="BC9051" i="13"/>
  <c r="BC9052" i="13"/>
  <c r="BC9053" i="13"/>
  <c r="BC9054" i="13"/>
  <c r="BC9055" i="13"/>
  <c r="BC9056" i="13"/>
  <c r="BC9057" i="13"/>
  <c r="BC9058" i="13"/>
  <c r="BC9059" i="13"/>
  <c r="BC9060" i="13"/>
  <c r="BC9061" i="13"/>
  <c r="BC9062" i="13"/>
  <c r="BC9063" i="13"/>
  <c r="BC9064" i="13"/>
  <c r="BC9065" i="13"/>
  <c r="BC9066" i="13"/>
  <c r="BC9067" i="13"/>
  <c r="BC9068" i="13"/>
  <c r="BC9069" i="13"/>
  <c r="BC9070" i="13"/>
  <c r="BC9071" i="13"/>
  <c r="BC9072" i="13"/>
  <c r="BC9073" i="13"/>
  <c r="BC9074" i="13"/>
  <c r="BC9075" i="13"/>
  <c r="BC9076" i="13"/>
  <c r="BC9077" i="13"/>
  <c r="BC9078" i="13"/>
  <c r="BC9079" i="13"/>
  <c r="BC9080" i="13"/>
  <c r="BC9081" i="13"/>
  <c r="BC9082" i="13"/>
  <c r="BC9083" i="13"/>
  <c r="BC9084" i="13"/>
  <c r="BC9085" i="13"/>
  <c r="BC9086" i="13"/>
  <c r="BC9087" i="13"/>
  <c r="BC9088" i="13"/>
  <c r="BC9089" i="13"/>
  <c r="BC9090" i="13"/>
  <c r="BC9091" i="13"/>
  <c r="BC9092" i="13"/>
  <c r="BC9093" i="13"/>
  <c r="BC9094" i="13"/>
  <c r="BC9095" i="13"/>
  <c r="BC9096" i="13"/>
  <c r="BC9097" i="13"/>
  <c r="BC9098" i="13"/>
  <c r="BC9099" i="13"/>
  <c r="BC9100" i="13"/>
  <c r="BC9101" i="13"/>
  <c r="BC9102" i="13"/>
  <c r="BC9103" i="13"/>
  <c r="BC9104" i="13"/>
  <c r="BC9105" i="13"/>
  <c r="BC9106" i="13"/>
  <c r="BC9107" i="13"/>
  <c r="BC9108" i="13"/>
  <c r="BC9109" i="13"/>
  <c r="BC9110" i="13"/>
  <c r="BC9111" i="13"/>
  <c r="BC9112" i="13"/>
  <c r="BC9113" i="13"/>
  <c r="BC9114" i="13"/>
  <c r="BC9115" i="13"/>
  <c r="BC9116" i="13"/>
  <c r="BC9117" i="13"/>
  <c r="BC9118" i="13"/>
  <c r="BC9119" i="13"/>
  <c r="BC9120" i="13"/>
  <c r="BC9121" i="13"/>
  <c r="BC9122" i="13"/>
  <c r="BC9123" i="13"/>
  <c r="BC9124" i="13"/>
  <c r="BC9125" i="13"/>
  <c r="BC9126" i="13"/>
  <c r="BC9127" i="13"/>
  <c r="BC9128" i="13"/>
  <c r="BC9129" i="13"/>
  <c r="BC9130" i="13"/>
  <c r="BC9131" i="13"/>
  <c r="BC9132" i="13"/>
  <c r="BC9133" i="13"/>
  <c r="BC9134" i="13"/>
  <c r="BC9135" i="13"/>
  <c r="BC9136" i="13"/>
  <c r="BC9137" i="13"/>
  <c r="BC9138" i="13"/>
  <c r="BC9139" i="13"/>
  <c r="BC9140" i="13"/>
  <c r="BC9141" i="13"/>
  <c r="BC9142" i="13"/>
  <c r="BC9143" i="13"/>
  <c r="BC9144" i="13"/>
  <c r="BC9145" i="13"/>
  <c r="BC9146" i="13"/>
  <c r="BC9147" i="13"/>
  <c r="BC9148" i="13"/>
  <c r="BC9149" i="13"/>
  <c r="BC9150" i="13"/>
  <c r="BC9151" i="13"/>
  <c r="BC9152" i="13"/>
  <c r="BC9153" i="13"/>
  <c r="BC9154" i="13"/>
  <c r="BC9155" i="13"/>
  <c r="BC9156" i="13"/>
  <c r="BC9157" i="13"/>
  <c r="BC9158" i="13"/>
  <c r="BC9159" i="13"/>
  <c r="BC9160" i="13"/>
  <c r="BC9161" i="13"/>
  <c r="BC9162" i="13"/>
  <c r="BC9163" i="13"/>
  <c r="BC9164" i="13"/>
  <c r="BC9165" i="13"/>
  <c r="BC9166" i="13"/>
  <c r="BC9167" i="13"/>
  <c r="BC9168" i="13"/>
  <c r="BC9169" i="13"/>
  <c r="BC9170" i="13"/>
  <c r="BC9171" i="13"/>
  <c r="BC9172" i="13"/>
  <c r="BC9173" i="13"/>
  <c r="BC9174" i="13"/>
  <c r="BC9175" i="13"/>
  <c r="BC7837" i="13"/>
  <c r="BC7838" i="13"/>
  <c r="BC7839" i="13"/>
  <c r="BC7840" i="13"/>
  <c r="BC7841" i="13"/>
  <c r="BC7842" i="13"/>
  <c r="BC7843" i="13"/>
  <c r="BC7844" i="13"/>
  <c r="BC7845" i="13"/>
  <c r="BC7846" i="13"/>
  <c r="BC7847" i="13"/>
  <c r="BC7848" i="13"/>
  <c r="BC7849" i="13"/>
  <c r="BC7850" i="13"/>
  <c r="BC7800" i="13"/>
  <c r="BC7801" i="13"/>
  <c r="BC7802" i="13"/>
  <c r="BC7803" i="13"/>
  <c r="BC7804" i="13"/>
  <c r="BC7805" i="13"/>
  <c r="BC7806" i="13"/>
  <c r="BC7807" i="13"/>
  <c r="BC7808" i="13"/>
  <c r="BC7809" i="13"/>
  <c r="BC7810" i="13"/>
  <c r="BC7811" i="13"/>
  <c r="BC7812" i="13"/>
  <c r="BC7813" i="13"/>
  <c r="BC7814" i="13"/>
  <c r="BC7815" i="13"/>
  <c r="BC7816" i="13"/>
  <c r="BC7817" i="13"/>
  <c r="BC7818" i="13"/>
  <c r="BC7819" i="13"/>
  <c r="BC7820" i="13"/>
  <c r="BC7821" i="13"/>
  <c r="BC7822" i="13"/>
  <c r="BC7823" i="13"/>
  <c r="BC7824" i="13"/>
  <c r="BC7825" i="13"/>
  <c r="BC7826" i="13"/>
  <c r="BC7827" i="13"/>
  <c r="BC7828" i="13"/>
  <c r="BC7829" i="13"/>
  <c r="BC7830" i="13"/>
  <c r="BC7831" i="13"/>
  <c r="BC7832" i="13"/>
  <c r="BC7833" i="13"/>
  <c r="BC7834" i="13"/>
  <c r="BC7835" i="13"/>
  <c r="BC7836" i="13"/>
  <c r="BC7851" i="13"/>
  <c r="BC7852" i="13"/>
  <c r="BC7853" i="13"/>
  <c r="BC7854" i="13"/>
  <c r="BC7855" i="13"/>
  <c r="BC7856" i="13"/>
  <c r="BC7857" i="13"/>
  <c r="BC7858" i="13"/>
  <c r="BC7859" i="13"/>
  <c r="BC7860" i="13"/>
  <c r="BC7861" i="13"/>
  <c r="BC7862" i="13"/>
  <c r="BC7863" i="13"/>
  <c r="BC7864" i="13"/>
  <c r="BC7865" i="13"/>
  <c r="BC7866" i="13"/>
  <c r="BC7867" i="13"/>
  <c r="BC7868" i="13"/>
  <c r="BC7869" i="13"/>
  <c r="BC7870" i="13"/>
  <c r="BC7871" i="13"/>
  <c r="BC7872" i="13"/>
  <c r="BC7873" i="13"/>
  <c r="BC7874" i="13"/>
  <c r="BC7875" i="13"/>
  <c r="BC7876" i="13"/>
  <c r="BC7877" i="13"/>
  <c r="BC7878" i="13"/>
  <c r="BC7879" i="13"/>
  <c r="BC7880" i="13"/>
  <c r="BC7881" i="13"/>
  <c r="BC7882" i="13"/>
  <c r="BC7883" i="13"/>
  <c r="BC7884" i="13"/>
  <c r="BC7885" i="13"/>
  <c r="BC7886" i="13"/>
  <c r="BC7887" i="13"/>
  <c r="BC7888" i="13"/>
  <c r="BC7889" i="13"/>
  <c r="BC7890" i="13"/>
  <c r="BC7891" i="13"/>
  <c r="BC7892" i="13"/>
  <c r="BC7893" i="13"/>
  <c r="BC7894" i="13"/>
  <c r="BC7895" i="13"/>
  <c r="BC7896" i="13"/>
  <c r="BC7897" i="13"/>
  <c r="BC7898" i="13"/>
  <c r="BC7899" i="13"/>
  <c r="BC7900" i="13"/>
  <c r="BC7901" i="13"/>
  <c r="BC7902" i="13"/>
  <c r="BC7903" i="13"/>
  <c r="BC7904" i="13"/>
  <c r="BC7905" i="13"/>
  <c r="BC7906" i="13"/>
  <c r="BC9176" i="13"/>
  <c r="BC9177" i="13"/>
  <c r="BC9178" i="13"/>
  <c r="BC9179" i="13"/>
  <c r="BC9180" i="13"/>
  <c r="BC9181" i="13"/>
  <c r="BC9182" i="13"/>
  <c r="BC9183" i="13"/>
  <c r="BC9184" i="13"/>
  <c r="BC9185" i="13"/>
  <c r="BC9186" i="13"/>
  <c r="BC9187" i="13"/>
  <c r="BC9188" i="13"/>
  <c r="BC9189" i="13"/>
  <c r="BC9190" i="13"/>
  <c r="BC9191" i="13"/>
  <c r="BC9192" i="13"/>
  <c r="BC9193" i="13"/>
  <c r="BC9194" i="13"/>
  <c r="BC9195" i="13"/>
  <c r="BC9196" i="13"/>
  <c r="BC9197" i="13"/>
  <c r="BC9198" i="13"/>
  <c r="BC9199" i="13"/>
  <c r="BC9200" i="13"/>
  <c r="BC9201" i="13"/>
  <c r="BC9202" i="13"/>
  <c r="BC9203" i="13"/>
  <c r="BC9204" i="13"/>
  <c r="BC9205" i="13"/>
  <c r="BC9206" i="13"/>
  <c r="BC9207" i="13"/>
  <c r="BC9208" i="13"/>
  <c r="BC9209" i="13"/>
  <c r="BC9210" i="13"/>
  <c r="BC9211" i="13"/>
  <c r="BC9212" i="13"/>
  <c r="BC9213" i="13"/>
  <c r="BC9214" i="13"/>
  <c r="BC9215" i="13"/>
  <c r="BC9216" i="13"/>
  <c r="BC9217" i="13"/>
  <c r="BC9218" i="13"/>
  <c r="BC9219" i="13"/>
  <c r="BC9220" i="13"/>
  <c r="BC9221" i="13"/>
  <c r="BC9222" i="13"/>
  <c r="BC9223" i="13"/>
  <c r="BC9224" i="13"/>
  <c r="BC9225" i="13"/>
  <c r="BC9226" i="13"/>
  <c r="BC9227" i="13"/>
  <c r="BC9228" i="13"/>
  <c r="BC9229" i="13"/>
  <c r="BC9230" i="13"/>
  <c r="BC9231" i="13"/>
  <c r="BC9232" i="13"/>
  <c r="BC9233" i="13"/>
  <c r="BC9234" i="13"/>
  <c r="BC9235" i="13"/>
  <c r="BC9236" i="13"/>
  <c r="BC9237" i="13"/>
  <c r="BC9238" i="13"/>
  <c r="BC9239" i="13"/>
  <c r="BC9240" i="13"/>
  <c r="BC9241" i="13"/>
  <c r="BC9242" i="13"/>
  <c r="BC9243" i="13"/>
  <c r="BC9244" i="13"/>
  <c r="BC9245" i="13"/>
  <c r="BC9246" i="13"/>
  <c r="BC9247" i="13"/>
  <c r="BC9248" i="13"/>
  <c r="BC9249" i="13"/>
  <c r="BC9250" i="13"/>
  <c r="BC9251" i="13"/>
  <c r="BC9252" i="13"/>
  <c r="BC9253" i="13"/>
  <c r="BC9254" i="13"/>
  <c r="BC9255" i="13"/>
  <c r="BC9256" i="13"/>
  <c r="BC9257" i="13"/>
  <c r="BC9258" i="13"/>
  <c r="BC9259" i="13"/>
  <c r="BC9260" i="13"/>
  <c r="BC9261" i="13"/>
  <c r="BC9262" i="13"/>
  <c r="BC9263" i="13"/>
  <c r="BC9264" i="13"/>
  <c r="BC9265" i="13"/>
  <c r="BC9266" i="13"/>
  <c r="BC9267" i="13"/>
  <c r="BC9268" i="13"/>
  <c r="BC9269" i="13"/>
  <c r="BC9270" i="13"/>
  <c r="BC9271" i="13"/>
  <c r="BC9272" i="13"/>
  <c r="BC9273" i="13"/>
  <c r="BC9274" i="13"/>
  <c r="BC9275" i="13"/>
  <c r="BC9276" i="13"/>
  <c r="BC9277" i="13"/>
  <c r="BC9278" i="13"/>
  <c r="BC9279" i="13"/>
  <c r="BC9280" i="13"/>
  <c r="BC9281" i="13"/>
  <c r="BC9282" i="13"/>
  <c r="BC9283" i="13"/>
  <c r="BC9284" i="13"/>
  <c r="BC9285" i="13"/>
  <c r="BC9286" i="13"/>
  <c r="BC9287" i="13"/>
  <c r="BC9288" i="13"/>
  <c r="BC9289" i="13"/>
  <c r="BC9290" i="13"/>
  <c r="BC9291" i="13"/>
  <c r="BC9292" i="13"/>
  <c r="BC9293" i="13"/>
  <c r="BC9294" i="13"/>
  <c r="BC9295" i="13"/>
  <c r="BC9296" i="13"/>
  <c r="BC9297" i="13"/>
  <c r="BC9298" i="13"/>
  <c r="BC9299" i="13"/>
  <c r="BC9300" i="13"/>
  <c r="BC9301" i="13"/>
  <c r="BC9302" i="13"/>
  <c r="BC9303" i="13"/>
  <c r="BC9304" i="13"/>
  <c r="BC9305" i="13"/>
  <c r="BC9306" i="13"/>
  <c r="BC9307" i="13"/>
  <c r="BC9308" i="13"/>
  <c r="BC9309" i="13"/>
  <c r="BC9310" i="13"/>
  <c r="BC9311" i="13"/>
  <c r="BC9312" i="13"/>
  <c r="BC9313" i="13"/>
  <c r="BC9314" i="13"/>
  <c r="BC9315" i="13"/>
  <c r="BC9316" i="13"/>
  <c r="BC9317" i="13"/>
  <c r="BC9318" i="13"/>
  <c r="BC9319" i="13"/>
  <c r="BC9320" i="13"/>
  <c r="BC9321" i="13"/>
  <c r="BC9322" i="13"/>
  <c r="BC9323" i="13"/>
  <c r="BC9324" i="13"/>
  <c r="BC9325" i="13"/>
  <c r="BC9326" i="13"/>
  <c r="BC9327" i="13"/>
  <c r="BC9328" i="13"/>
  <c r="BC9329" i="13"/>
  <c r="BC9330" i="13"/>
  <c r="BC9331" i="13"/>
  <c r="BC9332" i="13"/>
  <c r="BC9333" i="13"/>
  <c r="BC9334" i="13"/>
  <c r="BC9335" i="13"/>
  <c r="BC9336" i="13"/>
  <c r="BC9337" i="13"/>
  <c r="BC9338" i="13"/>
  <c r="BC9339" i="13"/>
  <c r="BC9340" i="13"/>
  <c r="BC9341" i="13"/>
  <c r="BC9342" i="13"/>
  <c r="BC9343" i="13"/>
  <c r="BC9344" i="13"/>
  <c r="BC9345" i="13"/>
  <c r="BC9346" i="13"/>
  <c r="BC9347" i="13"/>
  <c r="BC9348" i="13"/>
  <c r="BC9349" i="13"/>
  <c r="BC9350" i="13"/>
  <c r="BC9351" i="13"/>
  <c r="BC9352" i="13"/>
  <c r="BC9353" i="13"/>
  <c r="BC9354" i="13"/>
  <c r="BC9355" i="13"/>
  <c r="BC9356" i="13"/>
  <c r="BC9357" i="13"/>
  <c r="BC9358" i="13"/>
  <c r="BC9359" i="13"/>
  <c r="BC9360" i="13"/>
  <c r="BC9361" i="13"/>
  <c r="BC9362" i="13"/>
  <c r="BC9363" i="13"/>
  <c r="BC9364" i="13"/>
  <c r="BC9365" i="13"/>
  <c r="BC9366" i="13"/>
  <c r="BC9367" i="13"/>
  <c r="BC9368" i="13"/>
  <c r="BC9369" i="13"/>
  <c r="BC9370" i="13"/>
  <c r="BC9371" i="13"/>
  <c r="BC9372" i="13"/>
  <c r="BC9373" i="13"/>
  <c r="BC9374" i="13"/>
  <c r="BC9375" i="13"/>
  <c r="BC9376" i="13"/>
  <c r="BC9377" i="13"/>
  <c r="BC9378" i="13"/>
  <c r="BC9379" i="13"/>
  <c r="BC9380" i="13"/>
  <c r="BC9381" i="13"/>
  <c r="BC9382" i="13"/>
  <c r="BC9383" i="13"/>
  <c r="BC9384" i="13"/>
  <c r="BC9385" i="13"/>
  <c r="BC9386" i="13"/>
  <c r="BC9387" i="13"/>
  <c r="BC9388" i="13"/>
  <c r="BC9389" i="13"/>
  <c r="BC9390" i="13"/>
  <c r="BC9391" i="13"/>
  <c r="BC9392" i="13"/>
  <c r="BC9393" i="13"/>
  <c r="BC9394" i="13"/>
  <c r="BC9395" i="13"/>
  <c r="BC9396" i="13"/>
  <c r="BC9397" i="13"/>
  <c r="BC9398" i="13"/>
  <c r="BC9399" i="13"/>
  <c r="BC9400" i="13"/>
  <c r="BC9401" i="13"/>
  <c r="BC9402" i="13"/>
  <c r="BC9403" i="13"/>
  <c r="BC9404" i="13"/>
  <c r="BC9405" i="13"/>
  <c r="BC9406" i="13"/>
  <c r="BC9407" i="13"/>
  <c r="BC9408" i="13"/>
  <c r="BC9409" i="13"/>
  <c r="BC9410" i="13"/>
  <c r="BC9411" i="13"/>
  <c r="BC9412" i="13"/>
  <c r="BC9413" i="13"/>
  <c r="BC9414" i="13"/>
  <c r="BC9415" i="13"/>
  <c r="BC9416" i="13"/>
  <c r="BC9417" i="13"/>
  <c r="BC9418" i="13"/>
  <c r="BC9419" i="13"/>
  <c r="BC9420" i="13"/>
  <c r="BC9421" i="13"/>
  <c r="BC9422" i="13"/>
  <c r="BC9423" i="13"/>
  <c r="BC9424" i="13"/>
  <c r="BC9425" i="13"/>
  <c r="BC9426" i="13"/>
  <c r="BC9427" i="13"/>
  <c r="BC9428" i="13"/>
  <c r="BC9429" i="13"/>
  <c r="BC9430" i="13"/>
  <c r="BC9431" i="13"/>
  <c r="BC9432" i="13"/>
  <c r="BC9433" i="13"/>
  <c r="BC9434" i="13"/>
  <c r="BC9435" i="13"/>
  <c r="BC9436" i="13"/>
  <c r="BC9437" i="13"/>
  <c r="BC9438" i="13"/>
  <c r="BC9439" i="13"/>
  <c r="BC9440" i="13"/>
  <c r="BC9441" i="13"/>
  <c r="BC9442" i="13"/>
  <c r="BC9443" i="13"/>
  <c r="BC9444" i="13"/>
  <c r="BC9445" i="13"/>
  <c r="BC9446" i="13"/>
  <c r="BC9447" i="13"/>
  <c r="BC9448" i="13"/>
  <c r="BC9449" i="13"/>
  <c r="BC9450" i="13"/>
  <c r="BC9451" i="13"/>
  <c r="BC9452" i="13"/>
  <c r="BC9453" i="13"/>
  <c r="BC9454" i="13"/>
  <c r="BC9455" i="13"/>
  <c r="BC9456" i="13"/>
  <c r="BC9457" i="13"/>
  <c r="BC9458" i="13"/>
  <c r="BC9459" i="13"/>
  <c r="BC9460" i="13"/>
  <c r="BC9461" i="13"/>
  <c r="BC9462" i="13"/>
  <c r="BC9463" i="13"/>
  <c r="BC9464" i="13"/>
  <c r="BC9465" i="13"/>
  <c r="BC9466" i="13"/>
  <c r="BC9467" i="13"/>
  <c r="BC9468" i="13"/>
  <c r="BC9469" i="13"/>
  <c r="BC9470" i="13"/>
  <c r="BC9471" i="13"/>
  <c r="BC9472" i="13"/>
  <c r="BC9473" i="13"/>
  <c r="BC9474" i="13"/>
  <c r="BC9475" i="13"/>
  <c r="BC9476" i="13"/>
  <c r="BC9477" i="13"/>
  <c r="BC9478" i="13"/>
  <c r="BC9479" i="13"/>
  <c r="BC9480" i="13"/>
  <c r="BC9481" i="13"/>
  <c r="BC9482" i="13"/>
  <c r="BC9483" i="13"/>
  <c r="BC9484" i="13"/>
  <c r="BC9485" i="13"/>
  <c r="BC9486" i="13"/>
  <c r="BC9487" i="13"/>
  <c r="BC9488" i="13"/>
  <c r="BC9489" i="13"/>
  <c r="BC9490" i="13"/>
  <c r="BC9491" i="13"/>
  <c r="BC9492" i="13"/>
  <c r="BC9493" i="13"/>
  <c r="BC9494" i="13"/>
  <c r="BC9495" i="13"/>
  <c r="BC9496" i="13"/>
  <c r="BC9497" i="13"/>
  <c r="BC9498" i="13"/>
  <c r="BC9499" i="13"/>
  <c r="BC9500" i="13"/>
  <c r="BC9501" i="13"/>
  <c r="BC9502" i="13"/>
  <c r="BC9503" i="13"/>
  <c r="BC9504" i="13"/>
  <c r="BC9505" i="13"/>
  <c r="BC9506" i="13"/>
  <c r="BC9507" i="13"/>
  <c r="BC9508" i="13"/>
  <c r="BC9509" i="13"/>
  <c r="BC9510" i="13"/>
  <c r="BC9511" i="13"/>
  <c r="BC9512" i="13"/>
  <c r="BC9513" i="13"/>
  <c r="BC9514" i="13"/>
  <c r="BC9515" i="13"/>
  <c r="BC9516" i="13"/>
  <c r="BC9517" i="13"/>
  <c r="BC9518" i="13"/>
  <c r="BC9519" i="13"/>
  <c r="BC9520" i="13"/>
  <c r="BC9521" i="13"/>
  <c r="BC9522" i="13"/>
  <c r="BC9523" i="13"/>
  <c r="BC9524" i="13"/>
  <c r="BC9525" i="13"/>
  <c r="BC9526" i="13"/>
  <c r="BC9527" i="13"/>
  <c r="BC9528" i="13"/>
  <c r="BC9529" i="13"/>
  <c r="BC9530" i="13"/>
  <c r="BC9531" i="13"/>
  <c r="BC9532" i="13"/>
  <c r="BC9533" i="13"/>
  <c r="BC9534" i="13"/>
  <c r="BC9535" i="13"/>
  <c r="BC9536" i="13"/>
  <c r="BC9537" i="13"/>
  <c r="BC9538" i="13"/>
  <c r="BC9539" i="13"/>
  <c r="BC9540" i="13"/>
  <c r="BC9541" i="13"/>
  <c r="BC9542" i="13"/>
  <c r="BC9543" i="13"/>
  <c r="BC9544" i="13"/>
  <c r="BC9545" i="13"/>
  <c r="BC9546" i="13"/>
  <c r="BC9547" i="13"/>
  <c r="BC9548" i="13"/>
  <c r="BC9549" i="13"/>
  <c r="BC9550" i="13"/>
  <c r="BC9551" i="13"/>
  <c r="BC9552" i="13"/>
  <c r="BC9553" i="13"/>
  <c r="BC9554" i="13"/>
  <c r="BC9555" i="13"/>
  <c r="BC9556" i="13"/>
  <c r="BC9557" i="13"/>
  <c r="BC9558" i="13"/>
  <c r="BC9559" i="13"/>
  <c r="BC9560" i="13"/>
  <c r="BC9561" i="13"/>
  <c r="BC9562" i="13"/>
  <c r="BC9563" i="13"/>
  <c r="BC9564" i="13"/>
  <c r="BC9565" i="13"/>
  <c r="BC9566" i="13"/>
  <c r="BC9567" i="13"/>
  <c r="BC9568" i="13"/>
  <c r="BC9569" i="13"/>
  <c r="BC9570" i="13"/>
  <c r="BC9571" i="13"/>
  <c r="BC9572" i="13"/>
  <c r="BC9573" i="13"/>
  <c r="BC9574" i="13"/>
  <c r="BC9575" i="13"/>
  <c r="BC9576" i="13"/>
  <c r="BC9577" i="13"/>
  <c r="BC9578" i="13"/>
  <c r="BC9579" i="13"/>
  <c r="BC9580" i="13"/>
  <c r="BC9581" i="13"/>
  <c r="BC9582" i="13"/>
  <c r="BC9583" i="13"/>
  <c r="BC9584" i="13"/>
  <c r="BC9585" i="13"/>
  <c r="BC9586" i="13"/>
  <c r="BC9587" i="13"/>
  <c r="BC9588" i="13"/>
  <c r="BC9589" i="13"/>
  <c r="BC9590" i="13"/>
  <c r="BC9591" i="13"/>
  <c r="BC9592" i="13"/>
  <c r="BC9593" i="13"/>
  <c r="BC9594" i="13"/>
  <c r="BC9595" i="13"/>
  <c r="BC9596" i="13"/>
  <c r="BC9597" i="13"/>
  <c r="BC9598" i="13"/>
  <c r="BC9599" i="13"/>
  <c r="BC9600" i="13"/>
  <c r="BC9601" i="13"/>
  <c r="BC9602" i="13"/>
  <c r="BC9603" i="13"/>
  <c r="BC9604" i="13"/>
  <c r="BC9605" i="13"/>
  <c r="BC9606" i="13"/>
  <c r="BC9607" i="13"/>
  <c r="BC9608" i="13"/>
  <c r="BC9609" i="13"/>
  <c r="BC9610" i="13"/>
  <c r="BC9611" i="13"/>
  <c r="BC9612" i="13"/>
  <c r="BC9613" i="13"/>
  <c r="BC9614" i="13"/>
  <c r="BC9615" i="13"/>
  <c r="BC9616" i="13"/>
  <c r="BC9617" i="13"/>
  <c r="BC9618" i="13"/>
  <c r="BC9619" i="13"/>
  <c r="BC9620" i="13"/>
  <c r="BC9621" i="13"/>
  <c r="BC9622" i="13"/>
  <c r="BC9623" i="13"/>
  <c r="BC9624" i="13"/>
  <c r="BC9625" i="13"/>
  <c r="BC9626" i="13"/>
  <c r="BC9627" i="13"/>
  <c r="BC9628" i="13"/>
  <c r="BC9629" i="13"/>
  <c r="BC9630" i="13"/>
  <c r="BC9631" i="13"/>
  <c r="BC9632" i="13"/>
  <c r="BC9633" i="13"/>
  <c r="BC9634" i="13"/>
  <c r="BC9635" i="13"/>
  <c r="BC9636" i="13"/>
  <c r="BC9637" i="13"/>
  <c r="BC9638" i="13"/>
  <c r="BC9639" i="13"/>
  <c r="BC9640" i="13"/>
  <c r="BC9641" i="13"/>
  <c r="BC9642" i="13"/>
  <c r="BC9643" i="13"/>
  <c r="BC9644" i="13"/>
  <c r="BC9645" i="13"/>
  <c r="BC9646" i="13"/>
  <c r="BC9647" i="13"/>
  <c r="BC9648" i="13"/>
  <c r="BC9649" i="13"/>
  <c r="BC9650" i="13"/>
  <c r="BC9651" i="13"/>
  <c r="BC9652" i="13"/>
  <c r="BC9653" i="13"/>
  <c r="BC9654" i="13"/>
  <c r="BC9655" i="13"/>
  <c r="BC9656" i="13"/>
  <c r="BC9657" i="13"/>
  <c r="BC9658" i="13"/>
  <c r="BC9659" i="13"/>
  <c r="BC9660" i="13"/>
  <c r="BC9661" i="13"/>
  <c r="BC9662" i="13"/>
  <c r="BC9663" i="13"/>
  <c r="BC9664" i="13"/>
  <c r="BC9665" i="13"/>
  <c r="BC9666" i="13"/>
  <c r="BC9667" i="13"/>
  <c r="BC9668" i="13"/>
  <c r="BC9669" i="13"/>
  <c r="BC9670" i="13"/>
  <c r="BC9671" i="13"/>
  <c r="BC9672" i="13"/>
  <c r="BC9673" i="13"/>
  <c r="BC9674" i="13"/>
  <c r="BC9675" i="13"/>
  <c r="BC9676" i="13"/>
  <c r="BC9677" i="13"/>
  <c r="BC9678" i="13"/>
  <c r="BC9679" i="13"/>
  <c r="BC9680" i="13"/>
  <c r="BC9681" i="13"/>
  <c r="BC9682" i="13"/>
  <c r="BC9683" i="13"/>
  <c r="BC9684" i="13"/>
  <c r="BC9685" i="13"/>
  <c r="BC9686" i="13"/>
  <c r="BC9687" i="13"/>
  <c r="BC9688" i="13"/>
  <c r="BC9689" i="13"/>
  <c r="BC9690" i="13"/>
  <c r="BC9691" i="13"/>
  <c r="BC9692" i="13"/>
  <c r="BC9693" i="13"/>
  <c r="BC9694" i="13"/>
  <c r="BC9695" i="13"/>
  <c r="BC9696" i="13"/>
  <c r="BC9697" i="13"/>
  <c r="BC9698" i="13"/>
  <c r="BC9699" i="13"/>
  <c r="BC9700" i="13"/>
  <c r="BC9701" i="13"/>
  <c r="BC9702" i="13"/>
  <c r="BC9703" i="13"/>
  <c r="BC9704" i="13"/>
  <c r="BC9705" i="13"/>
  <c r="BC9706" i="13"/>
  <c r="BC9707" i="13"/>
  <c r="BC9708" i="13"/>
  <c r="BC9709" i="13"/>
  <c r="BC9710" i="13"/>
  <c r="BC9711" i="13"/>
  <c r="BC9712" i="13"/>
  <c r="BC9713" i="13"/>
  <c r="BC9714" i="13"/>
  <c r="BC9715" i="13"/>
  <c r="BC9716" i="13"/>
  <c r="BC9717" i="13"/>
  <c r="BC9718" i="13"/>
  <c r="BC9719" i="13"/>
  <c r="BC9720" i="13"/>
  <c r="BC9721" i="13"/>
  <c r="BC9722" i="13"/>
  <c r="BC9723" i="13"/>
  <c r="BC9724" i="13"/>
  <c r="BC9725" i="13"/>
  <c r="BC9726" i="13"/>
  <c r="BC9727" i="13"/>
  <c r="BC9728" i="13"/>
  <c r="BC9729" i="13"/>
  <c r="BC9730" i="13"/>
  <c r="BC9731" i="13"/>
  <c r="BC9732" i="13"/>
  <c r="BC9733" i="13"/>
  <c r="BC9734" i="13"/>
  <c r="BC9735" i="13"/>
  <c r="BC9736" i="13"/>
  <c r="BC9737" i="13"/>
  <c r="BC9738" i="13"/>
  <c r="BC9739" i="13"/>
  <c r="BC9740" i="13"/>
  <c r="BC9741" i="13"/>
  <c r="BC9742" i="13"/>
  <c r="BC9743" i="13"/>
  <c r="BC9744" i="13"/>
  <c r="BC9745" i="13"/>
  <c r="BC9746" i="13"/>
  <c r="BC9747" i="13"/>
  <c r="BC9748" i="13"/>
  <c r="BC9749" i="13"/>
  <c r="BC9750" i="13"/>
  <c r="BC9751" i="13"/>
  <c r="BC9752" i="13"/>
  <c r="BC9753" i="13"/>
  <c r="BC9754" i="13"/>
  <c r="BC9755" i="13"/>
  <c r="BC9756" i="13"/>
  <c r="BC9757" i="13"/>
  <c r="BC9758" i="13"/>
  <c r="BC9759" i="13"/>
  <c r="BC9760" i="13"/>
  <c r="BC9761" i="13"/>
  <c r="BC9762" i="13"/>
  <c r="BC9763" i="13"/>
  <c r="BC9764" i="13"/>
  <c r="BC9765" i="13"/>
  <c r="BC9766" i="13"/>
  <c r="BC9767" i="13"/>
  <c r="BC9768" i="13"/>
  <c r="BC9769" i="13"/>
  <c r="BC9770" i="13"/>
  <c r="BC9771" i="13"/>
  <c r="BC9772" i="13"/>
  <c r="BC9773" i="13"/>
  <c r="BC9774" i="13"/>
  <c r="BC9775" i="13"/>
  <c r="BC9776" i="13"/>
  <c r="BC9777" i="13"/>
  <c r="BC9778" i="13"/>
  <c r="BC9779" i="13"/>
  <c r="BC9780" i="13"/>
  <c r="BC9781" i="13"/>
  <c r="BC9782" i="13"/>
  <c r="BC9783" i="13"/>
  <c r="BC9784" i="13"/>
  <c r="BC9785" i="13"/>
  <c r="BC9786" i="13"/>
  <c r="BC9787" i="13"/>
  <c r="BC9788" i="13"/>
  <c r="BC9789" i="13"/>
  <c r="BC9790" i="13"/>
  <c r="BC9791" i="13"/>
  <c r="BC9792" i="13"/>
  <c r="BC9793" i="13"/>
  <c r="BC9794" i="13"/>
  <c r="BC9795" i="13"/>
  <c r="BC9796" i="13"/>
  <c r="BC9797" i="13"/>
  <c r="BC9798" i="13"/>
  <c r="BC9799" i="13"/>
  <c r="BC9800" i="13"/>
  <c r="BC9801" i="13"/>
  <c r="BC9802" i="13"/>
  <c r="BC9803" i="13"/>
  <c r="BC9804" i="13"/>
  <c r="BC9805" i="13"/>
  <c r="BC9806" i="13"/>
  <c r="BC9807" i="13"/>
  <c r="BC9808" i="13"/>
  <c r="BC9809" i="13"/>
  <c r="BC9810" i="13"/>
  <c r="BC9811" i="13"/>
  <c r="BC9812" i="13"/>
  <c r="BC9813" i="13"/>
  <c r="BC9814" i="13"/>
  <c r="BC9815" i="13"/>
  <c r="BC9816" i="13"/>
  <c r="BC9817" i="13"/>
  <c r="BC9818" i="13"/>
  <c r="BC9819" i="13"/>
  <c r="BC9820" i="13"/>
  <c r="BC9821" i="13"/>
  <c r="BC9822" i="13"/>
  <c r="BC9823" i="13"/>
  <c r="BC9824" i="13"/>
  <c r="BC9825" i="13"/>
  <c r="BC9826" i="13"/>
  <c r="BC9827" i="13"/>
  <c r="BC9828" i="13"/>
  <c r="BC9829" i="13"/>
  <c r="BC9830" i="13"/>
  <c r="BC9831" i="13"/>
  <c r="BC9832" i="13"/>
  <c r="BC9833" i="13"/>
  <c r="BC9834" i="13"/>
  <c r="BC9835" i="13"/>
  <c r="BC9836" i="13"/>
  <c r="BC9837" i="13"/>
  <c r="BC9838" i="13"/>
  <c r="BC9839" i="13"/>
  <c r="BC9840" i="13"/>
  <c r="BC9841" i="13"/>
  <c r="BC9842" i="13"/>
  <c r="BC9843" i="13"/>
  <c r="BC9844" i="13"/>
  <c r="BC9845" i="13"/>
  <c r="BC9846" i="13"/>
  <c r="BC9847" i="13"/>
  <c r="BC9848" i="13"/>
  <c r="BC9849" i="13"/>
  <c r="BC9850" i="13"/>
  <c r="BC9851" i="13"/>
  <c r="BC9852" i="13"/>
  <c r="BC9853" i="13"/>
  <c r="BC9854" i="13"/>
  <c r="BC9855" i="13"/>
  <c r="BC9856" i="13"/>
  <c r="BC9857" i="13"/>
  <c r="BC9858" i="13"/>
  <c r="BC9859" i="13"/>
  <c r="BC9860" i="13"/>
  <c r="BC9861" i="13"/>
  <c r="BC9862" i="13"/>
  <c r="BC9863" i="13"/>
  <c r="BC9864" i="13"/>
  <c r="BC9865" i="13"/>
  <c r="BC9866" i="13"/>
  <c r="BC9867" i="13"/>
  <c r="BC9868" i="13"/>
  <c r="BC9869" i="13"/>
  <c r="BC9870" i="13"/>
  <c r="BC9871" i="13"/>
  <c r="BC9872" i="13"/>
  <c r="BC9873" i="13"/>
  <c r="BC9874" i="13"/>
  <c r="BC9875" i="13"/>
  <c r="BC9876" i="13"/>
  <c r="BC9877" i="13"/>
  <c r="BC9878" i="13"/>
  <c r="BC9879" i="13"/>
  <c r="BC9880" i="13"/>
  <c r="BC9881" i="13"/>
  <c r="BC9882" i="13"/>
  <c r="BC9883" i="13"/>
  <c r="BC9884" i="13"/>
  <c r="BC9885" i="13"/>
  <c r="BC9886" i="13"/>
  <c r="BC9887" i="13"/>
  <c r="BC9888" i="13"/>
  <c r="BC9889" i="13"/>
  <c r="BC9890" i="13"/>
  <c r="BC9891" i="13"/>
  <c r="BC9892" i="13"/>
  <c r="BC9893" i="13"/>
  <c r="BC9894" i="13"/>
  <c r="BC9895" i="13"/>
  <c r="BC9896" i="13"/>
  <c r="BC9897" i="13"/>
  <c r="BC9898" i="13"/>
  <c r="BC9899" i="13"/>
  <c r="BC9900" i="13"/>
  <c r="BC9901" i="13"/>
  <c r="BC9902" i="13"/>
  <c r="BC9903" i="13"/>
  <c r="BC9904" i="13"/>
  <c r="BC9905" i="13"/>
  <c r="BC9906" i="13"/>
  <c r="BC9907" i="13"/>
  <c r="BC9908" i="13"/>
  <c r="BC9909" i="13"/>
  <c r="BC9910" i="13"/>
  <c r="BC9911" i="13"/>
  <c r="BC9912" i="13"/>
  <c r="BC9913" i="13"/>
  <c r="BC9914" i="13"/>
  <c r="BC9915" i="13"/>
  <c r="BC9916" i="13"/>
  <c r="BC9917" i="13"/>
  <c r="BC9918" i="13"/>
  <c r="BC9919" i="13"/>
  <c r="BC9920" i="13"/>
  <c r="BC9921" i="13"/>
  <c r="BC9922" i="13"/>
  <c r="BC9923" i="13"/>
  <c r="BC9924" i="13"/>
  <c r="BC9925" i="13"/>
  <c r="BC9926" i="13"/>
  <c r="BC9927" i="13"/>
  <c r="BC9928" i="13"/>
  <c r="BC9929" i="13"/>
  <c r="BC9930" i="13"/>
  <c r="BC9931" i="13"/>
  <c r="BC9932" i="13"/>
  <c r="BC9933" i="13"/>
  <c r="BC9934" i="13"/>
  <c r="BC9935" i="13"/>
  <c r="BC9936" i="13"/>
  <c r="BC9937" i="13"/>
  <c r="BC9938" i="13"/>
  <c r="BC9939" i="13"/>
  <c r="BC9940" i="13"/>
  <c r="BC9941" i="13"/>
  <c r="BC9942" i="13"/>
  <c r="BC9943" i="13"/>
  <c r="BC9944" i="13"/>
  <c r="BC9945" i="13"/>
  <c r="BC9946" i="13"/>
  <c r="BC9947" i="13"/>
  <c r="BC9948" i="13"/>
  <c r="BC9949" i="13"/>
  <c r="BC9950" i="13"/>
  <c r="BC9951" i="13"/>
  <c r="BC9952" i="13"/>
  <c r="BC9953" i="13"/>
  <c r="BC9954" i="13"/>
  <c r="BC9955" i="13"/>
  <c r="BC9956" i="13"/>
  <c r="BC9957" i="13"/>
  <c r="BC9958" i="13"/>
  <c r="BC9959" i="13"/>
  <c r="BC9960" i="13"/>
  <c r="BC9961" i="13"/>
  <c r="BC9962" i="13"/>
  <c r="BC9963" i="13"/>
  <c r="BC9964" i="13"/>
  <c r="BC9965" i="13"/>
  <c r="BC9966" i="13"/>
  <c r="BC9967" i="13"/>
  <c r="BC9968" i="13"/>
  <c r="BC9969" i="13"/>
  <c r="BC9970" i="13"/>
  <c r="BC9971" i="13"/>
  <c r="BC9972" i="13"/>
  <c r="BC9973" i="13"/>
  <c r="BC9974" i="13"/>
  <c r="BC9975" i="13"/>
  <c r="BC9976" i="13"/>
  <c r="BC9977" i="13"/>
  <c r="BC9978" i="13"/>
  <c r="BC9979" i="13"/>
  <c r="BC9980" i="13"/>
  <c r="BC9981" i="13"/>
  <c r="BC9982" i="13"/>
  <c r="BC9983" i="13"/>
  <c r="BC9984" i="13"/>
  <c r="BC9985" i="13"/>
  <c r="BC9986" i="13"/>
  <c r="BC9987" i="13"/>
  <c r="BC9988" i="13"/>
  <c r="BC9989" i="13"/>
  <c r="BC9990" i="13"/>
  <c r="BC9991" i="13"/>
  <c r="BC9992" i="13"/>
  <c r="BC9993" i="13"/>
  <c r="BC9994" i="13"/>
  <c r="BC9995" i="13"/>
  <c r="BC9996" i="13"/>
  <c r="BC9997" i="13"/>
  <c r="BC9998" i="13"/>
  <c r="BC9999" i="13"/>
  <c r="BC10000" i="13"/>
  <c r="BC10001" i="13"/>
  <c r="BC10002" i="13"/>
  <c r="BC10003" i="13"/>
  <c r="BC10004" i="13"/>
  <c r="BC10005" i="13"/>
  <c r="BC10006" i="13"/>
  <c r="BC10007" i="13"/>
  <c r="BC10008" i="13"/>
  <c r="BC10009" i="13"/>
  <c r="BC10010" i="13"/>
  <c r="BC10011" i="13"/>
  <c r="BC10012" i="13"/>
  <c r="BC10013" i="13"/>
  <c r="BC10014" i="13"/>
  <c r="BC10015" i="13"/>
  <c r="BC10016" i="13"/>
  <c r="BC10017" i="13"/>
  <c r="BC10018" i="13"/>
  <c r="BC10019" i="13"/>
  <c r="BC10020" i="13"/>
  <c r="BC10021" i="13"/>
  <c r="BC10022" i="13"/>
  <c r="BC10023" i="13"/>
  <c r="BC10024" i="13"/>
  <c r="BC10025" i="13"/>
  <c r="BC10026" i="13"/>
  <c r="BC10027" i="13"/>
  <c r="BC10028" i="13"/>
  <c r="BC10029" i="13"/>
  <c r="BC10030" i="13"/>
  <c r="BC10031" i="13"/>
  <c r="BC10032" i="13"/>
  <c r="BC10033" i="13"/>
  <c r="BC10034" i="13"/>
  <c r="BC10035" i="13"/>
  <c r="BC10036" i="13"/>
  <c r="BC10037" i="13"/>
  <c r="BC10038" i="13"/>
  <c r="BC10039" i="13"/>
  <c r="BC10040" i="13"/>
  <c r="BC10041" i="13"/>
  <c r="BC10042" i="13"/>
  <c r="BC10043" i="13"/>
  <c r="BC10044" i="13"/>
  <c r="BC10045" i="13"/>
  <c r="BC10046" i="13"/>
  <c r="BC10047" i="13"/>
  <c r="BC10048" i="13"/>
  <c r="BC10049" i="13"/>
  <c r="BC10050" i="13"/>
  <c r="BC10051" i="13"/>
  <c r="BC10052" i="13"/>
  <c r="BC10053" i="13"/>
  <c r="BC10054" i="13"/>
  <c r="BC10055" i="13"/>
  <c r="BC10056" i="13"/>
  <c r="BC10057" i="13"/>
  <c r="BC10058" i="13"/>
  <c r="BC10059" i="13"/>
  <c r="BC10060" i="13"/>
  <c r="BC10061" i="13"/>
  <c r="BC10062" i="13"/>
  <c r="BC10063" i="13"/>
  <c r="BC10064" i="13"/>
  <c r="BC10065" i="13"/>
  <c r="BC10066" i="13"/>
  <c r="BC10067" i="13"/>
  <c r="BC10068" i="13"/>
  <c r="BC10069" i="13"/>
  <c r="BC10070" i="13"/>
  <c r="BC10071" i="13"/>
  <c r="BC10072" i="13"/>
  <c r="BC10073" i="13"/>
  <c r="BC10074" i="13"/>
  <c r="BC10075" i="13"/>
  <c r="BC10076" i="13"/>
  <c r="BC10077" i="13"/>
  <c r="BC10078" i="13"/>
  <c r="BC10079" i="13"/>
  <c r="BC10080" i="13"/>
  <c r="BC10081" i="13"/>
  <c r="BC10082" i="13"/>
  <c r="BC10083" i="13"/>
  <c r="BC10084" i="13"/>
  <c r="BC10085" i="13"/>
  <c r="BC10086" i="13"/>
  <c r="BC10087" i="13"/>
  <c r="BC10088" i="13"/>
  <c r="BC10089" i="13"/>
  <c r="BC10090" i="13"/>
  <c r="BC10091" i="13"/>
  <c r="BC10092" i="13"/>
  <c r="BC10093" i="13"/>
  <c r="BC10094" i="13"/>
  <c r="BC10095" i="13"/>
  <c r="BC10096" i="13"/>
  <c r="BC10097" i="13"/>
  <c r="BC10098" i="13"/>
  <c r="BC10099" i="13"/>
  <c r="BC10100" i="13"/>
  <c r="BC10101" i="13"/>
  <c r="BC10102" i="13"/>
  <c r="BC10103" i="13"/>
  <c r="BC10104" i="13"/>
  <c r="BC10105" i="13"/>
  <c r="BC10106" i="13"/>
  <c r="BC10107" i="13"/>
  <c r="BC10108" i="13"/>
  <c r="BC10109" i="13"/>
  <c r="BC10110" i="13"/>
  <c r="BC10111" i="13"/>
  <c r="BC10112" i="13"/>
  <c r="BC10113" i="13"/>
  <c r="BC10114" i="13"/>
  <c r="BC10115" i="13"/>
  <c r="BC10116" i="13"/>
  <c r="BC10117" i="13"/>
  <c r="BC10118" i="13"/>
  <c r="BC10119" i="13"/>
  <c r="BC10120" i="13"/>
  <c r="BC10121" i="13"/>
  <c r="BC10122" i="13"/>
  <c r="BC10123" i="13"/>
  <c r="BC10124" i="13"/>
  <c r="BC10125" i="13"/>
  <c r="BC10126" i="13"/>
  <c r="BC10127" i="13"/>
  <c r="BC10128" i="13"/>
  <c r="BC10129" i="13"/>
  <c r="BC10130" i="13"/>
  <c r="BC10131" i="13"/>
  <c r="BC10132" i="13"/>
  <c r="BC10133" i="13"/>
  <c r="BC10134" i="13"/>
  <c r="BC10135" i="13"/>
  <c r="BC10136" i="13"/>
  <c r="BC10137" i="13"/>
  <c r="BC10138" i="13"/>
  <c r="BC10139" i="13"/>
  <c r="BC10140" i="13"/>
  <c r="BC10141" i="13"/>
  <c r="BC10142" i="13"/>
  <c r="BC10143" i="13"/>
  <c r="BC10144" i="13"/>
  <c r="BC10145" i="13"/>
  <c r="BC10146" i="13"/>
  <c r="BC10147" i="13"/>
  <c r="BC10148" i="13"/>
  <c r="BC10149" i="13"/>
  <c r="BC10150" i="13"/>
  <c r="BC10151" i="13"/>
  <c r="BC10152" i="13"/>
  <c r="BC10153" i="13"/>
  <c r="BC10154" i="13"/>
  <c r="BC10155" i="13"/>
  <c r="BC10156" i="13"/>
  <c r="BC10157" i="13"/>
  <c r="BC10158" i="13"/>
  <c r="BC10159" i="13"/>
  <c r="BC10160" i="13"/>
  <c r="BC10161" i="13"/>
  <c r="BC10162" i="13"/>
  <c r="BC10163" i="13"/>
  <c r="BC10164" i="13"/>
  <c r="BC10165" i="13"/>
  <c r="BC10166" i="13"/>
  <c r="BC10167" i="13"/>
  <c r="BC10168" i="13"/>
  <c r="BC10169" i="13"/>
  <c r="BC10170" i="13"/>
  <c r="BC10171" i="13"/>
  <c r="BC10172" i="13"/>
  <c r="BC10173" i="13"/>
  <c r="BC10174" i="13"/>
  <c r="BC10175" i="13"/>
  <c r="BC10176" i="13"/>
  <c r="BC10177" i="13"/>
  <c r="BC10178" i="13"/>
  <c r="BC10179" i="13"/>
  <c r="BC10180" i="13"/>
  <c r="BC10181" i="13"/>
  <c r="BC10182" i="13"/>
  <c r="BC10183" i="13"/>
  <c r="BC10184" i="13"/>
  <c r="BC10185" i="13"/>
  <c r="BC10186" i="13"/>
  <c r="BC10187" i="13"/>
  <c r="BC10188" i="13"/>
  <c r="BC10189" i="13"/>
  <c r="BC10190" i="13"/>
  <c r="BC10191" i="13"/>
  <c r="BC10192" i="13"/>
  <c r="BC10193" i="13"/>
  <c r="BC10194" i="13"/>
  <c r="BC10195" i="13"/>
  <c r="BC10196" i="13"/>
  <c r="BC10197" i="13"/>
  <c r="BC10198" i="13"/>
  <c r="BC10199" i="13"/>
  <c r="BC10200" i="13"/>
  <c r="BC10201" i="13"/>
  <c r="BC10202" i="13"/>
  <c r="BC10203" i="13"/>
  <c r="BC10204" i="13"/>
  <c r="BC10205" i="13"/>
  <c r="BC10206" i="13"/>
  <c r="BC10207" i="13"/>
  <c r="BC10208" i="13"/>
  <c r="BC10209" i="13"/>
  <c r="BC10210" i="13"/>
  <c r="BC10211" i="13"/>
  <c r="BC10212" i="13"/>
  <c r="BC10213" i="13"/>
  <c r="BC10214" i="13"/>
  <c r="BC10215" i="13"/>
  <c r="BC10216" i="13"/>
  <c r="BC10217" i="13"/>
  <c r="BC10218" i="13"/>
  <c r="BC10219" i="13"/>
  <c r="BC10220" i="13"/>
  <c r="BC10221" i="13"/>
  <c r="BC10222" i="13"/>
  <c r="BC10223" i="13"/>
  <c r="BC10224" i="13"/>
  <c r="BC10225" i="13"/>
  <c r="BC10226" i="13"/>
  <c r="BC10227" i="13"/>
  <c r="BC10228" i="13"/>
  <c r="BC10229" i="13"/>
  <c r="BC10230" i="13"/>
  <c r="BC10231" i="13"/>
  <c r="BC10232" i="13"/>
  <c r="BC10233" i="13"/>
  <c r="BC10234" i="13"/>
  <c r="BC10235" i="13"/>
  <c r="BC10236" i="13"/>
  <c r="BC10237" i="13"/>
  <c r="BC10238" i="13"/>
  <c r="BC10239" i="13"/>
  <c r="BC10240" i="13"/>
  <c r="BC10241" i="13"/>
  <c r="BC10242" i="13"/>
  <c r="BC10243" i="13"/>
  <c r="BC10244" i="13"/>
  <c r="BC10245" i="13"/>
  <c r="BC10246" i="13"/>
  <c r="BC10247" i="13"/>
  <c r="BC10248" i="13"/>
  <c r="BC10249" i="13"/>
  <c r="BC10250" i="13"/>
  <c r="BC10251" i="13"/>
  <c r="BC10252" i="13"/>
  <c r="BC10253" i="13"/>
  <c r="BC10254" i="13"/>
  <c r="BC10255" i="13"/>
  <c r="BC10256" i="13"/>
  <c r="BC10257" i="13"/>
  <c r="BC10258" i="13"/>
  <c r="BC10259" i="13"/>
  <c r="BC10260" i="13"/>
  <c r="BC10261" i="13"/>
  <c r="BC10262" i="13"/>
  <c r="BC10263" i="13"/>
  <c r="BC10264" i="13"/>
  <c r="BC10265" i="13"/>
  <c r="BC10266" i="13"/>
  <c r="BC10267" i="13"/>
  <c r="BC10268" i="13"/>
  <c r="BC10269" i="13"/>
  <c r="BC10270" i="13"/>
  <c r="BC10271" i="13"/>
  <c r="BC10272" i="13"/>
  <c r="BC10273" i="13"/>
  <c r="BC10274" i="13"/>
  <c r="BC10275" i="13"/>
  <c r="BC10276" i="13"/>
  <c r="BC10277" i="13"/>
  <c r="BC10278" i="13"/>
  <c r="BC10279" i="13"/>
  <c r="BC10280" i="13"/>
  <c r="BC10281" i="13"/>
  <c r="BC10282" i="13"/>
  <c r="BC10283" i="13"/>
  <c r="BC10284" i="13"/>
  <c r="BC10285" i="13"/>
  <c r="BC10286" i="13"/>
  <c r="BC10287" i="13"/>
  <c r="BC10288" i="13"/>
  <c r="BC10289" i="13"/>
  <c r="BC10290" i="13"/>
  <c r="BC10291" i="13"/>
  <c r="BC10292" i="13"/>
  <c r="BC10293" i="13"/>
  <c r="BC10294" i="13"/>
  <c r="BC10295" i="13"/>
  <c r="BC10296" i="13"/>
  <c r="BC10297" i="13"/>
  <c r="BC10298" i="13"/>
  <c r="BC10299" i="13"/>
  <c r="BC10300" i="13"/>
  <c r="BC10301" i="13"/>
  <c r="BC10302" i="13"/>
  <c r="BC10303" i="13"/>
  <c r="BC10304" i="13"/>
  <c r="BC10305" i="13"/>
  <c r="BC10306" i="13"/>
  <c r="BC10307" i="13"/>
  <c r="BC10308" i="13"/>
  <c r="BC10309" i="13"/>
  <c r="BC10310" i="13"/>
  <c r="BC10311" i="13"/>
  <c r="BC10312" i="13"/>
  <c r="BC10313" i="13"/>
  <c r="BC10314" i="13"/>
  <c r="BC10315" i="13"/>
  <c r="BC10316" i="13"/>
  <c r="BC10317" i="13"/>
  <c r="BC10318" i="13"/>
  <c r="BC10319" i="13"/>
  <c r="BC10320" i="13"/>
  <c r="BC10321" i="13"/>
  <c r="BC10322" i="13"/>
  <c r="BC10323" i="13"/>
  <c r="BC10324" i="13"/>
  <c r="BC10325" i="13"/>
  <c r="BC10326" i="13"/>
  <c r="BC10327" i="13"/>
  <c r="BC10328" i="13"/>
  <c r="BC10329" i="13"/>
  <c r="BC10330" i="13"/>
  <c r="BC10331" i="13"/>
  <c r="BC10332" i="13"/>
  <c r="BC10333" i="13"/>
  <c r="BC10334" i="13"/>
  <c r="BC10335" i="13"/>
  <c r="BC10336" i="13"/>
  <c r="BC10337" i="13"/>
  <c r="BC10338" i="13"/>
  <c r="BC10339" i="13"/>
  <c r="BC10340" i="13"/>
  <c r="BC10341" i="13"/>
  <c r="BC10342" i="13"/>
  <c r="BC10343" i="13"/>
  <c r="BC10344" i="13"/>
  <c r="BC10345" i="13"/>
  <c r="BC10346" i="13"/>
  <c r="BC10347" i="13"/>
  <c r="BC10348" i="13"/>
  <c r="BC10349" i="13"/>
  <c r="BC10350" i="13"/>
  <c r="BC10351" i="13"/>
  <c r="BC10352" i="13"/>
  <c r="BC10353" i="13"/>
  <c r="BC10354" i="13"/>
  <c r="BC10355" i="13"/>
  <c r="BC10356" i="13"/>
  <c r="BC10357" i="13"/>
  <c r="BC10358" i="13"/>
  <c r="BC10359" i="13"/>
  <c r="BC10360" i="13"/>
  <c r="BC10361" i="13"/>
  <c r="BC10362" i="13"/>
  <c r="BC10363" i="13"/>
  <c r="BC10364" i="13"/>
  <c r="BC10365" i="13"/>
  <c r="BC10366" i="13"/>
  <c r="BC10367" i="13"/>
  <c r="BC10368" i="13"/>
  <c r="BC10369" i="13"/>
  <c r="BC10370" i="13"/>
  <c r="BC10371" i="13"/>
  <c r="BC10372" i="13"/>
  <c r="BC10373" i="13"/>
  <c r="BC10374" i="13"/>
  <c r="BC10375" i="13"/>
  <c r="BC10376" i="13"/>
  <c r="BC10377" i="13"/>
  <c r="BC10378" i="13"/>
  <c r="BC10379" i="13"/>
  <c r="BC10380" i="13"/>
  <c r="BC10381" i="13"/>
  <c r="BC10382" i="13"/>
  <c r="BC10383" i="13"/>
  <c r="BC10384" i="13"/>
  <c r="BC10385" i="13"/>
  <c r="BC10386" i="13"/>
  <c r="BC10387" i="13"/>
  <c r="BC10388" i="13"/>
  <c r="BC10389" i="13"/>
  <c r="BC10390" i="13"/>
  <c r="BC10391" i="13"/>
  <c r="BC10392" i="13"/>
  <c r="BC10393" i="13"/>
  <c r="BC10394" i="13"/>
  <c r="BC10395" i="13"/>
  <c r="BC10396" i="13"/>
  <c r="BC10397" i="13"/>
  <c r="BC10398" i="13"/>
  <c r="BC10399" i="13"/>
  <c r="BC10400" i="13"/>
  <c r="BC10401" i="13"/>
  <c r="BC10402" i="13"/>
  <c r="BC10403" i="13"/>
  <c r="BC10404" i="13"/>
  <c r="BC10405" i="13"/>
  <c r="BC10406" i="13"/>
  <c r="BC10407" i="13"/>
  <c r="BC10408" i="13"/>
  <c r="BC10409" i="13"/>
  <c r="BC10410" i="13"/>
  <c r="BC10411" i="13"/>
  <c r="BC10412" i="13"/>
  <c r="BC10413" i="13"/>
  <c r="BC10414" i="13"/>
  <c r="BC10415" i="13"/>
  <c r="BC10416" i="13"/>
  <c r="BC10417" i="13"/>
  <c r="BC10418" i="13"/>
  <c r="BC10419" i="13"/>
  <c r="BC10420" i="13"/>
  <c r="BC10421" i="13"/>
  <c r="BC10422" i="13"/>
  <c r="BC10423" i="13"/>
  <c r="BC10424" i="13"/>
  <c r="BC10425" i="13"/>
  <c r="BC10426" i="13"/>
  <c r="BC10427" i="13"/>
  <c r="BC10428" i="13"/>
  <c r="BC10429" i="13"/>
  <c r="BC10430" i="13"/>
  <c r="BC10431" i="13"/>
  <c r="BC10432" i="13"/>
  <c r="BC10433" i="13"/>
  <c r="BC10434" i="13"/>
  <c r="BC10435" i="13"/>
  <c r="BC10436" i="13"/>
  <c r="BC10437" i="13"/>
  <c r="BC10438" i="13"/>
  <c r="BC10439" i="13"/>
  <c r="BC10440" i="13"/>
  <c r="BC10441" i="13"/>
  <c r="BC10442" i="13"/>
  <c r="BC10443" i="13"/>
  <c r="BC10444" i="13"/>
  <c r="BC10445" i="13"/>
  <c r="BC10446" i="13"/>
  <c r="BC10447" i="13"/>
  <c r="BC10448" i="13"/>
  <c r="BC10449" i="13"/>
  <c r="BC10450" i="13"/>
  <c r="BC10451" i="13"/>
  <c r="BC10452" i="13"/>
  <c r="BC10453" i="13"/>
  <c r="BC10454" i="13"/>
  <c r="BC10455" i="13"/>
  <c r="BC10456" i="13"/>
  <c r="BC10457" i="13"/>
  <c r="BC10458" i="13"/>
  <c r="BC10459" i="13"/>
  <c r="BC10460" i="13"/>
  <c r="BC10461" i="13"/>
  <c r="BC10462" i="13"/>
  <c r="BC10463" i="13"/>
  <c r="BC10464" i="13"/>
  <c r="BC10465" i="13"/>
  <c r="BC10466" i="13"/>
  <c r="BC10467" i="13"/>
  <c r="BC10468" i="13"/>
  <c r="BC10469" i="13"/>
  <c r="BC10470" i="13"/>
  <c r="BC10471" i="13"/>
  <c r="BC10472" i="13"/>
  <c r="BC10473" i="13"/>
  <c r="BC10474" i="13"/>
  <c r="BC10475" i="13"/>
  <c r="BC10476" i="13"/>
  <c r="BC10477" i="13"/>
  <c r="BC10478" i="13"/>
  <c r="BC10479" i="13"/>
  <c r="BC10480" i="13"/>
  <c r="BC10481" i="13"/>
  <c r="BC10482" i="13"/>
  <c r="BC10483" i="13"/>
  <c r="BC10484" i="13"/>
  <c r="BC10485" i="13"/>
  <c r="BC10486" i="13"/>
  <c r="BC10487" i="13"/>
  <c r="BC10488" i="13"/>
  <c r="BJ2" i="13"/>
  <c r="BJ3" i="13"/>
  <c r="BJ4" i="13"/>
  <c r="BJ11" i="13"/>
  <c r="BJ15" i="13"/>
  <c r="BJ6" i="13"/>
  <c r="BJ8" i="13"/>
  <c r="BJ10" i="13"/>
  <c r="BJ13" i="13"/>
  <c r="BJ14" i="13"/>
  <c r="BJ16" i="13"/>
  <c r="BJ17" i="13"/>
  <c r="BJ18" i="13"/>
  <c r="BJ7" i="13"/>
  <c r="BJ12" i="13"/>
  <c r="BJ20" i="13"/>
  <c r="BJ21" i="13"/>
  <c r="BJ22" i="13"/>
  <c r="BJ9" i="13"/>
  <c r="BJ5" i="13"/>
  <c r="BJ19" i="13"/>
  <c r="BJ23" i="13"/>
  <c r="BJ24" i="13"/>
  <c r="BJ25" i="13"/>
  <c r="BJ26" i="13"/>
  <c r="BJ27" i="13"/>
  <c r="BJ28" i="13"/>
  <c r="BJ29" i="13"/>
  <c r="BJ30" i="13"/>
  <c r="BJ31" i="13"/>
  <c r="BJ32" i="13"/>
  <c r="BJ41" i="13"/>
  <c r="BJ42" i="13"/>
  <c r="BJ43" i="13"/>
  <c r="BJ44" i="13"/>
  <c r="BJ45" i="13"/>
  <c r="BJ46" i="13"/>
  <c r="BJ47" i="13"/>
  <c r="BJ48" i="13"/>
  <c r="BJ49" i="13"/>
  <c r="BJ50" i="13"/>
  <c r="BJ38" i="13"/>
  <c r="BJ39" i="13"/>
  <c r="BJ40" i="13"/>
  <c r="BJ33" i="13"/>
  <c r="BJ51" i="13"/>
  <c r="BJ52" i="13"/>
  <c r="BJ53" i="13"/>
  <c r="BJ54" i="13"/>
  <c r="BJ55" i="13"/>
  <c r="BJ56" i="13"/>
  <c r="BJ35" i="13"/>
  <c r="BJ34" i="13"/>
  <c r="BJ36" i="13"/>
  <c r="BJ57" i="13"/>
  <c r="BJ58" i="13"/>
  <c r="BJ59" i="13"/>
  <c r="BJ60" i="13"/>
  <c r="BJ61" i="13"/>
  <c r="BJ62" i="13"/>
  <c r="BJ63" i="13"/>
  <c r="BJ64" i="13"/>
  <c r="BJ65" i="13"/>
  <c r="BJ66" i="13"/>
  <c r="BJ37" i="13"/>
  <c r="BJ87" i="13"/>
  <c r="BJ88" i="13"/>
  <c r="BJ89" i="13"/>
  <c r="BJ90" i="13"/>
  <c r="BJ91" i="13"/>
  <c r="BJ92" i="13"/>
  <c r="BJ93" i="13"/>
  <c r="BJ94" i="13"/>
  <c r="BJ67" i="13"/>
  <c r="BJ68" i="13"/>
  <c r="BJ69" i="13"/>
  <c r="BJ70" i="13"/>
  <c r="BJ71" i="13"/>
  <c r="BJ72" i="13"/>
  <c r="BJ73" i="13"/>
  <c r="BJ74" i="13"/>
  <c r="BJ75" i="13"/>
  <c r="BJ76" i="13"/>
  <c r="BJ77" i="13"/>
  <c r="BJ78" i="13"/>
  <c r="BJ79" i="13"/>
  <c r="BJ80" i="13"/>
  <c r="BJ81" i="13"/>
  <c r="BJ82" i="13"/>
  <c r="BJ83" i="13"/>
  <c r="BJ84" i="13"/>
  <c r="BJ85" i="13"/>
  <c r="BJ86" i="13"/>
  <c r="BJ122" i="13"/>
  <c r="BJ123" i="13"/>
  <c r="BJ113" i="13"/>
  <c r="BJ114" i="13"/>
  <c r="BJ115" i="13"/>
  <c r="BJ116" i="13"/>
  <c r="BJ117" i="13"/>
  <c r="BJ118" i="13"/>
  <c r="BJ119" i="13"/>
  <c r="BJ120" i="13"/>
  <c r="BJ121" i="13"/>
  <c r="BJ124" i="13"/>
  <c r="BJ125" i="13"/>
  <c r="BJ95" i="13"/>
  <c r="BJ96" i="13"/>
  <c r="BJ97" i="13"/>
  <c r="BJ98" i="13"/>
  <c r="BJ99" i="13"/>
  <c r="BJ100" i="13"/>
  <c r="BJ101" i="13"/>
  <c r="BJ102" i="13"/>
  <c r="BJ103" i="13"/>
  <c r="BJ104" i="13"/>
  <c r="BJ105" i="13"/>
  <c r="BJ106" i="13"/>
  <c r="BJ107" i="13"/>
  <c r="BJ108" i="13"/>
  <c r="BJ109" i="13"/>
  <c r="BJ110" i="13"/>
  <c r="BJ111" i="13"/>
  <c r="BJ112" i="13"/>
  <c r="BJ142" i="13"/>
  <c r="BJ143" i="13"/>
  <c r="BJ144" i="13"/>
  <c r="BJ145" i="13"/>
  <c r="BJ146" i="13"/>
  <c r="BJ147" i="13"/>
  <c r="BJ148" i="13"/>
  <c r="BJ149" i="13"/>
  <c r="BJ150" i="13"/>
  <c r="BJ151" i="13"/>
  <c r="BJ152" i="13"/>
  <c r="BJ153" i="13"/>
  <c r="BJ154" i="13"/>
  <c r="BJ155" i="13"/>
  <c r="BJ156" i="13"/>
  <c r="BJ157" i="13"/>
  <c r="BJ158" i="13"/>
  <c r="BJ159" i="13"/>
  <c r="BJ160" i="13"/>
  <c r="BJ161" i="13"/>
  <c r="BJ162" i="13"/>
  <c r="BJ163" i="13"/>
  <c r="BJ164" i="13"/>
  <c r="BJ165" i="13"/>
  <c r="BJ166" i="13"/>
  <c r="BJ167" i="13"/>
  <c r="BJ168" i="13"/>
  <c r="BJ169" i="13"/>
  <c r="BJ170" i="13"/>
  <c r="BJ171" i="13"/>
  <c r="BJ172" i="13"/>
  <c r="BJ173" i="13"/>
  <c r="BJ174" i="13"/>
  <c r="BJ175" i="13"/>
  <c r="BJ176" i="13"/>
  <c r="BJ177" i="13"/>
  <c r="BJ178" i="13"/>
  <c r="BJ179" i="13"/>
  <c r="BJ180" i="13"/>
  <c r="BJ181" i="13"/>
  <c r="BJ182" i="13"/>
  <c r="BJ126" i="13"/>
  <c r="BJ127" i="13"/>
  <c r="BJ128" i="13"/>
  <c r="BJ136" i="13"/>
  <c r="BJ183" i="13"/>
  <c r="BJ184" i="13"/>
  <c r="BJ185" i="13"/>
  <c r="BJ186" i="13"/>
  <c r="BJ187" i="13"/>
  <c r="BJ188" i="13"/>
  <c r="BJ189" i="13"/>
  <c r="BJ190" i="13"/>
  <c r="BJ191" i="13"/>
  <c r="BJ192" i="13"/>
  <c r="BJ193" i="13"/>
  <c r="BJ133" i="13"/>
  <c r="BJ141" i="13"/>
  <c r="BJ130" i="13"/>
  <c r="BJ138" i="13"/>
  <c r="BJ135" i="13"/>
  <c r="BJ132" i="13"/>
  <c r="BJ140" i="13"/>
  <c r="BJ129" i="13"/>
  <c r="BJ137" i="13"/>
  <c r="BJ134" i="13"/>
  <c r="BJ213" i="13"/>
  <c r="BJ214" i="13"/>
  <c r="BJ215" i="13"/>
  <c r="BJ216" i="13"/>
  <c r="BJ217" i="13"/>
  <c r="BJ218" i="13"/>
  <c r="BJ219" i="13"/>
  <c r="BJ220" i="13"/>
  <c r="BJ221" i="13"/>
  <c r="BJ222" i="13"/>
  <c r="BJ223" i="13"/>
  <c r="BJ224" i="13"/>
  <c r="BJ225" i="13"/>
  <c r="BJ226" i="13"/>
  <c r="BJ227" i="13"/>
  <c r="BJ228" i="13"/>
  <c r="BJ229" i="13"/>
  <c r="BJ230" i="13"/>
  <c r="BJ231" i="13"/>
  <c r="BJ232" i="13"/>
  <c r="BJ233" i="13"/>
  <c r="BJ234" i="13"/>
  <c r="BJ235" i="13"/>
  <c r="BJ236" i="13"/>
  <c r="BJ237" i="13"/>
  <c r="BJ238" i="13"/>
  <c r="BJ239" i="13"/>
  <c r="BJ240" i="13"/>
  <c r="BJ241" i="13"/>
  <c r="BJ242" i="13"/>
  <c r="BJ243" i="13"/>
  <c r="BJ244" i="13"/>
  <c r="BJ245" i="13"/>
  <c r="BJ246" i="13"/>
  <c r="BJ247" i="13"/>
  <c r="BJ248" i="13"/>
  <c r="BJ249" i="13"/>
  <c r="BJ250" i="13"/>
  <c r="BJ251" i="13"/>
  <c r="BJ252" i="13"/>
  <c r="BJ253" i="13"/>
  <c r="BJ254" i="13"/>
  <c r="BJ255" i="13"/>
  <c r="BJ256" i="13"/>
  <c r="BJ257" i="13"/>
  <c r="BJ258" i="13"/>
  <c r="BJ259" i="13"/>
  <c r="BJ260" i="13"/>
  <c r="BJ261" i="13"/>
  <c r="BJ262" i="13"/>
  <c r="BJ263" i="13"/>
  <c r="BJ264" i="13"/>
  <c r="BJ265" i="13"/>
  <c r="BJ266" i="13"/>
  <c r="BJ267" i="13"/>
  <c r="BJ268" i="13"/>
  <c r="BJ269" i="13"/>
  <c r="BJ131" i="13"/>
  <c r="BJ139" i="13"/>
  <c r="BJ194" i="13"/>
  <c r="BJ195" i="13"/>
  <c r="BJ196" i="13"/>
  <c r="BJ197" i="13"/>
  <c r="BJ198" i="13"/>
  <c r="BJ199" i="13"/>
  <c r="BJ200" i="13"/>
  <c r="BJ201" i="13"/>
  <c r="BJ202" i="13"/>
  <c r="BJ203" i="13"/>
  <c r="BJ204" i="13"/>
  <c r="BJ205" i="13"/>
  <c r="BJ206" i="13"/>
  <c r="BJ207" i="13"/>
  <c r="BJ208" i="13"/>
  <c r="BJ209" i="13"/>
  <c r="BJ210" i="13"/>
  <c r="BJ211" i="13"/>
  <c r="BJ212" i="13"/>
  <c r="BJ270" i="13"/>
  <c r="BJ271" i="13"/>
  <c r="BJ272" i="13"/>
  <c r="BJ273" i="13"/>
  <c r="BJ274" i="13"/>
  <c r="BJ275" i="13"/>
  <c r="BJ276" i="13"/>
  <c r="BJ277" i="13"/>
  <c r="BJ278" i="13"/>
  <c r="BJ279" i="13"/>
  <c r="BJ280" i="13"/>
  <c r="BJ281" i="13"/>
  <c r="BJ282" i="13"/>
  <c r="BJ283" i="13"/>
  <c r="BJ284" i="13"/>
  <c r="BJ285" i="13"/>
  <c r="BJ286" i="13"/>
  <c r="BJ287" i="13"/>
  <c r="BJ288" i="13"/>
  <c r="BJ289" i="13"/>
  <c r="BJ290" i="13"/>
  <c r="BJ291" i="13"/>
  <c r="BJ292" i="13"/>
  <c r="BJ293" i="13"/>
  <c r="BJ294" i="13"/>
  <c r="BJ295" i="13"/>
  <c r="BJ296" i="13"/>
  <c r="BJ297" i="13"/>
  <c r="BJ298" i="13"/>
  <c r="BJ299" i="13"/>
  <c r="BJ300" i="13"/>
  <c r="BJ301" i="13"/>
  <c r="BJ302" i="13"/>
  <c r="BJ303" i="13"/>
  <c r="BJ304" i="13"/>
  <c r="BJ305" i="13"/>
  <c r="BJ306" i="13"/>
  <c r="BJ307" i="13"/>
  <c r="BJ308" i="13"/>
  <c r="BJ309" i="13"/>
  <c r="BJ310" i="13"/>
  <c r="BJ311" i="13"/>
  <c r="BJ312" i="13"/>
  <c r="BJ313" i="13"/>
  <c r="BJ314" i="13"/>
  <c r="BJ315" i="13"/>
  <c r="BJ316" i="13"/>
  <c r="BJ317" i="13"/>
  <c r="BJ318" i="13"/>
  <c r="BJ319" i="13"/>
  <c r="BJ320" i="13"/>
  <c r="BJ321" i="13"/>
  <c r="BJ322" i="13"/>
  <c r="BJ323" i="13"/>
  <c r="BJ324" i="13"/>
  <c r="BJ325" i="13"/>
  <c r="BJ326" i="13"/>
  <c r="BJ333" i="13"/>
  <c r="BJ330" i="13"/>
  <c r="BJ335" i="13"/>
  <c r="BJ332" i="13"/>
  <c r="BJ329" i="13"/>
  <c r="BJ334" i="13"/>
  <c r="BJ410" i="13"/>
  <c r="BJ411" i="13"/>
  <c r="BJ412" i="13"/>
  <c r="BJ413" i="13"/>
  <c r="BJ414" i="13"/>
  <c r="BJ415" i="13"/>
  <c r="BJ416" i="13"/>
  <c r="BJ417" i="13"/>
  <c r="BJ418" i="13"/>
  <c r="BJ419" i="13"/>
  <c r="BJ420" i="13"/>
  <c r="BJ421" i="13"/>
  <c r="BJ331" i="13"/>
  <c r="BJ338" i="13"/>
  <c r="BJ346" i="13"/>
  <c r="BJ354" i="13"/>
  <c r="BJ362" i="13"/>
  <c r="BJ370" i="13"/>
  <c r="BJ379" i="13"/>
  <c r="BJ387" i="13"/>
  <c r="BJ395" i="13"/>
  <c r="BJ403" i="13"/>
  <c r="BJ424" i="13"/>
  <c r="BJ341" i="13"/>
  <c r="BJ349" i="13"/>
  <c r="BJ357" i="13"/>
  <c r="BJ365" i="13"/>
  <c r="BJ372" i="13"/>
  <c r="BJ380" i="13"/>
  <c r="BJ388" i="13"/>
  <c r="BJ396" i="13"/>
  <c r="BJ404" i="13"/>
  <c r="BJ336" i="13"/>
  <c r="BJ344" i="13"/>
  <c r="BJ352" i="13"/>
  <c r="BJ360" i="13"/>
  <c r="BJ368" i="13"/>
  <c r="BJ373" i="13"/>
  <c r="BJ381" i="13"/>
  <c r="BJ389" i="13"/>
  <c r="BJ397" i="13"/>
  <c r="BJ405" i="13"/>
  <c r="BJ327" i="13"/>
  <c r="BJ339" i="13"/>
  <c r="BJ347" i="13"/>
  <c r="BJ355" i="13"/>
  <c r="BJ363" i="13"/>
  <c r="BJ371" i="13"/>
  <c r="BJ374" i="13"/>
  <c r="BJ382" i="13"/>
  <c r="BJ390" i="13"/>
  <c r="BJ398" i="13"/>
  <c r="BJ406" i="13"/>
  <c r="BJ342" i="13"/>
  <c r="BJ350" i="13"/>
  <c r="BJ358" i="13"/>
  <c r="BJ366" i="13"/>
  <c r="BJ375" i="13"/>
  <c r="BJ383" i="13"/>
  <c r="BJ391" i="13"/>
  <c r="BJ399" i="13"/>
  <c r="BJ407" i="13"/>
  <c r="BJ425" i="13"/>
  <c r="BJ426" i="13"/>
  <c r="BJ427" i="13"/>
  <c r="BJ428" i="13"/>
  <c r="BJ429" i="13"/>
  <c r="BJ430" i="13"/>
  <c r="BJ431" i="13"/>
  <c r="BJ432" i="13"/>
  <c r="BJ433" i="13"/>
  <c r="BJ434" i="13"/>
  <c r="BJ435" i="13"/>
  <c r="BJ436" i="13"/>
  <c r="BJ437" i="13"/>
  <c r="BJ438" i="13"/>
  <c r="BJ439" i="13"/>
  <c r="BJ440" i="13"/>
  <c r="BJ441" i="13"/>
  <c r="BJ442" i="13"/>
  <c r="BJ443" i="13"/>
  <c r="BJ444" i="13"/>
  <c r="BJ445" i="13"/>
  <c r="BJ446" i="13"/>
  <c r="BJ447" i="13"/>
  <c r="BJ448" i="13"/>
  <c r="BJ449" i="13"/>
  <c r="BJ450" i="13"/>
  <c r="BJ451" i="13"/>
  <c r="BJ452" i="13"/>
  <c r="BJ453" i="13"/>
  <c r="BJ454" i="13"/>
  <c r="BJ455" i="13"/>
  <c r="BJ456" i="13"/>
  <c r="BJ457" i="13"/>
  <c r="BJ458" i="13"/>
  <c r="BJ459" i="13"/>
  <c r="BJ460" i="13"/>
  <c r="BJ461" i="13"/>
  <c r="BJ462" i="13"/>
  <c r="BJ463" i="13"/>
  <c r="BJ464" i="13"/>
  <c r="BJ465" i="13"/>
  <c r="BJ466" i="13"/>
  <c r="BJ467" i="13"/>
  <c r="BJ468" i="13"/>
  <c r="BJ469" i="13"/>
  <c r="BJ470" i="13"/>
  <c r="BJ471" i="13"/>
  <c r="BJ472" i="13"/>
  <c r="BJ473" i="13"/>
  <c r="BJ474" i="13"/>
  <c r="BJ475" i="13"/>
  <c r="BJ476" i="13"/>
  <c r="BJ477" i="13"/>
  <c r="BJ478" i="13"/>
  <c r="BJ479" i="13"/>
  <c r="BJ480" i="13"/>
  <c r="BJ481" i="13"/>
  <c r="BJ482" i="13"/>
  <c r="BJ483" i="13"/>
  <c r="BJ484" i="13"/>
  <c r="BJ485" i="13"/>
  <c r="BJ486" i="13"/>
  <c r="BJ487" i="13"/>
  <c r="BJ488" i="13"/>
  <c r="BJ489" i="13"/>
  <c r="BJ490" i="13"/>
  <c r="BJ491" i="13"/>
  <c r="BJ492" i="13"/>
  <c r="BJ493" i="13"/>
  <c r="BJ494" i="13"/>
  <c r="BJ495" i="13"/>
  <c r="BJ496" i="13"/>
  <c r="BJ497" i="13"/>
  <c r="BJ498" i="13"/>
  <c r="BJ499" i="13"/>
  <c r="BJ500" i="13"/>
  <c r="BJ501" i="13"/>
  <c r="BJ502" i="13"/>
  <c r="BJ328" i="13"/>
  <c r="BJ337" i="13"/>
  <c r="BJ345" i="13"/>
  <c r="BJ353" i="13"/>
  <c r="BJ361" i="13"/>
  <c r="BJ369" i="13"/>
  <c r="BJ376" i="13"/>
  <c r="BJ384" i="13"/>
  <c r="BJ392" i="13"/>
  <c r="BJ400" i="13"/>
  <c r="BJ408" i="13"/>
  <c r="BJ340" i="13"/>
  <c r="BJ348" i="13"/>
  <c r="BJ356" i="13"/>
  <c r="BJ364" i="13"/>
  <c r="BJ377" i="13"/>
  <c r="BJ385" i="13"/>
  <c r="BJ393" i="13"/>
  <c r="BJ401" i="13"/>
  <c r="BJ409" i="13"/>
  <c r="BJ422" i="13"/>
  <c r="BJ343" i="13"/>
  <c r="BJ367" i="13"/>
  <c r="BJ378" i="13"/>
  <c r="BJ351" i="13"/>
  <c r="BJ386" i="13"/>
  <c r="BJ503" i="13"/>
  <c r="BJ504" i="13"/>
  <c r="BJ505" i="13"/>
  <c r="BJ506" i="13"/>
  <c r="BJ507" i="13"/>
  <c r="BJ508" i="13"/>
  <c r="BJ509" i="13"/>
  <c r="BJ510" i="13"/>
  <c r="BJ511" i="13"/>
  <c r="BJ512" i="13"/>
  <c r="BJ513" i="13"/>
  <c r="BJ514" i="13"/>
  <c r="BJ515" i="13"/>
  <c r="BJ516" i="13"/>
  <c r="BJ517" i="13"/>
  <c r="BJ518" i="13"/>
  <c r="BJ519" i="13"/>
  <c r="BJ520" i="13"/>
  <c r="BJ521" i="13"/>
  <c r="BJ522" i="13"/>
  <c r="BJ523" i="13"/>
  <c r="BJ524" i="13"/>
  <c r="BJ525" i="13"/>
  <c r="BJ526" i="13"/>
  <c r="BJ527" i="13"/>
  <c r="BJ528" i="13"/>
  <c r="BJ529" i="13"/>
  <c r="BJ530" i="13"/>
  <c r="BJ531" i="13"/>
  <c r="BJ532" i="13"/>
  <c r="BJ394" i="13"/>
  <c r="BJ402" i="13"/>
  <c r="BJ423" i="13"/>
  <c r="BJ359" i="13"/>
  <c r="BJ533" i="13"/>
  <c r="BJ534" i="13"/>
  <c r="BJ535" i="13"/>
  <c r="BJ536" i="13"/>
  <c r="BJ537" i="13"/>
  <c r="BJ538" i="13"/>
  <c r="BJ539" i="13"/>
  <c r="BJ540" i="13"/>
  <c r="BJ541" i="13"/>
  <c r="BJ542" i="13"/>
  <c r="BJ543" i="13"/>
  <c r="BJ544" i="13"/>
  <c r="BJ545" i="13"/>
  <c r="BJ546" i="13"/>
  <c r="BJ547" i="13"/>
  <c r="BJ548" i="13"/>
  <c r="BJ549" i="13"/>
  <c r="BJ550" i="13"/>
  <c r="BJ551" i="13"/>
  <c r="BJ552" i="13"/>
  <c r="BJ553" i="13"/>
  <c r="BJ554" i="13"/>
  <c r="BJ555" i="13"/>
  <c r="BJ556" i="13"/>
  <c r="BJ557" i="13"/>
  <c r="BJ558" i="13"/>
  <c r="BJ559" i="13"/>
  <c r="BJ560" i="13"/>
  <c r="BJ561" i="13"/>
  <c r="BJ562" i="13"/>
  <c r="BJ563" i="13"/>
  <c r="BJ564" i="13"/>
  <c r="BJ565" i="13"/>
  <c r="BJ566" i="13"/>
  <c r="BJ567" i="13"/>
  <c r="BJ568" i="13"/>
  <c r="BJ569" i="13"/>
  <c r="BJ570" i="13"/>
  <c r="BJ571" i="13"/>
  <c r="BJ572" i="13"/>
  <c r="BJ573" i="13"/>
  <c r="BJ574" i="13"/>
  <c r="BJ575" i="13"/>
  <c r="BJ576" i="13"/>
  <c r="BJ577" i="13"/>
  <c r="BJ578" i="13"/>
  <c r="BJ579" i="13"/>
  <c r="BJ580" i="13"/>
  <c r="BJ581" i="13"/>
  <c r="BJ582" i="13"/>
  <c r="BJ583" i="13"/>
  <c r="BJ584" i="13"/>
  <c r="BJ585" i="13"/>
  <c r="BJ586" i="13"/>
  <c r="BJ587" i="13"/>
  <c r="BJ588" i="13"/>
  <c r="BJ589" i="13"/>
  <c r="BJ590" i="13"/>
  <c r="BJ591" i="13"/>
  <c r="BJ592" i="13"/>
  <c r="BJ593" i="13"/>
  <c r="BJ594" i="13"/>
  <c r="BJ595" i="13"/>
  <c r="BJ596" i="13"/>
  <c r="BJ597" i="13"/>
  <c r="BJ598" i="13"/>
  <c r="BJ599" i="13"/>
  <c r="BJ600" i="13"/>
  <c r="BJ601" i="13"/>
  <c r="BJ602" i="13"/>
  <c r="BJ603" i="13"/>
  <c r="BJ604" i="13"/>
  <c r="BJ605" i="13"/>
  <c r="BJ606" i="13"/>
  <c r="BJ607" i="13"/>
  <c r="BJ608" i="13"/>
  <c r="BJ609" i="13"/>
  <c r="BJ610" i="13"/>
  <c r="BJ611" i="13"/>
  <c r="BJ612" i="13"/>
  <c r="BJ613" i="13"/>
  <c r="BJ614" i="13"/>
  <c r="BJ615" i="13"/>
  <c r="BJ616" i="13"/>
  <c r="BJ617" i="13"/>
  <c r="BJ618" i="13"/>
  <c r="BJ619" i="13"/>
  <c r="BJ620" i="13"/>
  <c r="BJ621" i="13"/>
  <c r="BJ622" i="13"/>
  <c r="BJ623" i="13"/>
  <c r="BJ624" i="13"/>
  <c r="BJ625" i="13"/>
  <c r="BJ626" i="13"/>
  <c r="BJ627" i="13"/>
  <c r="BJ628" i="13"/>
  <c r="BJ629" i="13"/>
  <c r="BJ630" i="13"/>
  <c r="BJ631" i="13"/>
  <c r="BJ632" i="13"/>
  <c r="BJ633" i="13"/>
  <c r="BJ634" i="13"/>
  <c r="BJ635" i="13"/>
  <c r="BJ636" i="13"/>
  <c r="BJ637" i="13"/>
  <c r="BJ638" i="13"/>
  <c r="BJ639" i="13"/>
  <c r="BJ640" i="13"/>
  <c r="BJ641" i="13"/>
  <c r="BJ642" i="13"/>
  <c r="BJ643" i="13"/>
  <c r="BJ644" i="13"/>
  <c r="BJ645" i="13"/>
  <c r="BJ646" i="13"/>
  <c r="BJ647" i="13"/>
  <c r="BJ648" i="13"/>
  <c r="BJ649" i="13"/>
  <c r="BJ650" i="13"/>
  <c r="BJ651" i="13"/>
  <c r="BJ652" i="13"/>
  <c r="BJ653" i="13"/>
  <c r="BJ654" i="13"/>
  <c r="BJ655" i="13"/>
  <c r="BJ656" i="13"/>
  <c r="BJ657" i="13"/>
  <c r="BJ658" i="13"/>
  <c r="BJ659" i="13"/>
  <c r="BJ660" i="13"/>
  <c r="BJ661" i="13"/>
  <c r="BJ662" i="13"/>
  <c r="BJ663" i="13"/>
  <c r="BJ664" i="13"/>
  <c r="BJ665" i="13"/>
  <c r="BJ666" i="13"/>
  <c r="BJ667" i="13"/>
  <c r="BJ668" i="13"/>
  <c r="BJ669" i="13"/>
  <c r="BJ670" i="13"/>
  <c r="BJ671" i="13"/>
  <c r="BJ672" i="13"/>
  <c r="BJ673" i="13"/>
  <c r="BJ674" i="13"/>
  <c r="BJ675" i="13"/>
  <c r="BJ676" i="13"/>
  <c r="BJ677" i="13"/>
  <c r="BJ678" i="13"/>
  <c r="BJ679" i="13"/>
  <c r="BJ680" i="13"/>
  <c r="BJ681" i="13"/>
  <c r="BJ682" i="13"/>
  <c r="BJ683" i="13"/>
  <c r="BJ684" i="13"/>
  <c r="BJ685" i="13"/>
  <c r="BJ686" i="13"/>
  <c r="BJ687" i="13"/>
  <c r="BJ688" i="13"/>
  <c r="BJ689" i="13"/>
  <c r="BJ690" i="13"/>
  <c r="BJ691" i="13"/>
  <c r="BJ692" i="13"/>
  <c r="BJ693" i="13"/>
  <c r="BJ694" i="13"/>
  <c r="BJ695" i="13"/>
  <c r="BJ696" i="13"/>
  <c r="BJ697" i="13"/>
  <c r="BJ698" i="13"/>
  <c r="BJ699" i="13"/>
  <c r="BJ700" i="13"/>
  <c r="BJ701" i="13"/>
  <c r="BJ702" i="13"/>
  <c r="BJ703" i="13"/>
  <c r="BJ704" i="13"/>
  <c r="BJ705" i="13"/>
  <c r="BJ706" i="13"/>
  <c r="BJ707" i="13"/>
  <c r="BJ708" i="13"/>
  <c r="BJ709" i="13"/>
  <c r="BJ710" i="13"/>
  <c r="BJ711" i="13"/>
  <c r="BJ746" i="13"/>
  <c r="BJ747" i="13"/>
  <c r="BJ748" i="13"/>
  <c r="BJ749" i="13"/>
  <c r="BJ750" i="13"/>
  <c r="BJ751" i="13"/>
  <c r="BJ752" i="13"/>
  <c r="BJ753" i="13"/>
  <c r="BJ754" i="13"/>
  <c r="BJ755" i="13"/>
  <c r="BJ756" i="13"/>
  <c r="BJ757" i="13"/>
  <c r="BJ758" i="13"/>
  <c r="BJ759" i="13"/>
  <c r="BJ760" i="13"/>
  <c r="BJ761" i="13"/>
  <c r="BJ762" i="13"/>
  <c r="BJ763" i="13"/>
  <c r="BJ764" i="13"/>
  <c r="BJ765" i="13"/>
  <c r="BJ769" i="13"/>
  <c r="BJ770" i="13"/>
  <c r="BJ771" i="13"/>
  <c r="BJ772" i="13"/>
  <c r="BJ773" i="13"/>
  <c r="BJ774" i="13"/>
  <c r="BJ775" i="13"/>
  <c r="BJ776" i="13"/>
  <c r="BJ777" i="13"/>
  <c r="BJ778" i="13"/>
  <c r="BJ779" i="13"/>
  <c r="BJ780" i="13"/>
  <c r="BJ781" i="13"/>
  <c r="BJ782" i="13"/>
  <c r="BJ783" i="13"/>
  <c r="BJ784" i="13"/>
  <c r="BJ785" i="13"/>
  <c r="BJ786" i="13"/>
  <c r="BJ787" i="13"/>
  <c r="BJ788" i="13"/>
  <c r="BJ789" i="13"/>
  <c r="BJ790" i="13"/>
  <c r="BJ791" i="13"/>
  <c r="BJ792" i="13"/>
  <c r="BJ793" i="13"/>
  <c r="BJ794" i="13"/>
  <c r="BJ795" i="13"/>
  <c r="BJ796" i="13"/>
  <c r="BJ797" i="13"/>
  <c r="BJ798" i="13"/>
  <c r="BJ799" i="13"/>
  <c r="BJ800" i="13"/>
  <c r="BJ801" i="13"/>
  <c r="BJ802" i="13"/>
  <c r="BJ803" i="13"/>
  <c r="BJ804" i="13"/>
  <c r="BJ805" i="13"/>
  <c r="BJ806" i="13"/>
  <c r="BJ807" i="13"/>
  <c r="BJ808" i="13"/>
  <c r="BJ809" i="13"/>
  <c r="BJ810" i="13"/>
  <c r="BJ811" i="13"/>
  <c r="BJ812" i="13"/>
  <c r="BJ813" i="13"/>
  <c r="BJ814" i="13"/>
  <c r="BJ815" i="13"/>
  <c r="BJ816" i="13"/>
  <c r="BJ817" i="13"/>
  <c r="BJ818" i="13"/>
  <c r="BJ819" i="13"/>
  <c r="BJ820" i="13"/>
  <c r="BJ821" i="13"/>
  <c r="BJ822" i="13"/>
  <c r="BJ823" i="13"/>
  <c r="BJ824" i="13"/>
  <c r="BJ825" i="13"/>
  <c r="BJ826" i="13"/>
  <c r="BJ827" i="13"/>
  <c r="BJ828" i="13"/>
  <c r="BJ829" i="13"/>
  <c r="BJ830" i="13"/>
  <c r="BJ831" i="13"/>
  <c r="BJ832" i="13"/>
  <c r="BJ833" i="13"/>
  <c r="BJ834" i="13"/>
  <c r="BJ835" i="13"/>
  <c r="BJ836" i="13"/>
  <c r="BJ837" i="13"/>
  <c r="BJ838" i="13"/>
  <c r="BJ839" i="13"/>
  <c r="BJ840" i="13"/>
  <c r="BJ841" i="13"/>
  <c r="BJ842" i="13"/>
  <c r="BJ843" i="13"/>
  <c r="BJ844" i="13"/>
  <c r="BJ845" i="13"/>
  <c r="BJ846" i="13"/>
  <c r="BJ847" i="13"/>
  <c r="BJ848" i="13"/>
  <c r="BJ849" i="13"/>
  <c r="BJ850" i="13"/>
  <c r="BJ851" i="13"/>
  <c r="BJ852" i="13"/>
  <c r="BJ853" i="13"/>
  <c r="BJ854" i="13"/>
  <c r="BJ855" i="13"/>
  <c r="BJ856" i="13"/>
  <c r="BJ857" i="13"/>
  <c r="BJ858" i="13"/>
  <c r="BJ859" i="13"/>
  <c r="BJ860" i="13"/>
  <c r="BJ861" i="13"/>
  <c r="BJ862" i="13"/>
  <c r="BJ863" i="13"/>
  <c r="BJ864" i="13"/>
  <c r="BJ865" i="13"/>
  <c r="BJ866" i="13"/>
  <c r="BJ867" i="13"/>
  <c r="BJ868" i="13"/>
  <c r="BJ869" i="13"/>
  <c r="BJ870" i="13"/>
  <c r="BJ871" i="13"/>
  <c r="BJ872" i="13"/>
  <c r="BJ873" i="13"/>
  <c r="BJ874" i="13"/>
  <c r="BJ875" i="13"/>
  <c r="BJ876" i="13"/>
  <c r="BJ877" i="13"/>
  <c r="BJ878" i="13"/>
  <c r="BJ879" i="13"/>
  <c r="BJ880" i="13"/>
  <c r="BJ881" i="13"/>
  <c r="BJ882" i="13"/>
  <c r="BJ883" i="13"/>
  <c r="BJ884" i="13"/>
  <c r="BJ885" i="13"/>
  <c r="BJ886" i="13"/>
  <c r="BJ887" i="13"/>
  <c r="BJ888" i="13"/>
  <c r="BJ889" i="13"/>
  <c r="BJ890" i="13"/>
  <c r="BJ891" i="13"/>
  <c r="BJ892" i="13"/>
  <c r="BJ893" i="13"/>
  <c r="BJ894" i="13"/>
  <c r="BJ895" i="13"/>
  <c r="BJ896" i="13"/>
  <c r="BJ897" i="13"/>
  <c r="BJ898" i="13"/>
  <c r="BJ899" i="13"/>
  <c r="BJ900" i="13"/>
  <c r="BJ901" i="13"/>
  <c r="BJ902" i="13"/>
  <c r="BJ903" i="13"/>
  <c r="BJ904" i="13"/>
  <c r="BJ905" i="13"/>
  <c r="BJ906" i="13"/>
  <c r="BJ907" i="13"/>
  <c r="BJ908" i="13"/>
  <c r="BJ712" i="13"/>
  <c r="BJ713" i="13"/>
  <c r="BJ714" i="13"/>
  <c r="BJ715" i="13"/>
  <c r="BJ716" i="13"/>
  <c r="BJ717" i="13"/>
  <c r="BJ718" i="13"/>
  <c r="BJ719" i="13"/>
  <c r="BJ720" i="13"/>
  <c r="BJ721" i="13"/>
  <c r="BJ722" i="13"/>
  <c r="BJ723" i="13"/>
  <c r="BJ724" i="13"/>
  <c r="BJ725" i="13"/>
  <c r="BJ726" i="13"/>
  <c r="BJ727" i="13"/>
  <c r="BJ728" i="13"/>
  <c r="BJ729" i="13"/>
  <c r="BJ730" i="13"/>
  <c r="BJ731" i="13"/>
  <c r="BJ732" i="13"/>
  <c r="BJ733" i="13"/>
  <c r="BJ734" i="13"/>
  <c r="BJ735" i="13"/>
  <c r="BJ736" i="13"/>
  <c r="BJ737" i="13"/>
  <c r="BJ738" i="13"/>
  <c r="BJ739" i="13"/>
  <c r="BJ740" i="13"/>
  <c r="BJ741" i="13"/>
  <c r="BJ742" i="13"/>
  <c r="BJ743" i="13"/>
  <c r="BJ744" i="13"/>
  <c r="BJ745" i="13"/>
  <c r="BJ768" i="13"/>
  <c r="BJ909" i="13"/>
  <c r="BJ910" i="13"/>
  <c r="BJ911" i="13"/>
  <c r="BJ912" i="13"/>
  <c r="BJ913" i="13"/>
  <c r="BJ914" i="13"/>
  <c r="BJ915" i="13"/>
  <c r="BJ916" i="13"/>
  <c r="BJ917" i="13"/>
  <c r="BJ918" i="13"/>
  <c r="BJ919" i="13"/>
  <c r="BJ920" i="13"/>
  <c r="BJ921" i="13"/>
  <c r="BJ922" i="13"/>
  <c r="BJ923" i="13"/>
  <c r="BJ924" i="13"/>
  <c r="BJ925" i="13"/>
  <c r="BJ926" i="13"/>
  <c r="BJ927" i="13"/>
  <c r="BJ928" i="13"/>
  <c r="BJ929" i="13"/>
  <c r="BJ930" i="13"/>
  <c r="BJ931" i="13"/>
  <c r="BJ932" i="13"/>
  <c r="BJ933" i="13"/>
  <c r="BJ934" i="13"/>
  <c r="BJ935" i="13"/>
  <c r="BJ936" i="13"/>
  <c r="BJ937" i="13"/>
  <c r="BJ938" i="13"/>
  <c r="BJ939" i="13"/>
  <c r="BJ940" i="13"/>
  <c r="BJ941" i="13"/>
  <c r="BJ942" i="13"/>
  <c r="BJ943" i="13"/>
  <c r="BJ944" i="13"/>
  <c r="BJ945" i="13"/>
  <c r="BJ946" i="13"/>
  <c r="BJ947" i="13"/>
  <c r="BJ948" i="13"/>
  <c r="BJ949" i="13"/>
  <c r="BJ950" i="13"/>
  <c r="BJ951" i="13"/>
  <c r="BJ952" i="13"/>
  <c r="BJ953" i="13"/>
  <c r="BJ954" i="13"/>
  <c r="BJ955" i="13"/>
  <c r="BJ956" i="13"/>
  <c r="BJ957" i="13"/>
  <c r="BJ958" i="13"/>
  <c r="BJ959" i="13"/>
  <c r="BJ960" i="13"/>
  <c r="BJ961" i="13"/>
  <c r="BJ962" i="13"/>
  <c r="BJ963" i="13"/>
  <c r="BJ964" i="13"/>
  <c r="BJ965" i="13"/>
  <c r="BJ966" i="13"/>
  <c r="BJ967" i="13"/>
  <c r="BJ968" i="13"/>
  <c r="BJ969" i="13"/>
  <c r="BJ970" i="13"/>
  <c r="BJ971" i="13"/>
  <c r="BJ972" i="13"/>
  <c r="BJ973" i="13"/>
  <c r="BJ974" i="13"/>
  <c r="BJ975" i="13"/>
  <c r="BJ976" i="13"/>
  <c r="BJ977" i="13"/>
  <c r="BJ978" i="13"/>
  <c r="BJ979" i="13"/>
  <c r="BJ980" i="13"/>
  <c r="BJ981" i="13"/>
  <c r="BJ982" i="13"/>
  <c r="BJ983" i="13"/>
  <c r="BJ984" i="13"/>
  <c r="BJ985" i="13"/>
  <c r="BJ986" i="13"/>
  <c r="BJ987" i="13"/>
  <c r="BJ988" i="13"/>
  <c r="BJ989" i="13"/>
  <c r="BJ990" i="13"/>
  <c r="BJ991" i="13"/>
  <c r="BJ992" i="13"/>
  <c r="BJ993" i="13"/>
  <c r="BJ994" i="13"/>
  <c r="BJ995" i="13"/>
  <c r="BJ996" i="13"/>
  <c r="BJ997" i="13"/>
  <c r="BJ766" i="13"/>
  <c r="BJ767" i="13"/>
  <c r="BJ1000" i="13"/>
  <c r="BJ1001" i="13"/>
  <c r="BJ1002" i="13"/>
  <c r="BJ1003" i="13"/>
  <c r="BJ1004" i="13"/>
  <c r="BJ1005" i="13"/>
  <c r="BJ1006" i="13"/>
  <c r="BJ1007" i="13"/>
  <c r="BJ1008" i="13"/>
  <c r="BJ1009" i="13"/>
  <c r="BJ1010" i="13"/>
  <c r="BJ1011" i="13"/>
  <c r="BJ1012" i="13"/>
  <c r="BJ1013" i="13"/>
  <c r="BJ1014" i="13"/>
  <c r="BJ1015" i="13"/>
  <c r="BJ1016" i="13"/>
  <c r="BJ1017" i="13"/>
  <c r="BJ1018" i="13"/>
  <c r="BJ998" i="13"/>
  <c r="BJ999" i="13"/>
  <c r="BJ1020" i="13"/>
  <c r="BJ1021" i="13"/>
  <c r="BJ1019" i="13"/>
  <c r="BJ1022" i="13"/>
  <c r="BJ1023" i="13"/>
  <c r="BJ1024" i="13"/>
  <c r="BJ1025" i="13"/>
  <c r="BJ1026" i="13"/>
  <c r="BJ1027" i="13"/>
  <c r="BJ1028" i="13"/>
  <c r="BJ1029" i="13"/>
  <c r="BJ1030" i="13"/>
  <c r="BJ1031" i="13"/>
  <c r="BJ1032" i="13"/>
  <c r="BJ1033" i="13"/>
  <c r="BJ1034" i="13"/>
  <c r="BJ1035" i="13"/>
  <c r="BJ1036" i="13"/>
  <c r="BJ1037" i="13"/>
  <c r="BJ1038" i="13"/>
  <c r="BJ1039" i="13"/>
  <c r="BJ1040" i="13"/>
  <c r="BJ1041" i="13"/>
  <c r="BJ1042" i="13"/>
  <c r="BJ1043" i="13"/>
  <c r="BJ1044" i="13"/>
  <c r="BJ1045" i="13"/>
  <c r="BJ1046" i="13"/>
  <c r="BJ1047" i="13"/>
  <c r="BJ1048" i="13"/>
  <c r="BJ1049" i="13"/>
  <c r="BJ1050" i="13"/>
  <c r="BJ1051" i="13"/>
  <c r="BJ1052" i="13"/>
  <c r="BJ1053" i="13"/>
  <c r="BJ1054" i="13"/>
  <c r="BJ1055" i="13"/>
  <c r="BJ1056" i="13"/>
  <c r="BJ1057" i="13"/>
  <c r="BJ1058" i="13"/>
  <c r="BJ1059" i="13"/>
  <c r="BJ1060" i="13"/>
  <c r="BJ1061" i="13"/>
  <c r="BJ1062" i="13"/>
  <c r="BJ1063" i="13"/>
  <c r="BJ1064" i="13"/>
  <c r="BJ1065" i="13"/>
  <c r="BJ1066" i="13"/>
  <c r="BJ1067" i="13"/>
  <c r="BJ1068" i="13"/>
  <c r="BJ1069" i="13"/>
  <c r="BJ1070" i="13"/>
  <c r="BJ1071" i="13"/>
  <c r="BJ1072" i="13"/>
  <c r="BJ1073" i="13"/>
  <c r="BJ1074" i="13"/>
  <c r="BJ1075" i="13"/>
  <c r="BJ1076" i="13"/>
  <c r="BJ1077" i="13"/>
  <c r="BJ1087" i="13"/>
  <c r="BJ1088" i="13"/>
  <c r="BJ1089" i="13"/>
  <c r="BJ1090" i="13"/>
  <c r="BJ1091" i="13"/>
  <c r="BJ1092" i="13"/>
  <c r="BJ1093" i="13"/>
  <c r="BJ1094" i="13"/>
  <c r="BJ1095" i="13"/>
  <c r="BJ1096" i="13"/>
  <c r="BJ1097" i="13"/>
  <c r="BJ1098" i="13"/>
  <c r="BJ1099" i="13"/>
  <c r="BJ1100" i="13"/>
  <c r="BJ1101" i="13"/>
  <c r="BJ1102" i="13"/>
  <c r="BJ1103" i="13"/>
  <c r="BJ1104" i="13"/>
  <c r="BJ1105" i="13"/>
  <c r="BJ1106" i="13"/>
  <c r="BJ1107" i="13"/>
  <c r="BJ1108" i="13"/>
  <c r="BJ1109" i="13"/>
  <c r="BJ1110" i="13"/>
  <c r="BJ1111" i="13"/>
  <c r="BJ1112" i="13"/>
  <c r="BJ1113" i="13"/>
  <c r="BJ1114" i="13"/>
  <c r="BJ1115" i="13"/>
  <c r="BJ1116" i="13"/>
  <c r="BJ1117" i="13"/>
  <c r="BJ1118" i="13"/>
  <c r="BJ1119" i="13"/>
  <c r="BJ1120" i="13"/>
  <c r="BJ1121" i="13"/>
  <c r="BJ1122" i="13"/>
  <c r="BJ1123" i="13"/>
  <c r="BJ1124" i="13"/>
  <c r="BJ1125" i="13"/>
  <c r="BJ1126" i="13"/>
  <c r="BJ1127" i="13"/>
  <c r="BJ1128" i="13"/>
  <c r="BJ1129" i="13"/>
  <c r="BJ1130" i="13"/>
  <c r="BJ1131" i="13"/>
  <c r="BJ1132" i="13"/>
  <c r="BJ1133" i="13"/>
  <c r="BJ1134" i="13"/>
  <c r="BJ1135" i="13"/>
  <c r="BJ1136" i="13"/>
  <c r="BJ1137" i="13"/>
  <c r="BJ1138" i="13"/>
  <c r="BJ1139" i="13"/>
  <c r="BJ1140" i="13"/>
  <c r="BJ1141" i="13"/>
  <c r="BJ1142" i="13"/>
  <c r="BJ1143" i="13"/>
  <c r="BJ1144" i="13"/>
  <c r="BJ1145" i="13"/>
  <c r="BJ1146" i="13"/>
  <c r="BJ1147" i="13"/>
  <c r="BJ1148" i="13"/>
  <c r="BJ1149" i="13"/>
  <c r="BJ1150" i="13"/>
  <c r="BJ1151" i="13"/>
  <c r="BJ1152" i="13"/>
  <c r="BJ1153" i="13"/>
  <c r="BJ1154" i="13"/>
  <c r="BJ1155" i="13"/>
  <c r="BJ1156" i="13"/>
  <c r="BJ1157" i="13"/>
  <c r="BJ1158" i="13"/>
  <c r="BJ1159" i="13"/>
  <c r="BJ1160" i="13"/>
  <c r="BJ1161" i="13"/>
  <c r="BJ1162" i="13"/>
  <c r="BJ1163" i="13"/>
  <c r="BJ1164" i="13"/>
  <c r="BJ1165" i="13"/>
  <c r="BJ1166" i="13"/>
  <c r="BJ1167" i="13"/>
  <c r="BJ1168" i="13"/>
  <c r="BJ1169" i="13"/>
  <c r="BJ1170" i="13"/>
  <c r="BJ1171" i="13"/>
  <c r="BJ1172" i="13"/>
  <c r="BJ1173" i="13"/>
  <c r="BJ1174" i="13"/>
  <c r="BJ1175" i="13"/>
  <c r="BJ1176" i="13"/>
  <c r="BJ1177" i="13"/>
  <c r="BJ1178" i="13"/>
  <c r="BJ1179" i="13"/>
  <c r="BJ1180" i="13"/>
  <c r="BJ1181" i="13"/>
  <c r="BJ1182" i="13"/>
  <c r="BJ1183" i="13"/>
  <c r="BJ1184" i="13"/>
  <c r="BJ1185" i="13"/>
  <c r="BJ1186" i="13"/>
  <c r="BJ1187" i="13"/>
  <c r="BJ1188" i="13"/>
  <c r="BJ1189" i="13"/>
  <c r="BJ1190" i="13"/>
  <c r="BJ1191" i="13"/>
  <c r="BJ1192" i="13"/>
  <c r="BJ1193" i="13"/>
  <c r="BJ1194" i="13"/>
  <c r="BJ1195" i="13"/>
  <c r="BJ1196" i="13"/>
  <c r="BJ1197" i="13"/>
  <c r="BJ1198" i="13"/>
  <c r="BJ1199" i="13"/>
  <c r="BJ1200" i="13"/>
  <c r="BJ1201" i="13"/>
  <c r="BJ1202" i="13"/>
  <c r="BJ1203" i="13"/>
  <c r="BJ1204" i="13"/>
  <c r="BJ1205" i="13"/>
  <c r="BJ1206" i="13"/>
  <c r="BJ1207" i="13"/>
  <c r="BJ1208" i="13"/>
  <c r="BJ1209" i="13"/>
  <c r="BJ1210" i="13"/>
  <c r="BJ1211" i="13"/>
  <c r="BJ1212" i="13"/>
  <c r="BJ1213" i="13"/>
  <c r="BJ1214" i="13"/>
  <c r="BJ1215" i="13"/>
  <c r="BJ1216" i="13"/>
  <c r="BJ1084" i="13"/>
  <c r="BJ1085" i="13"/>
  <c r="BJ1086" i="13"/>
  <c r="BJ1078" i="13"/>
  <c r="BJ1079" i="13"/>
  <c r="BJ1080" i="13"/>
  <c r="BJ1081" i="13"/>
  <c r="BJ1082" i="13"/>
  <c r="BJ1083" i="13"/>
  <c r="BJ1217" i="13"/>
  <c r="BJ1218" i="13"/>
  <c r="BJ1219" i="13"/>
  <c r="BJ1220" i="13"/>
  <c r="BJ1221" i="13"/>
  <c r="BJ1222" i="13"/>
  <c r="BJ1223" i="13"/>
  <c r="BJ1224" i="13"/>
  <c r="BJ1225" i="13"/>
  <c r="BJ1226" i="13"/>
  <c r="BJ1227" i="13"/>
  <c r="BJ1228" i="13"/>
  <c r="BJ1229" i="13"/>
  <c r="BJ1230" i="13"/>
  <c r="BJ1231" i="13"/>
  <c r="BJ1232" i="13"/>
  <c r="BJ1233" i="13"/>
  <c r="BJ1234" i="13"/>
  <c r="BJ1235" i="13"/>
  <c r="BJ1236" i="13"/>
  <c r="BJ1237" i="13"/>
  <c r="BJ1238" i="13"/>
  <c r="BJ1239" i="13"/>
  <c r="BJ1240" i="13"/>
  <c r="BJ1241" i="13"/>
  <c r="BJ1242" i="13"/>
  <c r="BJ1243" i="13"/>
  <c r="BJ1244" i="13"/>
  <c r="BJ1245" i="13"/>
  <c r="BJ1246" i="13"/>
  <c r="BJ1247" i="13"/>
  <c r="BJ1248" i="13"/>
  <c r="BJ1249" i="13"/>
  <c r="BJ1250" i="13"/>
  <c r="BJ1251" i="13"/>
  <c r="BJ1252" i="13"/>
  <c r="BJ1253" i="13"/>
  <c r="BJ1254" i="13"/>
  <c r="BJ1255" i="13"/>
  <c r="BJ1256" i="13"/>
  <c r="BJ1257" i="13"/>
  <c r="BJ1258" i="13"/>
  <c r="BJ1259" i="13"/>
  <c r="BJ1260" i="13"/>
  <c r="BJ1261" i="13"/>
  <c r="BJ1262" i="13"/>
  <c r="BJ1263" i="13"/>
  <c r="BJ1264" i="13"/>
  <c r="BJ1265" i="13"/>
  <c r="BJ1266" i="13"/>
  <c r="BJ1267" i="13"/>
  <c r="BJ1268" i="13"/>
  <c r="BJ1269" i="13"/>
  <c r="BJ1270" i="13"/>
  <c r="BJ1271" i="13"/>
  <c r="BJ1272" i="13"/>
  <c r="BJ1273" i="13"/>
  <c r="BJ1274" i="13"/>
  <c r="BJ1275" i="13"/>
  <c r="BJ1276" i="13"/>
  <c r="BJ1277" i="13"/>
  <c r="BJ1278" i="13"/>
  <c r="BJ1279" i="13"/>
  <c r="BJ1280" i="13"/>
  <c r="BJ1281" i="13"/>
  <c r="BJ1282" i="13"/>
  <c r="BJ1283" i="13"/>
  <c r="BJ1284" i="13"/>
  <c r="BJ1285" i="13"/>
  <c r="BJ1286" i="13"/>
  <c r="BJ1287" i="13"/>
  <c r="BJ1288" i="13"/>
  <c r="BJ1289" i="13"/>
  <c r="BJ1290" i="13"/>
  <c r="BJ1291" i="13"/>
  <c r="BJ1292" i="13"/>
  <c r="BJ1293" i="13"/>
  <c r="BJ1294" i="13"/>
  <c r="BJ1295" i="13"/>
  <c r="BJ1296" i="13"/>
  <c r="BJ1297" i="13"/>
  <c r="BJ1298" i="13"/>
  <c r="BJ1299" i="13"/>
  <c r="BJ1300" i="13"/>
  <c r="BJ1301" i="13"/>
  <c r="BJ1302" i="13"/>
  <c r="BJ1303" i="13"/>
  <c r="BJ1304" i="13"/>
  <c r="BJ1305" i="13"/>
  <c r="BJ1306" i="13"/>
  <c r="BJ1307" i="13"/>
  <c r="BJ1308" i="13"/>
  <c r="BJ1309" i="13"/>
  <c r="BJ1310" i="13"/>
  <c r="BJ1311" i="13"/>
  <c r="BJ1312" i="13"/>
  <c r="BJ1313" i="13"/>
  <c r="BJ1314" i="13"/>
  <c r="BJ1315" i="13"/>
  <c r="BJ1316" i="13"/>
  <c r="BJ1317" i="13"/>
  <c r="BJ1318" i="13"/>
  <c r="BJ1319" i="13"/>
  <c r="BJ1320" i="13"/>
  <c r="BJ1321" i="13"/>
  <c r="BJ1322" i="13"/>
  <c r="BJ1323" i="13"/>
  <c r="BJ1324" i="13"/>
  <c r="BJ1325" i="13"/>
  <c r="BJ1326" i="13"/>
  <c r="BJ1327" i="13"/>
  <c r="BJ1328" i="13"/>
  <c r="BJ1329" i="13"/>
  <c r="BJ1330" i="13"/>
  <c r="BJ1331" i="13"/>
  <c r="BJ1332" i="13"/>
  <c r="BJ1333" i="13"/>
  <c r="BJ1334" i="13"/>
  <c r="BJ1335" i="13"/>
  <c r="BJ1336" i="13"/>
  <c r="BJ1337" i="13"/>
  <c r="BJ1338" i="13"/>
  <c r="BJ1339" i="13"/>
  <c r="BJ1340" i="13"/>
  <c r="BJ1341" i="13"/>
  <c r="BJ1342" i="13"/>
  <c r="BJ1343" i="13"/>
  <c r="BJ1344" i="13"/>
  <c r="BJ1345" i="13"/>
  <c r="BJ1346" i="13"/>
  <c r="BJ1347" i="13"/>
  <c r="BJ1348" i="13"/>
  <c r="BJ1349" i="13"/>
  <c r="BJ1350" i="13"/>
  <c r="BJ1351" i="13"/>
  <c r="BJ1352" i="13"/>
  <c r="BJ1353" i="13"/>
  <c r="BJ1354" i="13"/>
  <c r="BJ1355" i="13"/>
  <c r="BJ1356" i="13"/>
  <c r="BJ1357" i="13"/>
  <c r="BJ1358" i="13"/>
  <c r="BJ1359" i="13"/>
  <c r="BJ1360" i="13"/>
  <c r="BJ1361" i="13"/>
  <c r="BJ1362" i="13"/>
  <c r="BJ1363" i="13"/>
  <c r="BJ1364" i="13"/>
  <c r="BJ1365" i="13"/>
  <c r="BJ1366" i="13"/>
  <c r="BJ1367" i="13"/>
  <c r="BJ1368" i="13"/>
  <c r="BJ1369" i="13"/>
  <c r="BJ1370" i="13"/>
  <c r="BJ1371" i="13"/>
  <c r="BJ1372" i="13"/>
  <c r="BJ1373" i="13"/>
  <c r="BJ1374" i="13"/>
  <c r="BJ1375" i="13"/>
  <c r="BJ1376" i="13"/>
  <c r="BJ1377" i="13"/>
  <c r="BJ1378" i="13"/>
  <c r="BJ1379" i="13"/>
  <c r="BJ1380" i="13"/>
  <c r="BJ1381" i="13"/>
  <c r="BJ1382" i="13"/>
  <c r="BJ1383" i="13"/>
  <c r="BJ1384" i="13"/>
  <c r="BJ1385" i="13"/>
  <c r="BJ1386" i="13"/>
  <c r="BJ1387" i="13"/>
  <c r="BJ1388" i="13"/>
  <c r="BJ1389" i="13"/>
  <c r="BJ1390" i="13"/>
  <c r="BJ1391" i="13"/>
  <c r="BJ1392" i="13"/>
  <c r="BJ1393" i="13"/>
  <c r="BJ1394" i="13"/>
  <c r="BJ1395" i="13"/>
  <c r="BJ1396" i="13"/>
  <c r="BJ1397" i="13"/>
  <c r="BJ1398" i="13"/>
  <c r="BJ1399" i="13"/>
  <c r="BJ1400" i="13"/>
  <c r="BJ1401" i="13"/>
  <c r="BJ1402" i="13"/>
  <c r="BJ1403" i="13"/>
  <c r="BJ1404" i="13"/>
  <c r="BJ1405" i="13"/>
  <c r="BJ1406" i="13"/>
  <c r="BJ1407" i="13"/>
  <c r="BJ1408" i="13"/>
  <c r="BJ1409" i="13"/>
  <c r="BJ1410" i="13"/>
  <c r="BJ1411" i="13"/>
  <c r="BJ1412" i="13"/>
  <c r="BJ1413" i="13"/>
  <c r="BJ1414" i="13"/>
  <c r="BJ1415" i="13"/>
  <c r="BJ1416" i="13"/>
  <c r="BJ1417" i="13"/>
  <c r="BJ1418" i="13"/>
  <c r="BJ1419" i="13"/>
  <c r="BJ1420" i="13"/>
  <c r="BJ1421" i="13"/>
  <c r="BJ1422" i="13"/>
  <c r="BJ1423" i="13"/>
  <c r="BJ1424" i="13"/>
  <c r="BJ1425" i="13"/>
  <c r="BJ1426" i="13"/>
  <c r="BJ1427" i="13"/>
  <c r="BJ1428" i="13"/>
  <c r="BJ1429" i="13"/>
  <c r="BJ1430" i="13"/>
  <c r="BJ1431" i="13"/>
  <c r="BJ1432" i="13"/>
  <c r="BJ1433" i="13"/>
  <c r="BJ1434" i="13"/>
  <c r="BJ1435" i="13"/>
  <c r="BJ1436" i="13"/>
  <c r="BJ1437" i="13"/>
  <c r="BJ1438" i="13"/>
  <c r="BJ1439" i="13"/>
  <c r="BJ1440" i="13"/>
  <c r="BJ1441" i="13"/>
  <c r="BJ1442" i="13"/>
  <c r="BJ1443" i="13"/>
  <c r="BJ1444" i="13"/>
  <c r="BJ1445" i="13"/>
  <c r="BJ1446" i="13"/>
  <c r="BJ1447" i="13"/>
  <c r="BJ1448" i="13"/>
  <c r="BJ1449" i="13"/>
  <c r="BJ1450" i="13"/>
  <c r="BJ1451" i="13"/>
  <c r="BJ1452" i="13"/>
  <c r="BJ1453" i="13"/>
  <c r="BJ1454" i="13"/>
  <c r="BJ1455" i="13"/>
  <c r="BJ1456" i="13"/>
  <c r="BJ1457" i="13"/>
  <c r="BJ1458" i="13"/>
  <c r="BJ1459" i="13"/>
  <c r="BJ1460" i="13"/>
  <c r="BJ1461" i="13"/>
  <c r="BJ1462" i="13"/>
  <c r="BJ1463" i="13"/>
  <c r="BJ1464" i="13"/>
  <c r="BJ1465" i="13"/>
  <c r="BJ1466" i="13"/>
  <c r="BJ1467" i="13"/>
  <c r="BJ1468" i="13"/>
  <c r="BJ1469" i="13"/>
  <c r="BJ1470" i="13"/>
  <c r="BJ1471" i="13"/>
  <c r="BJ1472" i="13"/>
  <c r="BJ1473" i="13"/>
  <c r="BJ1474" i="13"/>
  <c r="BJ1475" i="13"/>
  <c r="BJ1476" i="13"/>
  <c r="BJ1477" i="13"/>
  <c r="BJ1478" i="13"/>
  <c r="BJ1479" i="13"/>
  <c r="BJ1480" i="13"/>
  <c r="BJ1481" i="13"/>
  <c r="BJ1482" i="13"/>
  <c r="BJ1483" i="13"/>
  <c r="BJ1484" i="13"/>
  <c r="BJ1485" i="13"/>
  <c r="BJ1486" i="13"/>
  <c r="BJ1487" i="13"/>
  <c r="BJ1488" i="13"/>
  <c r="BJ1489" i="13"/>
  <c r="BJ1490" i="13"/>
  <c r="BJ1491" i="13"/>
  <c r="BJ1492" i="13"/>
  <c r="BJ1493" i="13"/>
  <c r="BJ1494" i="13"/>
  <c r="BJ1495" i="13"/>
  <c r="BJ1496" i="13"/>
  <c r="BJ1497" i="13"/>
  <c r="BJ1498" i="13"/>
  <c r="BJ1499" i="13"/>
  <c r="BJ1500" i="13"/>
  <c r="BJ1501" i="13"/>
  <c r="BJ1502" i="13"/>
  <c r="BJ1503" i="13"/>
  <c r="BJ1504" i="13"/>
  <c r="BJ1505" i="13"/>
  <c r="BJ1506" i="13"/>
  <c r="BJ1507" i="13"/>
  <c r="BJ1508" i="13"/>
  <c r="BJ1509" i="13"/>
  <c r="BJ1510" i="13"/>
  <c r="BJ1511" i="13"/>
  <c r="BJ1512" i="13"/>
  <c r="BJ1513" i="13"/>
  <c r="BJ1514" i="13"/>
  <c r="BJ1515" i="13"/>
  <c r="BJ1516" i="13"/>
  <c r="BJ1517" i="13"/>
  <c r="BJ1518" i="13"/>
  <c r="BJ1519" i="13"/>
  <c r="BJ1520" i="13"/>
  <c r="BJ1521" i="13"/>
  <c r="BJ1522" i="13"/>
  <c r="BJ1523" i="13"/>
  <c r="BJ1524" i="13"/>
  <c r="BJ1525" i="13"/>
  <c r="BJ1526" i="13"/>
  <c r="BJ1527" i="13"/>
  <c r="BJ1528" i="13"/>
  <c r="BJ1529" i="13"/>
  <c r="BJ1530" i="13"/>
  <c r="BJ1531" i="13"/>
  <c r="BJ1532" i="13"/>
  <c r="BJ1533" i="13"/>
  <c r="BJ1534" i="13"/>
  <c r="BJ1535" i="13"/>
  <c r="BJ1536" i="13"/>
  <c r="BJ1537" i="13"/>
  <c r="BJ1538" i="13"/>
  <c r="BJ1539" i="13"/>
  <c r="BJ1540" i="13"/>
  <c r="BJ1541" i="13"/>
  <c r="BJ1542" i="13"/>
  <c r="BJ1543" i="13"/>
  <c r="BJ1544" i="13"/>
  <c r="BJ1545" i="13"/>
  <c r="BJ1546" i="13"/>
  <c r="BJ1547" i="13"/>
  <c r="BJ1548" i="13"/>
  <c r="BJ1549" i="13"/>
  <c r="BJ1550" i="13"/>
  <c r="BJ1551" i="13"/>
  <c r="BJ1552" i="13"/>
  <c r="BJ1553" i="13"/>
  <c r="BJ1554" i="13"/>
  <c r="BJ1555" i="13"/>
  <c r="BJ1556" i="13"/>
  <c r="BJ1557" i="13"/>
  <c r="BJ1558" i="13"/>
  <c r="BJ1559" i="13"/>
  <c r="BJ1560" i="13"/>
  <c r="BJ1561" i="13"/>
  <c r="BJ1562" i="13"/>
  <c r="BJ1563" i="13"/>
  <c r="BJ1564" i="13"/>
  <c r="BJ1565" i="13"/>
  <c r="BJ1566" i="13"/>
  <c r="BJ1567" i="13"/>
  <c r="BJ1568" i="13"/>
  <c r="BJ1569" i="13"/>
  <c r="BJ1570" i="13"/>
  <c r="BJ1571" i="13"/>
  <c r="BJ1572" i="13"/>
  <c r="BJ1573" i="13"/>
  <c r="BJ1684" i="13"/>
  <c r="BJ1685" i="13"/>
  <c r="BJ1686" i="13"/>
  <c r="BJ1687" i="13"/>
  <c r="BJ1688" i="13"/>
  <c r="BJ1689" i="13"/>
  <c r="BJ1690" i="13"/>
  <c r="BJ1691" i="13"/>
  <c r="BJ1692" i="13"/>
  <c r="BJ1693" i="13"/>
  <c r="BJ1694" i="13"/>
  <c r="BJ1695" i="13"/>
  <c r="BJ1696" i="13"/>
  <c r="BJ1697" i="13"/>
  <c r="BJ1698" i="13"/>
  <c r="BJ1699" i="13"/>
  <c r="BJ1700" i="13"/>
  <c r="BJ1701" i="13"/>
  <c r="BJ1702" i="13"/>
  <c r="BJ1703" i="13"/>
  <c r="BJ1704" i="13"/>
  <c r="BJ1632" i="13"/>
  <c r="BJ1633" i="13"/>
  <c r="BJ1634" i="13"/>
  <c r="BJ1635" i="13"/>
  <c r="BJ1636" i="13"/>
  <c r="BJ1637" i="13"/>
  <c r="BJ1638" i="13"/>
  <c r="BJ1639" i="13"/>
  <c r="BJ1640" i="13"/>
  <c r="BJ1641" i="13"/>
  <c r="BJ1642" i="13"/>
  <c r="BJ1643" i="13"/>
  <c r="BJ1644" i="13"/>
  <c r="BJ1645" i="13"/>
  <c r="BJ1646" i="13"/>
  <c r="BJ1647" i="13"/>
  <c r="BJ1648" i="13"/>
  <c r="BJ1649" i="13"/>
  <c r="BJ1650" i="13"/>
  <c r="BJ1651" i="13"/>
  <c r="BJ1652" i="13"/>
  <c r="BJ1653" i="13"/>
  <c r="BJ1654" i="13"/>
  <c r="BJ1655" i="13"/>
  <c r="BJ1656" i="13"/>
  <c r="BJ1657" i="13"/>
  <c r="BJ1658" i="13"/>
  <c r="BJ1659" i="13"/>
  <c r="BJ1660" i="13"/>
  <c r="BJ1661" i="13"/>
  <c r="BJ1662" i="13"/>
  <c r="BJ1663" i="13"/>
  <c r="BJ1664" i="13"/>
  <c r="BJ1665" i="13"/>
  <c r="BJ1666" i="13"/>
  <c r="BJ1667" i="13"/>
  <c r="BJ1705" i="13"/>
  <c r="BJ1706" i="13"/>
  <c r="BJ1707" i="13"/>
  <c r="BJ1708" i="13"/>
  <c r="BJ1709" i="13"/>
  <c r="BJ1710" i="13"/>
  <c r="BJ1711" i="13"/>
  <c r="BJ1712" i="13"/>
  <c r="BJ1713" i="13"/>
  <c r="BJ1714" i="13"/>
  <c r="BJ1715" i="13"/>
  <c r="BJ1716" i="13"/>
  <c r="BJ1717" i="13"/>
  <c r="BJ1718" i="13"/>
  <c r="BJ1719" i="13"/>
  <c r="BJ1720" i="13"/>
  <c r="BJ1721" i="13"/>
  <c r="BJ1722" i="13"/>
  <c r="BJ1723" i="13"/>
  <c r="BJ1724" i="13"/>
  <c r="BJ1725" i="13"/>
  <c r="BJ1726" i="13"/>
  <c r="BJ1727" i="13"/>
  <c r="BJ1728" i="13"/>
  <c r="BJ1729" i="13"/>
  <c r="BJ1730" i="13"/>
  <c r="BJ1731" i="13"/>
  <c r="BJ1732" i="13"/>
  <c r="BJ1733" i="13"/>
  <c r="BJ1734" i="13"/>
  <c r="BJ1735" i="13"/>
  <c r="BJ1736" i="13"/>
  <c r="BJ1737" i="13"/>
  <c r="BJ1738" i="13"/>
  <c r="BJ1739" i="13"/>
  <c r="BJ1740" i="13"/>
  <c r="BJ1741" i="13"/>
  <c r="BJ1742" i="13"/>
  <c r="BJ1743" i="13"/>
  <c r="BJ1744" i="13"/>
  <c r="BJ1745" i="13"/>
  <c r="BJ1746" i="13"/>
  <c r="BJ1747" i="13"/>
  <c r="BJ1748" i="13"/>
  <c r="BJ1749" i="13"/>
  <c r="BJ1750" i="13"/>
  <c r="BJ1751" i="13"/>
  <c r="BJ1752" i="13"/>
  <c r="BJ1753" i="13"/>
  <c r="BJ1754" i="13"/>
  <c r="BJ1755" i="13"/>
  <c r="BJ1756" i="13"/>
  <c r="BJ1757" i="13"/>
  <c r="BJ1758" i="13"/>
  <c r="BJ1759" i="13"/>
  <c r="BJ1760" i="13"/>
  <c r="BJ1761" i="13"/>
  <c r="BJ1762" i="13"/>
  <c r="BJ1763" i="13"/>
  <c r="BJ1764" i="13"/>
  <c r="BJ1765" i="13"/>
  <c r="BJ1766" i="13"/>
  <c r="BJ1767" i="13"/>
  <c r="BJ1768" i="13"/>
  <c r="BJ1769" i="13"/>
  <c r="BJ1770" i="13"/>
  <c r="BJ1771" i="13"/>
  <c r="BJ1772" i="13"/>
  <c r="BJ1773" i="13"/>
  <c r="BJ1774" i="13"/>
  <c r="BJ1775" i="13"/>
  <c r="BJ1776" i="13"/>
  <c r="BJ1777" i="13"/>
  <c r="BJ1778" i="13"/>
  <c r="BJ1779" i="13"/>
  <c r="BJ1780" i="13"/>
  <c r="BJ1781" i="13"/>
  <c r="BJ1782" i="13"/>
  <c r="BJ1783" i="13"/>
  <c r="BJ1784" i="13"/>
  <c r="BJ1785" i="13"/>
  <c r="BJ1786" i="13"/>
  <c r="BJ1787" i="13"/>
  <c r="BJ1788" i="13"/>
  <c r="BJ1789" i="13"/>
  <c r="BJ1790" i="13"/>
  <c r="BJ1791" i="13"/>
  <c r="BJ1792" i="13"/>
  <c r="BJ1793" i="13"/>
  <c r="BJ1794" i="13"/>
  <c r="BJ1795" i="13"/>
  <c r="BJ1796" i="13"/>
  <c r="BJ1797" i="13"/>
  <c r="BJ1798" i="13"/>
  <c r="BJ1799" i="13"/>
  <c r="BJ1800" i="13"/>
  <c r="BJ1801" i="13"/>
  <c r="BJ1802" i="13"/>
  <c r="BJ1803" i="13"/>
  <c r="BJ1804" i="13"/>
  <c r="BJ1805" i="13"/>
  <c r="BJ1806" i="13"/>
  <c r="BJ1807" i="13"/>
  <c r="BJ1808" i="13"/>
  <c r="BJ1809" i="13"/>
  <c r="BJ1810" i="13"/>
  <c r="BJ1811" i="13"/>
  <c r="BJ1812" i="13"/>
  <c r="BJ1813" i="13"/>
  <c r="BJ1814" i="13"/>
  <c r="BJ1815" i="13"/>
  <c r="BJ1816" i="13"/>
  <c r="BJ1817" i="13"/>
  <c r="BJ1818" i="13"/>
  <c r="BJ1819" i="13"/>
  <c r="BJ1820" i="13"/>
  <c r="BJ1821" i="13"/>
  <c r="BJ1822" i="13"/>
  <c r="BJ1823" i="13"/>
  <c r="BJ1824" i="13"/>
  <c r="BJ1825" i="13"/>
  <c r="BJ1826" i="13"/>
  <c r="BJ1827" i="13"/>
  <c r="BJ1828" i="13"/>
  <c r="BJ1829" i="13"/>
  <c r="BJ1830" i="13"/>
  <c r="BJ1831" i="13"/>
  <c r="BJ1832" i="13"/>
  <c r="BJ1833" i="13"/>
  <c r="BJ1834" i="13"/>
  <c r="BJ1835" i="13"/>
  <c r="BJ1836" i="13"/>
  <c r="BJ1837" i="13"/>
  <c r="BJ1838" i="13"/>
  <c r="BJ1839" i="13"/>
  <c r="BJ1840" i="13"/>
  <c r="BJ1841" i="13"/>
  <c r="BJ1842" i="13"/>
  <c r="BJ1843" i="13"/>
  <c r="BJ1844" i="13"/>
  <c r="BJ1845" i="13"/>
  <c r="BJ1846" i="13"/>
  <c r="BJ1847" i="13"/>
  <c r="BJ1848" i="13"/>
  <c r="BJ1849" i="13"/>
  <c r="BJ1850" i="13"/>
  <c r="BJ1851" i="13"/>
  <c r="BJ1852" i="13"/>
  <c r="BJ1853" i="13"/>
  <c r="BJ1854" i="13"/>
  <c r="BJ1855" i="13"/>
  <c r="BJ1856" i="13"/>
  <c r="BJ1857" i="13"/>
  <c r="BJ1858" i="13"/>
  <c r="BJ1859" i="13"/>
  <c r="BJ1860" i="13"/>
  <c r="BJ1861" i="13"/>
  <c r="BJ1862" i="13"/>
  <c r="BJ1863" i="13"/>
  <c r="BJ1864" i="13"/>
  <c r="BJ1865" i="13"/>
  <c r="BJ1866" i="13"/>
  <c r="BJ1867" i="13"/>
  <c r="BJ1868" i="13"/>
  <c r="BJ1869" i="13"/>
  <c r="BJ1870" i="13"/>
  <c r="BJ1871" i="13"/>
  <c r="BJ1872" i="13"/>
  <c r="BJ1873" i="13"/>
  <c r="BJ1874" i="13"/>
  <c r="BJ1875" i="13"/>
  <c r="BJ1876" i="13"/>
  <c r="BJ1877" i="13"/>
  <c r="BJ1878" i="13"/>
  <c r="BJ1879" i="13"/>
  <c r="BJ1669" i="13"/>
  <c r="BJ1677" i="13"/>
  <c r="BJ1973" i="13"/>
  <c r="BJ1974" i="13"/>
  <c r="BJ1975" i="13"/>
  <c r="BJ1574" i="13"/>
  <c r="BJ1578" i="13"/>
  <c r="BJ1582" i="13"/>
  <c r="BJ1586" i="13"/>
  <c r="BJ1590" i="13"/>
  <c r="BJ1594" i="13"/>
  <c r="BJ1598" i="13"/>
  <c r="BJ1602" i="13"/>
  <c r="BJ1606" i="13"/>
  <c r="BJ1610" i="13"/>
  <c r="BJ1614" i="13"/>
  <c r="BJ1618" i="13"/>
  <c r="BJ1622" i="13"/>
  <c r="BJ1626" i="13"/>
  <c r="BJ1630" i="13"/>
  <c r="BJ1674" i="13"/>
  <c r="BJ1682" i="13"/>
  <c r="BJ1671" i="13"/>
  <c r="BJ1679" i="13"/>
  <c r="BJ1575" i="13"/>
  <c r="BJ1579" i="13"/>
  <c r="BJ1583" i="13"/>
  <c r="BJ1587" i="13"/>
  <c r="BJ1591" i="13"/>
  <c r="BJ1595" i="13"/>
  <c r="BJ1599" i="13"/>
  <c r="BJ1603" i="13"/>
  <c r="BJ1607" i="13"/>
  <c r="BJ1611" i="13"/>
  <c r="BJ1615" i="13"/>
  <c r="BJ1619" i="13"/>
  <c r="BJ1623" i="13"/>
  <c r="BJ1627" i="13"/>
  <c r="BJ1631" i="13"/>
  <c r="BJ1668" i="13"/>
  <c r="BJ1676" i="13"/>
  <c r="BJ1880" i="13"/>
  <c r="BJ1881" i="13"/>
  <c r="BJ1882" i="13"/>
  <c r="BJ1883" i="13"/>
  <c r="BJ1884" i="13"/>
  <c r="BJ1885" i="13"/>
  <c r="BJ1886" i="13"/>
  <c r="BJ1887" i="13"/>
  <c r="BJ1888" i="13"/>
  <c r="BJ1889" i="13"/>
  <c r="BJ1890" i="13"/>
  <c r="BJ1891" i="13"/>
  <c r="BJ1892" i="13"/>
  <c r="BJ1893" i="13"/>
  <c r="BJ1894" i="13"/>
  <c r="BJ1895" i="13"/>
  <c r="BJ1896" i="13"/>
  <c r="BJ1897" i="13"/>
  <c r="BJ1898" i="13"/>
  <c r="BJ1899" i="13"/>
  <c r="BJ1900" i="13"/>
  <c r="BJ1901" i="13"/>
  <c r="BJ1902" i="13"/>
  <c r="BJ1903" i="13"/>
  <c r="BJ1904" i="13"/>
  <c r="BJ1905" i="13"/>
  <c r="BJ1906" i="13"/>
  <c r="BJ1907" i="13"/>
  <c r="BJ1908" i="13"/>
  <c r="BJ1909" i="13"/>
  <c r="BJ1910" i="13"/>
  <c r="BJ1911" i="13"/>
  <c r="BJ1912" i="13"/>
  <c r="BJ1913" i="13"/>
  <c r="BJ1914" i="13"/>
  <c r="BJ1915" i="13"/>
  <c r="BJ1916" i="13"/>
  <c r="BJ1917" i="13"/>
  <c r="BJ1918" i="13"/>
  <c r="BJ1919" i="13"/>
  <c r="BJ1920" i="13"/>
  <c r="BJ1921" i="13"/>
  <c r="BJ1922" i="13"/>
  <c r="BJ1923" i="13"/>
  <c r="BJ1924" i="13"/>
  <c r="BJ1925" i="13"/>
  <c r="BJ1926" i="13"/>
  <c r="BJ1927" i="13"/>
  <c r="BJ1928" i="13"/>
  <c r="BJ1929" i="13"/>
  <c r="BJ1930" i="13"/>
  <c r="BJ1931" i="13"/>
  <c r="BJ1932" i="13"/>
  <c r="BJ1933" i="13"/>
  <c r="BJ1934" i="13"/>
  <c r="BJ1935" i="13"/>
  <c r="BJ1936" i="13"/>
  <c r="BJ1937" i="13"/>
  <c r="BJ1938" i="13"/>
  <c r="BJ1939" i="13"/>
  <c r="BJ1940" i="13"/>
  <c r="BJ1941" i="13"/>
  <c r="BJ1942" i="13"/>
  <c r="BJ1943" i="13"/>
  <c r="BJ1944" i="13"/>
  <c r="BJ1945" i="13"/>
  <c r="BJ1946" i="13"/>
  <c r="BJ1947" i="13"/>
  <c r="BJ1948" i="13"/>
  <c r="BJ1949" i="13"/>
  <c r="BJ1950" i="13"/>
  <c r="BJ1951" i="13"/>
  <c r="BJ1952" i="13"/>
  <c r="BJ1953" i="13"/>
  <c r="BJ1954" i="13"/>
  <c r="BJ1955" i="13"/>
  <c r="BJ1956" i="13"/>
  <c r="BJ1957" i="13"/>
  <c r="BJ1958" i="13"/>
  <c r="BJ1959" i="13"/>
  <c r="BJ1960" i="13"/>
  <c r="BJ1961" i="13"/>
  <c r="BJ1962" i="13"/>
  <c r="BJ1963" i="13"/>
  <c r="BJ1964" i="13"/>
  <c r="BJ1965" i="13"/>
  <c r="BJ1966" i="13"/>
  <c r="BJ1967" i="13"/>
  <c r="BJ1968" i="13"/>
  <c r="BJ1969" i="13"/>
  <c r="BJ1970" i="13"/>
  <c r="BJ1971" i="13"/>
  <c r="BJ1972" i="13"/>
  <c r="BJ1673" i="13"/>
  <c r="BJ1681" i="13"/>
  <c r="BJ1576" i="13"/>
  <c r="BJ1580" i="13"/>
  <c r="BJ1584" i="13"/>
  <c r="BJ1588" i="13"/>
  <c r="BJ1592" i="13"/>
  <c r="BJ1596" i="13"/>
  <c r="BJ1600" i="13"/>
  <c r="BJ1604" i="13"/>
  <c r="BJ1608" i="13"/>
  <c r="BJ1612" i="13"/>
  <c r="BJ1616" i="13"/>
  <c r="BJ1620" i="13"/>
  <c r="BJ1624" i="13"/>
  <c r="BJ1628" i="13"/>
  <c r="BJ1670" i="13"/>
  <c r="BJ1678" i="13"/>
  <c r="BJ1675" i="13"/>
  <c r="BJ1683" i="13"/>
  <c r="BJ1976" i="13"/>
  <c r="BJ1977" i="13"/>
  <c r="BJ1978" i="13"/>
  <c r="BJ1979" i="13"/>
  <c r="BJ1980" i="13"/>
  <c r="BJ1981" i="13"/>
  <c r="BJ1982" i="13"/>
  <c r="BJ1983" i="13"/>
  <c r="BJ1984" i="13"/>
  <c r="BJ1985" i="13"/>
  <c r="BJ1986" i="13"/>
  <c r="BJ1987" i="13"/>
  <c r="BJ1988" i="13"/>
  <c r="BJ1989" i="13"/>
  <c r="BJ1990" i="13"/>
  <c r="BJ1991" i="13"/>
  <c r="BJ1992" i="13"/>
  <c r="BJ1993" i="13"/>
  <c r="BJ1994" i="13"/>
  <c r="BJ1995" i="13"/>
  <c r="BJ1996" i="13"/>
  <c r="BJ1997" i="13"/>
  <c r="BJ1998" i="13"/>
  <c r="BJ1999" i="13"/>
  <c r="BJ2000" i="13"/>
  <c r="BJ2001" i="13"/>
  <c r="BJ2002" i="13"/>
  <c r="BJ2003" i="13"/>
  <c r="BJ2004" i="13"/>
  <c r="BJ2005" i="13"/>
  <c r="BJ2006" i="13"/>
  <c r="BJ2007" i="13"/>
  <c r="BJ2008" i="13"/>
  <c r="BJ2009" i="13"/>
  <c r="BJ2010" i="13"/>
  <c r="BJ2011" i="13"/>
  <c r="BJ2012" i="13"/>
  <c r="BJ2013" i="13"/>
  <c r="BJ2014" i="13"/>
  <c r="BJ2015" i="13"/>
  <c r="BJ2016" i="13"/>
  <c r="BJ2017" i="13"/>
  <c r="BJ2018" i="13"/>
  <c r="BJ2019" i="13"/>
  <c r="BJ2020" i="13"/>
  <c r="BJ2021" i="13"/>
  <c r="BJ2022" i="13"/>
  <c r="BJ2023" i="13"/>
  <c r="BJ2024" i="13"/>
  <c r="BJ2025" i="13"/>
  <c r="BJ2026" i="13"/>
  <c r="BJ2027" i="13"/>
  <c r="BJ2028" i="13"/>
  <c r="BJ2029" i="13"/>
  <c r="BJ2030" i="13"/>
  <c r="BJ2031" i="13"/>
  <c r="BJ2032" i="13"/>
  <c r="BJ2033" i="13"/>
  <c r="BJ2034" i="13"/>
  <c r="BJ2035" i="13"/>
  <c r="BJ2036" i="13"/>
  <c r="BJ2037" i="13"/>
  <c r="BJ2038" i="13"/>
  <c r="BJ2039" i="13"/>
  <c r="BJ2040" i="13"/>
  <c r="BJ2041" i="13"/>
  <c r="BJ2042" i="13"/>
  <c r="BJ2043" i="13"/>
  <c r="BJ2044" i="13"/>
  <c r="BJ2045" i="13"/>
  <c r="BJ2046" i="13"/>
  <c r="BJ2047" i="13"/>
  <c r="BJ2048" i="13"/>
  <c r="BJ2049" i="13"/>
  <c r="BJ2050" i="13"/>
  <c r="BJ2051" i="13"/>
  <c r="BJ2052" i="13"/>
  <c r="BJ2053" i="13"/>
  <c r="BJ2054" i="13"/>
  <c r="BJ2055" i="13"/>
  <c r="BJ2056" i="13"/>
  <c r="BJ2057" i="13"/>
  <c r="BJ2058" i="13"/>
  <c r="BJ2059" i="13"/>
  <c r="BJ2060" i="13"/>
  <c r="BJ2061" i="13"/>
  <c r="BJ2062" i="13"/>
  <c r="BJ2063" i="13"/>
  <c r="BJ2064" i="13"/>
  <c r="BJ2065" i="13"/>
  <c r="BJ2066" i="13"/>
  <c r="BJ2067" i="13"/>
  <c r="BJ2068" i="13"/>
  <c r="BJ2069" i="13"/>
  <c r="BJ2070" i="13"/>
  <c r="BJ2071" i="13"/>
  <c r="BJ2072" i="13"/>
  <c r="BJ2073" i="13"/>
  <c r="BJ2074" i="13"/>
  <c r="BJ2075" i="13"/>
  <c r="BJ2076" i="13"/>
  <c r="BJ2077" i="13"/>
  <c r="BJ2078" i="13"/>
  <c r="BJ2079" i="13"/>
  <c r="BJ2080" i="13"/>
  <c r="BJ2081" i="13"/>
  <c r="BJ2082" i="13"/>
  <c r="BJ2083" i="13"/>
  <c r="BJ2084" i="13"/>
  <c r="BJ2085" i="13"/>
  <c r="BJ2086" i="13"/>
  <c r="BJ2087" i="13"/>
  <c r="BJ2088" i="13"/>
  <c r="BJ2089" i="13"/>
  <c r="BJ2090" i="13"/>
  <c r="BJ2091" i="13"/>
  <c r="BJ2092" i="13"/>
  <c r="BJ2093" i="13"/>
  <c r="BJ2094" i="13"/>
  <c r="BJ2095" i="13"/>
  <c r="BJ2096" i="13"/>
  <c r="BJ2097" i="13"/>
  <c r="BJ2098" i="13"/>
  <c r="BJ2099" i="13"/>
  <c r="BJ2100" i="13"/>
  <c r="BJ2101" i="13"/>
  <c r="BJ2102" i="13"/>
  <c r="BJ2103" i="13"/>
  <c r="BJ2104" i="13"/>
  <c r="BJ2105" i="13"/>
  <c r="BJ2106" i="13"/>
  <c r="BJ2107" i="13"/>
  <c r="BJ2108" i="13"/>
  <c r="BJ2109" i="13"/>
  <c r="BJ2110" i="13"/>
  <c r="BJ2111" i="13"/>
  <c r="BJ2112" i="13"/>
  <c r="BJ2113" i="13"/>
  <c r="BJ2114" i="13"/>
  <c r="BJ2115" i="13"/>
  <c r="BJ2116" i="13"/>
  <c r="BJ2117" i="13"/>
  <c r="BJ2118" i="13"/>
  <c r="BJ2119" i="13"/>
  <c r="BJ2120" i="13"/>
  <c r="BJ2121" i="13"/>
  <c r="BJ2122" i="13"/>
  <c r="BJ2123" i="13"/>
  <c r="BJ2124" i="13"/>
  <c r="BJ2125" i="13"/>
  <c r="BJ2126" i="13"/>
  <c r="BJ2127" i="13"/>
  <c r="BJ2128" i="13"/>
  <c r="BJ2129" i="13"/>
  <c r="BJ2130" i="13"/>
  <c r="BJ2131" i="13"/>
  <c r="BJ2132" i="13"/>
  <c r="BJ2133" i="13"/>
  <c r="BJ2134" i="13"/>
  <c r="BJ2135" i="13"/>
  <c r="BJ2136" i="13"/>
  <c r="BJ2137" i="13"/>
  <c r="BJ2138" i="13"/>
  <c r="BJ2139" i="13"/>
  <c r="BJ2140" i="13"/>
  <c r="BJ2141" i="13"/>
  <c r="BJ2142" i="13"/>
  <c r="BJ2143" i="13"/>
  <c r="BJ2144" i="13"/>
  <c r="BJ2145" i="13"/>
  <c r="BJ2146" i="13"/>
  <c r="BJ2147" i="13"/>
  <c r="BJ2148" i="13"/>
  <c r="BJ2149" i="13"/>
  <c r="BJ2150" i="13"/>
  <c r="BJ2151" i="13"/>
  <c r="BJ2152" i="13"/>
  <c r="BJ2153" i="13"/>
  <c r="BJ2154" i="13"/>
  <c r="BJ2155" i="13"/>
  <c r="BJ2156" i="13"/>
  <c r="BJ2157" i="13"/>
  <c r="BJ1577" i="13"/>
  <c r="BJ1581" i="13"/>
  <c r="BJ1585" i="13"/>
  <c r="BJ1589" i="13"/>
  <c r="BJ1593" i="13"/>
  <c r="BJ1597" i="13"/>
  <c r="BJ1601" i="13"/>
  <c r="BJ1605" i="13"/>
  <c r="BJ1609" i="13"/>
  <c r="BJ1613" i="13"/>
  <c r="BJ1617" i="13"/>
  <c r="BJ1621" i="13"/>
  <c r="BJ1625" i="13"/>
  <c r="BJ1629" i="13"/>
  <c r="BJ1672" i="13"/>
  <c r="BJ1680" i="13"/>
  <c r="BJ2158" i="13"/>
  <c r="BJ2159" i="13"/>
  <c r="BJ2160" i="13"/>
  <c r="BJ2161" i="13"/>
  <c r="BJ2162" i="13"/>
  <c r="BJ2163" i="13"/>
  <c r="BJ2164" i="13"/>
  <c r="BJ2165" i="13"/>
  <c r="BJ2166" i="13"/>
  <c r="BJ2167" i="13"/>
  <c r="BJ2168" i="13"/>
  <c r="BJ2169" i="13"/>
  <c r="BJ2170" i="13"/>
  <c r="BJ2171" i="13"/>
  <c r="BJ2172" i="13"/>
  <c r="BJ2173" i="13"/>
  <c r="BJ2174" i="13"/>
  <c r="BJ2175" i="13"/>
  <c r="BJ2176" i="13"/>
  <c r="BJ2177" i="13"/>
  <c r="BJ2178" i="13"/>
  <c r="BJ2179" i="13"/>
  <c r="BJ2180" i="13"/>
  <c r="BJ2181" i="13"/>
  <c r="BJ2182" i="13"/>
  <c r="BJ2183" i="13"/>
  <c r="BJ2184" i="13"/>
  <c r="BJ2185" i="13"/>
  <c r="BJ2186" i="13"/>
  <c r="BJ2187" i="13"/>
  <c r="BJ2188" i="13"/>
  <c r="BJ2189" i="13"/>
  <c r="BJ2190" i="13"/>
  <c r="BJ2191" i="13"/>
  <c r="BJ2192" i="13"/>
  <c r="BJ2193" i="13"/>
  <c r="BJ2194" i="13"/>
  <c r="BJ2195" i="13"/>
  <c r="BJ2196" i="13"/>
  <c r="BJ2197" i="13"/>
  <c r="BJ2198" i="13"/>
  <c r="BJ2199" i="13"/>
  <c r="BJ2200" i="13"/>
  <c r="BJ2201" i="13"/>
  <c r="BJ2202" i="13"/>
  <c r="BJ2203" i="13"/>
  <c r="BJ2204" i="13"/>
  <c r="BJ2205" i="13"/>
  <c r="BJ2206" i="13"/>
  <c r="BJ2207" i="13"/>
  <c r="BJ2208" i="13"/>
  <c r="BJ2209" i="13"/>
  <c r="BJ2210" i="13"/>
  <c r="BJ2211" i="13"/>
  <c r="BJ2212" i="13"/>
  <c r="BJ2213" i="13"/>
  <c r="BJ2214" i="13"/>
  <c r="BJ2215" i="13"/>
  <c r="BJ2216" i="13"/>
  <c r="BJ2217" i="13"/>
  <c r="BJ2218" i="13"/>
  <c r="BJ2219" i="13"/>
  <c r="BJ2220" i="13"/>
  <c r="BJ2221" i="13"/>
  <c r="BJ2222" i="13"/>
  <c r="BJ2223" i="13"/>
  <c r="BJ2224" i="13"/>
  <c r="BJ2225" i="13"/>
  <c r="BJ2226" i="13"/>
  <c r="BJ2227" i="13"/>
  <c r="BJ2228" i="13"/>
  <c r="BJ2229" i="13"/>
  <c r="BJ2230" i="13"/>
  <c r="BJ2231" i="13"/>
  <c r="BJ2232" i="13"/>
  <c r="BJ2233" i="13"/>
  <c r="BJ2234" i="13"/>
  <c r="BJ2235" i="13"/>
  <c r="BJ2236" i="13"/>
  <c r="BJ2237" i="13"/>
  <c r="BJ2238" i="13"/>
  <c r="BJ2239" i="13"/>
  <c r="BJ2240" i="13"/>
  <c r="BJ2241" i="13"/>
  <c r="BJ2242" i="13"/>
  <c r="BJ2243" i="13"/>
  <c r="BJ2244" i="13"/>
  <c r="BJ2245" i="13"/>
  <c r="BJ2246" i="13"/>
  <c r="BJ2247" i="13"/>
  <c r="BJ2248" i="13"/>
  <c r="BJ2249" i="13"/>
  <c r="BJ2250" i="13"/>
  <c r="BJ2251" i="13"/>
  <c r="BJ2252" i="13"/>
  <c r="BJ2253" i="13"/>
  <c r="BJ2254" i="13"/>
  <c r="BJ2255" i="13"/>
  <c r="BJ2256" i="13"/>
  <c r="BJ2257" i="13"/>
  <c r="BJ2258" i="13"/>
  <c r="BJ2259" i="13"/>
  <c r="BJ2260" i="13"/>
  <c r="BJ2261" i="13"/>
  <c r="BJ2262" i="13"/>
  <c r="BJ2263" i="13"/>
  <c r="BJ2264" i="13"/>
  <c r="BJ2265" i="13"/>
  <c r="BJ2266" i="13"/>
  <c r="BJ2267" i="13"/>
  <c r="BJ2268" i="13"/>
  <c r="BJ2269" i="13"/>
  <c r="BJ2270" i="13"/>
  <c r="BJ2271" i="13"/>
  <c r="BJ2272" i="13"/>
  <c r="BJ2273" i="13"/>
  <c r="BJ2274" i="13"/>
  <c r="BJ2275" i="13"/>
  <c r="BJ2276" i="13"/>
  <c r="BJ2277" i="13"/>
  <c r="BJ2278" i="13"/>
  <c r="BJ2279" i="13"/>
  <c r="BJ2280" i="13"/>
  <c r="BJ2281" i="13"/>
  <c r="BJ2282" i="13"/>
  <c r="BJ2283" i="13"/>
  <c r="BJ2284" i="13"/>
  <c r="BJ2285" i="13"/>
  <c r="BJ2286" i="13"/>
  <c r="BJ2287" i="13"/>
  <c r="BJ2288" i="13"/>
  <c r="BJ2289" i="13"/>
  <c r="BJ2290" i="13"/>
  <c r="BJ2291" i="13"/>
  <c r="BJ2292" i="13"/>
  <c r="BJ2293" i="13"/>
  <c r="BJ2294" i="13"/>
  <c r="BJ2295" i="13"/>
  <c r="BJ2296" i="13"/>
  <c r="BJ2297" i="13"/>
  <c r="BJ2298" i="13"/>
  <c r="BJ2299" i="13"/>
  <c r="BJ2300" i="13"/>
  <c r="BJ2301" i="13"/>
  <c r="BJ2302" i="13"/>
  <c r="BJ2303" i="13"/>
  <c r="BJ2304" i="13"/>
  <c r="BJ2305" i="13"/>
  <c r="BJ2306" i="13"/>
  <c r="BJ2307" i="13"/>
  <c r="BJ2308" i="13"/>
  <c r="BJ2309" i="13"/>
  <c r="BJ2310" i="13"/>
  <c r="BJ2311" i="13"/>
  <c r="BJ2312" i="13"/>
  <c r="BJ2313" i="13"/>
  <c r="BJ2314" i="13"/>
  <c r="BJ2315" i="13"/>
  <c r="BJ2316" i="13"/>
  <c r="BJ2317" i="13"/>
  <c r="BJ2318" i="13"/>
  <c r="BJ2319" i="13"/>
  <c r="BJ2320" i="13"/>
  <c r="BJ2321" i="13"/>
  <c r="BJ2322" i="13"/>
  <c r="BJ2323" i="13"/>
  <c r="BJ2324" i="13"/>
  <c r="BJ2325" i="13"/>
  <c r="BJ2326" i="13"/>
  <c r="BJ2327" i="13"/>
  <c r="BJ2328" i="13"/>
  <c r="BJ2329" i="13"/>
  <c r="BJ2330" i="13"/>
  <c r="BJ2331" i="13"/>
  <c r="BJ2332" i="13"/>
  <c r="BJ2333" i="13"/>
  <c r="BJ2334" i="13"/>
  <c r="BJ2335" i="13"/>
  <c r="BJ2336" i="13"/>
  <c r="BJ2337" i="13"/>
  <c r="BJ2338" i="13"/>
  <c r="BJ2339" i="13"/>
  <c r="BJ2340" i="13"/>
  <c r="BJ2341" i="13"/>
  <c r="BJ2342" i="13"/>
  <c r="BJ2343" i="13"/>
  <c r="BJ2344" i="13"/>
  <c r="BJ2345" i="13"/>
  <c r="BJ2346" i="13"/>
  <c r="BJ2347" i="13"/>
  <c r="BJ2348" i="13"/>
  <c r="BJ2349" i="13"/>
  <c r="BJ2350" i="13"/>
  <c r="BJ2351" i="13"/>
  <c r="BJ2352" i="13"/>
  <c r="BJ2353" i="13"/>
  <c r="BJ2354" i="13"/>
  <c r="BJ2355" i="13"/>
  <c r="BJ2356" i="13"/>
  <c r="BJ2357" i="13"/>
  <c r="BJ2358" i="13"/>
  <c r="BJ2359" i="13"/>
  <c r="BJ2360" i="13"/>
  <c r="BJ2361" i="13"/>
  <c r="BJ2362" i="13"/>
  <c r="BJ2363" i="13"/>
  <c r="BJ2364" i="13"/>
  <c r="BJ2365" i="13"/>
  <c r="BJ2366" i="13"/>
  <c r="BJ2367" i="13"/>
  <c r="BJ2368" i="13"/>
  <c r="BJ2369" i="13"/>
  <c r="BJ2370" i="13"/>
  <c r="BJ2371" i="13"/>
  <c r="BJ2372" i="13"/>
  <c r="BJ2373" i="13"/>
  <c r="BJ2374" i="13"/>
  <c r="BJ2375" i="13"/>
  <c r="BJ2376" i="13"/>
  <c r="BJ2377" i="13"/>
  <c r="BJ2378" i="13"/>
  <c r="BJ2379" i="13"/>
  <c r="BJ2380" i="13"/>
  <c r="BJ2381" i="13"/>
  <c r="BJ2382" i="13"/>
  <c r="BJ2383" i="13"/>
  <c r="BJ2384" i="13"/>
  <c r="BJ2385" i="13"/>
  <c r="BJ2386" i="13"/>
  <c r="BJ2387" i="13"/>
  <c r="BJ2388" i="13"/>
  <c r="BJ2389" i="13"/>
  <c r="BJ2390" i="13"/>
  <c r="BJ2391" i="13"/>
  <c r="BJ2392" i="13"/>
  <c r="BJ2393" i="13"/>
  <c r="BJ2394" i="13"/>
  <c r="BJ2395" i="13"/>
  <c r="BJ2396" i="13"/>
  <c r="BJ2397" i="13"/>
  <c r="BJ2398" i="13"/>
  <c r="BJ2399" i="13"/>
  <c r="BJ2400" i="13"/>
  <c r="BJ2401" i="13"/>
  <c r="BJ2402" i="13"/>
  <c r="BJ2403" i="13"/>
  <c r="BJ2404" i="13"/>
  <c r="BJ2405" i="13"/>
  <c r="BJ2406" i="13"/>
  <c r="BJ2407" i="13"/>
  <c r="BJ2408" i="13"/>
  <c r="BJ2409" i="13"/>
  <c r="BJ2410" i="13"/>
  <c r="BJ2471" i="13"/>
  <c r="BJ2472" i="13"/>
  <c r="BJ2473" i="13"/>
  <c r="BJ2474" i="13"/>
  <c r="BJ2475" i="13"/>
  <c r="BJ2476" i="13"/>
  <c r="BJ2477" i="13"/>
  <c r="BJ2478" i="13"/>
  <c r="BJ2479" i="13"/>
  <c r="BJ2480" i="13"/>
  <c r="BJ2481" i="13"/>
  <c r="BJ2482" i="13"/>
  <c r="BJ2483" i="13"/>
  <c r="BJ2484" i="13"/>
  <c r="BJ2485" i="13"/>
  <c r="BJ2486" i="13"/>
  <c r="BJ2487" i="13"/>
  <c r="BJ2488" i="13"/>
  <c r="BJ2489" i="13"/>
  <c r="BJ2490" i="13"/>
  <c r="BJ2491" i="13"/>
  <c r="BJ2492" i="13"/>
  <c r="BJ2493" i="13"/>
  <c r="BJ2494" i="13"/>
  <c r="BJ2495" i="13"/>
  <c r="BJ2496" i="13"/>
  <c r="BJ2497" i="13"/>
  <c r="BJ2498" i="13"/>
  <c r="BJ2499" i="13"/>
  <c r="BJ2500" i="13"/>
  <c r="BJ2501" i="13"/>
  <c r="BJ2502" i="13"/>
  <c r="BJ2503" i="13"/>
  <c r="BJ2504" i="13"/>
  <c r="BJ2505" i="13"/>
  <c r="BJ2506" i="13"/>
  <c r="BJ2507" i="13"/>
  <c r="BJ2508" i="13"/>
  <c r="BJ2509" i="13"/>
  <c r="BJ2510" i="13"/>
  <c r="BJ2511" i="13"/>
  <c r="BJ2512" i="13"/>
  <c r="BJ2513" i="13"/>
  <c r="BJ2514" i="13"/>
  <c r="BJ2515" i="13"/>
  <c r="BJ2516" i="13"/>
  <c r="BJ2517" i="13"/>
  <c r="BJ2518" i="13"/>
  <c r="BJ2519" i="13"/>
  <c r="BJ2520" i="13"/>
  <c r="BJ2521" i="13"/>
  <c r="BJ2522" i="13"/>
  <c r="BJ2523" i="13"/>
  <c r="BJ2524" i="13"/>
  <c r="BJ2525" i="13"/>
  <c r="BJ2526" i="13"/>
  <c r="BJ2527" i="13"/>
  <c r="BJ2528" i="13"/>
  <c r="BJ2529" i="13"/>
  <c r="BJ2530" i="13"/>
  <c r="BJ2531" i="13"/>
  <c r="BJ2532" i="13"/>
  <c r="BJ2533" i="13"/>
  <c r="BJ2534" i="13"/>
  <c r="BJ2535" i="13"/>
  <c r="BJ2536" i="13"/>
  <c r="BJ2537" i="13"/>
  <c r="BJ2538" i="13"/>
  <c r="BJ2539" i="13"/>
  <c r="BJ2540" i="13"/>
  <c r="BJ2541" i="13"/>
  <c r="BJ2542" i="13"/>
  <c r="BJ2543" i="13"/>
  <c r="BJ2544" i="13"/>
  <c r="BJ2545" i="13"/>
  <c r="BJ2546" i="13"/>
  <c r="BJ2547" i="13"/>
  <c r="BJ2548" i="13"/>
  <c r="BJ2549" i="13"/>
  <c r="BJ2550" i="13"/>
  <c r="BJ2551" i="13"/>
  <c r="BJ2552" i="13"/>
  <c r="BJ2553" i="13"/>
  <c r="BJ2554" i="13"/>
  <c r="BJ2555" i="13"/>
  <c r="BJ2556" i="13"/>
  <c r="BJ2557" i="13"/>
  <c r="BJ2558" i="13"/>
  <c r="BJ2559" i="13"/>
  <c r="BJ2560" i="13"/>
  <c r="BJ2561" i="13"/>
  <c r="BJ2562" i="13"/>
  <c r="BJ2563" i="13"/>
  <c r="BJ2564" i="13"/>
  <c r="BJ2565" i="13"/>
  <c r="BJ2566" i="13"/>
  <c r="BJ2567" i="13"/>
  <c r="BJ2568" i="13"/>
  <c r="BJ2569" i="13"/>
  <c r="BJ2570" i="13"/>
  <c r="BJ2571" i="13"/>
  <c r="BJ2572" i="13"/>
  <c r="BJ2573" i="13"/>
  <c r="BJ2574" i="13"/>
  <c r="BJ2575" i="13"/>
  <c r="BJ2576" i="13"/>
  <c r="BJ2577" i="13"/>
  <c r="BJ2578" i="13"/>
  <c r="BJ2579" i="13"/>
  <c r="BJ2580" i="13"/>
  <c r="BJ2581" i="13"/>
  <c r="BJ2582" i="13"/>
  <c r="BJ2583" i="13"/>
  <c r="BJ2584" i="13"/>
  <c r="BJ2585" i="13"/>
  <c r="BJ2586" i="13"/>
  <c r="BJ2587" i="13"/>
  <c r="BJ2588" i="13"/>
  <c r="BJ2589" i="13"/>
  <c r="BJ2590" i="13"/>
  <c r="BJ2591" i="13"/>
  <c r="BJ2592" i="13"/>
  <c r="BJ2593" i="13"/>
  <c r="BJ2594" i="13"/>
  <c r="BJ2595" i="13"/>
  <c r="BJ2596" i="13"/>
  <c r="BJ2597" i="13"/>
  <c r="BJ2598" i="13"/>
  <c r="BJ2599" i="13"/>
  <c r="BJ2600" i="13"/>
  <c r="BJ2601" i="13"/>
  <c r="BJ2602" i="13"/>
  <c r="BJ2603" i="13"/>
  <c r="BJ2604" i="13"/>
  <c r="BJ2605" i="13"/>
  <c r="BJ2606" i="13"/>
  <c r="BJ2607" i="13"/>
  <c r="BJ2608" i="13"/>
  <c r="BJ2609" i="13"/>
  <c r="BJ2610" i="13"/>
  <c r="BJ2611" i="13"/>
  <c r="BJ2612" i="13"/>
  <c r="BJ2613" i="13"/>
  <c r="BJ2614" i="13"/>
  <c r="BJ2615" i="13"/>
  <c r="BJ2616" i="13"/>
  <c r="BJ2617" i="13"/>
  <c r="BJ2618" i="13"/>
  <c r="BJ2619" i="13"/>
  <c r="BJ2620" i="13"/>
  <c r="BJ2621" i="13"/>
  <c r="BJ2622" i="13"/>
  <c r="BJ2623" i="13"/>
  <c r="BJ2624" i="13"/>
  <c r="BJ2625" i="13"/>
  <c r="BJ2626" i="13"/>
  <c r="BJ2627" i="13"/>
  <c r="BJ2628" i="13"/>
  <c r="BJ2629" i="13"/>
  <c r="BJ2630" i="13"/>
  <c r="BJ2631" i="13"/>
  <c r="BJ2632" i="13"/>
  <c r="BJ2633" i="13"/>
  <c r="BJ2634" i="13"/>
  <c r="BJ2635" i="13"/>
  <c r="BJ2636" i="13"/>
  <c r="BJ2637" i="13"/>
  <c r="BJ2638" i="13"/>
  <c r="BJ2639" i="13"/>
  <c r="BJ2640" i="13"/>
  <c r="BJ2641" i="13"/>
  <c r="BJ2642" i="13"/>
  <c r="BJ2643" i="13"/>
  <c r="BJ2644" i="13"/>
  <c r="BJ2645" i="13"/>
  <c r="BJ2646" i="13"/>
  <c r="BJ2647" i="13"/>
  <c r="BJ2648" i="13"/>
  <c r="BJ2649" i="13"/>
  <c r="BJ2650" i="13"/>
  <c r="BJ2651" i="13"/>
  <c r="BJ2652" i="13"/>
  <c r="BJ2653" i="13"/>
  <c r="BJ2654" i="13"/>
  <c r="BJ2655" i="13"/>
  <c r="BJ2656" i="13"/>
  <c r="BJ2657" i="13"/>
  <c r="BJ2658" i="13"/>
  <c r="BJ2659" i="13"/>
  <c r="BJ2660" i="13"/>
  <c r="BJ2661" i="13"/>
  <c r="BJ2662" i="13"/>
  <c r="BJ2663" i="13"/>
  <c r="BJ2664" i="13"/>
  <c r="BJ2411" i="13"/>
  <c r="BJ2412" i="13"/>
  <c r="BJ2413" i="13"/>
  <c r="BJ2414" i="13"/>
  <c r="BJ2415" i="13"/>
  <c r="BJ2416" i="13"/>
  <c r="BJ2417" i="13"/>
  <c r="BJ2418" i="13"/>
  <c r="BJ2419" i="13"/>
  <c r="BJ2420" i="13"/>
  <c r="BJ2421" i="13"/>
  <c r="BJ2422" i="13"/>
  <c r="BJ2423" i="13"/>
  <c r="BJ2424" i="13"/>
  <c r="BJ2425" i="13"/>
  <c r="BJ2426" i="13"/>
  <c r="BJ2427" i="13"/>
  <c r="BJ2428" i="13"/>
  <c r="BJ2429" i="13"/>
  <c r="BJ2430" i="13"/>
  <c r="BJ2431" i="13"/>
  <c r="BJ2432" i="13"/>
  <c r="BJ2433" i="13"/>
  <c r="BJ2434" i="13"/>
  <c r="BJ2435" i="13"/>
  <c r="BJ2436" i="13"/>
  <c r="BJ2437" i="13"/>
  <c r="BJ2438" i="13"/>
  <c r="BJ2439" i="13"/>
  <c r="BJ2440" i="13"/>
  <c r="BJ2441" i="13"/>
  <c r="BJ2442" i="13"/>
  <c r="BJ2443" i="13"/>
  <c r="BJ2444" i="13"/>
  <c r="BJ2445" i="13"/>
  <c r="BJ2446" i="13"/>
  <c r="BJ2447" i="13"/>
  <c r="BJ2448" i="13"/>
  <c r="BJ2449" i="13"/>
  <c r="BJ2450" i="13"/>
  <c r="BJ2451" i="13"/>
  <c r="BJ2452" i="13"/>
  <c r="BJ2453" i="13"/>
  <c r="BJ2454" i="13"/>
  <c r="BJ2455" i="13"/>
  <c r="BJ2456" i="13"/>
  <c r="BJ2457" i="13"/>
  <c r="BJ2458" i="13"/>
  <c r="BJ2459" i="13"/>
  <c r="BJ2460" i="13"/>
  <c r="BJ2461" i="13"/>
  <c r="BJ2462" i="13"/>
  <c r="BJ2463" i="13"/>
  <c r="BJ2464" i="13"/>
  <c r="BJ2465" i="13"/>
  <c r="BJ2466" i="13"/>
  <c r="BJ2467" i="13"/>
  <c r="BJ2468" i="13"/>
  <c r="BJ2469" i="13"/>
  <c r="BJ2470" i="13"/>
  <c r="BJ2736" i="13"/>
  <c r="BJ2737" i="13"/>
  <c r="BJ2738" i="13"/>
  <c r="BJ2739" i="13"/>
  <c r="BJ2740" i="13"/>
  <c r="BJ2741" i="13"/>
  <c r="BJ2742" i="13"/>
  <c r="BJ2743" i="13"/>
  <c r="BJ2764" i="13"/>
  <c r="BJ2765" i="13"/>
  <c r="BJ2766" i="13"/>
  <c r="BJ2767" i="13"/>
  <c r="BJ2768" i="13"/>
  <c r="BJ2769" i="13"/>
  <c r="BJ2770" i="13"/>
  <c r="BJ2771" i="13"/>
  <c r="BJ2772" i="13"/>
  <c r="BJ2773" i="13"/>
  <c r="BJ2774" i="13"/>
  <c r="BJ2775" i="13"/>
  <c r="BJ2776" i="13"/>
  <c r="BJ2777" i="13"/>
  <c r="BJ2778" i="13"/>
  <c r="BJ2779" i="13"/>
  <c r="BJ2780" i="13"/>
  <c r="BJ2781" i="13"/>
  <c r="BJ2782" i="13"/>
  <c r="BJ2783" i="13"/>
  <c r="BJ2784" i="13"/>
  <c r="BJ2785" i="13"/>
  <c r="BJ2786" i="13"/>
  <c r="BJ2787" i="13"/>
  <c r="BJ2788" i="13"/>
  <c r="BJ2789" i="13"/>
  <c r="BJ2790" i="13"/>
  <c r="BJ2791" i="13"/>
  <c r="BJ2792" i="13"/>
  <c r="BJ2793" i="13"/>
  <c r="BJ2794" i="13"/>
  <c r="BJ2795" i="13"/>
  <c r="BJ2796" i="13"/>
  <c r="BJ2797" i="13"/>
  <c r="BJ2798" i="13"/>
  <c r="BJ2799" i="13"/>
  <c r="BJ2800" i="13"/>
  <c r="BJ2801" i="13"/>
  <c r="BJ2802" i="13"/>
  <c r="BJ2803" i="13"/>
  <c r="BJ2804" i="13"/>
  <c r="BJ2805" i="13"/>
  <c r="BJ2806" i="13"/>
  <c r="BJ2807" i="13"/>
  <c r="BJ2808" i="13"/>
  <c r="BJ2809" i="13"/>
  <c r="BJ2810" i="13"/>
  <c r="BJ2811" i="13"/>
  <c r="BJ2812" i="13"/>
  <c r="BJ2813" i="13"/>
  <c r="BJ2814" i="13"/>
  <c r="BJ2815" i="13"/>
  <c r="BJ2816" i="13"/>
  <c r="BJ2817" i="13"/>
  <c r="BJ2818" i="13"/>
  <c r="BJ2819" i="13"/>
  <c r="BJ2820" i="13"/>
  <c r="BJ2821" i="13"/>
  <c r="BJ2822" i="13"/>
  <c r="BJ2823" i="13"/>
  <c r="BJ2824" i="13"/>
  <c r="BJ2825" i="13"/>
  <c r="BJ2826" i="13"/>
  <c r="BJ2827" i="13"/>
  <c r="BJ2828" i="13"/>
  <c r="BJ2829" i="13"/>
  <c r="BJ2830" i="13"/>
  <c r="BJ2831" i="13"/>
  <c r="BJ2832" i="13"/>
  <c r="BJ2833" i="13"/>
  <c r="BJ2834" i="13"/>
  <c r="BJ2835" i="13"/>
  <c r="BJ2836" i="13"/>
  <c r="BJ2837" i="13"/>
  <c r="BJ2838" i="13"/>
  <c r="BJ2839" i="13"/>
  <c r="BJ2840" i="13"/>
  <c r="BJ2841" i="13"/>
  <c r="BJ2842" i="13"/>
  <c r="BJ2843" i="13"/>
  <c r="BJ2844" i="13"/>
  <c r="BJ2845" i="13"/>
  <c r="BJ2846" i="13"/>
  <c r="BJ2847" i="13"/>
  <c r="BJ2848" i="13"/>
  <c r="BJ2849" i="13"/>
  <c r="BJ2850" i="13"/>
  <c r="BJ2851" i="13"/>
  <c r="BJ2852" i="13"/>
  <c r="BJ2853" i="13"/>
  <c r="BJ2854" i="13"/>
  <c r="BJ2855" i="13"/>
  <c r="BJ2856" i="13"/>
  <c r="BJ2857" i="13"/>
  <c r="BJ2858" i="13"/>
  <c r="BJ2859" i="13"/>
  <c r="BJ2860" i="13"/>
  <c r="BJ2861" i="13"/>
  <c r="BJ2862" i="13"/>
  <c r="BJ2863" i="13"/>
  <c r="BJ2864" i="13"/>
  <c r="BJ2865" i="13"/>
  <c r="BJ2866" i="13"/>
  <c r="BJ2867" i="13"/>
  <c r="BJ2868" i="13"/>
  <c r="BJ2869" i="13"/>
  <c r="BJ2870" i="13"/>
  <c r="BJ2871" i="13"/>
  <c r="BJ2872" i="13"/>
  <c r="BJ2873" i="13"/>
  <c r="BJ2874" i="13"/>
  <c r="BJ2875" i="13"/>
  <c r="BJ2876" i="13"/>
  <c r="BJ2877" i="13"/>
  <c r="BJ2878" i="13"/>
  <c r="BJ2879" i="13"/>
  <c r="BJ2880" i="13"/>
  <c r="BJ2881" i="13"/>
  <c r="BJ2882" i="13"/>
  <c r="BJ2883" i="13"/>
  <c r="BJ2884" i="13"/>
  <c r="BJ2885" i="13"/>
  <c r="BJ2886" i="13"/>
  <c r="BJ2887" i="13"/>
  <c r="BJ2888" i="13"/>
  <c r="BJ2889" i="13"/>
  <c r="BJ2890" i="13"/>
  <c r="BJ2891" i="13"/>
  <c r="BJ2892" i="13"/>
  <c r="BJ2893" i="13"/>
  <c r="BJ2894" i="13"/>
  <c r="BJ2895" i="13"/>
  <c r="BJ2896" i="13"/>
  <c r="BJ2897" i="13"/>
  <c r="BJ2898" i="13"/>
  <c r="BJ2899" i="13"/>
  <c r="BJ2900" i="13"/>
  <c r="BJ2901" i="13"/>
  <c r="BJ2902" i="13"/>
  <c r="BJ2903" i="13"/>
  <c r="BJ2904" i="13"/>
  <c r="BJ2905" i="13"/>
  <c r="BJ2906" i="13"/>
  <c r="BJ2907" i="13"/>
  <c r="BJ2908" i="13"/>
  <c r="BJ2909" i="13"/>
  <c r="BJ2910" i="13"/>
  <c r="BJ2911" i="13"/>
  <c r="BJ2912" i="13"/>
  <c r="BJ2913" i="13"/>
  <c r="BJ2914" i="13"/>
  <c r="BJ2915" i="13"/>
  <c r="BJ2916" i="13"/>
  <c r="BJ2917" i="13"/>
  <c r="BJ2918" i="13"/>
  <c r="BJ2919" i="13"/>
  <c r="BJ2920" i="13"/>
  <c r="BJ2921" i="13"/>
  <c r="BJ2922" i="13"/>
  <c r="BJ2923" i="13"/>
  <c r="BJ2924" i="13"/>
  <c r="BJ2925" i="13"/>
  <c r="BJ2926" i="13"/>
  <c r="BJ2927" i="13"/>
  <c r="BJ2928" i="13"/>
  <c r="BJ2929" i="13"/>
  <c r="BJ2930" i="13"/>
  <c r="BJ2931" i="13"/>
  <c r="BJ2932" i="13"/>
  <c r="BJ2933" i="13"/>
  <c r="BJ2934" i="13"/>
  <c r="BJ2935" i="13"/>
  <c r="BJ2936" i="13"/>
  <c r="BJ2937" i="13"/>
  <c r="BJ2938" i="13"/>
  <c r="BJ2939" i="13"/>
  <c r="BJ2940" i="13"/>
  <c r="BJ2941" i="13"/>
  <c r="BJ2942" i="13"/>
  <c r="BJ2943" i="13"/>
  <c r="BJ2944" i="13"/>
  <c r="BJ2945" i="13"/>
  <c r="BJ2946" i="13"/>
  <c r="BJ2947" i="13"/>
  <c r="BJ2948" i="13"/>
  <c r="BJ2949" i="13"/>
  <c r="BJ2950" i="13"/>
  <c r="BJ2951" i="13"/>
  <c r="BJ2952" i="13"/>
  <c r="BJ2953" i="13"/>
  <c r="BJ2954" i="13"/>
  <c r="BJ2955" i="13"/>
  <c r="BJ2956" i="13"/>
  <c r="BJ2957" i="13"/>
  <c r="BJ2958" i="13"/>
  <c r="BJ2959" i="13"/>
  <c r="BJ2960" i="13"/>
  <c r="BJ2961" i="13"/>
  <c r="BJ2962" i="13"/>
  <c r="BJ2963" i="13"/>
  <c r="BJ2964" i="13"/>
  <c r="BJ2965" i="13"/>
  <c r="BJ2966" i="13"/>
  <c r="BJ2967" i="13"/>
  <c r="BJ2968" i="13"/>
  <c r="BJ2969" i="13"/>
  <c r="BJ2970" i="13"/>
  <c r="BJ2971" i="13"/>
  <c r="BJ2972" i="13"/>
  <c r="BJ2973" i="13"/>
  <c r="BJ2974" i="13"/>
  <c r="BJ2975" i="13"/>
  <c r="BJ2976" i="13"/>
  <c r="BJ2977" i="13"/>
  <c r="BJ2978" i="13"/>
  <c r="BJ2979" i="13"/>
  <c r="BJ2980" i="13"/>
  <c r="BJ2981" i="13"/>
  <c r="BJ2982" i="13"/>
  <c r="BJ2983" i="13"/>
  <c r="BJ2984" i="13"/>
  <c r="BJ2985" i="13"/>
  <c r="BJ2986" i="13"/>
  <c r="BJ2987" i="13"/>
  <c r="BJ2988" i="13"/>
  <c r="BJ2989" i="13"/>
  <c r="BJ2990" i="13"/>
  <c r="BJ2991" i="13"/>
  <c r="BJ2992" i="13"/>
  <c r="BJ2993" i="13"/>
  <c r="BJ2994" i="13"/>
  <c r="BJ2995" i="13"/>
  <c r="BJ2996" i="13"/>
  <c r="BJ2997" i="13"/>
  <c r="BJ2998" i="13"/>
  <c r="BJ2999" i="13"/>
  <c r="BJ3000" i="13"/>
  <c r="BJ3001" i="13"/>
  <c r="BJ3002" i="13"/>
  <c r="BJ3003" i="13"/>
  <c r="BJ3004" i="13"/>
  <c r="BJ3005" i="13"/>
  <c r="BJ3006" i="13"/>
  <c r="BJ3007" i="13"/>
  <c r="BJ3008" i="13"/>
  <c r="BJ3009" i="13"/>
  <c r="BJ3010" i="13"/>
  <c r="BJ3011" i="13"/>
  <c r="BJ3012" i="13"/>
  <c r="BJ3013" i="13"/>
  <c r="BJ3014" i="13"/>
  <c r="BJ3015" i="13"/>
  <c r="BJ3016" i="13"/>
  <c r="BJ3017" i="13"/>
  <c r="BJ3018" i="13"/>
  <c r="BJ3019" i="13"/>
  <c r="BJ3020" i="13"/>
  <c r="BJ3021" i="13"/>
  <c r="BJ3022" i="13"/>
  <c r="BJ3023" i="13"/>
  <c r="BJ3024" i="13"/>
  <c r="BJ3025" i="13"/>
  <c r="BJ3026" i="13"/>
  <c r="BJ3027" i="13"/>
  <c r="BJ3028" i="13"/>
  <c r="BJ3029" i="13"/>
  <c r="BJ3030" i="13"/>
  <c r="BJ3031" i="13"/>
  <c r="BJ3032" i="13"/>
  <c r="BJ3033" i="13"/>
  <c r="BJ3034" i="13"/>
  <c r="BJ3035" i="13"/>
  <c r="BJ3036" i="13"/>
  <c r="BJ3037" i="13"/>
  <c r="BJ3038" i="13"/>
  <c r="BJ3039" i="13"/>
  <c r="BJ3040" i="13"/>
  <c r="BJ3041" i="13"/>
  <c r="BJ3042" i="13"/>
  <c r="BJ3043" i="13"/>
  <c r="BJ3044" i="13"/>
  <c r="BJ3045" i="13"/>
  <c r="BJ3046" i="13"/>
  <c r="BJ3047" i="13"/>
  <c r="BJ3048" i="13"/>
  <c r="BJ3049" i="13"/>
  <c r="BJ3050" i="13"/>
  <c r="BJ3051" i="13"/>
  <c r="BJ3052" i="13"/>
  <c r="BJ3053" i="13"/>
  <c r="BJ3054" i="13"/>
  <c r="BJ3055" i="13"/>
  <c r="BJ3056" i="13"/>
  <c r="BJ3057" i="13"/>
  <c r="BJ3058" i="13"/>
  <c r="BJ3059" i="13"/>
  <c r="BJ3060" i="13"/>
  <c r="BJ3061" i="13"/>
  <c r="BJ3062" i="13"/>
  <c r="BJ3063" i="13"/>
  <c r="BJ3064" i="13"/>
  <c r="BJ3065" i="13"/>
  <c r="BJ3066" i="13"/>
  <c r="BJ3067" i="13"/>
  <c r="BJ3068" i="13"/>
  <c r="BJ3069" i="13"/>
  <c r="BJ3070" i="13"/>
  <c r="BJ3071" i="13"/>
  <c r="BJ3072" i="13"/>
  <c r="BJ3073" i="13"/>
  <c r="BJ3074" i="13"/>
  <c r="BJ3075" i="13"/>
  <c r="BJ3076" i="13"/>
  <c r="BJ3077" i="13"/>
  <c r="BJ3078" i="13"/>
  <c r="BJ3079" i="13"/>
  <c r="BJ3080" i="13"/>
  <c r="BJ3081" i="13"/>
  <c r="BJ3082" i="13"/>
  <c r="BJ3083" i="13"/>
  <c r="BJ3084" i="13"/>
  <c r="BJ3085" i="13"/>
  <c r="BJ3086" i="13"/>
  <c r="BJ3087" i="13"/>
  <c r="BJ3088" i="13"/>
  <c r="BJ3089" i="13"/>
  <c r="BJ3090" i="13"/>
  <c r="BJ3091" i="13"/>
  <c r="BJ3092" i="13"/>
  <c r="BJ3093" i="13"/>
  <c r="BJ2685" i="13"/>
  <c r="BJ2686" i="13"/>
  <c r="BJ2687" i="13"/>
  <c r="BJ2688" i="13"/>
  <c r="BJ2689" i="13"/>
  <c r="BJ2690" i="13"/>
  <c r="BJ2691" i="13"/>
  <c r="BJ2692" i="13"/>
  <c r="BJ2693" i="13"/>
  <c r="BJ2694" i="13"/>
  <c r="BJ2695" i="13"/>
  <c r="BJ2696" i="13"/>
  <c r="BJ2697" i="13"/>
  <c r="BJ2698" i="13"/>
  <c r="BJ2699" i="13"/>
  <c r="BJ2700" i="13"/>
  <c r="BJ2701" i="13"/>
  <c r="BJ2702" i="13"/>
  <c r="BJ2703" i="13"/>
  <c r="BJ2704" i="13"/>
  <c r="BJ2705" i="13"/>
  <c r="BJ2706" i="13"/>
  <c r="BJ2707" i="13"/>
  <c r="BJ2708" i="13"/>
  <c r="BJ2709" i="13"/>
  <c r="BJ2710" i="13"/>
  <c r="BJ2711" i="13"/>
  <c r="BJ2712" i="13"/>
  <c r="BJ2713" i="13"/>
  <c r="BJ2714" i="13"/>
  <c r="BJ2715" i="13"/>
  <c r="BJ2716" i="13"/>
  <c r="BJ2717" i="13"/>
  <c r="BJ2718" i="13"/>
  <c r="BJ2719" i="13"/>
  <c r="BJ2720" i="13"/>
  <c r="BJ2721" i="13"/>
  <c r="BJ2722" i="13"/>
  <c r="BJ2723" i="13"/>
  <c r="BJ2724" i="13"/>
  <c r="BJ2725" i="13"/>
  <c r="BJ2726" i="13"/>
  <c r="BJ2727" i="13"/>
  <c r="BJ2728" i="13"/>
  <c r="BJ2729" i="13"/>
  <c r="BJ2730" i="13"/>
  <c r="BJ2731" i="13"/>
  <c r="BJ2732" i="13"/>
  <c r="BJ2733" i="13"/>
  <c r="BJ2734" i="13"/>
  <c r="BJ2735" i="13"/>
  <c r="BJ2665" i="13"/>
  <c r="BJ2666" i="13"/>
  <c r="BJ2667" i="13"/>
  <c r="BJ2668" i="13"/>
  <c r="BJ2669" i="13"/>
  <c r="BJ2670" i="13"/>
  <c r="BJ2671" i="13"/>
  <c r="BJ2672" i="13"/>
  <c r="BJ2673" i="13"/>
  <c r="BJ2674" i="13"/>
  <c r="BJ2675" i="13"/>
  <c r="BJ2676" i="13"/>
  <c r="BJ2677" i="13"/>
  <c r="BJ2678" i="13"/>
  <c r="BJ2679" i="13"/>
  <c r="BJ2680" i="13"/>
  <c r="BJ2681" i="13"/>
  <c r="BJ2682" i="13"/>
  <c r="BJ2683" i="13"/>
  <c r="BJ2684" i="13"/>
  <c r="BJ2744" i="13"/>
  <c r="BJ2745" i="13"/>
  <c r="BJ2746" i="13"/>
  <c r="BJ2747" i="13"/>
  <c r="BJ2748" i="13"/>
  <c r="BJ2749" i="13"/>
  <c r="BJ2750" i="13"/>
  <c r="BJ2751" i="13"/>
  <c r="BJ2752" i="13"/>
  <c r="BJ2753" i="13"/>
  <c r="BJ2754" i="13"/>
  <c r="BJ2755" i="13"/>
  <c r="BJ2756" i="13"/>
  <c r="BJ2757" i="13"/>
  <c r="BJ2758" i="13"/>
  <c r="BJ2759" i="13"/>
  <c r="BJ2760" i="13"/>
  <c r="BJ2761" i="13"/>
  <c r="BJ2762" i="13"/>
  <c r="BJ2763" i="13"/>
  <c r="BJ3094" i="13"/>
  <c r="BJ3095" i="13"/>
  <c r="BJ3096" i="13"/>
  <c r="BJ3097" i="13"/>
  <c r="BJ3098" i="13"/>
  <c r="BJ3099" i="13"/>
  <c r="BJ3100" i="13"/>
  <c r="BJ3101" i="13"/>
  <c r="BJ3102" i="13"/>
  <c r="BJ3103" i="13"/>
  <c r="BJ3104" i="13"/>
  <c r="BJ3105" i="13"/>
  <c r="BJ3106" i="13"/>
  <c r="BJ3107" i="13"/>
  <c r="BJ3108" i="13"/>
  <c r="BJ3109" i="13"/>
  <c r="BJ3110" i="13"/>
  <c r="BJ3111" i="13"/>
  <c r="BJ3112" i="13"/>
  <c r="BJ3113" i="13"/>
  <c r="BJ3114" i="13"/>
  <c r="BJ3115" i="13"/>
  <c r="BJ3116" i="13"/>
  <c r="BJ3117" i="13"/>
  <c r="BJ3118" i="13"/>
  <c r="BJ3119" i="13"/>
  <c r="BJ3120" i="13"/>
  <c r="BJ3121" i="13"/>
  <c r="BJ3122" i="13"/>
  <c r="BJ3123" i="13"/>
  <c r="BJ3124" i="13"/>
  <c r="BJ3125" i="13"/>
  <c r="BJ3126" i="13"/>
  <c r="BJ3127" i="13"/>
  <c r="BJ3128" i="13"/>
  <c r="BJ3129" i="13"/>
  <c r="BJ3130" i="13"/>
  <c r="BJ3131" i="13"/>
  <c r="BJ3132" i="13"/>
  <c r="BJ3133" i="13"/>
  <c r="BJ3134" i="13"/>
  <c r="BJ3135" i="13"/>
  <c r="BJ3136" i="13"/>
  <c r="BJ3137" i="13"/>
  <c r="BJ3138" i="13"/>
  <c r="BJ3139" i="13"/>
  <c r="BJ3140" i="13"/>
  <c r="BJ3141" i="13"/>
  <c r="BJ3142" i="13"/>
  <c r="BJ3143" i="13"/>
  <c r="BJ3144" i="13"/>
  <c r="BJ3145" i="13"/>
  <c r="BJ3146" i="13"/>
  <c r="BJ3147" i="13"/>
  <c r="BJ3148" i="13"/>
  <c r="BJ3149" i="13"/>
  <c r="BJ3150" i="13"/>
  <c r="BJ3151" i="13"/>
  <c r="BJ3152" i="13"/>
  <c r="BJ3153" i="13"/>
  <c r="BJ3154" i="13"/>
  <c r="BJ3155" i="13"/>
  <c r="BJ3156" i="13"/>
  <c r="BJ3157" i="13"/>
  <c r="BJ3158" i="13"/>
  <c r="BJ3159" i="13"/>
  <c r="BJ3160" i="13"/>
  <c r="BJ3161" i="13"/>
  <c r="BJ3162" i="13"/>
  <c r="BJ3163" i="13"/>
  <c r="BJ3164" i="13"/>
  <c r="BJ3165" i="13"/>
  <c r="BJ3166" i="13"/>
  <c r="BJ3167" i="13"/>
  <c r="BJ3168" i="13"/>
  <c r="BJ3169" i="13"/>
  <c r="BJ3170" i="13"/>
  <c r="BJ3171" i="13"/>
  <c r="BJ3172" i="13"/>
  <c r="BJ3173" i="13"/>
  <c r="BJ3174" i="13"/>
  <c r="BJ3175" i="13"/>
  <c r="BJ3176" i="13"/>
  <c r="BJ3177" i="13"/>
  <c r="BJ3178" i="13"/>
  <c r="BJ3179" i="13"/>
  <c r="BJ3180" i="13"/>
  <c r="BJ3181" i="13"/>
  <c r="BJ3182" i="13"/>
  <c r="BJ3183" i="13"/>
  <c r="BJ3184" i="13"/>
  <c r="BJ3185" i="13"/>
  <c r="BJ3186" i="13"/>
  <c r="BJ3187" i="13"/>
  <c r="BJ3188" i="13"/>
  <c r="BJ3189" i="13"/>
  <c r="BJ3190" i="13"/>
  <c r="BJ3191" i="13"/>
  <c r="BJ3192" i="13"/>
  <c r="BJ3193" i="13"/>
  <c r="BJ3194" i="13"/>
  <c r="BJ3195" i="13"/>
  <c r="BJ3196" i="13"/>
  <c r="BJ3197" i="13"/>
  <c r="BJ3198" i="13"/>
  <c r="BJ3199" i="13"/>
  <c r="BJ3200" i="13"/>
  <c r="BJ3201" i="13"/>
  <c r="BJ3202" i="13"/>
  <c r="BJ3203" i="13"/>
  <c r="BJ3204" i="13"/>
  <c r="BJ3205" i="13"/>
  <c r="BJ3206" i="13"/>
  <c r="BJ3207" i="13"/>
  <c r="BJ3208" i="13"/>
  <c r="BJ3209" i="13"/>
  <c r="BJ3210" i="13"/>
  <c r="BJ3211" i="13"/>
  <c r="BJ3212" i="13"/>
  <c r="BJ3213" i="13"/>
  <c r="BJ3214" i="13"/>
  <c r="BJ3215" i="13"/>
  <c r="BJ3216" i="13"/>
  <c r="BJ3217" i="13"/>
  <c r="BJ3218" i="13"/>
  <c r="BJ3219" i="13"/>
  <c r="BJ3220" i="13"/>
  <c r="BJ3221" i="13"/>
  <c r="BJ3222" i="13"/>
  <c r="BJ3223" i="13"/>
  <c r="BJ3224" i="13"/>
  <c r="BJ3225" i="13"/>
  <c r="BJ3226" i="13"/>
  <c r="BJ3227" i="13"/>
  <c r="BJ3228" i="13"/>
  <c r="BJ3229" i="13"/>
  <c r="BJ3230" i="13"/>
  <c r="BJ3231" i="13"/>
  <c r="BJ3232" i="13"/>
  <c r="BJ3233" i="13"/>
  <c r="BJ3234" i="13"/>
  <c r="BJ3235" i="13"/>
  <c r="BJ3236" i="13"/>
  <c r="BJ3237" i="13"/>
  <c r="BJ3238" i="13"/>
  <c r="BJ3239" i="13"/>
  <c r="BJ3240" i="13"/>
  <c r="BJ3241" i="13"/>
  <c r="BJ3242" i="13"/>
  <c r="BJ3243" i="13"/>
  <c r="BJ3244" i="13"/>
  <c r="BJ3245" i="13"/>
  <c r="BJ3246" i="13"/>
  <c r="BJ3247" i="13"/>
  <c r="BJ3248" i="13"/>
  <c r="BJ3249" i="13"/>
  <c r="BJ3250" i="13"/>
  <c r="BJ3251" i="13"/>
  <c r="BJ3252" i="13"/>
  <c r="BJ3253" i="13"/>
  <c r="BJ3254" i="13"/>
  <c r="BJ3255" i="13"/>
  <c r="BJ3256" i="13"/>
  <c r="BJ3257" i="13"/>
  <c r="BJ3258" i="13"/>
  <c r="BJ3259" i="13"/>
  <c r="BJ3260" i="13"/>
  <c r="BJ3261" i="13"/>
  <c r="BJ3262" i="13"/>
  <c r="BJ3263" i="13"/>
  <c r="BJ3264" i="13"/>
  <c r="BJ3265" i="13"/>
  <c r="BJ3266" i="13"/>
  <c r="BJ3267" i="13"/>
  <c r="BJ3268" i="13"/>
  <c r="BJ3269" i="13"/>
  <c r="BJ3270" i="13"/>
  <c r="BJ3271" i="13"/>
  <c r="BJ3272" i="13"/>
  <c r="BJ3273" i="13"/>
  <c r="BJ3274" i="13"/>
  <c r="BJ3275" i="13"/>
  <c r="BJ3276" i="13"/>
  <c r="BJ3277" i="13"/>
  <c r="BJ3278" i="13"/>
  <c r="BJ3279" i="13"/>
  <c r="BJ3280" i="13"/>
  <c r="BJ3281" i="13"/>
  <c r="BJ3282" i="13"/>
  <c r="BJ3283" i="13"/>
  <c r="BJ3284" i="13"/>
  <c r="BJ3285" i="13"/>
  <c r="BJ3286" i="13"/>
  <c r="BJ3287" i="13"/>
  <c r="BJ3288" i="13"/>
  <c r="BJ3289" i="13"/>
  <c r="BJ3290" i="13"/>
  <c r="BJ3291" i="13"/>
  <c r="BJ3292" i="13"/>
  <c r="BJ3293" i="13"/>
  <c r="BJ3294" i="13"/>
  <c r="BJ3295" i="13"/>
  <c r="BJ3296" i="13"/>
  <c r="BJ3297" i="13"/>
  <c r="BJ3298" i="13"/>
  <c r="BJ3299" i="13"/>
  <c r="BJ3300" i="13"/>
  <c r="BJ3301" i="13"/>
  <c r="BJ3302" i="13"/>
  <c r="BJ3303" i="13"/>
  <c r="BJ3304" i="13"/>
  <c r="BJ3305" i="13"/>
  <c r="BJ3306" i="13"/>
  <c r="BJ3307" i="13"/>
  <c r="BJ3308" i="13"/>
  <c r="BJ3309" i="13"/>
  <c r="BJ3310" i="13"/>
  <c r="BJ3311" i="13"/>
  <c r="BJ3312" i="13"/>
  <c r="BJ3313" i="13"/>
  <c r="BJ3314" i="13"/>
  <c r="BJ3315" i="13"/>
  <c r="BJ3316" i="13"/>
  <c r="BJ3317" i="13"/>
  <c r="BJ3318" i="13"/>
  <c r="BJ3319" i="13"/>
  <c r="BJ3320" i="13"/>
  <c r="BJ3321" i="13"/>
  <c r="BJ3322" i="13"/>
  <c r="BJ3323" i="13"/>
  <c r="BJ3324" i="13"/>
  <c r="BJ3325" i="13"/>
  <c r="BJ3326" i="13"/>
  <c r="BJ3327" i="13"/>
  <c r="BJ3328" i="13"/>
  <c r="BJ3329" i="13"/>
  <c r="BJ3330" i="13"/>
  <c r="BJ3331" i="13"/>
  <c r="BJ3332" i="13"/>
  <c r="BJ3333" i="13"/>
  <c r="BJ3334" i="13"/>
  <c r="BJ3335" i="13"/>
  <c r="BJ3336" i="13"/>
  <c r="BJ3337" i="13"/>
  <c r="BJ3338" i="13"/>
  <c r="BJ3339" i="13"/>
  <c r="BJ3340" i="13"/>
  <c r="BJ3341" i="13"/>
  <c r="BJ3342" i="13"/>
  <c r="BJ3343" i="13"/>
  <c r="BJ3344" i="13"/>
  <c r="BJ3345" i="13"/>
  <c r="BJ3346" i="13"/>
  <c r="BJ3347" i="13"/>
  <c r="BJ3348" i="13"/>
  <c r="BJ3349" i="13"/>
  <c r="BJ3350" i="13"/>
  <c r="BJ3351" i="13"/>
  <c r="BJ3352" i="13"/>
  <c r="BJ3353" i="13"/>
  <c r="BJ3354" i="13"/>
  <c r="BJ3355" i="13"/>
  <c r="BJ3356" i="13"/>
  <c r="BJ3357" i="13"/>
  <c r="BJ3358" i="13"/>
  <c r="BJ3359" i="13"/>
  <c r="BJ3360" i="13"/>
  <c r="BJ3361" i="13"/>
  <c r="BJ3362" i="13"/>
  <c r="BJ3363" i="13"/>
  <c r="BJ3364" i="13"/>
  <c r="BJ3365" i="13"/>
  <c r="BJ3366" i="13"/>
  <c r="BJ3367" i="13"/>
  <c r="BJ3368" i="13"/>
  <c r="BJ3369" i="13"/>
  <c r="BJ3370" i="13"/>
  <c r="BJ3371" i="13"/>
  <c r="BJ3372" i="13"/>
  <c r="BJ3373" i="13"/>
  <c r="BJ3374" i="13"/>
  <c r="BJ3375" i="13"/>
  <c r="BJ3376" i="13"/>
  <c r="BJ3377" i="13"/>
  <c r="BJ3378" i="13"/>
  <c r="BJ3379" i="13"/>
  <c r="BJ3407" i="13"/>
  <c r="BJ3387" i="13"/>
  <c r="BJ3388" i="13"/>
  <c r="BJ3389" i="13"/>
  <c r="BJ3390" i="13"/>
  <c r="BJ3391" i="13"/>
  <c r="BJ3392" i="13"/>
  <c r="BJ3393" i="13"/>
  <c r="BJ3394" i="13"/>
  <c r="BJ3395" i="13"/>
  <c r="BJ3403" i="13"/>
  <c r="BJ3404" i="13"/>
  <c r="BJ3405" i="13"/>
  <c r="BJ3406" i="13"/>
  <c r="BJ3408" i="13"/>
  <c r="BJ3409" i="13"/>
  <c r="BJ3410" i="13"/>
  <c r="BJ3411" i="13"/>
  <c r="BJ3412" i="13"/>
  <c r="BJ3413" i="13"/>
  <c r="BJ3414" i="13"/>
  <c r="BJ3415" i="13"/>
  <c r="BJ3416" i="13"/>
  <c r="BJ3417" i="13"/>
  <c r="BJ3418" i="13"/>
  <c r="BJ3419" i="13"/>
  <c r="BJ3420" i="13"/>
  <c r="BJ3421" i="13"/>
  <c r="BJ3422" i="13"/>
  <c r="BJ3423" i="13"/>
  <c r="BJ3424" i="13"/>
  <c r="BJ3425" i="13"/>
  <c r="BJ3426" i="13"/>
  <c r="BJ3427" i="13"/>
  <c r="BJ3428" i="13"/>
  <c r="BJ3429" i="13"/>
  <c r="BJ3430" i="13"/>
  <c r="BJ3431" i="13"/>
  <c r="BJ3432" i="13"/>
  <c r="BJ3433" i="13"/>
  <c r="BJ3434" i="13"/>
  <c r="BJ3435" i="13"/>
  <c r="BJ3436" i="13"/>
  <c r="BJ3437" i="13"/>
  <c r="BJ3438" i="13"/>
  <c r="BJ3439" i="13"/>
  <c r="BJ3440" i="13"/>
  <c r="BJ3441" i="13"/>
  <c r="BJ3442" i="13"/>
  <c r="BJ3443" i="13"/>
  <c r="BJ3444" i="13"/>
  <c r="BJ3445" i="13"/>
  <c r="BJ3446" i="13"/>
  <c r="BJ3447" i="13"/>
  <c r="BJ3448" i="13"/>
  <c r="BJ3449" i="13"/>
  <c r="BJ3450" i="13"/>
  <c r="BJ3451" i="13"/>
  <c r="BJ3452" i="13"/>
  <c r="BJ3453" i="13"/>
  <c r="BJ3454" i="13"/>
  <c r="BJ3455" i="13"/>
  <c r="BJ3456" i="13"/>
  <c r="BJ3457" i="13"/>
  <c r="BJ3458" i="13"/>
  <c r="BJ3459" i="13"/>
  <c r="BJ3460" i="13"/>
  <c r="BJ3461" i="13"/>
  <c r="BJ3462" i="13"/>
  <c r="BJ3463" i="13"/>
  <c r="BJ3464" i="13"/>
  <c r="BJ3465" i="13"/>
  <c r="BJ3466" i="13"/>
  <c r="BJ3467" i="13"/>
  <c r="BJ3468" i="13"/>
  <c r="BJ3469" i="13"/>
  <c r="BJ3470" i="13"/>
  <c r="BJ3471" i="13"/>
  <c r="BJ3472" i="13"/>
  <c r="BJ3473" i="13"/>
  <c r="BJ3474" i="13"/>
  <c r="BJ3475" i="13"/>
  <c r="BJ3476" i="13"/>
  <c r="BJ3477" i="13"/>
  <c r="BJ3478" i="13"/>
  <c r="BJ3479" i="13"/>
  <c r="BJ3480" i="13"/>
  <c r="BJ3481" i="13"/>
  <c r="BJ3482" i="13"/>
  <c r="BJ3483" i="13"/>
  <c r="BJ3484" i="13"/>
  <c r="BJ3485" i="13"/>
  <c r="BJ3486" i="13"/>
  <c r="BJ3487" i="13"/>
  <c r="BJ3488" i="13"/>
  <c r="BJ3489" i="13"/>
  <c r="BJ3490" i="13"/>
  <c r="BJ3491" i="13"/>
  <c r="BJ3492" i="13"/>
  <c r="BJ3493" i="13"/>
  <c r="BJ3494" i="13"/>
  <c r="BJ3495" i="13"/>
  <c r="BJ3496" i="13"/>
  <c r="BJ3497" i="13"/>
  <c r="BJ3498" i="13"/>
  <c r="BJ3499" i="13"/>
  <c r="BJ3500" i="13"/>
  <c r="BJ3501" i="13"/>
  <c r="BJ3502" i="13"/>
  <c r="BJ3503" i="13"/>
  <c r="BJ3504" i="13"/>
  <c r="BJ3505" i="13"/>
  <c r="BJ3506" i="13"/>
  <c r="BJ3507" i="13"/>
  <c r="BJ3508" i="13"/>
  <c r="BJ3509" i="13"/>
  <c r="BJ3510" i="13"/>
  <c r="BJ3511" i="13"/>
  <c r="BJ3512" i="13"/>
  <c r="BJ3513" i="13"/>
  <c r="BJ3514" i="13"/>
  <c r="BJ3515" i="13"/>
  <c r="BJ3516" i="13"/>
  <c r="BJ3517" i="13"/>
  <c r="BJ3518" i="13"/>
  <c r="BJ3519" i="13"/>
  <c r="BJ3520" i="13"/>
  <c r="BJ3521" i="13"/>
  <c r="BJ3522" i="13"/>
  <c r="BJ3523" i="13"/>
  <c r="BJ3524" i="13"/>
  <c r="BJ3525" i="13"/>
  <c r="BJ3526" i="13"/>
  <c r="BJ3527" i="13"/>
  <c r="BJ3528" i="13"/>
  <c r="BJ3529" i="13"/>
  <c r="BJ3530" i="13"/>
  <c r="BJ3531" i="13"/>
  <c r="BJ3532" i="13"/>
  <c r="BJ3533" i="13"/>
  <c r="BJ3534" i="13"/>
  <c r="BJ3535" i="13"/>
  <c r="BJ3536" i="13"/>
  <c r="BJ3537" i="13"/>
  <c r="BJ3538" i="13"/>
  <c r="BJ3539" i="13"/>
  <c r="BJ3540" i="13"/>
  <c r="BJ3541" i="13"/>
  <c r="BJ3542" i="13"/>
  <c r="BJ3543" i="13"/>
  <c r="BJ3544" i="13"/>
  <c r="BJ3545" i="13"/>
  <c r="BJ3546" i="13"/>
  <c r="BJ3547" i="13"/>
  <c r="BJ3548" i="13"/>
  <c r="BJ3549" i="13"/>
  <c r="BJ3550" i="13"/>
  <c r="BJ3551" i="13"/>
  <c r="BJ3552" i="13"/>
  <c r="BJ3553" i="13"/>
  <c r="BJ3554" i="13"/>
  <c r="BJ3555" i="13"/>
  <c r="BJ3556" i="13"/>
  <c r="BJ3557" i="13"/>
  <c r="BJ3558" i="13"/>
  <c r="BJ3559" i="13"/>
  <c r="BJ3560" i="13"/>
  <c r="BJ3561" i="13"/>
  <c r="BJ3562" i="13"/>
  <c r="BJ3563" i="13"/>
  <c r="BJ3564" i="13"/>
  <c r="BJ3565" i="13"/>
  <c r="BJ3566" i="13"/>
  <c r="BJ3567" i="13"/>
  <c r="BJ3568" i="13"/>
  <c r="BJ3569" i="13"/>
  <c r="BJ3570" i="13"/>
  <c r="BJ3571" i="13"/>
  <c r="BJ3572" i="13"/>
  <c r="BJ3573" i="13"/>
  <c r="BJ3574" i="13"/>
  <c r="BJ3575" i="13"/>
  <c r="BJ3576" i="13"/>
  <c r="BJ3577" i="13"/>
  <c r="BJ3578" i="13"/>
  <c r="BJ3579" i="13"/>
  <c r="BJ3580" i="13"/>
  <c r="BJ3581" i="13"/>
  <c r="BJ3582" i="13"/>
  <c r="BJ3583" i="13"/>
  <c r="BJ3584" i="13"/>
  <c r="BJ3585" i="13"/>
  <c r="BJ3586" i="13"/>
  <c r="BJ3587" i="13"/>
  <c r="BJ3588" i="13"/>
  <c r="BJ3589" i="13"/>
  <c r="BJ3590" i="13"/>
  <c r="BJ3591" i="13"/>
  <c r="BJ3592" i="13"/>
  <c r="BJ3593" i="13"/>
  <c r="BJ3594" i="13"/>
  <c r="BJ3595" i="13"/>
  <c r="BJ3596" i="13"/>
  <c r="BJ3597" i="13"/>
  <c r="BJ3598" i="13"/>
  <c r="BJ3599" i="13"/>
  <c r="BJ3600" i="13"/>
  <c r="BJ3601" i="13"/>
  <c r="BJ3602" i="13"/>
  <c r="BJ3603" i="13"/>
  <c r="BJ3604" i="13"/>
  <c r="BJ3605" i="13"/>
  <c r="BJ3606" i="13"/>
  <c r="BJ3607" i="13"/>
  <c r="BJ3608" i="13"/>
  <c r="BJ3609" i="13"/>
  <c r="BJ3610" i="13"/>
  <c r="BJ3611" i="13"/>
  <c r="BJ3612" i="13"/>
  <c r="BJ3613" i="13"/>
  <c r="BJ3614" i="13"/>
  <c r="BJ3615" i="13"/>
  <c r="BJ3616" i="13"/>
  <c r="BJ3617" i="13"/>
  <c r="BJ3618" i="13"/>
  <c r="BJ3619" i="13"/>
  <c r="BJ3620" i="13"/>
  <c r="BJ3621" i="13"/>
  <c r="BJ3622" i="13"/>
  <c r="BJ3623" i="13"/>
  <c r="BJ3624" i="13"/>
  <c r="BJ3625" i="13"/>
  <c r="BJ3626" i="13"/>
  <c r="BJ3627" i="13"/>
  <c r="BJ3628" i="13"/>
  <c r="BJ3629" i="13"/>
  <c r="BJ3630" i="13"/>
  <c r="BJ3631" i="13"/>
  <c r="BJ3632" i="13"/>
  <c r="BJ3633" i="13"/>
  <c r="BJ3634" i="13"/>
  <c r="BJ3635" i="13"/>
  <c r="BJ3636" i="13"/>
  <c r="BJ3637" i="13"/>
  <c r="BJ3638" i="13"/>
  <c r="BJ3639" i="13"/>
  <c r="BJ3640" i="13"/>
  <c r="BJ3641" i="13"/>
  <c r="BJ3642" i="13"/>
  <c r="BJ3643" i="13"/>
  <c r="BJ3644" i="13"/>
  <c r="BJ3645" i="13"/>
  <c r="BJ3646" i="13"/>
  <c r="BJ3647" i="13"/>
  <c r="BJ3648" i="13"/>
  <c r="BJ3649" i="13"/>
  <c r="BJ3650" i="13"/>
  <c r="BJ3651" i="13"/>
  <c r="BJ3652" i="13"/>
  <c r="BJ3653" i="13"/>
  <c r="BJ3654" i="13"/>
  <c r="BJ3655" i="13"/>
  <c r="BJ3656" i="13"/>
  <c r="BJ3657" i="13"/>
  <c r="BJ3658" i="13"/>
  <c r="BJ3659" i="13"/>
  <c r="BJ3660" i="13"/>
  <c r="BJ3661" i="13"/>
  <c r="BJ3662" i="13"/>
  <c r="BJ3663" i="13"/>
  <c r="BJ3664" i="13"/>
  <c r="BJ3665" i="13"/>
  <c r="BJ3666" i="13"/>
  <c r="BJ3667" i="13"/>
  <c r="BJ3668" i="13"/>
  <c r="BJ3669" i="13"/>
  <c r="BJ3670" i="13"/>
  <c r="BJ3671" i="13"/>
  <c r="BJ3672" i="13"/>
  <c r="BJ3673" i="13"/>
  <c r="BJ3674" i="13"/>
  <c r="BJ3675" i="13"/>
  <c r="BJ3676" i="13"/>
  <c r="BJ3677" i="13"/>
  <c r="BJ3678" i="13"/>
  <c r="BJ3679" i="13"/>
  <c r="BJ3680" i="13"/>
  <c r="BJ3681" i="13"/>
  <c r="BJ3682" i="13"/>
  <c r="BJ3683" i="13"/>
  <c r="BJ3684" i="13"/>
  <c r="BJ3685" i="13"/>
  <c r="BJ3686" i="13"/>
  <c r="BJ3687" i="13"/>
  <c r="BJ3688" i="13"/>
  <c r="BJ3689" i="13"/>
  <c r="BJ3690" i="13"/>
  <c r="BJ3691" i="13"/>
  <c r="BJ3692" i="13"/>
  <c r="BJ3693" i="13"/>
  <c r="BJ3694" i="13"/>
  <c r="BJ3695" i="13"/>
  <c r="BJ3696" i="13"/>
  <c r="BJ3697" i="13"/>
  <c r="BJ3698" i="13"/>
  <c r="BJ3699" i="13"/>
  <c r="BJ3700" i="13"/>
  <c r="BJ3701" i="13"/>
  <c r="BJ3702" i="13"/>
  <c r="BJ3703" i="13"/>
  <c r="BJ3704" i="13"/>
  <c r="BJ3705" i="13"/>
  <c r="BJ3706" i="13"/>
  <c r="BJ3707" i="13"/>
  <c r="BJ3708" i="13"/>
  <c r="BJ3709" i="13"/>
  <c r="BJ3710" i="13"/>
  <c r="BJ3711" i="13"/>
  <c r="BJ3712" i="13"/>
  <c r="BJ3713" i="13"/>
  <c r="BJ3714" i="13"/>
  <c r="BJ3715" i="13"/>
  <c r="BJ3716" i="13"/>
  <c r="BJ3717" i="13"/>
  <c r="BJ3718" i="13"/>
  <c r="BJ3719" i="13"/>
  <c r="BJ3720" i="13"/>
  <c r="BJ3721" i="13"/>
  <c r="BJ3722" i="13"/>
  <c r="BJ3723" i="13"/>
  <c r="BJ3724" i="13"/>
  <c r="BJ3725" i="13"/>
  <c r="BJ3726" i="13"/>
  <c r="BJ3727" i="13"/>
  <c r="BJ3728" i="13"/>
  <c r="BJ3729" i="13"/>
  <c r="BJ3730" i="13"/>
  <c r="BJ3731" i="13"/>
  <c r="BJ3732" i="13"/>
  <c r="BJ3733" i="13"/>
  <c r="BJ3734" i="13"/>
  <c r="BJ3735" i="13"/>
  <c r="BJ3736" i="13"/>
  <c r="BJ3737" i="13"/>
  <c r="BJ3738" i="13"/>
  <c r="BJ3739" i="13"/>
  <c r="BJ3740" i="13"/>
  <c r="BJ3741" i="13"/>
  <c r="BJ3742" i="13"/>
  <c r="BJ3743" i="13"/>
  <c r="BJ3744" i="13"/>
  <c r="BJ3745" i="13"/>
  <c r="BJ3746" i="13"/>
  <c r="BJ3747" i="13"/>
  <c r="BJ3748" i="13"/>
  <c r="BJ3749" i="13"/>
  <c r="BJ3750" i="13"/>
  <c r="BJ3751" i="13"/>
  <c r="BJ3752" i="13"/>
  <c r="BJ3753" i="13"/>
  <c r="BJ3754" i="13"/>
  <c r="BJ3380" i="13"/>
  <c r="BJ3381" i="13"/>
  <c r="BJ3382" i="13"/>
  <c r="BJ3383" i="13"/>
  <c r="BJ3384" i="13"/>
  <c r="BJ3385" i="13"/>
  <c r="BJ3386" i="13"/>
  <c r="BJ3396" i="13"/>
  <c r="BJ3397" i="13"/>
  <c r="BJ3398" i="13"/>
  <c r="BJ3399" i="13"/>
  <c r="BJ3400" i="13"/>
  <c r="BJ3401" i="13"/>
  <c r="BJ3402" i="13"/>
  <c r="BJ3756" i="13"/>
  <c r="BJ3757" i="13"/>
  <c r="BJ3755" i="13"/>
  <c r="BJ3758" i="13"/>
  <c r="BJ3759" i="13"/>
  <c r="BJ3760" i="13"/>
  <c r="BJ3761" i="13"/>
  <c r="BJ3762" i="13"/>
  <c r="BJ3763" i="13"/>
  <c r="BJ3764" i="13"/>
  <c r="BJ3765" i="13"/>
  <c r="BJ3766" i="13"/>
  <c r="BJ3767" i="13"/>
  <c r="BJ3768" i="13"/>
  <c r="BJ3769" i="13"/>
  <c r="BJ3770" i="13"/>
  <c r="BJ3771" i="13"/>
  <c r="BJ3772" i="13"/>
  <c r="BJ3773" i="13"/>
  <c r="BJ3774" i="13"/>
  <c r="BJ3775" i="13"/>
  <c r="BJ3776" i="13"/>
  <c r="BJ3777" i="13"/>
  <c r="BJ3778" i="13"/>
  <c r="BJ3779" i="13"/>
  <c r="BJ3780" i="13"/>
  <c r="BJ3781" i="13"/>
  <c r="BJ3782" i="13"/>
  <c r="BJ3783" i="13"/>
  <c r="BJ3784" i="13"/>
  <c r="BJ3785" i="13"/>
  <c r="BJ3786" i="13"/>
  <c r="BJ3787" i="13"/>
  <c r="BJ3788" i="13"/>
  <c r="BJ3789" i="13"/>
  <c r="BJ3790" i="13"/>
  <c r="BJ3791" i="13"/>
  <c r="BJ3792" i="13"/>
  <c r="BJ3793" i="13"/>
  <c r="BJ3794" i="13"/>
  <c r="BJ3795" i="13"/>
  <c r="BJ3796" i="13"/>
  <c r="BJ3797" i="13"/>
  <c r="BJ3798" i="13"/>
  <c r="BJ3799" i="13"/>
  <c r="BJ3800" i="13"/>
  <c r="BJ3801" i="13"/>
  <c r="BJ3802" i="13"/>
  <c r="BJ3803" i="13"/>
  <c r="BJ3804" i="13"/>
  <c r="BJ3805" i="13"/>
  <c r="BJ3806" i="13"/>
  <c r="BJ3807" i="13"/>
  <c r="BJ3808" i="13"/>
  <c r="BJ3809" i="13"/>
  <c r="BJ3810" i="13"/>
  <c r="BJ3811" i="13"/>
  <c r="BJ3812" i="13"/>
  <c r="BJ3813" i="13"/>
  <c r="BJ3814" i="13"/>
  <c r="BJ3815" i="13"/>
  <c r="BJ3816" i="13"/>
  <c r="BJ3817" i="13"/>
  <c r="BJ3818" i="13"/>
  <c r="BJ3819" i="13"/>
  <c r="BJ3820" i="13"/>
  <c r="BJ3821" i="13"/>
  <c r="BJ3822" i="13"/>
  <c r="BJ3823" i="13"/>
  <c r="BJ3824" i="13"/>
  <c r="BJ3825" i="13"/>
  <c r="BJ3826" i="13"/>
  <c r="BJ3827" i="13"/>
  <c r="BJ3828" i="13"/>
  <c r="BJ3829" i="13"/>
  <c r="BJ3830" i="13"/>
  <c r="BJ3831" i="13"/>
  <c r="BJ3832" i="13"/>
  <c r="BJ3833" i="13"/>
  <c r="BJ3834" i="13"/>
  <c r="BJ3835" i="13"/>
  <c r="BJ3836" i="13"/>
  <c r="BJ3837" i="13"/>
  <c r="BJ3838" i="13"/>
  <c r="BJ3839" i="13"/>
  <c r="BJ3840" i="13"/>
  <c r="BJ3841" i="13"/>
  <c r="BJ3842" i="13"/>
  <c r="BJ3843" i="13"/>
  <c r="BJ3844" i="13"/>
  <c r="BJ3845" i="13"/>
  <c r="BJ3846" i="13"/>
  <c r="BJ3847" i="13"/>
  <c r="BJ3848" i="13"/>
  <c r="BJ3849" i="13"/>
  <c r="BJ3850" i="13"/>
  <c r="BJ3851" i="13"/>
  <c r="BJ3852" i="13"/>
  <c r="BJ3853" i="13"/>
  <c r="BJ3854" i="13"/>
  <c r="BJ3855" i="13"/>
  <c r="BJ3856" i="13"/>
  <c r="BJ3857" i="13"/>
  <c r="BJ3858" i="13"/>
  <c r="BJ3859" i="13"/>
  <c r="BJ3860" i="13"/>
  <c r="BJ3861" i="13"/>
  <c r="BJ3862" i="13"/>
  <c r="BJ3863" i="13"/>
  <c r="BJ3864" i="13"/>
  <c r="BJ3865" i="13"/>
  <c r="BJ3866" i="13"/>
  <c r="BJ3867" i="13"/>
  <c r="BJ3868" i="13"/>
  <c r="BJ3869" i="13"/>
  <c r="BJ3870" i="13"/>
  <c r="BJ3871" i="13"/>
  <c r="BJ3872" i="13"/>
  <c r="BJ3873" i="13"/>
  <c r="BJ3874" i="13"/>
  <c r="BJ3875" i="13"/>
  <c r="BJ3876" i="13"/>
  <c r="BJ3877" i="13"/>
  <c r="BJ3878" i="13"/>
  <c r="BJ3879" i="13"/>
  <c r="BJ3880" i="13"/>
  <c r="BJ3881" i="13"/>
  <c r="BJ3882" i="13"/>
  <c r="BJ3883" i="13"/>
  <c r="BJ3884" i="13"/>
  <c r="BJ3885" i="13"/>
  <c r="BJ3886" i="13"/>
  <c r="BJ3887" i="13"/>
  <c r="BJ3888" i="13"/>
  <c r="BJ3889" i="13"/>
  <c r="BJ3890" i="13"/>
  <c r="BJ3891" i="13"/>
  <c r="BJ3892" i="13"/>
  <c r="BJ3893" i="13"/>
  <c r="BJ3894" i="13"/>
  <c r="BJ3895" i="13"/>
  <c r="BJ3896" i="13"/>
  <c r="BJ3897" i="13"/>
  <c r="BJ3898" i="13"/>
  <c r="BJ3899" i="13"/>
  <c r="BJ3900" i="13"/>
  <c r="BJ3901" i="13"/>
  <c r="BJ3902" i="13"/>
  <c r="BJ3903" i="13"/>
  <c r="BJ3904" i="13"/>
  <c r="BJ3905" i="13"/>
  <c r="BJ3906" i="13"/>
  <c r="BJ3907" i="13"/>
  <c r="BJ3908" i="13"/>
  <c r="BJ3909" i="13"/>
  <c r="BJ3910" i="13"/>
  <c r="BJ3911" i="13"/>
  <c r="BJ3912" i="13"/>
  <c r="BJ3913" i="13"/>
  <c r="BJ3914" i="13"/>
  <c r="BJ3915" i="13"/>
  <c r="BJ3916" i="13"/>
  <c r="BJ3917" i="13"/>
  <c r="BJ3918" i="13"/>
  <c r="BJ3919" i="13"/>
  <c r="BJ3920" i="13"/>
  <c r="BJ3921" i="13"/>
  <c r="BJ3922" i="13"/>
  <c r="BJ3923" i="13"/>
  <c r="BJ3924" i="13"/>
  <c r="BJ3925" i="13"/>
  <c r="BJ3926" i="13"/>
  <c r="BJ3927" i="13"/>
  <c r="BJ3928" i="13"/>
  <c r="BJ3929" i="13"/>
  <c r="BJ3930" i="13"/>
  <c r="BJ3931" i="13"/>
  <c r="BJ3932" i="13"/>
  <c r="BJ3933" i="13"/>
  <c r="BJ3934" i="13"/>
  <c r="BJ3935" i="13"/>
  <c r="BJ3936" i="13"/>
  <c r="BJ3937" i="13"/>
  <c r="BJ3938" i="13"/>
  <c r="BJ3939" i="13"/>
  <c r="BJ3940" i="13"/>
  <c r="BJ3941" i="13"/>
  <c r="BJ3942" i="13"/>
  <c r="BJ3943" i="13"/>
  <c r="BJ3944" i="13"/>
  <c r="BJ3945" i="13"/>
  <c r="BJ3946" i="13"/>
  <c r="BJ3947" i="13"/>
  <c r="BJ3948" i="13"/>
  <c r="BJ3949" i="13"/>
  <c r="BJ3950" i="13"/>
  <c r="BJ3951" i="13"/>
  <c r="BJ3952" i="13"/>
  <c r="BJ3953" i="13"/>
  <c r="BJ3954" i="13"/>
  <c r="BJ3955" i="13"/>
  <c r="BJ3956" i="13"/>
  <c r="BJ3957" i="13"/>
  <c r="BJ3958" i="13"/>
  <c r="BJ3959" i="13"/>
  <c r="BJ3960" i="13"/>
  <c r="BJ3961" i="13"/>
  <c r="BJ3962" i="13"/>
  <c r="BJ3963" i="13"/>
  <c r="BJ3964" i="13"/>
  <c r="BJ3965" i="13"/>
  <c r="BJ3966" i="13"/>
  <c r="BJ3967" i="13"/>
  <c r="BJ3968" i="13"/>
  <c r="BJ3969" i="13"/>
  <c r="BJ3970" i="13"/>
  <c r="BJ3971" i="13"/>
  <c r="BJ3972" i="13"/>
  <c r="BJ3973" i="13"/>
  <c r="BJ3974" i="13"/>
  <c r="BJ3975" i="13"/>
  <c r="BJ3976" i="13"/>
  <c r="BJ3977" i="13"/>
  <c r="BJ3978" i="13"/>
  <c r="BJ3979" i="13"/>
  <c r="BJ3980" i="13"/>
  <c r="BJ3981" i="13"/>
  <c r="BJ3982" i="13"/>
  <c r="BJ3983" i="13"/>
  <c r="BJ3984" i="13"/>
  <c r="BJ3985" i="13"/>
  <c r="BJ3986" i="13"/>
  <c r="BJ3987" i="13"/>
  <c r="BJ3988" i="13"/>
  <c r="BJ3989" i="13"/>
  <c r="BJ3990" i="13"/>
  <c r="BJ3991" i="13"/>
  <c r="BJ3992" i="13"/>
  <c r="BJ3993" i="13"/>
  <c r="BJ3994" i="13"/>
  <c r="BJ3995" i="13"/>
  <c r="BJ3996" i="13"/>
  <c r="BJ3997" i="13"/>
  <c r="BJ3998" i="13"/>
  <c r="BJ3999" i="13"/>
  <c r="BJ4000" i="13"/>
  <c r="BJ4001" i="13"/>
  <c r="BJ4002" i="13"/>
  <c r="BJ4003" i="13"/>
  <c r="BJ4004" i="13"/>
  <c r="BJ4005" i="13"/>
  <c r="BJ4006" i="13"/>
  <c r="BJ4007" i="13"/>
  <c r="BJ4008" i="13"/>
  <c r="BJ4009" i="13"/>
  <c r="BJ4010" i="13"/>
  <c r="BJ4011" i="13"/>
  <c r="BJ4012" i="13"/>
  <c r="BJ4013" i="13"/>
  <c r="BJ4014" i="13"/>
  <c r="BJ4015" i="13"/>
  <c r="BJ4016" i="13"/>
  <c r="BJ4017" i="13"/>
  <c r="BJ4018" i="13"/>
  <c r="BJ4019" i="13"/>
  <c r="BJ4020" i="13"/>
  <c r="BJ4021" i="13"/>
  <c r="BJ4022" i="13"/>
  <c r="BJ4023" i="13"/>
  <c r="BJ4024" i="13"/>
  <c r="BJ4025" i="13"/>
  <c r="BJ4026" i="13"/>
  <c r="BJ4027" i="13"/>
  <c r="BJ4028" i="13"/>
  <c r="BJ4029" i="13"/>
  <c r="BJ4030" i="13"/>
  <c r="BJ4031" i="13"/>
  <c r="BJ4032" i="13"/>
  <c r="BJ4033" i="13"/>
  <c r="BJ4034" i="13"/>
  <c r="BJ4035" i="13"/>
  <c r="BJ4036" i="13"/>
  <c r="BJ4037" i="13"/>
  <c r="BJ4038" i="13"/>
  <c r="BJ4039" i="13"/>
  <c r="BJ4040" i="13"/>
  <c r="BJ4041" i="13"/>
  <c r="BJ4042" i="13"/>
  <c r="BJ4043" i="13"/>
  <c r="BJ4044" i="13"/>
  <c r="BJ4045" i="13"/>
  <c r="BJ4046" i="13"/>
  <c r="BJ4047" i="13"/>
  <c r="BJ4048" i="13"/>
  <c r="BJ4049" i="13"/>
  <c r="BJ4050" i="13"/>
  <c r="BJ4051" i="13"/>
  <c r="BJ4052" i="13"/>
  <c r="BJ4053" i="13"/>
  <c r="BJ4054" i="13"/>
  <c r="BJ4055" i="13"/>
  <c r="BJ4056" i="13"/>
  <c r="BJ4057" i="13"/>
  <c r="BJ4058" i="13"/>
  <c r="BJ4059" i="13"/>
  <c r="BJ4060" i="13"/>
  <c r="BJ4061" i="13"/>
  <c r="BJ4062" i="13"/>
  <c r="BJ4063" i="13"/>
  <c r="BJ4064" i="13"/>
  <c r="BJ4065" i="13"/>
  <c r="BJ4066" i="13"/>
  <c r="BJ4067" i="13"/>
  <c r="BJ4068" i="13"/>
  <c r="BJ4069" i="13"/>
  <c r="BJ4070" i="13"/>
  <c r="BJ4071" i="13"/>
  <c r="BJ4072" i="13"/>
  <c r="BJ4073" i="13"/>
  <c r="BJ4074" i="13"/>
  <c r="BJ4075" i="13"/>
  <c r="BJ4076" i="13"/>
  <c r="BJ4077" i="13"/>
  <c r="BJ4078" i="13"/>
  <c r="BJ4079" i="13"/>
  <c r="BJ4080" i="13"/>
  <c r="BJ4081" i="13"/>
  <c r="BJ4082" i="13"/>
  <c r="BJ4083" i="13"/>
  <c r="BJ4084" i="13"/>
  <c r="BJ4085" i="13"/>
  <c r="BJ4086" i="13"/>
  <c r="BJ4087" i="13"/>
  <c r="BJ4088" i="13"/>
  <c r="BJ4089" i="13"/>
  <c r="BJ4090" i="13"/>
  <c r="BJ4091" i="13"/>
  <c r="BJ4092" i="13"/>
  <c r="BJ4093" i="13"/>
  <c r="BJ4094" i="13"/>
  <c r="BJ4095" i="13"/>
  <c r="BJ4096" i="13"/>
  <c r="BJ4097" i="13"/>
  <c r="BJ4098" i="13"/>
  <c r="BJ4099" i="13"/>
  <c r="BJ4100" i="13"/>
  <c r="BJ4101" i="13"/>
  <c r="BJ4102" i="13"/>
  <c r="BJ4103" i="13"/>
  <c r="BJ4104" i="13"/>
  <c r="BJ4105" i="13"/>
  <c r="BJ4106" i="13"/>
  <c r="BJ4107" i="13"/>
  <c r="BJ4108" i="13"/>
  <c r="BJ4109" i="13"/>
  <c r="BJ4110" i="13"/>
  <c r="BJ4111" i="13"/>
  <c r="BJ4112" i="13"/>
  <c r="BJ4113" i="13"/>
  <c r="BJ4114" i="13"/>
  <c r="BJ4115" i="13"/>
  <c r="BJ4116" i="13"/>
  <c r="BJ4117" i="13"/>
  <c r="BJ4118" i="13"/>
  <c r="BJ4119" i="13"/>
  <c r="BJ4120" i="13"/>
  <c r="BJ4121" i="13"/>
  <c r="BJ4122" i="13"/>
  <c r="BJ4123" i="13"/>
  <c r="BJ4124" i="13"/>
  <c r="BJ4125" i="13"/>
  <c r="BJ4126" i="13"/>
  <c r="BJ4127" i="13"/>
  <c r="BJ4128" i="13"/>
  <c r="BJ4129" i="13"/>
  <c r="BJ4130" i="13"/>
  <c r="BJ4131" i="13"/>
  <c r="BJ4132" i="13"/>
  <c r="BJ4133" i="13"/>
  <c r="BJ4134" i="13"/>
  <c r="BJ4135" i="13"/>
  <c r="BJ4136" i="13"/>
  <c r="BJ4137" i="13"/>
  <c r="BJ4138" i="13"/>
  <c r="BJ4139" i="13"/>
  <c r="BJ4140" i="13"/>
  <c r="BJ4141" i="13"/>
  <c r="BJ4142" i="13"/>
  <c r="BJ4143" i="13"/>
  <c r="BJ4144" i="13"/>
  <c r="BJ4145" i="13"/>
  <c r="BJ4146" i="13"/>
  <c r="BJ4147" i="13"/>
  <c r="BJ4148" i="13"/>
  <c r="BJ4149" i="13"/>
  <c r="BJ4150" i="13"/>
  <c r="BJ4151" i="13"/>
  <c r="BJ4152" i="13"/>
  <c r="BJ4153" i="13"/>
  <c r="BJ4154" i="13"/>
  <c r="BJ4155" i="13"/>
  <c r="BJ4156" i="13"/>
  <c r="BJ4157" i="13"/>
  <c r="BJ4158" i="13"/>
  <c r="BJ4159" i="13"/>
  <c r="BJ4160" i="13"/>
  <c r="BJ4161" i="13"/>
  <c r="BJ4162" i="13"/>
  <c r="BJ4163" i="13"/>
  <c r="BJ4164" i="13"/>
  <c r="BJ4165" i="13"/>
  <c r="BJ4166" i="13"/>
  <c r="BJ4167" i="13"/>
  <c r="BJ4168" i="13"/>
  <c r="BJ4169" i="13"/>
  <c r="BJ4170" i="13"/>
  <c r="BJ4171" i="13"/>
  <c r="BJ4172" i="13"/>
  <c r="BJ4173" i="13"/>
  <c r="BJ4174" i="13"/>
  <c r="BJ4175" i="13"/>
  <c r="BJ4176" i="13"/>
  <c r="BJ4177" i="13"/>
  <c r="BJ4178" i="13"/>
  <c r="BJ4179" i="13"/>
  <c r="BJ4180" i="13"/>
  <c r="BJ4181" i="13"/>
  <c r="BJ4182" i="13"/>
  <c r="BJ4183" i="13"/>
  <c r="BJ4184" i="13"/>
  <c r="BJ4185" i="13"/>
  <c r="BJ4186" i="13"/>
  <c r="BJ4187" i="13"/>
  <c r="BJ4188" i="13"/>
  <c r="BJ4189" i="13"/>
  <c r="BJ4190" i="13"/>
  <c r="BJ4191" i="13"/>
  <c r="BJ4192" i="13"/>
  <c r="BJ4193" i="13"/>
  <c r="BJ4194" i="13"/>
  <c r="BJ4195" i="13"/>
  <c r="BJ4196" i="13"/>
  <c r="BJ4197" i="13"/>
  <c r="BJ4198" i="13"/>
  <c r="BJ4199" i="13"/>
  <c r="BJ4200" i="13"/>
  <c r="BJ4201" i="13"/>
  <c r="BJ4202" i="13"/>
  <c r="BJ4203" i="13"/>
  <c r="BJ4204" i="13"/>
  <c r="BJ4205" i="13"/>
  <c r="BJ4206" i="13"/>
  <c r="BJ4207" i="13"/>
  <c r="BJ4208" i="13"/>
  <c r="BJ4209" i="13"/>
  <c r="BJ4210" i="13"/>
  <c r="BJ4211" i="13"/>
  <c r="BJ4212" i="13"/>
  <c r="BJ4213" i="13"/>
  <c r="BJ4214" i="13"/>
  <c r="BJ4215" i="13"/>
  <c r="BJ4216" i="13"/>
  <c r="BJ4217" i="13"/>
  <c r="BJ4218" i="13"/>
  <c r="BJ4219" i="13"/>
  <c r="BJ4220" i="13"/>
  <c r="BJ4221" i="13"/>
  <c r="BJ4222" i="13"/>
  <c r="BJ4223" i="13"/>
  <c r="BJ4224" i="13"/>
  <c r="BJ4225" i="13"/>
  <c r="BJ4226" i="13"/>
  <c r="BJ4227" i="13"/>
  <c r="BJ4228" i="13"/>
  <c r="BJ4229" i="13"/>
  <c r="BJ4230" i="13"/>
  <c r="BJ4231" i="13"/>
  <c r="BJ4232" i="13"/>
  <c r="BJ4233" i="13"/>
  <c r="BJ4234" i="13"/>
  <c r="BJ4235" i="13"/>
  <c r="BJ4236" i="13"/>
  <c r="BJ4237" i="13"/>
  <c r="BJ4238" i="13"/>
  <c r="BJ4239" i="13"/>
  <c r="BJ4240" i="13"/>
  <c r="BJ4241" i="13"/>
  <c r="BJ4242" i="13"/>
  <c r="BJ4243" i="13"/>
  <c r="BJ4244" i="13"/>
  <c r="BJ4245" i="13"/>
  <c r="BJ4246" i="13"/>
  <c r="BJ4247" i="13"/>
  <c r="BJ4248" i="13"/>
  <c r="BJ4249" i="13"/>
  <c r="BJ4250" i="13"/>
  <c r="BJ4251" i="13"/>
  <c r="BJ4252" i="13"/>
  <c r="BJ4253" i="13"/>
  <c r="BJ4254" i="13"/>
  <c r="BJ4255" i="13"/>
  <c r="BJ4256" i="13"/>
  <c r="BJ4257" i="13"/>
  <c r="BJ4258" i="13"/>
  <c r="BJ4259" i="13"/>
  <c r="BJ4260" i="13"/>
  <c r="BJ4261" i="13"/>
  <c r="BJ4262" i="13"/>
  <c r="BJ4263" i="13"/>
  <c r="BJ4264" i="13"/>
  <c r="BJ4265" i="13"/>
  <c r="BJ4266" i="13"/>
  <c r="BJ4267" i="13"/>
  <c r="BJ4268" i="13"/>
  <c r="BJ4269" i="13"/>
  <c r="BJ4270" i="13"/>
  <c r="BJ4271" i="13"/>
  <c r="BJ4272" i="13"/>
  <c r="BJ4273" i="13"/>
  <c r="BJ4274" i="13"/>
  <c r="BJ4275" i="13"/>
  <c r="BJ4276" i="13"/>
  <c r="BJ4277" i="13"/>
  <c r="BJ4278" i="13"/>
  <c r="BJ4279" i="13"/>
  <c r="BJ4280" i="13"/>
  <c r="BJ4281" i="13"/>
  <c r="BJ4282" i="13"/>
  <c r="BJ4283" i="13"/>
  <c r="BJ4284" i="13"/>
  <c r="BJ4285" i="13"/>
  <c r="BJ4286" i="13"/>
  <c r="BJ4287" i="13"/>
  <c r="BJ4288" i="13"/>
  <c r="BJ4289" i="13"/>
  <c r="BJ4290" i="13"/>
  <c r="BJ4291" i="13"/>
  <c r="BJ4292" i="13"/>
  <c r="BJ4293" i="13"/>
  <c r="BJ4294" i="13"/>
  <c r="BJ4295" i="13"/>
  <c r="BJ4296" i="13"/>
  <c r="BJ4297" i="13"/>
  <c r="BJ4298" i="13"/>
  <c r="BJ4299" i="13"/>
  <c r="BJ4300" i="13"/>
  <c r="BJ4301" i="13"/>
  <c r="BJ4302" i="13"/>
  <c r="BJ4303" i="13"/>
  <c r="BJ4304" i="13"/>
  <c r="BJ4305" i="13"/>
  <c r="BJ4306" i="13"/>
  <c r="BJ4307" i="13"/>
  <c r="BJ4308" i="13"/>
  <c r="BJ4309" i="13"/>
  <c r="BJ4310" i="13"/>
  <c r="BJ4311" i="13"/>
  <c r="BJ4312" i="13"/>
  <c r="BJ4313" i="13"/>
  <c r="BJ4314" i="13"/>
  <c r="BJ4315" i="13"/>
  <c r="BJ4316" i="13"/>
  <c r="BJ4317" i="13"/>
  <c r="BJ4318" i="13"/>
  <c r="BJ4319" i="13"/>
  <c r="BJ4320" i="13"/>
  <c r="BJ4321" i="13"/>
  <c r="BJ4322" i="13"/>
  <c r="BJ4323" i="13"/>
  <c r="BJ4324" i="13"/>
  <c r="BJ4325" i="13"/>
  <c r="BJ4326" i="13"/>
  <c r="BJ4327" i="13"/>
  <c r="BJ4328" i="13"/>
  <c r="BJ4329" i="13"/>
  <c r="BJ4330" i="13"/>
  <c r="BJ4331" i="13"/>
  <c r="BJ4332" i="13"/>
  <c r="BJ4333" i="13"/>
  <c r="BJ4334" i="13"/>
  <c r="BJ4335" i="13"/>
  <c r="BJ4336" i="13"/>
  <c r="BJ4337" i="13"/>
  <c r="BJ4338" i="13"/>
  <c r="BJ4339" i="13"/>
  <c r="BJ4340" i="13"/>
  <c r="BJ4341" i="13"/>
  <c r="BJ4342" i="13"/>
  <c r="BJ4343" i="13"/>
  <c r="BJ4344" i="13"/>
  <c r="BJ4345" i="13"/>
  <c r="BJ4346" i="13"/>
  <c r="BJ4347" i="13"/>
  <c r="BJ4348" i="13"/>
  <c r="BJ4349" i="13"/>
  <c r="BJ4350" i="13"/>
  <c r="BJ4351" i="13"/>
  <c r="BJ4352" i="13"/>
  <c r="BJ4353" i="13"/>
  <c r="BJ4354" i="13"/>
  <c r="BJ4355" i="13"/>
  <c r="BJ4356" i="13"/>
  <c r="BJ4357" i="13"/>
  <c r="BJ4358" i="13"/>
  <c r="BJ4359" i="13"/>
  <c r="BJ4360" i="13"/>
  <c r="BJ4361" i="13"/>
  <c r="BJ4362" i="13"/>
  <c r="BJ4363" i="13"/>
  <c r="BJ4364" i="13"/>
  <c r="BJ4365" i="13"/>
  <c r="BJ4366" i="13"/>
  <c r="BJ4367" i="13"/>
  <c r="BJ4368" i="13"/>
  <c r="BJ4369" i="13"/>
  <c r="BJ4370" i="13"/>
  <c r="BJ4371" i="13"/>
  <c r="BJ4372" i="13"/>
  <c r="BJ4373" i="13"/>
  <c r="BJ4374" i="13"/>
  <c r="BJ4375" i="13"/>
  <c r="BJ4376" i="13"/>
  <c r="BJ4377" i="13"/>
  <c r="BJ4378" i="13"/>
  <c r="BJ4379" i="13"/>
  <c r="BJ4380" i="13"/>
  <c r="BJ4381" i="13"/>
  <c r="BJ4382" i="13"/>
  <c r="BJ4383" i="13"/>
  <c r="BJ4384" i="13"/>
  <c r="BJ4385" i="13"/>
  <c r="BJ4386" i="13"/>
  <c r="BJ4387" i="13"/>
  <c r="BJ4388" i="13"/>
  <c r="BJ4389" i="13"/>
  <c r="BJ4390" i="13"/>
  <c r="BJ4391" i="13"/>
  <c r="BJ4392" i="13"/>
  <c r="BJ4393" i="13"/>
  <c r="BJ4394" i="13"/>
  <c r="BJ4395" i="13"/>
  <c r="BJ4396" i="13"/>
  <c r="BJ4397" i="13"/>
  <c r="BJ4398" i="13"/>
  <c r="BJ4399" i="13"/>
  <c r="BJ4400" i="13"/>
  <c r="BJ4401" i="13"/>
  <c r="BJ4402" i="13"/>
  <c r="BJ4403" i="13"/>
  <c r="BJ4404" i="13"/>
  <c r="BJ4405" i="13"/>
  <c r="BJ4406" i="13"/>
  <c r="BJ4407" i="13"/>
  <c r="BJ4408" i="13"/>
  <c r="BJ4409" i="13"/>
  <c r="BJ4410" i="13"/>
  <c r="BJ4411" i="13"/>
  <c r="BJ4412" i="13"/>
  <c r="BJ4413" i="13"/>
  <c r="BJ4414" i="13"/>
  <c r="BJ4415" i="13"/>
  <c r="BJ4416" i="13"/>
  <c r="BJ4417" i="13"/>
  <c r="BJ4418" i="13"/>
  <c r="BJ4419" i="13"/>
  <c r="BJ4420" i="13"/>
  <c r="BJ4421" i="13"/>
  <c r="BJ4422" i="13"/>
  <c r="BJ4423" i="13"/>
  <c r="BJ4424" i="13"/>
  <c r="BJ4425" i="13"/>
  <c r="BJ4426" i="13"/>
  <c r="BJ4427" i="13"/>
  <c r="BJ4428" i="13"/>
  <c r="BJ4429" i="13"/>
  <c r="BJ4430" i="13"/>
  <c r="BJ4431" i="13"/>
  <c r="BJ4432" i="13"/>
  <c r="BJ4433" i="13"/>
  <c r="BJ4434" i="13"/>
  <c r="BJ4435" i="13"/>
  <c r="BJ4436" i="13"/>
  <c r="BJ4437" i="13"/>
  <c r="BJ4438" i="13"/>
  <c r="BJ4439" i="13"/>
  <c r="BJ4440" i="13"/>
  <c r="BJ4441" i="13"/>
  <c r="BJ4442" i="13"/>
  <c r="BJ4443" i="13"/>
  <c r="BJ4444" i="13"/>
  <c r="BJ4445" i="13"/>
  <c r="BJ4446" i="13"/>
  <c r="BJ4447" i="13"/>
  <c r="BJ4448" i="13"/>
  <c r="BJ4449" i="13"/>
  <c r="BJ4450" i="13"/>
  <c r="BJ4451" i="13"/>
  <c r="BJ4452" i="13"/>
  <c r="BJ4453" i="13"/>
  <c r="BJ4454" i="13"/>
  <c r="BJ4455" i="13"/>
  <c r="BJ4456" i="13"/>
  <c r="BJ4457" i="13"/>
  <c r="BJ4458" i="13"/>
  <c r="BJ4459" i="13"/>
  <c r="BJ4460" i="13"/>
  <c r="BJ4461" i="13"/>
  <c r="BJ4462" i="13"/>
  <c r="BJ4463" i="13"/>
  <c r="BJ4464" i="13"/>
  <c r="BJ4465" i="13"/>
  <c r="BJ4466" i="13"/>
  <c r="BJ4467" i="13"/>
  <c r="BJ4468" i="13"/>
  <c r="BJ4469" i="13"/>
  <c r="BJ4470" i="13"/>
  <c r="BJ4471" i="13"/>
  <c r="BJ4472" i="13"/>
  <c r="BJ4473" i="13"/>
  <c r="BJ4474" i="13"/>
  <c r="BJ4475" i="13"/>
  <c r="BJ4476" i="13"/>
  <c r="BJ4477" i="13"/>
  <c r="BJ4478" i="13"/>
  <c r="BJ4479" i="13"/>
  <c r="BJ4480" i="13"/>
  <c r="BJ4481" i="13"/>
  <c r="BJ4482" i="13"/>
  <c r="BJ4483" i="13"/>
  <c r="BJ4484" i="13"/>
  <c r="BJ4485" i="13"/>
  <c r="BJ4486" i="13"/>
  <c r="BJ4487" i="13"/>
  <c r="BJ4488" i="13"/>
  <c r="BJ4489" i="13"/>
  <c r="BJ4490" i="13"/>
  <c r="BJ4491" i="13"/>
  <c r="BJ4492" i="13"/>
  <c r="BJ4493" i="13"/>
  <c r="BJ4494" i="13"/>
  <c r="BJ4495" i="13"/>
  <c r="BJ4496" i="13"/>
  <c r="BJ4497" i="13"/>
  <c r="BJ4498" i="13"/>
  <c r="BJ4499" i="13"/>
  <c r="BJ4500" i="13"/>
  <c r="BJ4501" i="13"/>
  <c r="BJ4502" i="13"/>
  <c r="BJ4503" i="13"/>
  <c r="BJ4504" i="13"/>
  <c r="BJ4505" i="13"/>
  <c r="BJ4506" i="13"/>
  <c r="BJ4507" i="13"/>
  <c r="BJ4508" i="13"/>
  <c r="BJ4509" i="13"/>
  <c r="BJ4510" i="13"/>
  <c r="BJ4511" i="13"/>
  <c r="BJ4512" i="13"/>
  <c r="BJ4513" i="13"/>
  <c r="BJ4514" i="13"/>
  <c r="BJ4515" i="13"/>
  <c r="BJ4516" i="13"/>
  <c r="BJ4517" i="13"/>
  <c r="BJ4518" i="13"/>
  <c r="BJ4519" i="13"/>
  <c r="BJ4520" i="13"/>
  <c r="BJ4521" i="13"/>
  <c r="BJ4522" i="13"/>
  <c r="BJ4523" i="13"/>
  <c r="BJ4524" i="13"/>
  <c r="BJ4525" i="13"/>
  <c r="BJ4526" i="13"/>
  <c r="BJ4527" i="13"/>
  <c r="BJ4528" i="13"/>
  <c r="BJ4529" i="13"/>
  <c r="BJ4530" i="13"/>
  <c r="BJ4531" i="13"/>
  <c r="BJ4532" i="13"/>
  <c r="BJ4533" i="13"/>
  <c r="BJ4534" i="13"/>
  <c r="BJ4535" i="13"/>
  <c r="BJ4536" i="13"/>
  <c r="BJ4537" i="13"/>
  <c r="BJ4538" i="13"/>
  <c r="BJ4539" i="13"/>
  <c r="BJ4540" i="13"/>
  <c r="BJ4541" i="13"/>
  <c r="BJ4542" i="13"/>
  <c r="BJ4543" i="13"/>
  <c r="BJ4544" i="13"/>
  <c r="BJ4545" i="13"/>
  <c r="BJ4546" i="13"/>
  <c r="BJ4547" i="13"/>
  <c r="BJ4548" i="13"/>
  <c r="BJ4549" i="13"/>
  <c r="BJ4550" i="13"/>
  <c r="BJ4551" i="13"/>
  <c r="BJ4552" i="13"/>
  <c r="BJ4553" i="13"/>
  <c r="BJ4554" i="13"/>
  <c r="BJ4555" i="13"/>
  <c r="BJ4556" i="13"/>
  <c r="BJ4557" i="13"/>
  <c r="BJ4558" i="13"/>
  <c r="BJ4559" i="13"/>
  <c r="BJ4560" i="13"/>
  <c r="BJ4561" i="13"/>
  <c r="BJ4562" i="13"/>
  <c r="BJ4563" i="13"/>
  <c r="BJ4564" i="13"/>
  <c r="BJ4565" i="13"/>
  <c r="BJ4566" i="13"/>
  <c r="BJ4567" i="13"/>
  <c r="BJ4568" i="13"/>
  <c r="BJ4569" i="13"/>
  <c r="BJ4570" i="13"/>
  <c r="BJ4571" i="13"/>
  <c r="BJ4572" i="13"/>
  <c r="BJ4573" i="13"/>
  <c r="BJ4574" i="13"/>
  <c r="BJ4575" i="13"/>
  <c r="BJ4576" i="13"/>
  <c r="BJ4577" i="13"/>
  <c r="BJ4578" i="13"/>
  <c r="BJ4579" i="13"/>
  <c r="BJ4580" i="13"/>
  <c r="BJ4581" i="13"/>
  <c r="BJ4582" i="13"/>
  <c r="BJ4583" i="13"/>
  <c r="BJ4584" i="13"/>
  <c r="BJ4585" i="13"/>
  <c r="BJ4586" i="13"/>
  <c r="BJ4587" i="13"/>
  <c r="BJ4588" i="13"/>
  <c r="BJ4589" i="13"/>
  <c r="BJ4590" i="13"/>
  <c r="BJ4591" i="13"/>
  <c r="BJ4592" i="13"/>
  <c r="BJ4593" i="13"/>
  <c r="BJ4594" i="13"/>
  <c r="BJ4595" i="13"/>
  <c r="BJ4596" i="13"/>
  <c r="BJ4597" i="13"/>
  <c r="BJ4598" i="13"/>
  <c r="BJ4599" i="13"/>
  <c r="BJ4600" i="13"/>
  <c r="BJ4601" i="13"/>
  <c r="BJ4602" i="13"/>
  <c r="BJ4603" i="13"/>
  <c r="BJ4604" i="13"/>
  <c r="BJ4605" i="13"/>
  <c r="BJ4606" i="13"/>
  <c r="BJ4607" i="13"/>
  <c r="BJ4608" i="13"/>
  <c r="BJ4609" i="13"/>
  <c r="BJ4610" i="13"/>
  <c r="BJ4611" i="13"/>
  <c r="BJ4612" i="13"/>
  <c r="BJ4613" i="13"/>
  <c r="BJ4614" i="13"/>
  <c r="BJ4615" i="13"/>
  <c r="BJ4616" i="13"/>
  <c r="BJ4617" i="13"/>
  <c r="BJ4618" i="13"/>
  <c r="BJ4619" i="13"/>
  <c r="BJ4620" i="13"/>
  <c r="BJ4621" i="13"/>
  <c r="BJ4622" i="13"/>
  <c r="BJ4623" i="13"/>
  <c r="BJ4624" i="13"/>
  <c r="BJ4625" i="13"/>
  <c r="BJ4626" i="13"/>
  <c r="BJ4627" i="13"/>
  <c r="BJ4628" i="13"/>
  <c r="BJ4629" i="13"/>
  <c r="BJ4630" i="13"/>
  <c r="BJ4631" i="13"/>
  <c r="BJ4632" i="13"/>
  <c r="BJ4633" i="13"/>
  <c r="BJ4634" i="13"/>
  <c r="BJ4635" i="13"/>
  <c r="BJ4636" i="13"/>
  <c r="BJ4637" i="13"/>
  <c r="BJ4638" i="13"/>
  <c r="BJ4639" i="13"/>
  <c r="BJ4640" i="13"/>
  <c r="BJ4641" i="13"/>
  <c r="BJ4642" i="13"/>
  <c r="BJ4643" i="13"/>
  <c r="BJ4644" i="13"/>
  <c r="BJ4645" i="13"/>
  <c r="BJ4646" i="13"/>
  <c r="BJ4647" i="13"/>
  <c r="BJ4648" i="13"/>
  <c r="BJ4649" i="13"/>
  <c r="BJ4650" i="13"/>
  <c r="BJ4651" i="13"/>
  <c r="BJ4652" i="13"/>
  <c r="BJ4653" i="13"/>
  <c r="BJ4654" i="13"/>
  <c r="BJ4655" i="13"/>
  <c r="BJ4656" i="13"/>
  <c r="BJ4657" i="13"/>
  <c r="BJ4658" i="13"/>
  <c r="BJ4659" i="13"/>
  <c r="BJ4660" i="13"/>
  <c r="BJ4661" i="13"/>
  <c r="BJ4662" i="13"/>
  <c r="BJ4663" i="13"/>
  <c r="BJ4664" i="13"/>
  <c r="BJ4665" i="13"/>
  <c r="BJ4666" i="13"/>
  <c r="BJ4667" i="13"/>
  <c r="BJ4668" i="13"/>
  <c r="BJ4669" i="13"/>
  <c r="BJ4670" i="13"/>
  <c r="BJ4671" i="13"/>
  <c r="BJ4672" i="13"/>
  <c r="BJ4673" i="13"/>
  <c r="BJ4674" i="13"/>
  <c r="BJ4675" i="13"/>
  <c r="BJ4676" i="13"/>
  <c r="BJ4677" i="13"/>
  <c r="BJ4678" i="13"/>
  <c r="BJ4679" i="13"/>
  <c r="BJ4680" i="13"/>
  <c r="BJ4681" i="13"/>
  <c r="BJ4682" i="13"/>
  <c r="BJ4683" i="13"/>
  <c r="BJ4684" i="13"/>
  <c r="BJ4685" i="13"/>
  <c r="BJ4686" i="13"/>
  <c r="BJ4687" i="13"/>
  <c r="BJ4688" i="13"/>
  <c r="BJ4689" i="13"/>
  <c r="BJ4690" i="13"/>
  <c r="BJ4691" i="13"/>
  <c r="BJ4692" i="13"/>
  <c r="BJ4693" i="13"/>
  <c r="BJ4694" i="13"/>
  <c r="BJ4695" i="13"/>
  <c r="BJ4696" i="13"/>
  <c r="BJ4697" i="13"/>
  <c r="BJ4698" i="13"/>
  <c r="BJ4699" i="13"/>
  <c r="BJ4700" i="13"/>
  <c r="BJ4701" i="13"/>
  <c r="BJ4702" i="13"/>
  <c r="BJ4703" i="13"/>
  <c r="BJ4704" i="13"/>
  <c r="BJ4705" i="13"/>
  <c r="BJ4706" i="13"/>
  <c r="BJ4707" i="13"/>
  <c r="BJ4708" i="13"/>
  <c r="BJ4709" i="13"/>
  <c r="BJ4710" i="13"/>
  <c r="BJ4711" i="13"/>
  <c r="BJ4712" i="13"/>
  <c r="BJ4713" i="13"/>
  <c r="BJ4714" i="13"/>
  <c r="BJ4715" i="13"/>
  <c r="BJ4716" i="13"/>
  <c r="BJ4717" i="13"/>
  <c r="BJ4718" i="13"/>
  <c r="BJ4719" i="13"/>
  <c r="BJ4720" i="13"/>
  <c r="BJ4721" i="13"/>
  <c r="BJ4722" i="13"/>
  <c r="BJ4723" i="13"/>
  <c r="BJ4724" i="13"/>
  <c r="BJ4725" i="13"/>
  <c r="BJ4726" i="13"/>
  <c r="BJ4727" i="13"/>
  <c r="BJ4728" i="13"/>
  <c r="BJ4729" i="13"/>
  <c r="BJ4730" i="13"/>
  <c r="BJ4731" i="13"/>
  <c r="BJ4732" i="13"/>
  <c r="BJ4733" i="13"/>
  <c r="BJ4734" i="13"/>
  <c r="BJ4735" i="13"/>
  <c r="BJ4736" i="13"/>
  <c r="BJ4737" i="13"/>
  <c r="BJ4738" i="13"/>
  <c r="BJ4739" i="13"/>
  <c r="BJ4740" i="13"/>
  <c r="BJ4741" i="13"/>
  <c r="BJ4742" i="13"/>
  <c r="BJ4743" i="13"/>
  <c r="BJ4744" i="13"/>
  <c r="BJ4745" i="13"/>
  <c r="BJ4746" i="13"/>
  <c r="BJ4747" i="13"/>
  <c r="BJ4748" i="13"/>
  <c r="BJ4749" i="13"/>
  <c r="BJ4750" i="13"/>
  <c r="BJ4751" i="13"/>
  <c r="BJ4752" i="13"/>
  <c r="BJ4753" i="13"/>
  <c r="BJ4754" i="13"/>
  <c r="BJ4755" i="13"/>
  <c r="BJ4756" i="13"/>
  <c r="BJ4757" i="13"/>
  <c r="BJ4758" i="13"/>
  <c r="BJ4759" i="13"/>
  <c r="BJ4760" i="13"/>
  <c r="BJ4761" i="13"/>
  <c r="BJ4762" i="13"/>
  <c r="BJ4763" i="13"/>
  <c r="BJ4764" i="13"/>
  <c r="BJ4765" i="13"/>
  <c r="BJ4766" i="13"/>
  <c r="BJ4767" i="13"/>
  <c r="BJ4768" i="13"/>
  <c r="BJ4769" i="13"/>
  <c r="BJ4770" i="13"/>
  <c r="BJ4771" i="13"/>
  <c r="BJ4772" i="13"/>
  <c r="BJ4773" i="13"/>
  <c r="BJ4774" i="13"/>
  <c r="BJ4775" i="13"/>
  <c r="BJ4776" i="13"/>
  <c r="BJ4777" i="13"/>
  <c r="BJ4778" i="13"/>
  <c r="BJ4779" i="13"/>
  <c r="BJ4780" i="13"/>
  <c r="BJ4781" i="13"/>
  <c r="BJ4782" i="13"/>
  <c r="BJ4783" i="13"/>
  <c r="BJ4784" i="13"/>
  <c r="BJ4785" i="13"/>
  <c r="BJ4786" i="13"/>
  <c r="BJ4787" i="13"/>
  <c r="BJ4788" i="13"/>
  <c r="BJ4789" i="13"/>
  <c r="BJ4790" i="13"/>
  <c r="BJ4791" i="13"/>
  <c r="BJ4792" i="13"/>
  <c r="BJ4793" i="13"/>
  <c r="BJ4794" i="13"/>
  <c r="BJ4795" i="13"/>
  <c r="BJ4796" i="13"/>
  <c r="BJ4797" i="13"/>
  <c r="BJ4798" i="13"/>
  <c r="BJ4799" i="13"/>
  <c r="BJ4800" i="13"/>
  <c r="BJ4801" i="13"/>
  <c r="BJ4802" i="13"/>
  <c r="BJ4803" i="13"/>
  <c r="BJ4804" i="13"/>
  <c r="BJ4805" i="13"/>
  <c r="BJ4806" i="13"/>
  <c r="BJ4807" i="13"/>
  <c r="BJ4808" i="13"/>
  <c r="BJ4809" i="13"/>
  <c r="BJ4810" i="13"/>
  <c r="BJ4811" i="13"/>
  <c r="BJ4812" i="13"/>
  <c r="BJ4813" i="13"/>
  <c r="BJ4814" i="13"/>
  <c r="BJ4815" i="13"/>
  <c r="BJ4816" i="13"/>
  <c r="BJ4817" i="13"/>
  <c r="BJ4818" i="13"/>
  <c r="BJ4819" i="13"/>
  <c r="BJ4820" i="13"/>
  <c r="BJ4821" i="13"/>
  <c r="BJ4822" i="13"/>
  <c r="BJ4823" i="13"/>
  <c r="BJ4824" i="13"/>
  <c r="BJ4825" i="13"/>
  <c r="BJ4826" i="13"/>
  <c r="BJ4827" i="13"/>
  <c r="BJ4828" i="13"/>
  <c r="BJ4829" i="13"/>
  <c r="BJ4830" i="13"/>
  <c r="BJ4831" i="13"/>
  <c r="BJ4832" i="13"/>
  <c r="BJ4833" i="13"/>
  <c r="BJ4834" i="13"/>
  <c r="BJ4835" i="13"/>
  <c r="BJ4836" i="13"/>
  <c r="BJ4837" i="13"/>
  <c r="BJ4838" i="13"/>
  <c r="BJ4839" i="13"/>
  <c r="BJ4840" i="13"/>
  <c r="BJ4841" i="13"/>
  <c r="BJ4842" i="13"/>
  <c r="BJ4843" i="13"/>
  <c r="BJ4844" i="13"/>
  <c r="BJ4845" i="13"/>
  <c r="BJ4846" i="13"/>
  <c r="BJ4847" i="13"/>
  <c r="BJ4848" i="13"/>
  <c r="BJ4849" i="13"/>
  <c r="BJ4850" i="13"/>
  <c r="BJ4851" i="13"/>
  <c r="BJ4852" i="13"/>
  <c r="BJ4853" i="13"/>
  <c r="BJ4854" i="13"/>
  <c r="BJ4855" i="13"/>
  <c r="BJ4856" i="13"/>
  <c r="BJ4857" i="13"/>
  <c r="BJ4858" i="13"/>
  <c r="BJ4859" i="13"/>
  <c r="BJ4860" i="13"/>
  <c r="BJ4861" i="13"/>
  <c r="BJ4862" i="13"/>
  <c r="BJ4863" i="13"/>
  <c r="BJ4864" i="13"/>
  <c r="BJ4865" i="13"/>
  <c r="BJ4866" i="13"/>
  <c r="BJ4867" i="13"/>
  <c r="BJ4868" i="13"/>
  <c r="BJ4869" i="13"/>
  <c r="BJ4870" i="13"/>
  <c r="BJ4871" i="13"/>
  <c r="BJ4872" i="13"/>
  <c r="BJ4873" i="13"/>
  <c r="BJ4874" i="13"/>
  <c r="BJ4875" i="13"/>
  <c r="BJ4876" i="13"/>
  <c r="BJ4877" i="13"/>
  <c r="BJ4878" i="13"/>
  <c r="BJ4879" i="13"/>
  <c r="BJ4880" i="13"/>
  <c r="BJ4881" i="13"/>
  <c r="BJ4882" i="13"/>
  <c r="BJ4883" i="13"/>
  <c r="BJ4884" i="13"/>
  <c r="BJ4885" i="13"/>
  <c r="BJ4886" i="13"/>
  <c r="BJ4887" i="13"/>
  <c r="BJ4888" i="13"/>
  <c r="BJ4889" i="13"/>
  <c r="BJ4890" i="13"/>
  <c r="BJ4891" i="13"/>
  <c r="BJ4892" i="13"/>
  <c r="BJ4893" i="13"/>
  <c r="BJ4894" i="13"/>
  <c r="BJ4895" i="13"/>
  <c r="BJ4896" i="13"/>
  <c r="BJ4897" i="13"/>
  <c r="BJ4898" i="13"/>
  <c r="BJ4899" i="13"/>
  <c r="BJ4900" i="13"/>
  <c r="BJ4901" i="13"/>
  <c r="BJ4902" i="13"/>
  <c r="BJ4903" i="13"/>
  <c r="BJ4904" i="13"/>
  <c r="BJ4905" i="13"/>
  <c r="BJ4906" i="13"/>
  <c r="BJ4907" i="13"/>
  <c r="BJ4908" i="13"/>
  <c r="BJ4909" i="13"/>
  <c r="BJ4910" i="13"/>
  <c r="BJ4911" i="13"/>
  <c r="BJ4912" i="13"/>
  <c r="BJ4913" i="13"/>
  <c r="BJ4914" i="13"/>
  <c r="BJ4915" i="13"/>
  <c r="BJ4916" i="13"/>
  <c r="BJ4917" i="13"/>
  <c r="BJ4918" i="13"/>
  <c r="BJ4919" i="13"/>
  <c r="BJ4920" i="13"/>
  <c r="BJ4921" i="13"/>
  <c r="BJ4922" i="13"/>
  <c r="BJ4923" i="13"/>
  <c r="BJ4924" i="13"/>
  <c r="BJ4925" i="13"/>
  <c r="BJ4926" i="13"/>
  <c r="BJ4927" i="13"/>
  <c r="BJ4928" i="13"/>
  <c r="BJ4929" i="13"/>
  <c r="BJ4930" i="13"/>
  <c r="BJ4931" i="13"/>
  <c r="BJ4932" i="13"/>
  <c r="BJ4933" i="13"/>
  <c r="BJ4934" i="13"/>
  <c r="BJ4935" i="13"/>
  <c r="BJ4936" i="13"/>
  <c r="BJ4937" i="13"/>
  <c r="BJ4938" i="13"/>
  <c r="BJ4939" i="13"/>
  <c r="BJ4940" i="13"/>
  <c r="BJ4941" i="13"/>
  <c r="BJ4942" i="13"/>
  <c r="BJ4943" i="13"/>
  <c r="BJ4944" i="13"/>
  <c r="BJ4945" i="13"/>
  <c r="BJ4946" i="13"/>
  <c r="BJ4947" i="13"/>
  <c r="BJ4948" i="13"/>
  <c r="BJ4949" i="13"/>
  <c r="BJ4950" i="13"/>
  <c r="BJ4951" i="13"/>
  <c r="BJ4952" i="13"/>
  <c r="BJ4953" i="13"/>
  <c r="BJ4954" i="13"/>
  <c r="BJ4955" i="13"/>
  <c r="BJ4956" i="13"/>
  <c r="BJ4957" i="13"/>
  <c r="BJ4958" i="13"/>
  <c r="BJ4959" i="13"/>
  <c r="BJ4960" i="13"/>
  <c r="BJ4961" i="13"/>
  <c r="BJ4962" i="13"/>
  <c r="BJ4963" i="13"/>
  <c r="BJ4964" i="13"/>
  <c r="BJ4965" i="13"/>
  <c r="BJ4966" i="13"/>
  <c r="BJ4967" i="13"/>
  <c r="BJ4968" i="13"/>
  <c r="BJ4969" i="13"/>
  <c r="BJ4970" i="13"/>
  <c r="BJ4971" i="13"/>
  <c r="BJ4972" i="13"/>
  <c r="BJ4973" i="13"/>
  <c r="BJ4974" i="13"/>
  <c r="BJ4975" i="13"/>
  <c r="BJ4976" i="13"/>
  <c r="BJ4977" i="13"/>
  <c r="BJ4978" i="13"/>
  <c r="BJ4979" i="13"/>
  <c r="BJ4980" i="13"/>
  <c r="BJ4981" i="13"/>
  <c r="BJ4982" i="13"/>
  <c r="BJ4983" i="13"/>
  <c r="BJ4984" i="13"/>
  <c r="BJ4985" i="13"/>
  <c r="BJ4986" i="13"/>
  <c r="BJ4987" i="13"/>
  <c r="BJ4988" i="13"/>
  <c r="BJ4989" i="13"/>
  <c r="BJ4990" i="13"/>
  <c r="BJ4991" i="13"/>
  <c r="BJ4992" i="13"/>
  <c r="BJ4993" i="13"/>
  <c r="BJ4994" i="13"/>
  <c r="BJ4995" i="13"/>
  <c r="BJ4996" i="13"/>
  <c r="BJ4997" i="13"/>
  <c r="BJ4998" i="13"/>
  <c r="BJ4999" i="13"/>
  <c r="BJ5000" i="13"/>
  <c r="BJ5001" i="13"/>
  <c r="BJ5002" i="13"/>
  <c r="BJ5003" i="13"/>
  <c r="BJ5004" i="13"/>
  <c r="BJ5005" i="13"/>
  <c r="BJ5006" i="13"/>
  <c r="BJ5007" i="13"/>
  <c r="BJ5008" i="13"/>
  <c r="BJ5009" i="13"/>
  <c r="BJ5010" i="13"/>
  <c r="BJ5011" i="13"/>
  <c r="BJ5012" i="13"/>
  <c r="BJ5013" i="13"/>
  <c r="BJ5014" i="13"/>
  <c r="BJ5015" i="13"/>
  <c r="BJ5016" i="13"/>
  <c r="BJ5017" i="13"/>
  <c r="BJ5018" i="13"/>
  <c r="BJ5019" i="13"/>
  <c r="BJ5020" i="13"/>
  <c r="BJ5021" i="13"/>
  <c r="BJ5022" i="13"/>
  <c r="BJ5023" i="13"/>
  <c r="BJ5024" i="13"/>
  <c r="BJ5025" i="13"/>
  <c r="BJ5026" i="13"/>
  <c r="BJ5027" i="13"/>
  <c r="BJ5028" i="13"/>
  <c r="BJ5029" i="13"/>
  <c r="BJ5030" i="13"/>
  <c r="BJ5031" i="13"/>
  <c r="BJ5032" i="13"/>
  <c r="BJ5033" i="13"/>
  <c r="BJ5034" i="13"/>
  <c r="BJ5035" i="13"/>
  <c r="BJ5036" i="13"/>
  <c r="BJ5037" i="13"/>
  <c r="BJ5038" i="13"/>
  <c r="BJ5039" i="13"/>
  <c r="BJ5040" i="13"/>
  <c r="BJ5041" i="13"/>
  <c r="BJ5042" i="13"/>
  <c r="BJ5043" i="13"/>
  <c r="BJ5044" i="13"/>
  <c r="BJ5045" i="13"/>
  <c r="BJ5046" i="13"/>
  <c r="BJ5047" i="13"/>
  <c r="BJ5048" i="13"/>
  <c r="BJ5049" i="13"/>
  <c r="BJ5050" i="13"/>
  <c r="BJ5051" i="13"/>
  <c r="BJ5052" i="13"/>
  <c r="BJ5053" i="13"/>
  <c r="BJ5054" i="13"/>
  <c r="BJ5055" i="13"/>
  <c r="BJ5056" i="13"/>
  <c r="BJ5057" i="13"/>
  <c r="BJ5058" i="13"/>
  <c r="BJ5059" i="13"/>
  <c r="BJ5060" i="13"/>
  <c r="BJ5061" i="13"/>
  <c r="BJ5062" i="13"/>
  <c r="BJ5063" i="13"/>
  <c r="BJ5064" i="13"/>
  <c r="BJ5065" i="13"/>
  <c r="BJ5066" i="13"/>
  <c r="BJ5067" i="13"/>
  <c r="BJ5068" i="13"/>
  <c r="BJ5069" i="13"/>
  <c r="BJ5070" i="13"/>
  <c r="BJ5071" i="13"/>
  <c r="BJ5072" i="13"/>
  <c r="BJ5073" i="13"/>
  <c r="BJ5074" i="13"/>
  <c r="BJ5075" i="13"/>
  <c r="BJ5076" i="13"/>
  <c r="BJ5077" i="13"/>
  <c r="BJ5078" i="13"/>
  <c r="BJ5079" i="13"/>
  <c r="BJ5080" i="13"/>
  <c r="BJ5081" i="13"/>
  <c r="BJ5082" i="13"/>
  <c r="BJ5083" i="13"/>
  <c r="BJ5084" i="13"/>
  <c r="BJ5085" i="13"/>
  <c r="BJ5086" i="13"/>
  <c r="BJ5087" i="13"/>
  <c r="BJ5088" i="13"/>
  <c r="BJ5089" i="13"/>
  <c r="BJ5090" i="13"/>
  <c r="BJ5091" i="13"/>
  <c r="BJ5092" i="13"/>
  <c r="BJ5093" i="13"/>
  <c r="BJ5094" i="13"/>
  <c r="BJ5095" i="13"/>
  <c r="BJ5096" i="13"/>
  <c r="BJ5097" i="13"/>
  <c r="BJ5098" i="13"/>
  <c r="BJ5099" i="13"/>
  <c r="BJ5100" i="13"/>
  <c r="BJ5101" i="13"/>
  <c r="BJ5102" i="13"/>
  <c r="BJ5103" i="13"/>
  <c r="BJ5104" i="13"/>
  <c r="BJ5105" i="13"/>
  <c r="BJ5106" i="13"/>
  <c r="BJ5107" i="13"/>
  <c r="BJ5108" i="13"/>
  <c r="BJ5109" i="13"/>
  <c r="BJ5110" i="13"/>
  <c r="BJ5111" i="13"/>
  <c r="BJ5112" i="13"/>
  <c r="BJ5113" i="13"/>
  <c r="BJ5114" i="13"/>
  <c r="BJ5115" i="13"/>
  <c r="BJ5116" i="13"/>
  <c r="BJ5117" i="13"/>
  <c r="BJ5118" i="13"/>
  <c r="BJ5119" i="13"/>
  <c r="BJ5120" i="13"/>
  <c r="BJ5121" i="13"/>
  <c r="BJ5122" i="13"/>
  <c r="BJ5123" i="13"/>
  <c r="BJ5124" i="13"/>
  <c r="BJ5125" i="13"/>
  <c r="BJ5126" i="13"/>
  <c r="BJ5127" i="13"/>
  <c r="BJ5128" i="13"/>
  <c r="BJ5129" i="13"/>
  <c r="BJ5130" i="13"/>
  <c r="BJ5131" i="13"/>
  <c r="BJ5132" i="13"/>
  <c r="BJ5133" i="13"/>
  <c r="BJ5134" i="13"/>
  <c r="BJ5135" i="13"/>
  <c r="BJ5136" i="13"/>
  <c r="BJ5137" i="13"/>
  <c r="BJ5138" i="13"/>
  <c r="BJ5139" i="13"/>
  <c r="BJ5140" i="13"/>
  <c r="BJ5141" i="13"/>
  <c r="BJ5142" i="13"/>
  <c r="BJ5143" i="13"/>
  <c r="BJ5144" i="13"/>
  <c r="BJ5145" i="13"/>
  <c r="BJ5146" i="13"/>
  <c r="BJ5147" i="13"/>
  <c r="BJ5148" i="13"/>
  <c r="BJ5149" i="13"/>
  <c r="BJ5150" i="13"/>
  <c r="BJ5151" i="13"/>
  <c r="BJ5152" i="13"/>
  <c r="BJ5153" i="13"/>
  <c r="BJ5154" i="13"/>
  <c r="BJ5155" i="13"/>
  <c r="BJ5156" i="13"/>
  <c r="BJ5157" i="13"/>
  <c r="BJ5158" i="13"/>
  <c r="BJ5159" i="13"/>
  <c r="BJ5160" i="13"/>
  <c r="BJ5161" i="13"/>
  <c r="BJ5162" i="13"/>
  <c r="BJ5163" i="13"/>
  <c r="BJ5164" i="13"/>
  <c r="BJ5165" i="13"/>
  <c r="BJ5166" i="13"/>
  <c r="BJ5167" i="13"/>
  <c r="BJ5168" i="13"/>
  <c r="BJ5169" i="13"/>
  <c r="BJ5170" i="13"/>
  <c r="BJ5171" i="13"/>
  <c r="BJ5172" i="13"/>
  <c r="BJ5173" i="13"/>
  <c r="BJ5174" i="13"/>
  <c r="BJ5175" i="13"/>
  <c r="BJ5176" i="13"/>
  <c r="BJ5177" i="13"/>
  <c r="BJ5178" i="13"/>
  <c r="BJ5179" i="13"/>
  <c r="BJ5180" i="13"/>
  <c r="BJ5181" i="13"/>
  <c r="BJ5182" i="13"/>
  <c r="BJ5183" i="13"/>
  <c r="BJ5184" i="13"/>
  <c r="BJ5185" i="13"/>
  <c r="BJ5186" i="13"/>
  <c r="BJ5187" i="13"/>
  <c r="BJ5188" i="13"/>
  <c r="BJ5189" i="13"/>
  <c r="BJ5190" i="13"/>
  <c r="BJ5191" i="13"/>
  <c r="BJ5192" i="13"/>
  <c r="BJ5193" i="13"/>
  <c r="BJ5194" i="13"/>
  <c r="BJ5195" i="13"/>
  <c r="BJ5196" i="13"/>
  <c r="BJ5197" i="13"/>
  <c r="BJ5198" i="13"/>
  <c r="BJ5199" i="13"/>
  <c r="BJ5200" i="13"/>
  <c r="BJ5201" i="13"/>
  <c r="BJ5202" i="13"/>
  <c r="BJ5203" i="13"/>
  <c r="BJ5204" i="13"/>
  <c r="BJ5205" i="13"/>
  <c r="BJ5206" i="13"/>
  <c r="BJ5207" i="13"/>
  <c r="BJ5208" i="13"/>
  <c r="BJ5209" i="13"/>
  <c r="BJ5210" i="13"/>
  <c r="BJ5211" i="13"/>
  <c r="BJ5212" i="13"/>
  <c r="BJ5213" i="13"/>
  <c r="BJ5214" i="13"/>
  <c r="BJ5215" i="13"/>
  <c r="BJ5216" i="13"/>
  <c r="BJ5217" i="13"/>
  <c r="BJ5218" i="13"/>
  <c r="BJ5219" i="13"/>
  <c r="BJ5220" i="13"/>
  <c r="BJ5221" i="13"/>
  <c r="BJ5222" i="13"/>
  <c r="BJ5223" i="13"/>
  <c r="BJ5224" i="13"/>
  <c r="BJ5225" i="13"/>
  <c r="BJ5226" i="13"/>
  <c r="BJ5227" i="13"/>
  <c r="BJ5228" i="13"/>
  <c r="BJ5229" i="13"/>
  <c r="BJ5230" i="13"/>
  <c r="BJ5231" i="13"/>
  <c r="BJ5232" i="13"/>
  <c r="BJ5233" i="13"/>
  <c r="BJ5234" i="13"/>
  <c r="BJ5235" i="13"/>
  <c r="BJ5236" i="13"/>
  <c r="BJ5237" i="13"/>
  <c r="BJ5238" i="13"/>
  <c r="BJ5239" i="13"/>
  <c r="BJ5240" i="13"/>
  <c r="BJ5241" i="13"/>
  <c r="BJ5242" i="13"/>
  <c r="BJ5243" i="13"/>
  <c r="BJ5244" i="13"/>
  <c r="BJ5245" i="13"/>
  <c r="BJ5246" i="13"/>
  <c r="BJ5247" i="13"/>
  <c r="BJ5248" i="13"/>
  <c r="BJ5249" i="13"/>
  <c r="BJ5250" i="13"/>
  <c r="BJ5251" i="13"/>
  <c r="BJ5252" i="13"/>
  <c r="BJ5253" i="13"/>
  <c r="BJ5254" i="13"/>
  <c r="BJ5255" i="13"/>
  <c r="BJ5256" i="13"/>
  <c r="BJ5257" i="13"/>
  <c r="BJ5258" i="13"/>
  <c r="BJ5259" i="13"/>
  <c r="BJ5260" i="13"/>
  <c r="BJ5261" i="13"/>
  <c r="BJ5262" i="13"/>
  <c r="BJ5263" i="13"/>
  <c r="BJ5264" i="13"/>
  <c r="BJ5265" i="13"/>
  <c r="BJ5266" i="13"/>
  <c r="BJ5267" i="13"/>
  <c r="BJ5268" i="13"/>
  <c r="BJ5269" i="13"/>
  <c r="BJ5270" i="13"/>
  <c r="BJ5271" i="13"/>
  <c r="BJ5272" i="13"/>
  <c r="BJ5273" i="13"/>
  <c r="BJ5274" i="13"/>
  <c r="BJ5275" i="13"/>
  <c r="BJ5276" i="13"/>
  <c r="BJ5277" i="13"/>
  <c r="BJ5278" i="13"/>
  <c r="BJ5279" i="13"/>
  <c r="BJ5280" i="13"/>
  <c r="BJ5281" i="13"/>
  <c r="BJ5282" i="13"/>
  <c r="BJ5283" i="13"/>
  <c r="BJ5284" i="13"/>
  <c r="BJ5285" i="13"/>
  <c r="BJ5286" i="13"/>
  <c r="BJ5287" i="13"/>
  <c r="BJ5288" i="13"/>
  <c r="BJ5289" i="13"/>
  <c r="BJ5290" i="13"/>
  <c r="BJ5291" i="13"/>
  <c r="BJ5292" i="13"/>
  <c r="BJ5293" i="13"/>
  <c r="BJ5294" i="13"/>
  <c r="BJ5295" i="13"/>
  <c r="BJ5296" i="13"/>
  <c r="BJ5297" i="13"/>
  <c r="BJ5298" i="13"/>
  <c r="BJ5299" i="13"/>
  <c r="BJ5300" i="13"/>
  <c r="BJ5301" i="13"/>
  <c r="BJ5302" i="13"/>
  <c r="BJ5303" i="13"/>
  <c r="BJ5304" i="13"/>
  <c r="BJ5305" i="13"/>
  <c r="BJ5306" i="13"/>
  <c r="BJ5307" i="13"/>
  <c r="BJ5308" i="13"/>
  <c r="BJ5309" i="13"/>
  <c r="BJ5310" i="13"/>
  <c r="BJ5311" i="13"/>
  <c r="BJ5312" i="13"/>
  <c r="BJ5313" i="13"/>
  <c r="BJ5314" i="13"/>
  <c r="BJ5315" i="13"/>
  <c r="BJ5316" i="13"/>
  <c r="BJ5317" i="13"/>
  <c r="BJ5318" i="13"/>
  <c r="BJ5319" i="13"/>
  <c r="BJ5320" i="13"/>
  <c r="BJ5321" i="13"/>
  <c r="BJ5322" i="13"/>
  <c r="BJ5323" i="13"/>
  <c r="BJ5324" i="13"/>
  <c r="BJ5325" i="13"/>
  <c r="BJ5326" i="13"/>
  <c r="BJ5327" i="13"/>
  <c r="BJ5328" i="13"/>
  <c r="BJ5329" i="13"/>
  <c r="BJ5330" i="13"/>
  <c r="BJ5331" i="13"/>
  <c r="BJ5332" i="13"/>
  <c r="BJ5333" i="13"/>
  <c r="BJ5334" i="13"/>
  <c r="BJ5335" i="13"/>
  <c r="BJ5336" i="13"/>
  <c r="BJ5337" i="13"/>
  <c r="BJ5338" i="13"/>
  <c r="BJ5339" i="13"/>
  <c r="BJ5340" i="13"/>
  <c r="BJ5341" i="13"/>
  <c r="BJ5342" i="13"/>
  <c r="BJ5343" i="13"/>
  <c r="BJ5344" i="13"/>
  <c r="BJ5345" i="13"/>
  <c r="BJ5346" i="13"/>
  <c r="BJ5347" i="13"/>
  <c r="BJ5348" i="13"/>
  <c r="BJ5349" i="13"/>
  <c r="BJ5350" i="13"/>
  <c r="BJ5351" i="13"/>
  <c r="BJ5352" i="13"/>
  <c r="BJ5353" i="13"/>
  <c r="BJ5354" i="13"/>
  <c r="BJ5355" i="13"/>
  <c r="BJ5356" i="13"/>
  <c r="BJ5357" i="13"/>
  <c r="BJ5358" i="13"/>
  <c r="BJ5359" i="13"/>
  <c r="BJ5360" i="13"/>
  <c r="BJ5361" i="13"/>
  <c r="BJ5362" i="13"/>
  <c r="BJ5363" i="13"/>
  <c r="BJ5364" i="13"/>
  <c r="BJ5365" i="13"/>
  <c r="BJ5366" i="13"/>
  <c r="BJ5367" i="13"/>
  <c r="BJ5368" i="13"/>
  <c r="BJ5369" i="13"/>
  <c r="BJ5370" i="13"/>
  <c r="BJ5371" i="13"/>
  <c r="BJ5372" i="13"/>
  <c r="BJ5373" i="13"/>
  <c r="BJ5374" i="13"/>
  <c r="BJ5375" i="13"/>
  <c r="BJ5376" i="13"/>
  <c r="BJ5377" i="13"/>
  <c r="BJ5378" i="13"/>
  <c r="BJ5379" i="13"/>
  <c r="BJ5380" i="13"/>
  <c r="BJ5381" i="13"/>
  <c r="BJ5382" i="13"/>
  <c r="BJ5383" i="13"/>
  <c r="BJ5384" i="13"/>
  <c r="BJ5385" i="13"/>
  <c r="BJ5386" i="13"/>
  <c r="BJ5387" i="13"/>
  <c r="BJ5388" i="13"/>
  <c r="BJ5389" i="13"/>
  <c r="BJ5390" i="13"/>
  <c r="BJ5391" i="13"/>
  <c r="BJ5392" i="13"/>
  <c r="BJ5393" i="13"/>
  <c r="BJ5394" i="13"/>
  <c r="BJ5395" i="13"/>
  <c r="BJ5396" i="13"/>
  <c r="BJ5397" i="13"/>
  <c r="BJ5398" i="13"/>
  <c r="BJ5399" i="13"/>
  <c r="BJ5400" i="13"/>
  <c r="BJ5401" i="13"/>
  <c r="BJ5402" i="13"/>
  <c r="BJ5403" i="13"/>
  <c r="BJ5404" i="13"/>
  <c r="BJ5405" i="13"/>
  <c r="BJ5406" i="13"/>
  <c r="BJ5407" i="13"/>
  <c r="BJ5408" i="13"/>
  <c r="BJ5409" i="13"/>
  <c r="BJ5410" i="13"/>
  <c r="BJ5411" i="13"/>
  <c r="BJ5412" i="13"/>
  <c r="BJ5413" i="13"/>
  <c r="BJ5414" i="13"/>
  <c r="BJ5415" i="13"/>
  <c r="BJ5416" i="13"/>
  <c r="BJ5417" i="13"/>
  <c r="BJ5418" i="13"/>
  <c r="BJ5419" i="13"/>
  <c r="BJ5420" i="13"/>
  <c r="BJ5421" i="13"/>
  <c r="BJ5422" i="13"/>
  <c r="BJ5423" i="13"/>
  <c r="BJ5424" i="13"/>
  <c r="BJ5425" i="13"/>
  <c r="BJ5426" i="13"/>
  <c r="BJ5427" i="13"/>
  <c r="BJ5428" i="13"/>
  <c r="BJ5429" i="13"/>
  <c r="BJ5430" i="13"/>
  <c r="BJ5431" i="13"/>
  <c r="BJ5432" i="13"/>
  <c r="BJ5433" i="13"/>
  <c r="BJ5434" i="13"/>
  <c r="BJ5435" i="13"/>
  <c r="BJ5436" i="13"/>
  <c r="BJ5437" i="13"/>
  <c r="BJ5438" i="13"/>
  <c r="BJ5439" i="13"/>
  <c r="BJ5440" i="13"/>
  <c r="BJ5441" i="13"/>
  <c r="BJ5442" i="13"/>
  <c r="BJ5443" i="13"/>
  <c r="BJ5444" i="13"/>
  <c r="BJ5445" i="13"/>
  <c r="BJ5446" i="13"/>
  <c r="BJ5447" i="13"/>
  <c r="BJ5448" i="13"/>
  <c r="BJ5449" i="13"/>
  <c r="BJ5450" i="13"/>
  <c r="BJ5451" i="13"/>
  <c r="BJ5452" i="13"/>
  <c r="BJ5453" i="13"/>
  <c r="BJ5454" i="13"/>
  <c r="BJ5455" i="13"/>
  <c r="BJ5456" i="13"/>
  <c r="BJ5457" i="13"/>
  <c r="BJ5458" i="13"/>
  <c r="BJ5459" i="13"/>
  <c r="BJ5460" i="13"/>
  <c r="BJ5461" i="13"/>
  <c r="BJ5462" i="13"/>
  <c r="BJ5463" i="13"/>
  <c r="BJ5464" i="13"/>
  <c r="BJ5465" i="13"/>
  <c r="BJ5466" i="13"/>
  <c r="BJ5467" i="13"/>
  <c r="BJ5468" i="13"/>
  <c r="BJ5469" i="13"/>
  <c r="BJ5470" i="13"/>
  <c r="BJ5471" i="13"/>
  <c r="BJ5472" i="13"/>
  <c r="BJ5473" i="13"/>
  <c r="BJ5474" i="13"/>
  <c r="BJ5475" i="13"/>
  <c r="BJ5476" i="13"/>
  <c r="BJ5477" i="13"/>
  <c r="BJ5478" i="13"/>
  <c r="BJ5479" i="13"/>
  <c r="BJ5480" i="13"/>
  <c r="BJ5481" i="13"/>
  <c r="BJ5482" i="13"/>
  <c r="BJ5483" i="13"/>
  <c r="BJ5484" i="13"/>
  <c r="BJ5485" i="13"/>
  <c r="BJ5486" i="13"/>
  <c r="BJ5487" i="13"/>
  <c r="BJ5488" i="13"/>
  <c r="BJ5489" i="13"/>
  <c r="BJ5490" i="13"/>
  <c r="BJ5491" i="13"/>
  <c r="BJ5492" i="13"/>
  <c r="BJ5493" i="13"/>
  <c r="BJ5494" i="13"/>
  <c r="BJ5495" i="13"/>
  <c r="BJ5496" i="13"/>
  <c r="BJ5497" i="13"/>
  <c r="BJ5498" i="13"/>
  <c r="BJ5499" i="13"/>
  <c r="BJ5500" i="13"/>
  <c r="BJ5501" i="13"/>
  <c r="BJ5502" i="13"/>
  <c r="BJ5503" i="13"/>
  <c r="BJ5504" i="13"/>
  <c r="BJ5505" i="13"/>
  <c r="BJ5506" i="13"/>
  <c r="BJ5507" i="13"/>
  <c r="BJ5508" i="13"/>
  <c r="BJ5509" i="13"/>
  <c r="BJ5510" i="13"/>
  <c r="BJ5511" i="13"/>
  <c r="BJ5512" i="13"/>
  <c r="BJ5513" i="13"/>
  <c r="BJ5514" i="13"/>
  <c r="BJ5515" i="13"/>
  <c r="BJ5516" i="13"/>
  <c r="BJ5517" i="13"/>
  <c r="BJ5518" i="13"/>
  <c r="BJ5519" i="13"/>
  <c r="BJ5520" i="13"/>
  <c r="BJ5521" i="13"/>
  <c r="BJ5522" i="13"/>
  <c r="BJ5523" i="13"/>
  <c r="BJ5524" i="13"/>
  <c r="BJ5525" i="13"/>
  <c r="BJ5526" i="13"/>
  <c r="BJ5527" i="13"/>
  <c r="BJ5528" i="13"/>
  <c r="BJ5529" i="13"/>
  <c r="BJ5530" i="13"/>
  <c r="BJ5531" i="13"/>
  <c r="BJ5532" i="13"/>
  <c r="BJ5533" i="13"/>
  <c r="BJ5534" i="13"/>
  <c r="BJ5535" i="13"/>
  <c r="BJ5536" i="13"/>
  <c r="BJ5537" i="13"/>
  <c r="BJ5538" i="13"/>
  <c r="BJ5539" i="13"/>
  <c r="BJ5540" i="13"/>
  <c r="BJ5541" i="13"/>
  <c r="BJ5542" i="13"/>
  <c r="BJ5543" i="13"/>
  <c r="BJ5544" i="13"/>
  <c r="BJ5545" i="13"/>
  <c r="BJ5546" i="13"/>
  <c r="BJ5547" i="13"/>
  <c r="BJ5548" i="13"/>
  <c r="BJ5549" i="13"/>
  <c r="BJ5550" i="13"/>
  <c r="BJ5551" i="13"/>
  <c r="BJ5552" i="13"/>
  <c r="BJ5553" i="13"/>
  <c r="BJ5554" i="13"/>
  <c r="BJ5555" i="13"/>
  <c r="BJ5556" i="13"/>
  <c r="BJ5557" i="13"/>
  <c r="BJ5558" i="13"/>
  <c r="BJ5559" i="13"/>
  <c r="BJ5560" i="13"/>
  <c r="BJ5561" i="13"/>
  <c r="BJ5562" i="13"/>
  <c r="BJ5563" i="13"/>
  <c r="BJ5564" i="13"/>
  <c r="BJ5565" i="13"/>
  <c r="BJ5566" i="13"/>
  <c r="BJ5567" i="13"/>
  <c r="BJ5568" i="13"/>
  <c r="BJ5569" i="13"/>
  <c r="BJ5570" i="13"/>
  <c r="BJ5571" i="13"/>
  <c r="BJ5572" i="13"/>
  <c r="BJ5573" i="13"/>
  <c r="BJ5574" i="13"/>
  <c r="BJ5575" i="13"/>
  <c r="BJ5576" i="13"/>
  <c r="BJ5577" i="13"/>
  <c r="BJ5578" i="13"/>
  <c r="BJ5579" i="13"/>
  <c r="BJ5580" i="13"/>
  <c r="BJ5581" i="13"/>
  <c r="BJ5582" i="13"/>
  <c r="BJ5583" i="13"/>
  <c r="BJ5584" i="13"/>
  <c r="BJ5585" i="13"/>
  <c r="BJ5586" i="13"/>
  <c r="BJ5587" i="13"/>
  <c r="BJ5588" i="13"/>
  <c r="BJ5589" i="13"/>
  <c r="BJ5590" i="13"/>
  <c r="BJ5591" i="13"/>
  <c r="BJ5592" i="13"/>
  <c r="BJ5593" i="13"/>
  <c r="BJ5594" i="13"/>
  <c r="BJ5595" i="13"/>
  <c r="BJ5596" i="13"/>
  <c r="BJ5597" i="13"/>
  <c r="BJ5598" i="13"/>
  <c r="BJ5599" i="13"/>
  <c r="BJ5600" i="13"/>
  <c r="BJ5601" i="13"/>
  <c r="BJ5602" i="13"/>
  <c r="BJ5603" i="13"/>
  <c r="BJ5604" i="13"/>
  <c r="BJ5605" i="13"/>
  <c r="BJ5606" i="13"/>
  <c r="BJ5607" i="13"/>
  <c r="BJ5608" i="13"/>
  <c r="BJ5609" i="13"/>
  <c r="BJ5610" i="13"/>
  <c r="BJ5611" i="13"/>
  <c r="BJ5612" i="13"/>
  <c r="BJ5613" i="13"/>
  <c r="BJ5614" i="13"/>
  <c r="BJ5615" i="13"/>
  <c r="BJ5616" i="13"/>
  <c r="BJ5617" i="13"/>
  <c r="BJ5618" i="13"/>
  <c r="BJ5619" i="13"/>
  <c r="BJ5620" i="13"/>
  <c r="BJ5621" i="13"/>
  <c r="BJ5622" i="13"/>
  <c r="BJ5623" i="13"/>
  <c r="BJ5624" i="13"/>
  <c r="BJ5625" i="13"/>
  <c r="BJ5626" i="13"/>
  <c r="BJ5627" i="13"/>
  <c r="BJ5628" i="13"/>
  <c r="BJ5629" i="13"/>
  <c r="BJ5630" i="13"/>
  <c r="BJ5631" i="13"/>
  <c r="BJ5632" i="13"/>
  <c r="BJ5633" i="13"/>
  <c r="BJ5634" i="13"/>
  <c r="BJ5635" i="13"/>
  <c r="BJ5636" i="13"/>
  <c r="BJ5637" i="13"/>
  <c r="BJ5638" i="13"/>
  <c r="BJ5639" i="13"/>
  <c r="BJ5640" i="13"/>
  <c r="BJ5641" i="13"/>
  <c r="BJ5642" i="13"/>
  <c r="BJ5643" i="13"/>
  <c r="BJ5644" i="13"/>
  <c r="BJ5645" i="13"/>
  <c r="BJ5646" i="13"/>
  <c r="BJ5647" i="13"/>
  <c r="BJ5648" i="13"/>
  <c r="BJ5649" i="13"/>
  <c r="BJ5650" i="13"/>
  <c r="BJ5651" i="13"/>
  <c r="BJ5652" i="13"/>
  <c r="BJ5653" i="13"/>
  <c r="BJ5654" i="13"/>
  <c r="BJ5655" i="13"/>
  <c r="BJ5656" i="13"/>
  <c r="BJ5657" i="13"/>
  <c r="BJ5658" i="13"/>
  <c r="BJ5659" i="13"/>
  <c r="BJ5660" i="13"/>
  <c r="BJ5661" i="13"/>
  <c r="BJ5662" i="13"/>
  <c r="BJ5663" i="13"/>
  <c r="BJ5664" i="13"/>
  <c r="BJ5665" i="13"/>
  <c r="BJ5666" i="13"/>
  <c r="BJ5667" i="13"/>
  <c r="BJ5668" i="13"/>
  <c r="BJ5669" i="13"/>
  <c r="BJ5670" i="13"/>
  <c r="BJ5671" i="13"/>
  <c r="BJ5672" i="13"/>
  <c r="BJ5673" i="13"/>
  <c r="BJ5674" i="13"/>
  <c r="BJ5675" i="13"/>
  <c r="BJ5676" i="13"/>
  <c r="BJ5677" i="13"/>
  <c r="BJ5678" i="13"/>
  <c r="BJ5679" i="13"/>
  <c r="BJ5680" i="13"/>
  <c r="BJ5681" i="13"/>
  <c r="BJ5682" i="13"/>
  <c r="BJ5683" i="13"/>
  <c r="BJ5684" i="13"/>
  <c r="BJ5685" i="13"/>
  <c r="BJ5686" i="13"/>
  <c r="BJ5687" i="13"/>
  <c r="BJ5688" i="13"/>
  <c r="BJ5689" i="13"/>
  <c r="BJ5690" i="13"/>
  <c r="BJ5691" i="13"/>
  <c r="BJ5692" i="13"/>
  <c r="BJ5693" i="13"/>
  <c r="BJ5694" i="13"/>
  <c r="BJ5695" i="13"/>
  <c r="BJ5696" i="13"/>
  <c r="BJ5697" i="13"/>
  <c r="BJ5698" i="13"/>
  <c r="BJ5699" i="13"/>
  <c r="BJ5700" i="13"/>
  <c r="BJ5701" i="13"/>
  <c r="BJ5702" i="13"/>
  <c r="BJ5703" i="13"/>
  <c r="BJ5704" i="13"/>
  <c r="BJ5705" i="13"/>
  <c r="BJ5706" i="13"/>
  <c r="BJ5707" i="13"/>
  <c r="BJ5708" i="13"/>
  <c r="BJ5709" i="13"/>
  <c r="BJ5710" i="13"/>
  <c r="BJ5711" i="13"/>
  <c r="BJ5712" i="13"/>
  <c r="BJ5713" i="13"/>
  <c r="BJ5714" i="13"/>
  <c r="BJ5715" i="13"/>
  <c r="BJ5716" i="13"/>
  <c r="BJ5717" i="13"/>
  <c r="BJ5718" i="13"/>
  <c r="BJ5719" i="13"/>
  <c r="BJ5720" i="13"/>
  <c r="BJ5721" i="13"/>
  <c r="BJ5722" i="13"/>
  <c r="BJ5723" i="13"/>
  <c r="BJ5724" i="13"/>
  <c r="BJ5725" i="13"/>
  <c r="BJ5726" i="13"/>
  <c r="BJ5727" i="13"/>
  <c r="BJ5728" i="13"/>
  <c r="BJ5729" i="13"/>
  <c r="BJ5730" i="13"/>
  <c r="BJ5731" i="13"/>
  <c r="BJ5732" i="13"/>
  <c r="BJ5733" i="13"/>
  <c r="BJ5734" i="13"/>
  <c r="BJ5735" i="13"/>
  <c r="BJ5736" i="13"/>
  <c r="BJ5737" i="13"/>
  <c r="BJ5738" i="13"/>
  <c r="BJ5739" i="13"/>
  <c r="BJ5740" i="13"/>
  <c r="BJ5741" i="13"/>
  <c r="BJ5742" i="13"/>
  <c r="BJ5743" i="13"/>
  <c r="BJ5744" i="13"/>
  <c r="BJ5745" i="13"/>
  <c r="BJ5746" i="13"/>
  <c r="BJ5747" i="13"/>
  <c r="BJ5748" i="13"/>
  <c r="BJ5749" i="13"/>
  <c r="BJ5750" i="13"/>
  <c r="BJ5751" i="13"/>
  <c r="BJ5752" i="13"/>
  <c r="BJ5753" i="13"/>
  <c r="BJ5754" i="13"/>
  <c r="BJ5755" i="13"/>
  <c r="BJ5756" i="13"/>
  <c r="BJ5757" i="13"/>
  <c r="BJ5758" i="13"/>
  <c r="BJ5759" i="13"/>
  <c r="BJ5760" i="13"/>
  <c r="BJ5761" i="13"/>
  <c r="BJ5762" i="13"/>
  <c r="BJ5763" i="13"/>
  <c r="BJ5764" i="13"/>
  <c r="BJ5765" i="13"/>
  <c r="BJ5766" i="13"/>
  <c r="BJ5767" i="13"/>
  <c r="BJ5768" i="13"/>
  <c r="BJ5769" i="13"/>
  <c r="BJ5770" i="13"/>
  <c r="BJ5771" i="13"/>
  <c r="BJ5772" i="13"/>
  <c r="BJ5773" i="13"/>
  <c r="BJ5774" i="13"/>
  <c r="BJ5775" i="13"/>
  <c r="BJ5776" i="13"/>
  <c r="BJ5777" i="13"/>
  <c r="BJ5778" i="13"/>
  <c r="BJ5779" i="13"/>
  <c r="BJ5780" i="13"/>
  <c r="BJ5781" i="13"/>
  <c r="BJ5782" i="13"/>
  <c r="BJ5783" i="13"/>
  <c r="BJ5784" i="13"/>
  <c r="BJ5785" i="13"/>
  <c r="BJ5786" i="13"/>
  <c r="BJ5787" i="13"/>
  <c r="BJ5788" i="13"/>
  <c r="BJ5789" i="13"/>
  <c r="BJ5790" i="13"/>
  <c r="BJ5791" i="13"/>
  <c r="BJ5792" i="13"/>
  <c r="BJ5793" i="13"/>
  <c r="BJ5794" i="13"/>
  <c r="BJ5795" i="13"/>
  <c r="BJ5796" i="13"/>
  <c r="BJ5797" i="13"/>
  <c r="BJ5798" i="13"/>
  <c r="BJ5799" i="13"/>
  <c r="BJ5800" i="13"/>
  <c r="BJ5801" i="13"/>
  <c r="BJ5802" i="13"/>
  <c r="BJ5803" i="13"/>
  <c r="BJ5804" i="13"/>
  <c r="BJ5805" i="13"/>
  <c r="BJ5806" i="13"/>
  <c r="BJ5807" i="13"/>
  <c r="BJ5808" i="13"/>
  <c r="BJ5809" i="13"/>
  <c r="BJ5810" i="13"/>
  <c r="BJ5811" i="13"/>
  <c r="BJ5812" i="13"/>
  <c r="BJ5813" i="13"/>
  <c r="BJ5814" i="13"/>
  <c r="BJ5815" i="13"/>
  <c r="BJ5816" i="13"/>
  <c r="BJ5817" i="13"/>
  <c r="BJ5818" i="13"/>
  <c r="BJ5819" i="13"/>
  <c r="BJ5820" i="13"/>
  <c r="BJ5821" i="13"/>
  <c r="BJ5822" i="13"/>
  <c r="BJ5823" i="13"/>
  <c r="BJ5824" i="13"/>
  <c r="BJ5825" i="13"/>
  <c r="BJ5826" i="13"/>
  <c r="BJ5827" i="13"/>
  <c r="BJ5828" i="13"/>
  <c r="BJ5829" i="13"/>
  <c r="BJ5830" i="13"/>
  <c r="BJ5831" i="13"/>
  <c r="BJ5832" i="13"/>
  <c r="BJ5833" i="13"/>
  <c r="BJ5834" i="13"/>
  <c r="BJ5835" i="13"/>
  <c r="BJ5836" i="13"/>
  <c r="BJ5837" i="13"/>
  <c r="BJ5838" i="13"/>
  <c r="BJ5839" i="13"/>
  <c r="BJ5840" i="13"/>
  <c r="BJ5841" i="13"/>
  <c r="BJ5842" i="13"/>
  <c r="BJ5843" i="13"/>
  <c r="BJ5844" i="13"/>
  <c r="BJ5845" i="13"/>
  <c r="BJ5846" i="13"/>
  <c r="BJ5847" i="13"/>
  <c r="BJ5848" i="13"/>
  <c r="BJ5849" i="13"/>
  <c r="BJ5850" i="13"/>
  <c r="BJ5851" i="13"/>
  <c r="BJ5852" i="13"/>
  <c r="BJ5853" i="13"/>
  <c r="BJ5854" i="13"/>
  <c r="BJ5855" i="13"/>
  <c r="BJ5856" i="13"/>
  <c r="BJ5857" i="13"/>
  <c r="BJ5858" i="13"/>
  <c r="BJ5859" i="13"/>
  <c r="BJ5860" i="13"/>
  <c r="BJ5861" i="13"/>
  <c r="BJ5862" i="13"/>
  <c r="BJ5863" i="13"/>
  <c r="BJ5864" i="13"/>
  <c r="BJ5865" i="13"/>
  <c r="BJ5866" i="13"/>
  <c r="BJ5867" i="13"/>
  <c r="BJ5868" i="13"/>
  <c r="BJ5869" i="13"/>
  <c r="BJ5870" i="13"/>
  <c r="BJ5871" i="13"/>
  <c r="BJ5872" i="13"/>
  <c r="BJ5873" i="13"/>
  <c r="BJ5874" i="13"/>
  <c r="BJ5875" i="13"/>
  <c r="BJ5876" i="13"/>
  <c r="BJ5877" i="13"/>
  <c r="BJ5878" i="13"/>
  <c r="BJ5879" i="13"/>
  <c r="BJ5880" i="13"/>
  <c r="BJ5881" i="13"/>
  <c r="BJ5882" i="13"/>
  <c r="BJ5883" i="13"/>
  <c r="BJ5884" i="13"/>
  <c r="BJ5885" i="13"/>
  <c r="BJ5886" i="13"/>
  <c r="BJ5887" i="13"/>
  <c r="BJ5888" i="13"/>
  <c r="BJ5889" i="13"/>
  <c r="BJ5890" i="13"/>
  <c r="BJ5891" i="13"/>
  <c r="BJ5892" i="13"/>
  <c r="BJ5893" i="13"/>
  <c r="BJ5894" i="13"/>
  <c r="BJ5895" i="13"/>
  <c r="BJ5896" i="13"/>
  <c r="BJ5897" i="13"/>
  <c r="BJ5898" i="13"/>
  <c r="BJ5899" i="13"/>
  <c r="BJ5900" i="13"/>
  <c r="BJ5901" i="13"/>
  <c r="BJ5902" i="13"/>
  <c r="BJ5903" i="13"/>
  <c r="BJ5904" i="13"/>
  <c r="BJ5905" i="13"/>
  <c r="BJ5906" i="13"/>
  <c r="BJ5907" i="13"/>
  <c r="BJ5908" i="13"/>
  <c r="BJ5909" i="13"/>
  <c r="BJ5910" i="13"/>
  <c r="BJ5911" i="13"/>
  <c r="BJ5912" i="13"/>
  <c r="BJ5913" i="13"/>
  <c r="BJ5914" i="13"/>
  <c r="BJ5915" i="13"/>
  <c r="BJ5916" i="13"/>
  <c r="BJ5917" i="13"/>
  <c r="BJ5918" i="13"/>
  <c r="BJ5919" i="13"/>
  <c r="BJ5920" i="13"/>
  <c r="BJ5921" i="13"/>
  <c r="BJ5922" i="13"/>
  <c r="BJ5923" i="13"/>
  <c r="BJ5924" i="13"/>
  <c r="BJ5925" i="13"/>
  <c r="BJ5926" i="13"/>
  <c r="BJ5927" i="13"/>
  <c r="BJ5928" i="13"/>
  <c r="BJ5929" i="13"/>
  <c r="BJ5930" i="13"/>
  <c r="BJ5931" i="13"/>
  <c r="BJ5932" i="13"/>
  <c r="BJ5933" i="13"/>
  <c r="BJ5934" i="13"/>
  <c r="BJ5935" i="13"/>
  <c r="BJ5936" i="13"/>
  <c r="BJ5937" i="13"/>
  <c r="BJ5938" i="13"/>
  <c r="BJ5939" i="13"/>
  <c r="BJ5940" i="13"/>
  <c r="BJ5941" i="13"/>
  <c r="BJ5942" i="13"/>
  <c r="BJ5943" i="13"/>
  <c r="BJ5944" i="13"/>
  <c r="BJ5945" i="13"/>
  <c r="BJ5946" i="13"/>
  <c r="BJ5947" i="13"/>
  <c r="BJ5948" i="13"/>
  <c r="BJ5949" i="13"/>
  <c r="BJ5950" i="13"/>
  <c r="BJ5951" i="13"/>
  <c r="BJ5952" i="13"/>
  <c r="BJ5953" i="13"/>
  <c r="BJ5954" i="13"/>
  <c r="BJ5955" i="13"/>
  <c r="BJ5956" i="13"/>
  <c r="BJ5957" i="13"/>
  <c r="BJ5958" i="13"/>
  <c r="BJ5959" i="13"/>
  <c r="BJ5960" i="13"/>
  <c r="BJ5961" i="13"/>
  <c r="BJ5962" i="13"/>
  <c r="BJ5963" i="13"/>
  <c r="BJ5964" i="13"/>
  <c r="BJ5965" i="13"/>
  <c r="BJ5966" i="13"/>
  <c r="BJ5967" i="13"/>
  <c r="BJ5968" i="13"/>
  <c r="BJ5969" i="13"/>
  <c r="BJ5970" i="13"/>
  <c r="BJ5971" i="13"/>
  <c r="BJ5972" i="13"/>
  <c r="BJ5973" i="13"/>
  <c r="BJ5974" i="13"/>
  <c r="BJ5975" i="13"/>
  <c r="BJ5976" i="13"/>
  <c r="BJ5977" i="13"/>
  <c r="BJ5978" i="13"/>
  <c r="BJ5979" i="13"/>
  <c r="BJ5980" i="13"/>
  <c r="BJ5981" i="13"/>
  <c r="BJ5982" i="13"/>
  <c r="BJ5983" i="13"/>
  <c r="BJ5984" i="13"/>
  <c r="BJ5985" i="13"/>
  <c r="BJ5986" i="13"/>
  <c r="BJ5987" i="13"/>
  <c r="BJ5988" i="13"/>
  <c r="BJ5989" i="13"/>
  <c r="BJ5990" i="13"/>
  <c r="BJ5991" i="13"/>
  <c r="BJ5992" i="13"/>
  <c r="BJ5993" i="13"/>
  <c r="BJ5994" i="13"/>
  <c r="BJ5995" i="13"/>
  <c r="BJ5996" i="13"/>
  <c r="BJ5997" i="13"/>
  <c r="BJ5998" i="13"/>
  <c r="BJ5999" i="13"/>
  <c r="BJ6000" i="13"/>
  <c r="BJ6001" i="13"/>
  <c r="BJ6002" i="13"/>
  <c r="BJ6003" i="13"/>
  <c r="BJ6004" i="13"/>
  <c r="BJ6005" i="13"/>
  <c r="BJ6006" i="13"/>
  <c r="BJ6007" i="13"/>
  <c r="BJ6008" i="13"/>
  <c r="BJ6009" i="13"/>
  <c r="BJ6010" i="13"/>
  <c r="BJ6011" i="13"/>
  <c r="BJ6012" i="13"/>
  <c r="BJ6013" i="13"/>
  <c r="BJ6014" i="13"/>
  <c r="BJ6015" i="13"/>
  <c r="BJ6016" i="13"/>
  <c r="BJ6017" i="13"/>
  <c r="BJ6018" i="13"/>
  <c r="BJ6019" i="13"/>
  <c r="BJ6020" i="13"/>
  <c r="BJ6021" i="13"/>
  <c r="BJ6022" i="13"/>
  <c r="BJ6023" i="13"/>
  <c r="BJ6024" i="13"/>
  <c r="BJ6025" i="13"/>
  <c r="BJ6026" i="13"/>
  <c r="BJ6027" i="13"/>
  <c r="BJ6028" i="13"/>
  <c r="BJ6029" i="13"/>
  <c r="BJ6030" i="13"/>
  <c r="BJ6031" i="13"/>
  <c r="BJ6032" i="13"/>
  <c r="BJ6033" i="13"/>
  <c r="BJ6034" i="13"/>
  <c r="BJ6035" i="13"/>
  <c r="BJ6036" i="13"/>
  <c r="BJ6037" i="13"/>
  <c r="BJ6038" i="13"/>
  <c r="BJ6039" i="13"/>
  <c r="BJ6040" i="13"/>
  <c r="BJ6041" i="13"/>
  <c r="BJ6042" i="13"/>
  <c r="BJ6043" i="13"/>
  <c r="BJ6044" i="13"/>
  <c r="BJ6045" i="13"/>
  <c r="BJ6046" i="13"/>
  <c r="BJ6047" i="13"/>
  <c r="BJ6048" i="13"/>
  <c r="BJ6049" i="13"/>
  <c r="BJ6050" i="13"/>
  <c r="BJ6051" i="13"/>
  <c r="BJ6052" i="13"/>
  <c r="BJ6053" i="13"/>
  <c r="BJ6054" i="13"/>
  <c r="BJ6055" i="13"/>
  <c r="BJ6056" i="13"/>
  <c r="BJ6057" i="13"/>
  <c r="BJ6058" i="13"/>
  <c r="BJ6059" i="13"/>
  <c r="BJ6060" i="13"/>
  <c r="BJ6061" i="13"/>
  <c r="BJ6062" i="13"/>
  <c r="BJ6063" i="13"/>
  <c r="BJ6064" i="13"/>
  <c r="BJ6065" i="13"/>
  <c r="BJ6066" i="13"/>
  <c r="BJ6067" i="13"/>
  <c r="BJ6068" i="13"/>
  <c r="BJ6069" i="13"/>
  <c r="BJ6070" i="13"/>
  <c r="BJ6071" i="13"/>
  <c r="BJ6072" i="13"/>
  <c r="BJ6073" i="13"/>
  <c r="BJ6074" i="13"/>
  <c r="BJ6075" i="13"/>
  <c r="BJ6076" i="13"/>
  <c r="BJ6077" i="13"/>
  <c r="BJ6078" i="13"/>
  <c r="BJ6079" i="13"/>
  <c r="BJ6080" i="13"/>
  <c r="BJ6081" i="13"/>
  <c r="BJ6082" i="13"/>
  <c r="BJ6083" i="13"/>
  <c r="BJ6084" i="13"/>
  <c r="BJ6085" i="13"/>
  <c r="BJ6086" i="13"/>
  <c r="BJ6087" i="13"/>
  <c r="BJ6088" i="13"/>
  <c r="BJ6089" i="13"/>
  <c r="BJ6090" i="13"/>
  <c r="BJ6091" i="13"/>
  <c r="BJ6092" i="13"/>
  <c r="BJ6093" i="13"/>
  <c r="BJ6094" i="13"/>
  <c r="BJ6095" i="13"/>
  <c r="BJ6096" i="13"/>
  <c r="BJ6097" i="13"/>
  <c r="BJ6098" i="13"/>
  <c r="BJ6099" i="13"/>
  <c r="BJ6100" i="13"/>
  <c r="BJ6101" i="13"/>
  <c r="BJ6102" i="13"/>
  <c r="BJ6103" i="13"/>
  <c r="BJ6104" i="13"/>
  <c r="BJ6105" i="13"/>
  <c r="BJ6106" i="13"/>
  <c r="BJ6107" i="13"/>
  <c r="BJ6108" i="13"/>
  <c r="BJ6109" i="13"/>
  <c r="BJ6110" i="13"/>
  <c r="BJ6111" i="13"/>
  <c r="BJ6112" i="13"/>
  <c r="BJ6113" i="13"/>
  <c r="BJ6114" i="13"/>
  <c r="BJ6115" i="13"/>
  <c r="BJ6116" i="13"/>
  <c r="BJ6117" i="13"/>
  <c r="BJ6118" i="13"/>
  <c r="BJ6119" i="13"/>
  <c r="BJ6120" i="13"/>
  <c r="BJ6121" i="13"/>
  <c r="BJ6122" i="13"/>
  <c r="BJ6123" i="13"/>
  <c r="BJ6124" i="13"/>
  <c r="BJ6125" i="13"/>
  <c r="BJ6126" i="13"/>
  <c r="BJ6127" i="13"/>
  <c r="BJ6128" i="13"/>
  <c r="BJ6129" i="13"/>
  <c r="BJ6130" i="13"/>
  <c r="BJ6131" i="13"/>
  <c r="BJ6132" i="13"/>
  <c r="BJ6133" i="13"/>
  <c r="BJ6134" i="13"/>
  <c r="BJ6135" i="13"/>
  <c r="BJ6136" i="13"/>
  <c r="BJ6137" i="13"/>
  <c r="BJ6138" i="13"/>
  <c r="BJ6139" i="13"/>
  <c r="BJ6140" i="13"/>
  <c r="BJ6141" i="13"/>
  <c r="BJ6142" i="13"/>
  <c r="BJ6143" i="13"/>
  <c r="BJ6144" i="13"/>
  <c r="BJ6145" i="13"/>
  <c r="BJ6146" i="13"/>
  <c r="BJ6147" i="13"/>
  <c r="BJ6148" i="13"/>
  <c r="BJ6149" i="13"/>
  <c r="BJ6150" i="13"/>
  <c r="BJ6151" i="13"/>
  <c r="BJ6152" i="13"/>
  <c r="BJ6153" i="13"/>
  <c r="BJ6154" i="13"/>
  <c r="BJ6155" i="13"/>
  <c r="BJ6156" i="13"/>
  <c r="BJ6157" i="13"/>
  <c r="BJ6158" i="13"/>
  <c r="BJ6159" i="13"/>
  <c r="BJ6160" i="13"/>
  <c r="BJ6161" i="13"/>
  <c r="BJ6162" i="13"/>
  <c r="BJ6163" i="13"/>
  <c r="BJ6164" i="13"/>
  <c r="BJ6165" i="13"/>
  <c r="BJ6166" i="13"/>
  <c r="BJ6167" i="13"/>
  <c r="BJ6168" i="13"/>
  <c r="BJ6169" i="13"/>
  <c r="BJ6170" i="13"/>
  <c r="BJ6171" i="13"/>
  <c r="BJ6172" i="13"/>
  <c r="BJ6173" i="13"/>
  <c r="BJ6174" i="13"/>
  <c r="BJ6175" i="13"/>
  <c r="BJ6176" i="13"/>
  <c r="BJ6177" i="13"/>
  <c r="BJ6178" i="13"/>
  <c r="BJ6179" i="13"/>
  <c r="BJ6180" i="13"/>
  <c r="BJ6181" i="13"/>
  <c r="BJ6182" i="13"/>
  <c r="BJ6183" i="13"/>
  <c r="BJ6184" i="13"/>
  <c r="BJ6185" i="13"/>
  <c r="BJ6186" i="13"/>
  <c r="BJ6187" i="13"/>
  <c r="BJ6188" i="13"/>
  <c r="BJ6189" i="13"/>
  <c r="BJ6190" i="13"/>
  <c r="BJ6191" i="13"/>
  <c r="BJ6192" i="13"/>
  <c r="BJ6193" i="13"/>
  <c r="BJ6194" i="13"/>
  <c r="BJ6195" i="13"/>
  <c r="BJ6196" i="13"/>
  <c r="BJ6197" i="13"/>
  <c r="BJ6198" i="13"/>
  <c r="BJ6199" i="13"/>
  <c r="BJ6200" i="13"/>
  <c r="BJ6201" i="13"/>
  <c r="BJ6202" i="13"/>
  <c r="BJ6203" i="13"/>
  <c r="BJ6204" i="13"/>
  <c r="BJ6205" i="13"/>
  <c r="BJ6206" i="13"/>
  <c r="BJ6207" i="13"/>
  <c r="BJ6208" i="13"/>
  <c r="BJ6209" i="13"/>
  <c r="BJ6210" i="13"/>
  <c r="BJ6211" i="13"/>
  <c r="BJ6212" i="13"/>
  <c r="BJ6213" i="13"/>
  <c r="BJ6214" i="13"/>
  <c r="BJ6215" i="13"/>
  <c r="BJ6216" i="13"/>
  <c r="BJ6217" i="13"/>
  <c r="BJ6218" i="13"/>
  <c r="BJ6219" i="13"/>
  <c r="BJ6220" i="13"/>
  <c r="BJ6221" i="13"/>
  <c r="BJ6222" i="13"/>
  <c r="BJ6223" i="13"/>
  <c r="BJ6224" i="13"/>
  <c r="BJ6225" i="13"/>
  <c r="BJ6226" i="13"/>
  <c r="BJ6227" i="13"/>
  <c r="BJ6228" i="13"/>
  <c r="BJ6229" i="13"/>
  <c r="BJ6230" i="13"/>
  <c r="BJ6231" i="13"/>
  <c r="BJ6232" i="13"/>
  <c r="BJ6233" i="13"/>
  <c r="BJ6234" i="13"/>
  <c r="BJ6235" i="13"/>
  <c r="BJ6236" i="13"/>
  <c r="BJ6237" i="13"/>
  <c r="BJ6238" i="13"/>
  <c r="BJ6239" i="13"/>
  <c r="BJ6240" i="13"/>
  <c r="BJ6241" i="13"/>
  <c r="BJ6242" i="13"/>
  <c r="BJ6243" i="13"/>
  <c r="BJ6244" i="13"/>
  <c r="BJ6245" i="13"/>
  <c r="BJ6246" i="13"/>
  <c r="BJ6247" i="13"/>
  <c r="BJ6248" i="13"/>
  <c r="BJ6249" i="13"/>
  <c r="BJ6250" i="13"/>
  <c r="BJ6251" i="13"/>
  <c r="BJ6252" i="13"/>
  <c r="BJ6253" i="13"/>
  <c r="BJ6254" i="13"/>
  <c r="BJ6255" i="13"/>
  <c r="BJ6256" i="13"/>
  <c r="BJ6257" i="13"/>
  <c r="BJ6258" i="13"/>
  <c r="BJ6259" i="13"/>
  <c r="BJ6260" i="13"/>
  <c r="BJ6261" i="13"/>
  <c r="BJ6262" i="13"/>
  <c r="BJ6263" i="13"/>
  <c r="BJ6264" i="13"/>
  <c r="BJ6265" i="13"/>
  <c r="BJ6266" i="13"/>
  <c r="BJ6267" i="13"/>
  <c r="BJ6268" i="13"/>
  <c r="BJ6269" i="13"/>
  <c r="BJ6270" i="13"/>
  <c r="BJ6271" i="13"/>
  <c r="BJ6272" i="13"/>
  <c r="BJ6273" i="13"/>
  <c r="BJ6274" i="13"/>
  <c r="BJ6275" i="13"/>
  <c r="BJ6276" i="13"/>
  <c r="BJ6277" i="13"/>
  <c r="BJ6278" i="13"/>
  <c r="BJ6279" i="13"/>
  <c r="BJ6280" i="13"/>
  <c r="BJ6281" i="13"/>
  <c r="BJ6282" i="13"/>
  <c r="BJ6283" i="13"/>
  <c r="BJ6284" i="13"/>
  <c r="BJ6285" i="13"/>
  <c r="BJ6286" i="13"/>
  <c r="BJ6287" i="13"/>
  <c r="BJ6288" i="13"/>
  <c r="BJ6289" i="13"/>
  <c r="BJ6290" i="13"/>
  <c r="BJ6291" i="13"/>
  <c r="BJ6292" i="13"/>
  <c r="BJ6293" i="13"/>
  <c r="BJ6294" i="13"/>
  <c r="BJ6295" i="13"/>
  <c r="BJ6296" i="13"/>
  <c r="BJ6297" i="13"/>
  <c r="BJ6298" i="13"/>
  <c r="BJ6299" i="13"/>
  <c r="BJ6300" i="13"/>
  <c r="BJ6301" i="13"/>
  <c r="BJ6302" i="13"/>
  <c r="BJ6303" i="13"/>
  <c r="BJ6304" i="13"/>
  <c r="BJ6305" i="13"/>
  <c r="BJ6306" i="13"/>
  <c r="BJ6307" i="13"/>
  <c r="BJ6308" i="13"/>
  <c r="BJ6309" i="13"/>
  <c r="BJ6310" i="13"/>
  <c r="BJ6311" i="13"/>
  <c r="BJ6312" i="13"/>
  <c r="BJ6313" i="13"/>
  <c r="BJ6314" i="13"/>
  <c r="BJ6315" i="13"/>
  <c r="BJ6316" i="13"/>
  <c r="BJ6317" i="13"/>
  <c r="BJ6318" i="13"/>
  <c r="BJ6319" i="13"/>
  <c r="BJ6320" i="13"/>
  <c r="BJ6321" i="13"/>
  <c r="BJ6322" i="13"/>
  <c r="BJ6323" i="13"/>
  <c r="BJ6324" i="13"/>
  <c r="BJ6325" i="13"/>
  <c r="BJ6326" i="13"/>
  <c r="BJ6327" i="13"/>
  <c r="BJ6328" i="13"/>
  <c r="BJ6329" i="13"/>
  <c r="BJ6330" i="13"/>
  <c r="BJ6331" i="13"/>
  <c r="BJ6332" i="13"/>
  <c r="BJ6333" i="13"/>
  <c r="BJ6334" i="13"/>
  <c r="BJ6335" i="13"/>
  <c r="BJ6336" i="13"/>
  <c r="BJ6337" i="13"/>
  <c r="BJ6338" i="13"/>
  <c r="BJ6339" i="13"/>
  <c r="BJ6340" i="13"/>
  <c r="BJ6341" i="13"/>
  <c r="BJ6342" i="13"/>
  <c r="BJ6343" i="13"/>
  <c r="BJ6344" i="13"/>
  <c r="BJ6345" i="13"/>
  <c r="BJ6346" i="13"/>
  <c r="BJ6347" i="13"/>
  <c r="BJ6348" i="13"/>
  <c r="BJ6349" i="13"/>
  <c r="BJ6350" i="13"/>
  <c r="BJ6351" i="13"/>
  <c r="BJ6352" i="13"/>
  <c r="BJ6353" i="13"/>
  <c r="BJ6354" i="13"/>
  <c r="BJ6355" i="13"/>
  <c r="BJ6356" i="13"/>
  <c r="BJ6357" i="13"/>
  <c r="BJ6358" i="13"/>
  <c r="BJ6359" i="13"/>
  <c r="BJ6360" i="13"/>
  <c r="BJ6361" i="13"/>
  <c r="BJ6362" i="13"/>
  <c r="BJ6363" i="13"/>
  <c r="BJ6364" i="13"/>
  <c r="BJ6365" i="13"/>
  <c r="BJ6366" i="13"/>
  <c r="BJ6367" i="13"/>
  <c r="BJ6368" i="13"/>
  <c r="BJ6369" i="13"/>
  <c r="BJ6370" i="13"/>
  <c r="BJ6371" i="13"/>
  <c r="BJ6372" i="13"/>
  <c r="BJ6373" i="13"/>
  <c r="BJ6374" i="13"/>
  <c r="BJ6375" i="13"/>
  <c r="BJ6376" i="13"/>
  <c r="BJ6377" i="13"/>
  <c r="BJ6378" i="13"/>
  <c r="BJ6379" i="13"/>
  <c r="BJ6380" i="13"/>
  <c r="BJ6381" i="13"/>
  <c r="BJ6382" i="13"/>
  <c r="BJ6383" i="13"/>
  <c r="BJ6384" i="13"/>
  <c r="BJ6385" i="13"/>
  <c r="BJ6386" i="13"/>
  <c r="BJ6387" i="13"/>
  <c r="BJ6388" i="13"/>
  <c r="BJ6389" i="13"/>
  <c r="BJ6390" i="13"/>
  <c r="BJ6391" i="13"/>
  <c r="BJ6392" i="13"/>
  <c r="BJ6393" i="13"/>
  <c r="BJ6394" i="13"/>
  <c r="BJ6395" i="13"/>
  <c r="BJ6396" i="13"/>
  <c r="BJ6397" i="13"/>
  <c r="BJ6398" i="13"/>
  <c r="BJ6399" i="13"/>
  <c r="BJ6400" i="13"/>
  <c r="BJ6401" i="13"/>
  <c r="BJ6402" i="13"/>
  <c r="BJ6403" i="13"/>
  <c r="BJ6404" i="13"/>
  <c r="BJ6405" i="13"/>
  <c r="BJ6406" i="13"/>
  <c r="BJ6407" i="13"/>
  <c r="BJ6408" i="13"/>
  <c r="BJ6409" i="13"/>
  <c r="BJ6410" i="13"/>
  <c r="BJ6411" i="13"/>
  <c r="BJ6412" i="13"/>
  <c r="BJ6413" i="13"/>
  <c r="BJ6414" i="13"/>
  <c r="BJ6415" i="13"/>
  <c r="BJ6416" i="13"/>
  <c r="BJ6417" i="13"/>
  <c r="BJ6418" i="13"/>
  <c r="BJ6419" i="13"/>
  <c r="BJ6420" i="13"/>
  <c r="BJ6421" i="13"/>
  <c r="BJ6422" i="13"/>
  <c r="BJ6423" i="13"/>
  <c r="BJ6424" i="13"/>
  <c r="BJ6425" i="13"/>
  <c r="BJ6426" i="13"/>
  <c r="BJ6427" i="13"/>
  <c r="BJ6428" i="13"/>
  <c r="BJ6429" i="13"/>
  <c r="BJ6430" i="13"/>
  <c r="BJ6431" i="13"/>
  <c r="BJ6432" i="13"/>
  <c r="BJ6433" i="13"/>
  <c r="BJ6434" i="13"/>
  <c r="BJ6435" i="13"/>
  <c r="BJ6436" i="13"/>
  <c r="BJ6437" i="13"/>
  <c r="BJ6438" i="13"/>
  <c r="BJ6439" i="13"/>
  <c r="BJ6440" i="13"/>
  <c r="BJ6441" i="13"/>
  <c r="BJ6442" i="13"/>
  <c r="BJ6443" i="13"/>
  <c r="BJ6444" i="13"/>
  <c r="BJ6445" i="13"/>
  <c r="BJ6446" i="13"/>
  <c r="BJ6447" i="13"/>
  <c r="BJ6448" i="13"/>
  <c r="BJ6449" i="13"/>
  <c r="BJ6450" i="13"/>
  <c r="BJ6451" i="13"/>
  <c r="BJ6452" i="13"/>
  <c r="BJ6453" i="13"/>
  <c r="BJ6454" i="13"/>
  <c r="BJ6455" i="13"/>
  <c r="BJ6456" i="13"/>
  <c r="BJ6457" i="13"/>
  <c r="BJ6458" i="13"/>
  <c r="BJ6459" i="13"/>
  <c r="BJ6460" i="13"/>
  <c r="BJ6461" i="13"/>
  <c r="BJ6462" i="13"/>
  <c r="BJ6463" i="13"/>
  <c r="BJ6464" i="13"/>
  <c r="BJ6465" i="13"/>
  <c r="BJ6466" i="13"/>
  <c r="BJ6467" i="13"/>
  <c r="BJ6468" i="13"/>
  <c r="BJ6469" i="13"/>
  <c r="BJ6470" i="13"/>
  <c r="BJ6471" i="13"/>
  <c r="BJ6472" i="13"/>
  <c r="BJ6473" i="13"/>
  <c r="BJ6474" i="13"/>
  <c r="BJ6475" i="13"/>
  <c r="BJ6476" i="13"/>
  <c r="BJ6477" i="13"/>
  <c r="BJ6478" i="13"/>
  <c r="BJ6479" i="13"/>
  <c r="BJ6480" i="13"/>
  <c r="BJ6481" i="13"/>
  <c r="BJ6482" i="13"/>
  <c r="BJ6483" i="13"/>
  <c r="BJ6484" i="13"/>
  <c r="BJ6485" i="13"/>
  <c r="BJ6486" i="13"/>
  <c r="BJ6487" i="13"/>
  <c r="BJ6488" i="13"/>
  <c r="BJ6489" i="13"/>
  <c r="BJ6490" i="13"/>
  <c r="BJ6491" i="13"/>
  <c r="BJ6492" i="13"/>
  <c r="BJ6493" i="13"/>
  <c r="BJ6494" i="13"/>
  <c r="BJ6495" i="13"/>
  <c r="BJ6496" i="13"/>
  <c r="BJ6497" i="13"/>
  <c r="BJ6498" i="13"/>
  <c r="BJ6499" i="13"/>
  <c r="BJ6500" i="13"/>
  <c r="BJ6501" i="13"/>
  <c r="BJ6502" i="13"/>
  <c r="BJ6503" i="13"/>
  <c r="BJ6504" i="13"/>
  <c r="BJ6505" i="13"/>
  <c r="BJ6506" i="13"/>
  <c r="BJ6507" i="13"/>
  <c r="BJ6508" i="13"/>
  <c r="BJ6509" i="13"/>
  <c r="BJ6510" i="13"/>
  <c r="BJ6511" i="13"/>
  <c r="BJ6512" i="13"/>
  <c r="BJ6513" i="13"/>
  <c r="BJ6514" i="13"/>
  <c r="BJ6515" i="13"/>
  <c r="BJ6516" i="13"/>
  <c r="BJ6517" i="13"/>
  <c r="BJ6518" i="13"/>
  <c r="BJ6519" i="13"/>
  <c r="BJ6520" i="13"/>
  <c r="BJ6521" i="13"/>
  <c r="BJ6522" i="13"/>
  <c r="BJ6523" i="13"/>
  <c r="BJ6524" i="13"/>
  <c r="BJ6525" i="13"/>
  <c r="BJ6526" i="13"/>
  <c r="BJ6527" i="13"/>
  <c r="BJ6528" i="13"/>
  <c r="BJ6529" i="13"/>
  <c r="BJ6530" i="13"/>
  <c r="BJ6531" i="13"/>
  <c r="BJ6532" i="13"/>
  <c r="BJ6533" i="13"/>
  <c r="BJ6534" i="13"/>
  <c r="BJ6535" i="13"/>
  <c r="BJ6536" i="13"/>
  <c r="BJ6537" i="13"/>
  <c r="BJ6538" i="13"/>
  <c r="BJ6539" i="13"/>
  <c r="BJ6540" i="13"/>
  <c r="BJ6541" i="13"/>
  <c r="BJ6542" i="13"/>
  <c r="BJ6543" i="13"/>
  <c r="BJ6544" i="13"/>
  <c r="BJ6545" i="13"/>
  <c r="BJ6546" i="13"/>
  <c r="BJ6547" i="13"/>
  <c r="BJ6548" i="13"/>
  <c r="BJ6549" i="13"/>
  <c r="BJ6550" i="13"/>
  <c r="BJ6551" i="13"/>
  <c r="BJ6552" i="13"/>
  <c r="BJ6553" i="13"/>
  <c r="BJ6554" i="13"/>
  <c r="BJ6555" i="13"/>
  <c r="BJ6556" i="13"/>
  <c r="BJ6557" i="13"/>
  <c r="BJ6558" i="13"/>
  <c r="BJ6559" i="13"/>
  <c r="BJ6560" i="13"/>
  <c r="BJ6561" i="13"/>
  <c r="BJ6562" i="13"/>
  <c r="BJ6563" i="13"/>
  <c r="BJ6564" i="13"/>
  <c r="BJ6565" i="13"/>
  <c r="BJ6566" i="13"/>
  <c r="BJ6567" i="13"/>
  <c r="BJ6568" i="13"/>
  <c r="BJ6569" i="13"/>
  <c r="BJ6570" i="13"/>
  <c r="BJ6571" i="13"/>
  <c r="BJ6572" i="13"/>
  <c r="BJ6573" i="13"/>
  <c r="BJ6574" i="13"/>
  <c r="BJ6575" i="13"/>
  <c r="BJ6576" i="13"/>
  <c r="BJ6577" i="13"/>
  <c r="BJ6578" i="13"/>
  <c r="BJ6579" i="13"/>
  <c r="BJ6580" i="13"/>
  <c r="BJ6581" i="13"/>
  <c r="BJ6582" i="13"/>
  <c r="BJ6583" i="13"/>
  <c r="BJ6584" i="13"/>
  <c r="BJ6585" i="13"/>
  <c r="BJ6586" i="13"/>
  <c r="BJ6587" i="13"/>
  <c r="BJ6588" i="13"/>
  <c r="BJ6589" i="13"/>
  <c r="BJ6590" i="13"/>
  <c r="BJ6591" i="13"/>
  <c r="BJ6592" i="13"/>
  <c r="BJ6593" i="13"/>
  <c r="BJ6594" i="13"/>
  <c r="BJ6595" i="13"/>
  <c r="BJ6596" i="13"/>
  <c r="BJ6597" i="13"/>
  <c r="BJ6598" i="13"/>
  <c r="BJ6599" i="13"/>
  <c r="BJ6600" i="13"/>
  <c r="BJ6601" i="13"/>
  <c r="BJ6602" i="13"/>
  <c r="BJ6603" i="13"/>
  <c r="BJ6604" i="13"/>
  <c r="BJ6605" i="13"/>
  <c r="BJ6606" i="13"/>
  <c r="BJ6607" i="13"/>
  <c r="BJ6608" i="13"/>
  <c r="BJ6609" i="13"/>
  <c r="BJ6610" i="13"/>
  <c r="BJ6611" i="13"/>
  <c r="BJ6612" i="13"/>
  <c r="BJ6613" i="13"/>
  <c r="BJ6614" i="13"/>
  <c r="BJ6615" i="13"/>
  <c r="BJ6616" i="13"/>
  <c r="BJ6617" i="13"/>
  <c r="BJ6618" i="13"/>
  <c r="BJ6619" i="13"/>
  <c r="BJ6620" i="13"/>
  <c r="BJ6621" i="13"/>
  <c r="BJ6622" i="13"/>
  <c r="BJ6623" i="13"/>
  <c r="BJ6624" i="13"/>
  <c r="BJ6625" i="13"/>
  <c r="BJ6626" i="13"/>
  <c r="BJ6627" i="13"/>
  <c r="BJ6628" i="13"/>
  <c r="BJ6629" i="13"/>
  <c r="BJ6630" i="13"/>
  <c r="BJ6631" i="13"/>
  <c r="BJ6632" i="13"/>
  <c r="BJ6633" i="13"/>
  <c r="BJ6634" i="13"/>
  <c r="BJ6635" i="13"/>
  <c r="BJ6636" i="13"/>
  <c r="BJ6637" i="13"/>
  <c r="BJ6638" i="13"/>
  <c r="BJ6639" i="13"/>
  <c r="BJ6640" i="13"/>
  <c r="BJ6641" i="13"/>
  <c r="BJ6642" i="13"/>
  <c r="BJ6643" i="13"/>
  <c r="BJ6644" i="13"/>
  <c r="BJ6645" i="13"/>
  <c r="BJ6646" i="13"/>
  <c r="BJ6647" i="13"/>
  <c r="BJ6648" i="13"/>
  <c r="BJ6649" i="13"/>
  <c r="BJ6650" i="13"/>
  <c r="BJ6651" i="13"/>
  <c r="BJ6652" i="13"/>
  <c r="BJ6653" i="13"/>
  <c r="BJ6654" i="13"/>
  <c r="BJ6655" i="13"/>
  <c r="BJ6656" i="13"/>
  <c r="BJ6657" i="13"/>
  <c r="BJ6658" i="13"/>
  <c r="BJ6659" i="13"/>
  <c r="BJ6660" i="13"/>
  <c r="BJ6661" i="13"/>
  <c r="BJ6662" i="13"/>
  <c r="BJ6663" i="13"/>
  <c r="BJ6664" i="13"/>
  <c r="BJ6665" i="13"/>
  <c r="BJ6666" i="13"/>
  <c r="BJ6667" i="13"/>
  <c r="BJ6668" i="13"/>
  <c r="BJ6669" i="13"/>
  <c r="BJ6670" i="13"/>
  <c r="BJ6671" i="13"/>
  <c r="BJ6672" i="13"/>
  <c r="BJ6673" i="13"/>
  <c r="BJ6674" i="13"/>
  <c r="BJ6675" i="13"/>
  <c r="BJ6676" i="13"/>
  <c r="BJ6677" i="13"/>
  <c r="BJ6678" i="13"/>
  <c r="BJ6679" i="13"/>
  <c r="BJ6680" i="13"/>
  <c r="BJ6681" i="13"/>
  <c r="BJ6682" i="13"/>
  <c r="BJ6683" i="13"/>
  <c r="BJ6684" i="13"/>
  <c r="BJ6685" i="13"/>
  <c r="BJ6686" i="13"/>
  <c r="BJ6687" i="13"/>
  <c r="BJ6688" i="13"/>
  <c r="BJ6689" i="13"/>
  <c r="BJ6690" i="13"/>
  <c r="BJ6691" i="13"/>
  <c r="BJ6692" i="13"/>
  <c r="BJ6693" i="13"/>
  <c r="BJ6694" i="13"/>
  <c r="BJ6695" i="13"/>
  <c r="BJ6696" i="13"/>
  <c r="BJ6697" i="13"/>
  <c r="BJ6698" i="13"/>
  <c r="BJ6699" i="13"/>
  <c r="BJ6700" i="13"/>
  <c r="BJ6701" i="13"/>
  <c r="BJ6702" i="13"/>
  <c r="BJ6703" i="13"/>
  <c r="BJ6704" i="13"/>
  <c r="BJ6705" i="13"/>
  <c r="BJ6706" i="13"/>
  <c r="BJ6707" i="13"/>
  <c r="BJ6708" i="13"/>
  <c r="BJ6709" i="13"/>
  <c r="BJ6710" i="13"/>
  <c r="BJ6711" i="13"/>
  <c r="BJ6712" i="13"/>
  <c r="BJ6713" i="13"/>
  <c r="BJ6714" i="13"/>
  <c r="BJ6715" i="13"/>
  <c r="BJ6716" i="13"/>
  <c r="BJ6717" i="13"/>
  <c r="BJ6718" i="13"/>
  <c r="BJ6719" i="13"/>
  <c r="BJ6720" i="13"/>
  <c r="BJ6721" i="13"/>
  <c r="BJ6722" i="13"/>
  <c r="BJ6723" i="13"/>
  <c r="BJ6724" i="13"/>
  <c r="BJ6725" i="13"/>
  <c r="BJ6726" i="13"/>
  <c r="BJ6727" i="13"/>
  <c r="BJ6728" i="13"/>
  <c r="BJ6729" i="13"/>
  <c r="BJ6730" i="13"/>
  <c r="BJ6731" i="13"/>
  <c r="BJ6732" i="13"/>
  <c r="BJ6733" i="13"/>
  <c r="BJ6734" i="13"/>
  <c r="BJ6735" i="13"/>
  <c r="BJ6736" i="13"/>
  <c r="BJ6737" i="13"/>
  <c r="BJ6738" i="13"/>
  <c r="BJ6739" i="13"/>
  <c r="BJ6740" i="13"/>
  <c r="BJ6741" i="13"/>
  <c r="BJ6742" i="13"/>
  <c r="BJ6743" i="13"/>
  <c r="BJ6744" i="13"/>
  <c r="BJ6745" i="13"/>
  <c r="BJ6746" i="13"/>
  <c r="BJ6747" i="13"/>
  <c r="BJ6748" i="13"/>
  <c r="BJ6749" i="13"/>
  <c r="BJ6750" i="13"/>
  <c r="BJ6751" i="13"/>
  <c r="BJ6752" i="13"/>
  <c r="BJ6753" i="13"/>
  <c r="BJ6754" i="13"/>
  <c r="BJ6755" i="13"/>
  <c r="BJ6756" i="13"/>
  <c r="BJ6757" i="13"/>
  <c r="BJ6758" i="13"/>
  <c r="BJ6759" i="13"/>
  <c r="BJ6760" i="13"/>
  <c r="BJ6761" i="13"/>
  <c r="BJ6762" i="13"/>
  <c r="BJ6763" i="13"/>
  <c r="BJ6764" i="13"/>
  <c r="BJ6765" i="13"/>
  <c r="BJ6766" i="13"/>
  <c r="BJ6767" i="13"/>
  <c r="BJ6768" i="13"/>
  <c r="BJ6769" i="13"/>
  <c r="BJ6770" i="13"/>
  <c r="BJ6771" i="13"/>
  <c r="BJ6772" i="13"/>
  <c r="BJ6773" i="13"/>
  <c r="BJ6774" i="13"/>
  <c r="BJ6775" i="13"/>
  <c r="BJ6776" i="13"/>
  <c r="BJ6777" i="13"/>
  <c r="BJ6778" i="13"/>
  <c r="BJ6779" i="13"/>
  <c r="BJ6780" i="13"/>
  <c r="BJ6781" i="13"/>
  <c r="BJ6782" i="13"/>
  <c r="BJ6783" i="13"/>
  <c r="BJ6784" i="13"/>
  <c r="BJ6785" i="13"/>
  <c r="BJ6786" i="13"/>
  <c r="BJ6787" i="13"/>
  <c r="BJ6788" i="13"/>
  <c r="BJ6789" i="13"/>
  <c r="BJ6790" i="13"/>
  <c r="BJ6791" i="13"/>
  <c r="BJ6792" i="13"/>
  <c r="BJ6793" i="13"/>
  <c r="BJ6794" i="13"/>
  <c r="BJ6795" i="13"/>
  <c r="BJ6796" i="13"/>
  <c r="BJ6797" i="13"/>
  <c r="BJ6798" i="13"/>
  <c r="BJ6799" i="13"/>
  <c r="BJ6800" i="13"/>
  <c r="BJ6801" i="13"/>
  <c r="BJ6802" i="13"/>
  <c r="BJ6803" i="13"/>
  <c r="BJ6804" i="13"/>
  <c r="BJ6805" i="13"/>
  <c r="BJ6806" i="13"/>
  <c r="BJ6807" i="13"/>
  <c r="BJ6808" i="13"/>
  <c r="BJ6809" i="13"/>
  <c r="BJ6810" i="13"/>
  <c r="BJ6811" i="13"/>
  <c r="BJ6812" i="13"/>
  <c r="BJ6813" i="13"/>
  <c r="BJ6814" i="13"/>
  <c r="BJ6815" i="13"/>
  <c r="BJ6816" i="13"/>
  <c r="BJ6817" i="13"/>
  <c r="BJ6818" i="13"/>
  <c r="BJ6819" i="13"/>
  <c r="BJ6820" i="13"/>
  <c r="BJ6821" i="13"/>
  <c r="BJ6822" i="13"/>
  <c r="BJ6823" i="13"/>
  <c r="BJ6824" i="13"/>
  <c r="BJ6825" i="13"/>
  <c r="BJ6826" i="13"/>
  <c r="BJ6827" i="13"/>
  <c r="BJ6828" i="13"/>
  <c r="BJ6829" i="13"/>
  <c r="BJ6830" i="13"/>
  <c r="BJ6831" i="13"/>
  <c r="BJ6832" i="13"/>
  <c r="BJ6833" i="13"/>
  <c r="BJ6834" i="13"/>
  <c r="BJ6835" i="13"/>
  <c r="BJ6836" i="13"/>
  <c r="BJ6837" i="13"/>
  <c r="BJ6838" i="13"/>
  <c r="BJ6839" i="13"/>
  <c r="BJ6840" i="13"/>
  <c r="BJ6841" i="13"/>
  <c r="BJ6842" i="13"/>
  <c r="BJ6843" i="13"/>
  <c r="BJ6844" i="13"/>
  <c r="BJ6845" i="13"/>
  <c r="BJ6846" i="13"/>
  <c r="BJ6847" i="13"/>
  <c r="BJ6848" i="13"/>
  <c r="BJ6849" i="13"/>
  <c r="BJ6850" i="13"/>
  <c r="BJ6851" i="13"/>
  <c r="BJ6852" i="13"/>
  <c r="BJ6853" i="13"/>
  <c r="BJ6854" i="13"/>
  <c r="BJ6855" i="13"/>
  <c r="BJ6856" i="13"/>
  <c r="BJ6857" i="13"/>
  <c r="BJ6858" i="13"/>
  <c r="BJ6859" i="13"/>
  <c r="BJ6860" i="13"/>
  <c r="BJ6861" i="13"/>
  <c r="BJ6862" i="13"/>
  <c r="BJ6863" i="13"/>
  <c r="BJ6864" i="13"/>
  <c r="BJ6865" i="13"/>
  <c r="BJ6866" i="13"/>
  <c r="BJ6867" i="13"/>
  <c r="BJ6868" i="13"/>
  <c r="BJ6869" i="13"/>
  <c r="BJ6870" i="13"/>
  <c r="BJ6871" i="13"/>
  <c r="BJ6872" i="13"/>
  <c r="BJ6873" i="13"/>
  <c r="BJ6874" i="13"/>
  <c r="BJ6875" i="13"/>
  <c r="BJ6876" i="13"/>
  <c r="BJ6877" i="13"/>
  <c r="BJ6878" i="13"/>
  <c r="BJ6879" i="13"/>
  <c r="BJ6880" i="13"/>
  <c r="BJ6881" i="13"/>
  <c r="BJ6882" i="13"/>
  <c r="BJ6883" i="13"/>
  <c r="BJ6884" i="13"/>
  <c r="BJ6885" i="13"/>
  <c r="BJ6886" i="13"/>
  <c r="BJ6887" i="13"/>
  <c r="BJ6888" i="13"/>
  <c r="BJ6889" i="13"/>
  <c r="BJ6890" i="13"/>
  <c r="BJ6891" i="13"/>
  <c r="BJ6892" i="13"/>
  <c r="BJ6893" i="13"/>
  <c r="BJ6894" i="13"/>
  <c r="BJ6895" i="13"/>
  <c r="BJ6896" i="13"/>
  <c r="BJ6897" i="13"/>
  <c r="BJ6898" i="13"/>
  <c r="BJ6899" i="13"/>
  <c r="BJ6900" i="13"/>
  <c r="BJ6901" i="13"/>
  <c r="BJ6902" i="13"/>
  <c r="BJ6903" i="13"/>
  <c r="BJ6904" i="13"/>
  <c r="BJ6905" i="13"/>
  <c r="BJ6906" i="13"/>
  <c r="BJ6907" i="13"/>
  <c r="BJ6908" i="13"/>
  <c r="BJ6909" i="13"/>
  <c r="BJ6910" i="13"/>
  <c r="BJ6911" i="13"/>
  <c r="BJ6912" i="13"/>
  <c r="BJ6913" i="13"/>
  <c r="BJ6914" i="13"/>
  <c r="BJ6915" i="13"/>
  <c r="BJ6916" i="13"/>
  <c r="BJ6917" i="13"/>
  <c r="BJ6918" i="13"/>
  <c r="BJ6919" i="13"/>
  <c r="BJ6920" i="13"/>
  <c r="BJ6921" i="13"/>
  <c r="BJ6922" i="13"/>
  <c r="BJ6923" i="13"/>
  <c r="BJ6924" i="13"/>
  <c r="BJ6925" i="13"/>
  <c r="BJ6926" i="13"/>
  <c r="BJ6927" i="13"/>
  <c r="BJ6928" i="13"/>
  <c r="BJ6929" i="13"/>
  <c r="BJ6930" i="13"/>
  <c r="BJ6931" i="13"/>
  <c r="BJ6932" i="13"/>
  <c r="BJ6933" i="13"/>
  <c r="BJ6934" i="13"/>
  <c r="BJ6935" i="13"/>
  <c r="BJ6936" i="13"/>
  <c r="BJ6937" i="13"/>
  <c r="BJ6938" i="13"/>
  <c r="BJ6939" i="13"/>
  <c r="BJ6940" i="13"/>
  <c r="BJ6941" i="13"/>
  <c r="BJ6942" i="13"/>
  <c r="BJ6943" i="13"/>
  <c r="BJ6944" i="13"/>
  <c r="BJ6945" i="13"/>
  <c r="BJ6946" i="13"/>
  <c r="BJ6947" i="13"/>
  <c r="BJ6948" i="13"/>
  <c r="BJ6949" i="13"/>
  <c r="BJ6950" i="13"/>
  <c r="BJ6951" i="13"/>
  <c r="BJ6952" i="13"/>
  <c r="BJ6953" i="13"/>
  <c r="BJ6954" i="13"/>
  <c r="BJ6955" i="13"/>
  <c r="BJ6956" i="13"/>
  <c r="BJ6957" i="13"/>
  <c r="BJ6958" i="13"/>
  <c r="BJ6959" i="13"/>
  <c r="BJ6960" i="13"/>
  <c r="BJ6961" i="13"/>
  <c r="BJ6962" i="13"/>
  <c r="BJ6963" i="13"/>
  <c r="BJ6964" i="13"/>
  <c r="BJ6965" i="13"/>
  <c r="BJ6966" i="13"/>
  <c r="BJ6967" i="13"/>
  <c r="BJ6968" i="13"/>
  <c r="BJ6969" i="13"/>
  <c r="BJ6970" i="13"/>
  <c r="BJ6971" i="13"/>
  <c r="BJ6972" i="13"/>
  <c r="BJ6973" i="13"/>
  <c r="BJ6974" i="13"/>
  <c r="BJ6975" i="13"/>
  <c r="BJ6976" i="13"/>
  <c r="BJ6977" i="13"/>
  <c r="BJ6978" i="13"/>
  <c r="BJ6979" i="13"/>
  <c r="BJ6980" i="13"/>
  <c r="BJ6981" i="13"/>
  <c r="BJ6982" i="13"/>
  <c r="BJ6983" i="13"/>
  <c r="BJ6984" i="13"/>
  <c r="BJ6985" i="13"/>
  <c r="BJ6986" i="13"/>
  <c r="BJ6987" i="13"/>
  <c r="BJ6988" i="13"/>
  <c r="BJ6989" i="13"/>
  <c r="BJ6990" i="13"/>
  <c r="BJ6991" i="13"/>
  <c r="BJ6992" i="13"/>
  <c r="BJ6993" i="13"/>
  <c r="BJ6994" i="13"/>
  <c r="BJ6995" i="13"/>
  <c r="BJ6996" i="13"/>
  <c r="BJ6997" i="13"/>
  <c r="BJ6998" i="13"/>
  <c r="BJ6999" i="13"/>
  <c r="BJ7000" i="13"/>
  <c r="BJ7001" i="13"/>
  <c r="BJ7002" i="13"/>
  <c r="BJ7003" i="13"/>
  <c r="BJ7004" i="13"/>
  <c r="BJ7005" i="13"/>
  <c r="BJ7006" i="13"/>
  <c r="BJ7007" i="13"/>
  <c r="BJ7008" i="13"/>
  <c r="BJ7009" i="13"/>
  <c r="BJ7010" i="13"/>
  <c r="BJ7011" i="13"/>
  <c r="BJ7012" i="13"/>
  <c r="BJ7013" i="13"/>
  <c r="BJ7014" i="13"/>
  <c r="BJ7015" i="13"/>
  <c r="BJ7016" i="13"/>
  <c r="BJ7017" i="13"/>
  <c r="BJ7018" i="13"/>
  <c r="BJ7019" i="13"/>
  <c r="BJ7020" i="13"/>
  <c r="BJ7021" i="13"/>
  <c r="BJ7022" i="13"/>
  <c r="BJ7023" i="13"/>
  <c r="BJ7024" i="13"/>
  <c r="BJ7025" i="13"/>
  <c r="BJ7026" i="13"/>
  <c r="BJ7027" i="13"/>
  <c r="BJ7028" i="13"/>
  <c r="BJ7029" i="13"/>
  <c r="BJ7030" i="13"/>
  <c r="BJ7031" i="13"/>
  <c r="BJ7032" i="13"/>
  <c r="BJ7033" i="13"/>
  <c r="BJ7034" i="13"/>
  <c r="BJ7035" i="13"/>
  <c r="BJ7036" i="13"/>
  <c r="BJ7037" i="13"/>
  <c r="BJ7038" i="13"/>
  <c r="BJ7039" i="13"/>
  <c r="BJ7040" i="13"/>
  <c r="BJ7041" i="13"/>
  <c r="BJ7042" i="13"/>
  <c r="BJ7043" i="13"/>
  <c r="BJ7044" i="13"/>
  <c r="BJ7045" i="13"/>
  <c r="BJ7046" i="13"/>
  <c r="BJ7047" i="13"/>
  <c r="BJ7048" i="13"/>
  <c r="BJ7049" i="13"/>
  <c r="BJ7050" i="13"/>
  <c r="BJ7051" i="13"/>
  <c r="BJ7052" i="13"/>
  <c r="BJ7053" i="13"/>
  <c r="BJ7054" i="13"/>
  <c r="BJ7055" i="13"/>
  <c r="BJ7056" i="13"/>
  <c r="BJ7057" i="13"/>
  <c r="BJ7058" i="13"/>
  <c r="BJ7059" i="13"/>
  <c r="BJ7060" i="13"/>
  <c r="BJ7061" i="13"/>
  <c r="BJ7062" i="13"/>
  <c r="BJ7063" i="13"/>
  <c r="BJ7064" i="13"/>
  <c r="BJ7065" i="13"/>
  <c r="BJ7066" i="13"/>
  <c r="BJ7067" i="13"/>
  <c r="BJ7068" i="13"/>
  <c r="BJ7069" i="13"/>
  <c r="BJ7070" i="13"/>
  <c r="BJ7071" i="13"/>
  <c r="BJ7072" i="13"/>
  <c r="BJ7073" i="13"/>
  <c r="BJ7074" i="13"/>
  <c r="BJ7075" i="13"/>
  <c r="BJ7076" i="13"/>
  <c r="BJ7077" i="13"/>
  <c r="BJ7078" i="13"/>
  <c r="BJ7079" i="13"/>
  <c r="BJ7080" i="13"/>
  <c r="BJ7081" i="13"/>
  <c r="BJ7082" i="13"/>
  <c r="BJ7083" i="13"/>
  <c r="BJ7084" i="13"/>
  <c r="BJ7085" i="13"/>
  <c r="BJ7086" i="13"/>
  <c r="BJ7087" i="13"/>
  <c r="BJ7088" i="13"/>
  <c r="BJ7089" i="13"/>
  <c r="BJ7090" i="13"/>
  <c r="BJ7091" i="13"/>
  <c r="BJ7092" i="13"/>
  <c r="BJ7093" i="13"/>
  <c r="BJ7094" i="13"/>
  <c r="BJ7095" i="13"/>
  <c r="BJ7096" i="13"/>
  <c r="BJ7097" i="13"/>
  <c r="BJ7098" i="13"/>
  <c r="BJ7099" i="13"/>
  <c r="BJ7100" i="13"/>
  <c r="BJ7101" i="13"/>
  <c r="BJ7102" i="13"/>
  <c r="BJ7103" i="13"/>
  <c r="BJ7104" i="13"/>
  <c r="BJ7105" i="13"/>
  <c r="BJ7106" i="13"/>
  <c r="BJ7107" i="13"/>
  <c r="BJ7108" i="13"/>
  <c r="BJ7109" i="13"/>
  <c r="BJ7110" i="13"/>
  <c r="BJ7111" i="13"/>
  <c r="BJ7112" i="13"/>
  <c r="BJ7113" i="13"/>
  <c r="BJ7114" i="13"/>
  <c r="BJ7115" i="13"/>
  <c r="BJ7116" i="13"/>
  <c r="BJ7117" i="13"/>
  <c r="BJ7118" i="13"/>
  <c r="BJ7119" i="13"/>
  <c r="BJ7120" i="13"/>
  <c r="BJ7121" i="13"/>
  <c r="BJ7122" i="13"/>
  <c r="BJ7123" i="13"/>
  <c r="BJ7124" i="13"/>
  <c r="BJ7125" i="13"/>
  <c r="BJ7126" i="13"/>
  <c r="BJ7127" i="13"/>
  <c r="BJ7128" i="13"/>
  <c r="BJ7129" i="13"/>
  <c r="BJ7130" i="13"/>
  <c r="BJ7131" i="13"/>
  <c r="BJ7132" i="13"/>
  <c r="BJ7133" i="13"/>
  <c r="BJ7134" i="13"/>
  <c r="BJ7135" i="13"/>
  <c r="BJ7136" i="13"/>
  <c r="BJ7137" i="13"/>
  <c r="BJ7138" i="13"/>
  <c r="BJ7139" i="13"/>
  <c r="BJ7140" i="13"/>
  <c r="BJ7141" i="13"/>
  <c r="BJ7142" i="13"/>
  <c r="BJ7143" i="13"/>
  <c r="BJ7144" i="13"/>
  <c r="BJ7145" i="13"/>
  <c r="BJ7146" i="13"/>
  <c r="BJ7147" i="13"/>
  <c r="BJ7148" i="13"/>
  <c r="BJ7149" i="13"/>
  <c r="BJ7150" i="13"/>
  <c r="BJ7151" i="13"/>
  <c r="BJ7152" i="13"/>
  <c r="BJ7153" i="13"/>
  <c r="BJ7154" i="13"/>
  <c r="BJ7155" i="13"/>
  <c r="BJ7156" i="13"/>
  <c r="BJ7157" i="13"/>
  <c r="BJ7158" i="13"/>
  <c r="BJ7159" i="13"/>
  <c r="BJ7160" i="13"/>
  <c r="BJ7161" i="13"/>
  <c r="BJ7162" i="13"/>
  <c r="BJ7163" i="13"/>
  <c r="BJ7164" i="13"/>
  <c r="BJ7165" i="13"/>
  <c r="BJ7166" i="13"/>
  <c r="BJ7167" i="13"/>
  <c r="BJ7168" i="13"/>
  <c r="BJ7169" i="13"/>
  <c r="BJ7170" i="13"/>
  <c r="BJ7171" i="13"/>
  <c r="BJ7172" i="13"/>
  <c r="BJ7173" i="13"/>
  <c r="BJ7174" i="13"/>
  <c r="BJ7175" i="13"/>
  <c r="BJ7176" i="13"/>
  <c r="BJ7177" i="13"/>
  <c r="BJ7178" i="13"/>
  <c r="BJ7179" i="13"/>
  <c r="BJ7180" i="13"/>
  <c r="BJ7181" i="13"/>
  <c r="BJ7182" i="13"/>
  <c r="BJ7183" i="13"/>
  <c r="BJ7184" i="13"/>
  <c r="BJ7185" i="13"/>
  <c r="BJ7186" i="13"/>
  <c r="BJ7187" i="13"/>
  <c r="BJ7188" i="13"/>
  <c r="BJ7189" i="13"/>
  <c r="BJ7190" i="13"/>
  <c r="BJ7191" i="13"/>
  <c r="BJ7192" i="13"/>
  <c r="BJ7193" i="13"/>
  <c r="BJ7194" i="13"/>
  <c r="BJ7195" i="13"/>
  <c r="BJ7196" i="13"/>
  <c r="BJ7197" i="13"/>
  <c r="BJ7198" i="13"/>
  <c r="BJ7199" i="13"/>
  <c r="BJ7200" i="13"/>
  <c r="BJ7201" i="13"/>
  <c r="BJ7202" i="13"/>
  <c r="BJ7203" i="13"/>
  <c r="BJ7204" i="13"/>
  <c r="BJ7205" i="13"/>
  <c r="BJ7206" i="13"/>
  <c r="BJ7207" i="13"/>
  <c r="BJ7208" i="13"/>
  <c r="BJ7209" i="13"/>
  <c r="BJ7210" i="13"/>
  <c r="BJ7211" i="13"/>
  <c r="BJ7212" i="13"/>
  <c r="BJ7213" i="13"/>
  <c r="BJ7214" i="13"/>
  <c r="BJ7215" i="13"/>
  <c r="BJ7216" i="13"/>
  <c r="BJ7217" i="13"/>
  <c r="BJ7218" i="13"/>
  <c r="BJ7219" i="13"/>
  <c r="BJ7220" i="13"/>
  <c r="BJ7221" i="13"/>
  <c r="BJ7222" i="13"/>
  <c r="BJ7223" i="13"/>
  <c r="BJ7224" i="13"/>
  <c r="BJ7225" i="13"/>
  <c r="BJ7226" i="13"/>
  <c r="BJ7227" i="13"/>
  <c r="BJ7228" i="13"/>
  <c r="BJ7229" i="13"/>
  <c r="BJ7230" i="13"/>
  <c r="BJ7231" i="13"/>
  <c r="BJ7232" i="13"/>
  <c r="BJ7233" i="13"/>
  <c r="BJ7234" i="13"/>
  <c r="BJ7235" i="13"/>
  <c r="BJ7236" i="13"/>
  <c r="BJ7237" i="13"/>
  <c r="BJ7238" i="13"/>
  <c r="BJ7239" i="13"/>
  <c r="BJ7240" i="13"/>
  <c r="BJ7241" i="13"/>
  <c r="BJ7242" i="13"/>
  <c r="BJ7243" i="13"/>
  <c r="BJ7244" i="13"/>
  <c r="BJ7245" i="13"/>
  <c r="BJ7246" i="13"/>
  <c r="BJ7247" i="13"/>
  <c r="BJ7248" i="13"/>
  <c r="BJ7249" i="13"/>
  <c r="BJ7250" i="13"/>
  <c r="BJ7251" i="13"/>
  <c r="BJ7252" i="13"/>
  <c r="BJ7253" i="13"/>
  <c r="BJ7254" i="13"/>
  <c r="BJ7255" i="13"/>
  <c r="BJ7256" i="13"/>
  <c r="BJ7257" i="13"/>
  <c r="BJ7258" i="13"/>
  <c r="BJ7259" i="13"/>
  <c r="BJ7260" i="13"/>
  <c r="BJ7261" i="13"/>
  <c r="BJ7262" i="13"/>
  <c r="BJ7263" i="13"/>
  <c r="BJ7264" i="13"/>
  <c r="BJ7265" i="13"/>
  <c r="BJ7266" i="13"/>
  <c r="BJ7267" i="13"/>
  <c r="BJ7268" i="13"/>
  <c r="BJ7269" i="13"/>
  <c r="BJ7270" i="13"/>
  <c r="BJ7271" i="13"/>
  <c r="BJ7272" i="13"/>
  <c r="BJ7273" i="13"/>
  <c r="BJ7274" i="13"/>
  <c r="BJ7275" i="13"/>
  <c r="BJ7276" i="13"/>
  <c r="BJ7277" i="13"/>
  <c r="BJ7278" i="13"/>
  <c r="BJ7279" i="13"/>
  <c r="BJ7280" i="13"/>
  <c r="BJ7281" i="13"/>
  <c r="BJ7282" i="13"/>
  <c r="BJ7283" i="13"/>
  <c r="BJ7284" i="13"/>
  <c r="BJ7285" i="13"/>
  <c r="BJ7286" i="13"/>
  <c r="BJ7287" i="13"/>
  <c r="BJ7288" i="13"/>
  <c r="BJ7289" i="13"/>
  <c r="BJ7290" i="13"/>
  <c r="BJ7291" i="13"/>
  <c r="BJ7292" i="13"/>
  <c r="BJ7293" i="13"/>
  <c r="BJ7294" i="13"/>
  <c r="BJ7295" i="13"/>
  <c r="BJ7296" i="13"/>
  <c r="BJ7297" i="13"/>
  <c r="BJ7298" i="13"/>
  <c r="BJ7299" i="13"/>
  <c r="BJ7300" i="13"/>
  <c r="BJ7301" i="13"/>
  <c r="BJ7302" i="13"/>
  <c r="BJ7303" i="13"/>
  <c r="BJ7304" i="13"/>
  <c r="BJ7305" i="13"/>
  <c r="BJ7306" i="13"/>
  <c r="BJ7307" i="13"/>
  <c r="BJ7308" i="13"/>
  <c r="BJ7309" i="13"/>
  <c r="BJ7310" i="13"/>
  <c r="BJ7311" i="13"/>
  <c r="BJ7312" i="13"/>
  <c r="BJ7313" i="13"/>
  <c r="BJ7314" i="13"/>
  <c r="BJ7315" i="13"/>
  <c r="BJ7316" i="13"/>
  <c r="BJ7317" i="13"/>
  <c r="BJ7318" i="13"/>
  <c r="BJ7319" i="13"/>
  <c r="BJ7320" i="13"/>
  <c r="BJ7321" i="13"/>
  <c r="BJ7322" i="13"/>
  <c r="BJ7323" i="13"/>
  <c r="BJ7324" i="13"/>
  <c r="BJ7325" i="13"/>
  <c r="BJ7326" i="13"/>
  <c r="BJ7327" i="13"/>
  <c r="BJ7328" i="13"/>
  <c r="BJ7329" i="13"/>
  <c r="BJ7330" i="13"/>
  <c r="BJ7331" i="13"/>
  <c r="BJ7332" i="13"/>
  <c r="BJ7333" i="13"/>
  <c r="BJ7334" i="13"/>
  <c r="BJ7335" i="13"/>
  <c r="BJ7336" i="13"/>
  <c r="BJ7337" i="13"/>
  <c r="BJ7338" i="13"/>
  <c r="BJ7339" i="13"/>
  <c r="BJ7340" i="13"/>
  <c r="BJ7341" i="13"/>
  <c r="BJ7342" i="13"/>
  <c r="BJ7343" i="13"/>
  <c r="BJ7344" i="13"/>
  <c r="BJ7345" i="13"/>
  <c r="BJ7346" i="13"/>
  <c r="BJ7347" i="13"/>
  <c r="BJ7348" i="13"/>
  <c r="BJ7349" i="13"/>
  <c r="BJ7350" i="13"/>
  <c r="BJ7351" i="13"/>
  <c r="BJ7352" i="13"/>
  <c r="BJ7353" i="13"/>
  <c r="BJ7354" i="13"/>
  <c r="BJ7355" i="13"/>
  <c r="BJ7356" i="13"/>
  <c r="BJ7357" i="13"/>
  <c r="BJ7358" i="13"/>
  <c r="BJ7359" i="13"/>
  <c r="BJ7360" i="13"/>
  <c r="BJ7361" i="13"/>
  <c r="BJ7362" i="13"/>
  <c r="BJ7363" i="13"/>
  <c r="BJ7364" i="13"/>
  <c r="BJ7365" i="13"/>
  <c r="BJ7366" i="13"/>
  <c r="BJ7367" i="13"/>
  <c r="BJ7368" i="13"/>
  <c r="BJ7369" i="13"/>
  <c r="BJ7370" i="13"/>
  <c r="BJ7371" i="13"/>
  <c r="BJ7372" i="13"/>
  <c r="BJ7373" i="13"/>
  <c r="BJ7374" i="13"/>
  <c r="BJ7375" i="13"/>
  <c r="BJ7376" i="13"/>
  <c r="BJ7377" i="13"/>
  <c r="BJ7378" i="13"/>
  <c r="BJ7379" i="13"/>
  <c r="BJ7380" i="13"/>
  <c r="BJ7381" i="13"/>
  <c r="BJ7382" i="13"/>
  <c r="BJ7383" i="13"/>
  <c r="BJ7384" i="13"/>
  <c r="BJ7385" i="13"/>
  <c r="BJ7386" i="13"/>
  <c r="BJ7387" i="13"/>
  <c r="BJ7388" i="13"/>
  <c r="BJ7389" i="13"/>
  <c r="BJ7390" i="13"/>
  <c r="BJ7391" i="13"/>
  <c r="BJ7392" i="13"/>
  <c r="BJ7393" i="13"/>
  <c r="BJ7394" i="13"/>
  <c r="BJ7395" i="13"/>
  <c r="BJ7396" i="13"/>
  <c r="BJ7397" i="13"/>
  <c r="BJ7398" i="13"/>
  <c r="BJ7399" i="13"/>
  <c r="BJ7400" i="13"/>
  <c r="BJ7401" i="13"/>
  <c r="BJ7402" i="13"/>
  <c r="BJ7403" i="13"/>
  <c r="BJ7404" i="13"/>
  <c r="BJ7405" i="13"/>
  <c r="BJ7406" i="13"/>
  <c r="BJ7407" i="13"/>
  <c r="BJ7408" i="13"/>
  <c r="BJ7409" i="13"/>
  <c r="BJ7410" i="13"/>
  <c r="BJ7411" i="13"/>
  <c r="BJ7412" i="13"/>
  <c r="BJ7413" i="13"/>
  <c r="BJ7414" i="13"/>
  <c r="BJ7415" i="13"/>
  <c r="BJ7416" i="13"/>
  <c r="BJ7417" i="13"/>
  <c r="BJ7418" i="13"/>
  <c r="BJ7419" i="13"/>
  <c r="BJ7420" i="13"/>
  <c r="BJ7421" i="13"/>
  <c r="BJ7422" i="13"/>
  <c r="BJ7423" i="13"/>
  <c r="BJ7424" i="13"/>
  <c r="BJ7425" i="13"/>
  <c r="BJ7426" i="13"/>
  <c r="BJ7427" i="13"/>
  <c r="BJ7428" i="13"/>
  <c r="BJ7429" i="13"/>
  <c r="BJ7430" i="13"/>
  <c r="BJ7431" i="13"/>
  <c r="BJ7432" i="13"/>
  <c r="BJ7433" i="13"/>
  <c r="BJ7434" i="13"/>
  <c r="BJ7435" i="13"/>
  <c r="BJ7436" i="13"/>
  <c r="BJ7437" i="13"/>
  <c r="BJ7438" i="13"/>
  <c r="BJ7439" i="13"/>
  <c r="BJ7440" i="13"/>
  <c r="BJ7441" i="13"/>
  <c r="BJ7442" i="13"/>
  <c r="BJ7443" i="13"/>
  <c r="BJ7444" i="13"/>
  <c r="BJ7445" i="13"/>
  <c r="BJ7446" i="13"/>
  <c r="BJ7447" i="13"/>
  <c r="BJ7448" i="13"/>
  <c r="BJ7449" i="13"/>
  <c r="BJ7450" i="13"/>
  <c r="BJ7451" i="13"/>
  <c r="BJ7452" i="13"/>
  <c r="BJ7453" i="13"/>
  <c r="BJ7454" i="13"/>
  <c r="BJ7455" i="13"/>
  <c r="BJ7456" i="13"/>
  <c r="BJ7457" i="13"/>
  <c r="BJ7458" i="13"/>
  <c r="BJ7459" i="13"/>
  <c r="BJ7460" i="13"/>
  <c r="BJ7461" i="13"/>
  <c r="BJ7462" i="13"/>
  <c r="BJ7463" i="13"/>
  <c r="BJ7464" i="13"/>
  <c r="BJ7465" i="13"/>
  <c r="BJ7466" i="13"/>
  <c r="BJ7467" i="13"/>
  <c r="BJ7468" i="13"/>
  <c r="BJ7469" i="13"/>
  <c r="BJ7470" i="13"/>
  <c r="BJ7471" i="13"/>
  <c r="BJ7472" i="13"/>
  <c r="BJ7473" i="13"/>
  <c r="BJ7474" i="13"/>
  <c r="BJ7475" i="13"/>
  <c r="BJ7476" i="13"/>
  <c r="BJ7477" i="13"/>
  <c r="BJ7478" i="13"/>
  <c r="BJ7479" i="13"/>
  <c r="BJ7480" i="13"/>
  <c r="BJ7481" i="13"/>
  <c r="BJ7482" i="13"/>
  <c r="BJ7483" i="13"/>
  <c r="BJ7484" i="13"/>
  <c r="BJ7485" i="13"/>
  <c r="BJ7486" i="13"/>
  <c r="BJ7487" i="13"/>
  <c r="BJ7488" i="13"/>
  <c r="BJ7489" i="13"/>
  <c r="BJ7490" i="13"/>
  <c r="BJ7491" i="13"/>
  <c r="BJ7492" i="13"/>
  <c r="BJ7493" i="13"/>
  <c r="BJ7494" i="13"/>
  <c r="BJ7495" i="13"/>
  <c r="BJ7496" i="13"/>
  <c r="BJ7497" i="13"/>
  <c r="BJ7498" i="13"/>
  <c r="BJ7499" i="13"/>
  <c r="BJ7500" i="13"/>
  <c r="BJ7501" i="13"/>
  <c r="BJ7502" i="13"/>
  <c r="BJ7503" i="13"/>
  <c r="BJ7504" i="13"/>
  <c r="BJ7505" i="13"/>
  <c r="BJ7506" i="13"/>
  <c r="BJ7507" i="13"/>
  <c r="BJ7508" i="13"/>
  <c r="BJ7509" i="13"/>
  <c r="BJ7510" i="13"/>
  <c r="BJ7511" i="13"/>
  <c r="BJ7512" i="13"/>
  <c r="BJ7513" i="13"/>
  <c r="BJ7514" i="13"/>
  <c r="BJ7515" i="13"/>
  <c r="BJ7516" i="13"/>
  <c r="BJ7517" i="13"/>
  <c r="BJ7518" i="13"/>
  <c r="BJ7519" i="13"/>
  <c r="BJ7520" i="13"/>
  <c r="BJ7521" i="13"/>
  <c r="BJ7522" i="13"/>
  <c r="BJ7523" i="13"/>
  <c r="BJ7524" i="13"/>
  <c r="BJ7525" i="13"/>
  <c r="BJ7526" i="13"/>
  <c r="BJ7527" i="13"/>
  <c r="BJ7528" i="13"/>
  <c r="BJ7529" i="13"/>
  <c r="BJ7530" i="13"/>
  <c r="BJ7531" i="13"/>
  <c r="BJ7532" i="13"/>
  <c r="BJ7533" i="13"/>
  <c r="BJ7534" i="13"/>
  <c r="BJ7535" i="13"/>
  <c r="BJ7536" i="13"/>
  <c r="BJ7537" i="13"/>
  <c r="BJ7538" i="13"/>
  <c r="BJ7539" i="13"/>
  <c r="BJ7540" i="13"/>
  <c r="BJ7541" i="13"/>
  <c r="BJ7542" i="13"/>
  <c r="BJ7543" i="13"/>
  <c r="BJ7544" i="13"/>
  <c r="BJ7545" i="13"/>
  <c r="BJ7546" i="13"/>
  <c r="BJ7547" i="13"/>
  <c r="BJ7548" i="13"/>
  <c r="BJ7549" i="13"/>
  <c r="BJ7550" i="13"/>
  <c r="BJ7551" i="13"/>
  <c r="BJ7552" i="13"/>
  <c r="BJ7553" i="13"/>
  <c r="BJ7554" i="13"/>
  <c r="BJ7555" i="13"/>
  <c r="BJ7556" i="13"/>
  <c r="BJ7557" i="13"/>
  <c r="BJ7558" i="13"/>
  <c r="BJ7559" i="13"/>
  <c r="BJ7560" i="13"/>
  <c r="BJ7561" i="13"/>
  <c r="BJ7562" i="13"/>
  <c r="BJ7563" i="13"/>
  <c r="BJ7564" i="13"/>
  <c r="BJ7565" i="13"/>
  <c r="BJ7566" i="13"/>
  <c r="BJ7567" i="13"/>
  <c r="BJ7568" i="13"/>
  <c r="BJ7569" i="13"/>
  <c r="BJ7570" i="13"/>
  <c r="BJ7571" i="13"/>
  <c r="BJ7572" i="13"/>
  <c r="BJ7573" i="13"/>
  <c r="BJ7574" i="13"/>
  <c r="BJ7575" i="13"/>
  <c r="BJ7576" i="13"/>
  <c r="BJ7577" i="13"/>
  <c r="BJ7578" i="13"/>
  <c r="BJ7579" i="13"/>
  <c r="BJ7580" i="13"/>
  <c r="BJ7581" i="13"/>
  <c r="BJ7582" i="13"/>
  <c r="BJ7583" i="13"/>
  <c r="BJ7584" i="13"/>
  <c r="BJ7585" i="13"/>
  <c r="BJ7586" i="13"/>
  <c r="BJ7587" i="13"/>
  <c r="BJ7588" i="13"/>
  <c r="BJ7589" i="13"/>
  <c r="BJ7590" i="13"/>
  <c r="BJ7591" i="13"/>
  <c r="BJ7592" i="13"/>
  <c r="BJ7593" i="13"/>
  <c r="BJ7594" i="13"/>
  <c r="BJ7595" i="13"/>
  <c r="BJ7596" i="13"/>
  <c r="BJ7597" i="13"/>
  <c r="BJ7598" i="13"/>
  <c r="BJ7599" i="13"/>
  <c r="BJ7600" i="13"/>
  <c r="BJ7601" i="13"/>
  <c r="BJ7602" i="13"/>
  <c r="BJ7603" i="13"/>
  <c r="BJ7604" i="13"/>
  <c r="BJ7605" i="13"/>
  <c r="BJ7606" i="13"/>
  <c r="BJ7607" i="13"/>
  <c r="BJ7608" i="13"/>
  <c r="BJ7609" i="13"/>
  <c r="BJ7610" i="13"/>
  <c r="BJ7611" i="13"/>
  <c r="BJ7612" i="13"/>
  <c r="BJ7613" i="13"/>
  <c r="BJ7614" i="13"/>
  <c r="BJ7615" i="13"/>
  <c r="BJ7616" i="13"/>
  <c r="BJ7617" i="13"/>
  <c r="BJ7618" i="13"/>
  <c r="BJ7619" i="13"/>
  <c r="BJ7620" i="13"/>
  <c r="BJ7621" i="13"/>
  <c r="BJ7622" i="13"/>
  <c r="BJ7623" i="13"/>
  <c r="BJ7624" i="13"/>
  <c r="BJ7625" i="13"/>
  <c r="BJ7626" i="13"/>
  <c r="BJ7627" i="13"/>
  <c r="BJ7628" i="13"/>
  <c r="BJ7629" i="13"/>
  <c r="BJ7630" i="13"/>
  <c r="BJ7631" i="13"/>
  <c r="BJ7632" i="13"/>
  <c r="BJ7633" i="13"/>
  <c r="BJ7634" i="13"/>
  <c r="BJ7635" i="13"/>
  <c r="BJ7636" i="13"/>
  <c r="BJ7637" i="13"/>
  <c r="BJ7638" i="13"/>
  <c r="BJ7639" i="13"/>
  <c r="BJ7640" i="13"/>
  <c r="BJ7641" i="13"/>
  <c r="BJ7642" i="13"/>
  <c r="BJ7643" i="13"/>
  <c r="BJ7644" i="13"/>
  <c r="BJ7645" i="13"/>
  <c r="BJ7646" i="13"/>
  <c r="BJ7647" i="13"/>
  <c r="BJ7648" i="13"/>
  <c r="BJ7649" i="13"/>
  <c r="BJ7650" i="13"/>
  <c r="BJ7651" i="13"/>
  <c r="BJ7652" i="13"/>
  <c r="BJ7653" i="13"/>
  <c r="BJ7654" i="13"/>
  <c r="BJ7655" i="13"/>
  <c r="BJ7656" i="13"/>
  <c r="BJ7657" i="13"/>
  <c r="BJ7658" i="13"/>
  <c r="BJ7659" i="13"/>
  <c r="BJ7660" i="13"/>
  <c r="BJ7661" i="13"/>
  <c r="BJ7662" i="13"/>
  <c r="BJ7663" i="13"/>
  <c r="BJ7664" i="13"/>
  <c r="BJ7665" i="13"/>
  <c r="BJ7666" i="13"/>
  <c r="BJ7667" i="13"/>
  <c r="BJ7668" i="13"/>
  <c r="BJ7669" i="13"/>
  <c r="BJ7670" i="13"/>
  <c r="BJ7671" i="13"/>
  <c r="BJ7672" i="13"/>
  <c r="BJ7673" i="13"/>
  <c r="BJ7674" i="13"/>
  <c r="BJ7675" i="13"/>
  <c r="BJ7676" i="13"/>
  <c r="BJ7677" i="13"/>
  <c r="BJ7678" i="13"/>
  <c r="BJ7679" i="13"/>
  <c r="BJ7680" i="13"/>
  <c r="BJ7681" i="13"/>
  <c r="BJ7682" i="13"/>
  <c r="BJ7683" i="13"/>
  <c r="BJ7684" i="13"/>
  <c r="BJ7685" i="13"/>
  <c r="BJ7686" i="13"/>
  <c r="BJ7687" i="13"/>
  <c r="BJ7688" i="13"/>
  <c r="BJ7689" i="13"/>
  <c r="BJ7690" i="13"/>
  <c r="BJ7691" i="13"/>
  <c r="BJ7692" i="13"/>
  <c r="BJ7693" i="13"/>
  <c r="BJ7694" i="13"/>
  <c r="BJ7695" i="13"/>
  <c r="BJ7696" i="13"/>
  <c r="BJ7697" i="13"/>
  <c r="BJ7698" i="13"/>
  <c r="BJ7699" i="13"/>
  <c r="BJ7700" i="13"/>
  <c r="BJ7701" i="13"/>
  <c r="BJ7702" i="13"/>
  <c r="BJ7703" i="13"/>
  <c r="BJ7704" i="13"/>
  <c r="BJ7705" i="13"/>
  <c r="BJ7706" i="13"/>
  <c r="BJ7707" i="13"/>
  <c r="BJ7708" i="13"/>
  <c r="BJ7709" i="13"/>
  <c r="BJ7710" i="13"/>
  <c r="BJ7711" i="13"/>
  <c r="BJ7712" i="13"/>
  <c r="BJ7713" i="13"/>
  <c r="BJ7714" i="13"/>
  <c r="BJ7715" i="13"/>
  <c r="BJ7716" i="13"/>
  <c r="BJ7717" i="13"/>
  <c r="BJ7718" i="13"/>
  <c r="BJ7719" i="13"/>
  <c r="BJ7720" i="13"/>
  <c r="BJ7721" i="13"/>
  <c r="BJ7722" i="13"/>
  <c r="BJ7723" i="13"/>
  <c r="BJ7724" i="13"/>
  <c r="BJ7725" i="13"/>
  <c r="BJ7726" i="13"/>
  <c r="BJ7727" i="13"/>
  <c r="BJ7728" i="13"/>
  <c r="BJ7800" i="13"/>
  <c r="BJ7801" i="13"/>
  <c r="BJ7802" i="13"/>
  <c r="BJ7803" i="13"/>
  <c r="BJ7804" i="13"/>
  <c r="BJ7805" i="13"/>
  <c r="BJ7806" i="13"/>
  <c r="BJ7807" i="13"/>
  <c r="BJ7808" i="13"/>
  <c r="BJ7809" i="13"/>
  <c r="BJ7810" i="13"/>
  <c r="BJ7811" i="13"/>
  <c r="BJ7812" i="13"/>
  <c r="BJ7813" i="13"/>
  <c r="BJ7814" i="13"/>
  <c r="BJ7815" i="13"/>
  <c r="BJ7816" i="13"/>
  <c r="BJ7817" i="13"/>
  <c r="BJ7818" i="13"/>
  <c r="BJ7819" i="13"/>
  <c r="BJ7820" i="13"/>
  <c r="BJ7821" i="13"/>
  <c r="BJ7822" i="13"/>
  <c r="BJ7823" i="13"/>
  <c r="BJ7824" i="13"/>
  <c r="BJ7825" i="13"/>
  <c r="BJ7826" i="13"/>
  <c r="BJ7827" i="13"/>
  <c r="BJ7828" i="13"/>
  <c r="BJ7829" i="13"/>
  <c r="BJ7830" i="13"/>
  <c r="BJ7831" i="13"/>
  <c r="BJ7832" i="13"/>
  <c r="BJ7833" i="13"/>
  <c r="BJ7834" i="13"/>
  <c r="BJ7837" i="13"/>
  <c r="BJ7838" i="13"/>
  <c r="BJ7839" i="13"/>
  <c r="BJ7840" i="13"/>
  <c r="BJ7841" i="13"/>
  <c r="BJ7842" i="13"/>
  <c r="BJ7843" i="13"/>
  <c r="BJ7844" i="13"/>
  <c r="BJ7845" i="13"/>
  <c r="BJ7846" i="13"/>
  <c r="BJ7847" i="13"/>
  <c r="BJ7848" i="13"/>
  <c r="BJ7849" i="13"/>
  <c r="BJ7850" i="13"/>
  <c r="BJ7907" i="13"/>
  <c r="BJ7908" i="13"/>
  <c r="BJ7909" i="13"/>
  <c r="BJ7910" i="13"/>
  <c r="BJ7911" i="13"/>
  <c r="BJ7912" i="13"/>
  <c r="BJ7913" i="13"/>
  <c r="BJ7914" i="13"/>
  <c r="BJ7915" i="13"/>
  <c r="BJ7916" i="13"/>
  <c r="BJ7917" i="13"/>
  <c r="BJ7918" i="13"/>
  <c r="BJ7919" i="13"/>
  <c r="BJ7920" i="13"/>
  <c r="BJ7921" i="13"/>
  <c r="BJ7922" i="13"/>
  <c r="BJ7923" i="13"/>
  <c r="BJ7924" i="13"/>
  <c r="BJ7925" i="13"/>
  <c r="BJ7926" i="13"/>
  <c r="BJ7927" i="13"/>
  <c r="BJ7928" i="13"/>
  <c r="BJ7929" i="13"/>
  <c r="BJ7930" i="13"/>
  <c r="BJ7931" i="13"/>
  <c r="BJ7932" i="13"/>
  <c r="BJ7933" i="13"/>
  <c r="BJ7934" i="13"/>
  <c r="BJ7935" i="13"/>
  <c r="BJ7936" i="13"/>
  <c r="BJ7937" i="13"/>
  <c r="BJ7938" i="13"/>
  <c r="BJ7939" i="13"/>
  <c r="BJ7940" i="13"/>
  <c r="BJ7941" i="13"/>
  <c r="BJ7942" i="13"/>
  <c r="BJ7943" i="13"/>
  <c r="BJ7944" i="13"/>
  <c r="BJ7945" i="13"/>
  <c r="BJ7946" i="13"/>
  <c r="BJ7947" i="13"/>
  <c r="BJ7948" i="13"/>
  <c r="BJ7949" i="13"/>
  <c r="BJ7950" i="13"/>
  <c r="BJ7951" i="13"/>
  <c r="BJ7952" i="13"/>
  <c r="BJ7953" i="13"/>
  <c r="BJ7954" i="13"/>
  <c r="BJ7955" i="13"/>
  <c r="BJ7956" i="13"/>
  <c r="BJ7957" i="13"/>
  <c r="BJ7958" i="13"/>
  <c r="BJ7959" i="13"/>
  <c r="BJ7960" i="13"/>
  <c r="BJ7961" i="13"/>
  <c r="BJ7962" i="13"/>
  <c r="BJ7963" i="13"/>
  <c r="BJ7964" i="13"/>
  <c r="BJ7965" i="13"/>
  <c r="BJ7966" i="13"/>
  <c r="BJ7967" i="13"/>
  <c r="BJ7968" i="13"/>
  <c r="BJ7969" i="13"/>
  <c r="BJ7970" i="13"/>
  <c r="BJ7971" i="13"/>
  <c r="BJ7972" i="13"/>
  <c r="BJ7973" i="13"/>
  <c r="BJ7974" i="13"/>
  <c r="BJ7975" i="13"/>
  <c r="BJ7976" i="13"/>
  <c r="BJ7977" i="13"/>
  <c r="BJ7978" i="13"/>
  <c r="BJ7979" i="13"/>
  <c r="BJ7980" i="13"/>
  <c r="BJ7981" i="13"/>
  <c r="BJ7982" i="13"/>
  <c r="BJ7983" i="13"/>
  <c r="BJ7984" i="13"/>
  <c r="BJ7985" i="13"/>
  <c r="BJ7986" i="13"/>
  <c r="BJ7987" i="13"/>
  <c r="BJ7988" i="13"/>
  <c r="BJ7989" i="13"/>
  <c r="BJ7990" i="13"/>
  <c r="BJ7991" i="13"/>
  <c r="BJ7992" i="13"/>
  <c r="BJ7993" i="13"/>
  <c r="BJ7994" i="13"/>
  <c r="BJ7995" i="13"/>
  <c r="BJ7996" i="13"/>
  <c r="BJ7997" i="13"/>
  <c r="BJ7998" i="13"/>
  <c r="BJ7999" i="13"/>
  <c r="BJ8000" i="13"/>
  <c r="BJ8001" i="13"/>
  <c r="BJ8002" i="13"/>
  <c r="BJ8003" i="13"/>
  <c r="BJ8004" i="13"/>
  <c r="BJ8005" i="13"/>
  <c r="BJ8006" i="13"/>
  <c r="BJ8007" i="13"/>
  <c r="BJ8008" i="13"/>
  <c r="BJ8009" i="13"/>
  <c r="BJ8010" i="13"/>
  <c r="BJ8011" i="13"/>
  <c r="BJ8012" i="13"/>
  <c r="BJ8013" i="13"/>
  <c r="BJ8014" i="13"/>
  <c r="BJ8015" i="13"/>
  <c r="BJ8016" i="13"/>
  <c r="BJ8017" i="13"/>
  <c r="BJ8018" i="13"/>
  <c r="BJ8019" i="13"/>
  <c r="BJ8020" i="13"/>
  <c r="BJ8021" i="13"/>
  <c r="BJ8022" i="13"/>
  <c r="BJ8023" i="13"/>
  <c r="BJ8024" i="13"/>
  <c r="BJ8025" i="13"/>
  <c r="BJ8026" i="13"/>
  <c r="BJ8027" i="13"/>
  <c r="BJ8028" i="13"/>
  <c r="BJ8029" i="13"/>
  <c r="BJ8030" i="13"/>
  <c r="BJ8031" i="13"/>
  <c r="BJ8032" i="13"/>
  <c r="BJ8033" i="13"/>
  <c r="BJ8034" i="13"/>
  <c r="BJ8035" i="13"/>
  <c r="BJ8036" i="13"/>
  <c r="BJ8037" i="13"/>
  <c r="BJ8038" i="13"/>
  <c r="BJ8039" i="13"/>
  <c r="BJ8040" i="13"/>
  <c r="BJ8041" i="13"/>
  <c r="BJ8042" i="13"/>
  <c r="BJ8043" i="13"/>
  <c r="BJ8044" i="13"/>
  <c r="BJ8045" i="13"/>
  <c r="BJ8046" i="13"/>
  <c r="BJ8047" i="13"/>
  <c r="BJ8048" i="13"/>
  <c r="BJ8049" i="13"/>
  <c r="BJ8050" i="13"/>
  <c r="BJ8051" i="13"/>
  <c r="BJ8052" i="13"/>
  <c r="BJ8053" i="13"/>
  <c r="BJ8054" i="13"/>
  <c r="BJ8055" i="13"/>
  <c r="BJ8056" i="13"/>
  <c r="BJ8057" i="13"/>
  <c r="BJ8058" i="13"/>
  <c r="BJ8059" i="13"/>
  <c r="BJ8060" i="13"/>
  <c r="BJ8061" i="13"/>
  <c r="BJ8062" i="13"/>
  <c r="BJ8063" i="13"/>
  <c r="BJ8064" i="13"/>
  <c r="BJ8065" i="13"/>
  <c r="BJ8066" i="13"/>
  <c r="BJ8067" i="13"/>
  <c r="BJ8068" i="13"/>
  <c r="BJ8069" i="13"/>
  <c r="BJ8070" i="13"/>
  <c r="BJ8071" i="13"/>
  <c r="BJ8072" i="13"/>
  <c r="BJ8073" i="13"/>
  <c r="BJ8074" i="13"/>
  <c r="BJ8075" i="13"/>
  <c r="BJ8076" i="13"/>
  <c r="BJ8077" i="13"/>
  <c r="BJ8078" i="13"/>
  <c r="BJ8079" i="13"/>
  <c r="BJ8080" i="13"/>
  <c r="BJ8081" i="13"/>
  <c r="BJ8082" i="13"/>
  <c r="BJ8083" i="13"/>
  <c r="BJ8084" i="13"/>
  <c r="BJ8085" i="13"/>
  <c r="BJ8086" i="13"/>
  <c r="BJ8087" i="13"/>
  <c r="BJ8088" i="13"/>
  <c r="BJ8089" i="13"/>
  <c r="BJ8090" i="13"/>
  <c r="BJ8091" i="13"/>
  <c r="BJ8092" i="13"/>
  <c r="BJ8093" i="13"/>
  <c r="BJ8094" i="13"/>
  <c r="BJ8095" i="13"/>
  <c r="BJ8096" i="13"/>
  <c r="BJ8097" i="13"/>
  <c r="BJ8098" i="13"/>
  <c r="BJ8099" i="13"/>
  <c r="BJ8100" i="13"/>
  <c r="BJ8101" i="13"/>
  <c r="BJ8102" i="13"/>
  <c r="BJ8103" i="13"/>
  <c r="BJ8104" i="13"/>
  <c r="BJ8105" i="13"/>
  <c r="BJ8106" i="13"/>
  <c r="BJ8107" i="13"/>
  <c r="BJ8108" i="13"/>
  <c r="BJ8109" i="13"/>
  <c r="BJ8110" i="13"/>
  <c r="BJ8111" i="13"/>
  <c r="BJ8112" i="13"/>
  <c r="BJ8113" i="13"/>
  <c r="BJ8114" i="13"/>
  <c r="BJ8115" i="13"/>
  <c r="BJ8116" i="13"/>
  <c r="BJ8117" i="13"/>
  <c r="BJ8118" i="13"/>
  <c r="BJ8119" i="13"/>
  <c r="BJ8120" i="13"/>
  <c r="BJ8121" i="13"/>
  <c r="BJ8122" i="13"/>
  <c r="BJ8123" i="13"/>
  <c r="BJ8124" i="13"/>
  <c r="BJ8125" i="13"/>
  <c r="BJ8126" i="13"/>
  <c r="BJ8127" i="13"/>
  <c r="BJ8128" i="13"/>
  <c r="BJ8129" i="13"/>
  <c r="BJ8130" i="13"/>
  <c r="BJ8131" i="13"/>
  <c r="BJ8132" i="13"/>
  <c r="BJ8133" i="13"/>
  <c r="BJ8134" i="13"/>
  <c r="BJ8135" i="13"/>
  <c r="BJ8136" i="13"/>
  <c r="BJ8137" i="13"/>
  <c r="BJ8138" i="13"/>
  <c r="BJ8139" i="13"/>
  <c r="BJ8140" i="13"/>
  <c r="BJ8141" i="13"/>
  <c r="BJ8142" i="13"/>
  <c r="BJ8143" i="13"/>
  <c r="BJ8144" i="13"/>
  <c r="BJ8145" i="13"/>
  <c r="BJ8146" i="13"/>
  <c r="BJ8147" i="13"/>
  <c r="BJ8148" i="13"/>
  <c r="BJ8149" i="13"/>
  <c r="BJ8150" i="13"/>
  <c r="BJ8151" i="13"/>
  <c r="BJ8152" i="13"/>
  <c r="BJ8153" i="13"/>
  <c r="BJ8154" i="13"/>
  <c r="BJ8155" i="13"/>
  <c r="BJ8156" i="13"/>
  <c r="BJ8157" i="13"/>
  <c r="BJ8158" i="13"/>
  <c r="BJ8159" i="13"/>
  <c r="BJ8160" i="13"/>
  <c r="BJ8161" i="13"/>
  <c r="BJ8162" i="13"/>
  <c r="BJ8163" i="13"/>
  <c r="BJ8164" i="13"/>
  <c r="BJ8165" i="13"/>
  <c r="BJ8166" i="13"/>
  <c r="BJ8167" i="13"/>
  <c r="BJ8168" i="13"/>
  <c r="BJ8169" i="13"/>
  <c r="BJ8170" i="13"/>
  <c r="BJ8171" i="13"/>
  <c r="BJ8172" i="13"/>
  <c r="BJ8173" i="13"/>
  <c r="BJ8174" i="13"/>
  <c r="BJ8175" i="13"/>
  <c r="BJ8176" i="13"/>
  <c r="BJ8177" i="13"/>
  <c r="BJ8178" i="13"/>
  <c r="BJ8179" i="13"/>
  <c r="BJ8180" i="13"/>
  <c r="BJ8181" i="13"/>
  <c r="BJ8182" i="13"/>
  <c r="BJ8183" i="13"/>
  <c r="BJ8184" i="13"/>
  <c r="BJ8185" i="13"/>
  <c r="BJ8186" i="13"/>
  <c r="BJ8187" i="13"/>
  <c r="BJ8188" i="13"/>
  <c r="BJ8189" i="13"/>
  <c r="BJ8190" i="13"/>
  <c r="BJ8191" i="13"/>
  <c r="BJ8192" i="13"/>
  <c r="BJ8193" i="13"/>
  <c r="BJ8194" i="13"/>
  <c r="BJ8195" i="13"/>
  <c r="BJ8196" i="13"/>
  <c r="BJ8197" i="13"/>
  <c r="BJ8198" i="13"/>
  <c r="BJ8199" i="13"/>
  <c r="BJ8200" i="13"/>
  <c r="BJ8201" i="13"/>
  <c r="BJ8202" i="13"/>
  <c r="BJ8203" i="13"/>
  <c r="BJ8204" i="13"/>
  <c r="BJ8205" i="13"/>
  <c r="BJ8206" i="13"/>
  <c r="BJ8207" i="13"/>
  <c r="BJ8208" i="13"/>
  <c r="BJ8209" i="13"/>
  <c r="BJ8210" i="13"/>
  <c r="BJ8211" i="13"/>
  <c r="BJ8212" i="13"/>
  <c r="BJ8213" i="13"/>
  <c r="BJ8214" i="13"/>
  <c r="BJ8215" i="13"/>
  <c r="BJ8216" i="13"/>
  <c r="BJ8217" i="13"/>
  <c r="BJ8218" i="13"/>
  <c r="BJ8219" i="13"/>
  <c r="BJ8220" i="13"/>
  <c r="BJ8221" i="13"/>
  <c r="BJ8222" i="13"/>
  <c r="BJ8223" i="13"/>
  <c r="BJ8224" i="13"/>
  <c r="BJ8225" i="13"/>
  <c r="BJ8226" i="13"/>
  <c r="BJ8227" i="13"/>
  <c r="BJ8228" i="13"/>
  <c r="BJ8229" i="13"/>
  <c r="BJ8230" i="13"/>
  <c r="BJ8231" i="13"/>
  <c r="BJ8232" i="13"/>
  <c r="BJ8233" i="13"/>
  <c r="BJ8234" i="13"/>
  <c r="BJ8235" i="13"/>
  <c r="BJ8236" i="13"/>
  <c r="BJ8237" i="13"/>
  <c r="BJ8238" i="13"/>
  <c r="BJ8239" i="13"/>
  <c r="BJ8240" i="13"/>
  <c r="BJ8241" i="13"/>
  <c r="BJ8242" i="13"/>
  <c r="BJ8243" i="13"/>
  <c r="BJ8244" i="13"/>
  <c r="BJ8245" i="13"/>
  <c r="BJ8246" i="13"/>
  <c r="BJ8247" i="13"/>
  <c r="BJ8248" i="13"/>
  <c r="BJ8249" i="13"/>
  <c r="BJ8250" i="13"/>
  <c r="BJ8251" i="13"/>
  <c r="BJ8252" i="13"/>
  <c r="BJ8253" i="13"/>
  <c r="BJ8254" i="13"/>
  <c r="BJ8255" i="13"/>
  <c r="BJ8256" i="13"/>
  <c r="BJ8257" i="13"/>
  <c r="BJ8258" i="13"/>
  <c r="BJ8259" i="13"/>
  <c r="BJ8260" i="13"/>
  <c r="BJ8261" i="13"/>
  <c r="BJ8262" i="13"/>
  <c r="BJ8263" i="13"/>
  <c r="BJ8264" i="13"/>
  <c r="BJ8265" i="13"/>
  <c r="BJ8266" i="13"/>
  <c r="BJ8267" i="13"/>
  <c r="BJ8268" i="13"/>
  <c r="BJ8269" i="13"/>
  <c r="BJ8270" i="13"/>
  <c r="BJ8271" i="13"/>
  <c r="BJ8272" i="13"/>
  <c r="BJ8273" i="13"/>
  <c r="BJ8274" i="13"/>
  <c r="BJ8275" i="13"/>
  <c r="BJ8276" i="13"/>
  <c r="BJ8277" i="13"/>
  <c r="BJ8278" i="13"/>
  <c r="BJ8279" i="13"/>
  <c r="BJ8280" i="13"/>
  <c r="BJ8281" i="13"/>
  <c r="BJ8282" i="13"/>
  <c r="BJ8283" i="13"/>
  <c r="BJ8284" i="13"/>
  <c r="BJ8285" i="13"/>
  <c r="BJ8286" i="13"/>
  <c r="BJ8287" i="13"/>
  <c r="BJ8288" i="13"/>
  <c r="BJ8289" i="13"/>
  <c r="BJ8290" i="13"/>
  <c r="BJ8291" i="13"/>
  <c r="BJ8292" i="13"/>
  <c r="BJ8293" i="13"/>
  <c r="BJ8294" i="13"/>
  <c r="BJ8295" i="13"/>
  <c r="BJ8296" i="13"/>
  <c r="BJ8297" i="13"/>
  <c r="BJ8298" i="13"/>
  <c r="BJ8299" i="13"/>
  <c r="BJ8300" i="13"/>
  <c r="BJ8301" i="13"/>
  <c r="BJ8302" i="13"/>
  <c r="BJ8303" i="13"/>
  <c r="BJ8304" i="13"/>
  <c r="BJ8305" i="13"/>
  <c r="BJ8306" i="13"/>
  <c r="BJ8307" i="13"/>
  <c r="BJ8308" i="13"/>
  <c r="BJ8309" i="13"/>
  <c r="BJ8310" i="13"/>
  <c r="BJ8311" i="13"/>
  <c r="BJ8312" i="13"/>
  <c r="BJ8313" i="13"/>
  <c r="BJ8314" i="13"/>
  <c r="BJ8315" i="13"/>
  <c r="BJ8316" i="13"/>
  <c r="BJ8317" i="13"/>
  <c r="BJ8318" i="13"/>
  <c r="BJ8319" i="13"/>
  <c r="BJ8320" i="13"/>
  <c r="BJ8321" i="13"/>
  <c r="BJ8322" i="13"/>
  <c r="BJ8323" i="13"/>
  <c r="BJ8324" i="13"/>
  <c r="BJ8325" i="13"/>
  <c r="BJ8326" i="13"/>
  <c r="BJ8327" i="13"/>
  <c r="BJ8328" i="13"/>
  <c r="BJ8329" i="13"/>
  <c r="BJ8330" i="13"/>
  <c r="BJ8331" i="13"/>
  <c r="BJ8332" i="13"/>
  <c r="BJ8333" i="13"/>
  <c r="BJ8334" i="13"/>
  <c r="BJ8335" i="13"/>
  <c r="BJ8336" i="13"/>
  <c r="BJ8337" i="13"/>
  <c r="BJ8338" i="13"/>
  <c r="BJ8339" i="13"/>
  <c r="BJ8340" i="13"/>
  <c r="BJ8341" i="13"/>
  <c r="BJ8342" i="13"/>
  <c r="BJ8343" i="13"/>
  <c r="BJ8344" i="13"/>
  <c r="BJ8345" i="13"/>
  <c r="BJ8346" i="13"/>
  <c r="BJ8347" i="13"/>
  <c r="BJ8348" i="13"/>
  <c r="BJ8349" i="13"/>
  <c r="BJ8350" i="13"/>
  <c r="BJ8351" i="13"/>
  <c r="BJ8352" i="13"/>
  <c r="BJ8353" i="13"/>
  <c r="BJ8354" i="13"/>
  <c r="BJ8355" i="13"/>
  <c r="BJ8356" i="13"/>
  <c r="BJ8357" i="13"/>
  <c r="BJ8358" i="13"/>
  <c r="BJ8359" i="13"/>
  <c r="BJ8360" i="13"/>
  <c r="BJ8361" i="13"/>
  <c r="BJ8362" i="13"/>
  <c r="BJ8363" i="13"/>
  <c r="BJ8364" i="13"/>
  <c r="BJ8365" i="13"/>
  <c r="BJ8366" i="13"/>
  <c r="BJ8367" i="13"/>
  <c r="BJ8368" i="13"/>
  <c r="BJ8369" i="13"/>
  <c r="BJ8370" i="13"/>
  <c r="BJ8371" i="13"/>
  <c r="BJ8372" i="13"/>
  <c r="BJ8373" i="13"/>
  <c r="BJ8374" i="13"/>
  <c r="BJ8375" i="13"/>
  <c r="BJ8376" i="13"/>
  <c r="BJ8377" i="13"/>
  <c r="BJ8378" i="13"/>
  <c r="BJ8379" i="13"/>
  <c r="BJ8380" i="13"/>
  <c r="BJ8381" i="13"/>
  <c r="BJ8382" i="13"/>
  <c r="BJ8383" i="13"/>
  <c r="BJ8384" i="13"/>
  <c r="BJ8385" i="13"/>
  <c r="BJ8386" i="13"/>
  <c r="BJ8387" i="13"/>
  <c r="BJ8388" i="13"/>
  <c r="BJ8389" i="13"/>
  <c r="BJ8390" i="13"/>
  <c r="BJ8391" i="13"/>
  <c r="BJ8392" i="13"/>
  <c r="BJ8393" i="13"/>
  <c r="BJ8394" i="13"/>
  <c r="BJ8395" i="13"/>
  <c r="BJ8396" i="13"/>
  <c r="BJ8397" i="13"/>
  <c r="BJ8398" i="13"/>
  <c r="BJ8399" i="13"/>
  <c r="BJ8400" i="13"/>
  <c r="BJ8401" i="13"/>
  <c r="BJ8402" i="13"/>
  <c r="BJ8403" i="13"/>
  <c r="BJ8404" i="13"/>
  <c r="BJ8405" i="13"/>
  <c r="BJ8406" i="13"/>
  <c r="BJ8407" i="13"/>
  <c r="BJ8408" i="13"/>
  <c r="BJ8409" i="13"/>
  <c r="BJ8410" i="13"/>
  <c r="BJ8411" i="13"/>
  <c r="BJ8412" i="13"/>
  <c r="BJ8413" i="13"/>
  <c r="BJ8414" i="13"/>
  <c r="BJ8415" i="13"/>
  <c r="BJ8416" i="13"/>
  <c r="BJ8417" i="13"/>
  <c r="BJ8418" i="13"/>
  <c r="BJ8419" i="13"/>
  <c r="BJ8420" i="13"/>
  <c r="BJ8421" i="13"/>
  <c r="BJ8422" i="13"/>
  <c r="BJ8423" i="13"/>
  <c r="BJ8424" i="13"/>
  <c r="BJ8425" i="13"/>
  <c r="BJ8426" i="13"/>
  <c r="BJ8427" i="13"/>
  <c r="BJ8428" i="13"/>
  <c r="BJ8429" i="13"/>
  <c r="BJ8430" i="13"/>
  <c r="BJ8431" i="13"/>
  <c r="BJ8432" i="13"/>
  <c r="BJ8433" i="13"/>
  <c r="BJ8434" i="13"/>
  <c r="BJ8435" i="13"/>
  <c r="BJ8436" i="13"/>
  <c r="BJ8437" i="13"/>
  <c r="BJ8438" i="13"/>
  <c r="BJ8439" i="13"/>
  <c r="BJ8440" i="13"/>
  <c r="BJ8441" i="13"/>
  <c r="BJ8442" i="13"/>
  <c r="BJ8443" i="13"/>
  <c r="BJ8444" i="13"/>
  <c r="BJ8445" i="13"/>
  <c r="BJ8446" i="13"/>
  <c r="BJ8447" i="13"/>
  <c r="BJ8448" i="13"/>
  <c r="BJ8449" i="13"/>
  <c r="BJ8450" i="13"/>
  <c r="BJ8451" i="13"/>
  <c r="BJ8452" i="13"/>
  <c r="BJ8453" i="13"/>
  <c r="BJ8454" i="13"/>
  <c r="BJ8455" i="13"/>
  <c r="BJ8456" i="13"/>
  <c r="BJ8457" i="13"/>
  <c r="BJ8458" i="13"/>
  <c r="BJ8459" i="13"/>
  <c r="BJ8460" i="13"/>
  <c r="BJ8461" i="13"/>
  <c r="BJ8462" i="13"/>
  <c r="BJ8463" i="13"/>
  <c r="BJ8464" i="13"/>
  <c r="BJ8465" i="13"/>
  <c r="BJ8466" i="13"/>
  <c r="BJ8467" i="13"/>
  <c r="BJ8468" i="13"/>
  <c r="BJ8469" i="13"/>
  <c r="BJ8470" i="13"/>
  <c r="BJ8471" i="13"/>
  <c r="BJ8472" i="13"/>
  <c r="BJ8473" i="13"/>
  <c r="BJ8474" i="13"/>
  <c r="BJ8475" i="13"/>
  <c r="BJ8476" i="13"/>
  <c r="BJ8477" i="13"/>
  <c r="BJ8478" i="13"/>
  <c r="BJ8479" i="13"/>
  <c r="BJ8480" i="13"/>
  <c r="BJ8481" i="13"/>
  <c r="BJ8482" i="13"/>
  <c r="BJ8483" i="13"/>
  <c r="BJ8484" i="13"/>
  <c r="BJ8485" i="13"/>
  <c r="BJ8486" i="13"/>
  <c r="BJ8487" i="13"/>
  <c r="BJ8488" i="13"/>
  <c r="BJ8489" i="13"/>
  <c r="BJ8490" i="13"/>
  <c r="BJ8491" i="13"/>
  <c r="BJ8492" i="13"/>
  <c r="BJ8493" i="13"/>
  <c r="BJ8494" i="13"/>
  <c r="BJ8495" i="13"/>
  <c r="BJ8496" i="13"/>
  <c r="BJ8497" i="13"/>
  <c r="BJ8498" i="13"/>
  <c r="BJ8499" i="13"/>
  <c r="BJ8500" i="13"/>
  <c r="BJ8501" i="13"/>
  <c r="BJ8502" i="13"/>
  <c r="BJ8503" i="13"/>
  <c r="BJ8504" i="13"/>
  <c r="BJ8505" i="13"/>
  <c r="BJ8506" i="13"/>
  <c r="BJ8507" i="13"/>
  <c r="BJ8508" i="13"/>
  <c r="BJ8509" i="13"/>
  <c r="BJ8510" i="13"/>
  <c r="BJ8511" i="13"/>
  <c r="BJ8512" i="13"/>
  <c r="BJ8513" i="13"/>
  <c r="BJ8514" i="13"/>
  <c r="BJ8515" i="13"/>
  <c r="BJ8516" i="13"/>
  <c r="BJ8517" i="13"/>
  <c r="BJ8518" i="13"/>
  <c r="BJ8519" i="13"/>
  <c r="BJ8520" i="13"/>
  <c r="BJ8521" i="13"/>
  <c r="BJ8522" i="13"/>
  <c r="BJ8523" i="13"/>
  <c r="BJ8524" i="13"/>
  <c r="BJ8525" i="13"/>
  <c r="BJ8526" i="13"/>
  <c r="BJ8527" i="13"/>
  <c r="BJ8528" i="13"/>
  <c r="BJ8529" i="13"/>
  <c r="BJ8530" i="13"/>
  <c r="BJ8531" i="13"/>
  <c r="BJ8532" i="13"/>
  <c r="BJ8533" i="13"/>
  <c r="BJ8534" i="13"/>
  <c r="BJ8535" i="13"/>
  <c r="BJ8536" i="13"/>
  <c r="BJ8537" i="13"/>
  <c r="BJ8538" i="13"/>
  <c r="BJ8539" i="13"/>
  <c r="BJ8540" i="13"/>
  <c r="BJ8541" i="13"/>
  <c r="BJ8542" i="13"/>
  <c r="BJ8543" i="13"/>
  <c r="BJ8544" i="13"/>
  <c r="BJ8545" i="13"/>
  <c r="BJ8546" i="13"/>
  <c r="BJ8547" i="13"/>
  <c r="BJ8548" i="13"/>
  <c r="BJ8549" i="13"/>
  <c r="BJ8550" i="13"/>
  <c r="BJ8551" i="13"/>
  <c r="BJ8552" i="13"/>
  <c r="BJ8553" i="13"/>
  <c r="BJ8554" i="13"/>
  <c r="BJ8555" i="13"/>
  <c r="BJ8556" i="13"/>
  <c r="BJ8557" i="13"/>
  <c r="BJ8558" i="13"/>
  <c r="BJ8559" i="13"/>
  <c r="BJ8560" i="13"/>
  <c r="BJ8561" i="13"/>
  <c r="BJ8562" i="13"/>
  <c r="BJ8563" i="13"/>
  <c r="BJ8564" i="13"/>
  <c r="BJ8565" i="13"/>
  <c r="BJ8566" i="13"/>
  <c r="BJ8567" i="13"/>
  <c r="BJ8568" i="13"/>
  <c r="BJ8569" i="13"/>
  <c r="BJ8570" i="13"/>
  <c r="BJ8571" i="13"/>
  <c r="BJ8572" i="13"/>
  <c r="BJ8573" i="13"/>
  <c r="BJ8574" i="13"/>
  <c r="BJ8575" i="13"/>
  <c r="BJ8576" i="13"/>
  <c r="BJ8577" i="13"/>
  <c r="BJ8578" i="13"/>
  <c r="BJ8579" i="13"/>
  <c r="BJ8580" i="13"/>
  <c r="BJ8581" i="13"/>
  <c r="BJ8582" i="13"/>
  <c r="BJ8583" i="13"/>
  <c r="BJ8584" i="13"/>
  <c r="BJ8585" i="13"/>
  <c r="BJ8586" i="13"/>
  <c r="BJ8587" i="13"/>
  <c r="BJ8588" i="13"/>
  <c r="BJ8589" i="13"/>
  <c r="BJ8590" i="13"/>
  <c r="BJ8591" i="13"/>
  <c r="BJ8592" i="13"/>
  <c r="BJ8593" i="13"/>
  <c r="BJ8594" i="13"/>
  <c r="BJ8595" i="13"/>
  <c r="BJ8596" i="13"/>
  <c r="BJ8597" i="13"/>
  <c r="BJ8598" i="13"/>
  <c r="BJ8599" i="13"/>
  <c r="BJ8600" i="13"/>
  <c r="BJ8601" i="13"/>
  <c r="BJ8602" i="13"/>
  <c r="BJ8603" i="13"/>
  <c r="BJ8604" i="13"/>
  <c r="BJ8605" i="13"/>
  <c r="BJ8606" i="13"/>
  <c r="BJ8607" i="13"/>
  <c r="BJ8608" i="13"/>
  <c r="BJ8609" i="13"/>
  <c r="BJ8610" i="13"/>
  <c r="BJ8611" i="13"/>
  <c r="BJ8612" i="13"/>
  <c r="BJ8613" i="13"/>
  <c r="BJ8614" i="13"/>
  <c r="BJ8615" i="13"/>
  <c r="BJ8616" i="13"/>
  <c r="BJ8617" i="13"/>
  <c r="BJ8618" i="13"/>
  <c r="BJ8619" i="13"/>
  <c r="BJ8620" i="13"/>
  <c r="BJ8621" i="13"/>
  <c r="BJ8622" i="13"/>
  <c r="BJ8623" i="13"/>
  <c r="BJ8624" i="13"/>
  <c r="BJ8625" i="13"/>
  <c r="BJ8626" i="13"/>
  <c r="BJ8627" i="13"/>
  <c r="BJ8628" i="13"/>
  <c r="BJ8629" i="13"/>
  <c r="BJ8630" i="13"/>
  <c r="BJ8631" i="13"/>
  <c r="BJ8632" i="13"/>
  <c r="BJ8633" i="13"/>
  <c r="BJ8634" i="13"/>
  <c r="BJ8635" i="13"/>
  <c r="BJ8636" i="13"/>
  <c r="BJ8637" i="13"/>
  <c r="BJ8638" i="13"/>
  <c r="BJ8639" i="13"/>
  <c r="BJ8640" i="13"/>
  <c r="BJ8641" i="13"/>
  <c r="BJ8642" i="13"/>
  <c r="BJ8643" i="13"/>
  <c r="BJ8644" i="13"/>
  <c r="BJ8645" i="13"/>
  <c r="BJ8646" i="13"/>
  <c r="BJ8647" i="13"/>
  <c r="BJ8648" i="13"/>
  <c r="BJ8649" i="13"/>
  <c r="BJ8650" i="13"/>
  <c r="BJ8651" i="13"/>
  <c r="BJ8652" i="13"/>
  <c r="BJ8653" i="13"/>
  <c r="BJ8654" i="13"/>
  <c r="BJ8655" i="13"/>
  <c r="BJ8656" i="13"/>
  <c r="BJ8657" i="13"/>
  <c r="BJ8658" i="13"/>
  <c r="BJ8659" i="13"/>
  <c r="BJ8660" i="13"/>
  <c r="BJ8661" i="13"/>
  <c r="BJ8662" i="13"/>
  <c r="BJ8663" i="13"/>
  <c r="BJ8664" i="13"/>
  <c r="BJ8665" i="13"/>
  <c r="BJ8666" i="13"/>
  <c r="BJ8667" i="13"/>
  <c r="BJ8668" i="13"/>
  <c r="BJ8669" i="13"/>
  <c r="BJ8670" i="13"/>
  <c r="BJ8671" i="13"/>
  <c r="BJ8672" i="13"/>
  <c r="BJ8673" i="13"/>
  <c r="BJ8674" i="13"/>
  <c r="BJ8675" i="13"/>
  <c r="BJ8676" i="13"/>
  <c r="BJ8677" i="13"/>
  <c r="BJ8678" i="13"/>
  <c r="BJ8679" i="13"/>
  <c r="BJ8680" i="13"/>
  <c r="BJ8681" i="13"/>
  <c r="BJ8682" i="13"/>
  <c r="BJ8683" i="13"/>
  <c r="BJ8684" i="13"/>
  <c r="BJ8685" i="13"/>
  <c r="BJ8686" i="13"/>
  <c r="BJ8687" i="13"/>
  <c r="BJ8688" i="13"/>
  <c r="BJ8689" i="13"/>
  <c r="BJ8690" i="13"/>
  <c r="BJ8691" i="13"/>
  <c r="BJ8692" i="13"/>
  <c r="BJ8693" i="13"/>
  <c r="BJ8694" i="13"/>
  <c r="BJ8695" i="13"/>
  <c r="BJ8696" i="13"/>
  <c r="BJ8697" i="13"/>
  <c r="BJ8698" i="13"/>
  <c r="BJ8699" i="13"/>
  <c r="BJ8700" i="13"/>
  <c r="BJ8701" i="13"/>
  <c r="BJ8702" i="13"/>
  <c r="BJ8703" i="13"/>
  <c r="BJ8704" i="13"/>
  <c r="BJ8705" i="13"/>
  <c r="BJ8706" i="13"/>
  <c r="BJ8707" i="13"/>
  <c r="BJ8708" i="13"/>
  <c r="BJ8709" i="13"/>
  <c r="BJ8710" i="13"/>
  <c r="BJ8711" i="13"/>
  <c r="BJ8712" i="13"/>
  <c r="BJ8713" i="13"/>
  <c r="BJ8714" i="13"/>
  <c r="BJ8715" i="13"/>
  <c r="BJ8716" i="13"/>
  <c r="BJ8717" i="13"/>
  <c r="BJ8718" i="13"/>
  <c r="BJ8719" i="13"/>
  <c r="BJ8720" i="13"/>
  <c r="BJ8721" i="13"/>
  <c r="BJ8722" i="13"/>
  <c r="BJ8723" i="13"/>
  <c r="BJ8724" i="13"/>
  <c r="BJ8725" i="13"/>
  <c r="BJ8726" i="13"/>
  <c r="BJ8727" i="13"/>
  <c r="BJ8728" i="13"/>
  <c r="BJ8729" i="13"/>
  <c r="BJ8730" i="13"/>
  <c r="BJ8731" i="13"/>
  <c r="BJ8732" i="13"/>
  <c r="BJ8733" i="13"/>
  <c r="BJ8734" i="13"/>
  <c r="BJ8735" i="13"/>
  <c r="BJ8736" i="13"/>
  <c r="BJ8737" i="13"/>
  <c r="BJ8738" i="13"/>
  <c r="BJ8739" i="13"/>
  <c r="BJ8740" i="13"/>
  <c r="BJ8741" i="13"/>
  <c r="BJ8742" i="13"/>
  <c r="BJ8743" i="13"/>
  <c r="BJ8744" i="13"/>
  <c r="BJ8745" i="13"/>
  <c r="BJ8746" i="13"/>
  <c r="BJ8747" i="13"/>
  <c r="BJ8748" i="13"/>
  <c r="BJ8749" i="13"/>
  <c r="BJ8750" i="13"/>
  <c r="BJ8751" i="13"/>
  <c r="BJ8752" i="13"/>
  <c r="BJ8753" i="13"/>
  <c r="BJ8754" i="13"/>
  <c r="BJ8755" i="13"/>
  <c r="BJ8756" i="13"/>
  <c r="BJ8757" i="13"/>
  <c r="BJ8758" i="13"/>
  <c r="BJ8759" i="13"/>
  <c r="BJ8760" i="13"/>
  <c r="BJ8761" i="13"/>
  <c r="BJ8762" i="13"/>
  <c r="BJ8763" i="13"/>
  <c r="BJ8764" i="13"/>
  <c r="BJ8765" i="13"/>
  <c r="BJ8766" i="13"/>
  <c r="BJ8767" i="13"/>
  <c r="BJ8768" i="13"/>
  <c r="BJ8769" i="13"/>
  <c r="BJ8770" i="13"/>
  <c r="BJ8771" i="13"/>
  <c r="BJ8772" i="13"/>
  <c r="BJ8773" i="13"/>
  <c r="BJ8774" i="13"/>
  <c r="BJ8775" i="13"/>
  <c r="BJ8776" i="13"/>
  <c r="BJ8777" i="13"/>
  <c r="BJ8778" i="13"/>
  <c r="BJ8779" i="13"/>
  <c r="BJ8780" i="13"/>
  <c r="BJ8781" i="13"/>
  <c r="BJ8782" i="13"/>
  <c r="BJ8783" i="13"/>
  <c r="BJ8784" i="13"/>
  <c r="BJ8785" i="13"/>
  <c r="BJ8786" i="13"/>
  <c r="BJ8787" i="13"/>
  <c r="BJ8788" i="13"/>
  <c r="BJ8789" i="13"/>
  <c r="BJ8790" i="13"/>
  <c r="BJ8791" i="13"/>
  <c r="BJ8792" i="13"/>
  <c r="BJ8793" i="13"/>
  <c r="BJ8794" i="13"/>
  <c r="BJ8795" i="13"/>
  <c r="BJ8796" i="13"/>
  <c r="BJ8797" i="13"/>
  <c r="BJ8798" i="13"/>
  <c r="BJ8799" i="13"/>
  <c r="BJ8800" i="13"/>
  <c r="BJ8801" i="13"/>
  <c r="BJ8802" i="13"/>
  <c r="BJ8803" i="13"/>
  <c r="BJ8804" i="13"/>
  <c r="BJ8805" i="13"/>
  <c r="BJ8806" i="13"/>
  <c r="BJ8807" i="13"/>
  <c r="BJ8808" i="13"/>
  <c r="BJ8809" i="13"/>
  <c r="BJ8810" i="13"/>
  <c r="BJ8811" i="13"/>
  <c r="BJ8812" i="13"/>
  <c r="BJ8813" i="13"/>
  <c r="BJ8814" i="13"/>
  <c r="BJ8815" i="13"/>
  <c r="BJ8816" i="13"/>
  <c r="BJ8817" i="13"/>
  <c r="BJ8818" i="13"/>
  <c r="BJ8819" i="13"/>
  <c r="BJ8820" i="13"/>
  <c r="BJ8821" i="13"/>
  <c r="BJ8822" i="13"/>
  <c r="BJ8823" i="13"/>
  <c r="BJ8824" i="13"/>
  <c r="BJ8825" i="13"/>
  <c r="BJ8826" i="13"/>
  <c r="BJ8827" i="13"/>
  <c r="BJ8828" i="13"/>
  <c r="BJ8829" i="13"/>
  <c r="BJ8830" i="13"/>
  <c r="BJ8831" i="13"/>
  <c r="BJ8832" i="13"/>
  <c r="BJ8833" i="13"/>
  <c r="BJ8834" i="13"/>
  <c r="BJ8835" i="13"/>
  <c r="BJ8836" i="13"/>
  <c r="BJ8837" i="13"/>
  <c r="BJ8838" i="13"/>
  <c r="BJ8839" i="13"/>
  <c r="BJ8840" i="13"/>
  <c r="BJ8841" i="13"/>
  <c r="BJ8842" i="13"/>
  <c r="BJ8843" i="13"/>
  <c r="BJ8844" i="13"/>
  <c r="BJ8845" i="13"/>
  <c r="BJ8846" i="13"/>
  <c r="BJ8847" i="13"/>
  <c r="BJ8848" i="13"/>
  <c r="BJ8849" i="13"/>
  <c r="BJ8850" i="13"/>
  <c r="BJ8851" i="13"/>
  <c r="BJ8852" i="13"/>
  <c r="BJ8853" i="13"/>
  <c r="BJ8854" i="13"/>
  <c r="BJ8855" i="13"/>
  <c r="BJ8856" i="13"/>
  <c r="BJ8857" i="13"/>
  <c r="BJ8858" i="13"/>
  <c r="BJ8859" i="13"/>
  <c r="BJ8860" i="13"/>
  <c r="BJ8861" i="13"/>
  <c r="BJ8862" i="13"/>
  <c r="BJ8863" i="13"/>
  <c r="BJ8864" i="13"/>
  <c r="BJ8865" i="13"/>
  <c r="BJ8866" i="13"/>
  <c r="BJ8867" i="13"/>
  <c r="BJ8868" i="13"/>
  <c r="BJ8869" i="13"/>
  <c r="BJ8870" i="13"/>
  <c r="BJ8871" i="13"/>
  <c r="BJ8872" i="13"/>
  <c r="BJ8873" i="13"/>
  <c r="BJ8874" i="13"/>
  <c r="BJ8875" i="13"/>
  <c r="BJ8876" i="13"/>
  <c r="BJ8877" i="13"/>
  <c r="BJ8878" i="13"/>
  <c r="BJ8879" i="13"/>
  <c r="BJ8880" i="13"/>
  <c r="BJ8881" i="13"/>
  <c r="BJ8882" i="13"/>
  <c r="BJ8883" i="13"/>
  <c r="BJ8884" i="13"/>
  <c r="BJ8885" i="13"/>
  <c r="BJ8886" i="13"/>
  <c r="BJ8887" i="13"/>
  <c r="BJ8888" i="13"/>
  <c r="BJ8889" i="13"/>
  <c r="BJ8890" i="13"/>
  <c r="BJ8891" i="13"/>
  <c r="BJ8892" i="13"/>
  <c r="BJ8893" i="13"/>
  <c r="BJ8894" i="13"/>
  <c r="BJ8895" i="13"/>
  <c r="BJ8896" i="13"/>
  <c r="BJ8897" i="13"/>
  <c r="BJ8898" i="13"/>
  <c r="BJ8899" i="13"/>
  <c r="BJ8900" i="13"/>
  <c r="BJ8901" i="13"/>
  <c r="BJ8902" i="13"/>
  <c r="BJ8903" i="13"/>
  <c r="BJ8904" i="13"/>
  <c r="BJ8905" i="13"/>
  <c r="BJ8906" i="13"/>
  <c r="BJ8907" i="13"/>
  <c r="BJ8908" i="13"/>
  <c r="BJ8909" i="13"/>
  <c r="BJ8910" i="13"/>
  <c r="BJ8911" i="13"/>
  <c r="BJ8912" i="13"/>
  <c r="BJ8913" i="13"/>
  <c r="BJ8914" i="13"/>
  <c r="BJ8915" i="13"/>
  <c r="BJ8916" i="13"/>
  <c r="BJ8917" i="13"/>
  <c r="BJ8918" i="13"/>
  <c r="BJ8919" i="13"/>
  <c r="BJ8920" i="13"/>
  <c r="BJ8921" i="13"/>
  <c r="BJ8922" i="13"/>
  <c r="BJ8923" i="13"/>
  <c r="BJ8924" i="13"/>
  <c r="BJ8925" i="13"/>
  <c r="BJ8926" i="13"/>
  <c r="BJ8927" i="13"/>
  <c r="BJ8928" i="13"/>
  <c r="BJ8929" i="13"/>
  <c r="BJ8930" i="13"/>
  <c r="BJ8931" i="13"/>
  <c r="BJ8932" i="13"/>
  <c r="BJ8933" i="13"/>
  <c r="BJ8934" i="13"/>
  <c r="BJ8935" i="13"/>
  <c r="BJ8936" i="13"/>
  <c r="BJ8937" i="13"/>
  <c r="BJ8938" i="13"/>
  <c r="BJ8939" i="13"/>
  <c r="BJ8940" i="13"/>
  <c r="BJ8941" i="13"/>
  <c r="BJ8942" i="13"/>
  <c r="BJ8943" i="13"/>
  <c r="BJ8944" i="13"/>
  <c r="BJ8945" i="13"/>
  <c r="BJ8946" i="13"/>
  <c r="BJ8947" i="13"/>
  <c r="BJ8948" i="13"/>
  <c r="BJ8949" i="13"/>
  <c r="BJ8950" i="13"/>
  <c r="BJ8951" i="13"/>
  <c r="BJ8952" i="13"/>
  <c r="BJ8953" i="13"/>
  <c r="BJ8954" i="13"/>
  <c r="BJ8955" i="13"/>
  <c r="BJ8956" i="13"/>
  <c r="BJ8957" i="13"/>
  <c r="BJ8958" i="13"/>
  <c r="BJ8959" i="13"/>
  <c r="BJ8960" i="13"/>
  <c r="BJ8961" i="13"/>
  <c r="BJ8962" i="13"/>
  <c r="BJ8963" i="13"/>
  <c r="BJ8964" i="13"/>
  <c r="BJ8965" i="13"/>
  <c r="BJ8966" i="13"/>
  <c r="BJ8967" i="13"/>
  <c r="BJ8968" i="13"/>
  <c r="BJ8969" i="13"/>
  <c r="BJ8970" i="13"/>
  <c r="BJ8971" i="13"/>
  <c r="BJ8972" i="13"/>
  <c r="BJ8973" i="13"/>
  <c r="BJ8974" i="13"/>
  <c r="BJ8975" i="13"/>
  <c r="BJ8976" i="13"/>
  <c r="BJ8977" i="13"/>
  <c r="BJ8978" i="13"/>
  <c r="BJ8979" i="13"/>
  <c r="BJ8980" i="13"/>
  <c r="BJ8981" i="13"/>
  <c r="BJ8982" i="13"/>
  <c r="BJ8983" i="13"/>
  <c r="BJ8984" i="13"/>
  <c r="BJ8985" i="13"/>
  <c r="BJ8986" i="13"/>
  <c r="BJ8987" i="13"/>
  <c r="BJ8988" i="13"/>
  <c r="BJ8989" i="13"/>
  <c r="BJ8990" i="13"/>
  <c r="BJ8991" i="13"/>
  <c r="BJ8992" i="13"/>
  <c r="BJ8993" i="13"/>
  <c r="BJ8994" i="13"/>
  <c r="BJ8995" i="13"/>
  <c r="BJ8996" i="13"/>
  <c r="BJ8997" i="13"/>
  <c r="BJ8998" i="13"/>
  <c r="BJ8999" i="13"/>
  <c r="BJ9000" i="13"/>
  <c r="BJ9001" i="13"/>
  <c r="BJ9002" i="13"/>
  <c r="BJ9003" i="13"/>
  <c r="BJ9004" i="13"/>
  <c r="BJ9005" i="13"/>
  <c r="BJ9006" i="13"/>
  <c r="BJ9007" i="13"/>
  <c r="BJ9008" i="13"/>
  <c r="BJ9009" i="13"/>
  <c r="BJ9010" i="13"/>
  <c r="BJ9011" i="13"/>
  <c r="BJ9012" i="13"/>
  <c r="BJ9013" i="13"/>
  <c r="BJ9014" i="13"/>
  <c r="BJ9015" i="13"/>
  <c r="BJ9016" i="13"/>
  <c r="BJ9017" i="13"/>
  <c r="BJ9018" i="13"/>
  <c r="BJ9019" i="13"/>
  <c r="BJ9020" i="13"/>
  <c r="BJ9021" i="13"/>
  <c r="BJ9022" i="13"/>
  <c r="BJ9023" i="13"/>
  <c r="BJ9024" i="13"/>
  <c r="BJ9025" i="13"/>
  <c r="BJ9026" i="13"/>
  <c r="BJ9027" i="13"/>
  <c r="BJ9028" i="13"/>
  <c r="BJ9029" i="13"/>
  <c r="BJ9030" i="13"/>
  <c r="BJ9031" i="13"/>
  <c r="BJ9032" i="13"/>
  <c r="BJ9033" i="13"/>
  <c r="BJ9034" i="13"/>
  <c r="BJ9035" i="13"/>
  <c r="BJ9036" i="13"/>
  <c r="BJ9037" i="13"/>
  <c r="BJ9038" i="13"/>
  <c r="BJ9039" i="13"/>
  <c r="BJ9040" i="13"/>
  <c r="BJ9041" i="13"/>
  <c r="BJ9042" i="13"/>
  <c r="BJ9043" i="13"/>
  <c r="BJ9044" i="13"/>
  <c r="BJ9045" i="13"/>
  <c r="BJ9046" i="13"/>
  <c r="BJ9047" i="13"/>
  <c r="BJ9048" i="13"/>
  <c r="BJ9049" i="13"/>
  <c r="BJ9050" i="13"/>
  <c r="BJ9051" i="13"/>
  <c r="BJ9052" i="13"/>
  <c r="BJ9053" i="13"/>
  <c r="BJ9054" i="13"/>
  <c r="BJ9055" i="13"/>
  <c r="BJ9056" i="13"/>
  <c r="BJ9057" i="13"/>
  <c r="BJ9058" i="13"/>
  <c r="BJ9059" i="13"/>
  <c r="BJ9060" i="13"/>
  <c r="BJ9061" i="13"/>
  <c r="BJ9062" i="13"/>
  <c r="BJ9063" i="13"/>
  <c r="BJ9064" i="13"/>
  <c r="BJ9065" i="13"/>
  <c r="BJ9066" i="13"/>
  <c r="BJ9067" i="13"/>
  <c r="BJ9068" i="13"/>
  <c r="BJ9069" i="13"/>
  <c r="BJ9070" i="13"/>
  <c r="BJ9071" i="13"/>
  <c r="BJ9072" i="13"/>
  <c r="BJ9073" i="13"/>
  <c r="BJ9074" i="13"/>
  <c r="BJ9075" i="13"/>
  <c r="BJ9076" i="13"/>
  <c r="BJ9077" i="13"/>
  <c r="BJ9078" i="13"/>
  <c r="BJ9079" i="13"/>
  <c r="BJ9080" i="13"/>
  <c r="BJ9081" i="13"/>
  <c r="BJ9082" i="13"/>
  <c r="BJ9083" i="13"/>
  <c r="BJ9084" i="13"/>
  <c r="BJ9085" i="13"/>
  <c r="BJ9086" i="13"/>
  <c r="BJ9087" i="13"/>
  <c r="BJ9088" i="13"/>
  <c r="BJ9089" i="13"/>
  <c r="BJ9090" i="13"/>
  <c r="BJ9091" i="13"/>
  <c r="BJ9092" i="13"/>
  <c r="BJ9093" i="13"/>
  <c r="BJ9094" i="13"/>
  <c r="BJ9095" i="13"/>
  <c r="BJ9096" i="13"/>
  <c r="BJ9097" i="13"/>
  <c r="BJ9098" i="13"/>
  <c r="BJ9099" i="13"/>
  <c r="BJ9100" i="13"/>
  <c r="BJ9101" i="13"/>
  <c r="BJ9102" i="13"/>
  <c r="BJ9103" i="13"/>
  <c r="BJ9104" i="13"/>
  <c r="BJ9105" i="13"/>
  <c r="BJ9106" i="13"/>
  <c r="BJ9107" i="13"/>
  <c r="BJ9108" i="13"/>
  <c r="BJ9109" i="13"/>
  <c r="BJ9110" i="13"/>
  <c r="BJ9111" i="13"/>
  <c r="BJ9112" i="13"/>
  <c r="BJ9113" i="13"/>
  <c r="BJ9114" i="13"/>
  <c r="BJ9115" i="13"/>
  <c r="BJ9116" i="13"/>
  <c r="BJ9117" i="13"/>
  <c r="BJ9118" i="13"/>
  <c r="BJ9119" i="13"/>
  <c r="BJ9120" i="13"/>
  <c r="BJ9121" i="13"/>
  <c r="BJ9122" i="13"/>
  <c r="BJ9123" i="13"/>
  <c r="BJ9124" i="13"/>
  <c r="BJ9125" i="13"/>
  <c r="BJ9126" i="13"/>
  <c r="BJ9127" i="13"/>
  <c r="BJ9128" i="13"/>
  <c r="BJ9129" i="13"/>
  <c r="BJ9130" i="13"/>
  <c r="BJ9131" i="13"/>
  <c r="BJ9132" i="13"/>
  <c r="BJ9133" i="13"/>
  <c r="BJ9134" i="13"/>
  <c r="BJ9135" i="13"/>
  <c r="BJ9136" i="13"/>
  <c r="BJ9137" i="13"/>
  <c r="BJ9138" i="13"/>
  <c r="BJ9139" i="13"/>
  <c r="BJ9140" i="13"/>
  <c r="BJ9141" i="13"/>
  <c r="BJ9142" i="13"/>
  <c r="BJ9143" i="13"/>
  <c r="BJ9144" i="13"/>
  <c r="BJ9145" i="13"/>
  <c r="BJ9146" i="13"/>
  <c r="BJ9147" i="13"/>
  <c r="BJ9148" i="13"/>
  <c r="BJ9149" i="13"/>
  <c r="BJ9150" i="13"/>
  <c r="BJ9151" i="13"/>
  <c r="BJ9152" i="13"/>
  <c r="BJ9153" i="13"/>
  <c r="BJ9154" i="13"/>
  <c r="BJ9155" i="13"/>
  <c r="BJ9156" i="13"/>
  <c r="BJ9157" i="13"/>
  <c r="BJ9158" i="13"/>
  <c r="BJ9159" i="13"/>
  <c r="BJ9160" i="13"/>
  <c r="BJ9161" i="13"/>
  <c r="BJ9162" i="13"/>
  <c r="BJ9163" i="13"/>
  <c r="BJ9164" i="13"/>
  <c r="BJ9165" i="13"/>
  <c r="BJ9166" i="13"/>
  <c r="BJ9167" i="13"/>
  <c r="BJ9168" i="13"/>
  <c r="BJ9169" i="13"/>
  <c r="BJ9170" i="13"/>
  <c r="BJ9171" i="13"/>
  <c r="BJ9172" i="13"/>
  <c r="BJ9173" i="13"/>
  <c r="BJ9174" i="13"/>
  <c r="BJ9175" i="13"/>
  <c r="BJ7835" i="13"/>
  <c r="BJ7836" i="13"/>
  <c r="BJ7729" i="13"/>
  <c r="BJ7730" i="13"/>
  <c r="BJ7731" i="13"/>
  <c r="BJ7732" i="13"/>
  <c r="BJ7733" i="13"/>
  <c r="BJ7734" i="13"/>
  <c r="BJ7735" i="13"/>
  <c r="BJ7736" i="13"/>
  <c r="BJ7737" i="13"/>
  <c r="BJ7738" i="13"/>
  <c r="BJ7739" i="13"/>
  <c r="BJ7740" i="13"/>
  <c r="BJ7741" i="13"/>
  <c r="BJ7742" i="13"/>
  <c r="BJ7743" i="13"/>
  <c r="BJ7744" i="13"/>
  <c r="BJ7745" i="13"/>
  <c r="BJ7746" i="13"/>
  <c r="BJ7747" i="13"/>
  <c r="BJ7748" i="13"/>
  <c r="BJ7749" i="13"/>
  <c r="BJ7750" i="13"/>
  <c r="BJ7751" i="13"/>
  <c r="BJ7752" i="13"/>
  <c r="BJ7753" i="13"/>
  <c r="BJ7754" i="13"/>
  <c r="BJ7755" i="13"/>
  <c r="BJ7756" i="13"/>
  <c r="BJ7757" i="13"/>
  <c r="BJ7758" i="13"/>
  <c r="BJ7759" i="13"/>
  <c r="BJ7760" i="13"/>
  <c r="BJ7761" i="13"/>
  <c r="BJ7762" i="13"/>
  <c r="BJ7763" i="13"/>
  <c r="BJ7764" i="13"/>
  <c r="BJ7765" i="13"/>
  <c r="BJ7766" i="13"/>
  <c r="BJ7767" i="13"/>
  <c r="BJ7768" i="13"/>
  <c r="BJ7769" i="13"/>
  <c r="BJ7770" i="13"/>
  <c r="BJ7771" i="13"/>
  <c r="BJ7772" i="13"/>
  <c r="BJ7773" i="13"/>
  <c r="BJ7774" i="13"/>
  <c r="BJ7775" i="13"/>
  <c r="BJ7776" i="13"/>
  <c r="BJ7777" i="13"/>
  <c r="BJ7778" i="13"/>
  <c r="BJ7779" i="13"/>
  <c r="BJ7780" i="13"/>
  <c r="BJ7781" i="13"/>
  <c r="BJ7782" i="13"/>
  <c r="BJ7783" i="13"/>
  <c r="BJ7784" i="13"/>
  <c r="BJ7785" i="13"/>
  <c r="BJ7786" i="13"/>
  <c r="BJ7787" i="13"/>
  <c r="BJ7788" i="13"/>
  <c r="BJ7789" i="13"/>
  <c r="BJ7790" i="13"/>
  <c r="BJ7791" i="13"/>
  <c r="BJ7792" i="13"/>
  <c r="BJ7793" i="13"/>
  <c r="BJ7794" i="13"/>
  <c r="BJ7795" i="13"/>
  <c r="BJ7796" i="13"/>
  <c r="BJ7797" i="13"/>
  <c r="BJ7798" i="13"/>
  <c r="BJ7799" i="13"/>
  <c r="BJ7851" i="13"/>
  <c r="BJ7852" i="13"/>
  <c r="BJ7853" i="13"/>
  <c r="BJ7854" i="13"/>
  <c r="BJ7855" i="13"/>
  <c r="BJ7856" i="13"/>
  <c r="BJ7857" i="13"/>
  <c r="BJ7858" i="13"/>
  <c r="BJ7859" i="13"/>
  <c r="BJ7860" i="13"/>
  <c r="BJ7861" i="13"/>
  <c r="BJ7862" i="13"/>
  <c r="BJ7863" i="13"/>
  <c r="BJ7864" i="13"/>
  <c r="BJ7865" i="13"/>
  <c r="BJ7866" i="13"/>
  <c r="BJ7867" i="13"/>
  <c r="BJ7868" i="13"/>
  <c r="BJ7869" i="13"/>
  <c r="BJ7870" i="13"/>
  <c r="BJ7871" i="13"/>
  <c r="BJ7872" i="13"/>
  <c r="BJ7873" i="13"/>
  <c r="BJ7874" i="13"/>
  <c r="BJ7875" i="13"/>
  <c r="BJ7876" i="13"/>
  <c r="BJ7877" i="13"/>
  <c r="BJ7878" i="13"/>
  <c r="BJ7879" i="13"/>
  <c r="BJ7880" i="13"/>
  <c r="BJ7881" i="13"/>
  <c r="BJ7882" i="13"/>
  <c r="BJ7883" i="13"/>
  <c r="BJ7884" i="13"/>
  <c r="BJ7885" i="13"/>
  <c r="BJ7886" i="13"/>
  <c r="BJ7887" i="13"/>
  <c r="BJ7888" i="13"/>
  <c r="BJ7889" i="13"/>
  <c r="BJ7890" i="13"/>
  <c r="BJ7891" i="13"/>
  <c r="BJ7892" i="13"/>
  <c r="BJ7893" i="13"/>
  <c r="BJ7894" i="13"/>
  <c r="BJ7895" i="13"/>
  <c r="BJ7896" i="13"/>
  <c r="BJ7897" i="13"/>
  <c r="BJ7898" i="13"/>
  <c r="BJ7899" i="13"/>
  <c r="BJ7900" i="13"/>
  <c r="BJ7901" i="13"/>
  <c r="BJ7902" i="13"/>
  <c r="BJ7903" i="13"/>
  <c r="BJ7904" i="13"/>
  <c r="BJ7905" i="13"/>
  <c r="BJ7906" i="13"/>
  <c r="BJ9176" i="13"/>
  <c r="BJ9177" i="13"/>
  <c r="BJ9178" i="13"/>
  <c r="BJ9179" i="13"/>
  <c r="BJ9180" i="13"/>
  <c r="BJ9181" i="13"/>
  <c r="BJ9182" i="13"/>
  <c r="BJ9183" i="13"/>
  <c r="BJ9184" i="13"/>
  <c r="BJ9185" i="13"/>
  <c r="BJ9186" i="13"/>
  <c r="BJ9187" i="13"/>
  <c r="BJ9188" i="13"/>
  <c r="BJ9189" i="13"/>
  <c r="BJ9190" i="13"/>
  <c r="BJ9191" i="13"/>
  <c r="BJ9192" i="13"/>
  <c r="BJ9193" i="13"/>
  <c r="BJ9194" i="13"/>
  <c r="BJ9195" i="13"/>
  <c r="BJ9196" i="13"/>
  <c r="BJ9197" i="13"/>
  <c r="BJ9198" i="13"/>
  <c r="BJ9199" i="13"/>
  <c r="BJ9200" i="13"/>
  <c r="BJ9201" i="13"/>
  <c r="BJ9202" i="13"/>
  <c r="BJ9203" i="13"/>
  <c r="BJ9204" i="13"/>
  <c r="BJ9205" i="13"/>
  <c r="BJ9206" i="13"/>
  <c r="BJ9207" i="13"/>
  <c r="BJ9208" i="13"/>
  <c r="BJ9209" i="13"/>
  <c r="BJ9210" i="13"/>
  <c r="BJ9211" i="13"/>
  <c r="BJ9212" i="13"/>
  <c r="BJ9213" i="13"/>
  <c r="BJ9214" i="13"/>
  <c r="BJ9215" i="13"/>
  <c r="BJ9216" i="13"/>
  <c r="BJ9217" i="13"/>
  <c r="BJ9218" i="13"/>
  <c r="BJ9219" i="13"/>
  <c r="BJ9220" i="13"/>
  <c r="BJ9221" i="13"/>
  <c r="BJ9222" i="13"/>
  <c r="BJ9223" i="13"/>
  <c r="BJ9224" i="13"/>
  <c r="BJ9225" i="13"/>
  <c r="BJ9226" i="13"/>
  <c r="BJ9227" i="13"/>
  <c r="BJ9228" i="13"/>
  <c r="BJ9229" i="13"/>
  <c r="BJ9230" i="13"/>
  <c r="BJ9231" i="13"/>
  <c r="BJ9232" i="13"/>
  <c r="BJ9233" i="13"/>
  <c r="BJ9234" i="13"/>
  <c r="BJ9235" i="13"/>
  <c r="BJ9236" i="13"/>
  <c r="BJ9237" i="13"/>
  <c r="BJ9238" i="13"/>
  <c r="BJ9239" i="13"/>
  <c r="BJ9240" i="13"/>
  <c r="BJ9241" i="13"/>
  <c r="BJ9242" i="13"/>
  <c r="BJ9243" i="13"/>
  <c r="BJ9244" i="13"/>
  <c r="BJ9245" i="13"/>
  <c r="BJ9246" i="13"/>
  <c r="BJ9247" i="13"/>
  <c r="BJ9248" i="13"/>
  <c r="BJ9249" i="13"/>
  <c r="BJ9250" i="13"/>
  <c r="BJ9251" i="13"/>
  <c r="BJ9252" i="13"/>
  <c r="BJ9253" i="13"/>
  <c r="BJ9254" i="13"/>
  <c r="BJ9255" i="13"/>
  <c r="BJ9256" i="13"/>
  <c r="BJ9257" i="13"/>
  <c r="BJ9258" i="13"/>
  <c r="BJ9259" i="13"/>
  <c r="BJ9260" i="13"/>
  <c r="BJ9261" i="13"/>
  <c r="BJ9262" i="13"/>
  <c r="BJ9263" i="13"/>
  <c r="BJ9264" i="13"/>
  <c r="BJ9265" i="13"/>
  <c r="BJ9266" i="13"/>
  <c r="BJ9267" i="13"/>
  <c r="BJ9268" i="13"/>
  <c r="BJ9269" i="13"/>
  <c r="BJ9270" i="13"/>
  <c r="BJ9271" i="13"/>
  <c r="BJ9272" i="13"/>
  <c r="BJ9273" i="13"/>
  <c r="BJ9274" i="13"/>
  <c r="BJ9275" i="13"/>
  <c r="BJ9276" i="13"/>
  <c r="BJ9277" i="13"/>
  <c r="BJ9278" i="13"/>
  <c r="BJ9279" i="13"/>
  <c r="BJ9280" i="13"/>
  <c r="BJ9281" i="13"/>
  <c r="BJ9282" i="13"/>
  <c r="BJ9283" i="13"/>
  <c r="BJ9284" i="13"/>
  <c r="BJ9285" i="13"/>
  <c r="BJ9286" i="13"/>
  <c r="BJ9287" i="13"/>
  <c r="BJ9288" i="13"/>
  <c r="BJ9289" i="13"/>
  <c r="BJ9290" i="13"/>
  <c r="BJ9291" i="13"/>
  <c r="BJ9292" i="13"/>
  <c r="BJ9293" i="13"/>
  <c r="BJ9294" i="13"/>
  <c r="BJ9295" i="13"/>
  <c r="BJ9296" i="13"/>
  <c r="BJ9297" i="13"/>
  <c r="BJ9298" i="13"/>
  <c r="BJ9299" i="13"/>
  <c r="BJ9300" i="13"/>
  <c r="BJ9301" i="13"/>
  <c r="BJ9302" i="13"/>
  <c r="BJ9303" i="13"/>
  <c r="BJ9304" i="13"/>
  <c r="BJ9305" i="13"/>
  <c r="BJ9306" i="13"/>
  <c r="BJ9307" i="13"/>
  <c r="BJ9308" i="13"/>
  <c r="BJ9309" i="13"/>
  <c r="BJ9310" i="13"/>
  <c r="BJ9311" i="13"/>
  <c r="BJ9312" i="13"/>
  <c r="BJ9313" i="13"/>
  <c r="BJ9314" i="13"/>
  <c r="BJ9315" i="13"/>
  <c r="BJ9316" i="13"/>
  <c r="BJ9317" i="13"/>
  <c r="BJ9318" i="13"/>
  <c r="BJ9319" i="13"/>
  <c r="BJ9320" i="13"/>
  <c r="BJ9321" i="13"/>
  <c r="BJ9322" i="13"/>
  <c r="BJ9323" i="13"/>
  <c r="BJ9324" i="13"/>
  <c r="BJ9325" i="13"/>
  <c r="BJ9326" i="13"/>
  <c r="BJ9327" i="13"/>
  <c r="BJ9328" i="13"/>
  <c r="BJ9329" i="13"/>
  <c r="BJ9330" i="13"/>
  <c r="BJ9331" i="13"/>
  <c r="BJ9332" i="13"/>
  <c r="BJ9333" i="13"/>
  <c r="BJ9334" i="13"/>
  <c r="BJ9335" i="13"/>
  <c r="BJ9336" i="13"/>
  <c r="BJ9337" i="13"/>
  <c r="BJ9338" i="13"/>
  <c r="BJ9339" i="13"/>
  <c r="BJ9340" i="13"/>
  <c r="BJ9341" i="13"/>
  <c r="BJ9342" i="13"/>
  <c r="BJ9343" i="13"/>
  <c r="BJ9344" i="13"/>
  <c r="BJ9345" i="13"/>
  <c r="BJ9346" i="13"/>
  <c r="BJ9347" i="13"/>
  <c r="BJ9348" i="13"/>
  <c r="BJ9349" i="13"/>
  <c r="BJ9350" i="13"/>
  <c r="BJ9351" i="13"/>
  <c r="BJ9352" i="13"/>
  <c r="BJ9353" i="13"/>
  <c r="BJ9354" i="13"/>
  <c r="BJ9355" i="13"/>
  <c r="BJ9356" i="13"/>
  <c r="BJ9357" i="13"/>
  <c r="BJ9358" i="13"/>
  <c r="BJ9359" i="13"/>
  <c r="BJ9360" i="13"/>
  <c r="BJ9361" i="13"/>
  <c r="BJ9362" i="13"/>
  <c r="BJ9363" i="13"/>
  <c r="BJ9364" i="13"/>
  <c r="BJ9365" i="13"/>
  <c r="BJ9366" i="13"/>
  <c r="BJ9367" i="13"/>
  <c r="BJ9368" i="13"/>
  <c r="BJ9369" i="13"/>
  <c r="BJ9370" i="13"/>
  <c r="BJ9371" i="13"/>
  <c r="BJ9372" i="13"/>
  <c r="BJ9373" i="13"/>
  <c r="BJ9374" i="13"/>
  <c r="BJ9375" i="13"/>
  <c r="BJ9376" i="13"/>
  <c r="BJ9377" i="13"/>
  <c r="BJ9378" i="13"/>
  <c r="BJ9379" i="13"/>
  <c r="BJ9380" i="13"/>
  <c r="BJ9381" i="13"/>
  <c r="BJ9382" i="13"/>
  <c r="BJ9383" i="13"/>
  <c r="BJ9384" i="13"/>
  <c r="BJ9385" i="13"/>
  <c r="BJ9386" i="13"/>
  <c r="BJ9387" i="13"/>
  <c r="BJ9388" i="13"/>
  <c r="BJ9389" i="13"/>
  <c r="BJ9390" i="13"/>
  <c r="BJ9391" i="13"/>
  <c r="BJ9392" i="13"/>
  <c r="BJ9393" i="13"/>
  <c r="BJ9394" i="13"/>
  <c r="BJ9395" i="13"/>
  <c r="BJ9396" i="13"/>
  <c r="BJ9397" i="13"/>
  <c r="BJ9398" i="13"/>
  <c r="BJ9399" i="13"/>
  <c r="BJ9400" i="13"/>
  <c r="BJ9401" i="13"/>
  <c r="BJ9402" i="13"/>
  <c r="BJ9403" i="13"/>
  <c r="BJ9404" i="13"/>
  <c r="BJ9405" i="13"/>
  <c r="BJ9406" i="13"/>
  <c r="BJ9407" i="13"/>
  <c r="BJ9408" i="13"/>
  <c r="BJ9409" i="13"/>
  <c r="BJ9410" i="13"/>
  <c r="BJ9411" i="13"/>
  <c r="BJ9412" i="13"/>
  <c r="BJ9413" i="13"/>
  <c r="BJ9414" i="13"/>
  <c r="BJ9415" i="13"/>
  <c r="BJ9416" i="13"/>
  <c r="BJ9417" i="13"/>
  <c r="BJ9418" i="13"/>
  <c r="BJ9419" i="13"/>
  <c r="BJ9420" i="13"/>
  <c r="BJ9421" i="13"/>
  <c r="BJ9422" i="13"/>
  <c r="BJ9423" i="13"/>
  <c r="BJ9424" i="13"/>
  <c r="BJ9425" i="13"/>
  <c r="BJ9426" i="13"/>
  <c r="BJ9427" i="13"/>
  <c r="BJ9428" i="13"/>
  <c r="BJ9429" i="13"/>
  <c r="BJ9430" i="13"/>
  <c r="BJ9431" i="13"/>
  <c r="BJ9432" i="13"/>
  <c r="BJ9433" i="13"/>
  <c r="BJ9434" i="13"/>
  <c r="BJ9435" i="13"/>
  <c r="BJ9436" i="13"/>
  <c r="BJ9437" i="13"/>
  <c r="BJ9438" i="13"/>
  <c r="BJ9439" i="13"/>
  <c r="BJ9440" i="13"/>
  <c r="BJ9441" i="13"/>
  <c r="BJ9442" i="13"/>
  <c r="BJ9443" i="13"/>
  <c r="BJ9444" i="13"/>
  <c r="BJ9445" i="13"/>
  <c r="BJ9446" i="13"/>
  <c r="BJ9447" i="13"/>
  <c r="BJ9448" i="13"/>
  <c r="BJ9449" i="13"/>
  <c r="BJ9450" i="13"/>
  <c r="BJ9451" i="13"/>
  <c r="BJ9452" i="13"/>
  <c r="BJ9453" i="13"/>
  <c r="BJ9454" i="13"/>
  <c r="BJ9455" i="13"/>
  <c r="BJ9456" i="13"/>
  <c r="BJ9457" i="13"/>
  <c r="BJ9458" i="13"/>
  <c r="BJ9459" i="13"/>
  <c r="BJ9460" i="13"/>
  <c r="BJ9461" i="13"/>
  <c r="BJ9462" i="13"/>
  <c r="BJ9463" i="13"/>
  <c r="BJ9464" i="13"/>
  <c r="BJ9465" i="13"/>
  <c r="BJ9466" i="13"/>
  <c r="BJ9467" i="13"/>
  <c r="BJ9468" i="13"/>
  <c r="BJ9469" i="13"/>
  <c r="BJ9470" i="13"/>
  <c r="BJ9471" i="13"/>
  <c r="BJ9472" i="13"/>
  <c r="BJ9473" i="13"/>
  <c r="BJ9474" i="13"/>
  <c r="BJ9475" i="13"/>
  <c r="BJ9476" i="13"/>
  <c r="BJ9477" i="13"/>
  <c r="BJ9478" i="13"/>
  <c r="BJ9479" i="13"/>
  <c r="BJ9480" i="13"/>
  <c r="BJ9481" i="13"/>
  <c r="BJ9482" i="13"/>
  <c r="BJ9483" i="13"/>
  <c r="BJ9484" i="13"/>
  <c r="BJ9485" i="13"/>
  <c r="BJ9486" i="13"/>
  <c r="BJ9487" i="13"/>
  <c r="BJ9488" i="13"/>
  <c r="BJ9489" i="13"/>
  <c r="BJ9490" i="13"/>
  <c r="BJ9491" i="13"/>
  <c r="BJ9492" i="13"/>
  <c r="BJ9493" i="13"/>
  <c r="BJ9494" i="13"/>
  <c r="BJ9495" i="13"/>
  <c r="BJ9496" i="13"/>
  <c r="BJ9497" i="13"/>
  <c r="BJ9498" i="13"/>
  <c r="BJ9499" i="13"/>
  <c r="BJ9500" i="13"/>
  <c r="BJ9501" i="13"/>
  <c r="BJ9502" i="13"/>
  <c r="BJ9503" i="13"/>
  <c r="BJ9504" i="13"/>
  <c r="BJ9505" i="13"/>
  <c r="BJ9506" i="13"/>
  <c r="BJ9507" i="13"/>
  <c r="BJ9508" i="13"/>
  <c r="BJ9509" i="13"/>
  <c r="BJ9510" i="13"/>
  <c r="BJ9511" i="13"/>
  <c r="BJ9512" i="13"/>
  <c r="BJ9513" i="13"/>
  <c r="BJ9514" i="13"/>
  <c r="BJ9515" i="13"/>
  <c r="BJ9516" i="13"/>
  <c r="BJ9517" i="13"/>
  <c r="BJ9518" i="13"/>
  <c r="BJ9519" i="13"/>
  <c r="BJ9520" i="13"/>
  <c r="BJ9521" i="13"/>
  <c r="BJ9522" i="13"/>
  <c r="BJ9523" i="13"/>
  <c r="BJ9524" i="13"/>
  <c r="BJ9525" i="13"/>
  <c r="BJ9526" i="13"/>
  <c r="BJ9527" i="13"/>
  <c r="BJ9528" i="13"/>
  <c r="BJ9529" i="13"/>
  <c r="BJ9530" i="13"/>
  <c r="BJ9531" i="13"/>
  <c r="BJ9532" i="13"/>
  <c r="BJ9533" i="13"/>
  <c r="BJ9534" i="13"/>
  <c r="BJ9535" i="13"/>
  <c r="BJ9536" i="13"/>
  <c r="BJ9537" i="13"/>
  <c r="BJ9538" i="13"/>
  <c r="BJ9539" i="13"/>
  <c r="BJ9540" i="13"/>
  <c r="BJ9541" i="13"/>
  <c r="BJ9542" i="13"/>
  <c r="BJ9543" i="13"/>
  <c r="BJ9544" i="13"/>
  <c r="BJ9545" i="13"/>
  <c r="BJ9546" i="13"/>
  <c r="BJ9547" i="13"/>
  <c r="BJ9548" i="13"/>
  <c r="BJ9549" i="13"/>
  <c r="BJ9550" i="13"/>
  <c r="BJ9551" i="13"/>
  <c r="BJ9552" i="13"/>
  <c r="BJ9553" i="13"/>
  <c r="BJ9554" i="13"/>
  <c r="BJ9555" i="13"/>
  <c r="BJ9556" i="13"/>
  <c r="BJ9557" i="13"/>
  <c r="BJ9558" i="13"/>
  <c r="BJ9559" i="13"/>
  <c r="BJ9560" i="13"/>
  <c r="BJ9561" i="13"/>
  <c r="BJ9562" i="13"/>
  <c r="BJ9563" i="13"/>
  <c r="BJ9564" i="13"/>
  <c r="BJ9565" i="13"/>
  <c r="BJ9566" i="13"/>
  <c r="BJ9567" i="13"/>
  <c r="BJ9568" i="13"/>
  <c r="BJ9569" i="13"/>
  <c r="BJ9570" i="13"/>
  <c r="BJ9571" i="13"/>
  <c r="BJ9572" i="13"/>
  <c r="BJ9573" i="13"/>
  <c r="BJ9574" i="13"/>
  <c r="BJ9575" i="13"/>
  <c r="BJ9576" i="13"/>
  <c r="BJ9577" i="13"/>
  <c r="BJ9578" i="13"/>
  <c r="BJ9579" i="13"/>
  <c r="BJ9580" i="13"/>
  <c r="BJ9581" i="13"/>
  <c r="BJ9582" i="13"/>
  <c r="BJ9583" i="13"/>
  <c r="BJ9584" i="13"/>
  <c r="BJ9585" i="13"/>
  <c r="BJ9586" i="13"/>
  <c r="BJ9587" i="13"/>
  <c r="BJ9588" i="13"/>
  <c r="BJ9589" i="13"/>
  <c r="BJ9590" i="13"/>
  <c r="BJ9591" i="13"/>
  <c r="BJ9592" i="13"/>
  <c r="BJ9593" i="13"/>
  <c r="BJ9594" i="13"/>
  <c r="BJ9595" i="13"/>
  <c r="BJ9596" i="13"/>
  <c r="BJ9597" i="13"/>
  <c r="BJ9598" i="13"/>
  <c r="BJ9599" i="13"/>
  <c r="BJ9600" i="13"/>
  <c r="BJ9601" i="13"/>
  <c r="BJ9602" i="13"/>
  <c r="BJ9603" i="13"/>
  <c r="BJ9604" i="13"/>
  <c r="BJ9605" i="13"/>
  <c r="BJ9606" i="13"/>
  <c r="BJ9607" i="13"/>
  <c r="BJ9608" i="13"/>
  <c r="BJ9609" i="13"/>
  <c r="BJ9610" i="13"/>
  <c r="BJ9611" i="13"/>
  <c r="BJ9612" i="13"/>
  <c r="BJ9613" i="13"/>
  <c r="BJ9614" i="13"/>
  <c r="BJ9615" i="13"/>
  <c r="BJ9616" i="13"/>
  <c r="BJ9617" i="13"/>
  <c r="BJ9618" i="13"/>
  <c r="BJ9619" i="13"/>
  <c r="BJ9620" i="13"/>
  <c r="BJ9621" i="13"/>
  <c r="BJ9622" i="13"/>
  <c r="BJ9623" i="13"/>
  <c r="BJ9624" i="13"/>
  <c r="BJ9625" i="13"/>
  <c r="BJ9626" i="13"/>
  <c r="BJ9627" i="13"/>
  <c r="BJ9628" i="13"/>
  <c r="BJ9629" i="13"/>
  <c r="BJ9630" i="13"/>
  <c r="BJ9631" i="13"/>
  <c r="BJ9632" i="13"/>
  <c r="BJ9633" i="13"/>
  <c r="BJ9634" i="13"/>
  <c r="BJ9635" i="13"/>
  <c r="BJ9636" i="13"/>
  <c r="BJ9637" i="13"/>
  <c r="BJ9638" i="13"/>
  <c r="BJ9639" i="13"/>
  <c r="BJ9640" i="13"/>
  <c r="BJ9641" i="13"/>
  <c r="BJ9642" i="13"/>
  <c r="BJ9643" i="13"/>
  <c r="BJ9644" i="13"/>
  <c r="BJ9645" i="13"/>
  <c r="BJ9646" i="13"/>
  <c r="BJ9647" i="13"/>
  <c r="BJ9648" i="13"/>
  <c r="BJ9649" i="13"/>
  <c r="BJ9650" i="13"/>
  <c r="BJ9651" i="13"/>
  <c r="BJ9652" i="13"/>
  <c r="BJ9653" i="13"/>
  <c r="BJ9654" i="13"/>
  <c r="BJ9655" i="13"/>
  <c r="BJ9656" i="13"/>
  <c r="BJ9657" i="13"/>
  <c r="BJ9658" i="13"/>
  <c r="BJ9659" i="13"/>
  <c r="BJ9660" i="13"/>
  <c r="BJ9661" i="13"/>
  <c r="BJ9662" i="13"/>
  <c r="BJ9663" i="13"/>
  <c r="BJ9664" i="13"/>
  <c r="BJ9665" i="13"/>
  <c r="BJ9666" i="13"/>
  <c r="BJ9667" i="13"/>
  <c r="BJ9668" i="13"/>
  <c r="BJ9669" i="13"/>
  <c r="BJ9670" i="13"/>
  <c r="BJ9671" i="13"/>
  <c r="BJ9672" i="13"/>
  <c r="BJ9673" i="13"/>
  <c r="BJ9674" i="13"/>
  <c r="BJ9675" i="13"/>
  <c r="BJ9676" i="13"/>
  <c r="BJ9677" i="13"/>
  <c r="BJ9678" i="13"/>
  <c r="BJ9679" i="13"/>
  <c r="BJ9680" i="13"/>
  <c r="BJ9681" i="13"/>
  <c r="BJ9682" i="13"/>
  <c r="BJ9683" i="13"/>
  <c r="BJ9684" i="13"/>
  <c r="BJ9685" i="13"/>
  <c r="BJ9686" i="13"/>
  <c r="BJ9687" i="13"/>
  <c r="BJ9688" i="13"/>
  <c r="BJ9689" i="13"/>
  <c r="BJ9690" i="13"/>
  <c r="BJ9691" i="13"/>
  <c r="BJ9692" i="13"/>
  <c r="BJ9693" i="13"/>
  <c r="BJ9694" i="13"/>
  <c r="BJ9695" i="13"/>
  <c r="BJ9696" i="13"/>
  <c r="BJ9697" i="13"/>
  <c r="BJ9698" i="13"/>
  <c r="BJ9699" i="13"/>
  <c r="BJ9700" i="13"/>
  <c r="BJ9701" i="13"/>
  <c r="BJ9702" i="13"/>
  <c r="BJ9703" i="13"/>
  <c r="BJ9704" i="13"/>
  <c r="BJ9705" i="13"/>
  <c r="BJ9706" i="13"/>
  <c r="BJ9707" i="13"/>
  <c r="BJ9708" i="13"/>
  <c r="BJ9709" i="13"/>
  <c r="BJ9710" i="13"/>
  <c r="BJ9711" i="13"/>
  <c r="BJ9712" i="13"/>
  <c r="BJ9713" i="13"/>
  <c r="BJ9714" i="13"/>
  <c r="BJ9715" i="13"/>
  <c r="BJ9716" i="13"/>
  <c r="BJ9717" i="13"/>
  <c r="BJ9718" i="13"/>
  <c r="BJ9719" i="13"/>
  <c r="BJ9720" i="13"/>
  <c r="BJ9721" i="13"/>
  <c r="BJ9722" i="13"/>
  <c r="BJ9723" i="13"/>
  <c r="BJ9724" i="13"/>
  <c r="BJ9725" i="13"/>
  <c r="BJ9726" i="13"/>
  <c r="BJ9727" i="13"/>
  <c r="BJ9728" i="13"/>
  <c r="BJ9729" i="13"/>
  <c r="BJ9730" i="13"/>
  <c r="BJ9731" i="13"/>
  <c r="BJ9732" i="13"/>
  <c r="BJ9733" i="13"/>
  <c r="BJ9734" i="13"/>
  <c r="BJ9735" i="13"/>
  <c r="BJ9736" i="13"/>
  <c r="BJ9737" i="13"/>
  <c r="BJ9738" i="13"/>
  <c r="BJ9739" i="13"/>
  <c r="BJ9740" i="13"/>
  <c r="BJ9741" i="13"/>
  <c r="BJ9742" i="13"/>
  <c r="BJ9743" i="13"/>
  <c r="BJ9744" i="13"/>
  <c r="BJ9745" i="13"/>
  <c r="BJ9746" i="13"/>
  <c r="BJ9747" i="13"/>
  <c r="BJ9748" i="13"/>
  <c r="BJ9749" i="13"/>
  <c r="BJ9750" i="13"/>
  <c r="BJ9751" i="13"/>
  <c r="BJ9752" i="13"/>
  <c r="BJ9753" i="13"/>
  <c r="BJ9754" i="13"/>
  <c r="BJ9755" i="13"/>
  <c r="BJ9756" i="13"/>
  <c r="BJ9757" i="13"/>
  <c r="BJ9758" i="13"/>
  <c r="BJ9759" i="13"/>
  <c r="BJ9760" i="13"/>
  <c r="BJ9761" i="13"/>
  <c r="BJ9762" i="13"/>
  <c r="BJ9763" i="13"/>
  <c r="BJ9764" i="13"/>
  <c r="BJ9765" i="13"/>
  <c r="BJ9766" i="13"/>
  <c r="BJ9767" i="13"/>
  <c r="BJ9768" i="13"/>
  <c r="BJ9769" i="13"/>
  <c r="BJ9770" i="13"/>
  <c r="BJ9771" i="13"/>
  <c r="BJ9772" i="13"/>
  <c r="BJ9773" i="13"/>
  <c r="BJ9774" i="13"/>
  <c r="BJ9775" i="13"/>
  <c r="BJ9776" i="13"/>
  <c r="BJ9777" i="13"/>
  <c r="BJ9778" i="13"/>
  <c r="BJ9779" i="13"/>
  <c r="BJ9780" i="13"/>
  <c r="BJ9781" i="13"/>
  <c r="BJ9782" i="13"/>
  <c r="BJ9783" i="13"/>
  <c r="BJ9784" i="13"/>
  <c r="BJ9785" i="13"/>
  <c r="BJ9786" i="13"/>
  <c r="BJ9787" i="13"/>
  <c r="BJ9788" i="13"/>
  <c r="BJ9789" i="13"/>
  <c r="BJ9790" i="13"/>
  <c r="BJ9791" i="13"/>
  <c r="BJ9792" i="13"/>
  <c r="BJ9793" i="13"/>
  <c r="BJ9794" i="13"/>
  <c r="BJ9795" i="13"/>
  <c r="BJ9796" i="13"/>
  <c r="BJ9797" i="13"/>
  <c r="BJ9798" i="13"/>
  <c r="BJ9799" i="13"/>
  <c r="BJ9800" i="13"/>
  <c r="BJ9801" i="13"/>
  <c r="BJ9802" i="13"/>
  <c r="BJ9803" i="13"/>
  <c r="BJ9804" i="13"/>
  <c r="BJ9805" i="13"/>
  <c r="BJ9806" i="13"/>
  <c r="BJ9807" i="13"/>
  <c r="BJ9808" i="13"/>
  <c r="BJ9809" i="13"/>
  <c r="BJ9810" i="13"/>
  <c r="BJ9811" i="13"/>
  <c r="BJ9812" i="13"/>
  <c r="BJ9813" i="13"/>
  <c r="BJ9814" i="13"/>
  <c r="BJ9815" i="13"/>
  <c r="BJ9816" i="13"/>
  <c r="BJ9817" i="13"/>
  <c r="BJ9818" i="13"/>
  <c r="BJ9819" i="13"/>
  <c r="BJ9820" i="13"/>
  <c r="BJ9821" i="13"/>
  <c r="BJ9822" i="13"/>
  <c r="BJ9823" i="13"/>
  <c r="BJ9824" i="13"/>
  <c r="BJ9825" i="13"/>
  <c r="BJ9826" i="13"/>
  <c r="BJ9827" i="13"/>
  <c r="BJ9828" i="13"/>
  <c r="BJ9829" i="13"/>
  <c r="BJ9830" i="13"/>
  <c r="BJ9831" i="13"/>
  <c r="BJ9832" i="13"/>
  <c r="BJ9833" i="13"/>
  <c r="BJ9834" i="13"/>
  <c r="BJ9835" i="13"/>
  <c r="BJ9836" i="13"/>
  <c r="BJ9837" i="13"/>
  <c r="BJ9838" i="13"/>
  <c r="BJ9839" i="13"/>
  <c r="BJ9840" i="13"/>
  <c r="BJ9841" i="13"/>
  <c r="BJ9842" i="13"/>
  <c r="BJ9843" i="13"/>
  <c r="BJ9844" i="13"/>
  <c r="BJ9845" i="13"/>
  <c r="BJ9846" i="13"/>
  <c r="BJ9847" i="13"/>
  <c r="BJ9848" i="13"/>
  <c r="BJ9849" i="13"/>
  <c r="BJ9850" i="13"/>
  <c r="BJ9851" i="13"/>
  <c r="BJ9852" i="13"/>
  <c r="BJ9853" i="13"/>
  <c r="BJ9854" i="13"/>
  <c r="BJ9855" i="13"/>
  <c r="BJ9856" i="13"/>
  <c r="BJ9857" i="13"/>
  <c r="BJ9858" i="13"/>
  <c r="BJ9859" i="13"/>
  <c r="BJ9860" i="13"/>
  <c r="BJ9861" i="13"/>
  <c r="BJ9862" i="13"/>
  <c r="BJ9863" i="13"/>
  <c r="BJ9864" i="13"/>
  <c r="BJ9865" i="13"/>
  <c r="BJ9866" i="13"/>
  <c r="BJ9867" i="13"/>
  <c r="BJ9868" i="13"/>
  <c r="BJ9869" i="13"/>
  <c r="BJ9870" i="13"/>
  <c r="BJ9871" i="13"/>
  <c r="BJ9872" i="13"/>
  <c r="BJ9873" i="13"/>
  <c r="BJ9874" i="13"/>
  <c r="BJ9875" i="13"/>
  <c r="BJ9876" i="13"/>
  <c r="BJ9877" i="13"/>
  <c r="BJ9878" i="13"/>
  <c r="BJ9879" i="13"/>
  <c r="BJ9880" i="13"/>
  <c r="BJ9881" i="13"/>
  <c r="BJ9882" i="13"/>
  <c r="BJ9883" i="13"/>
  <c r="BJ9884" i="13"/>
  <c r="BJ9885" i="13"/>
  <c r="BJ9886" i="13"/>
  <c r="BJ9887" i="13"/>
  <c r="BJ9888" i="13"/>
  <c r="BJ9889" i="13"/>
  <c r="BJ9890" i="13"/>
  <c r="BJ9891" i="13"/>
  <c r="BJ9892" i="13"/>
  <c r="BJ9893" i="13"/>
  <c r="BJ9894" i="13"/>
  <c r="BJ9895" i="13"/>
  <c r="BJ9896" i="13"/>
  <c r="BJ9897" i="13"/>
  <c r="BJ9898" i="13"/>
  <c r="BJ9899" i="13"/>
  <c r="BJ9900" i="13"/>
  <c r="BJ9901" i="13"/>
  <c r="BJ9902" i="13"/>
  <c r="BJ9903" i="13"/>
  <c r="BJ9904" i="13"/>
  <c r="BJ9905" i="13"/>
  <c r="BJ9906" i="13"/>
  <c r="BJ9907" i="13"/>
  <c r="BJ9908" i="13"/>
  <c r="BJ9909" i="13"/>
  <c r="BJ9910" i="13"/>
  <c r="BJ9911" i="13"/>
  <c r="BJ9912" i="13"/>
  <c r="BJ9913" i="13"/>
  <c r="BJ9914" i="13"/>
  <c r="BJ9915" i="13"/>
  <c r="BJ9916" i="13"/>
  <c r="BJ9917" i="13"/>
  <c r="BJ9918" i="13"/>
  <c r="BJ9919" i="13"/>
  <c r="BJ9920" i="13"/>
  <c r="BJ9921" i="13"/>
  <c r="BJ9922" i="13"/>
  <c r="BJ9923" i="13"/>
  <c r="BJ9924" i="13"/>
  <c r="BJ9925" i="13"/>
  <c r="BJ9926" i="13"/>
  <c r="BJ9927" i="13"/>
  <c r="BJ9928" i="13"/>
  <c r="BJ9929" i="13"/>
  <c r="BJ9930" i="13"/>
  <c r="BJ9931" i="13"/>
  <c r="BJ9932" i="13"/>
  <c r="BJ9933" i="13"/>
  <c r="BJ9934" i="13"/>
  <c r="BJ9935" i="13"/>
  <c r="BJ9936" i="13"/>
  <c r="BJ9937" i="13"/>
  <c r="BJ9938" i="13"/>
  <c r="BJ9939" i="13"/>
  <c r="BJ9940" i="13"/>
  <c r="BJ9941" i="13"/>
  <c r="BJ9942" i="13"/>
  <c r="BJ9943" i="13"/>
  <c r="BJ9944" i="13"/>
  <c r="BJ9945" i="13"/>
  <c r="BJ9946" i="13"/>
  <c r="BJ9947" i="13"/>
  <c r="BJ9948" i="13"/>
  <c r="BJ9949" i="13"/>
  <c r="BJ9950" i="13"/>
  <c r="BJ9951" i="13"/>
  <c r="BJ9952" i="13"/>
  <c r="BJ9953" i="13"/>
  <c r="BJ9954" i="13"/>
  <c r="BJ9955" i="13"/>
  <c r="BJ9956" i="13"/>
  <c r="BJ9957" i="13"/>
  <c r="BJ9958" i="13"/>
  <c r="BJ9959" i="13"/>
  <c r="BJ9960" i="13"/>
  <c r="BJ9961" i="13"/>
  <c r="BJ9962" i="13"/>
  <c r="BJ9963" i="13"/>
  <c r="BJ9964" i="13"/>
  <c r="BJ9965" i="13"/>
  <c r="BJ9966" i="13"/>
  <c r="BJ9967" i="13"/>
  <c r="BJ9968" i="13"/>
  <c r="BJ9969" i="13"/>
  <c r="BJ9970" i="13"/>
  <c r="BJ9971" i="13"/>
  <c r="BJ9972" i="13"/>
  <c r="BJ9973" i="13"/>
  <c r="BJ9974" i="13"/>
  <c r="BJ9975" i="13"/>
  <c r="BJ9976" i="13"/>
  <c r="BJ9977" i="13"/>
  <c r="BJ9978" i="13"/>
  <c r="BJ9979" i="13"/>
  <c r="BJ9980" i="13"/>
  <c r="BJ9981" i="13"/>
  <c r="BJ9982" i="13"/>
  <c r="BJ9983" i="13"/>
  <c r="BJ9984" i="13"/>
  <c r="BJ9985" i="13"/>
  <c r="BJ9986" i="13"/>
  <c r="BJ9987" i="13"/>
  <c r="BJ9988" i="13"/>
  <c r="BJ9989" i="13"/>
  <c r="BJ9990" i="13"/>
  <c r="BJ9991" i="13"/>
  <c r="BJ9992" i="13"/>
  <c r="BJ9993" i="13"/>
  <c r="BJ9994" i="13"/>
  <c r="BJ9995" i="13"/>
  <c r="BJ9996" i="13"/>
  <c r="BJ9997" i="13"/>
  <c r="BJ9998" i="13"/>
  <c r="BJ9999" i="13"/>
  <c r="BJ10000" i="13"/>
  <c r="BJ10001" i="13"/>
  <c r="BJ10002" i="13"/>
  <c r="BJ10003" i="13"/>
  <c r="BJ10004" i="13"/>
  <c r="BJ10005" i="13"/>
  <c r="BJ10006" i="13"/>
  <c r="BJ10007" i="13"/>
  <c r="BJ10008" i="13"/>
  <c r="BJ10009" i="13"/>
  <c r="BJ10010" i="13"/>
  <c r="BJ10011" i="13"/>
  <c r="BJ10012" i="13"/>
  <c r="BJ10013" i="13"/>
  <c r="BJ10014" i="13"/>
  <c r="BJ10015" i="13"/>
  <c r="BJ10016" i="13"/>
  <c r="BJ10017" i="13"/>
  <c r="BJ10018" i="13"/>
  <c r="BJ10019" i="13"/>
  <c r="BJ10020" i="13"/>
  <c r="BJ10021" i="13"/>
  <c r="BJ10022" i="13"/>
  <c r="BJ10023" i="13"/>
  <c r="BJ10024" i="13"/>
  <c r="BJ10025" i="13"/>
  <c r="BJ10026" i="13"/>
  <c r="BJ10027" i="13"/>
  <c r="BJ10028" i="13"/>
  <c r="BJ10029" i="13"/>
  <c r="BJ10030" i="13"/>
  <c r="BJ10031" i="13"/>
  <c r="BJ10032" i="13"/>
  <c r="BJ10033" i="13"/>
  <c r="BJ10034" i="13"/>
  <c r="BJ10035" i="13"/>
  <c r="BJ10036" i="13"/>
  <c r="BJ10037" i="13"/>
  <c r="BJ10038" i="13"/>
  <c r="BJ10039" i="13"/>
  <c r="BJ10040" i="13"/>
  <c r="BJ10041" i="13"/>
  <c r="BJ10042" i="13"/>
  <c r="BJ10043" i="13"/>
  <c r="BJ10044" i="13"/>
  <c r="BJ10045" i="13"/>
  <c r="BJ10046" i="13"/>
  <c r="BJ10047" i="13"/>
  <c r="BJ10048" i="13"/>
  <c r="BJ10049" i="13"/>
  <c r="BJ10050" i="13"/>
  <c r="BJ10051" i="13"/>
  <c r="BJ10052" i="13"/>
  <c r="BJ10053" i="13"/>
  <c r="BJ10054" i="13"/>
  <c r="BJ10055" i="13"/>
  <c r="BJ10056" i="13"/>
  <c r="BJ10057" i="13"/>
  <c r="BJ10058" i="13"/>
  <c r="BJ10059" i="13"/>
  <c r="BJ10060" i="13"/>
  <c r="BJ10061" i="13"/>
  <c r="BJ10062" i="13"/>
  <c r="BJ10063" i="13"/>
  <c r="BJ10064" i="13"/>
  <c r="BJ10065" i="13"/>
  <c r="BJ10066" i="13"/>
  <c r="BJ10067" i="13"/>
  <c r="BJ10068" i="13"/>
  <c r="BJ10069" i="13"/>
  <c r="BJ10070" i="13"/>
  <c r="BJ10071" i="13"/>
  <c r="BJ10072" i="13"/>
  <c r="BJ10073" i="13"/>
  <c r="BJ10074" i="13"/>
  <c r="BJ10075" i="13"/>
  <c r="BJ10076" i="13"/>
  <c r="BJ10077" i="13"/>
  <c r="BJ10078" i="13"/>
  <c r="BJ10079" i="13"/>
  <c r="BJ10080" i="13"/>
  <c r="BJ10081" i="13"/>
  <c r="BJ10082" i="13"/>
  <c r="BJ10083" i="13"/>
  <c r="BJ10084" i="13"/>
  <c r="BJ10085" i="13"/>
  <c r="BJ10086" i="13"/>
  <c r="BJ10087" i="13"/>
  <c r="BJ10088" i="13"/>
  <c r="BJ10089" i="13"/>
  <c r="BJ10090" i="13"/>
  <c r="BJ10091" i="13"/>
  <c r="BJ10092" i="13"/>
  <c r="BJ10093" i="13"/>
  <c r="BJ10094" i="13"/>
  <c r="BJ10095" i="13"/>
  <c r="BJ10096" i="13"/>
  <c r="BJ10097" i="13"/>
  <c r="BJ10098" i="13"/>
  <c r="BJ10099" i="13"/>
  <c r="BJ10100" i="13"/>
  <c r="BJ10101" i="13"/>
  <c r="BJ10102" i="13"/>
  <c r="BJ10103" i="13"/>
  <c r="BJ10104" i="13"/>
  <c r="BJ10105" i="13"/>
  <c r="BJ10106" i="13"/>
  <c r="BJ10107" i="13"/>
  <c r="BJ10108" i="13"/>
  <c r="BJ10109" i="13"/>
  <c r="BJ10110" i="13"/>
  <c r="BJ10111" i="13"/>
  <c r="BJ10112" i="13"/>
  <c r="BJ10113" i="13"/>
  <c r="BJ10114" i="13"/>
  <c r="BJ10115" i="13"/>
  <c r="BJ10116" i="13"/>
  <c r="BJ10117" i="13"/>
  <c r="BJ10118" i="13"/>
  <c r="BJ10119" i="13"/>
  <c r="BJ10120" i="13"/>
  <c r="BJ10121" i="13"/>
  <c r="BJ10122" i="13"/>
  <c r="BJ10123" i="13"/>
  <c r="BJ10124" i="13"/>
  <c r="BJ10125" i="13"/>
  <c r="BJ10126" i="13"/>
  <c r="BJ10127" i="13"/>
  <c r="BJ10128" i="13"/>
  <c r="BJ10129" i="13"/>
  <c r="BJ10130" i="13"/>
  <c r="BJ10131" i="13"/>
  <c r="BJ10132" i="13"/>
  <c r="BJ10133" i="13"/>
  <c r="BJ10134" i="13"/>
  <c r="BJ10135" i="13"/>
  <c r="BJ10136" i="13"/>
  <c r="BJ10137" i="13"/>
  <c r="BJ10138" i="13"/>
  <c r="BJ10139" i="13"/>
  <c r="BJ10140" i="13"/>
  <c r="BJ10141" i="13"/>
  <c r="BJ10142" i="13"/>
  <c r="BJ10143" i="13"/>
  <c r="BJ10144" i="13"/>
  <c r="BJ10145" i="13"/>
  <c r="BJ10146" i="13"/>
  <c r="BJ10147" i="13"/>
  <c r="BJ10148" i="13"/>
  <c r="BJ10149" i="13"/>
  <c r="BJ10150" i="13"/>
  <c r="BJ10151" i="13"/>
  <c r="BJ10152" i="13"/>
  <c r="BJ10153" i="13"/>
  <c r="BJ10154" i="13"/>
  <c r="BJ10155" i="13"/>
  <c r="BJ10156" i="13"/>
  <c r="BJ10157" i="13"/>
  <c r="BJ10158" i="13"/>
  <c r="BJ10159" i="13"/>
  <c r="BJ10160" i="13"/>
  <c r="BJ10161" i="13"/>
  <c r="BJ10162" i="13"/>
  <c r="BJ10163" i="13"/>
  <c r="BJ10164" i="13"/>
  <c r="BJ10165" i="13"/>
  <c r="BJ10166" i="13"/>
  <c r="BJ10167" i="13"/>
  <c r="BJ10168" i="13"/>
  <c r="BJ10169" i="13"/>
  <c r="BJ10170" i="13"/>
  <c r="BJ10171" i="13"/>
  <c r="BJ10172" i="13"/>
  <c r="BJ10173" i="13"/>
  <c r="BJ10174" i="13"/>
  <c r="BJ10175" i="13"/>
  <c r="BJ10176" i="13"/>
  <c r="BJ10177" i="13"/>
  <c r="BJ10178" i="13"/>
  <c r="BJ10179" i="13"/>
  <c r="BJ10180" i="13"/>
  <c r="BJ10181" i="13"/>
  <c r="BJ10182" i="13"/>
  <c r="BJ10183" i="13"/>
  <c r="BJ10184" i="13"/>
  <c r="BJ10185" i="13"/>
  <c r="BJ10186" i="13"/>
  <c r="BJ10187" i="13"/>
  <c r="BJ10188" i="13"/>
  <c r="BJ10189" i="13"/>
  <c r="BJ10190" i="13"/>
  <c r="BJ10191" i="13"/>
  <c r="BJ10192" i="13"/>
  <c r="BJ10193" i="13"/>
  <c r="BJ10194" i="13"/>
  <c r="BJ10195" i="13"/>
  <c r="BJ10196" i="13"/>
  <c r="BJ10197" i="13"/>
  <c r="BJ10198" i="13"/>
  <c r="BJ10199" i="13"/>
  <c r="BJ10200" i="13"/>
  <c r="BJ10201" i="13"/>
  <c r="BJ10202" i="13"/>
  <c r="BJ10203" i="13"/>
  <c r="BJ10204" i="13"/>
  <c r="BJ10205" i="13"/>
  <c r="BJ10206" i="13"/>
  <c r="BJ10207" i="13"/>
  <c r="BJ10208" i="13"/>
  <c r="BJ10209" i="13"/>
  <c r="BJ10210" i="13"/>
  <c r="BJ10211" i="13"/>
  <c r="BJ10212" i="13"/>
  <c r="BJ10213" i="13"/>
  <c r="BJ10214" i="13"/>
  <c r="BJ10215" i="13"/>
  <c r="BJ10216" i="13"/>
  <c r="BJ10217" i="13"/>
  <c r="BJ10218" i="13"/>
  <c r="BJ10219" i="13"/>
  <c r="BJ10220" i="13"/>
  <c r="BJ10221" i="13"/>
  <c r="BJ10222" i="13"/>
  <c r="BJ10223" i="13"/>
  <c r="BJ10224" i="13"/>
  <c r="BJ10225" i="13"/>
  <c r="BJ10226" i="13"/>
  <c r="BJ10227" i="13"/>
  <c r="BJ10228" i="13"/>
  <c r="BJ10229" i="13"/>
  <c r="BJ10230" i="13"/>
  <c r="BJ10231" i="13"/>
  <c r="BJ10232" i="13"/>
  <c r="BJ10233" i="13"/>
  <c r="BJ10234" i="13"/>
  <c r="BJ10235" i="13"/>
  <c r="BJ10236" i="13"/>
  <c r="BJ10237" i="13"/>
  <c r="BJ10238" i="13"/>
  <c r="BJ10239" i="13"/>
  <c r="BJ10240" i="13"/>
  <c r="BJ10241" i="13"/>
  <c r="BJ10242" i="13"/>
  <c r="BJ10243" i="13"/>
  <c r="BJ10244" i="13"/>
  <c r="BJ10245" i="13"/>
  <c r="BJ10246" i="13"/>
  <c r="BJ10247" i="13"/>
  <c r="BJ10248" i="13"/>
  <c r="BJ10249" i="13"/>
  <c r="BJ10250" i="13"/>
  <c r="BJ10251" i="13"/>
  <c r="BJ10252" i="13"/>
  <c r="BJ10253" i="13"/>
  <c r="BJ10254" i="13"/>
  <c r="BJ10255" i="13"/>
  <c r="BJ10256" i="13"/>
  <c r="BJ10257" i="13"/>
  <c r="BJ10258" i="13"/>
  <c r="BJ10259" i="13"/>
  <c r="BJ10260" i="13"/>
  <c r="BJ10261" i="13"/>
  <c r="BJ10262" i="13"/>
  <c r="BJ10263" i="13"/>
  <c r="BJ10264" i="13"/>
  <c r="BJ10265" i="13"/>
  <c r="BJ10266" i="13"/>
  <c r="BJ10267" i="13"/>
  <c r="BJ10268" i="13"/>
  <c r="BJ10269" i="13"/>
  <c r="BJ10270" i="13"/>
  <c r="BJ10271" i="13"/>
  <c r="BJ10272" i="13"/>
  <c r="BJ10273" i="13"/>
  <c r="BJ10274" i="13"/>
  <c r="BJ10275" i="13"/>
  <c r="BJ10276" i="13"/>
  <c r="BJ10277" i="13"/>
  <c r="BJ10278" i="13"/>
  <c r="BJ10279" i="13"/>
  <c r="BJ10280" i="13"/>
  <c r="BJ10281" i="13"/>
  <c r="BJ10282" i="13"/>
  <c r="BJ10283" i="13"/>
  <c r="BJ10284" i="13"/>
  <c r="BJ10285" i="13"/>
  <c r="BJ10286" i="13"/>
  <c r="BJ10287" i="13"/>
  <c r="BJ10288" i="13"/>
  <c r="BJ10289" i="13"/>
  <c r="BJ10290" i="13"/>
  <c r="BJ10291" i="13"/>
  <c r="BJ10292" i="13"/>
  <c r="BJ10293" i="13"/>
  <c r="BJ10294" i="13"/>
  <c r="BJ10295" i="13"/>
  <c r="BJ10296" i="13"/>
  <c r="BJ10297" i="13"/>
  <c r="BJ10298" i="13"/>
  <c r="BJ10299" i="13"/>
  <c r="BJ10300" i="13"/>
  <c r="BJ10301" i="13"/>
  <c r="BJ10302" i="13"/>
  <c r="BJ10303" i="13"/>
  <c r="BJ10304" i="13"/>
  <c r="BJ10305" i="13"/>
  <c r="BJ10306" i="13"/>
  <c r="BJ10307" i="13"/>
  <c r="BJ10308" i="13"/>
  <c r="BJ10309" i="13"/>
  <c r="BJ10310" i="13"/>
  <c r="BJ10311" i="13"/>
  <c r="BJ10312" i="13"/>
  <c r="BJ10313" i="13"/>
  <c r="BJ10314" i="13"/>
  <c r="BJ10315" i="13"/>
  <c r="BJ10316" i="13"/>
  <c r="BJ10317" i="13"/>
  <c r="BJ10318" i="13"/>
  <c r="BJ10319" i="13"/>
  <c r="BJ10320" i="13"/>
  <c r="BJ10321" i="13"/>
  <c r="BJ10322" i="13"/>
  <c r="BJ10323" i="13"/>
  <c r="BJ10324" i="13"/>
  <c r="BJ10325" i="13"/>
  <c r="BJ10326" i="13"/>
  <c r="BJ10327" i="13"/>
  <c r="BJ10328" i="13"/>
  <c r="BJ10329" i="13"/>
  <c r="BJ10330" i="13"/>
  <c r="BJ10331" i="13"/>
  <c r="BJ10332" i="13"/>
  <c r="BJ10333" i="13"/>
  <c r="BJ10334" i="13"/>
  <c r="BJ10335" i="13"/>
  <c r="BJ10336" i="13"/>
  <c r="BJ10337" i="13"/>
  <c r="BJ10338" i="13"/>
  <c r="BJ10339" i="13"/>
  <c r="BJ10340" i="13"/>
  <c r="BJ10341" i="13"/>
  <c r="BJ10342" i="13"/>
  <c r="BJ10343" i="13"/>
  <c r="BJ10344" i="13"/>
  <c r="BJ10345" i="13"/>
  <c r="BJ10346" i="13"/>
  <c r="BJ10347" i="13"/>
  <c r="BJ10348" i="13"/>
  <c r="BJ10349" i="13"/>
  <c r="BJ10350" i="13"/>
  <c r="BJ10351" i="13"/>
  <c r="BJ10352" i="13"/>
  <c r="BJ10353" i="13"/>
  <c r="BJ10354" i="13"/>
  <c r="BJ10355" i="13"/>
  <c r="BJ10356" i="13"/>
  <c r="BJ10357" i="13"/>
  <c r="BJ10358" i="13"/>
  <c r="BJ10359" i="13"/>
  <c r="BJ10360" i="13"/>
  <c r="BJ10361" i="13"/>
  <c r="BJ10362" i="13"/>
  <c r="BJ10363" i="13"/>
  <c r="BJ10364" i="13"/>
  <c r="BJ10365" i="13"/>
  <c r="BJ10366" i="13"/>
  <c r="BJ10367" i="13"/>
  <c r="BJ10368" i="13"/>
  <c r="BJ10369" i="13"/>
  <c r="BJ10370" i="13"/>
  <c r="BJ10371" i="13"/>
  <c r="BJ10372" i="13"/>
  <c r="BJ10373" i="13"/>
  <c r="BJ10374" i="13"/>
  <c r="BJ10375" i="13"/>
  <c r="BJ10376" i="13"/>
  <c r="BJ10377" i="13"/>
  <c r="BJ10378" i="13"/>
  <c r="BJ10379" i="13"/>
  <c r="BJ10380" i="13"/>
  <c r="BJ10381" i="13"/>
  <c r="BJ10382" i="13"/>
  <c r="BJ10383" i="13"/>
  <c r="BJ10384" i="13"/>
  <c r="BJ10385" i="13"/>
  <c r="BJ10386" i="13"/>
  <c r="BJ10387" i="13"/>
  <c r="BJ10388" i="13"/>
  <c r="BJ10389" i="13"/>
  <c r="BJ10390" i="13"/>
  <c r="BJ10391" i="13"/>
  <c r="BJ10392" i="13"/>
  <c r="BJ10393" i="13"/>
  <c r="BJ10394" i="13"/>
  <c r="BJ10395" i="13"/>
  <c r="BJ10396" i="13"/>
  <c r="BJ10397" i="13"/>
  <c r="BJ10398" i="13"/>
  <c r="BJ10399" i="13"/>
  <c r="BJ10400" i="13"/>
  <c r="BJ10401" i="13"/>
  <c r="BJ10402" i="13"/>
  <c r="BJ10403" i="13"/>
  <c r="BJ10404" i="13"/>
  <c r="BJ10405" i="13"/>
  <c r="BJ10406" i="13"/>
  <c r="BJ10407" i="13"/>
  <c r="BJ10408" i="13"/>
  <c r="BJ10409" i="13"/>
  <c r="BJ10410" i="13"/>
  <c r="BJ10411" i="13"/>
  <c r="BJ10412" i="13"/>
  <c r="BJ10413" i="13"/>
  <c r="BJ10414" i="13"/>
  <c r="BJ10415" i="13"/>
  <c r="BJ10416" i="13"/>
  <c r="BJ10417" i="13"/>
  <c r="BJ10418" i="13"/>
  <c r="BJ10419" i="13"/>
  <c r="BJ10420" i="13"/>
  <c r="BJ10421" i="13"/>
  <c r="BJ10422" i="13"/>
  <c r="BJ10423" i="13"/>
  <c r="BJ10424" i="13"/>
  <c r="BJ10425" i="13"/>
  <c r="BJ10426" i="13"/>
  <c r="BJ10427" i="13"/>
  <c r="BJ10428" i="13"/>
  <c r="BJ10429" i="13"/>
  <c r="BJ10430" i="13"/>
  <c r="BJ10431" i="13"/>
  <c r="BJ10432" i="13"/>
  <c r="BJ10433" i="13"/>
  <c r="BJ10434" i="13"/>
  <c r="BJ10435" i="13"/>
  <c r="BJ10436" i="13"/>
  <c r="BJ10437" i="13"/>
  <c r="BJ10438" i="13"/>
  <c r="BJ10439" i="13"/>
  <c r="BJ10440" i="13"/>
  <c r="BJ10441" i="13"/>
  <c r="BJ10442" i="13"/>
  <c r="BJ10443" i="13"/>
  <c r="BJ10444" i="13"/>
  <c r="BJ10445" i="13"/>
  <c r="BJ10446" i="13"/>
  <c r="BJ10447" i="13"/>
  <c r="BJ10448" i="13"/>
  <c r="BJ10449" i="13"/>
  <c r="BJ10450" i="13"/>
  <c r="BJ10451" i="13"/>
  <c r="BJ10452" i="13"/>
  <c r="BJ10453" i="13"/>
  <c r="BJ10454" i="13"/>
  <c r="BJ10455" i="13"/>
  <c r="BJ10456" i="13"/>
  <c r="BJ10457" i="13"/>
  <c r="BJ10458" i="13"/>
  <c r="BJ10459" i="13"/>
  <c r="BJ10460" i="13"/>
  <c r="BJ10461" i="13"/>
  <c r="BJ10462" i="13"/>
  <c r="BJ10463" i="13"/>
  <c r="BJ10464" i="13"/>
  <c r="BJ10465" i="13"/>
  <c r="BJ10466" i="13"/>
  <c r="BJ10467" i="13"/>
  <c r="BJ10468" i="13"/>
  <c r="BJ10469" i="13"/>
  <c r="BJ10470" i="13"/>
  <c r="BJ10471" i="13"/>
  <c r="BJ10472" i="13"/>
  <c r="BJ10473" i="13"/>
  <c r="BJ10474" i="13"/>
  <c r="BJ10475" i="13"/>
  <c r="BJ10476" i="13"/>
  <c r="BJ10477" i="13"/>
  <c r="BJ10478" i="13"/>
  <c r="BJ10479" i="13"/>
  <c r="BJ10480" i="13"/>
  <c r="BJ10481" i="13"/>
  <c r="BJ10482" i="13"/>
  <c r="BJ10483" i="13"/>
  <c r="BJ10484" i="13"/>
  <c r="BJ10485" i="13"/>
  <c r="BJ10486" i="13"/>
  <c r="BJ10487" i="13"/>
  <c r="BJ10488" i="13"/>
  <c r="BF10993" i="13"/>
  <c r="AX10993" i="13"/>
  <c r="AQ10993" i="13"/>
  <c r="AI10993" i="13"/>
  <c r="AA10993" i="13"/>
  <c r="S10993" i="13"/>
  <c r="K10993" i="13"/>
  <c r="C10993" i="13"/>
  <c r="BF10992" i="13"/>
  <c r="AX10992" i="13"/>
  <c r="AQ10992" i="13"/>
  <c r="AI10992" i="13"/>
  <c r="AA10992" i="13"/>
  <c r="S10992" i="13"/>
  <c r="K10992" i="13"/>
  <c r="C10992" i="13"/>
  <c r="BF10991" i="13"/>
  <c r="AX10991" i="13"/>
  <c r="AQ10991" i="13"/>
  <c r="AI10991" i="13"/>
  <c r="AA10991" i="13"/>
  <c r="S10991" i="13"/>
  <c r="K10991" i="13"/>
  <c r="C10991" i="13"/>
  <c r="BF10990" i="13"/>
  <c r="AX10990" i="13"/>
  <c r="AQ10990" i="13"/>
  <c r="AI10990" i="13"/>
  <c r="AA10990" i="13"/>
  <c r="S10990" i="13"/>
  <c r="K10990" i="13"/>
  <c r="C10990" i="13"/>
  <c r="BF10989" i="13"/>
  <c r="AX10989" i="13"/>
  <c r="AQ10989" i="13"/>
  <c r="AI10989" i="13"/>
  <c r="AA10989" i="13"/>
  <c r="S10989" i="13"/>
  <c r="K10989" i="13"/>
  <c r="C10989" i="13"/>
  <c r="BF10988" i="13"/>
  <c r="AX10988" i="13"/>
  <c r="AQ10988" i="13"/>
  <c r="AI10988" i="13"/>
  <c r="AA10988" i="13"/>
  <c r="S10988" i="13"/>
  <c r="K10988" i="13"/>
  <c r="C10988" i="13"/>
  <c r="BF10987" i="13"/>
  <c r="AX10987" i="13"/>
  <c r="AQ10987" i="13"/>
  <c r="AI10987" i="13"/>
  <c r="AA10987" i="13"/>
  <c r="S10987" i="13"/>
  <c r="K10987" i="13"/>
  <c r="C10987" i="13"/>
  <c r="BF10986" i="13"/>
  <c r="AX10986" i="13"/>
  <c r="AQ10986" i="13"/>
  <c r="AI10986" i="13"/>
  <c r="AA10986" i="13"/>
  <c r="S10986" i="13"/>
  <c r="K10986" i="13"/>
  <c r="C10986" i="13"/>
  <c r="BF10985" i="13"/>
  <c r="AX10985" i="13"/>
  <c r="AQ10985" i="13"/>
  <c r="AI10985" i="13"/>
  <c r="AA10985" i="13"/>
  <c r="S10985" i="13"/>
  <c r="K10985" i="13"/>
  <c r="C10985" i="13"/>
  <c r="BF10984" i="13"/>
  <c r="AX10984" i="13"/>
  <c r="AQ10984" i="13"/>
  <c r="AI10984" i="13"/>
  <c r="AA10984" i="13"/>
  <c r="S10984" i="13"/>
  <c r="K10984" i="13"/>
  <c r="C10984" i="13"/>
  <c r="BF10983" i="13"/>
  <c r="AX10983" i="13"/>
  <c r="AQ10983" i="13"/>
  <c r="AI10983" i="13"/>
  <c r="AA10983" i="13"/>
  <c r="S10983" i="13"/>
  <c r="K10983" i="13"/>
  <c r="C10983" i="13"/>
  <c r="BF10982" i="13"/>
  <c r="AX10982" i="13"/>
  <c r="AQ10982" i="13"/>
  <c r="AI10982" i="13"/>
  <c r="AA10982" i="13"/>
  <c r="S10982" i="13"/>
  <c r="K10982" i="13"/>
  <c r="C10982" i="13"/>
  <c r="BF10981" i="13"/>
  <c r="AX10981" i="13"/>
  <c r="AQ10981" i="13"/>
  <c r="AI10981" i="13"/>
  <c r="AA10981" i="13"/>
  <c r="S10981" i="13"/>
  <c r="K10981" i="13"/>
  <c r="C10981" i="13"/>
  <c r="BF10980" i="13"/>
  <c r="AX10980" i="13"/>
  <c r="AQ10980" i="13"/>
  <c r="AI10980" i="13"/>
  <c r="AA10980" i="13"/>
  <c r="S10980" i="13"/>
  <c r="K10980" i="13"/>
  <c r="C10980" i="13"/>
  <c r="BF10979" i="13"/>
  <c r="AX10979" i="13"/>
  <c r="AQ10979" i="13"/>
  <c r="AI10979" i="13"/>
  <c r="AA10979" i="13"/>
  <c r="S10979" i="13"/>
  <c r="K10979" i="13"/>
  <c r="C10979" i="13"/>
  <c r="BF10978" i="13"/>
  <c r="AX10978" i="13"/>
  <c r="AQ10978" i="13"/>
  <c r="AI10978" i="13"/>
  <c r="AA10978" i="13"/>
  <c r="S10978" i="13"/>
  <c r="K10978" i="13"/>
  <c r="C10978" i="13"/>
  <c r="BF10977" i="13"/>
  <c r="AX10977" i="13"/>
  <c r="AQ10977" i="13"/>
  <c r="AI10977" i="13"/>
  <c r="AA10977" i="13"/>
  <c r="S10977" i="13"/>
  <c r="K10977" i="13"/>
  <c r="C10977" i="13"/>
  <c r="BF10976" i="13"/>
  <c r="AX10976" i="13"/>
  <c r="AQ10976" i="13"/>
  <c r="AI10976" i="13"/>
  <c r="AA10976" i="13"/>
  <c r="S10976" i="13"/>
  <c r="K10976" i="13"/>
  <c r="C10976" i="13"/>
  <c r="BF10975" i="13"/>
  <c r="AX10975" i="13"/>
  <c r="AQ10975" i="13"/>
  <c r="AI10975" i="13"/>
  <c r="AA10975" i="13"/>
  <c r="S10975" i="13"/>
  <c r="K10975" i="13"/>
  <c r="C10975" i="13"/>
  <c r="BF10974" i="13"/>
  <c r="AX10974" i="13"/>
  <c r="AQ10974" i="13"/>
  <c r="AI10974" i="13"/>
  <c r="AA10974" i="13"/>
  <c r="S10974" i="13"/>
  <c r="K10974" i="13"/>
  <c r="C10974" i="13"/>
  <c r="BF10973" i="13"/>
  <c r="AX10973" i="13"/>
  <c r="AQ10973" i="13"/>
  <c r="AI10973" i="13"/>
  <c r="AA10973" i="13"/>
  <c r="S10973" i="13"/>
  <c r="K10973" i="13"/>
  <c r="C10973" i="13"/>
  <c r="BF10972" i="13"/>
  <c r="AX10972" i="13"/>
  <c r="AQ10972" i="13"/>
  <c r="AI10972" i="13"/>
  <c r="AA10972" i="13"/>
  <c r="S10972" i="13"/>
  <c r="K10972" i="13"/>
  <c r="C10972" i="13"/>
  <c r="BF10971" i="13"/>
  <c r="AX10971" i="13"/>
  <c r="AQ10971" i="13"/>
  <c r="AI10971" i="13"/>
  <c r="AA10971" i="13"/>
  <c r="S10971" i="13"/>
  <c r="K10971" i="13"/>
  <c r="C10971" i="13"/>
  <c r="BF10970" i="13"/>
  <c r="AX10970" i="13"/>
  <c r="AQ10970" i="13"/>
  <c r="AI10970" i="13"/>
  <c r="AA10970" i="13"/>
  <c r="S10970" i="13"/>
  <c r="K10970" i="13"/>
  <c r="C10970" i="13"/>
  <c r="BF10969" i="13"/>
  <c r="AX10969" i="13"/>
  <c r="AQ10969" i="13"/>
  <c r="AI10969" i="13"/>
  <c r="AA10969" i="13"/>
  <c r="S10969" i="13"/>
  <c r="K10969" i="13"/>
  <c r="C10969" i="13"/>
  <c r="BF10968" i="13"/>
  <c r="AX10968" i="13"/>
  <c r="AQ10968" i="13"/>
  <c r="AI10968" i="13"/>
  <c r="AA10968" i="13"/>
  <c r="S10968" i="13"/>
  <c r="K10968" i="13"/>
  <c r="C10968" i="13"/>
  <c r="BF10967" i="13"/>
  <c r="AX10967" i="13"/>
  <c r="AQ10967" i="13"/>
  <c r="AI10967" i="13"/>
  <c r="AA10967" i="13"/>
  <c r="S10967" i="13"/>
  <c r="K10967" i="13"/>
  <c r="C10967" i="13"/>
  <c r="BF10966" i="13"/>
  <c r="AX10966" i="13"/>
  <c r="AQ10966" i="13"/>
  <c r="AI10966" i="13"/>
  <c r="AA10966" i="13"/>
  <c r="S10966" i="13"/>
  <c r="K10966" i="13"/>
  <c r="C10966" i="13"/>
  <c r="BF10965" i="13"/>
  <c r="AX10965" i="13"/>
  <c r="AQ10965" i="13"/>
  <c r="AI10965" i="13"/>
  <c r="AA10965" i="13"/>
  <c r="S10965" i="13"/>
  <c r="K10965" i="13"/>
  <c r="C10965" i="13"/>
  <c r="BF10964" i="13"/>
  <c r="AX10964" i="13"/>
  <c r="AQ10964" i="13"/>
  <c r="AI10964" i="13"/>
  <c r="AA10964" i="13"/>
  <c r="S10964" i="13"/>
  <c r="K10964" i="13"/>
  <c r="C10964" i="13"/>
  <c r="BF10963" i="13"/>
  <c r="AX10963" i="13"/>
  <c r="AQ10963" i="13"/>
  <c r="AI10963" i="13"/>
  <c r="AA10963" i="13"/>
  <c r="S10963" i="13"/>
  <c r="K10963" i="13"/>
  <c r="C10963" i="13"/>
  <c r="BF10962" i="13"/>
  <c r="AX10962" i="13"/>
  <c r="AQ10962" i="13"/>
  <c r="AI10962" i="13"/>
  <c r="AA10962" i="13"/>
  <c r="S10962" i="13"/>
  <c r="K10962" i="13"/>
  <c r="C10962" i="13"/>
  <c r="BF10961" i="13"/>
  <c r="AX10961" i="13"/>
  <c r="AQ10961" i="13"/>
  <c r="AI10961" i="13"/>
  <c r="AA10961" i="13"/>
  <c r="S10961" i="13"/>
  <c r="K10961" i="13"/>
  <c r="C10961" i="13"/>
  <c r="BF10960" i="13"/>
  <c r="AX10960" i="13"/>
  <c r="AQ10960" i="13"/>
  <c r="AI10960" i="13"/>
  <c r="AA10960" i="13"/>
  <c r="S10960" i="13"/>
  <c r="K10960" i="13"/>
  <c r="C10960" i="13"/>
  <c r="BF10959" i="13"/>
  <c r="AX10959" i="13"/>
  <c r="AQ10959" i="13"/>
  <c r="AI10959" i="13"/>
  <c r="AA10959" i="13"/>
  <c r="S10959" i="13"/>
  <c r="K10959" i="13"/>
  <c r="C10959" i="13"/>
  <c r="BF10958" i="13"/>
  <c r="AX10958" i="13"/>
  <c r="AQ10958" i="13"/>
  <c r="AI10958" i="13"/>
  <c r="AA10958" i="13"/>
  <c r="S10958" i="13"/>
  <c r="K10958" i="13"/>
  <c r="C10958" i="13"/>
  <c r="BF10957" i="13"/>
  <c r="AX10957" i="13"/>
  <c r="AQ10957" i="13"/>
  <c r="AI10957" i="13"/>
  <c r="AA10957" i="13"/>
  <c r="S10957" i="13"/>
  <c r="K10957" i="13"/>
  <c r="C10957" i="13"/>
  <c r="BF10956" i="13"/>
  <c r="AX10956" i="13"/>
  <c r="AQ10956" i="13"/>
  <c r="AI10956" i="13"/>
  <c r="AA10956" i="13"/>
  <c r="S10956" i="13"/>
  <c r="K10956" i="13"/>
  <c r="C10956" i="13"/>
  <c r="BF10955" i="13"/>
  <c r="AX10955" i="13"/>
  <c r="AQ10955" i="13"/>
  <c r="AI10955" i="13"/>
  <c r="AA10955" i="13"/>
  <c r="S10955" i="13"/>
  <c r="K10955" i="13"/>
  <c r="C10955" i="13"/>
  <c r="BF10954" i="13"/>
  <c r="AX10954" i="13"/>
  <c r="AQ10954" i="13"/>
  <c r="AI10954" i="13"/>
  <c r="AA10954" i="13"/>
  <c r="S10954" i="13"/>
  <c r="K10954" i="13"/>
  <c r="C10954" i="13"/>
  <c r="BF10953" i="13"/>
  <c r="AX10953" i="13"/>
  <c r="AQ10953" i="13"/>
  <c r="AI10953" i="13"/>
  <c r="AA10953" i="13"/>
  <c r="S10953" i="13"/>
  <c r="K10953" i="13"/>
  <c r="C10953" i="13"/>
  <c r="BF10952" i="13"/>
  <c r="AX10952" i="13"/>
  <c r="AQ10952" i="13"/>
  <c r="AI10952" i="13"/>
  <c r="AA10952" i="13"/>
  <c r="S10952" i="13"/>
  <c r="K10952" i="13"/>
  <c r="C10952" i="13"/>
  <c r="BF10951" i="13"/>
  <c r="AX10951" i="13"/>
  <c r="AQ10951" i="13"/>
  <c r="AI10951" i="13"/>
  <c r="AA10951" i="13"/>
  <c r="S10951" i="13"/>
  <c r="K10951" i="13"/>
  <c r="C10951" i="13"/>
  <c r="BF10950" i="13"/>
  <c r="AX10950" i="13"/>
  <c r="AQ10950" i="13"/>
  <c r="AI10950" i="13"/>
  <c r="AA10950" i="13"/>
  <c r="S10950" i="13"/>
  <c r="K10950" i="13"/>
  <c r="C10950" i="13"/>
  <c r="BF10949" i="13"/>
  <c r="AX10949" i="13"/>
  <c r="AQ10949" i="13"/>
  <c r="AI10949" i="13"/>
  <c r="AA10949" i="13"/>
  <c r="S10949" i="13"/>
  <c r="K10949" i="13"/>
  <c r="C10949" i="13"/>
  <c r="BF10948" i="13"/>
  <c r="AX10948" i="13"/>
  <c r="AQ10948" i="13"/>
  <c r="AI10948" i="13"/>
  <c r="AA10948" i="13"/>
  <c r="S10948" i="13"/>
  <c r="K10948" i="13"/>
  <c r="C10948" i="13"/>
  <c r="BF10947" i="13"/>
  <c r="AX10947" i="13"/>
  <c r="AQ10947" i="13"/>
  <c r="AI10947" i="13"/>
  <c r="AA10947" i="13"/>
  <c r="S10947" i="13"/>
  <c r="K10947" i="13"/>
  <c r="C10947" i="13"/>
  <c r="BF10946" i="13"/>
  <c r="AX10946" i="13"/>
  <c r="AQ10946" i="13"/>
  <c r="AI10946" i="13"/>
  <c r="AA10946" i="13"/>
  <c r="S10946" i="13"/>
  <c r="K10946" i="13"/>
  <c r="C10946" i="13"/>
  <c r="BF10945" i="13"/>
  <c r="AX10945" i="13"/>
  <c r="AQ10945" i="13"/>
  <c r="AI10945" i="13"/>
  <c r="AA10945" i="13"/>
  <c r="S10945" i="13"/>
  <c r="K10945" i="13"/>
  <c r="C10945" i="13"/>
  <c r="BF10944" i="13"/>
  <c r="AX10944" i="13"/>
  <c r="AQ10944" i="13"/>
  <c r="AI10944" i="13"/>
  <c r="AA10944" i="13"/>
  <c r="S10944" i="13"/>
  <c r="K10944" i="13"/>
  <c r="C10944" i="13"/>
  <c r="BF10943" i="13"/>
  <c r="AX10943" i="13"/>
  <c r="AQ10943" i="13"/>
  <c r="AI10943" i="13"/>
  <c r="AA10943" i="13"/>
  <c r="S10943" i="13"/>
  <c r="K10943" i="13"/>
  <c r="C10943" i="13"/>
  <c r="BF10942" i="13"/>
  <c r="AX10942" i="13"/>
  <c r="AQ10942" i="13"/>
  <c r="AI10942" i="13"/>
  <c r="AA10942" i="13"/>
  <c r="S10942" i="13"/>
  <c r="K10942" i="13"/>
  <c r="C10942" i="13"/>
  <c r="BF10941" i="13"/>
  <c r="AX10941" i="13"/>
  <c r="AQ10941" i="13"/>
  <c r="AI10941" i="13"/>
  <c r="AA10941" i="13"/>
  <c r="S10941" i="13"/>
  <c r="K10941" i="13"/>
  <c r="C10941" i="13"/>
  <c r="BF10940" i="13"/>
  <c r="AX10940" i="13"/>
  <c r="AQ10940" i="13"/>
  <c r="AI10940" i="13"/>
  <c r="AA10940" i="13"/>
  <c r="S10940" i="13"/>
  <c r="K10940" i="13"/>
  <c r="C10940" i="13"/>
  <c r="BF10939" i="13"/>
  <c r="AX10939" i="13"/>
  <c r="AQ10939" i="13"/>
  <c r="AI10939" i="13"/>
  <c r="AA10939" i="13"/>
  <c r="S10939" i="13"/>
  <c r="K10939" i="13"/>
  <c r="C10939" i="13"/>
  <c r="BF10938" i="13"/>
  <c r="AX10938" i="13"/>
  <c r="AQ10938" i="13"/>
  <c r="AI10938" i="13"/>
  <c r="AA10938" i="13"/>
  <c r="S10938" i="13"/>
  <c r="K10938" i="13"/>
  <c r="C10938" i="13"/>
  <c r="BF10937" i="13"/>
  <c r="AX10937" i="13"/>
  <c r="AQ10937" i="13"/>
  <c r="AI10937" i="13"/>
  <c r="AA10937" i="13"/>
  <c r="S10937" i="13"/>
  <c r="K10937" i="13"/>
  <c r="C10937" i="13"/>
  <c r="BF10936" i="13"/>
  <c r="AX10936" i="13"/>
  <c r="AQ10936" i="13"/>
  <c r="AI10936" i="13"/>
  <c r="AA10936" i="13"/>
  <c r="S10936" i="13"/>
  <c r="K10936" i="13"/>
  <c r="C10936" i="13"/>
  <c r="BF10935" i="13"/>
  <c r="AX10935" i="13"/>
  <c r="AQ10935" i="13"/>
  <c r="AI10935" i="13"/>
  <c r="AA10935" i="13"/>
  <c r="S10935" i="13"/>
  <c r="K10935" i="13"/>
  <c r="C10935" i="13"/>
  <c r="BF10934" i="13"/>
  <c r="AX10934" i="13"/>
  <c r="AQ10934" i="13"/>
  <c r="AI10934" i="13"/>
  <c r="AA10934" i="13"/>
  <c r="S10934" i="13"/>
  <c r="K10934" i="13"/>
  <c r="C10934" i="13"/>
  <c r="BF10933" i="13"/>
  <c r="AX10933" i="13"/>
  <c r="AQ10933" i="13"/>
  <c r="AI10933" i="13"/>
  <c r="AA10933" i="13"/>
  <c r="S10933" i="13"/>
  <c r="K10933" i="13"/>
  <c r="C10933" i="13"/>
  <c r="BF10932" i="13"/>
  <c r="AX10932" i="13"/>
  <c r="AQ10932" i="13"/>
  <c r="AI10932" i="13"/>
  <c r="AA10932" i="13"/>
  <c r="S10932" i="13"/>
  <c r="K10932" i="13"/>
  <c r="C10932" i="13"/>
  <c r="BF10931" i="13"/>
  <c r="AX10931" i="13"/>
  <c r="AQ10931" i="13"/>
  <c r="AI10931" i="13"/>
  <c r="AA10931" i="13"/>
  <c r="S10931" i="13"/>
  <c r="K10931" i="13"/>
  <c r="C10931" i="13"/>
  <c r="BF10930" i="13"/>
  <c r="AX10930" i="13"/>
  <c r="AQ10930" i="13"/>
  <c r="AI10930" i="13"/>
  <c r="AA10930" i="13"/>
  <c r="S10930" i="13"/>
  <c r="K10930" i="13"/>
  <c r="C10930" i="13"/>
  <c r="BF10929" i="13"/>
  <c r="AX10929" i="13"/>
  <c r="AQ10929" i="13"/>
  <c r="AI10929" i="13"/>
  <c r="AA10929" i="13"/>
  <c r="S10929" i="13"/>
  <c r="K10929" i="13"/>
  <c r="C10929" i="13"/>
  <c r="BF10928" i="13"/>
  <c r="AX10928" i="13"/>
  <c r="AQ10928" i="13"/>
  <c r="AI10928" i="13"/>
  <c r="AA10928" i="13"/>
  <c r="S10928" i="13"/>
  <c r="K10928" i="13"/>
  <c r="C10928" i="13"/>
  <c r="BF10927" i="13"/>
  <c r="AX10927" i="13"/>
  <c r="AQ10927" i="13"/>
  <c r="AI10927" i="13"/>
  <c r="AA10927" i="13"/>
  <c r="S10927" i="13"/>
  <c r="K10927" i="13"/>
  <c r="C10927" i="13"/>
  <c r="BF10926" i="13"/>
  <c r="AX10926" i="13"/>
  <c r="AQ10926" i="13"/>
  <c r="AI10926" i="13"/>
  <c r="AA10926" i="13"/>
  <c r="S10926" i="13"/>
  <c r="K10926" i="13"/>
  <c r="C10926" i="13"/>
  <c r="BF10925" i="13"/>
  <c r="AX10925" i="13"/>
  <c r="AQ10925" i="13"/>
  <c r="AI10925" i="13"/>
  <c r="AA10925" i="13"/>
  <c r="S10925" i="13"/>
  <c r="K10925" i="13"/>
  <c r="C10925" i="13"/>
  <c r="BF10924" i="13"/>
  <c r="AX10924" i="13"/>
  <c r="AQ10924" i="13"/>
  <c r="AI10924" i="13"/>
  <c r="AA10924" i="13"/>
  <c r="S10924" i="13"/>
  <c r="K10924" i="13"/>
  <c r="C10924" i="13"/>
  <c r="BF10923" i="13"/>
  <c r="AX10923" i="13"/>
  <c r="AQ10923" i="13"/>
  <c r="AI10923" i="13"/>
  <c r="AA10923" i="13"/>
  <c r="S10923" i="13"/>
  <c r="K10923" i="13"/>
  <c r="C10923" i="13"/>
  <c r="BF10922" i="13"/>
  <c r="AX10922" i="13"/>
  <c r="AQ10922" i="13"/>
  <c r="AI10922" i="13"/>
  <c r="AA10922" i="13"/>
  <c r="S10922" i="13"/>
  <c r="K10922" i="13"/>
  <c r="C10922" i="13"/>
  <c r="BF10921" i="13"/>
  <c r="AX10921" i="13"/>
  <c r="AQ10921" i="13"/>
  <c r="AI10921" i="13"/>
  <c r="AA10921" i="13"/>
  <c r="S10921" i="13"/>
  <c r="K10921" i="13"/>
  <c r="C10921" i="13"/>
  <c r="BF10920" i="13"/>
  <c r="AX10920" i="13"/>
  <c r="AQ10920" i="13"/>
  <c r="AI10920" i="13"/>
  <c r="AA10920" i="13"/>
  <c r="S10920" i="13"/>
  <c r="K10920" i="13"/>
  <c r="C10920" i="13"/>
  <c r="BF10919" i="13"/>
  <c r="AX10919" i="13"/>
  <c r="AQ10919" i="13"/>
  <c r="AI10919" i="13"/>
  <c r="AA10919" i="13"/>
  <c r="S10919" i="13"/>
  <c r="K10919" i="13"/>
  <c r="C10919" i="13"/>
  <c r="BF10918" i="13"/>
  <c r="AX10918" i="13"/>
  <c r="AQ10918" i="13"/>
  <c r="AI10918" i="13"/>
  <c r="AA10918" i="13"/>
  <c r="S10918" i="13"/>
  <c r="K10918" i="13"/>
  <c r="C10918" i="13"/>
  <c r="BF10917" i="13"/>
  <c r="AX10917" i="13"/>
  <c r="AQ10917" i="13"/>
  <c r="AI10917" i="13"/>
  <c r="AA10917" i="13"/>
  <c r="S10917" i="13"/>
  <c r="K10917" i="13"/>
  <c r="C10917" i="13"/>
  <c r="BF10916" i="13"/>
  <c r="AX10916" i="13"/>
  <c r="AQ10916" i="13"/>
  <c r="AI10916" i="13"/>
  <c r="AA10916" i="13"/>
  <c r="S10916" i="13"/>
  <c r="K10916" i="13"/>
  <c r="C10916" i="13"/>
  <c r="BF10915" i="13"/>
  <c r="AX10915" i="13"/>
  <c r="AQ10915" i="13"/>
  <c r="AI10915" i="13"/>
  <c r="AA10915" i="13"/>
  <c r="S10915" i="13"/>
  <c r="K10915" i="13"/>
  <c r="C10915" i="13"/>
  <c r="BF10914" i="13"/>
  <c r="AX10914" i="13"/>
  <c r="AQ10914" i="13"/>
  <c r="AI10914" i="13"/>
  <c r="AA10914" i="13"/>
  <c r="S10914" i="13"/>
  <c r="K10914" i="13"/>
  <c r="C10914" i="13"/>
  <c r="BF10913" i="13"/>
  <c r="AX10913" i="13"/>
  <c r="AQ10913" i="13"/>
  <c r="AI10913" i="13"/>
  <c r="AA10913" i="13"/>
  <c r="S10913" i="13"/>
  <c r="K10913" i="13"/>
  <c r="C10913" i="13"/>
  <c r="BF10912" i="13"/>
  <c r="AX10912" i="13"/>
  <c r="AQ10912" i="13"/>
  <c r="AI10912" i="13"/>
  <c r="AA10912" i="13"/>
  <c r="S10912" i="13"/>
  <c r="K10912" i="13"/>
  <c r="C10912" i="13"/>
  <c r="BF10911" i="13"/>
  <c r="AX10911" i="13"/>
  <c r="AQ10911" i="13"/>
  <c r="AI10911" i="13"/>
  <c r="AA10911" i="13"/>
  <c r="S10911" i="13"/>
  <c r="K10911" i="13"/>
  <c r="C10911" i="13"/>
  <c r="BF10910" i="13"/>
  <c r="AX10910" i="13"/>
  <c r="AQ10910" i="13"/>
  <c r="AI10910" i="13"/>
  <c r="AA10910" i="13"/>
  <c r="S10910" i="13"/>
  <c r="K10910" i="13"/>
  <c r="C10910" i="13"/>
  <c r="BF10909" i="13"/>
  <c r="AX10909" i="13"/>
  <c r="AQ10909" i="13"/>
  <c r="AI10909" i="13"/>
  <c r="AA10909" i="13"/>
  <c r="S10909" i="13"/>
  <c r="K10909" i="13"/>
  <c r="C10909" i="13"/>
  <c r="BF10908" i="13"/>
  <c r="AX10908" i="13"/>
  <c r="AQ10908" i="13"/>
  <c r="AI10908" i="13"/>
  <c r="AA10908" i="13"/>
  <c r="S10908" i="13"/>
  <c r="K10908" i="13"/>
  <c r="C10908" i="13"/>
  <c r="BF10907" i="13"/>
  <c r="AX10907" i="13"/>
  <c r="AQ10907" i="13"/>
  <c r="AI10907" i="13"/>
  <c r="AA10907" i="13"/>
  <c r="S10907" i="13"/>
  <c r="K10907" i="13"/>
  <c r="C10907" i="13"/>
  <c r="BF10906" i="13"/>
  <c r="AX10906" i="13"/>
  <c r="AQ10906" i="13"/>
  <c r="AI10906" i="13"/>
  <c r="AA10906" i="13"/>
  <c r="S10906" i="13"/>
  <c r="K10906" i="13"/>
  <c r="C10906" i="13"/>
  <c r="BF10905" i="13"/>
  <c r="AX10905" i="13"/>
  <c r="AQ10905" i="13"/>
  <c r="AI10905" i="13"/>
  <c r="AA10905" i="13"/>
  <c r="S10905" i="13"/>
  <c r="K10905" i="13"/>
  <c r="C10905" i="13"/>
  <c r="BF10904" i="13"/>
  <c r="AX10904" i="13"/>
  <c r="AQ10904" i="13"/>
  <c r="AI10904" i="13"/>
  <c r="AA10904" i="13"/>
  <c r="S10904" i="13"/>
  <c r="K10904" i="13"/>
  <c r="C10904" i="13"/>
  <c r="BF10903" i="13"/>
  <c r="AX10903" i="13"/>
  <c r="AQ10903" i="13"/>
  <c r="AI10903" i="13"/>
  <c r="AA10903" i="13"/>
  <c r="S10903" i="13"/>
  <c r="K10903" i="13"/>
  <c r="C10903" i="13"/>
  <c r="BF10902" i="13"/>
  <c r="AX10902" i="13"/>
  <c r="AQ10902" i="13"/>
  <c r="AI10902" i="13"/>
  <c r="AA10902" i="13"/>
  <c r="S10902" i="13"/>
  <c r="K10902" i="13"/>
  <c r="C10902" i="13"/>
  <c r="BF10901" i="13"/>
  <c r="AX10901" i="13"/>
  <c r="AQ10901" i="13"/>
  <c r="AI10901" i="13"/>
  <c r="AA10901" i="13"/>
  <c r="S10901" i="13"/>
  <c r="K10901" i="13"/>
  <c r="C10901" i="13"/>
  <c r="BF10900" i="13"/>
  <c r="AX10900" i="13"/>
  <c r="AQ10900" i="13"/>
  <c r="AI10900" i="13"/>
  <c r="AA10900" i="13"/>
  <c r="S10900" i="13"/>
  <c r="K10900" i="13"/>
  <c r="C10900" i="13"/>
  <c r="BF10899" i="13"/>
  <c r="AX10899" i="13"/>
  <c r="AQ10899" i="13"/>
  <c r="AI10899" i="13"/>
  <c r="AA10899" i="13"/>
  <c r="S10899" i="13"/>
  <c r="K10899" i="13"/>
  <c r="C10899" i="13"/>
  <c r="BF10898" i="13"/>
  <c r="AX10898" i="13"/>
  <c r="AQ10898" i="13"/>
  <c r="AI10898" i="13"/>
  <c r="AA10898" i="13"/>
  <c r="S10898" i="13"/>
  <c r="K10898" i="13"/>
  <c r="C10898" i="13"/>
  <c r="BF10897" i="13"/>
  <c r="AX10897" i="13"/>
  <c r="AQ10897" i="13"/>
  <c r="AI10897" i="13"/>
  <c r="AA10897" i="13"/>
  <c r="S10897" i="13"/>
  <c r="K10897" i="13"/>
  <c r="C10897" i="13"/>
  <c r="BF10896" i="13"/>
  <c r="AX10896" i="13"/>
  <c r="AQ10896" i="13"/>
  <c r="AI10896" i="13"/>
  <c r="AA10896" i="13"/>
  <c r="S10896" i="13"/>
  <c r="K10896" i="13"/>
  <c r="C10896" i="13"/>
  <c r="BF10895" i="13"/>
  <c r="AX10895" i="13"/>
  <c r="AQ10895" i="13"/>
  <c r="AI10895" i="13"/>
  <c r="AA10895" i="13"/>
  <c r="S10895" i="13"/>
  <c r="K10895" i="13"/>
  <c r="C10895" i="13"/>
  <c r="BF10894" i="13"/>
  <c r="AX10894" i="13"/>
  <c r="AQ10894" i="13"/>
  <c r="AI10894" i="13"/>
  <c r="AA10894" i="13"/>
  <c r="S10894" i="13"/>
  <c r="K10894" i="13"/>
  <c r="C10894" i="13"/>
  <c r="BF10893" i="13"/>
  <c r="AX10893" i="13"/>
  <c r="AQ10893" i="13"/>
  <c r="AI10893" i="13"/>
  <c r="AA10893" i="13"/>
  <c r="S10893" i="13"/>
  <c r="K10893" i="13"/>
  <c r="C10893" i="13"/>
  <c r="BF10892" i="13"/>
  <c r="AX10892" i="13"/>
  <c r="AQ10892" i="13"/>
  <c r="AI10892" i="13"/>
  <c r="AA10892" i="13"/>
  <c r="S10892" i="13"/>
  <c r="K10892" i="13"/>
  <c r="C10892" i="13"/>
  <c r="BF10891" i="13"/>
  <c r="AX10891" i="13"/>
  <c r="AQ10891" i="13"/>
  <c r="AI10891" i="13"/>
  <c r="AA10891" i="13"/>
  <c r="S10891" i="13"/>
  <c r="K10891" i="13"/>
  <c r="C10891" i="13"/>
  <c r="BF10890" i="13"/>
  <c r="AX10890" i="13"/>
  <c r="AQ10890" i="13"/>
  <c r="AI10890" i="13"/>
  <c r="AA10890" i="13"/>
  <c r="S10890" i="13"/>
  <c r="K10890" i="13"/>
  <c r="C10890" i="13"/>
  <c r="BF10889" i="13"/>
  <c r="AX10889" i="13"/>
  <c r="AQ10889" i="13"/>
  <c r="AI10889" i="13"/>
  <c r="AA10889" i="13"/>
  <c r="S10889" i="13"/>
  <c r="K10889" i="13"/>
  <c r="C10889" i="13"/>
  <c r="BF10888" i="13"/>
  <c r="AX10888" i="13"/>
  <c r="AQ10888" i="13"/>
  <c r="AI10888" i="13"/>
  <c r="AA10888" i="13"/>
  <c r="S10888" i="13"/>
  <c r="K10888" i="13"/>
  <c r="C10888" i="13"/>
  <c r="BF10887" i="13"/>
  <c r="AX10887" i="13"/>
  <c r="AQ10887" i="13"/>
  <c r="AI10887" i="13"/>
  <c r="AA10887" i="13"/>
  <c r="S10887" i="13"/>
  <c r="K10887" i="13"/>
  <c r="C10887" i="13"/>
  <c r="BF10886" i="13"/>
  <c r="AX10886" i="13"/>
  <c r="AQ10886" i="13"/>
  <c r="AI10886" i="13"/>
  <c r="AA10886" i="13"/>
  <c r="S10886" i="13"/>
  <c r="K10886" i="13"/>
  <c r="C10886" i="13"/>
  <c r="BF10885" i="13"/>
  <c r="AX10885" i="13"/>
  <c r="AQ10885" i="13"/>
  <c r="AI10885" i="13"/>
  <c r="AA10885" i="13"/>
  <c r="S10885" i="13"/>
  <c r="K10885" i="13"/>
  <c r="C10885" i="13"/>
  <c r="BF10884" i="13"/>
  <c r="AX10884" i="13"/>
  <c r="AQ10884" i="13"/>
  <c r="AI10884" i="13"/>
  <c r="AA10884" i="13"/>
  <c r="S10884" i="13"/>
  <c r="K10884" i="13"/>
  <c r="C10884" i="13"/>
  <c r="BF10883" i="13"/>
  <c r="AX10883" i="13"/>
  <c r="AQ10883" i="13"/>
  <c r="AI10883" i="13"/>
  <c r="AA10883" i="13"/>
  <c r="S10883" i="13"/>
  <c r="K10883" i="13"/>
  <c r="C10883" i="13"/>
  <c r="BF10882" i="13"/>
  <c r="AX10882" i="13"/>
  <c r="AQ10882" i="13"/>
  <c r="AI10882" i="13"/>
  <c r="AA10882" i="13"/>
  <c r="S10882" i="13"/>
  <c r="K10882" i="13"/>
  <c r="C10882" i="13"/>
  <c r="BF10881" i="13"/>
  <c r="AX10881" i="13"/>
  <c r="AQ10881" i="13"/>
  <c r="AI10881" i="13"/>
  <c r="AA10881" i="13"/>
  <c r="S10881" i="13"/>
  <c r="K10881" i="13"/>
  <c r="C10881" i="13"/>
  <c r="BF10880" i="13"/>
  <c r="AX10880" i="13"/>
  <c r="AQ10880" i="13"/>
  <c r="AI10880" i="13"/>
  <c r="AA10880" i="13"/>
  <c r="S10880" i="13"/>
  <c r="K10880" i="13"/>
  <c r="C10880" i="13"/>
  <c r="BF10879" i="13"/>
  <c r="AX10879" i="13"/>
  <c r="AQ10879" i="13"/>
  <c r="AI10879" i="13"/>
  <c r="AA10879" i="13"/>
  <c r="S10879" i="13"/>
  <c r="K10879" i="13"/>
  <c r="C10879" i="13"/>
  <c r="BF10878" i="13"/>
  <c r="AX10878" i="13"/>
  <c r="AQ10878" i="13"/>
  <c r="AI10878" i="13"/>
  <c r="AA10878" i="13"/>
  <c r="S10878" i="13"/>
  <c r="K10878" i="13"/>
  <c r="C10878" i="13"/>
  <c r="BF10877" i="13"/>
  <c r="AX10877" i="13"/>
  <c r="AQ10877" i="13"/>
  <c r="AI10877" i="13"/>
  <c r="AA10877" i="13"/>
  <c r="S10877" i="13"/>
  <c r="K10877" i="13"/>
  <c r="C10877" i="13"/>
  <c r="BF10876" i="13"/>
  <c r="AX10876" i="13"/>
  <c r="AQ10876" i="13"/>
  <c r="AI10876" i="13"/>
  <c r="AA10876" i="13"/>
  <c r="S10876" i="13"/>
  <c r="K10876" i="13"/>
  <c r="C10876" i="13"/>
  <c r="BF10875" i="13"/>
  <c r="AX10875" i="13"/>
  <c r="AQ10875" i="13"/>
  <c r="AI10875" i="13"/>
  <c r="AA10875" i="13"/>
  <c r="S10875" i="13"/>
  <c r="K10875" i="13"/>
  <c r="C10875" i="13"/>
  <c r="BF10874" i="13"/>
  <c r="AX10874" i="13"/>
  <c r="AQ10874" i="13"/>
  <c r="AI10874" i="13"/>
  <c r="AA10874" i="13"/>
  <c r="S10874" i="13"/>
  <c r="K10874" i="13"/>
  <c r="C10874" i="13"/>
  <c r="BF10873" i="13"/>
  <c r="AX10873" i="13"/>
  <c r="AQ10873" i="13"/>
  <c r="AI10873" i="13"/>
  <c r="AA10873" i="13"/>
  <c r="S10873" i="13"/>
  <c r="K10873" i="13"/>
  <c r="C10873" i="13"/>
  <c r="BF10872" i="13"/>
  <c r="AX10872" i="13"/>
  <c r="AQ10872" i="13"/>
  <c r="AI10872" i="13"/>
  <c r="AA10872" i="13"/>
  <c r="S10872" i="13"/>
  <c r="K10872" i="13"/>
  <c r="C10872" i="13"/>
  <c r="BF10871" i="13"/>
  <c r="AX10871" i="13"/>
  <c r="AQ10871" i="13"/>
  <c r="AI10871" i="13"/>
  <c r="AA10871" i="13"/>
  <c r="S10871" i="13"/>
  <c r="K10871" i="13"/>
  <c r="C10871" i="13"/>
  <c r="BF10870" i="13"/>
  <c r="AX10870" i="13"/>
  <c r="AQ10870" i="13"/>
  <c r="AI10870" i="13"/>
  <c r="AA10870" i="13"/>
  <c r="S10870" i="13"/>
  <c r="K10870" i="13"/>
  <c r="C10870" i="13"/>
  <c r="BF10869" i="13"/>
  <c r="AX10869" i="13"/>
  <c r="AQ10869" i="13"/>
  <c r="AI10869" i="13"/>
  <c r="AA10869" i="13"/>
  <c r="S10869" i="13"/>
  <c r="K10869" i="13"/>
  <c r="C10869" i="13"/>
  <c r="BF10868" i="13"/>
  <c r="AX10868" i="13"/>
  <c r="AQ10868" i="13"/>
  <c r="AI10868" i="13"/>
  <c r="AA10868" i="13"/>
  <c r="S10868" i="13"/>
  <c r="K10868" i="13"/>
  <c r="C10868" i="13"/>
  <c r="BF10867" i="13"/>
  <c r="AX10867" i="13"/>
  <c r="AQ10867" i="13"/>
  <c r="AI10867" i="13"/>
  <c r="AA10867" i="13"/>
  <c r="S10867" i="13"/>
  <c r="K10867" i="13"/>
  <c r="C10867" i="13"/>
  <c r="BF10866" i="13"/>
  <c r="AX10866" i="13"/>
  <c r="AQ10866" i="13"/>
  <c r="AI10866" i="13"/>
  <c r="AA10866" i="13"/>
  <c r="S10866" i="13"/>
  <c r="K10866" i="13"/>
  <c r="C10866" i="13"/>
  <c r="BF10865" i="13"/>
  <c r="AX10865" i="13"/>
  <c r="AQ10865" i="13"/>
  <c r="AI10865" i="13"/>
  <c r="AA10865" i="13"/>
  <c r="S10865" i="13"/>
  <c r="K10865" i="13"/>
  <c r="C10865" i="13"/>
  <c r="BF10864" i="13"/>
  <c r="AX10864" i="13"/>
  <c r="AQ10864" i="13"/>
  <c r="AI10864" i="13"/>
  <c r="AA10864" i="13"/>
  <c r="S10864" i="13"/>
  <c r="K10864" i="13"/>
  <c r="C10864" i="13"/>
  <c r="BF10863" i="13"/>
  <c r="AX10863" i="13"/>
  <c r="AQ10863" i="13"/>
  <c r="AI10863" i="13"/>
  <c r="AA10863" i="13"/>
  <c r="S10863" i="13"/>
  <c r="K10863" i="13"/>
  <c r="C10863" i="13"/>
  <c r="BF10862" i="13"/>
  <c r="AX10862" i="13"/>
  <c r="AQ10862" i="13"/>
  <c r="AI10862" i="13"/>
  <c r="AA10862" i="13"/>
  <c r="S10862" i="13"/>
  <c r="K10862" i="13"/>
  <c r="C10862" i="13"/>
  <c r="BF10861" i="13"/>
  <c r="AX10861" i="13"/>
  <c r="AQ10861" i="13"/>
  <c r="AI10861" i="13"/>
  <c r="AA10861" i="13"/>
  <c r="S10861" i="13"/>
  <c r="K10861" i="13"/>
  <c r="C10861" i="13"/>
  <c r="BF10860" i="13"/>
  <c r="AX10860" i="13"/>
  <c r="AQ10860" i="13"/>
  <c r="AI10860" i="13"/>
  <c r="AA10860" i="13"/>
  <c r="S10860" i="13"/>
  <c r="K10860" i="13"/>
  <c r="C10860" i="13"/>
  <c r="BF10859" i="13"/>
  <c r="AX10859" i="13"/>
  <c r="AQ10859" i="13"/>
  <c r="AI10859" i="13"/>
  <c r="AA10859" i="13"/>
  <c r="S10859" i="13"/>
  <c r="K10859" i="13"/>
  <c r="C10859" i="13"/>
  <c r="BF10858" i="13"/>
  <c r="AX10858" i="13"/>
  <c r="AQ10858" i="13"/>
  <c r="AI10858" i="13"/>
  <c r="AA10858" i="13"/>
  <c r="S10858" i="13"/>
  <c r="K10858" i="13"/>
  <c r="C10858" i="13"/>
  <c r="BF10857" i="13"/>
  <c r="AX10857" i="13"/>
  <c r="AQ10857" i="13"/>
  <c r="AI10857" i="13"/>
  <c r="AA10857" i="13"/>
  <c r="S10857" i="13"/>
  <c r="K10857" i="13"/>
  <c r="C10857" i="13"/>
  <c r="BF10856" i="13"/>
  <c r="AX10856" i="13"/>
  <c r="AQ10856" i="13"/>
  <c r="AI10856" i="13"/>
  <c r="AA10856" i="13"/>
  <c r="S10856" i="13"/>
  <c r="K10856" i="13"/>
  <c r="C10856" i="13"/>
  <c r="BF10855" i="13"/>
  <c r="AX10855" i="13"/>
  <c r="AQ10855" i="13"/>
  <c r="AI10855" i="13"/>
  <c r="AA10855" i="13"/>
  <c r="S10855" i="13"/>
  <c r="K10855" i="13"/>
  <c r="C10855" i="13"/>
  <c r="BF10854" i="13"/>
  <c r="AX10854" i="13"/>
  <c r="AQ10854" i="13"/>
  <c r="AI10854" i="13"/>
  <c r="AA10854" i="13"/>
  <c r="S10854" i="13"/>
  <c r="K10854" i="13"/>
  <c r="C10854" i="13"/>
  <c r="BF10853" i="13"/>
  <c r="AX10853" i="13"/>
  <c r="AQ10853" i="13"/>
  <c r="AI10853" i="13"/>
  <c r="AA10853" i="13"/>
  <c r="S10853" i="13"/>
  <c r="K10853" i="13"/>
  <c r="C10853" i="13"/>
  <c r="BF10852" i="13"/>
  <c r="AX10852" i="13"/>
  <c r="AQ10852" i="13"/>
  <c r="AI10852" i="13"/>
  <c r="AA10852" i="13"/>
  <c r="S10852" i="13"/>
  <c r="K10852" i="13"/>
  <c r="C10852" i="13"/>
  <c r="BF10851" i="13"/>
  <c r="AX10851" i="13"/>
  <c r="AQ10851" i="13"/>
  <c r="AI10851" i="13"/>
  <c r="AA10851" i="13"/>
  <c r="S10851" i="13"/>
  <c r="K10851" i="13"/>
  <c r="C10851" i="13"/>
  <c r="BF10850" i="13"/>
  <c r="AX10850" i="13"/>
  <c r="AQ10850" i="13"/>
  <c r="AI10850" i="13"/>
  <c r="AA10850" i="13"/>
  <c r="S10850" i="13"/>
  <c r="K10850" i="13"/>
  <c r="C10850" i="13"/>
  <c r="BF10849" i="13"/>
  <c r="AX10849" i="13"/>
  <c r="AQ10849" i="13"/>
  <c r="AI10849" i="13"/>
  <c r="AA10849" i="13"/>
  <c r="S10849" i="13"/>
  <c r="K10849" i="13"/>
  <c r="C10849" i="13"/>
  <c r="BF10848" i="13"/>
  <c r="AX10848" i="13"/>
  <c r="AQ10848" i="13"/>
  <c r="AI10848" i="13"/>
  <c r="AA10848" i="13"/>
  <c r="S10848" i="13"/>
  <c r="K10848" i="13"/>
  <c r="C10848" i="13"/>
  <c r="BF10847" i="13"/>
  <c r="AX10847" i="13"/>
  <c r="AQ10847" i="13"/>
  <c r="AI10847" i="13"/>
  <c r="AA10847" i="13"/>
  <c r="S10847" i="13"/>
  <c r="K10847" i="13"/>
  <c r="C10847" i="13"/>
  <c r="BF10846" i="13"/>
  <c r="AX10846" i="13"/>
  <c r="AQ10846" i="13"/>
  <c r="AI10846" i="13"/>
  <c r="AA10846" i="13"/>
  <c r="S10846" i="13"/>
  <c r="K10846" i="13"/>
  <c r="C10846" i="13"/>
  <c r="BF10845" i="13"/>
  <c r="AX10845" i="13"/>
  <c r="AQ10845" i="13"/>
  <c r="AI10845" i="13"/>
  <c r="AA10845" i="13"/>
  <c r="S10845" i="13"/>
  <c r="K10845" i="13"/>
  <c r="C10845" i="13"/>
  <c r="BF10844" i="13"/>
  <c r="AX10844" i="13"/>
  <c r="AQ10844" i="13"/>
  <c r="AI10844" i="13"/>
  <c r="AA10844" i="13"/>
  <c r="S10844" i="13"/>
  <c r="K10844" i="13"/>
  <c r="C10844" i="13"/>
  <c r="BF10843" i="13"/>
  <c r="AX10843" i="13"/>
  <c r="AQ10843" i="13"/>
  <c r="AI10843" i="13"/>
  <c r="AA10843" i="13"/>
  <c r="S10843" i="13"/>
  <c r="K10843" i="13"/>
  <c r="C10843" i="13"/>
  <c r="BF10842" i="13"/>
  <c r="AX10842" i="13"/>
  <c r="AQ10842" i="13"/>
  <c r="AI10842" i="13"/>
  <c r="AA10842" i="13"/>
  <c r="S10842" i="13"/>
  <c r="K10842" i="13"/>
  <c r="C10842" i="13"/>
  <c r="BF10841" i="13"/>
  <c r="AX10841" i="13"/>
  <c r="AQ10841" i="13"/>
  <c r="AI10841" i="13"/>
  <c r="AA10841" i="13"/>
  <c r="S10841" i="13"/>
  <c r="K10841" i="13"/>
  <c r="C10841" i="13"/>
  <c r="BF10840" i="13"/>
  <c r="AX10840" i="13"/>
  <c r="AQ10840" i="13"/>
  <c r="AI10840" i="13"/>
  <c r="AA10840" i="13"/>
  <c r="S10840" i="13"/>
  <c r="K10840" i="13"/>
  <c r="C10840" i="13"/>
  <c r="BF10839" i="13"/>
  <c r="AX10839" i="13"/>
  <c r="AQ10839" i="13"/>
  <c r="AI10839" i="13"/>
  <c r="AA10839" i="13"/>
  <c r="S10839" i="13"/>
  <c r="K10839" i="13"/>
  <c r="C10839" i="13"/>
  <c r="BF10838" i="13"/>
  <c r="AX10838" i="13"/>
  <c r="AQ10838" i="13"/>
  <c r="AI10838" i="13"/>
  <c r="AA10838" i="13"/>
  <c r="S10838" i="13"/>
  <c r="K10838" i="13"/>
  <c r="C10838" i="13"/>
  <c r="BF10837" i="13"/>
  <c r="AX10837" i="13"/>
  <c r="AQ10837" i="13"/>
  <c r="AI10837" i="13"/>
  <c r="AA10837" i="13"/>
  <c r="S10837" i="13"/>
  <c r="K10837" i="13"/>
  <c r="C10837" i="13"/>
  <c r="BF10836" i="13"/>
  <c r="AX10836" i="13"/>
  <c r="AQ10836" i="13"/>
  <c r="AI10836" i="13"/>
  <c r="AA10836" i="13"/>
  <c r="S10836" i="13"/>
  <c r="K10836" i="13"/>
  <c r="C10836" i="13"/>
  <c r="BF10835" i="13"/>
  <c r="AX10835" i="13"/>
  <c r="AQ10835" i="13"/>
  <c r="AI10835" i="13"/>
  <c r="AA10835" i="13"/>
  <c r="S10835" i="13"/>
  <c r="K10835" i="13"/>
  <c r="C10835" i="13"/>
  <c r="BF10834" i="13"/>
  <c r="AX10834" i="13"/>
  <c r="AQ10834" i="13"/>
  <c r="AI10834" i="13"/>
  <c r="AA10834" i="13"/>
  <c r="S10834" i="13"/>
  <c r="K10834" i="13"/>
  <c r="C10834" i="13"/>
  <c r="BF10833" i="13"/>
  <c r="AX10833" i="13"/>
  <c r="AQ10833" i="13"/>
  <c r="AI10833" i="13"/>
  <c r="AA10833" i="13"/>
  <c r="S10833" i="13"/>
  <c r="K10833" i="13"/>
  <c r="C10833" i="13"/>
  <c r="BF10832" i="13"/>
  <c r="AX10832" i="13"/>
  <c r="AQ10832" i="13"/>
  <c r="AI10832" i="13"/>
  <c r="AA10832" i="13"/>
  <c r="S10832" i="13"/>
  <c r="K10832" i="13"/>
  <c r="C10832" i="13"/>
  <c r="BF10831" i="13"/>
  <c r="AX10831" i="13"/>
  <c r="AQ10831" i="13"/>
  <c r="AI10831" i="13"/>
  <c r="AA10831" i="13"/>
  <c r="S10831" i="13"/>
  <c r="K10831" i="13"/>
  <c r="C10831" i="13"/>
  <c r="BF10830" i="13"/>
  <c r="AX10830" i="13"/>
  <c r="AQ10830" i="13"/>
  <c r="AI10830" i="13"/>
  <c r="AA10830" i="13"/>
  <c r="S10830" i="13"/>
  <c r="K10830" i="13"/>
  <c r="C10830" i="13"/>
  <c r="BF10829" i="13"/>
  <c r="AX10829" i="13"/>
  <c r="AQ10829" i="13"/>
  <c r="AI10829" i="13"/>
  <c r="AA10829" i="13"/>
  <c r="S10829" i="13"/>
  <c r="K10829" i="13"/>
  <c r="C10829" i="13"/>
  <c r="BF10828" i="13"/>
  <c r="AX10828" i="13"/>
  <c r="AQ10828" i="13"/>
  <c r="AI10828" i="13"/>
  <c r="AA10828" i="13"/>
  <c r="S10828" i="13"/>
  <c r="K10828" i="13"/>
  <c r="C10828" i="13"/>
  <c r="BF10827" i="13"/>
  <c r="AX10827" i="13"/>
  <c r="AQ10827" i="13"/>
  <c r="AI10827" i="13"/>
  <c r="AA10827" i="13"/>
  <c r="S10827" i="13"/>
  <c r="K10827" i="13"/>
  <c r="C10827" i="13"/>
  <c r="BF10826" i="13"/>
  <c r="AX10826" i="13"/>
  <c r="AQ10826" i="13"/>
  <c r="AI10826" i="13"/>
  <c r="AA10826" i="13"/>
  <c r="S10826" i="13"/>
  <c r="K10826" i="13"/>
  <c r="C10826" i="13"/>
  <c r="BF10825" i="13"/>
  <c r="AX10825" i="13"/>
  <c r="AQ10825" i="13"/>
  <c r="AI10825" i="13"/>
  <c r="AA10825" i="13"/>
  <c r="S10825" i="13"/>
  <c r="K10825" i="13"/>
  <c r="C10825" i="13"/>
  <c r="BF10824" i="13"/>
  <c r="AX10824" i="13"/>
  <c r="AQ10824" i="13"/>
  <c r="AI10824" i="13"/>
  <c r="AA10824" i="13"/>
  <c r="S10824" i="13"/>
  <c r="K10824" i="13"/>
  <c r="C10824" i="13"/>
  <c r="BF10823" i="13"/>
  <c r="AX10823" i="13"/>
  <c r="AQ10823" i="13"/>
  <c r="AI10823" i="13"/>
  <c r="AA10823" i="13"/>
  <c r="S10823" i="13"/>
  <c r="K10823" i="13"/>
  <c r="C10823" i="13"/>
  <c r="BF10822" i="13"/>
  <c r="AX10822" i="13"/>
  <c r="AQ10822" i="13"/>
  <c r="AI10822" i="13"/>
  <c r="AA10822" i="13"/>
  <c r="S10822" i="13"/>
  <c r="K10822" i="13"/>
  <c r="C10822" i="13"/>
  <c r="BF10821" i="13"/>
  <c r="AX10821" i="13"/>
  <c r="AQ10821" i="13"/>
  <c r="AI10821" i="13"/>
  <c r="AA10821" i="13"/>
  <c r="S10821" i="13"/>
  <c r="K10821" i="13"/>
  <c r="C10821" i="13"/>
  <c r="BF10820" i="13"/>
  <c r="AX10820" i="13"/>
  <c r="AQ10820" i="13"/>
  <c r="AI10820" i="13"/>
  <c r="AA10820" i="13"/>
  <c r="S10820" i="13"/>
  <c r="K10820" i="13"/>
  <c r="C10820" i="13"/>
  <c r="BF10819" i="13"/>
  <c r="AX10819" i="13"/>
  <c r="AQ10819" i="13"/>
  <c r="AI10819" i="13"/>
  <c r="AA10819" i="13"/>
  <c r="S10819" i="13"/>
  <c r="K10819" i="13"/>
  <c r="C10819" i="13"/>
  <c r="BF10818" i="13"/>
  <c r="AX10818" i="13"/>
  <c r="AQ10818" i="13"/>
  <c r="AI10818" i="13"/>
  <c r="AA10818" i="13"/>
  <c r="S10818" i="13"/>
  <c r="K10818" i="13"/>
  <c r="C10818" i="13"/>
  <c r="BF10817" i="13"/>
  <c r="AX10817" i="13"/>
  <c r="AQ10817" i="13"/>
  <c r="AI10817" i="13"/>
  <c r="AA10817" i="13"/>
  <c r="S10817" i="13"/>
  <c r="K10817" i="13"/>
  <c r="C10817" i="13"/>
  <c r="BF10816" i="13"/>
  <c r="AX10816" i="13"/>
  <c r="AQ10816" i="13"/>
  <c r="AI10816" i="13"/>
  <c r="AA10816" i="13"/>
  <c r="S10816" i="13"/>
  <c r="K10816" i="13"/>
  <c r="C10816" i="13"/>
  <c r="BF10815" i="13"/>
  <c r="AX10815" i="13"/>
  <c r="AQ10815" i="13"/>
  <c r="AI10815" i="13"/>
  <c r="AA10815" i="13"/>
  <c r="S10815" i="13"/>
  <c r="K10815" i="13"/>
  <c r="C10815" i="13"/>
  <c r="BF10814" i="13"/>
  <c r="AX10814" i="13"/>
  <c r="AQ10814" i="13"/>
  <c r="AI10814" i="13"/>
  <c r="AA10814" i="13"/>
  <c r="S10814" i="13"/>
  <c r="K10814" i="13"/>
  <c r="C10814" i="13"/>
  <c r="BF10813" i="13"/>
  <c r="AX10813" i="13"/>
  <c r="AQ10813" i="13"/>
  <c r="AI10813" i="13"/>
  <c r="AA10813" i="13"/>
  <c r="S10813" i="13"/>
  <c r="K10813" i="13"/>
  <c r="C10813" i="13"/>
  <c r="BF10812" i="13"/>
  <c r="AX10812" i="13"/>
  <c r="AQ10812" i="13"/>
  <c r="AI10812" i="13"/>
  <c r="AA10812" i="13"/>
  <c r="S10812" i="13"/>
  <c r="K10812" i="13"/>
  <c r="C10812" i="13"/>
  <c r="BF10811" i="13"/>
  <c r="AX10811" i="13"/>
  <c r="AQ10811" i="13"/>
  <c r="AI10811" i="13"/>
  <c r="AA10811" i="13"/>
  <c r="S10811" i="13"/>
  <c r="K10811" i="13"/>
  <c r="C10811" i="13"/>
  <c r="BF10810" i="13"/>
  <c r="AX10810" i="13"/>
  <c r="AQ10810" i="13"/>
  <c r="AI10810" i="13"/>
  <c r="AA10810" i="13"/>
  <c r="S10810" i="13"/>
  <c r="K10810" i="13"/>
  <c r="C10810" i="13"/>
  <c r="BF10809" i="13"/>
  <c r="AX10809" i="13"/>
  <c r="AQ10809" i="13"/>
  <c r="AI10809" i="13"/>
  <c r="AA10809" i="13"/>
  <c r="S10809" i="13"/>
  <c r="K10809" i="13"/>
  <c r="C10809" i="13"/>
  <c r="BF10808" i="13"/>
  <c r="AX10808" i="13"/>
  <c r="AQ10808" i="13"/>
  <c r="AI10808" i="13"/>
  <c r="AA10808" i="13"/>
  <c r="S10808" i="13"/>
  <c r="K10808" i="13"/>
  <c r="C10808" i="13"/>
  <c r="BF10807" i="13"/>
  <c r="AX10807" i="13"/>
  <c r="AQ10807" i="13"/>
  <c r="AI10807" i="13"/>
  <c r="AA10807" i="13"/>
  <c r="S10807" i="13"/>
  <c r="K10807" i="13"/>
  <c r="C10807" i="13"/>
  <c r="BF10806" i="13"/>
  <c r="AX10806" i="13"/>
  <c r="AQ10806" i="13"/>
  <c r="AI10806" i="13"/>
  <c r="AA10806" i="13"/>
  <c r="S10806" i="13"/>
  <c r="K10806" i="13"/>
  <c r="C10806" i="13"/>
  <c r="BF10805" i="13"/>
  <c r="AX10805" i="13"/>
  <c r="AQ10805" i="13"/>
  <c r="AI10805" i="13"/>
  <c r="AA10805" i="13"/>
  <c r="S10805" i="13"/>
  <c r="K10805" i="13"/>
  <c r="C10805" i="13"/>
  <c r="BF10804" i="13"/>
  <c r="AX10804" i="13"/>
  <c r="AQ10804" i="13"/>
  <c r="AI10804" i="13"/>
  <c r="AA10804" i="13"/>
  <c r="S10804" i="13"/>
  <c r="K10804" i="13"/>
  <c r="C10804" i="13"/>
  <c r="BF10803" i="13"/>
  <c r="AX10803" i="13"/>
  <c r="AQ10803" i="13"/>
  <c r="AI10803" i="13"/>
  <c r="AA10803" i="13"/>
  <c r="S10803" i="13"/>
  <c r="K10803" i="13"/>
  <c r="C10803" i="13"/>
  <c r="BF10802" i="13"/>
  <c r="AX10802" i="13"/>
  <c r="AQ10802" i="13"/>
  <c r="AI10802" i="13"/>
  <c r="AA10802" i="13"/>
  <c r="S10802" i="13"/>
  <c r="K10802" i="13"/>
  <c r="C10802" i="13"/>
  <c r="BF10801" i="13"/>
  <c r="AX10801" i="13"/>
  <c r="AQ10801" i="13"/>
  <c r="AI10801" i="13"/>
  <c r="AA10801" i="13"/>
  <c r="S10801" i="13"/>
  <c r="K10801" i="13"/>
  <c r="C10801" i="13"/>
  <c r="BF10800" i="13"/>
  <c r="AX10800" i="13"/>
  <c r="AQ10800" i="13"/>
  <c r="AI10800" i="13"/>
  <c r="AA10800" i="13"/>
  <c r="S10800" i="13"/>
  <c r="K10800" i="13"/>
  <c r="C10800" i="13"/>
  <c r="BF10799" i="13"/>
  <c r="AX10799" i="13"/>
  <c r="AQ10799" i="13"/>
  <c r="AI10799" i="13"/>
  <c r="AA10799" i="13"/>
  <c r="S10799" i="13"/>
  <c r="K10799" i="13"/>
  <c r="C10799" i="13"/>
  <c r="BF10798" i="13"/>
  <c r="AX10798" i="13"/>
  <c r="AQ10798" i="13"/>
  <c r="AI10798" i="13"/>
  <c r="AA10798" i="13"/>
  <c r="S10798" i="13"/>
  <c r="K10798" i="13"/>
  <c r="C10798" i="13"/>
  <c r="BF10797" i="13"/>
  <c r="AX10797" i="13"/>
  <c r="AQ10797" i="13"/>
  <c r="AI10797" i="13"/>
  <c r="AA10797" i="13"/>
  <c r="S10797" i="13"/>
  <c r="K10797" i="13"/>
  <c r="C10797" i="13"/>
  <c r="BF10796" i="13"/>
  <c r="AX10796" i="13"/>
  <c r="AQ10796" i="13"/>
  <c r="AI10796" i="13"/>
  <c r="AA10796" i="13"/>
  <c r="S10796" i="13"/>
  <c r="K10796" i="13"/>
  <c r="C10796" i="13"/>
  <c r="BF10795" i="13"/>
  <c r="AX10795" i="13"/>
  <c r="AQ10795" i="13"/>
  <c r="AI10795" i="13"/>
  <c r="AA10795" i="13"/>
  <c r="S10795" i="13"/>
  <c r="K10795" i="13"/>
  <c r="C10795" i="13"/>
  <c r="BF10794" i="13"/>
  <c r="AX10794" i="13"/>
  <c r="AQ10794" i="13"/>
  <c r="AI10794" i="13"/>
  <c r="AA10794" i="13"/>
  <c r="S10794" i="13"/>
  <c r="K10794" i="13"/>
  <c r="C10794" i="13"/>
  <c r="BF10793" i="13"/>
  <c r="AX10793" i="13"/>
  <c r="AQ10793" i="13"/>
  <c r="AI10793" i="13"/>
  <c r="AA10793" i="13"/>
  <c r="S10793" i="13"/>
  <c r="K10793" i="13"/>
  <c r="C10793" i="13"/>
  <c r="BF10792" i="13"/>
  <c r="AX10792" i="13"/>
  <c r="AQ10792" i="13"/>
  <c r="AI10792" i="13"/>
  <c r="AA10792" i="13"/>
  <c r="S10792" i="13"/>
  <c r="K10792" i="13"/>
  <c r="C10792" i="13"/>
  <c r="BF10791" i="13"/>
  <c r="AX10791" i="13"/>
  <c r="AQ10791" i="13"/>
  <c r="AI10791" i="13"/>
  <c r="AA10791" i="13"/>
  <c r="S10791" i="13"/>
  <c r="K10791" i="13"/>
  <c r="C10791" i="13"/>
  <c r="BF10790" i="13"/>
  <c r="AX10790" i="13"/>
  <c r="AQ10790" i="13"/>
  <c r="AI10790" i="13"/>
  <c r="AA10790" i="13"/>
  <c r="S10790" i="13"/>
  <c r="K10790" i="13"/>
  <c r="C10790" i="13"/>
  <c r="BF10789" i="13"/>
  <c r="AX10789" i="13"/>
  <c r="AQ10789" i="13"/>
  <c r="AI10789" i="13"/>
  <c r="AA10789" i="13"/>
  <c r="S10789" i="13"/>
  <c r="K10789" i="13"/>
  <c r="C10789" i="13"/>
  <c r="BF10788" i="13"/>
  <c r="AX10788" i="13"/>
  <c r="AQ10788" i="13"/>
  <c r="AI10788" i="13"/>
  <c r="AA10788" i="13"/>
  <c r="S10788" i="13"/>
  <c r="K10788" i="13"/>
  <c r="C10788" i="13"/>
  <c r="BF10787" i="13"/>
  <c r="AX10787" i="13"/>
  <c r="AQ10787" i="13"/>
  <c r="AI10787" i="13"/>
  <c r="AA10787" i="13"/>
  <c r="S10787" i="13"/>
  <c r="K10787" i="13"/>
  <c r="C10787" i="13"/>
  <c r="BF10786" i="13"/>
  <c r="AX10786" i="13"/>
  <c r="AQ10786" i="13"/>
  <c r="AI10786" i="13"/>
  <c r="AA10786" i="13"/>
  <c r="S10786" i="13"/>
  <c r="K10786" i="13"/>
  <c r="C10786" i="13"/>
  <c r="BF10785" i="13"/>
  <c r="AX10785" i="13"/>
  <c r="AQ10785" i="13"/>
  <c r="AI10785" i="13"/>
  <c r="AA10785" i="13"/>
  <c r="S10785" i="13"/>
  <c r="K10785" i="13"/>
  <c r="C10785" i="13"/>
  <c r="BF10784" i="13"/>
  <c r="AX10784" i="13"/>
  <c r="AQ10784" i="13"/>
  <c r="AI10784" i="13"/>
  <c r="AA10784" i="13"/>
  <c r="S10784" i="13"/>
  <c r="K10784" i="13"/>
  <c r="C10784" i="13"/>
  <c r="BF10783" i="13"/>
  <c r="AX10783" i="13"/>
  <c r="AQ10783" i="13"/>
  <c r="AI10783" i="13"/>
  <c r="AA10783" i="13"/>
  <c r="S10783" i="13"/>
  <c r="K10783" i="13"/>
  <c r="C10783" i="13"/>
  <c r="BF10782" i="13"/>
  <c r="AX10782" i="13"/>
  <c r="AQ10782" i="13"/>
  <c r="AI10782" i="13"/>
  <c r="AA10782" i="13"/>
  <c r="S10782" i="13"/>
  <c r="K10782" i="13"/>
  <c r="C10782" i="13"/>
  <c r="BF10781" i="13"/>
  <c r="AX10781" i="13"/>
  <c r="AQ10781" i="13"/>
  <c r="AI10781" i="13"/>
  <c r="AA10781" i="13"/>
  <c r="S10781" i="13"/>
  <c r="K10781" i="13"/>
  <c r="C10781" i="13"/>
  <c r="BF10780" i="13"/>
  <c r="AX10780" i="13"/>
  <c r="AQ10780" i="13"/>
  <c r="AI10780" i="13"/>
  <c r="AA10780" i="13"/>
  <c r="S10780" i="13"/>
  <c r="K10780" i="13"/>
  <c r="C10780" i="13"/>
  <c r="BF10779" i="13"/>
  <c r="AX10779" i="13"/>
  <c r="AQ10779" i="13"/>
  <c r="AI10779" i="13"/>
  <c r="AA10779" i="13"/>
  <c r="S10779" i="13"/>
  <c r="K10779" i="13"/>
  <c r="C10779" i="13"/>
  <c r="BF10778" i="13"/>
  <c r="AX10778" i="13"/>
  <c r="AQ10778" i="13"/>
  <c r="AI10778" i="13"/>
  <c r="AA10778" i="13"/>
  <c r="S10778" i="13"/>
  <c r="K10778" i="13"/>
  <c r="C10778" i="13"/>
  <c r="BF10777" i="13"/>
  <c r="AX10777" i="13"/>
  <c r="AQ10777" i="13"/>
  <c r="AI10777" i="13"/>
  <c r="AA10777" i="13"/>
  <c r="S10777" i="13"/>
  <c r="K10777" i="13"/>
  <c r="C10777" i="13"/>
  <c r="BF10776" i="13"/>
  <c r="AX10776" i="13"/>
  <c r="AQ10776" i="13"/>
  <c r="AI10776" i="13"/>
  <c r="AA10776" i="13"/>
  <c r="S10776" i="13"/>
  <c r="K10776" i="13"/>
  <c r="C10776" i="13"/>
  <c r="BF10775" i="13"/>
  <c r="AX10775" i="13"/>
  <c r="AQ10775" i="13"/>
  <c r="AI10775" i="13"/>
  <c r="AA10775" i="13"/>
  <c r="S10775" i="13"/>
  <c r="K10775" i="13"/>
  <c r="C10775" i="13"/>
  <c r="BF10774" i="13"/>
  <c r="AX10774" i="13"/>
  <c r="AQ10774" i="13"/>
  <c r="AI10774" i="13"/>
  <c r="AA10774" i="13"/>
  <c r="S10774" i="13"/>
  <c r="K10774" i="13"/>
  <c r="C10774" i="13"/>
  <c r="BF10773" i="13"/>
  <c r="AX10773" i="13"/>
  <c r="AQ10773" i="13"/>
  <c r="AI10773" i="13"/>
  <c r="AA10773" i="13"/>
  <c r="S10773" i="13"/>
  <c r="K10773" i="13"/>
  <c r="C10773" i="13"/>
  <c r="BF10772" i="13"/>
  <c r="AX10772" i="13"/>
  <c r="AQ10772" i="13"/>
  <c r="AI10772" i="13"/>
  <c r="AA10772" i="13"/>
  <c r="S10772" i="13"/>
  <c r="K10772" i="13"/>
  <c r="C10772" i="13"/>
  <c r="BF10771" i="13"/>
  <c r="AX10771" i="13"/>
  <c r="AQ10771" i="13"/>
  <c r="AI10771" i="13"/>
  <c r="AA10771" i="13"/>
  <c r="S10771" i="13"/>
  <c r="K10771" i="13"/>
  <c r="C10771" i="13"/>
  <c r="BF10770" i="13"/>
  <c r="AX10770" i="13"/>
  <c r="AQ10770" i="13"/>
  <c r="AI10770" i="13"/>
  <c r="AA10770" i="13"/>
  <c r="S10770" i="13"/>
  <c r="K10770" i="13"/>
  <c r="C10770" i="13"/>
  <c r="BF10769" i="13"/>
  <c r="AX10769" i="13"/>
  <c r="AQ10769" i="13"/>
  <c r="AI10769" i="13"/>
  <c r="AA10769" i="13"/>
  <c r="S10769" i="13"/>
  <c r="K10769" i="13"/>
  <c r="C10769" i="13"/>
  <c r="BF10768" i="13"/>
  <c r="AX10768" i="13"/>
  <c r="AQ10768" i="13"/>
  <c r="AI10768" i="13"/>
  <c r="AA10768" i="13"/>
  <c r="S10768" i="13"/>
  <c r="K10768" i="13"/>
  <c r="C10768" i="13"/>
  <c r="BF10767" i="13"/>
  <c r="AX10767" i="13"/>
  <c r="AQ10767" i="13"/>
  <c r="AI10767" i="13"/>
  <c r="AA10767" i="13"/>
  <c r="S10767" i="13"/>
  <c r="K10767" i="13"/>
  <c r="C10767" i="13"/>
  <c r="BF10766" i="13"/>
  <c r="AX10766" i="13"/>
  <c r="AQ10766" i="13"/>
  <c r="AI10766" i="13"/>
  <c r="AA10766" i="13"/>
  <c r="S10766" i="13"/>
  <c r="K10766" i="13"/>
  <c r="C10766" i="13"/>
  <c r="BF10765" i="13"/>
  <c r="AX10765" i="13"/>
  <c r="AQ10765" i="13"/>
  <c r="AI10765" i="13"/>
  <c r="AA10765" i="13"/>
  <c r="S10765" i="13"/>
  <c r="K10765" i="13"/>
  <c r="C10765" i="13"/>
  <c r="BF10764" i="13"/>
  <c r="AX10764" i="13"/>
  <c r="AQ10764" i="13"/>
  <c r="AI10764" i="13"/>
  <c r="AA10764" i="13"/>
  <c r="S10764" i="13"/>
  <c r="K10764" i="13"/>
  <c r="C10764" i="13"/>
  <c r="BF10763" i="13"/>
  <c r="AX10763" i="13"/>
  <c r="AQ10763" i="13"/>
  <c r="AI10763" i="13"/>
  <c r="AA10763" i="13"/>
  <c r="S10763" i="13"/>
  <c r="K10763" i="13"/>
  <c r="C10763" i="13"/>
  <c r="BF10762" i="13"/>
  <c r="AX10762" i="13"/>
  <c r="AQ10762" i="13"/>
  <c r="AI10762" i="13"/>
  <c r="AA10762" i="13"/>
  <c r="S10762" i="13"/>
  <c r="K10762" i="13"/>
  <c r="C10762" i="13"/>
  <c r="BF10761" i="13"/>
  <c r="AX10761" i="13"/>
  <c r="AQ10761" i="13"/>
  <c r="AI10761" i="13"/>
  <c r="AA10761" i="13"/>
  <c r="S10761" i="13"/>
  <c r="K10761" i="13"/>
  <c r="C10761" i="13"/>
  <c r="BF10760" i="13"/>
  <c r="AX10760" i="13"/>
  <c r="AQ10760" i="13"/>
  <c r="AI10760" i="13"/>
  <c r="AA10760" i="13"/>
  <c r="S10760" i="13"/>
  <c r="K10760" i="13"/>
  <c r="C10760" i="13"/>
  <c r="BF10759" i="13"/>
  <c r="AX10759" i="13"/>
  <c r="AQ10759" i="13"/>
  <c r="AI10759" i="13"/>
  <c r="AA10759" i="13"/>
  <c r="S10759" i="13"/>
  <c r="K10759" i="13"/>
  <c r="C10759" i="13"/>
  <c r="BF10758" i="13"/>
  <c r="AX10758" i="13"/>
  <c r="AQ10758" i="13"/>
  <c r="AI10758" i="13"/>
  <c r="AA10758" i="13"/>
  <c r="S10758" i="13"/>
  <c r="K10758" i="13"/>
  <c r="C10758" i="13"/>
  <c r="BF10757" i="13"/>
  <c r="AX10757" i="13"/>
  <c r="AQ10757" i="13"/>
  <c r="AI10757" i="13"/>
  <c r="AA10757" i="13"/>
  <c r="S10757" i="13"/>
  <c r="K10757" i="13"/>
  <c r="C10757" i="13"/>
  <c r="BF10756" i="13"/>
  <c r="AX10756" i="13"/>
  <c r="AQ10756" i="13"/>
  <c r="AI10756" i="13"/>
  <c r="AA10756" i="13"/>
  <c r="S10756" i="13"/>
  <c r="K10756" i="13"/>
  <c r="C10756" i="13"/>
  <c r="BF10755" i="13"/>
  <c r="AX10755" i="13"/>
  <c r="AQ10755" i="13"/>
  <c r="AI10755" i="13"/>
  <c r="AA10755" i="13"/>
  <c r="S10755" i="13"/>
  <c r="K10755" i="13"/>
  <c r="C10755" i="13"/>
  <c r="BF10754" i="13"/>
  <c r="AX10754" i="13"/>
  <c r="AQ10754" i="13"/>
  <c r="AI10754" i="13"/>
  <c r="AA10754" i="13"/>
  <c r="S10754" i="13"/>
  <c r="K10754" i="13"/>
  <c r="C10754" i="13"/>
  <c r="BF10753" i="13"/>
  <c r="AX10753" i="13"/>
  <c r="AQ10753" i="13"/>
  <c r="AI10753" i="13"/>
  <c r="AA10753" i="13"/>
  <c r="S10753" i="13"/>
  <c r="K10753" i="13"/>
  <c r="C10753" i="13"/>
  <c r="BF10752" i="13"/>
  <c r="AX10752" i="13"/>
  <c r="AQ10752" i="13"/>
  <c r="AI10752" i="13"/>
  <c r="AA10752" i="13"/>
  <c r="S10752" i="13"/>
  <c r="K10752" i="13"/>
  <c r="C10752" i="13"/>
  <c r="BF10751" i="13"/>
  <c r="AX10751" i="13"/>
  <c r="AQ10751" i="13"/>
  <c r="AI10751" i="13"/>
  <c r="AA10751" i="13"/>
  <c r="S10751" i="13"/>
  <c r="K10751" i="13"/>
  <c r="C10751" i="13"/>
  <c r="BF10750" i="13"/>
  <c r="AX10750" i="13"/>
  <c r="AQ10750" i="13"/>
  <c r="AI10750" i="13"/>
  <c r="AA10750" i="13"/>
  <c r="S10750" i="13"/>
  <c r="K10750" i="13"/>
  <c r="C10750" i="13"/>
  <c r="BF10749" i="13"/>
  <c r="AX10749" i="13"/>
  <c r="AQ10749" i="13"/>
  <c r="AI10749" i="13"/>
  <c r="AA10749" i="13"/>
  <c r="S10749" i="13"/>
  <c r="K10749" i="13"/>
  <c r="C10749" i="13"/>
  <c r="BF10748" i="13"/>
  <c r="AX10748" i="13"/>
  <c r="AQ10748" i="13"/>
  <c r="AI10748" i="13"/>
  <c r="AA10748" i="13"/>
  <c r="S10748" i="13"/>
  <c r="K10748" i="13"/>
  <c r="C10748" i="13"/>
  <c r="BF10747" i="13"/>
  <c r="AX10747" i="13"/>
  <c r="AQ10747" i="13"/>
  <c r="AI10747" i="13"/>
  <c r="AA10747" i="13"/>
  <c r="S10747" i="13"/>
  <c r="K10747" i="13"/>
  <c r="C10747" i="13"/>
  <c r="BF10746" i="13"/>
  <c r="AX10746" i="13"/>
  <c r="AQ10746" i="13"/>
  <c r="AI10746" i="13"/>
  <c r="AA10746" i="13"/>
  <c r="S10746" i="13"/>
  <c r="K10746" i="13"/>
  <c r="C10746" i="13"/>
  <c r="BF10745" i="13"/>
  <c r="AX10745" i="13"/>
  <c r="AQ10745" i="13"/>
  <c r="AI10745" i="13"/>
  <c r="AA10745" i="13"/>
  <c r="S10745" i="13"/>
  <c r="K10745" i="13"/>
  <c r="C10745" i="13"/>
  <c r="BF10744" i="13"/>
  <c r="AX10744" i="13"/>
  <c r="AQ10744" i="13"/>
  <c r="AI10744" i="13"/>
  <c r="AA10744" i="13"/>
  <c r="S10744" i="13"/>
  <c r="K10744" i="13"/>
  <c r="C10744" i="13"/>
  <c r="BF10743" i="13"/>
  <c r="AX10743" i="13"/>
  <c r="AQ10743" i="13"/>
  <c r="AI10743" i="13"/>
  <c r="AA10743" i="13"/>
  <c r="S10743" i="13"/>
  <c r="K10743" i="13"/>
  <c r="C10743" i="13"/>
  <c r="BF10742" i="13"/>
  <c r="AX10742" i="13"/>
  <c r="AQ10742" i="13"/>
  <c r="AI10742" i="13"/>
  <c r="AA10742" i="13"/>
  <c r="S10742" i="13"/>
  <c r="K10742" i="13"/>
  <c r="C10742" i="13"/>
  <c r="BF10741" i="13"/>
  <c r="AX10741" i="13"/>
  <c r="AQ10741" i="13"/>
  <c r="AI10741" i="13"/>
  <c r="AA10741" i="13"/>
  <c r="S10741" i="13"/>
  <c r="K10741" i="13"/>
  <c r="C10741" i="13"/>
  <c r="BF10740" i="13"/>
  <c r="AX10740" i="13"/>
  <c r="AQ10740" i="13"/>
  <c r="AI10740" i="13"/>
  <c r="AA10740" i="13"/>
  <c r="S10740" i="13"/>
  <c r="K10740" i="13"/>
  <c r="C10740" i="13"/>
  <c r="BF10739" i="13"/>
  <c r="AX10739" i="13"/>
  <c r="AQ10739" i="13"/>
  <c r="AI10739" i="13"/>
  <c r="AA10739" i="13"/>
  <c r="S10739" i="13"/>
  <c r="K10739" i="13"/>
  <c r="C10739" i="13"/>
  <c r="BF10738" i="13"/>
  <c r="AX10738" i="13"/>
  <c r="AQ10738" i="13"/>
  <c r="AI10738" i="13"/>
  <c r="AA10738" i="13"/>
  <c r="S10738" i="13"/>
  <c r="K10738" i="13"/>
  <c r="C10738" i="13"/>
  <c r="BF10737" i="13"/>
  <c r="AX10737" i="13"/>
  <c r="AQ10737" i="13"/>
  <c r="AI10737" i="13"/>
  <c r="AA10737" i="13"/>
  <c r="S10737" i="13"/>
  <c r="K10737" i="13"/>
  <c r="C10737" i="13"/>
  <c r="BF10736" i="13"/>
  <c r="AX10736" i="13"/>
  <c r="AQ10736" i="13"/>
  <c r="AI10736" i="13"/>
  <c r="AA10736" i="13"/>
  <c r="S10736" i="13"/>
  <c r="K10736" i="13"/>
  <c r="C10736" i="13"/>
  <c r="BF10735" i="13"/>
  <c r="AX10735" i="13"/>
  <c r="AQ10735" i="13"/>
  <c r="AI10735" i="13"/>
  <c r="AA10735" i="13"/>
  <c r="S10735" i="13"/>
  <c r="K10735" i="13"/>
  <c r="C10735" i="13"/>
  <c r="BF10734" i="13"/>
  <c r="AX10734" i="13"/>
  <c r="AQ10734" i="13"/>
  <c r="AI10734" i="13"/>
  <c r="AA10734" i="13"/>
  <c r="S10734" i="13"/>
  <c r="K10734" i="13"/>
  <c r="C10734" i="13"/>
  <c r="BF10733" i="13"/>
  <c r="AX10733" i="13"/>
  <c r="AQ10733" i="13"/>
  <c r="AI10733" i="13"/>
  <c r="AA10733" i="13"/>
  <c r="S10733" i="13"/>
  <c r="K10733" i="13"/>
  <c r="C10733" i="13"/>
  <c r="BF10732" i="13"/>
  <c r="AX10732" i="13"/>
  <c r="AQ10732" i="13"/>
  <c r="AI10732" i="13"/>
  <c r="AA10732" i="13"/>
  <c r="S10732" i="13"/>
  <c r="K10732" i="13"/>
  <c r="C10732" i="13"/>
  <c r="BF10731" i="13"/>
  <c r="AX10731" i="13"/>
  <c r="AQ10731" i="13"/>
  <c r="AI10731" i="13"/>
  <c r="AA10731" i="13"/>
  <c r="S10731" i="13"/>
  <c r="K10731" i="13"/>
  <c r="C10731" i="13"/>
  <c r="BF10730" i="13"/>
  <c r="AX10730" i="13"/>
  <c r="AQ10730" i="13"/>
  <c r="AI10730" i="13"/>
  <c r="AA10730" i="13"/>
  <c r="S10730" i="13"/>
  <c r="K10730" i="13"/>
  <c r="C10730" i="13"/>
  <c r="BF10729" i="13"/>
  <c r="AX10729" i="13"/>
  <c r="AQ10729" i="13"/>
  <c r="AI10729" i="13"/>
  <c r="AA10729" i="13"/>
  <c r="S10729" i="13"/>
  <c r="K10729" i="13"/>
  <c r="C10729" i="13"/>
  <c r="BF10728" i="13"/>
  <c r="AX10728" i="13"/>
  <c r="AQ10728" i="13"/>
  <c r="AI10728" i="13"/>
  <c r="AA10728" i="13"/>
  <c r="S10728" i="13"/>
  <c r="K10728" i="13"/>
  <c r="C10728" i="13"/>
  <c r="BF10727" i="13"/>
  <c r="AX10727" i="13"/>
  <c r="AQ10727" i="13"/>
  <c r="AI10727" i="13"/>
  <c r="AA10727" i="13"/>
  <c r="S10727" i="13"/>
  <c r="K10727" i="13"/>
  <c r="C10727" i="13"/>
  <c r="BF10726" i="13"/>
  <c r="AX10726" i="13"/>
  <c r="AQ10726" i="13"/>
  <c r="AI10726" i="13"/>
  <c r="AA10726" i="13"/>
  <c r="S10726" i="13"/>
  <c r="K10726" i="13"/>
  <c r="C10726" i="13"/>
  <c r="BF10725" i="13"/>
  <c r="AX10725" i="13"/>
  <c r="AQ10725" i="13"/>
  <c r="AI10725" i="13"/>
  <c r="AA10725" i="13"/>
  <c r="S10725" i="13"/>
  <c r="K10725" i="13"/>
  <c r="C10725" i="13"/>
  <c r="BF10724" i="13"/>
  <c r="AX10724" i="13"/>
  <c r="AQ10724" i="13"/>
  <c r="AI10724" i="13"/>
  <c r="AA10724" i="13"/>
  <c r="S10724" i="13"/>
  <c r="K10724" i="13"/>
  <c r="C10724" i="13"/>
  <c r="BF10723" i="13"/>
  <c r="AX10723" i="13"/>
  <c r="AQ10723" i="13"/>
  <c r="AI10723" i="13"/>
  <c r="AA10723" i="13"/>
  <c r="S10723" i="13"/>
  <c r="K10723" i="13"/>
  <c r="C10723" i="13"/>
  <c r="BF10722" i="13"/>
  <c r="AX10722" i="13"/>
  <c r="AQ10722" i="13"/>
  <c r="AI10722" i="13"/>
  <c r="AA10722" i="13"/>
  <c r="S10722" i="13"/>
  <c r="K10722" i="13"/>
  <c r="C10722" i="13"/>
  <c r="BF10721" i="13"/>
  <c r="AX10721" i="13"/>
  <c r="AQ10721" i="13"/>
  <c r="AI10721" i="13"/>
  <c r="AA10721" i="13"/>
  <c r="S10721" i="13"/>
  <c r="K10721" i="13"/>
  <c r="C10721" i="13"/>
  <c r="BF10720" i="13"/>
  <c r="AX10720" i="13"/>
  <c r="AQ10720" i="13"/>
  <c r="AI10720" i="13"/>
  <c r="AA10720" i="13"/>
  <c r="S10720" i="13"/>
  <c r="K10720" i="13"/>
  <c r="C10720" i="13"/>
  <c r="BF10719" i="13"/>
  <c r="AX10719" i="13"/>
  <c r="AQ10719" i="13"/>
  <c r="AI10719" i="13"/>
  <c r="AA10719" i="13"/>
  <c r="S10719" i="13"/>
  <c r="K10719" i="13"/>
  <c r="C10719" i="13"/>
  <c r="BF10718" i="13"/>
  <c r="AX10718" i="13"/>
  <c r="AQ10718" i="13"/>
  <c r="AI10718" i="13"/>
  <c r="AA10718" i="13"/>
  <c r="S10718" i="13"/>
  <c r="K10718" i="13"/>
  <c r="C10718" i="13"/>
  <c r="BF10717" i="13"/>
  <c r="AX10717" i="13"/>
  <c r="AQ10717" i="13"/>
  <c r="AI10717" i="13"/>
  <c r="AA10717" i="13"/>
  <c r="S10717" i="13"/>
  <c r="K10717" i="13"/>
  <c r="C10717" i="13"/>
  <c r="BF10716" i="13"/>
  <c r="AX10716" i="13"/>
  <c r="AQ10716" i="13"/>
  <c r="AI10716" i="13"/>
  <c r="AA10716" i="13"/>
  <c r="S10716" i="13"/>
  <c r="K10716" i="13"/>
  <c r="C10716" i="13"/>
  <c r="BF10715" i="13"/>
  <c r="AX10715" i="13"/>
  <c r="AQ10715" i="13"/>
  <c r="AI10715" i="13"/>
  <c r="AA10715" i="13"/>
  <c r="S10715" i="13"/>
  <c r="K10715" i="13"/>
  <c r="C10715" i="13"/>
  <c r="BF10714" i="13"/>
  <c r="AX10714" i="13"/>
  <c r="AQ10714" i="13"/>
  <c r="AI10714" i="13"/>
  <c r="AA10714" i="13"/>
  <c r="S10714" i="13"/>
  <c r="K10714" i="13"/>
  <c r="C10714" i="13"/>
  <c r="BF10713" i="13"/>
  <c r="AX10713" i="13"/>
  <c r="AQ10713" i="13"/>
  <c r="AI10713" i="13"/>
  <c r="AA10713" i="13"/>
  <c r="S10713" i="13"/>
  <c r="K10713" i="13"/>
  <c r="C10713" i="13"/>
  <c r="BF10712" i="13"/>
  <c r="AX10712" i="13"/>
  <c r="AQ10712" i="13"/>
  <c r="AI10712" i="13"/>
  <c r="AA10712" i="13"/>
  <c r="S10712" i="13"/>
  <c r="K10712" i="13"/>
  <c r="C10712" i="13"/>
  <c r="BF10711" i="13"/>
  <c r="AX10711" i="13"/>
  <c r="AQ10711" i="13"/>
  <c r="AI10711" i="13"/>
  <c r="AA10711" i="13"/>
  <c r="S10711" i="13"/>
  <c r="K10711" i="13"/>
  <c r="C10711" i="13"/>
  <c r="BF10710" i="13"/>
  <c r="AX10710" i="13"/>
  <c r="AQ10710" i="13"/>
  <c r="AI10710" i="13"/>
  <c r="AA10710" i="13"/>
  <c r="S10710" i="13"/>
  <c r="K10710" i="13"/>
  <c r="C10710" i="13"/>
  <c r="BF10709" i="13"/>
  <c r="AX10709" i="13"/>
  <c r="AQ10709" i="13"/>
  <c r="AI10709" i="13"/>
  <c r="AA10709" i="13"/>
  <c r="S10709" i="13"/>
  <c r="K10709" i="13"/>
  <c r="C10709" i="13"/>
  <c r="BF10708" i="13"/>
  <c r="AX10708" i="13"/>
  <c r="AQ10708" i="13"/>
  <c r="AI10708" i="13"/>
  <c r="AA10708" i="13"/>
  <c r="S10708" i="13"/>
  <c r="K10708" i="13"/>
  <c r="C10708" i="13"/>
  <c r="BF10707" i="13"/>
  <c r="AX10707" i="13"/>
  <c r="AQ10707" i="13"/>
  <c r="AI10707" i="13"/>
  <c r="AA10707" i="13"/>
  <c r="S10707" i="13"/>
  <c r="K10707" i="13"/>
  <c r="C10707" i="13"/>
  <c r="BF10706" i="13"/>
  <c r="AX10706" i="13"/>
  <c r="AQ10706" i="13"/>
  <c r="AI10706" i="13"/>
  <c r="AA10706" i="13"/>
  <c r="S10706" i="13"/>
  <c r="K10706" i="13"/>
  <c r="C10706" i="13"/>
  <c r="BF10705" i="13"/>
  <c r="AX10705" i="13"/>
  <c r="AQ10705" i="13"/>
  <c r="AI10705" i="13"/>
  <c r="AA10705" i="13"/>
  <c r="S10705" i="13"/>
  <c r="K10705" i="13"/>
  <c r="C10705" i="13"/>
  <c r="BF10704" i="13"/>
  <c r="AX10704" i="13"/>
  <c r="AQ10704" i="13"/>
  <c r="AI10704" i="13"/>
  <c r="AA10704" i="13"/>
  <c r="S10704" i="13"/>
  <c r="K10704" i="13"/>
  <c r="C10704" i="13"/>
  <c r="BF10703" i="13"/>
  <c r="AX10703" i="13"/>
  <c r="AQ10703" i="13"/>
  <c r="AI10703" i="13"/>
  <c r="AA10703" i="13"/>
  <c r="S10703" i="13"/>
  <c r="K10703" i="13"/>
  <c r="C10703" i="13"/>
  <c r="BF10702" i="13"/>
  <c r="AX10702" i="13"/>
  <c r="AQ10702" i="13"/>
  <c r="AI10702" i="13"/>
  <c r="AA10702" i="13"/>
  <c r="S10702" i="13"/>
  <c r="K10702" i="13"/>
  <c r="C10702" i="13"/>
  <c r="BF10701" i="13"/>
  <c r="AX10701" i="13"/>
  <c r="AQ10701" i="13"/>
  <c r="AI10701" i="13"/>
  <c r="AA10701" i="13"/>
  <c r="S10701" i="13"/>
  <c r="K10701" i="13"/>
  <c r="C10701" i="13"/>
  <c r="BF10700" i="13"/>
  <c r="AX10700" i="13"/>
  <c r="AQ10700" i="13"/>
  <c r="AI10700" i="13"/>
  <c r="AA10700" i="13"/>
  <c r="S10700" i="13"/>
  <c r="K10700" i="13"/>
  <c r="C10700" i="13"/>
  <c r="BF10699" i="13"/>
  <c r="AX10699" i="13"/>
  <c r="AQ10699" i="13"/>
  <c r="AI10699" i="13"/>
  <c r="AA10699" i="13"/>
  <c r="S10699" i="13"/>
  <c r="K10699" i="13"/>
  <c r="C10699" i="13"/>
  <c r="BF10698" i="13"/>
  <c r="AX10698" i="13"/>
  <c r="AQ10698" i="13"/>
  <c r="AI10698" i="13"/>
  <c r="AA10698" i="13"/>
  <c r="S10698" i="13"/>
  <c r="K10698" i="13"/>
  <c r="C10698" i="13"/>
  <c r="BF10697" i="13"/>
  <c r="AX10697" i="13"/>
  <c r="AQ10697" i="13"/>
  <c r="AI10697" i="13"/>
  <c r="AA10697" i="13"/>
  <c r="S10697" i="13"/>
  <c r="K10697" i="13"/>
  <c r="C10697" i="13"/>
  <c r="BF10696" i="13"/>
  <c r="AX10696" i="13"/>
  <c r="AQ10696" i="13"/>
  <c r="AI10696" i="13"/>
  <c r="AA10696" i="13"/>
  <c r="S10696" i="13"/>
  <c r="K10696" i="13"/>
  <c r="C10696" i="13"/>
  <c r="BF10695" i="13"/>
  <c r="AX10695" i="13"/>
  <c r="AQ10695" i="13"/>
  <c r="AI10695" i="13"/>
  <c r="AA10695" i="13"/>
  <c r="S10695" i="13"/>
  <c r="K10695" i="13"/>
  <c r="C10695" i="13"/>
  <c r="BF10694" i="13"/>
  <c r="AX10694" i="13"/>
  <c r="AQ10694" i="13"/>
  <c r="AI10694" i="13"/>
  <c r="AA10694" i="13"/>
  <c r="S10694" i="13"/>
  <c r="K10694" i="13"/>
  <c r="C10694" i="13"/>
  <c r="BF10693" i="13"/>
  <c r="AX10693" i="13"/>
  <c r="AQ10693" i="13"/>
  <c r="AI10693" i="13"/>
  <c r="AA10693" i="13"/>
  <c r="S10693" i="13"/>
  <c r="K10693" i="13"/>
  <c r="C10693" i="13"/>
  <c r="BF10692" i="13"/>
  <c r="AX10692" i="13"/>
  <c r="AQ10692" i="13"/>
  <c r="AI10692" i="13"/>
  <c r="AA10692" i="13"/>
  <c r="S10692" i="13"/>
  <c r="K10692" i="13"/>
  <c r="C10692" i="13"/>
  <c r="BF10691" i="13"/>
  <c r="AX10691" i="13"/>
  <c r="AQ10691" i="13"/>
  <c r="AI10691" i="13"/>
  <c r="AA10691" i="13"/>
  <c r="S10691" i="13"/>
  <c r="K10691" i="13"/>
  <c r="C10691" i="13"/>
  <c r="BF10690" i="13"/>
  <c r="AX10690" i="13"/>
  <c r="AQ10690" i="13"/>
  <c r="AI10690" i="13"/>
  <c r="AA10690" i="13"/>
  <c r="S10690" i="13"/>
  <c r="K10690" i="13"/>
  <c r="C10690" i="13"/>
  <c r="BF10689" i="13"/>
  <c r="AX10689" i="13"/>
  <c r="AQ10689" i="13"/>
  <c r="AI10689" i="13"/>
  <c r="AA10689" i="13"/>
  <c r="S10689" i="13"/>
  <c r="K10689" i="13"/>
  <c r="C10689" i="13"/>
  <c r="BF10688" i="13"/>
  <c r="AX10688" i="13"/>
  <c r="AQ10688" i="13"/>
  <c r="AI10688" i="13"/>
  <c r="AA10688" i="13"/>
  <c r="S10688" i="13"/>
  <c r="K10688" i="13"/>
  <c r="C10688" i="13"/>
  <c r="BF10687" i="13"/>
  <c r="AX10687" i="13"/>
  <c r="AQ10687" i="13"/>
  <c r="AI10687" i="13"/>
  <c r="AA10687" i="13"/>
  <c r="S10687" i="13"/>
  <c r="K10687" i="13"/>
  <c r="C10687" i="13"/>
  <c r="BF10686" i="13"/>
  <c r="AX10686" i="13"/>
  <c r="AQ10686" i="13"/>
  <c r="AI10686" i="13"/>
  <c r="AA10686" i="13"/>
  <c r="S10686" i="13"/>
  <c r="K10686" i="13"/>
  <c r="C10686" i="13"/>
  <c r="BF10685" i="13"/>
  <c r="AX10685" i="13"/>
  <c r="AQ10685" i="13"/>
  <c r="AI10685" i="13"/>
  <c r="AA10685" i="13"/>
  <c r="S10685" i="13"/>
  <c r="K10685" i="13"/>
  <c r="C10685" i="13"/>
  <c r="BF10684" i="13"/>
  <c r="AX10684" i="13"/>
  <c r="AQ10684" i="13"/>
  <c r="AI10684" i="13"/>
  <c r="AA10684" i="13"/>
  <c r="S10684" i="13"/>
  <c r="K10684" i="13"/>
  <c r="C10684" i="13"/>
  <c r="BF10683" i="13"/>
  <c r="AX10683" i="13"/>
  <c r="AQ10683" i="13"/>
  <c r="AI10683" i="13"/>
  <c r="AA10683" i="13"/>
  <c r="S10683" i="13"/>
  <c r="K10683" i="13"/>
  <c r="C10683" i="13"/>
  <c r="BF10682" i="13"/>
  <c r="AX10682" i="13"/>
  <c r="AQ10682" i="13"/>
  <c r="AI10682" i="13"/>
  <c r="AA10682" i="13"/>
  <c r="S10682" i="13"/>
  <c r="K10682" i="13"/>
  <c r="C10682" i="13"/>
  <c r="BF10681" i="13"/>
  <c r="AX10681" i="13"/>
  <c r="AQ10681" i="13"/>
  <c r="AI10681" i="13"/>
  <c r="AA10681" i="13"/>
  <c r="S10681" i="13"/>
  <c r="K10681" i="13"/>
  <c r="C10681" i="13"/>
  <c r="BF10680" i="13"/>
  <c r="AX10680" i="13"/>
  <c r="AQ10680" i="13"/>
  <c r="AI10680" i="13"/>
  <c r="AA10680" i="13"/>
  <c r="S10680" i="13"/>
  <c r="K10680" i="13"/>
  <c r="C10680" i="13"/>
  <c r="BF10679" i="13"/>
  <c r="AX10679" i="13"/>
  <c r="AQ10679" i="13"/>
  <c r="AI10679" i="13"/>
  <c r="AA10679" i="13"/>
  <c r="S10679" i="13"/>
  <c r="K10679" i="13"/>
  <c r="C10679" i="13"/>
  <c r="BF10678" i="13"/>
  <c r="AX10678" i="13"/>
  <c r="AQ10678" i="13"/>
  <c r="AI10678" i="13"/>
  <c r="AA10678" i="13"/>
  <c r="S10678" i="13"/>
  <c r="K10678" i="13"/>
  <c r="C10678" i="13"/>
  <c r="BF10677" i="13"/>
  <c r="AX10677" i="13"/>
  <c r="AQ10677" i="13"/>
  <c r="AI10677" i="13"/>
  <c r="AA10677" i="13"/>
  <c r="S10677" i="13"/>
  <c r="K10677" i="13"/>
  <c r="C10677" i="13"/>
  <c r="BF10676" i="13"/>
  <c r="AX10676" i="13"/>
  <c r="AQ10676" i="13"/>
  <c r="AI10676" i="13"/>
  <c r="AA10676" i="13"/>
  <c r="S10676" i="13"/>
  <c r="K10676" i="13"/>
  <c r="C10676" i="13"/>
  <c r="BF10675" i="13"/>
  <c r="AX10675" i="13"/>
  <c r="AQ10675" i="13"/>
  <c r="AI10675" i="13"/>
  <c r="AA10675" i="13"/>
  <c r="S10675" i="13"/>
  <c r="K10675" i="13"/>
  <c r="C10675" i="13"/>
  <c r="BF10674" i="13"/>
  <c r="AX10674" i="13"/>
  <c r="AQ10674" i="13"/>
  <c r="AI10674" i="13"/>
  <c r="AA10674" i="13"/>
  <c r="S10674" i="13"/>
  <c r="K10674" i="13"/>
  <c r="C10674" i="13"/>
  <c r="BF10673" i="13"/>
  <c r="AX10673" i="13"/>
  <c r="AQ10673" i="13"/>
  <c r="AI10673" i="13"/>
  <c r="AA10673" i="13"/>
  <c r="S10673" i="13"/>
  <c r="K10673" i="13"/>
  <c r="C10673" i="13"/>
  <c r="BF10672" i="13"/>
  <c r="AX10672" i="13"/>
  <c r="AQ10672" i="13"/>
  <c r="AI10672" i="13"/>
  <c r="AA10672" i="13"/>
  <c r="S10672" i="13"/>
  <c r="K10672" i="13"/>
  <c r="C10672" i="13"/>
  <c r="BF10671" i="13"/>
  <c r="AX10671" i="13"/>
  <c r="AQ10671" i="13"/>
  <c r="AI10671" i="13"/>
  <c r="AA10671" i="13"/>
  <c r="S10671" i="13"/>
  <c r="K10671" i="13"/>
  <c r="C10671" i="13"/>
  <c r="BF10670" i="13"/>
  <c r="AX10670" i="13"/>
  <c r="AQ10670" i="13"/>
  <c r="AI10670" i="13"/>
  <c r="AA10670" i="13"/>
  <c r="S10670" i="13"/>
  <c r="K10670" i="13"/>
  <c r="C10670" i="13"/>
  <c r="BF10669" i="13"/>
  <c r="AX10669" i="13"/>
  <c r="AQ10669" i="13"/>
  <c r="AI10669" i="13"/>
  <c r="AA10669" i="13"/>
  <c r="S10669" i="13"/>
  <c r="K10669" i="13"/>
  <c r="C10669" i="13"/>
  <c r="BF10668" i="13"/>
  <c r="AX10668" i="13"/>
  <c r="AQ10668" i="13"/>
  <c r="AI10668" i="13"/>
  <c r="AA10668" i="13"/>
  <c r="S10668" i="13"/>
  <c r="K10668" i="13"/>
  <c r="C10668" i="13"/>
  <c r="BF10667" i="13"/>
  <c r="AX10667" i="13"/>
  <c r="AQ10667" i="13"/>
  <c r="AI10667" i="13"/>
  <c r="AA10667" i="13"/>
  <c r="S10667" i="13"/>
  <c r="K10667" i="13"/>
  <c r="C10667" i="13"/>
  <c r="BF10666" i="13"/>
  <c r="AX10666" i="13"/>
  <c r="AQ10666" i="13"/>
  <c r="AI10666" i="13"/>
  <c r="AA10666" i="13"/>
  <c r="S10666" i="13"/>
  <c r="K10666" i="13"/>
  <c r="C10666" i="13"/>
  <c r="BF10665" i="13"/>
  <c r="AX10665" i="13"/>
  <c r="AQ10665" i="13"/>
  <c r="AI10665" i="13"/>
  <c r="AA10665" i="13"/>
  <c r="S10665" i="13"/>
  <c r="K10665" i="13"/>
  <c r="C10665" i="13"/>
  <c r="BF10664" i="13"/>
  <c r="AX10664" i="13"/>
  <c r="AQ10664" i="13"/>
  <c r="AI10664" i="13"/>
  <c r="AA10664" i="13"/>
  <c r="S10664" i="13"/>
  <c r="K10664" i="13"/>
  <c r="C10664" i="13"/>
  <c r="BF10663" i="13"/>
  <c r="AX10663" i="13"/>
  <c r="AQ10663" i="13"/>
  <c r="AI10663" i="13"/>
  <c r="AA10663" i="13"/>
  <c r="S10663" i="13"/>
  <c r="K10663" i="13"/>
  <c r="C10663" i="13"/>
  <c r="BF10662" i="13"/>
  <c r="AX10662" i="13"/>
  <c r="AQ10662" i="13"/>
  <c r="AI10662" i="13"/>
  <c r="AA10662" i="13"/>
  <c r="S10662" i="13"/>
  <c r="K10662" i="13"/>
  <c r="C10662" i="13"/>
  <c r="BF10661" i="13"/>
  <c r="AX10661" i="13"/>
  <c r="AQ10661" i="13"/>
  <c r="AI10661" i="13"/>
  <c r="AA10661" i="13"/>
  <c r="S10661" i="13"/>
  <c r="K10661" i="13"/>
  <c r="C10661" i="13"/>
  <c r="BF10660" i="13"/>
  <c r="AX10660" i="13"/>
  <c r="AQ10660" i="13"/>
  <c r="AI10660" i="13"/>
  <c r="AA10660" i="13"/>
  <c r="S10660" i="13"/>
  <c r="K10660" i="13"/>
  <c r="C10660" i="13"/>
  <c r="BF10659" i="13"/>
  <c r="AX10659" i="13"/>
  <c r="AQ10659" i="13"/>
  <c r="AI10659" i="13"/>
  <c r="AA10659" i="13"/>
  <c r="S10659" i="13"/>
  <c r="K10659" i="13"/>
  <c r="C10659" i="13"/>
  <c r="BF10658" i="13"/>
  <c r="AX10658" i="13"/>
  <c r="AQ10658" i="13"/>
  <c r="AI10658" i="13"/>
  <c r="AA10658" i="13"/>
  <c r="S10658" i="13"/>
  <c r="K10658" i="13"/>
  <c r="C10658" i="13"/>
  <c r="BF10657" i="13"/>
  <c r="AX10657" i="13"/>
  <c r="AQ10657" i="13"/>
  <c r="AI10657" i="13"/>
  <c r="AA10657" i="13"/>
  <c r="S10657" i="13"/>
  <c r="K10657" i="13"/>
  <c r="C10657" i="13"/>
  <c r="BF10656" i="13"/>
  <c r="AX10656" i="13"/>
  <c r="AQ10656" i="13"/>
  <c r="AI10656" i="13"/>
  <c r="AA10656" i="13"/>
  <c r="S10656" i="13"/>
  <c r="K10656" i="13"/>
  <c r="C10656" i="13"/>
  <c r="BF10655" i="13"/>
  <c r="AX10655" i="13"/>
  <c r="AQ10655" i="13"/>
  <c r="AI10655" i="13"/>
  <c r="AA10655" i="13"/>
  <c r="S10655" i="13"/>
  <c r="K10655" i="13"/>
  <c r="C10655" i="13"/>
  <c r="BF10654" i="13"/>
  <c r="AX10654" i="13"/>
  <c r="AQ10654" i="13"/>
  <c r="AI10654" i="13"/>
  <c r="AA10654" i="13"/>
  <c r="S10654" i="13"/>
  <c r="K10654" i="13"/>
  <c r="C10654" i="13"/>
  <c r="BF10653" i="13"/>
  <c r="AX10653" i="13"/>
  <c r="AQ10653" i="13"/>
  <c r="AI10653" i="13"/>
  <c r="AA10653" i="13"/>
  <c r="S10653" i="13"/>
  <c r="K10653" i="13"/>
  <c r="C10653" i="13"/>
  <c r="BF10652" i="13"/>
  <c r="AX10652" i="13"/>
  <c r="AQ10652" i="13"/>
  <c r="AI10652" i="13"/>
  <c r="AA10652" i="13"/>
  <c r="S10652" i="13"/>
  <c r="K10652" i="13"/>
  <c r="C10652" i="13"/>
  <c r="BF10651" i="13"/>
  <c r="AX10651" i="13"/>
  <c r="AQ10651" i="13"/>
  <c r="AI10651" i="13"/>
  <c r="AA10651" i="13"/>
  <c r="S10651" i="13"/>
  <c r="K10651" i="13"/>
  <c r="C10651" i="13"/>
  <c r="BF10650" i="13"/>
  <c r="AX10650" i="13"/>
  <c r="AQ10650" i="13"/>
  <c r="AI10650" i="13"/>
  <c r="AA10650" i="13"/>
  <c r="S10650" i="13"/>
  <c r="K10650" i="13"/>
  <c r="C10650" i="13"/>
  <c r="BF10649" i="13"/>
  <c r="AX10649" i="13"/>
  <c r="AQ10649" i="13"/>
  <c r="AI10649" i="13"/>
  <c r="AA10649" i="13"/>
  <c r="S10649" i="13"/>
  <c r="K10649" i="13"/>
  <c r="C10649" i="13"/>
  <c r="BF10648" i="13"/>
  <c r="AX10648" i="13"/>
  <c r="AQ10648" i="13"/>
  <c r="AI10648" i="13"/>
  <c r="AA10648" i="13"/>
  <c r="S10648" i="13"/>
  <c r="K10648" i="13"/>
  <c r="C10648" i="13"/>
  <c r="BF10647" i="13"/>
  <c r="AX10647" i="13"/>
  <c r="AQ10647" i="13"/>
  <c r="AI10647" i="13"/>
  <c r="AA10647" i="13"/>
  <c r="S10647" i="13"/>
  <c r="K10647" i="13"/>
  <c r="C10647" i="13"/>
  <c r="BF10646" i="13"/>
  <c r="AX10646" i="13"/>
  <c r="AQ10646" i="13"/>
  <c r="AI10646" i="13"/>
  <c r="AA10646" i="13"/>
  <c r="S10646" i="13"/>
  <c r="K10646" i="13"/>
  <c r="C10646" i="13"/>
  <c r="BF10645" i="13"/>
  <c r="AX10645" i="13"/>
  <c r="AQ10645" i="13"/>
  <c r="AI10645" i="13"/>
  <c r="AA10645" i="13"/>
  <c r="S10645" i="13"/>
  <c r="K10645" i="13"/>
  <c r="C10645" i="13"/>
  <c r="BF10644" i="13"/>
  <c r="AX10644" i="13"/>
  <c r="AQ10644" i="13"/>
  <c r="AI10644" i="13"/>
  <c r="AA10644" i="13"/>
  <c r="S10644" i="13"/>
  <c r="K10644" i="13"/>
  <c r="C10644" i="13"/>
  <c r="BF10643" i="13"/>
  <c r="AX10643" i="13"/>
  <c r="AQ10643" i="13"/>
  <c r="AI10643" i="13"/>
  <c r="AA10643" i="13"/>
  <c r="S10643" i="13"/>
  <c r="K10643" i="13"/>
  <c r="C10643" i="13"/>
  <c r="BF10642" i="13"/>
  <c r="AX10642" i="13"/>
  <c r="AQ10642" i="13"/>
  <c r="AI10642" i="13"/>
  <c r="AA10642" i="13"/>
  <c r="S10642" i="13"/>
  <c r="K10642" i="13"/>
  <c r="C10642" i="13"/>
  <c r="BF10641" i="13"/>
  <c r="AX10641" i="13"/>
  <c r="AQ10641" i="13"/>
  <c r="AI10641" i="13"/>
  <c r="AA10641" i="13"/>
  <c r="S10641" i="13"/>
  <c r="K10641" i="13"/>
  <c r="C10641" i="13"/>
  <c r="BF10640" i="13"/>
  <c r="AX10640" i="13"/>
  <c r="AQ10640" i="13"/>
  <c r="AI10640" i="13"/>
  <c r="AA10640" i="13"/>
  <c r="S10640" i="13"/>
  <c r="K10640" i="13"/>
  <c r="C10640" i="13"/>
  <c r="BF10639" i="13"/>
  <c r="AX10639" i="13"/>
  <c r="AQ10639" i="13"/>
  <c r="AI10639" i="13"/>
  <c r="AA10639" i="13"/>
  <c r="S10639" i="13"/>
  <c r="K10639" i="13"/>
  <c r="C10639" i="13"/>
  <c r="BF10638" i="13"/>
  <c r="AX10638" i="13"/>
  <c r="AQ10638" i="13"/>
  <c r="AI10638" i="13"/>
  <c r="AA10638" i="13"/>
  <c r="S10638" i="13"/>
  <c r="K10638" i="13"/>
  <c r="C10638" i="13"/>
  <c r="BF10637" i="13"/>
  <c r="AX10637" i="13"/>
  <c r="AQ10637" i="13"/>
  <c r="AI10637" i="13"/>
  <c r="AA10637" i="13"/>
  <c r="S10637" i="13"/>
  <c r="K10637" i="13"/>
  <c r="C10637" i="13"/>
  <c r="BF10636" i="13"/>
  <c r="AX10636" i="13"/>
  <c r="AQ10636" i="13"/>
  <c r="AI10636" i="13"/>
  <c r="AA10636" i="13"/>
  <c r="S10636" i="13"/>
  <c r="K10636" i="13"/>
  <c r="C10636" i="13"/>
  <c r="BF10635" i="13"/>
  <c r="AX10635" i="13"/>
  <c r="AQ10635" i="13"/>
  <c r="AI10635" i="13"/>
  <c r="AA10635" i="13"/>
  <c r="S10635" i="13"/>
  <c r="K10635" i="13"/>
  <c r="C10635" i="13"/>
  <c r="BF10634" i="13"/>
  <c r="AX10634" i="13"/>
  <c r="AQ10634" i="13"/>
  <c r="AI10634" i="13"/>
  <c r="AA10634" i="13"/>
  <c r="S10634" i="13"/>
  <c r="K10634" i="13"/>
  <c r="C10634" i="13"/>
  <c r="BF10633" i="13"/>
  <c r="AX10633" i="13"/>
  <c r="AQ10633" i="13"/>
  <c r="AI10633" i="13"/>
  <c r="AA10633" i="13"/>
  <c r="S10633" i="13"/>
  <c r="K10633" i="13"/>
  <c r="C10633" i="13"/>
  <c r="BF10632" i="13"/>
  <c r="AX10632" i="13"/>
  <c r="AQ10632" i="13"/>
  <c r="AI10632" i="13"/>
  <c r="AA10632" i="13"/>
  <c r="S10632" i="13"/>
  <c r="K10632" i="13"/>
  <c r="C10632" i="13"/>
  <c r="BF10631" i="13"/>
  <c r="AX10631" i="13"/>
  <c r="AQ10631" i="13"/>
  <c r="AI10631" i="13"/>
  <c r="AA10631" i="13"/>
  <c r="S10631" i="13"/>
  <c r="K10631" i="13"/>
  <c r="C10631" i="13"/>
  <c r="BF10630" i="13"/>
  <c r="AX10630" i="13"/>
  <c r="AQ10630" i="13"/>
  <c r="AI10630" i="13"/>
  <c r="AA10630" i="13"/>
  <c r="S10630" i="13"/>
  <c r="K10630" i="13"/>
  <c r="C10630" i="13"/>
  <c r="BF10629" i="13"/>
  <c r="AX10629" i="13"/>
  <c r="AQ10629" i="13"/>
  <c r="AI10629" i="13"/>
  <c r="AA10629" i="13"/>
  <c r="S10629" i="13"/>
  <c r="K10629" i="13"/>
  <c r="C10629" i="13"/>
  <c r="BF10628" i="13"/>
  <c r="AX10628" i="13"/>
  <c r="AQ10628" i="13"/>
  <c r="AI10628" i="13"/>
  <c r="AA10628" i="13"/>
  <c r="S10628" i="13"/>
  <c r="K10628" i="13"/>
  <c r="C10628" i="13"/>
  <c r="BF10627" i="13"/>
  <c r="AX10627" i="13"/>
  <c r="AQ10627" i="13"/>
  <c r="AI10627" i="13"/>
  <c r="AA10627" i="13"/>
  <c r="S10627" i="13"/>
  <c r="K10627" i="13"/>
  <c r="C10627" i="13"/>
  <c r="BF10626" i="13"/>
  <c r="AX10626" i="13"/>
  <c r="AQ10626" i="13"/>
  <c r="AI10626" i="13"/>
  <c r="AA10626" i="13"/>
  <c r="S10626" i="13"/>
  <c r="K10626" i="13"/>
  <c r="C10626" i="13"/>
  <c r="BF10625" i="13"/>
  <c r="AX10625" i="13"/>
  <c r="AQ10625" i="13"/>
  <c r="AI10625" i="13"/>
  <c r="AA10625" i="13"/>
  <c r="S10625" i="13"/>
  <c r="K10625" i="13"/>
  <c r="C10625" i="13"/>
  <c r="BF10624" i="13"/>
  <c r="AX10624" i="13"/>
  <c r="AQ10624" i="13"/>
  <c r="AI10624" i="13"/>
  <c r="AA10624" i="13"/>
  <c r="S10624" i="13"/>
  <c r="K10624" i="13"/>
  <c r="C10624" i="13"/>
  <c r="BF10623" i="13"/>
  <c r="AX10623" i="13"/>
  <c r="AQ10623" i="13"/>
  <c r="AI10623" i="13"/>
  <c r="AA10623" i="13"/>
  <c r="S10623" i="13"/>
  <c r="K10623" i="13"/>
  <c r="C10623" i="13"/>
  <c r="BF10622" i="13"/>
  <c r="AX10622" i="13"/>
  <c r="AQ10622" i="13"/>
  <c r="AI10622" i="13"/>
  <c r="AA10622" i="13"/>
  <c r="S10622" i="13"/>
  <c r="K10622" i="13"/>
  <c r="C10622" i="13"/>
  <c r="BF10621" i="13"/>
  <c r="AX10621" i="13"/>
  <c r="AQ10621" i="13"/>
  <c r="AI10621" i="13"/>
  <c r="AA10621" i="13"/>
  <c r="S10621" i="13"/>
  <c r="K10621" i="13"/>
  <c r="C10621" i="13"/>
  <c r="BF10620" i="13"/>
  <c r="AX10620" i="13"/>
  <c r="AQ10620" i="13"/>
  <c r="AI10620" i="13"/>
  <c r="AA10620" i="13"/>
  <c r="S10620" i="13"/>
  <c r="K10620" i="13"/>
  <c r="C10620" i="13"/>
  <c r="BF10619" i="13"/>
  <c r="AX10619" i="13"/>
  <c r="AQ10619" i="13"/>
  <c r="AI10619" i="13"/>
  <c r="AA10619" i="13"/>
  <c r="S10619" i="13"/>
  <c r="K10619" i="13"/>
  <c r="C10619" i="13"/>
  <c r="BF10618" i="13"/>
  <c r="AX10618" i="13"/>
  <c r="AQ10618" i="13"/>
  <c r="AI10618" i="13"/>
  <c r="AA10618" i="13"/>
  <c r="S10618" i="13"/>
  <c r="K10618" i="13"/>
  <c r="C10618" i="13"/>
  <c r="BF10617" i="13"/>
  <c r="AX10617" i="13"/>
  <c r="AQ10617" i="13"/>
  <c r="AI10617" i="13"/>
  <c r="AA10617" i="13"/>
  <c r="S10617" i="13"/>
  <c r="K10617" i="13"/>
  <c r="C10617" i="13"/>
  <c r="BF10616" i="13"/>
  <c r="AX10616" i="13"/>
  <c r="AQ10616" i="13"/>
  <c r="AI10616" i="13"/>
  <c r="AA10616" i="13"/>
  <c r="S10616" i="13"/>
  <c r="K10616" i="13"/>
  <c r="C10616" i="13"/>
  <c r="BF10615" i="13"/>
  <c r="AX10615" i="13"/>
  <c r="AQ10615" i="13"/>
  <c r="AI10615" i="13"/>
  <c r="AA10615" i="13"/>
  <c r="S10615" i="13"/>
  <c r="K10615" i="13"/>
  <c r="C10615" i="13"/>
  <c r="BF10614" i="13"/>
  <c r="AX10614" i="13"/>
  <c r="AQ10614" i="13"/>
  <c r="AI10614" i="13"/>
  <c r="AA10614" i="13"/>
  <c r="S10614" i="13"/>
  <c r="K10614" i="13"/>
  <c r="C10614" i="13"/>
  <c r="BF10613" i="13"/>
  <c r="AX10613" i="13"/>
  <c r="AQ10613" i="13"/>
  <c r="AI10613" i="13"/>
  <c r="AA10613" i="13"/>
  <c r="S10613" i="13"/>
  <c r="K10613" i="13"/>
  <c r="C10613" i="13"/>
  <c r="BF10612" i="13"/>
  <c r="AX10612" i="13"/>
  <c r="AQ10612" i="13"/>
  <c r="AI10612" i="13"/>
  <c r="AA10612" i="13"/>
  <c r="S10612" i="13"/>
  <c r="K10612" i="13"/>
  <c r="C10612" i="13"/>
  <c r="BF10611" i="13"/>
  <c r="AX10611" i="13"/>
  <c r="AQ10611" i="13"/>
  <c r="AI10611" i="13"/>
  <c r="AA10611" i="13"/>
  <c r="S10611" i="13"/>
  <c r="K10611" i="13"/>
  <c r="C10611" i="13"/>
  <c r="BF10610" i="13"/>
  <c r="AX10610" i="13"/>
  <c r="AQ10610" i="13"/>
  <c r="AI10610" i="13"/>
  <c r="AA10610" i="13"/>
  <c r="S10610" i="13"/>
  <c r="K10610" i="13"/>
  <c r="C10610" i="13"/>
  <c r="BF10609" i="13"/>
  <c r="AX10609" i="13"/>
  <c r="AQ10609" i="13"/>
  <c r="AI10609" i="13"/>
  <c r="AA10609" i="13"/>
  <c r="S10609" i="13"/>
  <c r="K10609" i="13"/>
  <c r="C10609" i="13"/>
  <c r="BF10608" i="13"/>
  <c r="AX10608" i="13"/>
  <c r="AQ10608" i="13"/>
  <c r="AI10608" i="13"/>
  <c r="AA10608" i="13"/>
  <c r="S10608" i="13"/>
  <c r="K10608" i="13"/>
  <c r="C10608" i="13"/>
  <c r="BF10607" i="13"/>
  <c r="AX10607" i="13"/>
  <c r="AQ10607" i="13"/>
  <c r="AI10607" i="13"/>
  <c r="AA10607" i="13"/>
  <c r="S10607" i="13"/>
  <c r="K10607" i="13"/>
  <c r="C10607" i="13"/>
  <c r="BF10606" i="13"/>
  <c r="AX10606" i="13"/>
  <c r="AQ10606" i="13"/>
  <c r="AI10606" i="13"/>
  <c r="AA10606" i="13"/>
  <c r="S10606" i="13"/>
  <c r="K10606" i="13"/>
  <c r="C10606" i="13"/>
  <c r="BF10605" i="13"/>
  <c r="AX10605" i="13"/>
  <c r="AQ10605" i="13"/>
  <c r="AI10605" i="13"/>
  <c r="AA10605" i="13"/>
  <c r="S10605" i="13"/>
  <c r="K10605" i="13"/>
  <c r="C10605" i="13"/>
  <c r="BF10604" i="13"/>
  <c r="AX10604" i="13"/>
  <c r="AQ10604" i="13"/>
  <c r="AI10604" i="13"/>
  <c r="AA10604" i="13"/>
  <c r="S10604" i="13"/>
  <c r="K10604" i="13"/>
  <c r="C10604" i="13"/>
  <c r="BF10603" i="13"/>
  <c r="AX10603" i="13"/>
  <c r="AQ10603" i="13"/>
  <c r="AI10603" i="13"/>
  <c r="AA10603" i="13"/>
  <c r="S10603" i="13"/>
  <c r="K10603" i="13"/>
  <c r="C10603" i="13"/>
  <c r="BF10602" i="13"/>
  <c r="AX10602" i="13"/>
  <c r="AQ10602" i="13"/>
  <c r="AI10602" i="13"/>
  <c r="AA10602" i="13"/>
  <c r="S10602" i="13"/>
  <c r="K10602" i="13"/>
  <c r="C10602" i="13"/>
  <c r="BF10601" i="13"/>
  <c r="AX10601" i="13"/>
  <c r="AQ10601" i="13"/>
  <c r="AI10601" i="13"/>
  <c r="AA10601" i="13"/>
  <c r="S10601" i="13"/>
  <c r="K10601" i="13"/>
  <c r="C10601" i="13"/>
  <c r="BF10600" i="13"/>
  <c r="AX10600" i="13"/>
  <c r="AQ10600" i="13"/>
  <c r="AI10600" i="13"/>
  <c r="AA10600" i="13"/>
  <c r="S10600" i="13"/>
  <c r="K10600" i="13"/>
  <c r="C10600" i="13"/>
  <c r="BF10599" i="13"/>
  <c r="AX10599" i="13"/>
  <c r="AQ10599" i="13"/>
  <c r="AI10599" i="13"/>
  <c r="AA10599" i="13"/>
  <c r="S10599" i="13"/>
  <c r="K10599" i="13"/>
  <c r="C10599" i="13"/>
  <c r="BF10598" i="13"/>
  <c r="AX10598" i="13"/>
  <c r="AQ10598" i="13"/>
  <c r="AI10598" i="13"/>
  <c r="AA10598" i="13"/>
  <c r="S10598" i="13"/>
  <c r="K10598" i="13"/>
  <c r="C10598" i="13"/>
  <c r="BF10597" i="13"/>
  <c r="AX10597" i="13"/>
  <c r="AQ10597" i="13"/>
  <c r="AI10597" i="13"/>
  <c r="AA10597" i="13"/>
  <c r="S10597" i="13"/>
  <c r="K10597" i="13"/>
  <c r="C10597" i="13"/>
  <c r="BF10596" i="13"/>
  <c r="AX10596" i="13"/>
  <c r="AQ10596" i="13"/>
  <c r="AI10596" i="13"/>
  <c r="AA10596" i="13"/>
  <c r="S10596" i="13"/>
  <c r="K10596" i="13"/>
  <c r="C10596" i="13"/>
  <c r="BF10595" i="13"/>
  <c r="AX10595" i="13"/>
  <c r="AQ10595" i="13"/>
  <c r="AI10595" i="13"/>
  <c r="AA10595" i="13"/>
  <c r="S10595" i="13"/>
  <c r="K10595" i="13"/>
  <c r="C10595" i="13"/>
  <c r="BF10594" i="13"/>
  <c r="AX10594" i="13"/>
  <c r="AQ10594" i="13"/>
  <c r="AI10594" i="13"/>
  <c r="AA10594" i="13"/>
  <c r="S10594" i="13"/>
  <c r="K10594" i="13"/>
  <c r="C10594" i="13"/>
  <c r="BF10593" i="13"/>
  <c r="AX10593" i="13"/>
  <c r="AQ10593" i="13"/>
  <c r="AI10593" i="13"/>
  <c r="AA10593" i="13"/>
  <c r="S10593" i="13"/>
  <c r="K10593" i="13"/>
  <c r="C10593" i="13"/>
  <c r="BF10592" i="13"/>
  <c r="AX10592" i="13"/>
  <c r="AQ10592" i="13"/>
  <c r="AI10592" i="13"/>
  <c r="AA10592" i="13"/>
  <c r="S10592" i="13"/>
  <c r="K10592" i="13"/>
  <c r="C10592" i="13"/>
  <c r="BF10591" i="13"/>
  <c r="AX10591" i="13"/>
  <c r="AQ10591" i="13"/>
  <c r="AI10591" i="13"/>
  <c r="AA10591" i="13"/>
  <c r="S10591" i="13"/>
  <c r="K10591" i="13"/>
  <c r="C10591" i="13"/>
  <c r="BF10590" i="13"/>
  <c r="AX10590" i="13"/>
  <c r="AQ10590" i="13"/>
  <c r="AI10590" i="13"/>
  <c r="AA10590" i="13"/>
  <c r="S10590" i="13"/>
  <c r="K10590" i="13"/>
  <c r="C10590" i="13"/>
  <c r="BF10589" i="13"/>
  <c r="AX10589" i="13"/>
  <c r="AQ10589" i="13"/>
  <c r="AI10589" i="13"/>
  <c r="AA10589" i="13"/>
  <c r="S10589" i="13"/>
  <c r="K10589" i="13"/>
  <c r="C10589" i="13"/>
  <c r="BF10588" i="13"/>
  <c r="AX10588" i="13"/>
  <c r="AQ10588" i="13"/>
  <c r="AI10588" i="13"/>
  <c r="AA10588" i="13"/>
  <c r="S10588" i="13"/>
  <c r="K10588" i="13"/>
  <c r="C10588" i="13"/>
  <c r="BF10587" i="13"/>
  <c r="AX10587" i="13"/>
  <c r="AQ10587" i="13"/>
  <c r="AI10587" i="13"/>
  <c r="AA10587" i="13"/>
  <c r="S10587" i="13"/>
  <c r="K10587" i="13"/>
  <c r="C10587" i="13"/>
  <c r="BF10586" i="13"/>
  <c r="AX10586" i="13"/>
  <c r="AQ10586" i="13"/>
  <c r="AI10586" i="13"/>
  <c r="AA10586" i="13"/>
  <c r="S10586" i="13"/>
  <c r="K10586" i="13"/>
  <c r="C10586" i="13"/>
  <c r="BF10585" i="13"/>
  <c r="AX10585" i="13"/>
  <c r="AQ10585" i="13"/>
  <c r="AI10585" i="13"/>
  <c r="AA10585" i="13"/>
  <c r="S10585" i="13"/>
  <c r="K10585" i="13"/>
  <c r="C10585" i="13"/>
  <c r="BF10584" i="13"/>
  <c r="AX10584" i="13"/>
  <c r="AQ10584" i="13"/>
  <c r="AI10584" i="13"/>
  <c r="AA10584" i="13"/>
  <c r="S10584" i="13"/>
  <c r="K10584" i="13"/>
  <c r="C10584" i="13"/>
  <c r="BF10583" i="13"/>
  <c r="AX10583" i="13"/>
  <c r="AQ10583" i="13"/>
  <c r="AI10583" i="13"/>
  <c r="AA10583" i="13"/>
  <c r="S10583" i="13"/>
  <c r="K10583" i="13"/>
  <c r="C10583" i="13"/>
  <c r="BF10582" i="13"/>
  <c r="AX10582" i="13"/>
  <c r="AQ10582" i="13"/>
  <c r="AI10582" i="13"/>
  <c r="AA10582" i="13"/>
  <c r="S10582" i="13"/>
  <c r="K10582" i="13"/>
  <c r="C10582" i="13"/>
  <c r="BF10581" i="13"/>
  <c r="AX10581" i="13"/>
  <c r="AQ10581" i="13"/>
  <c r="AI10581" i="13"/>
  <c r="AA10581" i="13"/>
  <c r="S10581" i="13"/>
  <c r="K10581" i="13"/>
  <c r="C10581" i="13"/>
  <c r="BF10580" i="13"/>
  <c r="AX10580" i="13"/>
  <c r="AQ10580" i="13"/>
  <c r="AI10580" i="13"/>
  <c r="AA10580" i="13"/>
  <c r="S10580" i="13"/>
  <c r="K10580" i="13"/>
  <c r="C10580" i="13"/>
  <c r="BF10579" i="13"/>
  <c r="AX10579" i="13"/>
  <c r="AQ10579" i="13"/>
  <c r="AI10579" i="13"/>
  <c r="AA10579" i="13"/>
  <c r="S10579" i="13"/>
  <c r="K10579" i="13"/>
  <c r="C10579" i="13"/>
  <c r="BF10578" i="13"/>
  <c r="AX10578" i="13"/>
  <c r="AQ10578" i="13"/>
  <c r="AI10578" i="13"/>
  <c r="AA10578" i="13"/>
  <c r="S10578" i="13"/>
  <c r="K10578" i="13"/>
  <c r="C10578" i="13"/>
  <c r="BF10577" i="13"/>
  <c r="AX10577" i="13"/>
  <c r="AQ10577" i="13"/>
  <c r="AI10577" i="13"/>
  <c r="AA10577" i="13"/>
  <c r="S10577" i="13"/>
  <c r="K10577" i="13"/>
  <c r="C10577" i="13"/>
  <c r="BF10576" i="13"/>
  <c r="AX10576" i="13"/>
  <c r="AQ10576" i="13"/>
  <c r="AI10576" i="13"/>
  <c r="AA10576" i="13"/>
  <c r="S10576" i="13"/>
  <c r="K10576" i="13"/>
  <c r="C10576" i="13"/>
  <c r="BF10575" i="13"/>
  <c r="AX10575" i="13"/>
  <c r="AQ10575" i="13"/>
  <c r="AI10575" i="13"/>
  <c r="AA10575" i="13"/>
  <c r="S10575" i="13"/>
  <c r="K10575" i="13"/>
  <c r="C10575" i="13"/>
  <c r="BF10574" i="13"/>
  <c r="AX10574" i="13"/>
  <c r="AQ10574" i="13"/>
  <c r="AI10574" i="13"/>
  <c r="AA10574" i="13"/>
  <c r="S10574" i="13"/>
  <c r="K10574" i="13"/>
  <c r="C10574" i="13"/>
  <c r="BF10573" i="13"/>
  <c r="AX10573" i="13"/>
  <c r="AQ10573" i="13"/>
  <c r="AI10573" i="13"/>
  <c r="AA10573" i="13"/>
  <c r="S10573" i="13"/>
  <c r="K10573" i="13"/>
  <c r="C10573" i="13"/>
  <c r="BF10572" i="13"/>
  <c r="AX10572" i="13"/>
  <c r="AQ10572" i="13"/>
  <c r="AI10572" i="13"/>
  <c r="AA10572" i="13"/>
  <c r="S10572" i="13"/>
  <c r="K10572" i="13"/>
  <c r="C10572" i="13"/>
  <c r="BF10571" i="13"/>
  <c r="AX10571" i="13"/>
  <c r="AQ10571" i="13"/>
  <c r="AI10571" i="13"/>
  <c r="AA10571" i="13"/>
  <c r="S10571" i="13"/>
  <c r="K10571" i="13"/>
  <c r="C10571" i="13"/>
  <c r="BF10570" i="13"/>
  <c r="AX10570" i="13"/>
  <c r="AQ10570" i="13"/>
  <c r="AI10570" i="13"/>
  <c r="AA10570" i="13"/>
  <c r="S10570" i="13"/>
  <c r="K10570" i="13"/>
  <c r="C10570" i="13"/>
  <c r="BF10569" i="13"/>
  <c r="AX10569" i="13"/>
  <c r="AQ10569" i="13"/>
  <c r="AI10569" i="13"/>
  <c r="AA10569" i="13"/>
  <c r="S10569" i="13"/>
  <c r="K10569" i="13"/>
  <c r="C10569" i="13"/>
  <c r="BF10568" i="13"/>
  <c r="AX10568" i="13"/>
  <c r="AQ10568" i="13"/>
  <c r="AI10568" i="13"/>
  <c r="AA10568" i="13"/>
  <c r="S10568" i="13"/>
  <c r="K10568" i="13"/>
  <c r="C10568" i="13"/>
  <c r="BF10567" i="13"/>
  <c r="AX10567" i="13"/>
  <c r="AQ10567" i="13"/>
  <c r="AI10567" i="13"/>
  <c r="AA10567" i="13"/>
  <c r="S10567" i="13"/>
  <c r="K10567" i="13"/>
  <c r="C10567" i="13"/>
  <c r="BF10566" i="13"/>
  <c r="AX10566" i="13"/>
  <c r="AQ10566" i="13"/>
  <c r="AI10566" i="13"/>
  <c r="AA10566" i="13"/>
  <c r="S10566" i="13"/>
  <c r="K10566" i="13"/>
  <c r="C10566" i="13"/>
  <c r="BF10565" i="13"/>
  <c r="AX10565" i="13"/>
  <c r="AQ10565" i="13"/>
  <c r="AI10565" i="13"/>
  <c r="AA10565" i="13"/>
  <c r="S10565" i="13"/>
  <c r="K10565" i="13"/>
  <c r="C10565" i="13"/>
  <c r="BF10564" i="13"/>
  <c r="AX10564" i="13"/>
  <c r="AQ10564" i="13"/>
  <c r="AI10564" i="13"/>
  <c r="AA10564" i="13"/>
  <c r="S10564" i="13"/>
  <c r="K10564" i="13"/>
  <c r="C10564" i="13"/>
  <c r="BF10563" i="13"/>
  <c r="AX10563" i="13"/>
  <c r="AQ10563" i="13"/>
  <c r="AI10563" i="13"/>
  <c r="AA10563" i="13"/>
  <c r="S10563" i="13"/>
  <c r="K10563" i="13"/>
  <c r="C10563" i="13"/>
  <c r="BF10562" i="13"/>
  <c r="AX10562" i="13"/>
  <c r="AQ10562" i="13"/>
  <c r="AI10562" i="13"/>
  <c r="AA10562" i="13"/>
  <c r="S10562" i="13"/>
  <c r="K10562" i="13"/>
  <c r="C10562" i="13"/>
  <c r="BF10561" i="13"/>
  <c r="AX10561" i="13"/>
  <c r="AQ10561" i="13"/>
  <c r="AI10561" i="13"/>
  <c r="AA10561" i="13"/>
  <c r="S10561" i="13"/>
  <c r="K10561" i="13"/>
  <c r="C10561" i="13"/>
  <c r="BF10560" i="13"/>
  <c r="AX10560" i="13"/>
  <c r="AQ10560" i="13"/>
  <c r="AI10560" i="13"/>
  <c r="AA10560" i="13"/>
  <c r="S10560" i="13"/>
  <c r="K10560" i="13"/>
  <c r="C10560" i="13"/>
  <c r="BF10559" i="13"/>
  <c r="AX10559" i="13"/>
  <c r="AQ10559" i="13"/>
  <c r="AI10559" i="13"/>
  <c r="AA10559" i="13"/>
  <c r="S10559" i="13"/>
  <c r="K10559" i="13"/>
  <c r="C10559" i="13"/>
  <c r="BF10558" i="13"/>
  <c r="AX10558" i="13"/>
  <c r="AQ10558" i="13"/>
  <c r="AI10558" i="13"/>
  <c r="AA10558" i="13"/>
  <c r="S10558" i="13"/>
  <c r="K10558" i="13"/>
  <c r="C10558" i="13"/>
  <c r="BF10557" i="13"/>
  <c r="AX10557" i="13"/>
  <c r="AQ10557" i="13"/>
  <c r="AI10557" i="13"/>
  <c r="AA10557" i="13"/>
  <c r="S10557" i="13"/>
  <c r="K10557" i="13"/>
  <c r="C10557" i="13"/>
  <c r="BF10556" i="13"/>
  <c r="AX10556" i="13"/>
  <c r="AQ10556" i="13"/>
  <c r="AI10556" i="13"/>
  <c r="AA10556" i="13"/>
  <c r="S10556" i="13"/>
  <c r="K10556" i="13"/>
  <c r="C10556" i="13"/>
  <c r="BF10555" i="13"/>
  <c r="AX10555" i="13"/>
  <c r="AQ10555" i="13"/>
  <c r="AI10555" i="13"/>
  <c r="AA10555" i="13"/>
  <c r="S10555" i="13"/>
  <c r="K10555" i="13"/>
  <c r="C10555" i="13"/>
  <c r="BF10554" i="13"/>
  <c r="AX10554" i="13"/>
  <c r="AQ10554" i="13"/>
  <c r="AI10554" i="13"/>
  <c r="AA10554" i="13"/>
  <c r="S10554" i="13"/>
  <c r="K10554" i="13"/>
  <c r="C10554" i="13"/>
  <c r="BF10553" i="13"/>
  <c r="AX10553" i="13"/>
  <c r="AQ10553" i="13"/>
  <c r="AI10553" i="13"/>
  <c r="AA10553" i="13"/>
  <c r="S10553" i="13"/>
  <c r="K10553" i="13"/>
  <c r="C10553" i="13"/>
  <c r="BF10552" i="13"/>
  <c r="AX10552" i="13"/>
  <c r="AQ10552" i="13"/>
  <c r="AI10552" i="13"/>
  <c r="AA10552" i="13"/>
  <c r="S10552" i="13"/>
  <c r="K10552" i="13"/>
  <c r="C10552" i="13"/>
  <c r="BF10551" i="13"/>
  <c r="AX10551" i="13"/>
  <c r="AQ10551" i="13"/>
  <c r="AI10551" i="13"/>
  <c r="AA10551" i="13"/>
  <c r="S10551" i="13"/>
  <c r="K10551" i="13"/>
  <c r="C10551" i="13"/>
  <c r="BF10550" i="13"/>
  <c r="AX10550" i="13"/>
  <c r="AQ10550" i="13"/>
  <c r="AI10550" i="13"/>
  <c r="AA10550" i="13"/>
  <c r="S10550" i="13"/>
  <c r="K10550" i="13"/>
  <c r="C10550" i="13"/>
  <c r="BF10549" i="13"/>
  <c r="AX10549" i="13"/>
  <c r="AQ10549" i="13"/>
  <c r="AI10549" i="13"/>
  <c r="AA10549" i="13"/>
  <c r="S10549" i="13"/>
  <c r="K10549" i="13"/>
  <c r="C10549" i="13"/>
  <c r="BF10548" i="13"/>
  <c r="AX10548" i="13"/>
  <c r="AQ10548" i="13"/>
  <c r="AI10548" i="13"/>
  <c r="AA10548" i="13"/>
  <c r="S10548" i="13"/>
  <c r="K10548" i="13"/>
  <c r="C10548" i="13"/>
  <c r="BF10547" i="13"/>
  <c r="AX10547" i="13"/>
  <c r="AQ10547" i="13"/>
  <c r="AI10547" i="13"/>
  <c r="AA10547" i="13"/>
  <c r="S10547" i="13"/>
  <c r="K10547" i="13"/>
  <c r="C10547" i="13"/>
  <c r="BF10546" i="13"/>
  <c r="AX10546" i="13"/>
  <c r="AQ10546" i="13"/>
  <c r="AI10546" i="13"/>
  <c r="AA10546" i="13"/>
  <c r="S10546" i="13"/>
  <c r="K10546" i="13"/>
  <c r="C10546" i="13"/>
  <c r="BF10545" i="13"/>
  <c r="AX10545" i="13"/>
  <c r="AQ10545" i="13"/>
  <c r="AI10545" i="13"/>
  <c r="AA10545" i="13"/>
  <c r="S10545" i="13"/>
  <c r="K10545" i="13"/>
  <c r="C10545" i="13"/>
  <c r="BF10544" i="13"/>
  <c r="AX10544" i="13"/>
  <c r="AQ10544" i="13"/>
  <c r="AI10544" i="13"/>
  <c r="AA10544" i="13"/>
  <c r="S10544" i="13"/>
  <c r="K10544" i="13"/>
  <c r="C10544" i="13"/>
  <c r="BF10543" i="13"/>
  <c r="AX10543" i="13"/>
  <c r="AQ10543" i="13"/>
  <c r="AI10543" i="13"/>
  <c r="AA10543" i="13"/>
  <c r="S10543" i="13"/>
  <c r="K10543" i="13"/>
  <c r="C10543" i="13"/>
  <c r="BF10542" i="13"/>
  <c r="AX10542" i="13"/>
  <c r="AQ10542" i="13"/>
  <c r="AI10542" i="13"/>
  <c r="AA10542" i="13"/>
  <c r="S10542" i="13"/>
  <c r="K10542" i="13"/>
  <c r="C10542" i="13"/>
  <c r="BF10541" i="13"/>
  <c r="AX10541" i="13"/>
  <c r="AQ10541" i="13"/>
  <c r="AI10541" i="13"/>
  <c r="AA10541" i="13"/>
  <c r="S10541" i="13"/>
  <c r="K10541" i="13"/>
  <c r="C10541" i="13"/>
  <c r="BF10540" i="13"/>
  <c r="AX10540" i="13"/>
  <c r="AQ10540" i="13"/>
  <c r="AI10540" i="13"/>
  <c r="AA10540" i="13"/>
  <c r="S10540" i="13"/>
  <c r="K10540" i="13"/>
  <c r="C10540" i="13"/>
  <c r="BF10539" i="13"/>
  <c r="AX10539" i="13"/>
  <c r="AQ10539" i="13"/>
  <c r="AI10539" i="13"/>
  <c r="AA10539" i="13"/>
  <c r="S10539" i="13"/>
  <c r="K10539" i="13"/>
  <c r="C10539" i="13"/>
  <c r="BF10538" i="13"/>
  <c r="AX10538" i="13"/>
  <c r="AQ10538" i="13"/>
  <c r="AI10538" i="13"/>
  <c r="AA10538" i="13"/>
  <c r="S10538" i="13"/>
  <c r="K10538" i="13"/>
  <c r="C10538" i="13"/>
  <c r="BF10537" i="13"/>
  <c r="AX10537" i="13"/>
  <c r="AQ10537" i="13"/>
  <c r="AI10537" i="13"/>
  <c r="AA10537" i="13"/>
  <c r="S10537" i="13"/>
  <c r="K10537" i="13"/>
  <c r="C10537" i="13"/>
  <c r="BF10536" i="13"/>
  <c r="AX10536" i="13"/>
  <c r="AQ10536" i="13"/>
  <c r="AI10536" i="13"/>
  <c r="AA10536" i="13"/>
  <c r="S10536" i="13"/>
  <c r="K10536" i="13"/>
  <c r="C10536" i="13"/>
  <c r="BF10535" i="13"/>
  <c r="AX10535" i="13"/>
  <c r="AQ10535" i="13"/>
  <c r="AI10535" i="13"/>
  <c r="AA10535" i="13"/>
  <c r="S10535" i="13"/>
  <c r="K10535" i="13"/>
  <c r="C10535" i="13"/>
  <c r="BF10534" i="13"/>
  <c r="AX10534" i="13"/>
  <c r="AQ10534" i="13"/>
  <c r="AI10534" i="13"/>
  <c r="AA10534" i="13"/>
  <c r="S10534" i="13"/>
  <c r="K10534" i="13"/>
  <c r="C10534" i="13"/>
  <c r="BF10533" i="13"/>
  <c r="AX10533" i="13"/>
  <c r="AQ10533" i="13"/>
  <c r="AI10533" i="13"/>
  <c r="AA10533" i="13"/>
  <c r="S10533" i="13"/>
  <c r="K10533" i="13"/>
  <c r="C10533" i="13"/>
  <c r="BF10532" i="13"/>
  <c r="AX10532" i="13"/>
  <c r="AQ10532" i="13"/>
  <c r="AI10532" i="13"/>
  <c r="AA10532" i="13"/>
  <c r="S10532" i="13"/>
  <c r="K10532" i="13"/>
  <c r="C10532" i="13"/>
  <c r="BF10531" i="13"/>
  <c r="AX10531" i="13"/>
  <c r="AQ10531" i="13"/>
  <c r="AI10531" i="13"/>
  <c r="AA10531" i="13"/>
  <c r="S10531" i="13"/>
  <c r="K10531" i="13"/>
  <c r="C10531" i="13"/>
  <c r="BF10530" i="13"/>
  <c r="AX10530" i="13"/>
  <c r="AQ10530" i="13"/>
  <c r="AI10530" i="13"/>
  <c r="AA10530" i="13"/>
  <c r="S10530" i="13"/>
  <c r="K10530" i="13"/>
  <c r="C10530" i="13"/>
  <c r="BF10529" i="13"/>
  <c r="AX10529" i="13"/>
  <c r="AQ10529" i="13"/>
  <c r="AI10529" i="13"/>
  <c r="AA10529" i="13"/>
  <c r="S10529" i="13"/>
  <c r="K10529" i="13"/>
  <c r="C10529" i="13"/>
  <c r="BF10528" i="13"/>
  <c r="AX10528" i="13"/>
  <c r="AQ10528" i="13"/>
  <c r="AI10528" i="13"/>
  <c r="AA10528" i="13"/>
  <c r="S10528" i="13"/>
  <c r="K10528" i="13"/>
  <c r="C10528" i="13"/>
  <c r="BF10527" i="13"/>
  <c r="AX10527" i="13"/>
  <c r="AQ10527" i="13"/>
  <c r="AI10527" i="13"/>
  <c r="AA10527" i="13"/>
  <c r="S10527" i="13"/>
  <c r="K10527" i="13"/>
  <c r="C10527" i="13"/>
  <c r="BF10526" i="13"/>
  <c r="AX10526" i="13"/>
  <c r="AQ10526" i="13"/>
  <c r="AI10526" i="13"/>
  <c r="AA10526" i="13"/>
  <c r="S10526" i="13"/>
  <c r="K10526" i="13"/>
  <c r="C10526" i="13"/>
  <c r="BF10525" i="13"/>
  <c r="AX10525" i="13"/>
  <c r="AQ10525" i="13"/>
  <c r="AI10525" i="13"/>
  <c r="AA10525" i="13"/>
  <c r="S10525" i="13"/>
  <c r="K10525" i="13"/>
  <c r="C10525" i="13"/>
  <c r="BF10524" i="13"/>
  <c r="AX10524" i="13"/>
  <c r="AQ10524" i="13"/>
  <c r="AI10524" i="13"/>
  <c r="AA10524" i="13"/>
  <c r="S10524" i="13"/>
  <c r="K10524" i="13"/>
  <c r="C10524" i="13"/>
  <c r="BF10523" i="13"/>
  <c r="AX10523" i="13"/>
  <c r="AQ10523" i="13"/>
  <c r="AI10523" i="13"/>
  <c r="AA10523" i="13"/>
  <c r="S10523" i="13"/>
  <c r="K10523" i="13"/>
  <c r="C10523" i="13"/>
  <c r="BF10522" i="13"/>
  <c r="AX10522" i="13"/>
  <c r="AQ10522" i="13"/>
  <c r="AI10522" i="13"/>
  <c r="AA10522" i="13"/>
  <c r="S10522" i="13"/>
  <c r="K10522" i="13"/>
  <c r="C10522" i="13"/>
  <c r="BF10521" i="13"/>
  <c r="AX10521" i="13"/>
  <c r="AQ10521" i="13"/>
  <c r="AI10521" i="13"/>
  <c r="AA10521" i="13"/>
  <c r="S10521" i="13"/>
  <c r="K10521" i="13"/>
  <c r="C10521" i="13"/>
  <c r="BF10520" i="13"/>
  <c r="AX10520" i="13"/>
  <c r="AQ10520" i="13"/>
  <c r="AI10520" i="13"/>
  <c r="AA10520" i="13"/>
  <c r="S10520" i="13"/>
  <c r="K10520" i="13"/>
  <c r="C10520" i="13"/>
  <c r="BF10519" i="13"/>
  <c r="AX10519" i="13"/>
  <c r="AQ10519" i="13"/>
  <c r="AI10519" i="13"/>
  <c r="AA10519" i="13"/>
  <c r="S10519" i="13"/>
  <c r="K10519" i="13"/>
  <c r="C10519" i="13"/>
  <c r="BF10518" i="13"/>
  <c r="AX10518" i="13"/>
  <c r="AQ10518" i="13"/>
  <c r="AI10518" i="13"/>
  <c r="AA10518" i="13"/>
  <c r="S10518" i="13"/>
  <c r="K10518" i="13"/>
  <c r="C10518" i="13"/>
  <c r="BF10517" i="13"/>
  <c r="AX10517" i="13"/>
  <c r="AQ10517" i="13"/>
  <c r="AI10517" i="13"/>
  <c r="AA10517" i="13"/>
  <c r="S10517" i="13"/>
  <c r="K10517" i="13"/>
  <c r="C10517" i="13"/>
  <c r="BF10516" i="13"/>
  <c r="AX10516" i="13"/>
  <c r="AQ10516" i="13"/>
  <c r="AI10516" i="13"/>
  <c r="AA10516" i="13"/>
  <c r="S10516" i="13"/>
  <c r="K10516" i="13"/>
  <c r="C10516" i="13"/>
  <c r="BF10515" i="13"/>
  <c r="AX10515" i="13"/>
  <c r="AQ10515" i="13"/>
  <c r="AI10515" i="13"/>
  <c r="AA10515" i="13"/>
  <c r="S10515" i="13"/>
  <c r="K10515" i="13"/>
  <c r="C10515" i="13"/>
  <c r="BF10514" i="13"/>
  <c r="AX10514" i="13"/>
  <c r="AQ10514" i="13"/>
  <c r="AI10514" i="13"/>
  <c r="AA10514" i="13"/>
  <c r="S10514" i="13"/>
  <c r="K10514" i="13"/>
  <c r="C10514" i="13"/>
  <c r="BF10513" i="13"/>
  <c r="AX10513" i="13"/>
  <c r="AQ10513" i="13"/>
  <c r="AI10513" i="13"/>
  <c r="AA10513" i="13"/>
  <c r="S10513" i="13"/>
  <c r="K10513" i="13"/>
  <c r="C10513" i="13"/>
  <c r="BF10512" i="13"/>
  <c r="AX10512" i="13"/>
  <c r="AQ10512" i="13"/>
  <c r="AI10512" i="13"/>
  <c r="AA10512" i="13"/>
  <c r="S10512" i="13"/>
  <c r="K10512" i="13"/>
  <c r="C10512" i="13"/>
  <c r="BF10511" i="13"/>
  <c r="AX10511" i="13"/>
  <c r="AQ10511" i="13"/>
  <c r="AI10511" i="13"/>
  <c r="AA10511" i="13"/>
  <c r="S10511" i="13"/>
  <c r="K10511" i="13"/>
  <c r="C10511" i="13"/>
  <c r="BF10510" i="13"/>
  <c r="AX10510" i="13"/>
  <c r="AQ10510" i="13"/>
  <c r="AI10510" i="13"/>
  <c r="AA10510" i="13"/>
  <c r="S10510" i="13"/>
  <c r="K10510" i="13"/>
  <c r="C10510" i="13"/>
  <c r="BF10509" i="13"/>
  <c r="AX10509" i="13"/>
  <c r="AQ10509" i="13"/>
  <c r="AI10509" i="13"/>
  <c r="AA10509" i="13"/>
  <c r="S10509" i="13"/>
  <c r="K10509" i="13"/>
  <c r="C10509" i="13"/>
  <c r="BF10508" i="13"/>
  <c r="AX10508" i="13"/>
  <c r="AQ10508" i="13"/>
  <c r="AI10508" i="13"/>
  <c r="AA10508" i="13"/>
  <c r="S10508" i="13"/>
  <c r="K10508" i="13"/>
  <c r="C10508" i="13"/>
  <c r="BF10507" i="13"/>
  <c r="AX10507" i="13"/>
  <c r="AQ10507" i="13"/>
  <c r="AI10507" i="13"/>
  <c r="AA10507" i="13"/>
  <c r="S10507" i="13"/>
  <c r="K10507" i="13"/>
  <c r="C10507" i="13"/>
  <c r="BF10506" i="13"/>
  <c r="AX10506" i="13"/>
  <c r="AQ10506" i="13"/>
  <c r="AI10506" i="13"/>
  <c r="AA10506" i="13"/>
  <c r="S10506" i="13"/>
  <c r="K10506" i="13"/>
  <c r="C10506" i="13"/>
  <c r="BF10505" i="13"/>
  <c r="AX10505" i="13"/>
  <c r="AQ10505" i="13"/>
  <c r="AI10505" i="13"/>
  <c r="AA10505" i="13"/>
  <c r="S10505" i="13"/>
  <c r="K10505" i="13"/>
  <c r="C10505" i="13"/>
  <c r="BF10504" i="13"/>
  <c r="AX10504" i="13"/>
  <c r="AQ10504" i="13"/>
  <c r="AI10504" i="13"/>
  <c r="AA10504" i="13"/>
  <c r="S10504" i="13"/>
  <c r="K10504" i="13"/>
  <c r="C10504" i="13"/>
  <c r="BF10503" i="13"/>
  <c r="AX10503" i="13"/>
  <c r="AQ10503" i="13"/>
  <c r="AI10503" i="13"/>
  <c r="AA10503" i="13"/>
  <c r="S10503" i="13"/>
  <c r="K10503" i="13"/>
  <c r="C10503" i="13"/>
  <c r="BF10502" i="13"/>
  <c r="AX10502" i="13"/>
  <c r="AQ10502" i="13"/>
  <c r="AI10502" i="13"/>
  <c r="AA10502" i="13"/>
  <c r="S10502" i="13"/>
  <c r="K10502" i="13"/>
  <c r="C10502" i="13"/>
  <c r="BF10501" i="13"/>
  <c r="AX10501" i="13"/>
  <c r="AQ10501" i="13"/>
  <c r="AI10501" i="13"/>
  <c r="AA10501" i="13"/>
  <c r="S10501" i="13"/>
  <c r="K10501" i="13"/>
  <c r="C10501" i="13"/>
  <c r="BF10500" i="13"/>
  <c r="AX10500" i="13"/>
  <c r="AQ10500" i="13"/>
  <c r="AI10500" i="13"/>
  <c r="AA10500" i="13"/>
  <c r="S10500" i="13"/>
  <c r="K10500" i="13"/>
  <c r="C10500" i="13"/>
  <c r="BF10499" i="13"/>
  <c r="AX10499" i="13"/>
  <c r="AQ10499" i="13"/>
  <c r="AI10499" i="13"/>
  <c r="AA10499" i="13"/>
  <c r="S10499" i="13"/>
  <c r="K10499" i="13"/>
  <c r="C10499" i="13"/>
  <c r="BF10498" i="13"/>
  <c r="AX10498" i="13"/>
  <c r="AQ10498" i="13"/>
  <c r="AI10498" i="13"/>
  <c r="AA10498" i="13"/>
  <c r="S10498" i="13"/>
  <c r="K10498" i="13"/>
  <c r="C10498" i="13"/>
  <c r="BF10497" i="13"/>
  <c r="AX10497" i="13"/>
  <c r="AQ10497" i="13"/>
  <c r="AI10497" i="13"/>
  <c r="AA10497" i="13"/>
  <c r="S10497" i="13"/>
  <c r="K10497" i="13"/>
  <c r="C10497" i="13"/>
  <c r="BF10496" i="13"/>
  <c r="AX10496" i="13"/>
  <c r="AQ10496" i="13"/>
  <c r="AI10496" i="13"/>
  <c r="AA10496" i="13"/>
  <c r="S10496" i="13"/>
  <c r="K10496" i="13"/>
  <c r="C10496" i="13"/>
  <c r="BF10495" i="13"/>
  <c r="AX10495" i="13"/>
  <c r="AQ10495" i="13"/>
  <c r="AI10495" i="13"/>
  <c r="AA10495" i="13"/>
  <c r="S10495" i="13"/>
  <c r="K10495" i="13"/>
  <c r="C10495" i="13"/>
  <c r="BF10494" i="13"/>
  <c r="AX10494" i="13"/>
  <c r="AQ10494" i="13"/>
  <c r="AI10494" i="13"/>
  <c r="AA10494" i="13"/>
  <c r="S10494" i="13"/>
  <c r="K10494" i="13"/>
  <c r="C10494" i="13"/>
  <c r="BF10493" i="13"/>
  <c r="AX10493" i="13"/>
  <c r="AQ10493" i="13"/>
  <c r="AI10493" i="13"/>
  <c r="AA10493" i="13"/>
  <c r="S10493" i="13"/>
  <c r="K10493" i="13"/>
  <c r="C10493" i="13"/>
  <c r="BF10492" i="13"/>
  <c r="AX10492" i="13"/>
  <c r="AQ10492" i="13"/>
  <c r="AI10492" i="13"/>
  <c r="AA10492" i="13"/>
  <c r="S10492" i="13"/>
  <c r="K10492" i="13"/>
  <c r="C10492" i="13"/>
  <c r="BF10491" i="13"/>
  <c r="AX10491" i="13"/>
  <c r="AQ10491" i="13"/>
  <c r="AI10491" i="13"/>
  <c r="AA10491" i="13"/>
  <c r="S10491" i="13"/>
  <c r="K10491" i="13"/>
  <c r="C10491" i="13"/>
  <c r="BF10490" i="13"/>
  <c r="AX10490" i="13"/>
  <c r="AQ10490" i="13"/>
  <c r="AI10490" i="13"/>
  <c r="AA10490" i="13"/>
  <c r="S10490" i="13"/>
  <c r="K10490" i="13"/>
  <c r="C10490" i="13"/>
  <c r="BF10489" i="13"/>
  <c r="AX10489" i="13"/>
  <c r="AQ10489" i="13"/>
  <c r="AI10489" i="13"/>
  <c r="AA10489" i="13"/>
  <c r="S10489" i="13"/>
  <c r="K10489" i="13"/>
  <c r="B10489" i="13"/>
  <c r="AW10488" i="13"/>
  <c r="AH10488" i="13"/>
  <c r="R10488" i="13"/>
  <c r="B10488" i="13"/>
  <c r="AW10487" i="13"/>
  <c r="AH10487" i="13"/>
  <c r="R10487" i="13"/>
  <c r="B10487" i="13"/>
  <c r="AW10486" i="13"/>
  <c r="AH10486" i="13"/>
  <c r="R10486" i="13"/>
  <c r="B10486" i="13"/>
  <c r="AW10485" i="13"/>
  <c r="AH10485" i="13"/>
  <c r="R10485" i="13"/>
  <c r="B10485" i="13"/>
  <c r="AW10484" i="13"/>
  <c r="AH10484" i="13"/>
  <c r="R10484" i="13"/>
  <c r="B10484" i="13"/>
  <c r="AW10483" i="13"/>
  <c r="AH10483" i="13"/>
  <c r="R10483" i="13"/>
  <c r="B10483" i="13"/>
  <c r="AW10482" i="13"/>
  <c r="AH10482" i="13"/>
  <c r="R10482" i="13"/>
  <c r="B10482" i="13"/>
  <c r="AW10481" i="13"/>
  <c r="AH10481" i="13"/>
  <c r="R10481" i="13"/>
  <c r="B10481" i="13"/>
  <c r="AW10480" i="13"/>
  <c r="AH10480" i="13"/>
  <c r="R10480" i="13"/>
  <c r="B10480" i="13"/>
  <c r="AW10479" i="13"/>
  <c r="AH10479" i="13"/>
  <c r="R10479" i="13"/>
  <c r="B10479" i="13"/>
  <c r="AW10478" i="13"/>
  <c r="AH10478" i="13"/>
  <c r="R10478" i="13"/>
  <c r="B10478" i="13"/>
  <c r="AW10477" i="13"/>
  <c r="AH10477" i="13"/>
  <c r="R10477" i="13"/>
  <c r="B10477" i="13"/>
  <c r="AW10476" i="13"/>
  <c r="AH10476" i="13"/>
  <c r="R10476" i="13"/>
  <c r="B10476" i="13"/>
  <c r="AW10475" i="13"/>
  <c r="AH10475" i="13"/>
  <c r="R10475" i="13"/>
  <c r="B10475" i="13"/>
  <c r="AW10474" i="13"/>
  <c r="AH10474" i="13"/>
  <c r="R10474" i="13"/>
  <c r="B10474" i="13"/>
  <c r="AW10473" i="13"/>
  <c r="AH10473" i="13"/>
  <c r="R10473" i="13"/>
  <c r="B10473" i="13"/>
  <c r="AW10472" i="13"/>
  <c r="AH10472" i="13"/>
  <c r="R10472" i="13"/>
  <c r="B10472" i="13"/>
  <c r="AW10471" i="13"/>
  <c r="AH10471" i="13"/>
  <c r="R10471" i="13"/>
  <c r="B10471" i="13"/>
  <c r="AW10470" i="13"/>
  <c r="AH10470" i="13"/>
  <c r="R10470" i="13"/>
  <c r="B10470" i="13"/>
  <c r="AW10469" i="13"/>
  <c r="AD10469" i="13"/>
  <c r="J10469" i="13"/>
  <c r="AX10468" i="13"/>
  <c r="AD10468" i="13"/>
  <c r="J10468" i="13"/>
  <c r="AX10467" i="13"/>
  <c r="AD10467" i="13"/>
  <c r="J10467" i="13"/>
  <c r="AX10466" i="13"/>
  <c r="AD10466" i="13"/>
  <c r="J10466" i="13"/>
  <c r="AX10465" i="13"/>
  <c r="AD10465" i="13"/>
  <c r="J10465" i="13"/>
  <c r="AX10464" i="13"/>
  <c r="AD10464" i="13"/>
  <c r="J10464" i="13"/>
  <c r="AX10463" i="13"/>
  <c r="AD10463" i="13"/>
  <c r="J10463" i="13"/>
  <c r="AX10462" i="13"/>
  <c r="AD10462" i="13"/>
  <c r="J10462" i="13"/>
  <c r="AX10461" i="13"/>
  <c r="AD10461" i="13"/>
  <c r="J10461" i="13"/>
  <c r="AX10460" i="13"/>
  <c r="AD10460" i="13"/>
  <c r="J10460" i="13"/>
  <c r="AX10459" i="13"/>
  <c r="AD10459" i="13"/>
  <c r="J10459" i="13"/>
  <c r="AX10458" i="13"/>
  <c r="AD10458" i="13"/>
  <c r="J10458" i="13"/>
  <c r="AX10457" i="13"/>
  <c r="AD10457" i="13"/>
  <c r="J10457" i="13"/>
  <c r="AX10456" i="13"/>
  <c r="AD10456" i="13"/>
  <c r="J10456" i="13"/>
  <c r="AX10455" i="13"/>
  <c r="AD10455" i="13"/>
  <c r="J10455" i="13"/>
  <c r="AX10454" i="13"/>
  <c r="AD10454" i="13"/>
  <c r="J10454" i="13"/>
  <c r="AX10453" i="13"/>
  <c r="AD10453" i="13"/>
  <c r="J10453" i="13"/>
  <c r="AX10452" i="13"/>
  <c r="AD10452" i="13"/>
  <c r="J10452" i="13"/>
  <c r="AX10451" i="13"/>
  <c r="AD10451" i="13"/>
  <c r="J10451" i="13"/>
  <c r="AX10450" i="13"/>
  <c r="AD10450" i="13"/>
  <c r="J10450" i="13"/>
  <c r="AX10449" i="13"/>
  <c r="AD10449" i="13"/>
  <c r="J10449" i="13"/>
  <c r="AX10448" i="13"/>
  <c r="AD10448" i="13"/>
  <c r="J10448" i="13"/>
  <c r="AX10447" i="13"/>
  <c r="AD10447" i="13"/>
  <c r="J10447" i="13"/>
  <c r="AX10446" i="13"/>
  <c r="AD10446" i="13"/>
  <c r="J10446" i="13"/>
  <c r="AX10445" i="13"/>
  <c r="AD10445" i="13"/>
  <c r="J10445" i="13"/>
  <c r="AX10444" i="13"/>
  <c r="AD10444" i="13"/>
  <c r="J10444" i="13"/>
  <c r="AX10443" i="13"/>
  <c r="AD10443" i="13"/>
  <c r="J10443" i="13"/>
  <c r="AX10442" i="13"/>
  <c r="AD10442" i="13"/>
  <c r="J10442" i="13"/>
  <c r="AX10441" i="13"/>
  <c r="AD10441" i="13"/>
  <c r="J10441" i="13"/>
  <c r="AX10440" i="13"/>
  <c r="AD10440" i="13"/>
  <c r="J10440" i="13"/>
  <c r="AX10439" i="13"/>
  <c r="AD10439" i="13"/>
  <c r="J10439" i="13"/>
  <c r="AX10438" i="13"/>
  <c r="AD10438" i="13"/>
  <c r="J10438" i="13"/>
  <c r="AX10437" i="13"/>
  <c r="AD10437" i="13"/>
  <c r="J10437" i="13"/>
  <c r="AX10436" i="13"/>
  <c r="AD10436" i="13"/>
  <c r="J10436" i="13"/>
  <c r="AX10435" i="13"/>
  <c r="AD10435" i="13"/>
  <c r="J10435" i="13"/>
  <c r="AX10434" i="13"/>
  <c r="AD10434" i="13"/>
  <c r="J10434" i="13"/>
  <c r="AX10433" i="13"/>
  <c r="AD10433" i="13"/>
  <c r="J10433" i="13"/>
  <c r="AX10432" i="13"/>
  <c r="AD10432" i="13"/>
  <c r="J10432" i="13"/>
  <c r="AX10431" i="13"/>
  <c r="AD10431" i="13"/>
  <c r="J10431" i="13"/>
  <c r="AX10430" i="13"/>
  <c r="AD10430" i="13"/>
  <c r="J10430" i="13"/>
  <c r="AX10429" i="13"/>
  <c r="AD10429" i="13"/>
  <c r="J10429" i="13"/>
  <c r="AX10428" i="13"/>
  <c r="AD10428" i="13"/>
  <c r="J10428" i="13"/>
  <c r="AX10427" i="13"/>
  <c r="AD10427" i="13"/>
  <c r="J10427" i="13"/>
  <c r="AX10426" i="13"/>
  <c r="AD10426" i="13"/>
  <c r="J10426" i="13"/>
  <c r="AX10425" i="13"/>
  <c r="AD10425" i="13"/>
  <c r="J10425" i="13"/>
  <c r="AX10424" i="13"/>
  <c r="AD10424" i="13"/>
  <c r="J10424" i="13"/>
  <c r="AX10423" i="13"/>
  <c r="AD10423" i="13"/>
  <c r="J10423" i="13"/>
  <c r="AX10422" i="13"/>
  <c r="AD10422" i="13"/>
  <c r="J10422" i="13"/>
  <c r="AX10421" i="13"/>
  <c r="AD10421" i="13"/>
  <c r="J10421" i="13"/>
  <c r="AX10420" i="13"/>
  <c r="AD10420" i="13"/>
  <c r="J10420" i="13"/>
  <c r="AX10419" i="13"/>
  <c r="AD10419" i="13"/>
  <c r="J10419" i="13"/>
  <c r="AX10418" i="13"/>
  <c r="AD10418" i="13"/>
  <c r="J10418" i="13"/>
  <c r="AX10417" i="13"/>
  <c r="AD10417" i="13"/>
  <c r="J10417" i="13"/>
  <c r="AX10416" i="13"/>
  <c r="AD10416" i="13"/>
  <c r="J10416" i="13"/>
  <c r="AX10415" i="13"/>
  <c r="AD10415" i="13"/>
  <c r="J10415" i="13"/>
  <c r="AX10414" i="13"/>
  <c r="AD10414" i="13"/>
  <c r="J10414" i="13"/>
  <c r="AX10413" i="13"/>
  <c r="AD10413" i="13"/>
  <c r="J10413" i="13"/>
  <c r="AX10412" i="13"/>
  <c r="AD10412" i="13"/>
  <c r="J10412" i="13"/>
  <c r="AX10411" i="13"/>
  <c r="AD10411" i="13"/>
  <c r="J10411" i="13"/>
  <c r="AX10410" i="13"/>
  <c r="AD10410" i="13"/>
  <c r="J10410" i="13"/>
  <c r="AX10409" i="13"/>
  <c r="AD10409" i="13"/>
  <c r="J10409" i="13"/>
  <c r="AX10408" i="13"/>
  <c r="AD10408" i="13"/>
  <c r="J10408" i="13"/>
  <c r="AX10407" i="13"/>
  <c r="AD10407" i="13"/>
  <c r="J10407" i="13"/>
  <c r="AX10406" i="13"/>
  <c r="AD10406" i="13"/>
  <c r="J10406" i="13"/>
  <c r="AX10405" i="13"/>
  <c r="AD10405" i="13"/>
  <c r="J10405" i="13"/>
  <c r="AX10404" i="13"/>
  <c r="AD10404" i="13"/>
  <c r="J10404" i="13"/>
  <c r="AX10403" i="13"/>
  <c r="AD10403" i="13"/>
  <c r="J10403" i="13"/>
  <c r="AX10402" i="13"/>
  <c r="AD10402" i="13"/>
  <c r="J10402" i="13"/>
  <c r="AX10401" i="13"/>
  <c r="AD10401" i="13"/>
  <c r="J10401" i="13"/>
  <c r="AX10400" i="13"/>
  <c r="AD10400" i="13"/>
  <c r="J10400" i="13"/>
  <c r="AX10399" i="13"/>
  <c r="AD10399" i="13"/>
  <c r="J10399" i="13"/>
  <c r="AX10398" i="13"/>
  <c r="AD10398" i="13"/>
  <c r="J10398" i="13"/>
  <c r="AX10397" i="13"/>
  <c r="AD10397" i="13"/>
  <c r="J10397" i="13"/>
  <c r="AX10396" i="13"/>
  <c r="AD10396" i="13"/>
  <c r="J10396" i="13"/>
  <c r="AX10395" i="13"/>
  <c r="AD10395" i="13"/>
  <c r="J10395" i="13"/>
  <c r="AX10394" i="13"/>
  <c r="AD10394" i="13"/>
  <c r="J10394" i="13"/>
  <c r="AX10393" i="13"/>
  <c r="AD10393" i="13"/>
  <c r="J10393" i="13"/>
  <c r="AX10392" i="13"/>
  <c r="AD10392" i="13"/>
  <c r="J10392" i="13"/>
  <c r="AX10391" i="13"/>
  <c r="AD10391" i="13"/>
  <c r="J10391" i="13"/>
  <c r="AX10390" i="13"/>
  <c r="AD10390" i="13"/>
  <c r="J10390" i="13"/>
  <c r="AX10389" i="13"/>
  <c r="AD10389" i="13"/>
  <c r="J10389" i="13"/>
  <c r="AX10388" i="13"/>
  <c r="AD10388" i="13"/>
  <c r="J10388" i="13"/>
  <c r="AX10387" i="13"/>
  <c r="AD10387" i="13"/>
  <c r="J10387" i="13"/>
  <c r="AX10386" i="13"/>
  <c r="AD10386" i="13"/>
  <c r="J10386" i="13"/>
  <c r="AX10385" i="13"/>
  <c r="AD10385" i="13"/>
  <c r="J10385" i="13"/>
  <c r="AX10384" i="13"/>
  <c r="AD10384" i="13"/>
  <c r="J10384" i="13"/>
  <c r="AX10383" i="13"/>
  <c r="AD10383" i="13"/>
  <c r="J10383" i="13"/>
  <c r="AX10382" i="13"/>
  <c r="AD10382" i="13"/>
  <c r="J10382" i="13"/>
  <c r="AX10381" i="13"/>
  <c r="AD10381" i="13"/>
  <c r="J10381" i="13"/>
  <c r="AX10380" i="13"/>
  <c r="AD10380" i="13"/>
  <c r="J10380" i="13"/>
  <c r="AX10379" i="13"/>
  <c r="AD10379" i="13"/>
  <c r="J10379" i="13"/>
  <c r="AX10378" i="13"/>
  <c r="AD10378" i="13"/>
  <c r="J10378" i="13"/>
  <c r="AX10377" i="13"/>
  <c r="AD10377" i="13"/>
  <c r="J10377" i="13"/>
  <c r="AX10376" i="13"/>
  <c r="AD10376" i="13"/>
  <c r="J10376" i="13"/>
  <c r="AX10375" i="13"/>
  <c r="AD10375" i="13"/>
  <c r="J10375" i="13"/>
  <c r="AX10374" i="13"/>
  <c r="AD10374" i="13"/>
  <c r="J10374" i="13"/>
  <c r="AX10373" i="13"/>
  <c r="AD10373" i="13"/>
  <c r="J10373" i="13"/>
  <c r="AX10372" i="13"/>
  <c r="AD10372" i="13"/>
  <c r="J10372" i="13"/>
  <c r="AX10371" i="13"/>
  <c r="AD10371" i="13"/>
  <c r="J10371" i="13"/>
  <c r="AX10370" i="13"/>
  <c r="AD10370" i="13"/>
  <c r="J10370" i="13"/>
  <c r="AX10369" i="13"/>
  <c r="AD10369" i="13"/>
  <c r="J10369" i="13"/>
  <c r="AX10368" i="13"/>
  <c r="AD10368" i="13"/>
  <c r="J10368" i="13"/>
  <c r="AX10367" i="13"/>
  <c r="AD10367" i="13"/>
  <c r="J10367" i="13"/>
  <c r="AX10366" i="13"/>
  <c r="AD10366" i="13"/>
  <c r="J10366" i="13"/>
  <c r="AX10365" i="13"/>
  <c r="AD10365" i="13"/>
  <c r="J10365" i="13"/>
  <c r="AX10364" i="13"/>
  <c r="AD10364" i="13"/>
  <c r="J10364" i="13"/>
  <c r="AX10363" i="13"/>
  <c r="AD10363" i="13"/>
  <c r="J10363" i="13"/>
  <c r="AX10362" i="13"/>
  <c r="AD10362" i="13"/>
  <c r="J10362" i="13"/>
  <c r="AX10361" i="13"/>
  <c r="AD10361" i="13"/>
  <c r="J10361" i="13"/>
  <c r="AX10360" i="13"/>
  <c r="AD10360" i="13"/>
  <c r="J10360" i="13"/>
  <c r="AX10359" i="13"/>
  <c r="AD10359" i="13"/>
  <c r="J10359" i="13"/>
  <c r="AX10358" i="13"/>
  <c r="AD10358" i="13"/>
  <c r="J10358" i="13"/>
  <c r="AX10357" i="13"/>
  <c r="AD10357" i="13"/>
  <c r="J10357" i="13"/>
  <c r="AX10356" i="13"/>
  <c r="AD10356" i="13"/>
  <c r="J10356" i="13"/>
  <c r="AX10355" i="13"/>
  <c r="AD10355" i="13"/>
  <c r="J10355" i="13"/>
  <c r="AX10354" i="13"/>
  <c r="AD10354" i="13"/>
  <c r="J10354" i="13"/>
  <c r="AX10353" i="13"/>
  <c r="AD10353" i="13"/>
  <c r="J10353" i="13"/>
  <c r="AX10352" i="13"/>
  <c r="AD10352" i="13"/>
  <c r="J10352" i="13"/>
  <c r="AX10351" i="13"/>
  <c r="AD10351" i="13"/>
  <c r="J10351" i="13"/>
  <c r="AX10350" i="13"/>
  <c r="AD10350" i="13"/>
  <c r="J10350" i="13"/>
  <c r="AX10349" i="13"/>
  <c r="AD10349" i="13"/>
  <c r="J10349" i="13"/>
  <c r="AX10348" i="13"/>
  <c r="AD10348" i="13"/>
  <c r="J10348" i="13"/>
  <c r="AX10347" i="13"/>
  <c r="AD10347" i="13"/>
  <c r="J10347" i="13"/>
  <c r="AX10346" i="13"/>
  <c r="AD10346" i="13"/>
  <c r="J10346" i="13"/>
  <c r="AX10345" i="13"/>
  <c r="AD10345" i="13"/>
  <c r="J10345" i="13"/>
  <c r="AX10344" i="13"/>
  <c r="AD10344" i="13"/>
  <c r="J10344" i="13"/>
  <c r="AX10343" i="13"/>
  <c r="AD10343" i="13"/>
  <c r="J10343" i="13"/>
  <c r="AX10342" i="13"/>
  <c r="AD10342" i="13"/>
  <c r="J10342" i="13"/>
  <c r="AX10341" i="13"/>
  <c r="AD10341" i="13"/>
  <c r="J10341" i="13"/>
  <c r="AX10340" i="13"/>
  <c r="AD10340" i="13"/>
  <c r="J10340" i="13"/>
  <c r="AX10339" i="13"/>
  <c r="AD10339" i="13"/>
  <c r="J10339" i="13"/>
  <c r="AX10338" i="13"/>
  <c r="AD10338" i="13"/>
  <c r="J10338" i="13"/>
  <c r="AX10337" i="13"/>
  <c r="AD10337" i="13"/>
  <c r="J10337" i="13"/>
  <c r="AX10336" i="13"/>
  <c r="AD10336" i="13"/>
  <c r="J10336" i="13"/>
  <c r="AX10335" i="13"/>
  <c r="AD10335" i="13"/>
  <c r="J10335" i="13"/>
  <c r="AX10334" i="13"/>
  <c r="AD10334" i="13"/>
  <c r="J10334" i="13"/>
  <c r="AX10333" i="13"/>
  <c r="AD10333" i="13"/>
  <c r="J10333" i="13"/>
  <c r="AX10332" i="13"/>
  <c r="AD10332" i="13"/>
  <c r="J10332" i="13"/>
  <c r="AX10331" i="13"/>
  <c r="AD10331" i="13"/>
  <c r="J10331" i="13"/>
  <c r="AX10330" i="13"/>
  <c r="AD10330" i="13"/>
  <c r="J10330" i="13"/>
  <c r="AX10329" i="13"/>
  <c r="AD10329" i="13"/>
  <c r="J10329" i="13"/>
  <c r="AX10328" i="13"/>
  <c r="AD10328" i="13"/>
  <c r="J10328" i="13"/>
  <c r="AX10327" i="13"/>
  <c r="AD10327" i="13"/>
  <c r="J10327" i="13"/>
  <c r="AX10326" i="13"/>
  <c r="AD10326" i="13"/>
  <c r="J10326" i="13"/>
  <c r="AX10325" i="13"/>
  <c r="AD10325" i="13"/>
  <c r="J10325" i="13"/>
  <c r="AX10324" i="13"/>
  <c r="AD10324" i="13"/>
  <c r="J10324" i="13"/>
  <c r="AX10323" i="13"/>
  <c r="AD10323" i="13"/>
  <c r="J10323" i="13"/>
  <c r="AX10322" i="13"/>
  <c r="AD10322" i="13"/>
  <c r="J10322" i="13"/>
  <c r="AX10321" i="13"/>
  <c r="AD10321" i="13"/>
  <c r="J10321" i="13"/>
  <c r="AX10320" i="13"/>
  <c r="AD10320" i="13"/>
  <c r="J10320" i="13"/>
  <c r="AX10319" i="13"/>
  <c r="AD10319" i="13"/>
  <c r="J10319" i="13"/>
  <c r="AX10318" i="13"/>
  <c r="AD10318" i="13"/>
  <c r="J10318" i="13"/>
  <c r="AX10317" i="13"/>
  <c r="AD10317" i="13"/>
  <c r="J10317" i="13"/>
  <c r="AX10316" i="13"/>
  <c r="AD10316" i="13"/>
  <c r="J10316" i="13"/>
  <c r="AX10315" i="13"/>
  <c r="AD10315" i="13"/>
  <c r="J10315" i="13"/>
  <c r="AX10314" i="13"/>
  <c r="AD10314" i="13"/>
  <c r="J10314" i="13"/>
  <c r="AX10313" i="13"/>
  <c r="AD10313" i="13"/>
  <c r="J10313" i="13"/>
  <c r="AX10312" i="13"/>
  <c r="AD10312" i="13"/>
  <c r="J10312" i="13"/>
  <c r="AX10311" i="13"/>
  <c r="AD10311" i="13"/>
  <c r="J10311" i="13"/>
  <c r="AX10310" i="13"/>
  <c r="AD10310" i="13"/>
  <c r="J10310" i="13"/>
  <c r="AX10309" i="13"/>
  <c r="AD10309" i="13"/>
  <c r="J10309" i="13"/>
  <c r="AX10308" i="13"/>
  <c r="AD10308" i="13"/>
  <c r="J10308" i="13"/>
  <c r="AX10307" i="13"/>
  <c r="AD10307" i="13"/>
  <c r="J10307" i="13"/>
  <c r="AX10306" i="13"/>
  <c r="AD10306" i="13"/>
  <c r="J10306" i="13"/>
  <c r="AX10305" i="13"/>
  <c r="AD10305" i="13"/>
  <c r="J10305" i="13"/>
  <c r="AX10304" i="13"/>
  <c r="AD10304" i="13"/>
  <c r="J10304" i="13"/>
  <c r="AX10303" i="13"/>
  <c r="AD10303" i="13"/>
  <c r="J10303" i="13"/>
  <c r="AX10302" i="13"/>
  <c r="AD10302" i="13"/>
  <c r="J10302" i="13"/>
  <c r="AX10301" i="13"/>
  <c r="AD10301" i="13"/>
  <c r="J10301" i="13"/>
  <c r="AX10300" i="13"/>
  <c r="AD10300" i="13"/>
  <c r="J10300" i="13"/>
  <c r="AX10299" i="13"/>
  <c r="AD10299" i="13"/>
  <c r="J10299" i="13"/>
  <c r="AX10298" i="13"/>
  <c r="AD10298" i="13"/>
  <c r="J10298" i="13"/>
  <c r="AX10297" i="13"/>
  <c r="AD10297" i="13"/>
  <c r="J10297" i="13"/>
  <c r="AX10296" i="13"/>
  <c r="AD10296" i="13"/>
  <c r="J10296" i="13"/>
  <c r="AX10295" i="13"/>
  <c r="AD10295" i="13"/>
  <c r="J10295" i="13"/>
  <c r="AX10294" i="13"/>
  <c r="AD10294" i="13"/>
  <c r="J10294" i="13"/>
  <c r="AX10293" i="13"/>
  <c r="AD10293" i="13"/>
  <c r="J10293" i="13"/>
  <c r="AX10292" i="13"/>
  <c r="AD10292" i="13"/>
  <c r="J10292" i="13"/>
  <c r="AX10291" i="13"/>
  <c r="AD10291" i="13"/>
  <c r="J10291" i="13"/>
  <c r="AX10290" i="13"/>
  <c r="AD10290" i="13"/>
  <c r="J10290" i="13"/>
  <c r="AX10289" i="13"/>
  <c r="AD10289" i="13"/>
  <c r="J10289" i="13"/>
  <c r="AX10288" i="13"/>
  <c r="AD10288" i="13"/>
  <c r="J10288" i="13"/>
  <c r="AX10287" i="13"/>
  <c r="AD10287" i="13"/>
  <c r="J10287" i="13"/>
  <c r="AX10286" i="13"/>
  <c r="AD10286" i="13"/>
  <c r="J10286" i="13"/>
  <c r="AX10285" i="13"/>
  <c r="AD10285" i="13"/>
  <c r="J10285" i="13"/>
  <c r="AX10284" i="13"/>
  <c r="AD10284" i="13"/>
  <c r="J10284" i="13"/>
  <c r="AX10283" i="13"/>
  <c r="AD10283" i="13"/>
  <c r="J10283" i="13"/>
  <c r="AX10282" i="13"/>
  <c r="AD10282" i="13"/>
  <c r="J10282" i="13"/>
  <c r="AX10281" i="13"/>
  <c r="AD10281" i="13"/>
  <c r="J10281" i="13"/>
  <c r="AX10280" i="13"/>
  <c r="AD10280" i="13"/>
  <c r="J10280" i="13"/>
  <c r="AX10279" i="13"/>
  <c r="AD10279" i="13"/>
  <c r="J10279" i="13"/>
  <c r="AX10278" i="13"/>
  <c r="AD10278" i="13"/>
  <c r="J10278" i="13"/>
  <c r="AX10277" i="13"/>
  <c r="AD10277" i="13"/>
  <c r="J10277" i="13"/>
  <c r="AX10276" i="13"/>
  <c r="AD10276" i="13"/>
  <c r="J10276" i="13"/>
  <c r="AX10275" i="13"/>
  <c r="AD10275" i="13"/>
  <c r="J10275" i="13"/>
  <c r="AX10274" i="13"/>
  <c r="AD10274" i="13"/>
  <c r="J10274" i="13"/>
  <c r="AX10273" i="13"/>
  <c r="AD10273" i="13"/>
  <c r="J10273" i="13"/>
  <c r="AX10272" i="13"/>
  <c r="AD10272" i="13"/>
  <c r="J10272" i="13"/>
  <c r="AX10271" i="13"/>
  <c r="AD10271" i="13"/>
  <c r="J10271" i="13"/>
  <c r="AX10270" i="13"/>
  <c r="AD10270" i="13"/>
  <c r="J10270" i="13"/>
  <c r="AX10269" i="13"/>
  <c r="AD10269" i="13"/>
  <c r="J10269" i="13"/>
  <c r="AX10268" i="13"/>
  <c r="AD10268" i="13"/>
  <c r="J10268" i="13"/>
  <c r="AX10267" i="13"/>
  <c r="AD10267" i="13"/>
  <c r="J10267" i="13"/>
  <c r="AX10266" i="13"/>
  <c r="AD10266" i="13"/>
  <c r="J10266" i="13"/>
  <c r="AX10265" i="13"/>
  <c r="AD10265" i="13"/>
  <c r="J10265" i="13"/>
  <c r="AX10264" i="13"/>
  <c r="AD10264" i="13"/>
  <c r="J10264" i="13"/>
  <c r="AX10263" i="13"/>
  <c r="AD10263" i="13"/>
  <c r="J10263" i="13"/>
  <c r="AX10262" i="13"/>
  <c r="AD10262" i="13"/>
  <c r="J10262" i="13"/>
  <c r="AX10261" i="13"/>
  <c r="AD10261" i="13"/>
  <c r="J10261" i="13"/>
  <c r="AX10260" i="13"/>
  <c r="AD10260" i="13"/>
  <c r="J10260" i="13"/>
  <c r="AX10259" i="13"/>
  <c r="AD10259" i="13"/>
  <c r="J10259" i="13"/>
  <c r="AX10258" i="13"/>
  <c r="AD10258" i="13"/>
  <c r="J10258" i="13"/>
  <c r="AX10257" i="13"/>
  <c r="AD10257" i="13"/>
  <c r="J10257" i="13"/>
  <c r="AX10256" i="13"/>
  <c r="AD10256" i="13"/>
  <c r="J10256" i="13"/>
  <c r="AX10255" i="13"/>
  <c r="AD10255" i="13"/>
  <c r="J10255" i="13"/>
  <c r="AX10254" i="13"/>
  <c r="AD10254" i="13"/>
  <c r="J10254" i="13"/>
  <c r="AX10253" i="13"/>
  <c r="AD10253" i="13"/>
  <c r="J10253" i="13"/>
  <c r="AX10252" i="13"/>
  <c r="AD10252" i="13"/>
  <c r="J10252" i="13"/>
  <c r="AX10251" i="13"/>
  <c r="AD10251" i="13"/>
  <c r="J10251" i="13"/>
  <c r="AX10250" i="13"/>
  <c r="AD10250" i="13"/>
  <c r="J10250" i="13"/>
  <c r="AX10249" i="13"/>
  <c r="AD10249" i="13"/>
  <c r="J10249" i="13"/>
  <c r="AX10248" i="13"/>
  <c r="AD10248" i="13"/>
  <c r="J10248" i="13"/>
  <c r="AX10247" i="13"/>
  <c r="AD10247" i="13"/>
  <c r="J10247" i="13"/>
  <c r="AX10246" i="13"/>
  <c r="AD10246" i="13"/>
  <c r="J10246" i="13"/>
  <c r="AX10245" i="13"/>
  <c r="AD10245" i="13"/>
  <c r="J10245" i="13"/>
  <c r="AX10244" i="13"/>
  <c r="AD10244" i="13"/>
  <c r="J10244" i="13"/>
  <c r="AX10243" i="13"/>
  <c r="AD10243" i="13"/>
  <c r="J10243" i="13"/>
  <c r="AX10242" i="13"/>
  <c r="AD10242" i="13"/>
  <c r="J10242" i="13"/>
  <c r="AX10241" i="13"/>
  <c r="AD10241" i="13"/>
  <c r="J10241" i="13"/>
  <c r="AX10240" i="13"/>
  <c r="AD10240" i="13"/>
  <c r="J10240" i="13"/>
  <c r="AX10239" i="13"/>
  <c r="AD10239" i="13"/>
  <c r="J10239" i="13"/>
  <c r="AX10238" i="13"/>
  <c r="AD10238" i="13"/>
  <c r="J10238" i="13"/>
  <c r="AX10237" i="13"/>
  <c r="AD10237" i="13"/>
  <c r="J10237" i="13"/>
  <c r="AX10236" i="13"/>
  <c r="AD10236" i="13"/>
  <c r="J10236" i="13"/>
  <c r="AX10235" i="13"/>
  <c r="AD10235" i="13"/>
  <c r="J10235" i="13"/>
  <c r="AX10234" i="13"/>
  <c r="AD10234" i="13"/>
  <c r="J10234" i="13"/>
  <c r="AX10233" i="13"/>
  <c r="AD10233" i="13"/>
  <c r="J10233" i="13"/>
  <c r="AX10232" i="13"/>
  <c r="AD10232" i="13"/>
  <c r="J10232" i="13"/>
  <c r="AX10231" i="13"/>
  <c r="AD10231" i="13"/>
  <c r="J10231" i="13"/>
  <c r="AX10230" i="13"/>
  <c r="AD10230" i="13"/>
  <c r="J10230" i="13"/>
  <c r="AX10229" i="13"/>
  <c r="AD10229" i="13"/>
  <c r="J10229" i="13"/>
  <c r="AX10228" i="13"/>
  <c r="AD10228" i="13"/>
  <c r="J10228" i="13"/>
  <c r="AX10227" i="13"/>
  <c r="AD10227" i="13"/>
  <c r="J10227" i="13"/>
  <c r="AX10226" i="13"/>
  <c r="AD10226" i="13"/>
  <c r="J10226" i="13"/>
  <c r="AX10225" i="13"/>
  <c r="AD10225" i="13"/>
  <c r="J10225" i="13"/>
  <c r="AX10224" i="13"/>
  <c r="AD10224" i="13"/>
  <c r="J10224" i="13"/>
  <c r="AX10223" i="13"/>
  <c r="AD10223" i="13"/>
  <c r="J10223" i="13"/>
  <c r="AX10222" i="13"/>
  <c r="AD10222" i="13"/>
  <c r="J10222" i="13"/>
  <c r="AX10221" i="13"/>
  <c r="AD10221" i="13"/>
  <c r="J10221" i="13"/>
  <c r="AX10220" i="13"/>
  <c r="AD10220" i="13"/>
  <c r="J10220" i="13"/>
  <c r="AX10219" i="13"/>
  <c r="AD10219" i="13"/>
  <c r="J10219" i="13"/>
  <c r="AX10218" i="13"/>
  <c r="AD10218" i="13"/>
  <c r="J10218" i="13"/>
  <c r="AX10217" i="13"/>
  <c r="AD10217" i="13"/>
  <c r="J10217" i="13"/>
  <c r="AX10216" i="13"/>
  <c r="AD10216" i="13"/>
  <c r="J10216" i="13"/>
  <c r="AX10215" i="13"/>
  <c r="AD10215" i="13"/>
  <c r="J10215" i="13"/>
  <c r="AX10214" i="13"/>
  <c r="AD10214" i="13"/>
  <c r="J10214" i="13"/>
  <c r="AX10213" i="13"/>
  <c r="AD10213" i="13"/>
  <c r="J10213" i="13"/>
  <c r="AX10212" i="13"/>
  <c r="AD10212" i="13"/>
  <c r="F10212" i="13"/>
  <c r="AL10211" i="13"/>
  <c r="F10211" i="13"/>
  <c r="AL10210" i="13"/>
  <c r="F10210" i="13"/>
  <c r="AL10209" i="13"/>
  <c r="F10209" i="13"/>
  <c r="AL10208" i="13"/>
  <c r="F10208" i="13"/>
  <c r="AL10207" i="13"/>
  <c r="F10207" i="13"/>
  <c r="AL10206" i="13"/>
  <c r="F10206" i="13"/>
  <c r="AL10205" i="13"/>
  <c r="F10205" i="13"/>
  <c r="AL10204" i="13"/>
  <c r="F10204" i="13"/>
  <c r="AL10203" i="13"/>
  <c r="F10203" i="13"/>
  <c r="AL10202" i="13"/>
  <c r="F10202" i="13"/>
  <c r="AL10201" i="13"/>
  <c r="F10201" i="13"/>
  <c r="AL10200" i="13"/>
  <c r="F10200" i="13"/>
  <c r="AL10199" i="13"/>
  <c r="F10199" i="13"/>
  <c r="AL10198" i="13"/>
  <c r="F10198" i="13"/>
  <c r="AL10197" i="13"/>
  <c r="F10197" i="13"/>
  <c r="AL10196" i="13"/>
  <c r="F10196" i="13"/>
  <c r="AL10195" i="13"/>
  <c r="F10195" i="13"/>
  <c r="AL10194" i="13"/>
  <c r="F10194" i="13"/>
  <c r="AL10193" i="13"/>
  <c r="F10193" i="13"/>
  <c r="AL10192" i="13"/>
  <c r="F10192" i="13"/>
  <c r="AL10191" i="13"/>
  <c r="F10191" i="13"/>
  <c r="AL10190" i="13"/>
  <c r="F10190" i="13"/>
  <c r="AL10189" i="13"/>
  <c r="F10189" i="13"/>
  <c r="AL10188" i="13"/>
  <c r="F10188" i="13"/>
  <c r="AL10187" i="13"/>
  <c r="F10187" i="13"/>
  <c r="AL10186" i="13"/>
  <c r="F10186" i="13"/>
  <c r="AL10185" i="13"/>
  <c r="F10185" i="13"/>
  <c r="AL10184" i="13"/>
  <c r="F10184" i="13"/>
  <c r="AL10183" i="13"/>
  <c r="F10183" i="13"/>
  <c r="AL10182" i="13"/>
  <c r="F10182" i="13"/>
  <c r="AL10181" i="13"/>
  <c r="F10181" i="13"/>
  <c r="AL10180" i="13"/>
  <c r="F10180" i="13"/>
  <c r="AL10179" i="13"/>
  <c r="F10179" i="13"/>
  <c r="AA10178" i="13"/>
  <c r="AA10177" i="13"/>
  <c r="AA10176" i="13"/>
  <c r="AA10175" i="13"/>
  <c r="AA10174" i="13"/>
  <c r="AA10173" i="13"/>
  <c r="AA10172" i="13"/>
  <c r="AA10171" i="13"/>
  <c r="AA10170" i="13"/>
  <c r="AA10169" i="13"/>
  <c r="AA10168" i="13"/>
  <c r="AA10167" i="13"/>
  <c r="AA10166" i="13"/>
  <c r="AA10165" i="13"/>
  <c r="AA10164" i="13"/>
  <c r="AA10163" i="13"/>
  <c r="AA10162" i="13"/>
  <c r="AA10161" i="13"/>
  <c r="AA10160" i="13"/>
  <c r="AA10159" i="13"/>
  <c r="AA10158" i="13"/>
  <c r="AA10157" i="13"/>
  <c r="AA10156" i="13"/>
  <c r="AA10155" i="13"/>
  <c r="AA10154" i="13"/>
  <c r="AA10153" i="13"/>
  <c r="AA10152" i="13"/>
  <c r="AA10151" i="13"/>
  <c r="AA10150" i="13"/>
  <c r="AA10149" i="13"/>
  <c r="AA10148" i="13"/>
  <c r="AA10147" i="13"/>
  <c r="AA10146" i="13"/>
  <c r="AA10145" i="13"/>
  <c r="AA10144" i="13"/>
  <c r="AA10143" i="13"/>
  <c r="AA10142" i="13"/>
  <c r="AA10141" i="13"/>
  <c r="AA10140" i="13"/>
  <c r="AA10139" i="13"/>
  <c r="AA10138" i="13"/>
  <c r="AA10137" i="13"/>
  <c r="AA10136" i="13"/>
  <c r="AA10135" i="13"/>
  <c r="AA10134" i="13"/>
  <c r="AA10133" i="13"/>
  <c r="AA10132" i="13"/>
  <c r="AA10131" i="13"/>
  <c r="AA10130" i="13"/>
  <c r="AA10129" i="13"/>
  <c r="BE2" i="13"/>
  <c r="D57" i="11" s="1" a="1"/>
  <c r="D57" i="11" s="1"/>
  <c r="BC2" i="13"/>
  <c r="D55" i="11" s="1" a="1"/>
  <c r="D55" i="11" s="1"/>
  <c r="AZ2" i="13"/>
  <c r="D52" i="11" s="1" a="1"/>
  <c r="D52" i="11" s="1"/>
  <c r="AY2" i="13"/>
  <c r="D51" i="11" s="1" a="1"/>
  <c r="D51" i="11" s="1"/>
  <c r="AX2" i="13"/>
  <c r="D50" i="11" s="1" a="1"/>
  <c r="D50" i="11" s="1"/>
  <c r="AU2" i="13"/>
  <c r="AP2" i="13"/>
  <c r="D42" i="11" s="1" a="1"/>
  <c r="D42" i="11" s="1"/>
  <c r="AC2" i="13"/>
  <c r="D29" i="11" s="1" a="1"/>
  <c r="D29" i="11" s="1"/>
  <c r="AB2" i="13"/>
  <c r="D28" i="11" s="1" a="1"/>
  <c r="D28" i="11" s="1"/>
  <c r="AA2" i="13"/>
  <c r="Z2" i="13"/>
  <c r="Y2" i="13"/>
  <c r="D25" i="11" s="1" a="1"/>
  <c r="D25" i="11" s="1"/>
  <c r="M2" i="13"/>
  <c r="D13" i="11" s="1" a="1"/>
  <c r="D13" i="11" s="1"/>
  <c r="L2" i="13"/>
  <c r="D12" i="11" s="1" a="1"/>
  <c r="D12" i="11" s="1"/>
  <c r="AH2" i="13"/>
  <c r="D34" i="11" s="1" a="1"/>
  <c r="D34" i="11" s="1"/>
  <c r="O2" i="13"/>
  <c r="D15" i="11" s="1" a="1"/>
  <c r="D15" i="11" s="1"/>
  <c r="AL2" i="13"/>
  <c r="AI2" i="13"/>
  <c r="D35" i="11" s="1" a="1"/>
  <c r="D35" i="11" s="1"/>
  <c r="AN2" i="13"/>
  <c r="AS2" i="13"/>
  <c r="AT2" i="13"/>
  <c r="AM2" i="13"/>
  <c r="AK2" i="13"/>
  <c r="D37" i="11" s="1" a="1"/>
  <c r="D37" i="11" s="1"/>
  <c r="AJ2" i="13"/>
  <c r="D36" i="11" s="1" a="1"/>
  <c r="D36" i="11" s="1"/>
  <c r="AG2" i="13"/>
  <c r="D33" i="11" s="1" a="1"/>
  <c r="D33" i="11" s="1"/>
  <c r="U2" i="13"/>
  <c r="D21" i="11" s="1" a="1"/>
  <c r="D21" i="11" s="1"/>
  <c r="T2" i="13"/>
  <c r="D20" i="11" s="1" a="1"/>
  <c r="D20" i="11" s="1"/>
  <c r="S2" i="13"/>
  <c r="R2" i="13"/>
  <c r="Q2" i="13"/>
  <c r="P2" i="13"/>
  <c r="D16" i="11" s="1" a="1"/>
  <c r="D16" i="11" s="1"/>
  <c r="G2" i="13"/>
  <c r="J2" i="13"/>
  <c r="D10" i="11" s="1" a="1"/>
  <c r="D10" i="11" s="1"/>
  <c r="I2" i="13"/>
  <c r="H2" i="13"/>
  <c r="F2" i="13"/>
  <c r="E2" i="13"/>
  <c r="D5" i="11" s="1" a="1"/>
  <c r="D5" i="11" s="1"/>
  <c r="D2" i="13"/>
  <c r="C2" i="13"/>
  <c r="D3" i="11" s="1" a="1"/>
  <c r="D3" i="11" s="1"/>
  <c r="B2" i="13"/>
  <c r="N5" i="9"/>
  <c r="L5" i="9"/>
  <c r="J5" i="9"/>
  <c r="H5" i="9"/>
  <c r="F5" i="9"/>
  <c r="D5" i="9"/>
  <c r="B5" i="9"/>
  <c r="R5" i="5"/>
  <c r="P5" i="5"/>
  <c r="N5" i="5"/>
  <c r="AH4" i="6"/>
  <c r="AF4" i="6"/>
  <c r="AD4" i="6"/>
  <c r="AB4" i="6"/>
  <c r="Z4" i="6"/>
  <c r="X4" i="6"/>
  <c r="V4" i="6"/>
  <c r="T4" i="6"/>
  <c r="P4" i="6"/>
  <c r="F4" i="6"/>
  <c r="N4" i="6"/>
  <c r="L4" i="6"/>
  <c r="H4" i="6"/>
  <c r="D4" i="6"/>
  <c r="X5" i="8"/>
  <c r="V5" i="8"/>
  <c r="T5" i="8"/>
  <c r="R5" i="8"/>
  <c r="P5" i="8"/>
  <c r="N5" i="8"/>
  <c r="L5" i="8"/>
  <c r="J5" i="8"/>
  <c r="H5" i="8"/>
  <c r="F5" i="8"/>
  <c r="D5" i="8"/>
  <c r="B5" i="8"/>
  <c r="L5" i="5"/>
  <c r="J5" i="5"/>
  <c r="B4" i="6"/>
  <c r="J4" i="6"/>
  <c r="R4" i="6"/>
  <c r="H5" i="5"/>
  <c r="D5" i="5"/>
  <c r="B5" i="5"/>
  <c r="D27" i="11" l="1" a="1"/>
  <c r="D27" i="11" s="1"/>
  <c r="D38" i="11" a="1"/>
  <c r="D38" i="11" s="1"/>
  <c r="D64" i="11" a="1"/>
  <c r="D64" i="11" s="1"/>
  <c r="D54" i="11" a="1"/>
  <c r="D54" i="11" s="1"/>
  <c r="D60" i="11" a="1"/>
  <c r="D60" i="11" s="1"/>
  <c r="D59" i="11" a="1"/>
  <c r="D59" i="11" s="1"/>
  <c r="D17" i="11" a="1"/>
  <c r="D17" i="11" s="1"/>
  <c r="D39" i="11" a="1"/>
  <c r="D39" i="11" s="1"/>
  <c r="D58" i="11" a="1"/>
  <c r="D58" i="11" s="1"/>
  <c r="D61" i="11" a="1"/>
  <c r="D61" i="11" s="1"/>
  <c r="D53" i="11" a="1"/>
  <c r="D53" i="11" s="1"/>
  <c r="D46" i="11" a="1"/>
  <c r="D46" i="11" s="1"/>
  <c r="D56" i="11" a="1"/>
  <c r="D56" i="11" s="1"/>
  <c r="D19" i="11" a="1"/>
  <c r="D19" i="11" s="1"/>
  <c r="D63" i="11" a="1"/>
  <c r="D63" i="11" s="1"/>
  <c r="D18" i="11" a="1"/>
  <c r="D18" i="11" s="1"/>
  <c r="D47" i="11" a="1"/>
  <c r="D47" i="11" s="1"/>
  <c r="D40" i="11" a="1"/>
  <c r="D40" i="11" s="1"/>
  <c r="D26" i="11" a="1"/>
  <c r="D26" i="11" s="1"/>
  <c r="D62" i="11" a="1"/>
  <c r="D62" i="11" s="1"/>
  <c r="D49" i="11" a="1"/>
  <c r="D49" i="11" s="1"/>
  <c r="D48" i="11" a="1"/>
  <c r="D48" i="11" s="1"/>
  <c r="D43" i="11" a="1"/>
  <c r="D43" i="11" s="1"/>
  <c r="D41" i="11" a="1"/>
  <c r="D41" i="11" s="1"/>
  <c r="D44" i="11" a="1"/>
  <c r="D44" i="11" s="1"/>
  <c r="D45" i="11" a="1"/>
  <c r="D45" i="11" s="1"/>
  <c r="D22" i="11" a="1"/>
  <c r="D22" i="11" s="1"/>
  <c r="D24" i="11" a="1"/>
  <c r="D24" i="11" s="1"/>
  <c r="D23" i="11" a="1"/>
  <c r="D23" i="11" s="1"/>
  <c r="D32" i="11" a="1"/>
  <c r="D32" i="11" s="1"/>
  <c r="D11" i="11" a="1"/>
  <c r="D11" i="11" s="1"/>
  <c r="D30" i="11" a="1"/>
  <c r="D30" i="11" s="1"/>
  <c r="D14" i="11" a="1"/>
  <c r="D14" i="11" s="1"/>
  <c r="D31" i="11" a="1"/>
  <c r="D31" i="11" s="1"/>
  <c r="D6" i="11" a="1"/>
  <c r="D6" i="11" s="1"/>
  <c r="D7" i="11" a="1"/>
  <c r="D7" i="11" s="1"/>
  <c r="D4" i="11" a="1"/>
  <c r="D4" i="11" s="1"/>
  <c r="D8" i="11" a="1"/>
  <c r="D8" i="11" s="1"/>
  <c r="D9" i="11" a="1"/>
  <c r="D9" i="11" s="1"/>
  <c r="D2" i="11" a="1"/>
  <c r="D2" i="1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1098" uniqueCount="284">
  <si>
    <t>Close Price</t>
  </si>
  <si>
    <t>FDXc1</t>
  </si>
  <si>
    <t>NULL</t>
  </si>
  <si>
    <t>ESc1</t>
  </si>
  <si>
    <t>FCEc1</t>
  </si>
  <si>
    <t>Start Date</t>
  </si>
  <si>
    <t>End Date</t>
  </si>
  <si>
    <t>First Date</t>
  </si>
  <si>
    <t>HSIc1</t>
  </si>
  <si>
    <t>NKc1</t>
  </si>
  <si>
    <t>United States of America</t>
  </si>
  <si>
    <t>S&amp;P 500</t>
  </si>
  <si>
    <t>Nasdaq 100</t>
  </si>
  <si>
    <t>NQc1</t>
  </si>
  <si>
    <t>E-Mini Nasdaq 100 Future Continuation 1</t>
  </si>
  <si>
    <t>S&amp;P500 E-Mini  Future Continuation 1</t>
  </si>
  <si>
    <t>Global</t>
  </si>
  <si>
    <t>Cocoa</t>
  </si>
  <si>
    <t>Coffee</t>
  </si>
  <si>
    <t>Cc1</t>
  </si>
  <si>
    <t>Corn</t>
  </si>
  <si>
    <t>Cotton</t>
  </si>
  <si>
    <t>E-Mini FTSE 100 Future Continuation 1</t>
  </si>
  <si>
    <t>FTSE 100</t>
  </si>
  <si>
    <t>USD</t>
  </si>
  <si>
    <t>Nikkei 225 Future Continuation 1</t>
  </si>
  <si>
    <t>Nikkei 225</t>
  </si>
  <si>
    <t>Japan</t>
  </si>
  <si>
    <t>CME</t>
  </si>
  <si>
    <t>Germany</t>
  </si>
  <si>
    <t>DAX 40</t>
  </si>
  <si>
    <t>DAX 40 Future Continuation 1</t>
  </si>
  <si>
    <t>EUREX</t>
  </si>
  <si>
    <t>Australia</t>
  </si>
  <si>
    <t>ADc1</t>
  </si>
  <si>
    <t>Great Britian</t>
  </si>
  <si>
    <t>Great British Pound (GBP)</t>
  </si>
  <si>
    <t>Australian Dollar (AUD)</t>
  </si>
  <si>
    <t>BPc1</t>
  </si>
  <si>
    <t>Euro Zone</t>
  </si>
  <si>
    <t>Euro (EUR)</t>
  </si>
  <si>
    <t>UROc1</t>
  </si>
  <si>
    <t>GBP USD Cross Currency Future Continuation 1</t>
  </si>
  <si>
    <t>AUD USD Cross Currency Future Continuation 1</t>
  </si>
  <si>
    <t>EUR USD Cross Currency Future Continuation 1</t>
  </si>
  <si>
    <t>Canada</t>
  </si>
  <si>
    <t>Canadian Dollar (CAD)</t>
  </si>
  <si>
    <t>CAD USD Cross Currency Future Continuation 1</t>
  </si>
  <si>
    <t>CDc1</t>
  </si>
  <si>
    <t>China</t>
  </si>
  <si>
    <t>Chinese Renminbi (RMB)</t>
  </si>
  <si>
    <t>RMB USD Cross Currency Future Continuation 1</t>
  </si>
  <si>
    <t>RMBc1</t>
  </si>
  <si>
    <t>Japanese Yen (YEN)</t>
  </si>
  <si>
    <t>YEN USD Cross Currency Future Continuation 1</t>
  </si>
  <si>
    <t>JYc1</t>
  </si>
  <si>
    <t>South Korea</t>
  </si>
  <si>
    <t>Korean Won (KRW)</t>
  </si>
  <si>
    <t>KRW USD Cross Currency Future Continuation 1</t>
  </si>
  <si>
    <t>KWRc1</t>
  </si>
  <si>
    <t>Mexico</t>
  </si>
  <si>
    <t>Mexican Peso (MXN)</t>
  </si>
  <si>
    <t>MXN USD Cross Currency Future Continuation 1</t>
  </si>
  <si>
    <t>MPc1</t>
  </si>
  <si>
    <t>Norway</t>
  </si>
  <si>
    <t>Norwegian Krone (NOK)</t>
  </si>
  <si>
    <t>NOK USD Cross Currency Future Continuation 1</t>
  </si>
  <si>
    <t>NOKAc1</t>
  </si>
  <si>
    <t>Poland</t>
  </si>
  <si>
    <t>Polish Zloty (PLN)</t>
  </si>
  <si>
    <t>PLN USD Cross Currency Future Continuation 1</t>
  </si>
  <si>
    <t>PLZc1</t>
  </si>
  <si>
    <t>Russian</t>
  </si>
  <si>
    <t>Russian Ruble (RUB)</t>
  </si>
  <si>
    <t>RUB USD Cross Currency Future Continuation 1</t>
  </si>
  <si>
    <t>RUc1</t>
  </si>
  <si>
    <t>Switzerland</t>
  </si>
  <si>
    <t>Swiss Franc (CHF)</t>
  </si>
  <si>
    <t>CHF USD Cross Currency Future Continuation 1</t>
  </si>
  <si>
    <t>SFc1</t>
  </si>
  <si>
    <t>Aluminium</t>
  </si>
  <si>
    <t>COMEX (CME)</t>
  </si>
  <si>
    <t>Copper</t>
  </si>
  <si>
    <t>HGc1</t>
  </si>
  <si>
    <t>SHFE</t>
  </si>
  <si>
    <t>LCOc1</t>
  </si>
  <si>
    <t>ICE</t>
  </si>
  <si>
    <t>Brent Crude</t>
  </si>
  <si>
    <t>LGOc1</t>
  </si>
  <si>
    <t>Gasoil</t>
  </si>
  <si>
    <t>Sc1</t>
  </si>
  <si>
    <t>CBOT</t>
  </si>
  <si>
    <t>Soybeans</t>
  </si>
  <si>
    <t>Soy Meal</t>
  </si>
  <si>
    <t>SMc1</t>
  </si>
  <si>
    <t>Wheat</t>
  </si>
  <si>
    <t>Wc1</t>
  </si>
  <si>
    <t>Soy Oil</t>
  </si>
  <si>
    <t>BOc1</t>
  </si>
  <si>
    <t>WTI Crude</t>
  </si>
  <si>
    <t>CLc1</t>
  </si>
  <si>
    <t>NYMEX</t>
  </si>
  <si>
    <t>Heating Oil</t>
  </si>
  <si>
    <t>HOc1</t>
  </si>
  <si>
    <t>Natural Gas</t>
  </si>
  <si>
    <t>NGc1</t>
  </si>
  <si>
    <t>CTc1</t>
  </si>
  <si>
    <t>KCc1</t>
  </si>
  <si>
    <t>CCc1</t>
  </si>
  <si>
    <t>Sugar</t>
  </si>
  <si>
    <t>LSUc1</t>
  </si>
  <si>
    <t>Platinum</t>
  </si>
  <si>
    <t>PLc1</t>
  </si>
  <si>
    <t>SAFc1</t>
  </si>
  <si>
    <t>FSMIc1</t>
  </si>
  <si>
    <t>SMI</t>
  </si>
  <si>
    <t>SMI Future Future Continuation 1</t>
  </si>
  <si>
    <t>FFIc1</t>
  </si>
  <si>
    <t>France</t>
  </si>
  <si>
    <t>CAC 40</t>
  </si>
  <si>
    <t>CAC 40 Future Future Continuation 1</t>
  </si>
  <si>
    <t>Euronext</t>
  </si>
  <si>
    <t>HSI</t>
  </si>
  <si>
    <t>Hong Kong</t>
  </si>
  <si>
    <t>HSI Future Future Continuation 1</t>
  </si>
  <si>
    <t>TUc1</t>
  </si>
  <si>
    <t>US 2y Treasury Note Future Continuation 1</t>
  </si>
  <si>
    <t>US 2y</t>
  </si>
  <si>
    <t>FVc1</t>
  </si>
  <si>
    <t>US 5y</t>
  </si>
  <si>
    <t>US 5y Treasury Note Future Continuation 1</t>
  </si>
  <si>
    <t>US 10y</t>
  </si>
  <si>
    <t>US 10y Treasury Note Future Continuation 1</t>
  </si>
  <si>
    <t>TYc1</t>
  </si>
  <si>
    <t>CBoT</t>
  </si>
  <si>
    <t>US 30y</t>
  </si>
  <si>
    <t>US 30y Treasury Note Future Continuation 1</t>
  </si>
  <si>
    <t>USc1=</t>
  </si>
  <si>
    <t>FGBSc1</t>
  </si>
  <si>
    <t>Eurex</t>
  </si>
  <si>
    <t>FGBMc1</t>
  </si>
  <si>
    <t>Euro Schatz 2y</t>
  </si>
  <si>
    <t>Euro Schatz 2y Treasury Note Future Continuation 1</t>
  </si>
  <si>
    <t>FGBLc1</t>
  </si>
  <si>
    <t>Euro Bobl 5y</t>
  </si>
  <si>
    <t>Euro Bobl 5y Treasury Note Future Continuation 1</t>
  </si>
  <si>
    <t>Euro Bund 10y</t>
  </si>
  <si>
    <t>Euro Bund 10y Treasury Note Future Continuation 1</t>
  </si>
  <si>
    <t>CGZc1</t>
  </si>
  <si>
    <t>Canada 2y</t>
  </si>
  <si>
    <t>Canada 2y Treasury Note Future Continuation 1</t>
  </si>
  <si>
    <t>CGFc1</t>
  </si>
  <si>
    <t>Canada 5y</t>
  </si>
  <si>
    <t>Canada 5y Treasury Note Future Continuation 1</t>
  </si>
  <si>
    <t>CGBc1</t>
  </si>
  <si>
    <t>Canada 10y</t>
  </si>
  <si>
    <t>Canada 10y Treasury Note Future Continuation 1</t>
  </si>
  <si>
    <t>Montreal Exchange</t>
  </si>
  <si>
    <t>LGBc1</t>
  </si>
  <si>
    <t>Canada 30y</t>
  </si>
  <si>
    <t>Canada 30y Treasury Note Future Continuation 1</t>
  </si>
  <si>
    <t>JGBc1</t>
  </si>
  <si>
    <t>Japan 10y</t>
  </si>
  <si>
    <t>Japan 10y Treasury Note Future Continuation 1</t>
  </si>
  <si>
    <t>JMBc1</t>
  </si>
  <si>
    <t>Japan 5y</t>
  </si>
  <si>
    <t>Japan 5y Treasury Note Future Continuation 1</t>
  </si>
  <si>
    <t>Osaka Exchange</t>
  </si>
  <si>
    <t>EQUITIES</t>
  </si>
  <si>
    <t>ASSET_CLASS</t>
  </si>
  <si>
    <t>ASSET</t>
  </si>
  <si>
    <t>GEOGRAPHY</t>
  </si>
  <si>
    <t>BONDS</t>
  </si>
  <si>
    <t>Russia</t>
  </si>
  <si>
    <t>CURRENCIES</t>
  </si>
  <si>
    <t>COMMODITIES</t>
  </si>
  <si>
    <t>Currency</t>
  </si>
  <si>
    <t>FGTIc1</t>
  </si>
  <si>
    <t>Dow Jones 50</t>
  </si>
  <si>
    <t>Dow Jones 50 Future Continuation 1</t>
  </si>
  <si>
    <t>LCc1</t>
  </si>
  <si>
    <t>Live Cattle</t>
  </si>
  <si>
    <t>RRc1</t>
  </si>
  <si>
    <t>Rough Rice</t>
  </si>
  <si>
    <t>Oc1</t>
  </si>
  <si>
    <t>Oats</t>
  </si>
  <si>
    <t>Gc1</t>
  </si>
  <si>
    <t>United Kingdom</t>
  </si>
  <si>
    <t>Short Gilt</t>
  </si>
  <si>
    <t>Short Gilt Treasury Note Future Continuation 1</t>
  </si>
  <si>
    <t>LIFFE</t>
  </si>
  <si>
    <t>Hc1</t>
  </si>
  <si>
    <t>Medium Gilt Treasury Note Future Continuation 1</t>
  </si>
  <si>
    <t>FLGc1=</t>
  </si>
  <si>
    <t>Medium Gilt</t>
  </si>
  <si>
    <t>Long Gilt</t>
  </si>
  <si>
    <t>Long Gilt Treasury Note Future Continuation 1</t>
  </si>
  <si>
    <t>G</t>
  </si>
  <si>
    <t>ID</t>
  </si>
  <si>
    <t>FCE</t>
  </si>
  <si>
    <t>FSMI</t>
  </si>
  <si>
    <t>NK</t>
  </si>
  <si>
    <t>FDX</t>
  </si>
  <si>
    <t>FFI</t>
  </si>
  <si>
    <t>FGTI</t>
  </si>
  <si>
    <t>NQ</t>
  </si>
  <si>
    <t>ES</t>
  </si>
  <si>
    <t>SF</t>
  </si>
  <si>
    <t>RU</t>
  </si>
  <si>
    <t>O</t>
  </si>
  <si>
    <t>PLZ</t>
  </si>
  <si>
    <t>NOKA</t>
  </si>
  <si>
    <t>MP</t>
  </si>
  <si>
    <t>KWR</t>
  </si>
  <si>
    <t>JY</t>
  </si>
  <si>
    <t>RMB</t>
  </si>
  <si>
    <t>CD</t>
  </si>
  <si>
    <t>URO</t>
  </si>
  <si>
    <t>BP</t>
  </si>
  <si>
    <t>AD</t>
  </si>
  <si>
    <t>FLG</t>
  </si>
  <si>
    <t>H</t>
  </si>
  <si>
    <t>C</t>
  </si>
  <si>
    <t>S</t>
  </si>
  <si>
    <t>W</t>
  </si>
  <si>
    <t>JGB</t>
  </si>
  <si>
    <t>JMB</t>
  </si>
  <si>
    <t>CGB</t>
  </si>
  <si>
    <t>LGB</t>
  </si>
  <si>
    <t>CGF</t>
  </si>
  <si>
    <t>CGZ</t>
  </si>
  <si>
    <t>FGBL</t>
  </si>
  <si>
    <t>FGBM</t>
  </si>
  <si>
    <t>FGBS</t>
  </si>
  <si>
    <t>US</t>
  </si>
  <si>
    <t>TY</t>
  </si>
  <si>
    <t>TU</t>
  </si>
  <si>
    <t>FV</t>
  </si>
  <si>
    <t>SAF</t>
  </si>
  <si>
    <t>HG</t>
  </si>
  <si>
    <t>LCO</t>
  </si>
  <si>
    <t>LGO</t>
  </si>
  <si>
    <t>SM</t>
  </si>
  <si>
    <t>BO</t>
  </si>
  <si>
    <t>CL</t>
  </si>
  <si>
    <t>HO</t>
  </si>
  <si>
    <t>NG</t>
  </si>
  <si>
    <t>CT</t>
  </si>
  <si>
    <t>KC</t>
  </si>
  <si>
    <t>CC</t>
  </si>
  <si>
    <t>LSU</t>
  </si>
  <si>
    <t>PL</t>
  </si>
  <si>
    <t>LC</t>
  </si>
  <si>
    <t>RR</t>
  </si>
  <si>
    <t>START_DATE</t>
  </si>
  <si>
    <t>Spain</t>
  </si>
  <si>
    <t>Italy</t>
  </si>
  <si>
    <t>IBEX 35</t>
  </si>
  <si>
    <t>MSCI Norway</t>
  </si>
  <si>
    <t>MIB</t>
  </si>
  <si>
    <t>IBEX 35 Index Future Continuation</t>
  </si>
  <si>
    <t>MSCI Norway Index Future Continuation</t>
  </si>
  <si>
    <t>MIB Index Future Continuation</t>
  </si>
  <si>
    <t>MFXIc1</t>
  </si>
  <si>
    <t>FMNWc1</t>
  </si>
  <si>
    <t>IFSc1</t>
  </si>
  <si>
    <t>AEX</t>
  </si>
  <si>
    <t>Netherlands</t>
  </si>
  <si>
    <t>MFXI</t>
  </si>
  <si>
    <t>FMNW</t>
  </si>
  <si>
    <t>IFS</t>
  </si>
  <si>
    <t>AEX Index Future Continuation</t>
  </si>
  <si>
    <t>AEXc1</t>
  </si>
  <si>
    <t>Australia 3y</t>
  </si>
  <si>
    <t>Australia 10y</t>
  </si>
  <si>
    <t>Australia 3y Treasury Note Future Continuation 1</t>
  </si>
  <si>
    <t>Australia 10y Treasury Note Future Continuation 1</t>
  </si>
  <si>
    <t>YTTc1</t>
  </si>
  <si>
    <t>YTCc1</t>
  </si>
  <si>
    <t>YTT</t>
  </si>
  <si>
    <t>YTC</t>
  </si>
  <si>
    <t>Australian 3y</t>
  </si>
  <si>
    <t>Australian 10y</t>
  </si>
  <si>
    <t>Thresho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"/>
    <numFmt numFmtId="165" formatCode="yyyy"/>
  </numFmts>
  <fonts count="3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0" fillId="0" borderId="0" xfId="0" quotePrefix="1"/>
    <xf numFmtId="14" fontId="0" fillId="0" borderId="0" xfId="0" applyNumberFormat="1"/>
    <xf numFmtId="164" fontId="0" fillId="0" borderId="0" xfId="0" applyNumberFormat="1"/>
    <xf numFmtId="164" fontId="0" fillId="0" borderId="0" xfId="0" quotePrefix="1" applyNumberFormat="1"/>
    <xf numFmtId="0" fontId="1" fillId="2" borderId="0" xfId="0" applyFont="1" applyFill="1"/>
    <xf numFmtId="0" fontId="2" fillId="2" borderId="0" xfId="0" applyFont="1" applyFill="1"/>
    <xf numFmtId="0" fontId="0" fillId="0" borderId="0" xfId="0" applyAlignment="1">
      <alignment horizontal="right"/>
    </xf>
    <xf numFmtId="165" fontId="0" fillId="0" borderId="0" xfId="0" applyNumberFormat="1"/>
    <xf numFmtId="164" fontId="0" fillId="3" borderId="0" xfId="0" applyNumberFormat="1" applyFill="1"/>
    <xf numFmtId="0" fontId="0" fillId="3" borderId="0" xfId="0" applyFill="1"/>
  </cellXfs>
  <cellStyles count="1">
    <cellStyle name="Standard" xfId="0" builtinId="0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klaskampe/Library/Containers/com.apple.mail/Data/Library/Mail%20Downloads/CD9B67A2-8D52-4BAB-BA84-E62139D8D811/Master%20Thesis%20-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Assets"/>
    </sheetNames>
    <sheetDataSet>
      <sheetData sheetId="0">
        <row r="1">
          <cell r="B1">
            <v>29221</v>
          </cell>
        </row>
        <row r="2">
          <cell r="B2">
            <v>44926</v>
          </cell>
        </row>
        <row r="3">
          <cell r="B3" t="str">
            <v>USD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9085D-9DBD-459D-BCF0-FDB418AAC119}">
  <sheetPr codeName="Sheet1"/>
  <dimension ref="A1:E64"/>
  <sheetViews>
    <sheetView workbookViewId="0">
      <selection activeCell="I53" sqref="I53"/>
    </sheetView>
  </sheetViews>
  <sheetFormatPr baseColWidth="10" defaultColWidth="8.83203125" defaultRowHeight="15" x14ac:dyDescent="0.2"/>
  <cols>
    <col min="1" max="1" width="6.33203125" bestFit="1" customWidth="1"/>
    <col min="2" max="2" width="20.6640625" bestFit="1" customWidth="1"/>
    <col min="3" max="3" width="19.6640625" bestFit="1" customWidth="1"/>
    <col min="4" max="4" width="13.1640625" bestFit="1" customWidth="1"/>
    <col min="5" max="5" width="13.6640625" bestFit="1" customWidth="1"/>
  </cols>
  <sheetData>
    <row r="1" spans="1:5" x14ac:dyDescent="0.2">
      <c r="A1" s="5" t="s">
        <v>198</v>
      </c>
      <c r="B1" s="5" t="s">
        <v>170</v>
      </c>
      <c r="C1" s="5" t="s">
        <v>171</v>
      </c>
      <c r="D1" s="5" t="s">
        <v>254</v>
      </c>
      <c r="E1" s="5" t="s">
        <v>169</v>
      </c>
    </row>
    <row r="2" spans="1:5" x14ac:dyDescent="0.2">
      <c r="A2" t="s">
        <v>206</v>
      </c>
      <c r="B2" t="s">
        <v>11</v>
      </c>
      <c r="C2" t="s">
        <v>10</v>
      </c>
      <c r="D2" s="8" cm="1">
        <f t="array" aca="1" ref="D2" ca="1">INDEX('Multi-Asset'!$A$2:$A$15000,MATCH(TRUE,INDEX(('Multi-Asset'!B$2:B$15000&lt;&gt;""),),0))</f>
        <v>35682</v>
      </c>
      <c r="E2" t="s">
        <v>168</v>
      </c>
    </row>
    <row r="3" spans="1:5" x14ac:dyDescent="0.2">
      <c r="A3" t="s">
        <v>205</v>
      </c>
      <c r="B3" t="s">
        <v>12</v>
      </c>
      <c r="C3" t="s">
        <v>10</v>
      </c>
      <c r="D3" s="8" cm="1">
        <f t="array" aca="1" ref="D3" ca="1">INDEX('Multi-Asset'!$A$2:$A$15000,MATCH(TRUE,INDEX(('Multi-Asset'!C$2:C$15000&lt;&gt;""),),0))</f>
        <v>36333</v>
      </c>
      <c r="E3" t="s">
        <v>168</v>
      </c>
    </row>
    <row r="4" spans="1:5" x14ac:dyDescent="0.2">
      <c r="A4" t="s">
        <v>204</v>
      </c>
      <c r="B4" t="s">
        <v>178</v>
      </c>
      <c r="C4" t="s">
        <v>10</v>
      </c>
      <c r="D4" s="8" cm="1">
        <f t="array" aca="1" ref="D4" ca="1">INDEX('Multi-Asset'!$A$2:$A$15000,MATCH(TRUE,INDEX(('Multi-Asset'!D$2:D$15000&lt;&gt;""),),0))</f>
        <v>37020</v>
      </c>
      <c r="E4" t="s">
        <v>168</v>
      </c>
    </row>
    <row r="5" spans="1:5" x14ac:dyDescent="0.2">
      <c r="A5" t="s">
        <v>203</v>
      </c>
      <c r="B5" t="s">
        <v>23</v>
      </c>
      <c r="C5" t="s">
        <v>35</v>
      </c>
      <c r="D5" s="8" cm="1">
        <f t="array" aca="1" ref="D5" ca="1">INDEX('Multi-Asset'!$A$2:$A$15000,MATCH(TRUE,INDEX(('Multi-Asset'!E$2:E$15000&lt;&gt;""),),0))</f>
        <v>32066</v>
      </c>
      <c r="E5" t="s">
        <v>168</v>
      </c>
    </row>
    <row r="6" spans="1:5" x14ac:dyDescent="0.2">
      <c r="A6" t="s">
        <v>201</v>
      </c>
      <c r="B6" t="s">
        <v>26</v>
      </c>
      <c r="C6" t="s">
        <v>27</v>
      </c>
      <c r="D6" s="8" cm="1">
        <f t="array" aca="1" ref="D6" ca="1">INDEX('Multi-Asset'!$A$2:$A$15000,MATCH(TRUE,INDEX(('Multi-Asset'!F$2:F$15000&lt;&gt;""),),0))</f>
        <v>33497</v>
      </c>
      <c r="E6" t="s">
        <v>168</v>
      </c>
    </row>
    <row r="7" spans="1:5" x14ac:dyDescent="0.2">
      <c r="A7" t="s">
        <v>202</v>
      </c>
      <c r="B7" t="s">
        <v>30</v>
      </c>
      <c r="C7" t="s">
        <v>29</v>
      </c>
      <c r="D7" s="8" cm="1">
        <f t="array" aca="1" ref="D7" ca="1">INDEX('Multi-Asset'!$A$2:$A$15000,MATCH(TRUE,INDEX(('Multi-Asset'!G$2:G$15000&lt;&gt;""),),0))</f>
        <v>33200</v>
      </c>
      <c r="E7" t="s">
        <v>168</v>
      </c>
    </row>
    <row r="8" spans="1:5" x14ac:dyDescent="0.2">
      <c r="A8" t="s">
        <v>200</v>
      </c>
      <c r="B8" t="s">
        <v>115</v>
      </c>
      <c r="C8" t="s">
        <v>76</v>
      </c>
      <c r="D8" s="8" cm="1">
        <f t="array" aca="1" ref="D8" ca="1">INDEX('Multi-Asset'!$A$2:$A$15000,MATCH(TRUE,INDEX(('Multi-Asset'!H$2:H$15000&lt;&gt;""),),0))</f>
        <v>33186</v>
      </c>
      <c r="E8" t="s">
        <v>168</v>
      </c>
    </row>
    <row r="9" spans="1:5" x14ac:dyDescent="0.2">
      <c r="A9" t="s">
        <v>199</v>
      </c>
      <c r="B9" t="s">
        <v>119</v>
      </c>
      <c r="C9" t="s">
        <v>118</v>
      </c>
      <c r="D9" s="8" cm="1">
        <f t="array" aca="1" ref="D9" ca="1">INDEX('Multi-Asset'!$A$2:$A$15000,MATCH(TRUE,INDEX(('Multi-Asset'!I$2:I$15000&lt;&gt;""),),0))</f>
        <v>34799</v>
      </c>
      <c r="E9" t="s">
        <v>168</v>
      </c>
    </row>
    <row r="10" spans="1:5" x14ac:dyDescent="0.2">
      <c r="A10" t="s">
        <v>122</v>
      </c>
      <c r="B10" t="s">
        <v>122</v>
      </c>
      <c r="C10" t="s">
        <v>123</v>
      </c>
      <c r="D10" s="8" cm="1">
        <f t="array" aca="1" ref="D10" ca="1">INDEX('Multi-Asset'!$A$2:$A$15000,MATCH(TRUE,INDEX(('Multi-Asset'!J$2:J$15000&lt;&gt;""),),0))</f>
        <v>31561</v>
      </c>
      <c r="E10" t="s">
        <v>168</v>
      </c>
    </row>
    <row r="11" spans="1:5" x14ac:dyDescent="0.2">
      <c r="A11" t="s">
        <v>266</v>
      </c>
      <c r="B11" t="s">
        <v>266</v>
      </c>
      <c r="C11" t="s">
        <v>267</v>
      </c>
      <c r="D11" s="8" cm="1">
        <f t="array" aca="1" ref="D11" ca="1">INDEX('Multi-Asset'!$A$2:$A$15000,MATCH(TRUE,INDEX(('Multi-Asset'!K$2:K$15000&lt;&gt;""),),0))</f>
        <v>32442</v>
      </c>
      <c r="E11" t="s">
        <v>168</v>
      </c>
    </row>
    <row r="12" spans="1:5" x14ac:dyDescent="0.2">
      <c r="A12" t="s">
        <v>268</v>
      </c>
      <c r="B12" t="s">
        <v>257</v>
      </c>
      <c r="C12" t="s">
        <v>255</v>
      </c>
      <c r="D12" s="8" cm="1">
        <f t="array" aca="1" ref="D12" ca="1">INDEX('Multi-Asset'!$A$2:$A$15000,MATCH(TRUE,INDEX(('Multi-Asset'!L$2:L$15000&lt;&gt;""),),0))</f>
        <v>33617</v>
      </c>
      <c r="E12" t="s">
        <v>168</v>
      </c>
    </row>
    <row r="13" spans="1:5" x14ac:dyDescent="0.2">
      <c r="A13" t="s">
        <v>269</v>
      </c>
      <c r="B13" t="s">
        <v>258</v>
      </c>
      <c r="C13" t="s">
        <v>64</v>
      </c>
      <c r="D13" s="8" cm="1">
        <f t="array" aca="1" ref="D13" ca="1">INDEX('Multi-Asset'!$A$2:$A$15000,MATCH(TRUE,INDEX(('Multi-Asset'!M$2:M$15000&lt;&gt;""),),0))</f>
        <v>33617</v>
      </c>
      <c r="E13" t="s">
        <v>168</v>
      </c>
    </row>
    <row r="14" spans="1:5" x14ac:dyDescent="0.2">
      <c r="A14" t="s">
        <v>270</v>
      </c>
      <c r="B14" t="s">
        <v>259</v>
      </c>
      <c r="C14" t="s">
        <v>256</v>
      </c>
      <c r="D14" s="8" cm="1">
        <f t="array" aca="1" ref="D14" ca="1">INDEX('Multi-Asset'!$A$2:$A$15000,MATCH(TRUE,INDEX(('Multi-Asset'!N$2:N$15000&lt;&gt;""),),0))</f>
        <v>38068</v>
      </c>
      <c r="E14" t="s">
        <v>168</v>
      </c>
    </row>
    <row r="15" spans="1:5" x14ac:dyDescent="0.2">
      <c r="A15" t="s">
        <v>236</v>
      </c>
      <c r="B15" t="s">
        <v>127</v>
      </c>
      <c r="C15" t="s">
        <v>10</v>
      </c>
      <c r="D15" s="8" cm="1">
        <f t="array" aca="1" ref="D15" ca="1">INDEX('Multi-Asset'!$A$2:$A$15000,MATCH(TRUE,INDEX(('Multi-Asset'!O$2:O$15000&lt;&gt;""),),0))</f>
        <v>33046</v>
      </c>
      <c r="E15" t="s">
        <v>172</v>
      </c>
    </row>
    <row r="16" spans="1:5" x14ac:dyDescent="0.2">
      <c r="A16" t="s">
        <v>237</v>
      </c>
      <c r="B16" t="s">
        <v>129</v>
      </c>
      <c r="C16" t="s">
        <v>10</v>
      </c>
      <c r="D16" s="8" cm="1">
        <f t="array" aca="1" ref="D16" ca="1">INDEX('Multi-Asset'!$A$2:$A$15000,MATCH(TRUE,INDEX(('Multi-Asset'!P$2:P$15000&lt;&gt;""),),0))</f>
        <v>33497</v>
      </c>
      <c r="E16" t="s">
        <v>172</v>
      </c>
    </row>
    <row r="17" spans="1:5" x14ac:dyDescent="0.2">
      <c r="A17" t="s">
        <v>235</v>
      </c>
      <c r="B17" t="s">
        <v>131</v>
      </c>
      <c r="C17" t="s">
        <v>10</v>
      </c>
      <c r="D17" s="8" cm="1">
        <f t="array" aca="1" ref="D17" ca="1">INDEX('Multi-Asset'!$A$2:$A$15000,MATCH(TRUE,INDEX(('Multi-Asset'!Q$2:Q$15000&lt;&gt;""),),0))</f>
        <v>31287</v>
      </c>
      <c r="E17" t="s">
        <v>172</v>
      </c>
    </row>
    <row r="18" spans="1:5" x14ac:dyDescent="0.2">
      <c r="A18" t="s">
        <v>234</v>
      </c>
      <c r="B18" t="s">
        <v>135</v>
      </c>
      <c r="C18" t="s">
        <v>10</v>
      </c>
      <c r="D18" s="8" cm="1">
        <f t="array" aca="1" ref="D18" ca="1">INDEX('Multi-Asset'!$A$2:$A$15000,MATCH(TRUE,INDEX(('Multi-Asset'!R$2:R$15000&lt;&gt;""),),0))</f>
        <v>39085</v>
      </c>
      <c r="E18" t="s">
        <v>172</v>
      </c>
    </row>
    <row r="19" spans="1:5" x14ac:dyDescent="0.2">
      <c r="A19" t="s">
        <v>233</v>
      </c>
      <c r="B19" t="s">
        <v>141</v>
      </c>
      <c r="C19" t="s">
        <v>39</v>
      </c>
      <c r="D19" s="8" cm="1">
        <f t="array" aca="1" ref="D19" ca="1">INDEX('Multi-Asset'!$A$2:$A$15000,MATCH(TRUE,INDEX(('Multi-Asset'!S$2:S$15000&lt;&gt;""),),0))</f>
        <v>35496</v>
      </c>
      <c r="E19" t="s">
        <v>172</v>
      </c>
    </row>
    <row r="20" spans="1:5" x14ac:dyDescent="0.2">
      <c r="A20" t="s">
        <v>232</v>
      </c>
      <c r="B20" t="s">
        <v>144</v>
      </c>
      <c r="C20" t="s">
        <v>39</v>
      </c>
      <c r="D20" s="8" cm="1">
        <f t="array" aca="1" ref="D20" ca="1">INDEX('Multi-Asset'!$A$2:$A$15000,MATCH(TRUE,INDEX(('Multi-Asset'!T$2:T$15000&lt;&gt;""),),0))</f>
        <v>33522</v>
      </c>
      <c r="E20" t="s">
        <v>172</v>
      </c>
    </row>
    <row r="21" spans="1:5" x14ac:dyDescent="0.2">
      <c r="A21" t="s">
        <v>231</v>
      </c>
      <c r="B21" t="s">
        <v>146</v>
      </c>
      <c r="C21" t="s">
        <v>39</v>
      </c>
      <c r="D21" s="8" cm="1">
        <f t="array" aca="1" ref="D21" ca="1">INDEX('Multi-Asset'!$A$2:$A$15000,MATCH(TRUE,INDEX(('Multi-Asset'!U$2:U$15000&lt;&gt;""),),0))</f>
        <v>33200</v>
      </c>
      <c r="E21" t="s">
        <v>172</v>
      </c>
    </row>
    <row r="22" spans="1:5" x14ac:dyDescent="0.2">
      <c r="A22" t="s">
        <v>230</v>
      </c>
      <c r="B22" t="s">
        <v>149</v>
      </c>
      <c r="C22" t="s">
        <v>45</v>
      </c>
      <c r="D22" s="8" cm="1">
        <f t="array" aca="1" ref="D22" ca="1">INDEX('Multi-Asset'!$A$2:$A$15000,MATCH(TRUE,INDEX(('Multi-Asset'!V$2:V$15000&lt;&gt;""),),0))</f>
        <v>38110</v>
      </c>
      <c r="E22" t="s">
        <v>172</v>
      </c>
    </row>
    <row r="23" spans="1:5" x14ac:dyDescent="0.2">
      <c r="A23" t="s">
        <v>229</v>
      </c>
      <c r="B23" t="s">
        <v>152</v>
      </c>
      <c r="C23" t="s">
        <v>45</v>
      </c>
      <c r="D23" s="8" cm="1">
        <f t="array" aca="1" ref="D23" ca="1">INDEX('Multi-Asset'!$A$2:$A$15000,MATCH(TRUE,INDEX(('Multi-Asset'!W$2:W$15000&lt;&gt;""),),0))</f>
        <v>40730</v>
      </c>
      <c r="E23" t="s">
        <v>172</v>
      </c>
    </row>
    <row r="24" spans="1:5" x14ac:dyDescent="0.2">
      <c r="A24" t="s">
        <v>227</v>
      </c>
      <c r="B24" t="s">
        <v>155</v>
      </c>
      <c r="C24" t="s">
        <v>45</v>
      </c>
      <c r="D24" s="8" cm="1">
        <f t="array" aca="1" ref="D24" ca="1">INDEX('Multi-Asset'!$A$2:$A$15000,MATCH(TRUE,INDEX(('Multi-Asset'!X$2:X$15000&lt;&gt;""),),0))</f>
        <v>32961</v>
      </c>
      <c r="E24" t="s">
        <v>172</v>
      </c>
    </row>
    <row r="25" spans="1:5" x14ac:dyDescent="0.2">
      <c r="A25" t="s">
        <v>228</v>
      </c>
      <c r="B25" t="s">
        <v>159</v>
      </c>
      <c r="C25" t="s">
        <v>45</v>
      </c>
      <c r="D25" s="8" cm="1">
        <f t="array" aca="1" ref="D25" ca="1">INDEX('Multi-Asset'!$A$2:$A$15000,MATCH(TRUE,INDEX(('Multi-Asset'!Y$2:Y$15000&lt;&gt;""),),0))</f>
        <v>39504</v>
      </c>
      <c r="E25" t="s">
        <v>172</v>
      </c>
    </row>
    <row r="26" spans="1:5" x14ac:dyDescent="0.2">
      <c r="A26" t="s">
        <v>226</v>
      </c>
      <c r="B26" t="s">
        <v>165</v>
      </c>
      <c r="C26" t="s">
        <v>27</v>
      </c>
      <c r="D26" s="8" cm="1">
        <f t="array" aca="1" ref="D26" ca="1">INDEX('Multi-Asset'!$A$2:$A$15000,MATCH(TRUE,INDEX(('Multi-Asset'!Z$2:Z$15000&lt;&gt;""),),0))</f>
        <v>35111</v>
      </c>
      <c r="E26" t="s">
        <v>172</v>
      </c>
    </row>
    <row r="27" spans="1:5" x14ac:dyDescent="0.2">
      <c r="A27" t="s">
        <v>225</v>
      </c>
      <c r="B27" t="s">
        <v>162</v>
      </c>
      <c r="C27" t="s">
        <v>27</v>
      </c>
      <c r="D27" s="8" cm="1">
        <f t="array" aca="1" ref="D27" ca="1">INDEX('Multi-Asset'!$A$2:$A$15000,MATCH(TRUE,INDEX(('Multi-Asset'!AA$2:AA$15000&lt;&gt;""),),0))</f>
        <v>32031</v>
      </c>
      <c r="E27" t="s">
        <v>172</v>
      </c>
    </row>
    <row r="28" spans="1:5" x14ac:dyDescent="0.2">
      <c r="A28" t="s">
        <v>197</v>
      </c>
      <c r="B28" t="s">
        <v>188</v>
      </c>
      <c r="C28" t="s">
        <v>35</v>
      </c>
      <c r="D28" s="8" cm="1">
        <f t="array" aca="1" ref="D28" ca="1">INDEX('Multi-Asset'!$A$2:$A$15000,MATCH(TRUE,INDEX(('Multi-Asset'!AB$2:AB$15000&lt;&gt;""),),0))</f>
        <v>40140</v>
      </c>
      <c r="E28" t="s">
        <v>172</v>
      </c>
    </row>
    <row r="29" spans="1:5" x14ac:dyDescent="0.2">
      <c r="A29" t="s">
        <v>221</v>
      </c>
      <c r="B29" t="s">
        <v>194</v>
      </c>
      <c r="C29" t="s">
        <v>35</v>
      </c>
      <c r="D29" s="8" cm="1">
        <f t="array" aca="1" ref="D29" ca="1">INDEX('Multi-Asset'!$A$2:$A$15000,MATCH(TRUE,INDEX(('Multi-Asset'!AC$2:AC$15000&lt;&gt;""),),0))</f>
        <v>40140</v>
      </c>
      <c r="E29" t="s">
        <v>172</v>
      </c>
    </row>
    <row r="30" spans="1:5" x14ac:dyDescent="0.2">
      <c r="A30" t="s">
        <v>220</v>
      </c>
      <c r="B30" t="s">
        <v>195</v>
      </c>
      <c r="C30" t="s">
        <v>35</v>
      </c>
      <c r="D30" s="8" cm="1">
        <f t="array" aca="1" ref="D30" ca="1">INDEX('Multi-Asset'!$A$2:$A$15000,MATCH(TRUE,INDEX(('Multi-Asset'!AD$2:AD$15000&lt;&gt;""),),0))</f>
        <v>33497</v>
      </c>
      <c r="E30" t="s">
        <v>172</v>
      </c>
    </row>
    <row r="31" spans="1:5" x14ac:dyDescent="0.2">
      <c r="A31" t="s">
        <v>279</v>
      </c>
      <c r="B31" t="s">
        <v>281</v>
      </c>
      <c r="C31" t="s">
        <v>33</v>
      </c>
      <c r="D31" s="8" cm="1">
        <f t="array" aca="1" ref="D31" ca="1">INDEX('Multi-Asset'!$A$2:$A$15000,MATCH(TRUE,INDEX(('Multi-Asset'!AE$2:AE$15000&lt;&gt;""),),0))</f>
        <v>33605</v>
      </c>
      <c r="E31" t="s">
        <v>172</v>
      </c>
    </row>
    <row r="32" spans="1:5" x14ac:dyDescent="0.2">
      <c r="A32" t="s">
        <v>280</v>
      </c>
      <c r="B32" t="s">
        <v>282</v>
      </c>
      <c r="C32" t="s">
        <v>33</v>
      </c>
      <c r="D32" s="8" cm="1">
        <f t="array" aca="1" ref="D32" ca="1">INDEX('Multi-Asset'!$A$2:$A$15000,MATCH(TRUE,INDEX(('Multi-Asset'!AF$2:AF$15000&lt;&gt;""),),0))</f>
        <v>33605</v>
      </c>
      <c r="E32" t="s">
        <v>172</v>
      </c>
    </row>
    <row r="33" spans="1:5" x14ac:dyDescent="0.2">
      <c r="A33" t="s">
        <v>219</v>
      </c>
      <c r="B33" t="s">
        <v>37</v>
      </c>
      <c r="C33" t="s">
        <v>33</v>
      </c>
      <c r="D33" s="8" cm="1">
        <f t="array" aca="1" ref="D33" ca="1">INDEX('Multi-Asset'!$A$2:$A$15000,MATCH(TRUE,INDEX(('Multi-Asset'!AG$2:AG$15000&lt;&gt;""),),0))</f>
        <v>31790</v>
      </c>
      <c r="E33" t="s">
        <v>174</v>
      </c>
    </row>
    <row r="34" spans="1:5" x14ac:dyDescent="0.2">
      <c r="A34" t="s">
        <v>218</v>
      </c>
      <c r="B34" t="s">
        <v>36</v>
      </c>
      <c r="C34" t="s">
        <v>35</v>
      </c>
      <c r="D34" s="8" cm="1">
        <f t="array" aca="1" ref="D34" ca="1">INDEX('Multi-Asset'!$A$2:$A$15000,MATCH(TRUE,INDEX(('Multi-Asset'!AH$2:AH$15000&lt;&gt;""),),0))</f>
        <v>29222</v>
      </c>
      <c r="E34" t="s">
        <v>174</v>
      </c>
    </row>
    <row r="35" spans="1:5" x14ac:dyDescent="0.2">
      <c r="A35" t="s">
        <v>217</v>
      </c>
      <c r="B35" t="s">
        <v>40</v>
      </c>
      <c r="C35" t="s">
        <v>39</v>
      </c>
      <c r="D35" s="8" cm="1">
        <f t="array" aca="1" ref="D35" ca="1">INDEX('Multi-Asset'!$A$2:$A$15000,MATCH(TRUE,INDEX(('Multi-Asset'!AI$2:AI$15000&lt;&gt;""),),0))</f>
        <v>35935</v>
      </c>
      <c r="E35" t="s">
        <v>174</v>
      </c>
    </row>
    <row r="36" spans="1:5" x14ac:dyDescent="0.2">
      <c r="A36" t="s">
        <v>216</v>
      </c>
      <c r="B36" t="s">
        <v>46</v>
      </c>
      <c r="C36" t="s">
        <v>45</v>
      </c>
      <c r="D36" s="8" cm="1">
        <f t="array" aca="1" ref="D36" ca="1">INDEX('Multi-Asset'!$A$2:$A$15000,MATCH(TRUE,INDEX(('Multi-Asset'!AJ$2:AJ$15000&lt;&gt;""),),0))</f>
        <v>33497</v>
      </c>
      <c r="E36" t="s">
        <v>174</v>
      </c>
    </row>
    <row r="37" spans="1:5" x14ac:dyDescent="0.2">
      <c r="A37" t="s">
        <v>215</v>
      </c>
      <c r="B37" t="s">
        <v>50</v>
      </c>
      <c r="C37" t="s">
        <v>49</v>
      </c>
      <c r="D37" s="8" cm="1">
        <f t="array" aca="1" ref="D37" ca="1">INDEX('Multi-Asset'!$A$2:$A$15000,MATCH(TRUE,INDEX(('Multi-Asset'!AK$2:AK$15000&lt;&gt;""),),0))</f>
        <v>43038</v>
      </c>
      <c r="E37" t="s">
        <v>174</v>
      </c>
    </row>
    <row r="38" spans="1:5" x14ac:dyDescent="0.2">
      <c r="A38" t="s">
        <v>214</v>
      </c>
      <c r="B38" t="s">
        <v>53</v>
      </c>
      <c r="C38" t="s">
        <v>27</v>
      </c>
      <c r="D38" s="8" cm="1">
        <f t="array" aca="1" ref="D38" ca="1">INDEX('Multi-Asset'!$A$2:$A$15000,MATCH(TRUE,INDEX(('Multi-Asset'!AL$2:AL$15000&lt;&gt;""),),0))</f>
        <v>33497</v>
      </c>
      <c r="E38" t="s">
        <v>174</v>
      </c>
    </row>
    <row r="39" spans="1:5" x14ac:dyDescent="0.2">
      <c r="A39" t="s">
        <v>213</v>
      </c>
      <c r="B39" t="s">
        <v>57</v>
      </c>
      <c r="C39" t="s">
        <v>56</v>
      </c>
      <c r="D39" s="8" cm="1">
        <f t="array" aca="1" ref="D39" ca="1">INDEX('Multi-Asset'!$A$2:$A$15000,MATCH(TRUE,INDEX(('Multi-Asset'!AM$2:AM$15000&lt;&gt;""),),0))</f>
        <v>40148</v>
      </c>
      <c r="E39" t="s">
        <v>174</v>
      </c>
    </row>
    <row r="40" spans="1:5" x14ac:dyDescent="0.2">
      <c r="A40" t="s">
        <v>212</v>
      </c>
      <c r="B40" t="s">
        <v>61</v>
      </c>
      <c r="C40" t="s">
        <v>60</v>
      </c>
      <c r="D40" s="8" cm="1">
        <f t="array" aca="1" ref="D40" ca="1">INDEX('Multi-Asset'!$A$2:$A$15000,MATCH(TRUE,INDEX(('Multi-Asset'!AN$2:AN$15000&lt;&gt;""),),0))</f>
        <v>34814</v>
      </c>
      <c r="E40" t="s">
        <v>174</v>
      </c>
    </row>
    <row r="41" spans="1:5" x14ac:dyDescent="0.2">
      <c r="A41" t="s">
        <v>211</v>
      </c>
      <c r="B41" t="s">
        <v>65</v>
      </c>
      <c r="C41" t="s">
        <v>64</v>
      </c>
      <c r="D41" s="8" cm="1">
        <f t="array" aca="1" ref="D41" ca="1">INDEX('Multi-Asset'!$A$2:$A$15000,MATCH(TRUE,INDEX(('Multi-Asset'!AO$2:AO$15000&lt;&gt;""),),0))</f>
        <v>38310</v>
      </c>
      <c r="E41" t="s">
        <v>174</v>
      </c>
    </row>
    <row r="42" spans="1:5" x14ac:dyDescent="0.2">
      <c r="A42" t="s">
        <v>210</v>
      </c>
      <c r="B42" t="s">
        <v>69</v>
      </c>
      <c r="C42" t="s">
        <v>68</v>
      </c>
      <c r="D42" s="8" cm="1">
        <f t="array" aca="1" ref="D42" ca="1">INDEX('Multi-Asset'!$A$2:$A$15000,MATCH(TRUE,INDEX(('Multi-Asset'!AP$2:AP$15000&lt;&gt;""),),0))</f>
        <v>38261</v>
      </c>
      <c r="E42" t="s">
        <v>174</v>
      </c>
    </row>
    <row r="43" spans="1:5" x14ac:dyDescent="0.2">
      <c r="A43" t="s">
        <v>208</v>
      </c>
      <c r="B43" t="s">
        <v>73</v>
      </c>
      <c r="C43" t="s">
        <v>173</v>
      </c>
      <c r="D43" s="8" cm="1">
        <f t="array" aca="1" ref="D43" ca="1">INDEX('Multi-Asset'!$A$2:$A$15000,MATCH(TRUE,INDEX(('Multi-Asset'!AQ$2:AQ$15000&lt;&gt;""),),0))</f>
        <v>36802</v>
      </c>
      <c r="E43" t="s">
        <v>174</v>
      </c>
    </row>
    <row r="44" spans="1:5" x14ac:dyDescent="0.2">
      <c r="A44" t="s">
        <v>207</v>
      </c>
      <c r="B44" t="s">
        <v>77</v>
      </c>
      <c r="C44" t="s">
        <v>76</v>
      </c>
      <c r="D44" s="8" cm="1">
        <f t="array" aca="1" ref="D44" ca="1">INDEX('Multi-Asset'!$A$2:$A$15000,MATCH(TRUE,INDEX(('Multi-Asset'!AR$2:AR$15000&lt;&gt;""),),0))</f>
        <v>33497</v>
      </c>
      <c r="E44" t="s">
        <v>174</v>
      </c>
    </row>
    <row r="45" spans="1:5" x14ac:dyDescent="0.2">
      <c r="A45" t="s">
        <v>238</v>
      </c>
      <c r="B45" t="s">
        <v>80</v>
      </c>
      <c r="C45" t="s">
        <v>16</v>
      </c>
      <c r="D45" s="8" cm="1">
        <f t="array" aca="1" ref="D45" ca="1">INDEX('Multi-Asset'!$A$2:$A$15000,MATCH(TRUE,INDEX(('Multi-Asset'!AS$2:AS$15000&lt;&gt;""),),0))</f>
        <v>34366</v>
      </c>
      <c r="E45" t="s">
        <v>175</v>
      </c>
    </row>
    <row r="46" spans="1:5" x14ac:dyDescent="0.2">
      <c r="A46" t="s">
        <v>239</v>
      </c>
      <c r="B46" t="s">
        <v>82</v>
      </c>
      <c r="C46" t="s">
        <v>16</v>
      </c>
      <c r="D46" s="8" cm="1">
        <f t="array" aca="1" ref="D46" ca="1">INDEX('Multi-Asset'!$A$2:$A$15000,MATCH(TRUE,INDEX(('Multi-Asset'!AT$2:AT$15000&lt;&gt;""),),0))</f>
        <v>33240</v>
      </c>
      <c r="E46" t="s">
        <v>175</v>
      </c>
    </row>
    <row r="47" spans="1:5" x14ac:dyDescent="0.2">
      <c r="A47" t="s">
        <v>240</v>
      </c>
      <c r="B47" t="s">
        <v>87</v>
      </c>
      <c r="C47" t="s">
        <v>16</v>
      </c>
      <c r="D47" s="8" cm="1">
        <f t="array" aca="1" ref="D47" ca="1">INDEX('Multi-Asset'!$A$2:$A$15000,MATCH(TRUE,INDEX(('Multi-Asset'!AU$2:AU$15000&lt;&gt;""),),0))</f>
        <v>32321</v>
      </c>
      <c r="E47" t="s">
        <v>175</v>
      </c>
    </row>
    <row r="48" spans="1:5" x14ac:dyDescent="0.2">
      <c r="A48" t="s">
        <v>241</v>
      </c>
      <c r="B48" t="s">
        <v>89</v>
      </c>
      <c r="C48" t="s">
        <v>16</v>
      </c>
      <c r="D48" s="8" cm="1">
        <f t="array" aca="1" ref="D48" ca="1">INDEX('Multi-Asset'!$A$2:$A$15000,MATCH(TRUE,INDEX(('Multi-Asset'!AV$2:AV$15000&lt;&gt;""),),0))</f>
        <v>29767</v>
      </c>
      <c r="E48" t="s">
        <v>175</v>
      </c>
    </row>
    <row r="49" spans="1:5" x14ac:dyDescent="0.2">
      <c r="A49" t="s">
        <v>222</v>
      </c>
      <c r="B49" t="s">
        <v>20</v>
      </c>
      <c r="C49" t="s">
        <v>16</v>
      </c>
      <c r="D49" s="8" cm="1">
        <f t="array" aca="1" ref="D49" ca="1">INDEX('Multi-Asset'!$A$2:$A$15000,MATCH(TRUE,INDEX(('Multi-Asset'!AW$2:AW$15000&lt;&gt;""),),0))</f>
        <v>31691</v>
      </c>
      <c r="E49" t="s">
        <v>175</v>
      </c>
    </row>
    <row r="50" spans="1:5" x14ac:dyDescent="0.2">
      <c r="A50" t="s">
        <v>223</v>
      </c>
      <c r="B50" t="s">
        <v>92</v>
      </c>
      <c r="C50" t="s">
        <v>16</v>
      </c>
      <c r="D50" s="8" cm="1">
        <f t="array" aca="1" ref="D50" ca="1">INDEX('Multi-Asset'!$A$2:$A$15000,MATCH(TRUE,INDEX(('Multi-Asset'!AX$2:AX$15000&lt;&gt;""),),0))</f>
        <v>31540</v>
      </c>
      <c r="E50" t="s">
        <v>175</v>
      </c>
    </row>
    <row r="51" spans="1:5" x14ac:dyDescent="0.2">
      <c r="A51" t="s">
        <v>242</v>
      </c>
      <c r="B51" t="s">
        <v>93</v>
      </c>
      <c r="C51" t="s">
        <v>16</v>
      </c>
      <c r="D51" s="8" cm="1">
        <f t="array" aca="1" ref="D51" ca="1">INDEX('Multi-Asset'!$A$2:$A$15000,MATCH(TRUE,INDEX(('Multi-Asset'!AY$2:AY$15000&lt;&gt;""),),0))</f>
        <v>29222</v>
      </c>
      <c r="E51" t="s">
        <v>175</v>
      </c>
    </row>
    <row r="52" spans="1:5" x14ac:dyDescent="0.2">
      <c r="A52" t="s">
        <v>243</v>
      </c>
      <c r="B52" t="s">
        <v>97</v>
      </c>
      <c r="C52" t="s">
        <v>16</v>
      </c>
      <c r="D52" s="8" cm="1">
        <f t="array" aca="1" ref="D52" ca="1">INDEX('Multi-Asset'!$A$2:$A$15000,MATCH(TRUE,INDEX(('Multi-Asset'!AZ$2:AZ$15000&lt;&gt;""),),0))</f>
        <v>29222</v>
      </c>
      <c r="E52" t="s">
        <v>175</v>
      </c>
    </row>
    <row r="53" spans="1:5" x14ac:dyDescent="0.2">
      <c r="A53" t="s">
        <v>224</v>
      </c>
      <c r="B53" t="s">
        <v>95</v>
      </c>
      <c r="C53" t="s">
        <v>16</v>
      </c>
      <c r="D53" s="8" cm="1">
        <f t="array" aca="1" ref="D53" ca="1">INDEX('Multi-Asset'!$A$2:$A$15000,MATCH(TRUE,INDEX(('Multi-Asset'!BA$2:BA$15000&lt;&gt;""),),0))</f>
        <v>31691</v>
      </c>
      <c r="E53" t="s">
        <v>175</v>
      </c>
    </row>
    <row r="54" spans="1:5" x14ac:dyDescent="0.2">
      <c r="A54" t="s">
        <v>244</v>
      </c>
      <c r="B54" t="s">
        <v>99</v>
      </c>
      <c r="C54" t="s">
        <v>16</v>
      </c>
      <c r="D54" s="8" cm="1">
        <f t="array" aca="1" ref="D54" ca="1">INDEX('Multi-Asset'!$A$2:$A$15000,MATCH(TRUE,INDEX(('Multi-Asset'!BB$2:BB$15000&lt;&gt;""),),0))</f>
        <v>30405</v>
      </c>
      <c r="E54" t="s">
        <v>175</v>
      </c>
    </row>
    <row r="55" spans="1:5" x14ac:dyDescent="0.2">
      <c r="A55" t="s">
        <v>245</v>
      </c>
      <c r="B55" t="s">
        <v>102</v>
      </c>
      <c r="C55" t="s">
        <v>16</v>
      </c>
      <c r="D55" s="8" cm="1">
        <f t="array" aca="1" ref="D55" ca="1">INDEX('Multi-Asset'!$A$2:$A$15000,MATCH(TRUE,INDEX(('Multi-Asset'!BC$2:BC$15000&lt;&gt;""),),0))</f>
        <v>29222</v>
      </c>
      <c r="E55" t="s">
        <v>175</v>
      </c>
    </row>
    <row r="56" spans="1:5" x14ac:dyDescent="0.2">
      <c r="A56" t="s">
        <v>246</v>
      </c>
      <c r="B56" t="s">
        <v>104</v>
      </c>
      <c r="C56" t="s">
        <v>16</v>
      </c>
      <c r="D56" s="8" cm="1">
        <f t="array" aca="1" ref="D56" ca="1">INDEX('Multi-Asset'!$A$2:$A$15000,MATCH(TRUE,INDEX(('Multi-Asset'!BD$2:BD$15000&lt;&gt;""),),0))</f>
        <v>32979</v>
      </c>
      <c r="E56" t="s">
        <v>175</v>
      </c>
    </row>
    <row r="57" spans="1:5" x14ac:dyDescent="0.2">
      <c r="A57" t="s">
        <v>247</v>
      </c>
      <c r="B57" t="s">
        <v>21</v>
      </c>
      <c r="C57" t="s">
        <v>16</v>
      </c>
      <c r="D57" s="8" cm="1">
        <f t="array" aca="1" ref="D57" ca="1">INDEX('Multi-Asset'!$A$2:$A$15000,MATCH(TRUE,INDEX(('Multi-Asset'!BE$2:BE$15000&lt;&gt;""),),0))</f>
        <v>33497</v>
      </c>
      <c r="E57" t="s">
        <v>175</v>
      </c>
    </row>
    <row r="58" spans="1:5" x14ac:dyDescent="0.2">
      <c r="A58" t="s">
        <v>248</v>
      </c>
      <c r="B58" t="s">
        <v>18</v>
      </c>
      <c r="C58" t="s">
        <v>16</v>
      </c>
      <c r="D58" s="8" cm="1">
        <f t="array" aca="1" ref="D58" ca="1">INDEX('Multi-Asset'!$A$2:$A$15000,MATCH(TRUE,INDEX(('Multi-Asset'!BF$2:BF$15000&lt;&gt;""),),0))</f>
        <v>31764</v>
      </c>
      <c r="E58" t="s">
        <v>175</v>
      </c>
    </row>
    <row r="59" spans="1:5" x14ac:dyDescent="0.2">
      <c r="A59" t="s">
        <v>249</v>
      </c>
      <c r="B59" t="s">
        <v>17</v>
      </c>
      <c r="C59" t="s">
        <v>16</v>
      </c>
      <c r="D59" s="8" cm="1">
        <f t="array" aca="1" ref="D59" ca="1">INDEX('Multi-Asset'!$A$2:$A$15000,MATCH(TRUE,INDEX(('Multi-Asset'!BG$2:BG$15000&lt;&gt;""),),0))</f>
        <v>31761</v>
      </c>
      <c r="E59" t="s">
        <v>175</v>
      </c>
    </row>
    <row r="60" spans="1:5" x14ac:dyDescent="0.2">
      <c r="A60" t="s">
        <v>250</v>
      </c>
      <c r="B60" t="s">
        <v>109</v>
      </c>
      <c r="C60" t="s">
        <v>16</v>
      </c>
      <c r="D60" s="8" cm="1">
        <f t="array" aca="1" ref="D60" ca="1">INDEX('Multi-Asset'!$A$2:$A$15000,MATCH(TRUE,INDEX(('Multi-Asset'!BH$2:BH$15000&lt;&gt;""),),0))</f>
        <v>33497</v>
      </c>
      <c r="E60" t="s">
        <v>175</v>
      </c>
    </row>
    <row r="61" spans="1:5" x14ac:dyDescent="0.2">
      <c r="A61" t="s">
        <v>251</v>
      </c>
      <c r="B61" t="s">
        <v>111</v>
      </c>
      <c r="C61" t="s">
        <v>16</v>
      </c>
      <c r="D61" s="8" cm="1">
        <f t="array" aca="1" ref="D61" ca="1">INDEX('Multi-Asset'!$A$2:$A$15000,MATCH(TRUE,INDEX(('Multi-Asset'!BI$2:BI$15000&lt;&gt;""),),0))</f>
        <v>32146</v>
      </c>
      <c r="E61" t="s">
        <v>175</v>
      </c>
    </row>
    <row r="62" spans="1:5" x14ac:dyDescent="0.2">
      <c r="A62" t="s">
        <v>252</v>
      </c>
      <c r="B62" t="s">
        <v>181</v>
      </c>
      <c r="C62" t="s">
        <v>16</v>
      </c>
      <c r="D62" s="8" cm="1">
        <f t="array" aca="1" ref="D62" ca="1">INDEX('Multi-Asset'!$A$2:$A$15000,MATCH(TRUE,INDEX(('Multi-Asset'!BJ$2:BJ$15000&lt;&gt;""),),0))</f>
        <v>31705</v>
      </c>
      <c r="E62" t="s">
        <v>175</v>
      </c>
    </row>
    <row r="63" spans="1:5" x14ac:dyDescent="0.2">
      <c r="A63" t="s">
        <v>253</v>
      </c>
      <c r="B63" t="s">
        <v>183</v>
      </c>
      <c r="C63" t="s">
        <v>16</v>
      </c>
      <c r="D63" s="8" cm="1">
        <f t="array" aca="1" ref="D63" ca="1">INDEX('Multi-Asset'!$A$2:$A$15000,MATCH(TRUE,INDEX(('Multi-Asset'!BK$2:BK$15000&lt;&gt;""),),0))</f>
        <v>33497</v>
      </c>
      <c r="E63" t="s">
        <v>175</v>
      </c>
    </row>
    <row r="64" spans="1:5" x14ac:dyDescent="0.2">
      <c r="A64" t="s">
        <v>209</v>
      </c>
      <c r="B64" t="s">
        <v>185</v>
      </c>
      <c r="C64" t="s">
        <v>16</v>
      </c>
      <c r="D64" s="8" cm="1">
        <f t="array" aca="1" ref="D64" ca="1">INDEX('Multi-Asset'!$A$2:$A$15000,MATCH(TRUE,INDEX(('Multi-Asset'!BL$2:BL$15000&lt;&gt;""),),0))</f>
        <v>33497</v>
      </c>
      <c r="E64" t="s">
        <v>175</v>
      </c>
    </row>
  </sheetData>
  <autoFilter ref="A1:E1" xr:uid="{AF59085D-9DBD-459D-BCF0-FDB418AAC119}"/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992805A0-43C5-414B-B21F-7EEC7338A8DB}">
            <xm:f>$D2&gt;Params!$B$4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D2:D64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E6A71-73C2-45AA-BD4A-0BD0D0E8A62C}">
  <sheetPr codeName="Sheet2"/>
  <dimension ref="A1:B4"/>
  <sheetViews>
    <sheetView workbookViewId="0">
      <selection activeCell="B5" sqref="B5"/>
    </sheetView>
  </sheetViews>
  <sheetFormatPr baseColWidth="10" defaultColWidth="8.83203125" defaultRowHeight="15" x14ac:dyDescent="0.2"/>
  <cols>
    <col min="1" max="1" width="12.83203125" customWidth="1"/>
    <col min="2" max="2" width="14.1640625" customWidth="1"/>
  </cols>
  <sheetData>
    <row r="1" spans="1:2" x14ac:dyDescent="0.2">
      <c r="A1" t="s">
        <v>5</v>
      </c>
      <c r="B1" s="3">
        <v>29221</v>
      </c>
    </row>
    <row r="2" spans="1:2" x14ac:dyDescent="0.2">
      <c r="A2" t="s">
        <v>6</v>
      </c>
      <c r="B2" s="3">
        <v>44926</v>
      </c>
    </row>
    <row r="3" spans="1:2" x14ac:dyDescent="0.2">
      <c r="A3" t="s">
        <v>176</v>
      </c>
      <c r="B3" s="7" t="s">
        <v>24</v>
      </c>
    </row>
    <row r="4" spans="1:2" x14ac:dyDescent="0.2">
      <c r="A4" t="s">
        <v>283</v>
      </c>
      <c r="B4" s="3">
        <v>36891</v>
      </c>
    </row>
  </sheetData>
  <conditionalFormatting sqref="D2:D76">
    <cfRule type="cellIs" dxfId="2" priority="1" operator="greaterThan">
      <formula>$B$4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BBAA9-B01C-2843-B342-4942BF7F6E69}">
  <dimension ref="A1:A10992"/>
  <sheetViews>
    <sheetView workbookViewId="0">
      <selection sqref="A1:A10992"/>
    </sheetView>
  </sheetViews>
  <sheetFormatPr baseColWidth="10" defaultRowHeight="15" x14ac:dyDescent="0.2"/>
  <sheetData>
    <row r="1" spans="1:1" x14ac:dyDescent="0.2">
      <c r="A1" s="3">
        <v>29221</v>
      </c>
    </row>
    <row r="2" spans="1:1" x14ac:dyDescent="0.2">
      <c r="A2" s="3">
        <v>29222</v>
      </c>
    </row>
    <row r="3" spans="1:1" x14ac:dyDescent="0.2">
      <c r="A3" s="3">
        <v>29223</v>
      </c>
    </row>
    <row r="4" spans="1:1" x14ac:dyDescent="0.2">
      <c r="A4" s="3">
        <v>29224</v>
      </c>
    </row>
    <row r="5" spans="1:1" x14ac:dyDescent="0.2">
      <c r="A5" s="3">
        <v>29227</v>
      </c>
    </row>
    <row r="6" spans="1:1" x14ac:dyDescent="0.2">
      <c r="A6" s="3">
        <v>29228</v>
      </c>
    </row>
    <row r="7" spans="1:1" x14ac:dyDescent="0.2">
      <c r="A7" s="3">
        <v>29229</v>
      </c>
    </row>
    <row r="8" spans="1:1" x14ac:dyDescent="0.2">
      <c r="A8" s="3">
        <v>29230</v>
      </c>
    </row>
    <row r="9" spans="1:1" x14ac:dyDescent="0.2">
      <c r="A9" s="3">
        <v>29231</v>
      </c>
    </row>
    <row r="10" spans="1:1" x14ac:dyDescent="0.2">
      <c r="A10" s="3">
        <v>29234</v>
      </c>
    </row>
    <row r="11" spans="1:1" x14ac:dyDescent="0.2">
      <c r="A11" s="3">
        <v>29235</v>
      </c>
    </row>
    <row r="12" spans="1:1" x14ac:dyDescent="0.2">
      <c r="A12" s="3">
        <v>29236</v>
      </c>
    </row>
    <row r="13" spans="1:1" x14ac:dyDescent="0.2">
      <c r="A13" s="3">
        <v>29237</v>
      </c>
    </row>
    <row r="14" spans="1:1" x14ac:dyDescent="0.2">
      <c r="A14" s="3">
        <v>29238</v>
      </c>
    </row>
    <row r="15" spans="1:1" x14ac:dyDescent="0.2">
      <c r="A15" s="3">
        <v>29241</v>
      </c>
    </row>
    <row r="16" spans="1:1" x14ac:dyDescent="0.2">
      <c r="A16" s="3">
        <v>29242</v>
      </c>
    </row>
    <row r="17" spans="1:1" x14ac:dyDescent="0.2">
      <c r="A17" s="3">
        <v>29243</v>
      </c>
    </row>
    <row r="18" spans="1:1" x14ac:dyDescent="0.2">
      <c r="A18" s="3">
        <v>29244</v>
      </c>
    </row>
    <row r="19" spans="1:1" x14ac:dyDescent="0.2">
      <c r="A19" s="3">
        <v>29245</v>
      </c>
    </row>
    <row r="20" spans="1:1" x14ac:dyDescent="0.2">
      <c r="A20" s="3">
        <v>29248</v>
      </c>
    </row>
    <row r="21" spans="1:1" x14ac:dyDescent="0.2">
      <c r="A21" s="3">
        <v>29249</v>
      </c>
    </row>
    <row r="22" spans="1:1" x14ac:dyDescent="0.2">
      <c r="A22" s="3">
        <v>29250</v>
      </c>
    </row>
    <row r="23" spans="1:1" x14ac:dyDescent="0.2">
      <c r="A23" s="3">
        <v>29251</v>
      </c>
    </row>
    <row r="24" spans="1:1" x14ac:dyDescent="0.2">
      <c r="A24" s="3">
        <v>29252</v>
      </c>
    </row>
    <row r="25" spans="1:1" x14ac:dyDescent="0.2">
      <c r="A25" s="3">
        <v>29255</v>
      </c>
    </row>
    <row r="26" spans="1:1" x14ac:dyDescent="0.2">
      <c r="A26" s="3">
        <v>29256</v>
      </c>
    </row>
    <row r="27" spans="1:1" x14ac:dyDescent="0.2">
      <c r="A27" s="3">
        <v>29257</v>
      </c>
    </row>
    <row r="28" spans="1:1" x14ac:dyDescent="0.2">
      <c r="A28" s="3">
        <v>29258</v>
      </c>
    </row>
    <row r="29" spans="1:1" x14ac:dyDescent="0.2">
      <c r="A29" s="3">
        <v>29259</v>
      </c>
    </row>
    <row r="30" spans="1:1" x14ac:dyDescent="0.2">
      <c r="A30" s="3">
        <v>29262</v>
      </c>
    </row>
    <row r="31" spans="1:1" x14ac:dyDescent="0.2">
      <c r="A31" s="3">
        <v>29263</v>
      </c>
    </row>
    <row r="32" spans="1:1" x14ac:dyDescent="0.2">
      <c r="A32" s="3">
        <v>29264</v>
      </c>
    </row>
    <row r="33" spans="1:1" x14ac:dyDescent="0.2">
      <c r="A33" s="3">
        <v>29265</v>
      </c>
    </row>
    <row r="34" spans="1:1" x14ac:dyDescent="0.2">
      <c r="A34" s="3">
        <v>29266</v>
      </c>
    </row>
    <row r="35" spans="1:1" x14ac:dyDescent="0.2">
      <c r="A35" s="3">
        <v>29269</v>
      </c>
    </row>
    <row r="36" spans="1:1" x14ac:dyDescent="0.2">
      <c r="A36" s="3">
        <v>29270</v>
      </c>
    </row>
    <row r="37" spans="1:1" x14ac:dyDescent="0.2">
      <c r="A37" s="3">
        <v>29271</v>
      </c>
    </row>
    <row r="38" spans="1:1" x14ac:dyDescent="0.2">
      <c r="A38" s="3">
        <v>29272</v>
      </c>
    </row>
    <row r="39" spans="1:1" x14ac:dyDescent="0.2">
      <c r="A39" s="3">
        <v>29273</v>
      </c>
    </row>
    <row r="40" spans="1:1" x14ac:dyDescent="0.2">
      <c r="A40" s="3">
        <v>29276</v>
      </c>
    </row>
    <row r="41" spans="1:1" x14ac:dyDescent="0.2">
      <c r="A41" s="3">
        <v>29277</v>
      </c>
    </row>
    <row r="42" spans="1:1" x14ac:dyDescent="0.2">
      <c r="A42" s="3">
        <v>29278</v>
      </c>
    </row>
    <row r="43" spans="1:1" x14ac:dyDescent="0.2">
      <c r="A43" s="3">
        <v>29279</v>
      </c>
    </row>
    <row r="44" spans="1:1" x14ac:dyDescent="0.2">
      <c r="A44" s="3">
        <v>29280</v>
      </c>
    </row>
    <row r="45" spans="1:1" x14ac:dyDescent="0.2">
      <c r="A45" s="3">
        <v>29283</v>
      </c>
    </row>
    <row r="46" spans="1:1" x14ac:dyDescent="0.2">
      <c r="A46" s="3">
        <v>29284</v>
      </c>
    </row>
    <row r="47" spans="1:1" x14ac:dyDescent="0.2">
      <c r="A47" s="3">
        <v>29285</v>
      </c>
    </row>
    <row r="48" spans="1:1" x14ac:dyDescent="0.2">
      <c r="A48" s="3">
        <v>29286</v>
      </c>
    </row>
    <row r="49" spans="1:1" x14ac:dyDescent="0.2">
      <c r="A49" s="3">
        <v>29287</v>
      </c>
    </row>
    <row r="50" spans="1:1" x14ac:dyDescent="0.2">
      <c r="A50" s="3">
        <v>29290</v>
      </c>
    </row>
    <row r="51" spans="1:1" x14ac:dyDescent="0.2">
      <c r="A51" s="3">
        <v>29291</v>
      </c>
    </row>
    <row r="52" spans="1:1" x14ac:dyDescent="0.2">
      <c r="A52" s="3">
        <v>29292</v>
      </c>
    </row>
    <row r="53" spans="1:1" x14ac:dyDescent="0.2">
      <c r="A53" s="3">
        <v>29293</v>
      </c>
    </row>
    <row r="54" spans="1:1" x14ac:dyDescent="0.2">
      <c r="A54" s="3">
        <v>29294</v>
      </c>
    </row>
    <row r="55" spans="1:1" x14ac:dyDescent="0.2">
      <c r="A55" s="3">
        <v>29297</v>
      </c>
    </row>
    <row r="56" spans="1:1" x14ac:dyDescent="0.2">
      <c r="A56" s="3">
        <v>29298</v>
      </c>
    </row>
    <row r="57" spans="1:1" x14ac:dyDescent="0.2">
      <c r="A57" s="3">
        <v>29299</v>
      </c>
    </row>
    <row r="58" spans="1:1" x14ac:dyDescent="0.2">
      <c r="A58" s="3">
        <v>29300</v>
      </c>
    </row>
    <row r="59" spans="1:1" x14ac:dyDescent="0.2">
      <c r="A59" s="3">
        <v>29301</v>
      </c>
    </row>
    <row r="60" spans="1:1" x14ac:dyDescent="0.2">
      <c r="A60" s="3">
        <v>29304</v>
      </c>
    </row>
    <row r="61" spans="1:1" x14ac:dyDescent="0.2">
      <c r="A61" s="3">
        <v>29305</v>
      </c>
    </row>
    <row r="62" spans="1:1" x14ac:dyDescent="0.2">
      <c r="A62" s="3">
        <v>29306</v>
      </c>
    </row>
    <row r="63" spans="1:1" x14ac:dyDescent="0.2">
      <c r="A63" s="3">
        <v>29307</v>
      </c>
    </row>
    <row r="64" spans="1:1" x14ac:dyDescent="0.2">
      <c r="A64" s="3">
        <v>29308</v>
      </c>
    </row>
    <row r="65" spans="1:1" x14ac:dyDescent="0.2">
      <c r="A65" s="3">
        <v>29311</v>
      </c>
    </row>
    <row r="66" spans="1:1" x14ac:dyDescent="0.2">
      <c r="A66" s="3">
        <v>29312</v>
      </c>
    </row>
    <row r="67" spans="1:1" x14ac:dyDescent="0.2">
      <c r="A67" s="3">
        <v>29313</v>
      </c>
    </row>
    <row r="68" spans="1:1" x14ac:dyDescent="0.2">
      <c r="A68" s="3">
        <v>29314</v>
      </c>
    </row>
    <row r="69" spans="1:1" x14ac:dyDescent="0.2">
      <c r="A69" s="3">
        <v>29315</v>
      </c>
    </row>
    <row r="70" spans="1:1" x14ac:dyDescent="0.2">
      <c r="A70" s="3">
        <v>29318</v>
      </c>
    </row>
    <row r="71" spans="1:1" x14ac:dyDescent="0.2">
      <c r="A71" s="3">
        <v>29319</v>
      </c>
    </row>
    <row r="72" spans="1:1" x14ac:dyDescent="0.2">
      <c r="A72" s="3">
        <v>29320</v>
      </c>
    </row>
    <row r="73" spans="1:1" x14ac:dyDescent="0.2">
      <c r="A73" s="3">
        <v>29321</v>
      </c>
    </row>
    <row r="74" spans="1:1" x14ac:dyDescent="0.2">
      <c r="A74" s="3">
        <v>29322</v>
      </c>
    </row>
    <row r="75" spans="1:1" x14ac:dyDescent="0.2">
      <c r="A75" s="3">
        <v>29325</v>
      </c>
    </row>
    <row r="76" spans="1:1" x14ac:dyDescent="0.2">
      <c r="A76" s="3">
        <v>29326</v>
      </c>
    </row>
    <row r="77" spans="1:1" x14ac:dyDescent="0.2">
      <c r="A77" s="3">
        <v>29327</v>
      </c>
    </row>
    <row r="78" spans="1:1" x14ac:dyDescent="0.2">
      <c r="A78" s="3">
        <v>29328</v>
      </c>
    </row>
    <row r="79" spans="1:1" x14ac:dyDescent="0.2">
      <c r="A79" s="3">
        <v>29329</v>
      </c>
    </row>
    <row r="80" spans="1:1" x14ac:dyDescent="0.2">
      <c r="A80" s="3">
        <v>29332</v>
      </c>
    </row>
    <row r="81" spans="1:1" x14ac:dyDescent="0.2">
      <c r="A81" s="3">
        <v>29333</v>
      </c>
    </row>
    <row r="82" spans="1:1" x14ac:dyDescent="0.2">
      <c r="A82" s="3">
        <v>29334</v>
      </c>
    </row>
    <row r="83" spans="1:1" x14ac:dyDescent="0.2">
      <c r="A83" s="3">
        <v>29335</v>
      </c>
    </row>
    <row r="84" spans="1:1" x14ac:dyDescent="0.2">
      <c r="A84" s="3">
        <v>29336</v>
      </c>
    </row>
    <row r="85" spans="1:1" x14ac:dyDescent="0.2">
      <c r="A85" s="3">
        <v>29339</v>
      </c>
    </row>
    <row r="86" spans="1:1" x14ac:dyDescent="0.2">
      <c r="A86" s="3">
        <v>29340</v>
      </c>
    </row>
    <row r="87" spans="1:1" x14ac:dyDescent="0.2">
      <c r="A87" s="3">
        <v>29341</v>
      </c>
    </row>
    <row r="88" spans="1:1" x14ac:dyDescent="0.2">
      <c r="A88" s="3">
        <v>29342</v>
      </c>
    </row>
    <row r="89" spans="1:1" x14ac:dyDescent="0.2">
      <c r="A89" s="3">
        <v>29343</v>
      </c>
    </row>
    <row r="90" spans="1:1" x14ac:dyDescent="0.2">
      <c r="A90" s="3">
        <v>29346</v>
      </c>
    </row>
    <row r="91" spans="1:1" x14ac:dyDescent="0.2">
      <c r="A91" s="3">
        <v>29347</v>
      </c>
    </row>
    <row r="92" spans="1:1" x14ac:dyDescent="0.2">
      <c r="A92" s="3">
        <v>29348</v>
      </c>
    </row>
    <row r="93" spans="1:1" x14ac:dyDescent="0.2">
      <c r="A93" s="3">
        <v>29349</v>
      </c>
    </row>
    <row r="94" spans="1:1" x14ac:dyDescent="0.2">
      <c r="A94" s="3">
        <v>29350</v>
      </c>
    </row>
    <row r="95" spans="1:1" x14ac:dyDescent="0.2">
      <c r="A95" s="3">
        <v>29353</v>
      </c>
    </row>
    <row r="96" spans="1:1" x14ac:dyDescent="0.2">
      <c r="A96" s="3">
        <v>29354</v>
      </c>
    </row>
    <row r="97" spans="1:1" x14ac:dyDescent="0.2">
      <c r="A97" s="3">
        <v>29355</v>
      </c>
    </row>
    <row r="98" spans="1:1" x14ac:dyDescent="0.2">
      <c r="A98" s="3">
        <v>29356</v>
      </c>
    </row>
    <row r="99" spans="1:1" x14ac:dyDescent="0.2">
      <c r="A99" s="3">
        <v>29357</v>
      </c>
    </row>
    <row r="100" spans="1:1" x14ac:dyDescent="0.2">
      <c r="A100" s="3">
        <v>29360</v>
      </c>
    </row>
    <row r="101" spans="1:1" x14ac:dyDescent="0.2">
      <c r="A101" s="3">
        <v>29361</v>
      </c>
    </row>
    <row r="102" spans="1:1" x14ac:dyDescent="0.2">
      <c r="A102" s="3">
        <v>29362</v>
      </c>
    </row>
    <row r="103" spans="1:1" x14ac:dyDescent="0.2">
      <c r="A103" s="3">
        <v>29363</v>
      </c>
    </row>
    <row r="104" spans="1:1" x14ac:dyDescent="0.2">
      <c r="A104" s="3">
        <v>29364</v>
      </c>
    </row>
    <row r="105" spans="1:1" x14ac:dyDescent="0.2">
      <c r="A105" s="3">
        <v>29367</v>
      </c>
    </row>
    <row r="106" spans="1:1" x14ac:dyDescent="0.2">
      <c r="A106" s="3">
        <v>29368</v>
      </c>
    </row>
    <row r="107" spans="1:1" x14ac:dyDescent="0.2">
      <c r="A107" s="3">
        <v>29369</v>
      </c>
    </row>
    <row r="108" spans="1:1" x14ac:dyDescent="0.2">
      <c r="A108" s="3">
        <v>29370</v>
      </c>
    </row>
    <row r="109" spans="1:1" x14ac:dyDescent="0.2">
      <c r="A109" s="3">
        <v>29371</v>
      </c>
    </row>
    <row r="110" spans="1:1" x14ac:dyDescent="0.2">
      <c r="A110" s="3">
        <v>29374</v>
      </c>
    </row>
    <row r="111" spans="1:1" x14ac:dyDescent="0.2">
      <c r="A111" s="3">
        <v>29375</v>
      </c>
    </row>
    <row r="112" spans="1:1" x14ac:dyDescent="0.2">
      <c r="A112" s="3">
        <v>29376</v>
      </c>
    </row>
    <row r="113" spans="1:1" x14ac:dyDescent="0.2">
      <c r="A113" s="3">
        <v>29377</v>
      </c>
    </row>
    <row r="114" spans="1:1" x14ac:dyDescent="0.2">
      <c r="A114" s="3">
        <v>29378</v>
      </c>
    </row>
    <row r="115" spans="1:1" x14ac:dyDescent="0.2">
      <c r="A115" s="3">
        <v>29381</v>
      </c>
    </row>
    <row r="116" spans="1:1" x14ac:dyDescent="0.2">
      <c r="A116" s="3">
        <v>29382</v>
      </c>
    </row>
    <row r="117" spans="1:1" x14ac:dyDescent="0.2">
      <c r="A117" s="3">
        <v>29383</v>
      </c>
    </row>
    <row r="118" spans="1:1" x14ac:dyDescent="0.2">
      <c r="A118" s="3">
        <v>29384</v>
      </c>
    </row>
    <row r="119" spans="1:1" x14ac:dyDescent="0.2">
      <c r="A119" s="3">
        <v>29385</v>
      </c>
    </row>
    <row r="120" spans="1:1" x14ac:dyDescent="0.2">
      <c r="A120" s="3">
        <v>29388</v>
      </c>
    </row>
    <row r="121" spans="1:1" x14ac:dyDescent="0.2">
      <c r="A121" s="3">
        <v>29389</v>
      </c>
    </row>
    <row r="122" spans="1:1" x14ac:dyDescent="0.2">
      <c r="A122" s="3">
        <v>29390</v>
      </c>
    </row>
    <row r="123" spans="1:1" x14ac:dyDescent="0.2">
      <c r="A123" s="3">
        <v>29391</v>
      </c>
    </row>
    <row r="124" spans="1:1" x14ac:dyDescent="0.2">
      <c r="A124" s="3">
        <v>29392</v>
      </c>
    </row>
    <row r="125" spans="1:1" x14ac:dyDescent="0.2">
      <c r="A125" s="3">
        <v>29395</v>
      </c>
    </row>
    <row r="126" spans="1:1" x14ac:dyDescent="0.2">
      <c r="A126" s="3">
        <v>29396</v>
      </c>
    </row>
    <row r="127" spans="1:1" x14ac:dyDescent="0.2">
      <c r="A127" s="3">
        <v>29397</v>
      </c>
    </row>
    <row r="128" spans="1:1" x14ac:dyDescent="0.2">
      <c r="A128" s="3">
        <v>29398</v>
      </c>
    </row>
    <row r="129" spans="1:1" x14ac:dyDescent="0.2">
      <c r="A129" s="3">
        <v>29399</v>
      </c>
    </row>
    <row r="130" spans="1:1" x14ac:dyDescent="0.2">
      <c r="A130" s="3">
        <v>29402</v>
      </c>
    </row>
    <row r="131" spans="1:1" x14ac:dyDescent="0.2">
      <c r="A131" s="3">
        <v>29403</v>
      </c>
    </row>
    <row r="132" spans="1:1" x14ac:dyDescent="0.2">
      <c r="A132" s="3">
        <v>29404</v>
      </c>
    </row>
    <row r="133" spans="1:1" x14ac:dyDescent="0.2">
      <c r="A133" s="3">
        <v>29405</v>
      </c>
    </row>
    <row r="134" spans="1:1" x14ac:dyDescent="0.2">
      <c r="A134" s="3">
        <v>29406</v>
      </c>
    </row>
    <row r="135" spans="1:1" x14ac:dyDescent="0.2">
      <c r="A135" s="3">
        <v>29409</v>
      </c>
    </row>
    <row r="136" spans="1:1" x14ac:dyDescent="0.2">
      <c r="A136" s="3">
        <v>29410</v>
      </c>
    </row>
    <row r="137" spans="1:1" x14ac:dyDescent="0.2">
      <c r="A137" s="3">
        <v>29411</v>
      </c>
    </row>
    <row r="138" spans="1:1" x14ac:dyDescent="0.2">
      <c r="A138" s="3">
        <v>29412</v>
      </c>
    </row>
    <row r="139" spans="1:1" x14ac:dyDescent="0.2">
      <c r="A139" s="3">
        <v>29413</v>
      </c>
    </row>
    <row r="140" spans="1:1" x14ac:dyDescent="0.2">
      <c r="A140" s="3">
        <v>29416</v>
      </c>
    </row>
    <row r="141" spans="1:1" x14ac:dyDescent="0.2">
      <c r="A141" s="3">
        <v>29417</v>
      </c>
    </row>
    <row r="142" spans="1:1" x14ac:dyDescent="0.2">
      <c r="A142" s="3">
        <v>29418</v>
      </c>
    </row>
    <row r="143" spans="1:1" x14ac:dyDescent="0.2">
      <c r="A143" s="3">
        <v>29419</v>
      </c>
    </row>
    <row r="144" spans="1:1" x14ac:dyDescent="0.2">
      <c r="A144" s="3">
        <v>29420</v>
      </c>
    </row>
    <row r="145" spans="1:1" x14ac:dyDescent="0.2">
      <c r="A145" s="3">
        <v>29423</v>
      </c>
    </row>
    <row r="146" spans="1:1" x14ac:dyDescent="0.2">
      <c r="A146" s="3">
        <v>29424</v>
      </c>
    </row>
    <row r="147" spans="1:1" x14ac:dyDescent="0.2">
      <c r="A147" s="3">
        <v>29425</v>
      </c>
    </row>
    <row r="148" spans="1:1" x14ac:dyDescent="0.2">
      <c r="A148" s="3">
        <v>29426</v>
      </c>
    </row>
    <row r="149" spans="1:1" x14ac:dyDescent="0.2">
      <c r="A149" s="3">
        <v>29427</v>
      </c>
    </row>
    <row r="150" spans="1:1" x14ac:dyDescent="0.2">
      <c r="A150" s="3">
        <v>29430</v>
      </c>
    </row>
    <row r="151" spans="1:1" x14ac:dyDescent="0.2">
      <c r="A151" s="3">
        <v>29431</v>
      </c>
    </row>
    <row r="152" spans="1:1" x14ac:dyDescent="0.2">
      <c r="A152" s="3">
        <v>29432</v>
      </c>
    </row>
    <row r="153" spans="1:1" x14ac:dyDescent="0.2">
      <c r="A153" s="3">
        <v>29433</v>
      </c>
    </row>
    <row r="154" spans="1:1" x14ac:dyDescent="0.2">
      <c r="A154" s="3">
        <v>29434</v>
      </c>
    </row>
    <row r="155" spans="1:1" x14ac:dyDescent="0.2">
      <c r="A155" s="3">
        <v>29437</v>
      </c>
    </row>
    <row r="156" spans="1:1" x14ac:dyDescent="0.2">
      <c r="A156" s="3">
        <v>29438</v>
      </c>
    </row>
    <row r="157" spans="1:1" x14ac:dyDescent="0.2">
      <c r="A157" s="3">
        <v>29439</v>
      </c>
    </row>
    <row r="158" spans="1:1" x14ac:dyDescent="0.2">
      <c r="A158" s="3">
        <v>29440</v>
      </c>
    </row>
    <row r="159" spans="1:1" x14ac:dyDescent="0.2">
      <c r="A159" s="3">
        <v>29441</v>
      </c>
    </row>
    <row r="160" spans="1:1" x14ac:dyDescent="0.2">
      <c r="A160" s="3">
        <v>29444</v>
      </c>
    </row>
    <row r="161" spans="1:1" x14ac:dyDescent="0.2">
      <c r="A161" s="3">
        <v>29445</v>
      </c>
    </row>
    <row r="162" spans="1:1" x14ac:dyDescent="0.2">
      <c r="A162" s="3">
        <v>29446</v>
      </c>
    </row>
    <row r="163" spans="1:1" x14ac:dyDescent="0.2">
      <c r="A163" s="3">
        <v>29447</v>
      </c>
    </row>
    <row r="164" spans="1:1" x14ac:dyDescent="0.2">
      <c r="A164" s="3">
        <v>29448</v>
      </c>
    </row>
    <row r="165" spans="1:1" x14ac:dyDescent="0.2">
      <c r="A165" s="3">
        <v>29451</v>
      </c>
    </row>
    <row r="166" spans="1:1" x14ac:dyDescent="0.2">
      <c r="A166" s="3">
        <v>29452</v>
      </c>
    </row>
    <row r="167" spans="1:1" x14ac:dyDescent="0.2">
      <c r="A167" s="3">
        <v>29453</v>
      </c>
    </row>
    <row r="168" spans="1:1" x14ac:dyDescent="0.2">
      <c r="A168" s="3">
        <v>29454</v>
      </c>
    </row>
    <row r="169" spans="1:1" x14ac:dyDescent="0.2">
      <c r="A169" s="3">
        <v>29455</v>
      </c>
    </row>
    <row r="170" spans="1:1" x14ac:dyDescent="0.2">
      <c r="A170" s="3">
        <v>29458</v>
      </c>
    </row>
    <row r="171" spans="1:1" x14ac:dyDescent="0.2">
      <c r="A171" s="3">
        <v>29459</v>
      </c>
    </row>
    <row r="172" spans="1:1" x14ac:dyDescent="0.2">
      <c r="A172" s="3">
        <v>29460</v>
      </c>
    </row>
    <row r="173" spans="1:1" x14ac:dyDescent="0.2">
      <c r="A173" s="3">
        <v>29461</v>
      </c>
    </row>
    <row r="174" spans="1:1" x14ac:dyDescent="0.2">
      <c r="A174" s="3">
        <v>29462</v>
      </c>
    </row>
    <row r="175" spans="1:1" x14ac:dyDescent="0.2">
      <c r="A175" s="3">
        <v>29465</v>
      </c>
    </row>
    <row r="176" spans="1:1" x14ac:dyDescent="0.2">
      <c r="A176" s="3">
        <v>29466</v>
      </c>
    </row>
    <row r="177" spans="1:1" x14ac:dyDescent="0.2">
      <c r="A177" s="3">
        <v>29467</v>
      </c>
    </row>
    <row r="178" spans="1:1" x14ac:dyDescent="0.2">
      <c r="A178" s="3">
        <v>29468</v>
      </c>
    </row>
    <row r="179" spans="1:1" x14ac:dyDescent="0.2">
      <c r="A179" s="3">
        <v>29469</v>
      </c>
    </row>
    <row r="180" spans="1:1" x14ac:dyDescent="0.2">
      <c r="A180" s="3">
        <v>29472</v>
      </c>
    </row>
    <row r="181" spans="1:1" x14ac:dyDescent="0.2">
      <c r="A181" s="3">
        <v>29473</v>
      </c>
    </row>
    <row r="182" spans="1:1" x14ac:dyDescent="0.2">
      <c r="A182" s="3">
        <v>29474</v>
      </c>
    </row>
    <row r="183" spans="1:1" x14ac:dyDescent="0.2">
      <c r="A183" s="3">
        <v>29475</v>
      </c>
    </row>
    <row r="184" spans="1:1" x14ac:dyDescent="0.2">
      <c r="A184" s="3">
        <v>29476</v>
      </c>
    </row>
    <row r="185" spans="1:1" x14ac:dyDescent="0.2">
      <c r="A185" s="3">
        <v>29479</v>
      </c>
    </row>
    <row r="186" spans="1:1" x14ac:dyDescent="0.2">
      <c r="A186" s="3">
        <v>29480</v>
      </c>
    </row>
    <row r="187" spans="1:1" x14ac:dyDescent="0.2">
      <c r="A187" s="3">
        <v>29481</v>
      </c>
    </row>
    <row r="188" spans="1:1" x14ac:dyDescent="0.2">
      <c r="A188" s="3">
        <v>29482</v>
      </c>
    </row>
    <row r="189" spans="1:1" x14ac:dyDescent="0.2">
      <c r="A189" s="3">
        <v>29483</v>
      </c>
    </row>
    <row r="190" spans="1:1" x14ac:dyDescent="0.2">
      <c r="A190" s="3">
        <v>29486</v>
      </c>
    </row>
    <row r="191" spans="1:1" x14ac:dyDescent="0.2">
      <c r="A191" s="3">
        <v>29487</v>
      </c>
    </row>
    <row r="192" spans="1:1" x14ac:dyDescent="0.2">
      <c r="A192" s="3">
        <v>29488</v>
      </c>
    </row>
    <row r="193" spans="1:1" x14ac:dyDescent="0.2">
      <c r="A193" s="3">
        <v>29489</v>
      </c>
    </row>
    <row r="194" spans="1:1" x14ac:dyDescent="0.2">
      <c r="A194" s="3">
        <v>29490</v>
      </c>
    </row>
    <row r="195" spans="1:1" x14ac:dyDescent="0.2">
      <c r="A195" s="3">
        <v>29493</v>
      </c>
    </row>
    <row r="196" spans="1:1" x14ac:dyDescent="0.2">
      <c r="A196" s="3">
        <v>29494</v>
      </c>
    </row>
    <row r="197" spans="1:1" x14ac:dyDescent="0.2">
      <c r="A197" s="3">
        <v>29495</v>
      </c>
    </row>
    <row r="198" spans="1:1" x14ac:dyDescent="0.2">
      <c r="A198" s="3">
        <v>29496</v>
      </c>
    </row>
    <row r="199" spans="1:1" x14ac:dyDescent="0.2">
      <c r="A199" s="3">
        <v>29497</v>
      </c>
    </row>
    <row r="200" spans="1:1" x14ac:dyDescent="0.2">
      <c r="A200" s="3">
        <v>29500</v>
      </c>
    </row>
    <row r="201" spans="1:1" x14ac:dyDescent="0.2">
      <c r="A201" s="3">
        <v>29501</v>
      </c>
    </row>
    <row r="202" spans="1:1" x14ac:dyDescent="0.2">
      <c r="A202" s="3">
        <v>29502</v>
      </c>
    </row>
    <row r="203" spans="1:1" x14ac:dyDescent="0.2">
      <c r="A203" s="3">
        <v>29503</v>
      </c>
    </row>
    <row r="204" spans="1:1" x14ac:dyDescent="0.2">
      <c r="A204" s="3">
        <v>29504</v>
      </c>
    </row>
    <row r="205" spans="1:1" x14ac:dyDescent="0.2">
      <c r="A205" s="3">
        <v>29507</v>
      </c>
    </row>
    <row r="206" spans="1:1" x14ac:dyDescent="0.2">
      <c r="A206" s="3">
        <v>29508</v>
      </c>
    </row>
    <row r="207" spans="1:1" x14ac:dyDescent="0.2">
      <c r="A207" s="3">
        <v>29509</v>
      </c>
    </row>
    <row r="208" spans="1:1" x14ac:dyDescent="0.2">
      <c r="A208" s="3">
        <v>29510</v>
      </c>
    </row>
    <row r="209" spans="1:1" x14ac:dyDescent="0.2">
      <c r="A209" s="3">
        <v>29511</v>
      </c>
    </row>
    <row r="210" spans="1:1" x14ac:dyDescent="0.2">
      <c r="A210" s="3">
        <v>29514</v>
      </c>
    </row>
    <row r="211" spans="1:1" x14ac:dyDescent="0.2">
      <c r="A211" s="3">
        <v>29515</v>
      </c>
    </row>
    <row r="212" spans="1:1" x14ac:dyDescent="0.2">
      <c r="A212" s="3">
        <v>29516</v>
      </c>
    </row>
    <row r="213" spans="1:1" x14ac:dyDescent="0.2">
      <c r="A213" s="3">
        <v>29517</v>
      </c>
    </row>
    <row r="214" spans="1:1" x14ac:dyDescent="0.2">
      <c r="A214" s="3">
        <v>29518</v>
      </c>
    </row>
    <row r="215" spans="1:1" x14ac:dyDescent="0.2">
      <c r="A215" s="3">
        <v>29521</v>
      </c>
    </row>
    <row r="216" spans="1:1" x14ac:dyDescent="0.2">
      <c r="A216" s="3">
        <v>29522</v>
      </c>
    </row>
    <row r="217" spans="1:1" x14ac:dyDescent="0.2">
      <c r="A217" s="3">
        <v>29523</v>
      </c>
    </row>
    <row r="218" spans="1:1" x14ac:dyDescent="0.2">
      <c r="A218" s="3">
        <v>29524</v>
      </c>
    </row>
    <row r="219" spans="1:1" x14ac:dyDescent="0.2">
      <c r="A219" s="3">
        <v>29525</v>
      </c>
    </row>
    <row r="220" spans="1:1" x14ac:dyDescent="0.2">
      <c r="A220" s="3">
        <v>29528</v>
      </c>
    </row>
    <row r="221" spans="1:1" x14ac:dyDescent="0.2">
      <c r="A221" s="3">
        <v>29529</v>
      </c>
    </row>
    <row r="222" spans="1:1" x14ac:dyDescent="0.2">
      <c r="A222" s="3">
        <v>29530</v>
      </c>
    </row>
    <row r="223" spans="1:1" x14ac:dyDescent="0.2">
      <c r="A223" s="3">
        <v>29531</v>
      </c>
    </row>
    <row r="224" spans="1:1" x14ac:dyDescent="0.2">
      <c r="A224" s="3">
        <v>29532</v>
      </c>
    </row>
    <row r="225" spans="1:1" x14ac:dyDescent="0.2">
      <c r="A225" s="3">
        <v>29535</v>
      </c>
    </row>
    <row r="226" spans="1:1" x14ac:dyDescent="0.2">
      <c r="A226" s="3">
        <v>29536</v>
      </c>
    </row>
    <row r="227" spans="1:1" x14ac:dyDescent="0.2">
      <c r="A227" s="3">
        <v>29537</v>
      </c>
    </row>
    <row r="228" spans="1:1" x14ac:dyDescent="0.2">
      <c r="A228" s="3">
        <v>29538</v>
      </c>
    </row>
    <row r="229" spans="1:1" x14ac:dyDescent="0.2">
      <c r="A229" s="3">
        <v>29539</v>
      </c>
    </row>
    <row r="230" spans="1:1" x14ac:dyDescent="0.2">
      <c r="A230" s="3">
        <v>29542</v>
      </c>
    </row>
    <row r="231" spans="1:1" x14ac:dyDescent="0.2">
      <c r="A231" s="3">
        <v>29543</v>
      </c>
    </row>
    <row r="232" spans="1:1" x14ac:dyDescent="0.2">
      <c r="A232" s="3">
        <v>29544</v>
      </c>
    </row>
    <row r="233" spans="1:1" x14ac:dyDescent="0.2">
      <c r="A233" s="3">
        <v>29545</v>
      </c>
    </row>
    <row r="234" spans="1:1" x14ac:dyDescent="0.2">
      <c r="A234" s="3">
        <v>29546</v>
      </c>
    </row>
    <row r="235" spans="1:1" x14ac:dyDescent="0.2">
      <c r="A235" s="3">
        <v>29549</v>
      </c>
    </row>
    <row r="236" spans="1:1" x14ac:dyDescent="0.2">
      <c r="A236" s="3">
        <v>29550</v>
      </c>
    </row>
    <row r="237" spans="1:1" x14ac:dyDescent="0.2">
      <c r="A237" s="3">
        <v>29551</v>
      </c>
    </row>
    <row r="238" spans="1:1" x14ac:dyDescent="0.2">
      <c r="A238" s="3">
        <v>29552</v>
      </c>
    </row>
    <row r="239" spans="1:1" x14ac:dyDescent="0.2">
      <c r="A239" s="3">
        <v>29553</v>
      </c>
    </row>
    <row r="240" spans="1:1" x14ac:dyDescent="0.2">
      <c r="A240" s="3">
        <v>29556</v>
      </c>
    </row>
    <row r="241" spans="1:1" x14ac:dyDescent="0.2">
      <c r="A241" s="3">
        <v>29557</v>
      </c>
    </row>
    <row r="242" spans="1:1" x14ac:dyDescent="0.2">
      <c r="A242" s="3">
        <v>29558</v>
      </c>
    </row>
    <row r="243" spans="1:1" x14ac:dyDescent="0.2">
      <c r="A243" s="3">
        <v>29559</v>
      </c>
    </row>
    <row r="244" spans="1:1" x14ac:dyDescent="0.2">
      <c r="A244" s="3">
        <v>29560</v>
      </c>
    </row>
    <row r="245" spans="1:1" x14ac:dyDescent="0.2">
      <c r="A245" s="3">
        <v>29563</v>
      </c>
    </row>
    <row r="246" spans="1:1" x14ac:dyDescent="0.2">
      <c r="A246" s="3">
        <v>29564</v>
      </c>
    </row>
    <row r="247" spans="1:1" x14ac:dyDescent="0.2">
      <c r="A247" s="3">
        <v>29565</v>
      </c>
    </row>
    <row r="248" spans="1:1" x14ac:dyDescent="0.2">
      <c r="A248" s="3">
        <v>29566</v>
      </c>
    </row>
    <row r="249" spans="1:1" x14ac:dyDescent="0.2">
      <c r="A249" s="3">
        <v>29567</v>
      </c>
    </row>
    <row r="250" spans="1:1" x14ac:dyDescent="0.2">
      <c r="A250" s="3">
        <v>29570</v>
      </c>
    </row>
    <row r="251" spans="1:1" x14ac:dyDescent="0.2">
      <c r="A251" s="3">
        <v>29571</v>
      </c>
    </row>
    <row r="252" spans="1:1" x14ac:dyDescent="0.2">
      <c r="A252" s="3">
        <v>29572</v>
      </c>
    </row>
    <row r="253" spans="1:1" x14ac:dyDescent="0.2">
      <c r="A253" s="3">
        <v>29573</v>
      </c>
    </row>
    <row r="254" spans="1:1" x14ac:dyDescent="0.2">
      <c r="A254" s="3">
        <v>29574</v>
      </c>
    </row>
    <row r="255" spans="1:1" x14ac:dyDescent="0.2">
      <c r="A255" s="3">
        <v>29577</v>
      </c>
    </row>
    <row r="256" spans="1:1" x14ac:dyDescent="0.2">
      <c r="A256" s="3">
        <v>29578</v>
      </c>
    </row>
    <row r="257" spans="1:1" x14ac:dyDescent="0.2">
      <c r="A257" s="3">
        <v>29579</v>
      </c>
    </row>
    <row r="258" spans="1:1" x14ac:dyDescent="0.2">
      <c r="A258" s="3">
        <v>29580</v>
      </c>
    </row>
    <row r="259" spans="1:1" x14ac:dyDescent="0.2">
      <c r="A259" s="3">
        <v>29581</v>
      </c>
    </row>
    <row r="260" spans="1:1" x14ac:dyDescent="0.2">
      <c r="A260" s="3">
        <v>29584</v>
      </c>
    </row>
    <row r="261" spans="1:1" x14ac:dyDescent="0.2">
      <c r="A261" s="3">
        <v>29585</v>
      </c>
    </row>
    <row r="262" spans="1:1" x14ac:dyDescent="0.2">
      <c r="A262" s="3">
        <v>29586</v>
      </c>
    </row>
    <row r="263" spans="1:1" x14ac:dyDescent="0.2">
      <c r="A263" s="3">
        <v>29587</v>
      </c>
    </row>
    <row r="264" spans="1:1" x14ac:dyDescent="0.2">
      <c r="A264" s="3">
        <v>29588</v>
      </c>
    </row>
    <row r="265" spans="1:1" x14ac:dyDescent="0.2">
      <c r="A265" s="3">
        <v>29591</v>
      </c>
    </row>
    <row r="266" spans="1:1" x14ac:dyDescent="0.2">
      <c r="A266" s="3">
        <v>29592</v>
      </c>
    </row>
    <row r="267" spans="1:1" x14ac:dyDescent="0.2">
      <c r="A267" s="3">
        <v>29593</v>
      </c>
    </row>
    <row r="268" spans="1:1" x14ac:dyDescent="0.2">
      <c r="A268" s="3">
        <v>29594</v>
      </c>
    </row>
    <row r="269" spans="1:1" x14ac:dyDescent="0.2">
      <c r="A269" s="3">
        <v>29595</v>
      </c>
    </row>
    <row r="270" spans="1:1" x14ac:dyDescent="0.2">
      <c r="A270" s="3">
        <v>29598</v>
      </c>
    </row>
    <row r="271" spans="1:1" x14ac:dyDescent="0.2">
      <c r="A271" s="3">
        <v>29599</v>
      </c>
    </row>
    <row r="272" spans="1:1" x14ac:dyDescent="0.2">
      <c r="A272" s="3">
        <v>29600</v>
      </c>
    </row>
    <row r="273" spans="1:1" x14ac:dyDescent="0.2">
      <c r="A273" s="3">
        <v>29601</v>
      </c>
    </row>
    <row r="274" spans="1:1" x14ac:dyDescent="0.2">
      <c r="A274" s="3">
        <v>29602</v>
      </c>
    </row>
    <row r="275" spans="1:1" x14ac:dyDescent="0.2">
      <c r="A275" s="3">
        <v>29605</v>
      </c>
    </row>
    <row r="276" spans="1:1" x14ac:dyDescent="0.2">
      <c r="A276" s="3">
        <v>29606</v>
      </c>
    </row>
    <row r="277" spans="1:1" x14ac:dyDescent="0.2">
      <c r="A277" s="3">
        <v>29607</v>
      </c>
    </row>
    <row r="278" spans="1:1" x14ac:dyDescent="0.2">
      <c r="A278" s="3">
        <v>29608</v>
      </c>
    </row>
    <row r="279" spans="1:1" x14ac:dyDescent="0.2">
      <c r="A279" s="3">
        <v>29609</v>
      </c>
    </row>
    <row r="280" spans="1:1" x14ac:dyDescent="0.2">
      <c r="A280" s="3">
        <v>29612</v>
      </c>
    </row>
    <row r="281" spans="1:1" x14ac:dyDescent="0.2">
      <c r="A281" s="3">
        <v>29613</v>
      </c>
    </row>
    <row r="282" spans="1:1" x14ac:dyDescent="0.2">
      <c r="A282" s="3">
        <v>29614</v>
      </c>
    </row>
    <row r="283" spans="1:1" x14ac:dyDescent="0.2">
      <c r="A283" s="3">
        <v>29615</v>
      </c>
    </row>
    <row r="284" spans="1:1" x14ac:dyDescent="0.2">
      <c r="A284" s="3">
        <v>29616</v>
      </c>
    </row>
    <row r="285" spans="1:1" x14ac:dyDescent="0.2">
      <c r="A285" s="3">
        <v>29619</v>
      </c>
    </row>
    <row r="286" spans="1:1" x14ac:dyDescent="0.2">
      <c r="A286" s="3">
        <v>29620</v>
      </c>
    </row>
    <row r="287" spans="1:1" x14ac:dyDescent="0.2">
      <c r="A287" s="3">
        <v>29621</v>
      </c>
    </row>
    <row r="288" spans="1:1" x14ac:dyDescent="0.2">
      <c r="A288" s="3">
        <v>29622</v>
      </c>
    </row>
    <row r="289" spans="1:1" x14ac:dyDescent="0.2">
      <c r="A289" s="3">
        <v>29623</v>
      </c>
    </row>
    <row r="290" spans="1:1" x14ac:dyDescent="0.2">
      <c r="A290" s="3">
        <v>29626</v>
      </c>
    </row>
    <row r="291" spans="1:1" x14ac:dyDescent="0.2">
      <c r="A291" s="3">
        <v>29627</v>
      </c>
    </row>
    <row r="292" spans="1:1" x14ac:dyDescent="0.2">
      <c r="A292" s="3">
        <v>29628</v>
      </c>
    </row>
    <row r="293" spans="1:1" x14ac:dyDescent="0.2">
      <c r="A293" s="3">
        <v>29629</v>
      </c>
    </row>
    <row r="294" spans="1:1" x14ac:dyDescent="0.2">
      <c r="A294" s="3">
        <v>29630</v>
      </c>
    </row>
    <row r="295" spans="1:1" x14ac:dyDescent="0.2">
      <c r="A295" s="3">
        <v>29633</v>
      </c>
    </row>
    <row r="296" spans="1:1" x14ac:dyDescent="0.2">
      <c r="A296" s="3">
        <v>29634</v>
      </c>
    </row>
    <row r="297" spans="1:1" x14ac:dyDescent="0.2">
      <c r="A297" s="3">
        <v>29635</v>
      </c>
    </row>
    <row r="298" spans="1:1" x14ac:dyDescent="0.2">
      <c r="A298" s="3">
        <v>29636</v>
      </c>
    </row>
    <row r="299" spans="1:1" x14ac:dyDescent="0.2">
      <c r="A299" s="3">
        <v>29637</v>
      </c>
    </row>
    <row r="300" spans="1:1" x14ac:dyDescent="0.2">
      <c r="A300" s="3">
        <v>29640</v>
      </c>
    </row>
    <row r="301" spans="1:1" x14ac:dyDescent="0.2">
      <c r="A301" s="3">
        <v>29641</v>
      </c>
    </row>
    <row r="302" spans="1:1" x14ac:dyDescent="0.2">
      <c r="A302" s="3">
        <v>29642</v>
      </c>
    </row>
    <row r="303" spans="1:1" x14ac:dyDescent="0.2">
      <c r="A303" s="3">
        <v>29643</v>
      </c>
    </row>
    <row r="304" spans="1:1" x14ac:dyDescent="0.2">
      <c r="A304" s="3">
        <v>29644</v>
      </c>
    </row>
    <row r="305" spans="1:1" x14ac:dyDescent="0.2">
      <c r="A305" s="3">
        <v>29647</v>
      </c>
    </row>
    <row r="306" spans="1:1" x14ac:dyDescent="0.2">
      <c r="A306" s="3">
        <v>29648</v>
      </c>
    </row>
    <row r="307" spans="1:1" x14ac:dyDescent="0.2">
      <c r="A307" s="3">
        <v>29649</v>
      </c>
    </row>
    <row r="308" spans="1:1" x14ac:dyDescent="0.2">
      <c r="A308" s="3">
        <v>29650</v>
      </c>
    </row>
    <row r="309" spans="1:1" x14ac:dyDescent="0.2">
      <c r="A309" s="3">
        <v>29651</v>
      </c>
    </row>
    <row r="310" spans="1:1" x14ac:dyDescent="0.2">
      <c r="A310" s="3">
        <v>29654</v>
      </c>
    </row>
    <row r="311" spans="1:1" x14ac:dyDescent="0.2">
      <c r="A311" s="3">
        <v>29655</v>
      </c>
    </row>
    <row r="312" spans="1:1" x14ac:dyDescent="0.2">
      <c r="A312" s="3">
        <v>29656</v>
      </c>
    </row>
    <row r="313" spans="1:1" x14ac:dyDescent="0.2">
      <c r="A313" s="3">
        <v>29657</v>
      </c>
    </row>
    <row r="314" spans="1:1" x14ac:dyDescent="0.2">
      <c r="A314" s="3">
        <v>29658</v>
      </c>
    </row>
    <row r="315" spans="1:1" x14ac:dyDescent="0.2">
      <c r="A315" s="3">
        <v>29661</v>
      </c>
    </row>
    <row r="316" spans="1:1" x14ac:dyDescent="0.2">
      <c r="A316" s="3">
        <v>29662</v>
      </c>
    </row>
    <row r="317" spans="1:1" x14ac:dyDescent="0.2">
      <c r="A317" s="3">
        <v>29663</v>
      </c>
    </row>
    <row r="318" spans="1:1" x14ac:dyDescent="0.2">
      <c r="A318" s="3">
        <v>29664</v>
      </c>
    </row>
    <row r="319" spans="1:1" x14ac:dyDescent="0.2">
      <c r="A319" s="3">
        <v>29665</v>
      </c>
    </row>
    <row r="320" spans="1:1" x14ac:dyDescent="0.2">
      <c r="A320" s="3">
        <v>29668</v>
      </c>
    </row>
    <row r="321" spans="1:1" x14ac:dyDescent="0.2">
      <c r="A321" s="3">
        <v>29669</v>
      </c>
    </row>
    <row r="322" spans="1:1" x14ac:dyDescent="0.2">
      <c r="A322" s="3">
        <v>29670</v>
      </c>
    </row>
    <row r="323" spans="1:1" x14ac:dyDescent="0.2">
      <c r="A323" s="3">
        <v>29671</v>
      </c>
    </row>
    <row r="324" spans="1:1" x14ac:dyDescent="0.2">
      <c r="A324" s="3">
        <v>29672</v>
      </c>
    </row>
    <row r="325" spans="1:1" x14ac:dyDescent="0.2">
      <c r="A325" s="3">
        <v>29675</v>
      </c>
    </row>
    <row r="326" spans="1:1" x14ac:dyDescent="0.2">
      <c r="A326" s="3">
        <v>29676</v>
      </c>
    </row>
    <row r="327" spans="1:1" x14ac:dyDescent="0.2">
      <c r="A327" s="3">
        <v>29677</v>
      </c>
    </row>
    <row r="328" spans="1:1" x14ac:dyDescent="0.2">
      <c r="A328" s="3">
        <v>29678</v>
      </c>
    </row>
    <row r="329" spans="1:1" x14ac:dyDescent="0.2">
      <c r="A329" s="3">
        <v>29679</v>
      </c>
    </row>
    <row r="330" spans="1:1" x14ac:dyDescent="0.2">
      <c r="A330" s="3">
        <v>29682</v>
      </c>
    </row>
    <row r="331" spans="1:1" x14ac:dyDescent="0.2">
      <c r="A331" s="3">
        <v>29683</v>
      </c>
    </row>
    <row r="332" spans="1:1" x14ac:dyDescent="0.2">
      <c r="A332" s="3">
        <v>29684</v>
      </c>
    </row>
    <row r="333" spans="1:1" x14ac:dyDescent="0.2">
      <c r="A333" s="3">
        <v>29685</v>
      </c>
    </row>
    <row r="334" spans="1:1" x14ac:dyDescent="0.2">
      <c r="A334" s="3">
        <v>29686</v>
      </c>
    </row>
    <row r="335" spans="1:1" x14ac:dyDescent="0.2">
      <c r="A335" s="3">
        <v>29689</v>
      </c>
    </row>
    <row r="336" spans="1:1" x14ac:dyDescent="0.2">
      <c r="A336" s="3">
        <v>29690</v>
      </c>
    </row>
    <row r="337" spans="1:1" x14ac:dyDescent="0.2">
      <c r="A337" s="3">
        <v>29691</v>
      </c>
    </row>
    <row r="338" spans="1:1" x14ac:dyDescent="0.2">
      <c r="A338" s="3">
        <v>29692</v>
      </c>
    </row>
    <row r="339" spans="1:1" x14ac:dyDescent="0.2">
      <c r="A339" s="3">
        <v>29693</v>
      </c>
    </row>
    <row r="340" spans="1:1" x14ac:dyDescent="0.2">
      <c r="A340" s="3">
        <v>29696</v>
      </c>
    </row>
    <row r="341" spans="1:1" x14ac:dyDescent="0.2">
      <c r="A341" s="3">
        <v>29697</v>
      </c>
    </row>
    <row r="342" spans="1:1" x14ac:dyDescent="0.2">
      <c r="A342" s="3">
        <v>29698</v>
      </c>
    </row>
    <row r="343" spans="1:1" x14ac:dyDescent="0.2">
      <c r="A343" s="3">
        <v>29699</v>
      </c>
    </row>
    <row r="344" spans="1:1" x14ac:dyDescent="0.2">
      <c r="A344" s="3">
        <v>29700</v>
      </c>
    </row>
    <row r="345" spans="1:1" x14ac:dyDescent="0.2">
      <c r="A345" s="3">
        <v>29703</v>
      </c>
    </row>
    <row r="346" spans="1:1" x14ac:dyDescent="0.2">
      <c r="A346" s="3">
        <v>29704</v>
      </c>
    </row>
    <row r="347" spans="1:1" x14ac:dyDescent="0.2">
      <c r="A347" s="3">
        <v>29705</v>
      </c>
    </row>
    <row r="348" spans="1:1" x14ac:dyDescent="0.2">
      <c r="A348" s="3">
        <v>29706</v>
      </c>
    </row>
    <row r="349" spans="1:1" x14ac:dyDescent="0.2">
      <c r="A349" s="3">
        <v>29707</v>
      </c>
    </row>
    <row r="350" spans="1:1" x14ac:dyDescent="0.2">
      <c r="A350" s="3">
        <v>29710</v>
      </c>
    </row>
    <row r="351" spans="1:1" x14ac:dyDescent="0.2">
      <c r="A351" s="3">
        <v>29711</v>
      </c>
    </row>
    <row r="352" spans="1:1" x14ac:dyDescent="0.2">
      <c r="A352" s="3">
        <v>29712</v>
      </c>
    </row>
    <row r="353" spans="1:1" x14ac:dyDescent="0.2">
      <c r="A353" s="3">
        <v>29713</v>
      </c>
    </row>
    <row r="354" spans="1:1" x14ac:dyDescent="0.2">
      <c r="A354" s="3">
        <v>29714</v>
      </c>
    </row>
    <row r="355" spans="1:1" x14ac:dyDescent="0.2">
      <c r="A355" s="3">
        <v>29717</v>
      </c>
    </row>
    <row r="356" spans="1:1" x14ac:dyDescent="0.2">
      <c r="A356" s="3">
        <v>29718</v>
      </c>
    </row>
    <row r="357" spans="1:1" x14ac:dyDescent="0.2">
      <c r="A357" s="3">
        <v>29719</v>
      </c>
    </row>
    <row r="358" spans="1:1" x14ac:dyDescent="0.2">
      <c r="A358" s="3">
        <v>29720</v>
      </c>
    </row>
    <row r="359" spans="1:1" x14ac:dyDescent="0.2">
      <c r="A359" s="3">
        <v>29721</v>
      </c>
    </row>
    <row r="360" spans="1:1" x14ac:dyDescent="0.2">
      <c r="A360" s="3">
        <v>29724</v>
      </c>
    </row>
    <row r="361" spans="1:1" x14ac:dyDescent="0.2">
      <c r="A361" s="3">
        <v>29725</v>
      </c>
    </row>
    <row r="362" spans="1:1" x14ac:dyDescent="0.2">
      <c r="A362" s="3">
        <v>29726</v>
      </c>
    </row>
    <row r="363" spans="1:1" x14ac:dyDescent="0.2">
      <c r="A363" s="3">
        <v>29727</v>
      </c>
    </row>
    <row r="364" spans="1:1" x14ac:dyDescent="0.2">
      <c r="A364" s="3">
        <v>29728</v>
      </c>
    </row>
    <row r="365" spans="1:1" x14ac:dyDescent="0.2">
      <c r="A365" s="3">
        <v>29731</v>
      </c>
    </row>
    <row r="366" spans="1:1" x14ac:dyDescent="0.2">
      <c r="A366" s="3">
        <v>29732</v>
      </c>
    </row>
    <row r="367" spans="1:1" x14ac:dyDescent="0.2">
      <c r="A367" s="3">
        <v>29733</v>
      </c>
    </row>
    <row r="368" spans="1:1" x14ac:dyDescent="0.2">
      <c r="A368" s="3">
        <v>29734</v>
      </c>
    </row>
    <row r="369" spans="1:1" x14ac:dyDescent="0.2">
      <c r="A369" s="3">
        <v>29735</v>
      </c>
    </row>
    <row r="370" spans="1:1" x14ac:dyDescent="0.2">
      <c r="A370" s="3">
        <v>29738</v>
      </c>
    </row>
    <row r="371" spans="1:1" x14ac:dyDescent="0.2">
      <c r="A371" s="3">
        <v>29739</v>
      </c>
    </row>
    <row r="372" spans="1:1" x14ac:dyDescent="0.2">
      <c r="A372" s="3">
        <v>29740</v>
      </c>
    </row>
    <row r="373" spans="1:1" x14ac:dyDescent="0.2">
      <c r="A373" s="3">
        <v>29741</v>
      </c>
    </row>
    <row r="374" spans="1:1" x14ac:dyDescent="0.2">
      <c r="A374" s="3">
        <v>29742</v>
      </c>
    </row>
    <row r="375" spans="1:1" x14ac:dyDescent="0.2">
      <c r="A375" s="3">
        <v>29745</v>
      </c>
    </row>
    <row r="376" spans="1:1" x14ac:dyDescent="0.2">
      <c r="A376" s="3">
        <v>29746</v>
      </c>
    </row>
    <row r="377" spans="1:1" x14ac:dyDescent="0.2">
      <c r="A377" s="3">
        <v>29747</v>
      </c>
    </row>
    <row r="378" spans="1:1" x14ac:dyDescent="0.2">
      <c r="A378" s="3">
        <v>29748</v>
      </c>
    </row>
    <row r="379" spans="1:1" x14ac:dyDescent="0.2">
      <c r="A379" s="3">
        <v>29749</v>
      </c>
    </row>
    <row r="380" spans="1:1" x14ac:dyDescent="0.2">
      <c r="A380" s="3">
        <v>29752</v>
      </c>
    </row>
    <row r="381" spans="1:1" x14ac:dyDescent="0.2">
      <c r="A381" s="3">
        <v>29753</v>
      </c>
    </row>
    <row r="382" spans="1:1" x14ac:dyDescent="0.2">
      <c r="A382" s="3">
        <v>29754</v>
      </c>
    </row>
    <row r="383" spans="1:1" x14ac:dyDescent="0.2">
      <c r="A383" s="3">
        <v>29755</v>
      </c>
    </row>
    <row r="384" spans="1:1" x14ac:dyDescent="0.2">
      <c r="A384" s="3">
        <v>29756</v>
      </c>
    </row>
    <row r="385" spans="1:1" x14ac:dyDescent="0.2">
      <c r="A385" s="3">
        <v>29759</v>
      </c>
    </row>
    <row r="386" spans="1:1" x14ac:dyDescent="0.2">
      <c r="A386" s="3">
        <v>29760</v>
      </c>
    </row>
    <row r="387" spans="1:1" x14ac:dyDescent="0.2">
      <c r="A387" s="3">
        <v>29761</v>
      </c>
    </row>
    <row r="388" spans="1:1" x14ac:dyDescent="0.2">
      <c r="A388" s="3">
        <v>29762</v>
      </c>
    </row>
    <row r="389" spans="1:1" x14ac:dyDescent="0.2">
      <c r="A389" s="3">
        <v>29763</v>
      </c>
    </row>
    <row r="390" spans="1:1" x14ac:dyDescent="0.2">
      <c r="A390" s="3">
        <v>29766</v>
      </c>
    </row>
    <row r="391" spans="1:1" x14ac:dyDescent="0.2">
      <c r="A391" s="3">
        <v>29767</v>
      </c>
    </row>
    <row r="392" spans="1:1" x14ac:dyDescent="0.2">
      <c r="A392" s="3">
        <v>29768</v>
      </c>
    </row>
    <row r="393" spans="1:1" x14ac:dyDescent="0.2">
      <c r="A393" s="3">
        <v>29769</v>
      </c>
    </row>
    <row r="394" spans="1:1" x14ac:dyDescent="0.2">
      <c r="A394" s="3">
        <v>29770</v>
      </c>
    </row>
    <row r="395" spans="1:1" x14ac:dyDescent="0.2">
      <c r="A395" s="3">
        <v>29773</v>
      </c>
    </row>
    <row r="396" spans="1:1" x14ac:dyDescent="0.2">
      <c r="A396" s="3">
        <v>29774</v>
      </c>
    </row>
    <row r="397" spans="1:1" x14ac:dyDescent="0.2">
      <c r="A397" s="3">
        <v>29775</v>
      </c>
    </row>
    <row r="398" spans="1:1" x14ac:dyDescent="0.2">
      <c r="A398" s="3">
        <v>29776</v>
      </c>
    </row>
    <row r="399" spans="1:1" x14ac:dyDescent="0.2">
      <c r="A399" s="3">
        <v>29777</v>
      </c>
    </row>
    <row r="400" spans="1:1" x14ac:dyDescent="0.2">
      <c r="A400" s="3">
        <v>29780</v>
      </c>
    </row>
    <row r="401" spans="1:1" x14ac:dyDescent="0.2">
      <c r="A401" s="3">
        <v>29781</v>
      </c>
    </row>
    <row r="402" spans="1:1" x14ac:dyDescent="0.2">
      <c r="A402" s="3">
        <v>29782</v>
      </c>
    </row>
    <row r="403" spans="1:1" x14ac:dyDescent="0.2">
      <c r="A403" s="3">
        <v>29783</v>
      </c>
    </row>
    <row r="404" spans="1:1" x14ac:dyDescent="0.2">
      <c r="A404" s="3">
        <v>29784</v>
      </c>
    </row>
    <row r="405" spans="1:1" x14ac:dyDescent="0.2">
      <c r="A405" s="3">
        <v>29787</v>
      </c>
    </row>
    <row r="406" spans="1:1" x14ac:dyDescent="0.2">
      <c r="A406" s="3">
        <v>29788</v>
      </c>
    </row>
    <row r="407" spans="1:1" x14ac:dyDescent="0.2">
      <c r="A407" s="3">
        <v>29789</v>
      </c>
    </row>
    <row r="408" spans="1:1" x14ac:dyDescent="0.2">
      <c r="A408" s="3">
        <v>29790</v>
      </c>
    </row>
    <row r="409" spans="1:1" x14ac:dyDescent="0.2">
      <c r="A409" s="3">
        <v>29791</v>
      </c>
    </row>
    <row r="410" spans="1:1" x14ac:dyDescent="0.2">
      <c r="A410" s="3">
        <v>29794</v>
      </c>
    </row>
    <row r="411" spans="1:1" x14ac:dyDescent="0.2">
      <c r="A411" s="3">
        <v>29795</v>
      </c>
    </row>
    <row r="412" spans="1:1" x14ac:dyDescent="0.2">
      <c r="A412" s="3">
        <v>29796</v>
      </c>
    </row>
    <row r="413" spans="1:1" x14ac:dyDescent="0.2">
      <c r="A413" s="3">
        <v>29797</v>
      </c>
    </row>
    <row r="414" spans="1:1" x14ac:dyDescent="0.2">
      <c r="A414" s="3">
        <v>29798</v>
      </c>
    </row>
    <row r="415" spans="1:1" x14ac:dyDescent="0.2">
      <c r="A415" s="3">
        <v>29801</v>
      </c>
    </row>
    <row r="416" spans="1:1" x14ac:dyDescent="0.2">
      <c r="A416" s="3">
        <v>29802</v>
      </c>
    </row>
    <row r="417" spans="1:1" x14ac:dyDescent="0.2">
      <c r="A417" s="3">
        <v>29803</v>
      </c>
    </row>
    <row r="418" spans="1:1" x14ac:dyDescent="0.2">
      <c r="A418" s="3">
        <v>29804</v>
      </c>
    </row>
    <row r="419" spans="1:1" x14ac:dyDescent="0.2">
      <c r="A419" s="3">
        <v>29805</v>
      </c>
    </row>
    <row r="420" spans="1:1" x14ac:dyDescent="0.2">
      <c r="A420" s="3">
        <v>29808</v>
      </c>
    </row>
    <row r="421" spans="1:1" x14ac:dyDescent="0.2">
      <c r="A421" s="3">
        <v>29809</v>
      </c>
    </row>
    <row r="422" spans="1:1" x14ac:dyDescent="0.2">
      <c r="A422" s="3">
        <v>29810</v>
      </c>
    </row>
    <row r="423" spans="1:1" x14ac:dyDescent="0.2">
      <c r="A423" s="3">
        <v>29811</v>
      </c>
    </row>
    <row r="424" spans="1:1" x14ac:dyDescent="0.2">
      <c r="A424" s="3">
        <v>29812</v>
      </c>
    </row>
    <row r="425" spans="1:1" x14ac:dyDescent="0.2">
      <c r="A425" s="3">
        <v>29815</v>
      </c>
    </row>
    <row r="426" spans="1:1" x14ac:dyDescent="0.2">
      <c r="A426" s="3">
        <v>29816</v>
      </c>
    </row>
    <row r="427" spans="1:1" x14ac:dyDescent="0.2">
      <c r="A427" s="3">
        <v>29817</v>
      </c>
    </row>
    <row r="428" spans="1:1" x14ac:dyDescent="0.2">
      <c r="A428" s="3">
        <v>29818</v>
      </c>
    </row>
    <row r="429" spans="1:1" x14ac:dyDescent="0.2">
      <c r="A429" s="3">
        <v>29819</v>
      </c>
    </row>
    <row r="430" spans="1:1" x14ac:dyDescent="0.2">
      <c r="A430" s="3">
        <v>29822</v>
      </c>
    </row>
    <row r="431" spans="1:1" x14ac:dyDescent="0.2">
      <c r="A431" s="3">
        <v>29823</v>
      </c>
    </row>
    <row r="432" spans="1:1" x14ac:dyDescent="0.2">
      <c r="A432" s="3">
        <v>29824</v>
      </c>
    </row>
    <row r="433" spans="1:1" x14ac:dyDescent="0.2">
      <c r="A433" s="3">
        <v>29825</v>
      </c>
    </row>
    <row r="434" spans="1:1" x14ac:dyDescent="0.2">
      <c r="A434" s="3">
        <v>29826</v>
      </c>
    </row>
    <row r="435" spans="1:1" x14ac:dyDescent="0.2">
      <c r="A435" s="3">
        <v>29829</v>
      </c>
    </row>
    <row r="436" spans="1:1" x14ac:dyDescent="0.2">
      <c r="A436" s="3">
        <v>29830</v>
      </c>
    </row>
    <row r="437" spans="1:1" x14ac:dyDescent="0.2">
      <c r="A437" s="3">
        <v>29831</v>
      </c>
    </row>
    <row r="438" spans="1:1" x14ac:dyDescent="0.2">
      <c r="A438" s="3">
        <v>29832</v>
      </c>
    </row>
    <row r="439" spans="1:1" x14ac:dyDescent="0.2">
      <c r="A439" s="3">
        <v>29833</v>
      </c>
    </row>
    <row r="440" spans="1:1" x14ac:dyDescent="0.2">
      <c r="A440" s="3">
        <v>29836</v>
      </c>
    </row>
    <row r="441" spans="1:1" x14ac:dyDescent="0.2">
      <c r="A441" s="3">
        <v>29837</v>
      </c>
    </row>
    <row r="442" spans="1:1" x14ac:dyDescent="0.2">
      <c r="A442" s="3">
        <v>29838</v>
      </c>
    </row>
    <row r="443" spans="1:1" x14ac:dyDescent="0.2">
      <c r="A443" s="3">
        <v>29839</v>
      </c>
    </row>
    <row r="444" spans="1:1" x14ac:dyDescent="0.2">
      <c r="A444" s="3">
        <v>29840</v>
      </c>
    </row>
    <row r="445" spans="1:1" x14ac:dyDescent="0.2">
      <c r="A445" s="3">
        <v>29843</v>
      </c>
    </row>
    <row r="446" spans="1:1" x14ac:dyDescent="0.2">
      <c r="A446" s="3">
        <v>29844</v>
      </c>
    </row>
    <row r="447" spans="1:1" x14ac:dyDescent="0.2">
      <c r="A447" s="3">
        <v>29845</v>
      </c>
    </row>
    <row r="448" spans="1:1" x14ac:dyDescent="0.2">
      <c r="A448" s="3">
        <v>29846</v>
      </c>
    </row>
    <row r="449" spans="1:1" x14ac:dyDescent="0.2">
      <c r="A449" s="3">
        <v>29847</v>
      </c>
    </row>
    <row r="450" spans="1:1" x14ac:dyDescent="0.2">
      <c r="A450" s="3">
        <v>29850</v>
      </c>
    </row>
    <row r="451" spans="1:1" x14ac:dyDescent="0.2">
      <c r="A451" s="3">
        <v>29851</v>
      </c>
    </row>
    <row r="452" spans="1:1" x14ac:dyDescent="0.2">
      <c r="A452" s="3">
        <v>29852</v>
      </c>
    </row>
    <row r="453" spans="1:1" x14ac:dyDescent="0.2">
      <c r="A453" s="3">
        <v>29853</v>
      </c>
    </row>
    <row r="454" spans="1:1" x14ac:dyDescent="0.2">
      <c r="A454" s="3">
        <v>29854</v>
      </c>
    </row>
    <row r="455" spans="1:1" x14ac:dyDescent="0.2">
      <c r="A455" s="3">
        <v>29857</v>
      </c>
    </row>
    <row r="456" spans="1:1" x14ac:dyDescent="0.2">
      <c r="A456" s="3">
        <v>29858</v>
      </c>
    </row>
    <row r="457" spans="1:1" x14ac:dyDescent="0.2">
      <c r="A457" s="3">
        <v>29859</v>
      </c>
    </row>
    <row r="458" spans="1:1" x14ac:dyDescent="0.2">
      <c r="A458" s="3">
        <v>29860</v>
      </c>
    </row>
    <row r="459" spans="1:1" x14ac:dyDescent="0.2">
      <c r="A459" s="3">
        <v>29861</v>
      </c>
    </row>
    <row r="460" spans="1:1" x14ac:dyDescent="0.2">
      <c r="A460" s="3">
        <v>29864</v>
      </c>
    </row>
    <row r="461" spans="1:1" x14ac:dyDescent="0.2">
      <c r="A461" s="3">
        <v>29865</v>
      </c>
    </row>
    <row r="462" spans="1:1" x14ac:dyDescent="0.2">
      <c r="A462" s="3">
        <v>29866</v>
      </c>
    </row>
    <row r="463" spans="1:1" x14ac:dyDescent="0.2">
      <c r="A463" s="3">
        <v>29867</v>
      </c>
    </row>
    <row r="464" spans="1:1" x14ac:dyDescent="0.2">
      <c r="A464" s="3">
        <v>29868</v>
      </c>
    </row>
    <row r="465" spans="1:1" x14ac:dyDescent="0.2">
      <c r="A465" s="3">
        <v>29871</v>
      </c>
    </row>
    <row r="466" spans="1:1" x14ac:dyDescent="0.2">
      <c r="A466" s="3">
        <v>29872</v>
      </c>
    </row>
    <row r="467" spans="1:1" x14ac:dyDescent="0.2">
      <c r="A467" s="3">
        <v>29873</v>
      </c>
    </row>
    <row r="468" spans="1:1" x14ac:dyDescent="0.2">
      <c r="A468" s="3">
        <v>29874</v>
      </c>
    </row>
    <row r="469" spans="1:1" x14ac:dyDescent="0.2">
      <c r="A469" s="3">
        <v>29875</v>
      </c>
    </row>
    <row r="470" spans="1:1" x14ac:dyDescent="0.2">
      <c r="A470" s="3">
        <v>29878</v>
      </c>
    </row>
    <row r="471" spans="1:1" x14ac:dyDescent="0.2">
      <c r="A471" s="3">
        <v>29879</v>
      </c>
    </row>
    <row r="472" spans="1:1" x14ac:dyDescent="0.2">
      <c r="A472" s="3">
        <v>29880</v>
      </c>
    </row>
    <row r="473" spans="1:1" x14ac:dyDescent="0.2">
      <c r="A473" s="3">
        <v>29881</v>
      </c>
    </row>
    <row r="474" spans="1:1" x14ac:dyDescent="0.2">
      <c r="A474" s="3">
        <v>29882</v>
      </c>
    </row>
    <row r="475" spans="1:1" x14ac:dyDescent="0.2">
      <c r="A475" s="3">
        <v>29885</v>
      </c>
    </row>
    <row r="476" spans="1:1" x14ac:dyDescent="0.2">
      <c r="A476" s="3">
        <v>29886</v>
      </c>
    </row>
    <row r="477" spans="1:1" x14ac:dyDescent="0.2">
      <c r="A477" s="3">
        <v>29887</v>
      </c>
    </row>
    <row r="478" spans="1:1" x14ac:dyDescent="0.2">
      <c r="A478" s="3">
        <v>29888</v>
      </c>
    </row>
    <row r="479" spans="1:1" x14ac:dyDescent="0.2">
      <c r="A479" s="3">
        <v>29889</v>
      </c>
    </row>
    <row r="480" spans="1:1" x14ac:dyDescent="0.2">
      <c r="A480" s="3">
        <v>29892</v>
      </c>
    </row>
    <row r="481" spans="1:1" x14ac:dyDescent="0.2">
      <c r="A481" s="3">
        <v>29893</v>
      </c>
    </row>
    <row r="482" spans="1:1" x14ac:dyDescent="0.2">
      <c r="A482" s="3">
        <v>29894</v>
      </c>
    </row>
    <row r="483" spans="1:1" x14ac:dyDescent="0.2">
      <c r="A483" s="3">
        <v>29895</v>
      </c>
    </row>
    <row r="484" spans="1:1" x14ac:dyDescent="0.2">
      <c r="A484" s="3">
        <v>29896</v>
      </c>
    </row>
    <row r="485" spans="1:1" x14ac:dyDescent="0.2">
      <c r="A485" s="3">
        <v>29899</v>
      </c>
    </row>
    <row r="486" spans="1:1" x14ac:dyDescent="0.2">
      <c r="A486" s="3">
        <v>29900</v>
      </c>
    </row>
    <row r="487" spans="1:1" x14ac:dyDescent="0.2">
      <c r="A487" s="3">
        <v>29901</v>
      </c>
    </row>
    <row r="488" spans="1:1" x14ac:dyDescent="0.2">
      <c r="A488" s="3">
        <v>29902</v>
      </c>
    </row>
    <row r="489" spans="1:1" x14ac:dyDescent="0.2">
      <c r="A489" s="3">
        <v>29903</v>
      </c>
    </row>
    <row r="490" spans="1:1" x14ac:dyDescent="0.2">
      <c r="A490" s="3">
        <v>29906</v>
      </c>
    </row>
    <row r="491" spans="1:1" x14ac:dyDescent="0.2">
      <c r="A491" s="3">
        <v>29907</v>
      </c>
    </row>
    <row r="492" spans="1:1" x14ac:dyDescent="0.2">
      <c r="A492" s="3">
        <v>29908</v>
      </c>
    </row>
    <row r="493" spans="1:1" x14ac:dyDescent="0.2">
      <c r="A493" s="3">
        <v>29909</v>
      </c>
    </row>
    <row r="494" spans="1:1" x14ac:dyDescent="0.2">
      <c r="A494" s="3">
        <v>29910</v>
      </c>
    </row>
    <row r="495" spans="1:1" x14ac:dyDescent="0.2">
      <c r="A495" s="3">
        <v>29913</v>
      </c>
    </row>
    <row r="496" spans="1:1" x14ac:dyDescent="0.2">
      <c r="A496" s="3">
        <v>29914</v>
      </c>
    </row>
    <row r="497" spans="1:1" x14ac:dyDescent="0.2">
      <c r="A497" s="3">
        <v>29915</v>
      </c>
    </row>
    <row r="498" spans="1:1" x14ac:dyDescent="0.2">
      <c r="A498" s="3">
        <v>29916</v>
      </c>
    </row>
    <row r="499" spans="1:1" x14ac:dyDescent="0.2">
      <c r="A499" s="3">
        <v>29917</v>
      </c>
    </row>
    <row r="500" spans="1:1" x14ac:dyDescent="0.2">
      <c r="A500" s="3">
        <v>29920</v>
      </c>
    </row>
    <row r="501" spans="1:1" x14ac:dyDescent="0.2">
      <c r="A501" s="3">
        <v>29921</v>
      </c>
    </row>
    <row r="502" spans="1:1" x14ac:dyDescent="0.2">
      <c r="A502" s="3">
        <v>29922</v>
      </c>
    </row>
    <row r="503" spans="1:1" x14ac:dyDescent="0.2">
      <c r="A503" s="3">
        <v>29923</v>
      </c>
    </row>
    <row r="504" spans="1:1" x14ac:dyDescent="0.2">
      <c r="A504" s="3">
        <v>29924</v>
      </c>
    </row>
    <row r="505" spans="1:1" x14ac:dyDescent="0.2">
      <c r="A505" s="3">
        <v>29927</v>
      </c>
    </row>
    <row r="506" spans="1:1" x14ac:dyDescent="0.2">
      <c r="A506" s="3">
        <v>29928</v>
      </c>
    </row>
    <row r="507" spans="1:1" x14ac:dyDescent="0.2">
      <c r="A507" s="3">
        <v>29929</v>
      </c>
    </row>
    <row r="508" spans="1:1" x14ac:dyDescent="0.2">
      <c r="A508" s="3">
        <v>29930</v>
      </c>
    </row>
    <row r="509" spans="1:1" x14ac:dyDescent="0.2">
      <c r="A509" s="3">
        <v>29931</v>
      </c>
    </row>
    <row r="510" spans="1:1" x14ac:dyDescent="0.2">
      <c r="A510" s="3">
        <v>29934</v>
      </c>
    </row>
    <row r="511" spans="1:1" x14ac:dyDescent="0.2">
      <c r="A511" s="3">
        <v>29935</v>
      </c>
    </row>
    <row r="512" spans="1:1" x14ac:dyDescent="0.2">
      <c r="A512" s="3">
        <v>29936</v>
      </c>
    </row>
    <row r="513" spans="1:1" x14ac:dyDescent="0.2">
      <c r="A513" s="3">
        <v>29937</v>
      </c>
    </row>
    <row r="514" spans="1:1" x14ac:dyDescent="0.2">
      <c r="A514" s="3">
        <v>29938</v>
      </c>
    </row>
    <row r="515" spans="1:1" x14ac:dyDescent="0.2">
      <c r="A515" s="3">
        <v>29941</v>
      </c>
    </row>
    <row r="516" spans="1:1" x14ac:dyDescent="0.2">
      <c r="A516" s="3">
        <v>29942</v>
      </c>
    </row>
    <row r="517" spans="1:1" x14ac:dyDescent="0.2">
      <c r="A517" s="3">
        <v>29943</v>
      </c>
    </row>
    <row r="518" spans="1:1" x14ac:dyDescent="0.2">
      <c r="A518" s="3">
        <v>29944</v>
      </c>
    </row>
    <row r="519" spans="1:1" x14ac:dyDescent="0.2">
      <c r="A519" s="3">
        <v>29945</v>
      </c>
    </row>
    <row r="520" spans="1:1" x14ac:dyDescent="0.2">
      <c r="A520" s="3">
        <v>29948</v>
      </c>
    </row>
    <row r="521" spans="1:1" x14ac:dyDescent="0.2">
      <c r="A521" s="3">
        <v>29949</v>
      </c>
    </row>
    <row r="522" spans="1:1" x14ac:dyDescent="0.2">
      <c r="A522" s="3">
        <v>29950</v>
      </c>
    </row>
    <row r="523" spans="1:1" x14ac:dyDescent="0.2">
      <c r="A523" s="3">
        <v>29951</v>
      </c>
    </row>
    <row r="524" spans="1:1" x14ac:dyDescent="0.2">
      <c r="A524" s="3">
        <v>29952</v>
      </c>
    </row>
    <row r="525" spans="1:1" x14ac:dyDescent="0.2">
      <c r="A525" s="3">
        <v>29955</v>
      </c>
    </row>
    <row r="526" spans="1:1" x14ac:dyDescent="0.2">
      <c r="A526" s="3">
        <v>29956</v>
      </c>
    </row>
    <row r="527" spans="1:1" x14ac:dyDescent="0.2">
      <c r="A527" s="3">
        <v>29957</v>
      </c>
    </row>
    <row r="528" spans="1:1" x14ac:dyDescent="0.2">
      <c r="A528" s="3">
        <v>29958</v>
      </c>
    </row>
    <row r="529" spans="1:1" x14ac:dyDescent="0.2">
      <c r="A529" s="3">
        <v>29959</v>
      </c>
    </row>
    <row r="530" spans="1:1" x14ac:dyDescent="0.2">
      <c r="A530" s="3">
        <v>29962</v>
      </c>
    </row>
    <row r="531" spans="1:1" x14ac:dyDescent="0.2">
      <c r="A531" s="3">
        <v>29963</v>
      </c>
    </row>
    <row r="532" spans="1:1" x14ac:dyDescent="0.2">
      <c r="A532" s="3">
        <v>29964</v>
      </c>
    </row>
    <row r="533" spans="1:1" x14ac:dyDescent="0.2">
      <c r="A533" s="3">
        <v>29965</v>
      </c>
    </row>
    <row r="534" spans="1:1" x14ac:dyDescent="0.2">
      <c r="A534" s="3">
        <v>29966</v>
      </c>
    </row>
    <row r="535" spans="1:1" x14ac:dyDescent="0.2">
      <c r="A535" s="3">
        <v>29969</v>
      </c>
    </row>
    <row r="536" spans="1:1" x14ac:dyDescent="0.2">
      <c r="A536" s="3">
        <v>29970</v>
      </c>
    </row>
    <row r="537" spans="1:1" x14ac:dyDescent="0.2">
      <c r="A537" s="3">
        <v>29971</v>
      </c>
    </row>
    <row r="538" spans="1:1" x14ac:dyDescent="0.2">
      <c r="A538" s="3">
        <v>29972</v>
      </c>
    </row>
    <row r="539" spans="1:1" x14ac:dyDescent="0.2">
      <c r="A539" s="3">
        <v>29973</v>
      </c>
    </row>
    <row r="540" spans="1:1" x14ac:dyDescent="0.2">
      <c r="A540" s="3">
        <v>29976</v>
      </c>
    </row>
    <row r="541" spans="1:1" x14ac:dyDescent="0.2">
      <c r="A541" s="3">
        <v>29977</v>
      </c>
    </row>
    <row r="542" spans="1:1" x14ac:dyDescent="0.2">
      <c r="A542" s="3">
        <v>29978</v>
      </c>
    </row>
    <row r="543" spans="1:1" x14ac:dyDescent="0.2">
      <c r="A543" s="3">
        <v>29979</v>
      </c>
    </row>
    <row r="544" spans="1:1" x14ac:dyDescent="0.2">
      <c r="A544" s="3">
        <v>29980</v>
      </c>
    </row>
    <row r="545" spans="1:1" x14ac:dyDescent="0.2">
      <c r="A545" s="3">
        <v>29983</v>
      </c>
    </row>
    <row r="546" spans="1:1" x14ac:dyDescent="0.2">
      <c r="A546" s="3">
        <v>29984</v>
      </c>
    </row>
    <row r="547" spans="1:1" x14ac:dyDescent="0.2">
      <c r="A547" s="3">
        <v>29985</v>
      </c>
    </row>
    <row r="548" spans="1:1" x14ac:dyDescent="0.2">
      <c r="A548" s="3">
        <v>29986</v>
      </c>
    </row>
    <row r="549" spans="1:1" x14ac:dyDescent="0.2">
      <c r="A549" s="3">
        <v>29987</v>
      </c>
    </row>
    <row r="550" spans="1:1" x14ac:dyDescent="0.2">
      <c r="A550" s="3">
        <v>29990</v>
      </c>
    </row>
    <row r="551" spans="1:1" x14ac:dyDescent="0.2">
      <c r="A551" s="3">
        <v>29991</v>
      </c>
    </row>
    <row r="552" spans="1:1" x14ac:dyDescent="0.2">
      <c r="A552" s="3">
        <v>29992</v>
      </c>
    </row>
    <row r="553" spans="1:1" x14ac:dyDescent="0.2">
      <c r="A553" s="3">
        <v>29993</v>
      </c>
    </row>
    <row r="554" spans="1:1" x14ac:dyDescent="0.2">
      <c r="A554" s="3">
        <v>29994</v>
      </c>
    </row>
    <row r="555" spans="1:1" x14ac:dyDescent="0.2">
      <c r="A555" s="3">
        <v>29997</v>
      </c>
    </row>
    <row r="556" spans="1:1" x14ac:dyDescent="0.2">
      <c r="A556" s="3">
        <v>29998</v>
      </c>
    </row>
    <row r="557" spans="1:1" x14ac:dyDescent="0.2">
      <c r="A557" s="3">
        <v>29999</v>
      </c>
    </row>
    <row r="558" spans="1:1" x14ac:dyDescent="0.2">
      <c r="A558" s="3">
        <v>30000</v>
      </c>
    </row>
    <row r="559" spans="1:1" x14ac:dyDescent="0.2">
      <c r="A559" s="3">
        <v>30001</v>
      </c>
    </row>
    <row r="560" spans="1:1" x14ac:dyDescent="0.2">
      <c r="A560" s="3">
        <v>30004</v>
      </c>
    </row>
    <row r="561" spans="1:1" x14ac:dyDescent="0.2">
      <c r="A561" s="3">
        <v>30005</v>
      </c>
    </row>
    <row r="562" spans="1:1" x14ac:dyDescent="0.2">
      <c r="A562" s="3">
        <v>30006</v>
      </c>
    </row>
    <row r="563" spans="1:1" x14ac:dyDescent="0.2">
      <c r="A563" s="3">
        <v>30007</v>
      </c>
    </row>
    <row r="564" spans="1:1" x14ac:dyDescent="0.2">
      <c r="A564" s="3">
        <v>30008</v>
      </c>
    </row>
    <row r="565" spans="1:1" x14ac:dyDescent="0.2">
      <c r="A565" s="3">
        <v>30011</v>
      </c>
    </row>
    <row r="566" spans="1:1" x14ac:dyDescent="0.2">
      <c r="A566" s="3">
        <v>30012</v>
      </c>
    </row>
    <row r="567" spans="1:1" x14ac:dyDescent="0.2">
      <c r="A567" s="3">
        <v>30013</v>
      </c>
    </row>
    <row r="568" spans="1:1" x14ac:dyDescent="0.2">
      <c r="A568" s="3">
        <v>30014</v>
      </c>
    </row>
    <row r="569" spans="1:1" x14ac:dyDescent="0.2">
      <c r="A569" s="3">
        <v>30015</v>
      </c>
    </row>
    <row r="570" spans="1:1" x14ac:dyDescent="0.2">
      <c r="A570" s="3">
        <v>30018</v>
      </c>
    </row>
    <row r="571" spans="1:1" x14ac:dyDescent="0.2">
      <c r="A571" s="3">
        <v>30019</v>
      </c>
    </row>
    <row r="572" spans="1:1" x14ac:dyDescent="0.2">
      <c r="A572" s="3">
        <v>30020</v>
      </c>
    </row>
    <row r="573" spans="1:1" x14ac:dyDescent="0.2">
      <c r="A573" s="3">
        <v>30021</v>
      </c>
    </row>
    <row r="574" spans="1:1" x14ac:dyDescent="0.2">
      <c r="A574" s="3">
        <v>30022</v>
      </c>
    </row>
    <row r="575" spans="1:1" x14ac:dyDescent="0.2">
      <c r="A575" s="3">
        <v>30025</v>
      </c>
    </row>
    <row r="576" spans="1:1" x14ac:dyDescent="0.2">
      <c r="A576" s="3">
        <v>30026</v>
      </c>
    </row>
    <row r="577" spans="1:1" x14ac:dyDescent="0.2">
      <c r="A577" s="3">
        <v>30027</v>
      </c>
    </row>
    <row r="578" spans="1:1" x14ac:dyDescent="0.2">
      <c r="A578" s="3">
        <v>30028</v>
      </c>
    </row>
    <row r="579" spans="1:1" x14ac:dyDescent="0.2">
      <c r="A579" s="3">
        <v>30029</v>
      </c>
    </row>
    <row r="580" spans="1:1" x14ac:dyDescent="0.2">
      <c r="A580" s="3">
        <v>30032</v>
      </c>
    </row>
    <row r="581" spans="1:1" x14ac:dyDescent="0.2">
      <c r="A581" s="3">
        <v>30033</v>
      </c>
    </row>
    <row r="582" spans="1:1" x14ac:dyDescent="0.2">
      <c r="A582" s="3">
        <v>30034</v>
      </c>
    </row>
    <row r="583" spans="1:1" x14ac:dyDescent="0.2">
      <c r="A583" s="3">
        <v>30035</v>
      </c>
    </row>
    <row r="584" spans="1:1" x14ac:dyDescent="0.2">
      <c r="A584" s="3">
        <v>30036</v>
      </c>
    </row>
    <row r="585" spans="1:1" x14ac:dyDescent="0.2">
      <c r="A585" s="3">
        <v>30039</v>
      </c>
    </row>
    <row r="586" spans="1:1" x14ac:dyDescent="0.2">
      <c r="A586" s="3">
        <v>30040</v>
      </c>
    </row>
    <row r="587" spans="1:1" x14ac:dyDescent="0.2">
      <c r="A587" s="3">
        <v>30041</v>
      </c>
    </row>
    <row r="588" spans="1:1" x14ac:dyDescent="0.2">
      <c r="A588" s="3">
        <v>30042</v>
      </c>
    </row>
    <row r="589" spans="1:1" x14ac:dyDescent="0.2">
      <c r="A589" s="3">
        <v>30043</v>
      </c>
    </row>
    <row r="590" spans="1:1" x14ac:dyDescent="0.2">
      <c r="A590" s="3">
        <v>30046</v>
      </c>
    </row>
    <row r="591" spans="1:1" x14ac:dyDescent="0.2">
      <c r="A591" s="3">
        <v>30047</v>
      </c>
    </row>
    <row r="592" spans="1:1" x14ac:dyDescent="0.2">
      <c r="A592" s="3">
        <v>30048</v>
      </c>
    </row>
    <row r="593" spans="1:1" x14ac:dyDescent="0.2">
      <c r="A593" s="3">
        <v>30049</v>
      </c>
    </row>
    <row r="594" spans="1:1" x14ac:dyDescent="0.2">
      <c r="A594" s="3">
        <v>30050</v>
      </c>
    </row>
    <row r="595" spans="1:1" x14ac:dyDescent="0.2">
      <c r="A595" s="3">
        <v>30053</v>
      </c>
    </row>
    <row r="596" spans="1:1" x14ac:dyDescent="0.2">
      <c r="A596" s="3">
        <v>30054</v>
      </c>
    </row>
    <row r="597" spans="1:1" x14ac:dyDescent="0.2">
      <c r="A597" s="3">
        <v>30055</v>
      </c>
    </row>
    <row r="598" spans="1:1" x14ac:dyDescent="0.2">
      <c r="A598" s="3">
        <v>30056</v>
      </c>
    </row>
    <row r="599" spans="1:1" x14ac:dyDescent="0.2">
      <c r="A599" s="3">
        <v>30057</v>
      </c>
    </row>
    <row r="600" spans="1:1" x14ac:dyDescent="0.2">
      <c r="A600" s="3">
        <v>30060</v>
      </c>
    </row>
    <row r="601" spans="1:1" x14ac:dyDescent="0.2">
      <c r="A601" s="3">
        <v>30061</v>
      </c>
    </row>
    <row r="602" spans="1:1" x14ac:dyDescent="0.2">
      <c r="A602" s="3">
        <v>30062</v>
      </c>
    </row>
    <row r="603" spans="1:1" x14ac:dyDescent="0.2">
      <c r="A603" s="3">
        <v>30063</v>
      </c>
    </row>
    <row r="604" spans="1:1" x14ac:dyDescent="0.2">
      <c r="A604" s="3">
        <v>30064</v>
      </c>
    </row>
    <row r="605" spans="1:1" x14ac:dyDescent="0.2">
      <c r="A605" s="3">
        <v>30067</v>
      </c>
    </row>
    <row r="606" spans="1:1" x14ac:dyDescent="0.2">
      <c r="A606" s="3">
        <v>30068</v>
      </c>
    </row>
    <row r="607" spans="1:1" x14ac:dyDescent="0.2">
      <c r="A607" s="3">
        <v>30069</v>
      </c>
    </row>
    <row r="608" spans="1:1" x14ac:dyDescent="0.2">
      <c r="A608" s="3">
        <v>30070</v>
      </c>
    </row>
    <row r="609" spans="1:1" x14ac:dyDescent="0.2">
      <c r="A609" s="3">
        <v>30071</v>
      </c>
    </row>
    <row r="610" spans="1:1" x14ac:dyDescent="0.2">
      <c r="A610" s="3">
        <v>30074</v>
      </c>
    </row>
    <row r="611" spans="1:1" x14ac:dyDescent="0.2">
      <c r="A611" s="3">
        <v>30075</v>
      </c>
    </row>
    <row r="612" spans="1:1" x14ac:dyDescent="0.2">
      <c r="A612" s="3">
        <v>30076</v>
      </c>
    </row>
    <row r="613" spans="1:1" x14ac:dyDescent="0.2">
      <c r="A613" s="3">
        <v>30077</v>
      </c>
    </row>
    <row r="614" spans="1:1" x14ac:dyDescent="0.2">
      <c r="A614" s="3">
        <v>30078</v>
      </c>
    </row>
    <row r="615" spans="1:1" x14ac:dyDescent="0.2">
      <c r="A615" s="3">
        <v>30081</v>
      </c>
    </row>
    <row r="616" spans="1:1" x14ac:dyDescent="0.2">
      <c r="A616" s="3">
        <v>30082</v>
      </c>
    </row>
    <row r="617" spans="1:1" x14ac:dyDescent="0.2">
      <c r="A617" s="3">
        <v>30083</v>
      </c>
    </row>
    <row r="618" spans="1:1" x14ac:dyDescent="0.2">
      <c r="A618" s="3">
        <v>30084</v>
      </c>
    </row>
    <row r="619" spans="1:1" x14ac:dyDescent="0.2">
      <c r="A619" s="3">
        <v>30085</v>
      </c>
    </row>
    <row r="620" spans="1:1" x14ac:dyDescent="0.2">
      <c r="A620" s="3">
        <v>30088</v>
      </c>
    </row>
    <row r="621" spans="1:1" x14ac:dyDescent="0.2">
      <c r="A621" s="3">
        <v>30089</v>
      </c>
    </row>
    <row r="622" spans="1:1" x14ac:dyDescent="0.2">
      <c r="A622" s="3">
        <v>30090</v>
      </c>
    </row>
    <row r="623" spans="1:1" x14ac:dyDescent="0.2">
      <c r="A623" s="3">
        <v>30091</v>
      </c>
    </row>
    <row r="624" spans="1:1" x14ac:dyDescent="0.2">
      <c r="A624" s="3">
        <v>30092</v>
      </c>
    </row>
    <row r="625" spans="1:1" x14ac:dyDescent="0.2">
      <c r="A625" s="3">
        <v>30095</v>
      </c>
    </row>
    <row r="626" spans="1:1" x14ac:dyDescent="0.2">
      <c r="A626" s="3">
        <v>30096</v>
      </c>
    </row>
    <row r="627" spans="1:1" x14ac:dyDescent="0.2">
      <c r="A627" s="3">
        <v>30097</v>
      </c>
    </row>
    <row r="628" spans="1:1" x14ac:dyDescent="0.2">
      <c r="A628" s="3">
        <v>30098</v>
      </c>
    </row>
    <row r="629" spans="1:1" x14ac:dyDescent="0.2">
      <c r="A629" s="3">
        <v>30099</v>
      </c>
    </row>
    <row r="630" spans="1:1" x14ac:dyDescent="0.2">
      <c r="A630" s="3">
        <v>30102</v>
      </c>
    </row>
    <row r="631" spans="1:1" x14ac:dyDescent="0.2">
      <c r="A631" s="3">
        <v>30103</v>
      </c>
    </row>
    <row r="632" spans="1:1" x14ac:dyDescent="0.2">
      <c r="A632" s="3">
        <v>30104</v>
      </c>
    </row>
    <row r="633" spans="1:1" x14ac:dyDescent="0.2">
      <c r="A633" s="3">
        <v>30105</v>
      </c>
    </row>
    <row r="634" spans="1:1" x14ac:dyDescent="0.2">
      <c r="A634" s="3">
        <v>30106</v>
      </c>
    </row>
    <row r="635" spans="1:1" x14ac:dyDescent="0.2">
      <c r="A635" s="3">
        <v>30109</v>
      </c>
    </row>
    <row r="636" spans="1:1" x14ac:dyDescent="0.2">
      <c r="A636" s="3">
        <v>30110</v>
      </c>
    </row>
    <row r="637" spans="1:1" x14ac:dyDescent="0.2">
      <c r="A637" s="3">
        <v>30111</v>
      </c>
    </row>
    <row r="638" spans="1:1" x14ac:dyDescent="0.2">
      <c r="A638" s="3">
        <v>30112</v>
      </c>
    </row>
    <row r="639" spans="1:1" x14ac:dyDescent="0.2">
      <c r="A639" s="3">
        <v>30113</v>
      </c>
    </row>
    <row r="640" spans="1:1" x14ac:dyDescent="0.2">
      <c r="A640" s="3">
        <v>30116</v>
      </c>
    </row>
    <row r="641" spans="1:1" x14ac:dyDescent="0.2">
      <c r="A641" s="3">
        <v>30117</v>
      </c>
    </row>
    <row r="642" spans="1:1" x14ac:dyDescent="0.2">
      <c r="A642" s="3">
        <v>30118</v>
      </c>
    </row>
    <row r="643" spans="1:1" x14ac:dyDescent="0.2">
      <c r="A643" s="3">
        <v>30119</v>
      </c>
    </row>
    <row r="644" spans="1:1" x14ac:dyDescent="0.2">
      <c r="A644" s="3">
        <v>30120</v>
      </c>
    </row>
    <row r="645" spans="1:1" x14ac:dyDescent="0.2">
      <c r="A645" s="3">
        <v>30123</v>
      </c>
    </row>
    <row r="646" spans="1:1" x14ac:dyDescent="0.2">
      <c r="A646" s="3">
        <v>30124</v>
      </c>
    </row>
    <row r="647" spans="1:1" x14ac:dyDescent="0.2">
      <c r="A647" s="3">
        <v>30125</v>
      </c>
    </row>
    <row r="648" spans="1:1" x14ac:dyDescent="0.2">
      <c r="A648" s="3">
        <v>30126</v>
      </c>
    </row>
    <row r="649" spans="1:1" x14ac:dyDescent="0.2">
      <c r="A649" s="3">
        <v>30127</v>
      </c>
    </row>
    <row r="650" spans="1:1" x14ac:dyDescent="0.2">
      <c r="A650" s="3">
        <v>30130</v>
      </c>
    </row>
    <row r="651" spans="1:1" x14ac:dyDescent="0.2">
      <c r="A651" s="3">
        <v>30131</v>
      </c>
    </row>
    <row r="652" spans="1:1" x14ac:dyDescent="0.2">
      <c r="A652" s="3">
        <v>30132</v>
      </c>
    </row>
    <row r="653" spans="1:1" x14ac:dyDescent="0.2">
      <c r="A653" s="3">
        <v>30133</v>
      </c>
    </row>
    <row r="654" spans="1:1" x14ac:dyDescent="0.2">
      <c r="A654" s="3">
        <v>30134</v>
      </c>
    </row>
    <row r="655" spans="1:1" x14ac:dyDescent="0.2">
      <c r="A655" s="3">
        <v>30137</v>
      </c>
    </row>
    <row r="656" spans="1:1" x14ac:dyDescent="0.2">
      <c r="A656" s="3">
        <v>30138</v>
      </c>
    </row>
    <row r="657" spans="1:1" x14ac:dyDescent="0.2">
      <c r="A657" s="3">
        <v>30139</v>
      </c>
    </row>
    <row r="658" spans="1:1" x14ac:dyDescent="0.2">
      <c r="A658" s="3">
        <v>30140</v>
      </c>
    </row>
    <row r="659" spans="1:1" x14ac:dyDescent="0.2">
      <c r="A659" s="3">
        <v>30141</v>
      </c>
    </row>
    <row r="660" spans="1:1" x14ac:dyDescent="0.2">
      <c r="A660" s="3">
        <v>30144</v>
      </c>
    </row>
    <row r="661" spans="1:1" x14ac:dyDescent="0.2">
      <c r="A661" s="3">
        <v>30145</v>
      </c>
    </row>
    <row r="662" spans="1:1" x14ac:dyDescent="0.2">
      <c r="A662" s="3">
        <v>30146</v>
      </c>
    </row>
    <row r="663" spans="1:1" x14ac:dyDescent="0.2">
      <c r="A663" s="3">
        <v>30147</v>
      </c>
    </row>
    <row r="664" spans="1:1" x14ac:dyDescent="0.2">
      <c r="A664" s="3">
        <v>30148</v>
      </c>
    </row>
    <row r="665" spans="1:1" x14ac:dyDescent="0.2">
      <c r="A665" s="3">
        <v>30151</v>
      </c>
    </row>
    <row r="666" spans="1:1" x14ac:dyDescent="0.2">
      <c r="A666" s="3">
        <v>30152</v>
      </c>
    </row>
    <row r="667" spans="1:1" x14ac:dyDescent="0.2">
      <c r="A667" s="3">
        <v>30153</v>
      </c>
    </row>
    <row r="668" spans="1:1" x14ac:dyDescent="0.2">
      <c r="A668" s="3">
        <v>30154</v>
      </c>
    </row>
    <row r="669" spans="1:1" x14ac:dyDescent="0.2">
      <c r="A669" s="3">
        <v>30155</v>
      </c>
    </row>
    <row r="670" spans="1:1" x14ac:dyDescent="0.2">
      <c r="A670" s="3">
        <v>30158</v>
      </c>
    </row>
    <row r="671" spans="1:1" x14ac:dyDescent="0.2">
      <c r="A671" s="3">
        <v>30159</v>
      </c>
    </row>
    <row r="672" spans="1:1" x14ac:dyDescent="0.2">
      <c r="A672" s="3">
        <v>30160</v>
      </c>
    </row>
    <row r="673" spans="1:1" x14ac:dyDescent="0.2">
      <c r="A673" s="3">
        <v>30161</v>
      </c>
    </row>
    <row r="674" spans="1:1" x14ac:dyDescent="0.2">
      <c r="A674" s="3">
        <v>30162</v>
      </c>
    </row>
    <row r="675" spans="1:1" x14ac:dyDescent="0.2">
      <c r="A675" s="3">
        <v>30165</v>
      </c>
    </row>
    <row r="676" spans="1:1" x14ac:dyDescent="0.2">
      <c r="A676" s="3">
        <v>30166</v>
      </c>
    </row>
    <row r="677" spans="1:1" x14ac:dyDescent="0.2">
      <c r="A677" s="3">
        <v>30167</v>
      </c>
    </row>
    <row r="678" spans="1:1" x14ac:dyDescent="0.2">
      <c r="A678" s="3">
        <v>30168</v>
      </c>
    </row>
    <row r="679" spans="1:1" x14ac:dyDescent="0.2">
      <c r="A679" s="3">
        <v>30169</v>
      </c>
    </row>
    <row r="680" spans="1:1" x14ac:dyDescent="0.2">
      <c r="A680" s="3">
        <v>30172</v>
      </c>
    </row>
    <row r="681" spans="1:1" x14ac:dyDescent="0.2">
      <c r="A681" s="3">
        <v>30173</v>
      </c>
    </row>
    <row r="682" spans="1:1" x14ac:dyDescent="0.2">
      <c r="A682" s="3">
        <v>30174</v>
      </c>
    </row>
    <row r="683" spans="1:1" x14ac:dyDescent="0.2">
      <c r="A683" s="3">
        <v>30175</v>
      </c>
    </row>
    <row r="684" spans="1:1" x14ac:dyDescent="0.2">
      <c r="A684" s="3">
        <v>30176</v>
      </c>
    </row>
    <row r="685" spans="1:1" x14ac:dyDescent="0.2">
      <c r="A685" s="3">
        <v>30179</v>
      </c>
    </row>
    <row r="686" spans="1:1" x14ac:dyDescent="0.2">
      <c r="A686" s="3">
        <v>30180</v>
      </c>
    </row>
    <row r="687" spans="1:1" x14ac:dyDescent="0.2">
      <c r="A687" s="3">
        <v>30181</v>
      </c>
    </row>
    <row r="688" spans="1:1" x14ac:dyDescent="0.2">
      <c r="A688" s="3">
        <v>30182</v>
      </c>
    </row>
    <row r="689" spans="1:1" x14ac:dyDescent="0.2">
      <c r="A689" s="3">
        <v>30183</v>
      </c>
    </row>
    <row r="690" spans="1:1" x14ac:dyDescent="0.2">
      <c r="A690" s="3">
        <v>30186</v>
      </c>
    </row>
    <row r="691" spans="1:1" x14ac:dyDescent="0.2">
      <c r="A691" s="3">
        <v>30187</v>
      </c>
    </row>
    <row r="692" spans="1:1" x14ac:dyDescent="0.2">
      <c r="A692" s="3">
        <v>30188</v>
      </c>
    </row>
    <row r="693" spans="1:1" x14ac:dyDescent="0.2">
      <c r="A693" s="3">
        <v>30189</v>
      </c>
    </row>
    <row r="694" spans="1:1" x14ac:dyDescent="0.2">
      <c r="A694" s="3">
        <v>30190</v>
      </c>
    </row>
    <row r="695" spans="1:1" x14ac:dyDescent="0.2">
      <c r="A695" s="3">
        <v>30193</v>
      </c>
    </row>
    <row r="696" spans="1:1" x14ac:dyDescent="0.2">
      <c r="A696" s="3">
        <v>30194</v>
      </c>
    </row>
    <row r="697" spans="1:1" x14ac:dyDescent="0.2">
      <c r="A697" s="3">
        <v>30195</v>
      </c>
    </row>
    <row r="698" spans="1:1" x14ac:dyDescent="0.2">
      <c r="A698" s="3">
        <v>30196</v>
      </c>
    </row>
    <row r="699" spans="1:1" x14ac:dyDescent="0.2">
      <c r="A699" s="3">
        <v>30197</v>
      </c>
    </row>
    <row r="700" spans="1:1" x14ac:dyDescent="0.2">
      <c r="A700" s="3">
        <v>30200</v>
      </c>
    </row>
    <row r="701" spans="1:1" x14ac:dyDescent="0.2">
      <c r="A701" s="3">
        <v>30201</v>
      </c>
    </row>
    <row r="702" spans="1:1" x14ac:dyDescent="0.2">
      <c r="A702" s="3">
        <v>30202</v>
      </c>
    </row>
    <row r="703" spans="1:1" x14ac:dyDescent="0.2">
      <c r="A703" s="3">
        <v>30203</v>
      </c>
    </row>
    <row r="704" spans="1:1" x14ac:dyDescent="0.2">
      <c r="A704" s="3">
        <v>30204</v>
      </c>
    </row>
    <row r="705" spans="1:1" x14ac:dyDescent="0.2">
      <c r="A705" s="3">
        <v>30207</v>
      </c>
    </row>
    <row r="706" spans="1:1" x14ac:dyDescent="0.2">
      <c r="A706" s="3">
        <v>30208</v>
      </c>
    </row>
    <row r="707" spans="1:1" x14ac:dyDescent="0.2">
      <c r="A707" s="3">
        <v>30209</v>
      </c>
    </row>
    <row r="708" spans="1:1" x14ac:dyDescent="0.2">
      <c r="A708" s="3">
        <v>30210</v>
      </c>
    </row>
    <row r="709" spans="1:1" x14ac:dyDescent="0.2">
      <c r="A709" s="3">
        <v>30211</v>
      </c>
    </row>
    <row r="710" spans="1:1" x14ac:dyDescent="0.2">
      <c r="A710" s="3">
        <v>30214</v>
      </c>
    </row>
    <row r="711" spans="1:1" x14ac:dyDescent="0.2">
      <c r="A711" s="3">
        <v>30215</v>
      </c>
    </row>
    <row r="712" spans="1:1" x14ac:dyDescent="0.2">
      <c r="A712" s="3">
        <v>30216</v>
      </c>
    </row>
    <row r="713" spans="1:1" x14ac:dyDescent="0.2">
      <c r="A713" s="3">
        <v>30217</v>
      </c>
    </row>
    <row r="714" spans="1:1" x14ac:dyDescent="0.2">
      <c r="A714" s="3">
        <v>30218</v>
      </c>
    </row>
    <row r="715" spans="1:1" x14ac:dyDescent="0.2">
      <c r="A715" s="3">
        <v>30221</v>
      </c>
    </row>
    <row r="716" spans="1:1" x14ac:dyDescent="0.2">
      <c r="A716" s="3">
        <v>30222</v>
      </c>
    </row>
    <row r="717" spans="1:1" x14ac:dyDescent="0.2">
      <c r="A717" s="3">
        <v>30223</v>
      </c>
    </row>
    <row r="718" spans="1:1" x14ac:dyDescent="0.2">
      <c r="A718" s="3">
        <v>30224</v>
      </c>
    </row>
    <row r="719" spans="1:1" x14ac:dyDescent="0.2">
      <c r="A719" s="3">
        <v>30225</v>
      </c>
    </row>
    <row r="720" spans="1:1" x14ac:dyDescent="0.2">
      <c r="A720" s="3">
        <v>30228</v>
      </c>
    </row>
    <row r="721" spans="1:1" x14ac:dyDescent="0.2">
      <c r="A721" s="3">
        <v>30229</v>
      </c>
    </row>
    <row r="722" spans="1:1" x14ac:dyDescent="0.2">
      <c r="A722" s="3">
        <v>30230</v>
      </c>
    </row>
    <row r="723" spans="1:1" x14ac:dyDescent="0.2">
      <c r="A723" s="3">
        <v>30231</v>
      </c>
    </row>
    <row r="724" spans="1:1" x14ac:dyDescent="0.2">
      <c r="A724" s="3">
        <v>30232</v>
      </c>
    </row>
    <row r="725" spans="1:1" x14ac:dyDescent="0.2">
      <c r="A725" s="3">
        <v>30235</v>
      </c>
    </row>
    <row r="726" spans="1:1" x14ac:dyDescent="0.2">
      <c r="A726" s="3">
        <v>30236</v>
      </c>
    </row>
    <row r="727" spans="1:1" x14ac:dyDescent="0.2">
      <c r="A727" s="3">
        <v>30237</v>
      </c>
    </row>
    <row r="728" spans="1:1" x14ac:dyDescent="0.2">
      <c r="A728" s="3">
        <v>30238</v>
      </c>
    </row>
    <row r="729" spans="1:1" x14ac:dyDescent="0.2">
      <c r="A729" s="3">
        <v>30239</v>
      </c>
    </row>
    <row r="730" spans="1:1" x14ac:dyDescent="0.2">
      <c r="A730" s="3">
        <v>30242</v>
      </c>
    </row>
    <row r="731" spans="1:1" x14ac:dyDescent="0.2">
      <c r="A731" s="3">
        <v>30243</v>
      </c>
    </row>
    <row r="732" spans="1:1" x14ac:dyDescent="0.2">
      <c r="A732" s="3">
        <v>30244</v>
      </c>
    </row>
    <row r="733" spans="1:1" x14ac:dyDescent="0.2">
      <c r="A733" s="3">
        <v>30245</v>
      </c>
    </row>
    <row r="734" spans="1:1" x14ac:dyDescent="0.2">
      <c r="A734" s="3">
        <v>30246</v>
      </c>
    </row>
    <row r="735" spans="1:1" x14ac:dyDescent="0.2">
      <c r="A735" s="3">
        <v>30249</v>
      </c>
    </row>
    <row r="736" spans="1:1" x14ac:dyDescent="0.2">
      <c r="A736" s="3">
        <v>30250</v>
      </c>
    </row>
    <row r="737" spans="1:1" x14ac:dyDescent="0.2">
      <c r="A737" s="3">
        <v>30251</v>
      </c>
    </row>
    <row r="738" spans="1:1" x14ac:dyDescent="0.2">
      <c r="A738" s="3">
        <v>30252</v>
      </c>
    </row>
    <row r="739" spans="1:1" x14ac:dyDescent="0.2">
      <c r="A739" s="3">
        <v>30253</v>
      </c>
    </row>
    <row r="740" spans="1:1" x14ac:dyDescent="0.2">
      <c r="A740" s="3">
        <v>30256</v>
      </c>
    </row>
    <row r="741" spans="1:1" x14ac:dyDescent="0.2">
      <c r="A741" s="3">
        <v>30257</v>
      </c>
    </row>
    <row r="742" spans="1:1" x14ac:dyDescent="0.2">
      <c r="A742" s="3">
        <v>30258</v>
      </c>
    </row>
    <row r="743" spans="1:1" x14ac:dyDescent="0.2">
      <c r="A743" s="3">
        <v>30259</v>
      </c>
    </row>
    <row r="744" spans="1:1" x14ac:dyDescent="0.2">
      <c r="A744" s="3">
        <v>30260</v>
      </c>
    </row>
    <row r="745" spans="1:1" x14ac:dyDescent="0.2">
      <c r="A745" s="3">
        <v>30263</v>
      </c>
    </row>
    <row r="746" spans="1:1" x14ac:dyDescent="0.2">
      <c r="A746" s="3">
        <v>30264</v>
      </c>
    </row>
    <row r="747" spans="1:1" x14ac:dyDescent="0.2">
      <c r="A747" s="3">
        <v>30265</v>
      </c>
    </row>
    <row r="748" spans="1:1" x14ac:dyDescent="0.2">
      <c r="A748" s="3">
        <v>30266</v>
      </c>
    </row>
    <row r="749" spans="1:1" x14ac:dyDescent="0.2">
      <c r="A749" s="3">
        <v>30267</v>
      </c>
    </row>
    <row r="750" spans="1:1" x14ac:dyDescent="0.2">
      <c r="A750" s="3">
        <v>30270</v>
      </c>
    </row>
    <row r="751" spans="1:1" x14ac:dyDescent="0.2">
      <c r="A751" s="3">
        <v>30271</v>
      </c>
    </row>
    <row r="752" spans="1:1" x14ac:dyDescent="0.2">
      <c r="A752" s="3">
        <v>30272</v>
      </c>
    </row>
    <row r="753" spans="1:1" x14ac:dyDescent="0.2">
      <c r="A753" s="3">
        <v>30273</v>
      </c>
    </row>
    <row r="754" spans="1:1" x14ac:dyDescent="0.2">
      <c r="A754" s="3">
        <v>30274</v>
      </c>
    </row>
    <row r="755" spans="1:1" x14ac:dyDescent="0.2">
      <c r="A755" s="3">
        <v>30277</v>
      </c>
    </row>
    <row r="756" spans="1:1" x14ac:dyDescent="0.2">
      <c r="A756" s="3">
        <v>30278</v>
      </c>
    </row>
    <row r="757" spans="1:1" x14ac:dyDescent="0.2">
      <c r="A757" s="3">
        <v>30279</v>
      </c>
    </row>
    <row r="758" spans="1:1" x14ac:dyDescent="0.2">
      <c r="A758" s="3">
        <v>30280</v>
      </c>
    </row>
    <row r="759" spans="1:1" x14ac:dyDescent="0.2">
      <c r="A759" s="3">
        <v>30281</v>
      </c>
    </row>
    <row r="760" spans="1:1" x14ac:dyDescent="0.2">
      <c r="A760" s="3">
        <v>30284</v>
      </c>
    </row>
    <row r="761" spans="1:1" x14ac:dyDescent="0.2">
      <c r="A761" s="3">
        <v>30285</v>
      </c>
    </row>
    <row r="762" spans="1:1" x14ac:dyDescent="0.2">
      <c r="A762" s="3">
        <v>30286</v>
      </c>
    </row>
    <row r="763" spans="1:1" x14ac:dyDescent="0.2">
      <c r="A763" s="3">
        <v>30287</v>
      </c>
    </row>
    <row r="764" spans="1:1" x14ac:dyDescent="0.2">
      <c r="A764" s="3">
        <v>30288</v>
      </c>
    </row>
    <row r="765" spans="1:1" x14ac:dyDescent="0.2">
      <c r="A765" s="3">
        <v>30291</v>
      </c>
    </row>
    <row r="766" spans="1:1" x14ac:dyDescent="0.2">
      <c r="A766" s="3">
        <v>30292</v>
      </c>
    </row>
    <row r="767" spans="1:1" x14ac:dyDescent="0.2">
      <c r="A767" s="3">
        <v>30293</v>
      </c>
    </row>
    <row r="768" spans="1:1" x14ac:dyDescent="0.2">
      <c r="A768" s="3">
        <v>30294</v>
      </c>
    </row>
    <row r="769" spans="1:1" x14ac:dyDescent="0.2">
      <c r="A769" s="3">
        <v>30295</v>
      </c>
    </row>
    <row r="770" spans="1:1" x14ac:dyDescent="0.2">
      <c r="A770" s="3">
        <v>30298</v>
      </c>
    </row>
    <row r="771" spans="1:1" x14ac:dyDescent="0.2">
      <c r="A771" s="3">
        <v>30299</v>
      </c>
    </row>
    <row r="772" spans="1:1" x14ac:dyDescent="0.2">
      <c r="A772" s="3">
        <v>30300</v>
      </c>
    </row>
    <row r="773" spans="1:1" x14ac:dyDescent="0.2">
      <c r="A773" s="3">
        <v>30301</v>
      </c>
    </row>
    <row r="774" spans="1:1" x14ac:dyDescent="0.2">
      <c r="A774" s="3">
        <v>30302</v>
      </c>
    </row>
    <row r="775" spans="1:1" x14ac:dyDescent="0.2">
      <c r="A775" s="3">
        <v>30305</v>
      </c>
    </row>
    <row r="776" spans="1:1" x14ac:dyDescent="0.2">
      <c r="A776" s="3">
        <v>30306</v>
      </c>
    </row>
    <row r="777" spans="1:1" x14ac:dyDescent="0.2">
      <c r="A777" s="3">
        <v>30307</v>
      </c>
    </row>
    <row r="778" spans="1:1" x14ac:dyDescent="0.2">
      <c r="A778" s="3">
        <v>30308</v>
      </c>
    </row>
    <row r="779" spans="1:1" x14ac:dyDescent="0.2">
      <c r="A779" s="3">
        <v>30309</v>
      </c>
    </row>
    <row r="780" spans="1:1" x14ac:dyDescent="0.2">
      <c r="A780" s="3">
        <v>30312</v>
      </c>
    </row>
    <row r="781" spans="1:1" x14ac:dyDescent="0.2">
      <c r="A781" s="3">
        <v>30313</v>
      </c>
    </row>
    <row r="782" spans="1:1" x14ac:dyDescent="0.2">
      <c r="A782" s="3">
        <v>30314</v>
      </c>
    </row>
    <row r="783" spans="1:1" x14ac:dyDescent="0.2">
      <c r="A783" s="3">
        <v>30315</v>
      </c>
    </row>
    <row r="784" spans="1:1" x14ac:dyDescent="0.2">
      <c r="A784" s="3">
        <v>30316</v>
      </c>
    </row>
    <row r="785" spans="1:1" x14ac:dyDescent="0.2">
      <c r="A785" s="3">
        <v>30319</v>
      </c>
    </row>
    <row r="786" spans="1:1" x14ac:dyDescent="0.2">
      <c r="A786" s="3">
        <v>30320</v>
      </c>
    </row>
    <row r="787" spans="1:1" x14ac:dyDescent="0.2">
      <c r="A787" s="3">
        <v>30321</v>
      </c>
    </row>
    <row r="788" spans="1:1" x14ac:dyDescent="0.2">
      <c r="A788" s="3">
        <v>30322</v>
      </c>
    </row>
    <row r="789" spans="1:1" x14ac:dyDescent="0.2">
      <c r="A789" s="3">
        <v>30323</v>
      </c>
    </row>
    <row r="790" spans="1:1" x14ac:dyDescent="0.2">
      <c r="A790" s="3">
        <v>30326</v>
      </c>
    </row>
    <row r="791" spans="1:1" x14ac:dyDescent="0.2">
      <c r="A791" s="3">
        <v>30327</v>
      </c>
    </row>
    <row r="792" spans="1:1" x14ac:dyDescent="0.2">
      <c r="A792" s="3">
        <v>30328</v>
      </c>
    </row>
    <row r="793" spans="1:1" x14ac:dyDescent="0.2">
      <c r="A793" s="3">
        <v>30329</v>
      </c>
    </row>
    <row r="794" spans="1:1" x14ac:dyDescent="0.2">
      <c r="A794" s="3">
        <v>30330</v>
      </c>
    </row>
    <row r="795" spans="1:1" x14ac:dyDescent="0.2">
      <c r="A795" s="3">
        <v>30333</v>
      </c>
    </row>
    <row r="796" spans="1:1" x14ac:dyDescent="0.2">
      <c r="A796" s="3">
        <v>30334</v>
      </c>
    </row>
    <row r="797" spans="1:1" x14ac:dyDescent="0.2">
      <c r="A797" s="3">
        <v>30335</v>
      </c>
    </row>
    <row r="798" spans="1:1" x14ac:dyDescent="0.2">
      <c r="A798" s="3">
        <v>30336</v>
      </c>
    </row>
    <row r="799" spans="1:1" x14ac:dyDescent="0.2">
      <c r="A799" s="3">
        <v>30337</v>
      </c>
    </row>
    <row r="800" spans="1:1" x14ac:dyDescent="0.2">
      <c r="A800" s="3">
        <v>30340</v>
      </c>
    </row>
    <row r="801" spans="1:1" x14ac:dyDescent="0.2">
      <c r="A801" s="3">
        <v>30341</v>
      </c>
    </row>
    <row r="802" spans="1:1" x14ac:dyDescent="0.2">
      <c r="A802" s="3">
        <v>30342</v>
      </c>
    </row>
    <row r="803" spans="1:1" x14ac:dyDescent="0.2">
      <c r="A803" s="3">
        <v>30343</v>
      </c>
    </row>
    <row r="804" spans="1:1" x14ac:dyDescent="0.2">
      <c r="A804" s="3">
        <v>30344</v>
      </c>
    </row>
    <row r="805" spans="1:1" x14ac:dyDescent="0.2">
      <c r="A805" s="3">
        <v>30347</v>
      </c>
    </row>
    <row r="806" spans="1:1" x14ac:dyDescent="0.2">
      <c r="A806" s="3">
        <v>30348</v>
      </c>
    </row>
    <row r="807" spans="1:1" x14ac:dyDescent="0.2">
      <c r="A807" s="3">
        <v>30349</v>
      </c>
    </row>
    <row r="808" spans="1:1" x14ac:dyDescent="0.2">
      <c r="A808" s="3">
        <v>30350</v>
      </c>
    </row>
    <row r="809" spans="1:1" x14ac:dyDescent="0.2">
      <c r="A809" s="3">
        <v>30351</v>
      </c>
    </row>
    <row r="810" spans="1:1" x14ac:dyDescent="0.2">
      <c r="A810" s="3">
        <v>30354</v>
      </c>
    </row>
    <row r="811" spans="1:1" x14ac:dyDescent="0.2">
      <c r="A811" s="3">
        <v>30355</v>
      </c>
    </row>
    <row r="812" spans="1:1" x14ac:dyDescent="0.2">
      <c r="A812" s="3">
        <v>30356</v>
      </c>
    </row>
    <row r="813" spans="1:1" x14ac:dyDescent="0.2">
      <c r="A813" s="3">
        <v>30357</v>
      </c>
    </row>
    <row r="814" spans="1:1" x14ac:dyDescent="0.2">
      <c r="A814" s="3">
        <v>30358</v>
      </c>
    </row>
    <row r="815" spans="1:1" x14ac:dyDescent="0.2">
      <c r="A815" s="3">
        <v>30361</v>
      </c>
    </row>
    <row r="816" spans="1:1" x14ac:dyDescent="0.2">
      <c r="A816" s="3">
        <v>30362</v>
      </c>
    </row>
    <row r="817" spans="1:1" x14ac:dyDescent="0.2">
      <c r="A817" s="3">
        <v>30363</v>
      </c>
    </row>
    <row r="818" spans="1:1" x14ac:dyDescent="0.2">
      <c r="A818" s="3">
        <v>30364</v>
      </c>
    </row>
    <row r="819" spans="1:1" x14ac:dyDescent="0.2">
      <c r="A819" s="3">
        <v>30365</v>
      </c>
    </row>
    <row r="820" spans="1:1" x14ac:dyDescent="0.2">
      <c r="A820" s="3">
        <v>30368</v>
      </c>
    </row>
    <row r="821" spans="1:1" x14ac:dyDescent="0.2">
      <c r="A821" s="3">
        <v>30369</v>
      </c>
    </row>
    <row r="822" spans="1:1" x14ac:dyDescent="0.2">
      <c r="A822" s="3">
        <v>30370</v>
      </c>
    </row>
    <row r="823" spans="1:1" x14ac:dyDescent="0.2">
      <c r="A823" s="3">
        <v>30371</v>
      </c>
    </row>
    <row r="824" spans="1:1" x14ac:dyDescent="0.2">
      <c r="A824" s="3">
        <v>30372</v>
      </c>
    </row>
    <row r="825" spans="1:1" x14ac:dyDescent="0.2">
      <c r="A825" s="3">
        <v>30375</v>
      </c>
    </row>
    <row r="826" spans="1:1" x14ac:dyDescent="0.2">
      <c r="A826" s="3">
        <v>30376</v>
      </c>
    </row>
    <row r="827" spans="1:1" x14ac:dyDescent="0.2">
      <c r="A827" s="3">
        <v>30377</v>
      </c>
    </row>
    <row r="828" spans="1:1" x14ac:dyDescent="0.2">
      <c r="A828" s="3">
        <v>30378</v>
      </c>
    </row>
    <row r="829" spans="1:1" x14ac:dyDescent="0.2">
      <c r="A829" s="3">
        <v>30379</v>
      </c>
    </row>
    <row r="830" spans="1:1" x14ac:dyDescent="0.2">
      <c r="A830" s="3">
        <v>30382</v>
      </c>
    </row>
    <row r="831" spans="1:1" x14ac:dyDescent="0.2">
      <c r="A831" s="3">
        <v>30383</v>
      </c>
    </row>
    <row r="832" spans="1:1" x14ac:dyDescent="0.2">
      <c r="A832" s="3">
        <v>30384</v>
      </c>
    </row>
    <row r="833" spans="1:1" x14ac:dyDescent="0.2">
      <c r="A833" s="3">
        <v>30385</v>
      </c>
    </row>
    <row r="834" spans="1:1" x14ac:dyDescent="0.2">
      <c r="A834" s="3">
        <v>30386</v>
      </c>
    </row>
    <row r="835" spans="1:1" x14ac:dyDescent="0.2">
      <c r="A835" s="3">
        <v>30389</v>
      </c>
    </row>
    <row r="836" spans="1:1" x14ac:dyDescent="0.2">
      <c r="A836" s="3">
        <v>30390</v>
      </c>
    </row>
    <row r="837" spans="1:1" x14ac:dyDescent="0.2">
      <c r="A837" s="3">
        <v>30391</v>
      </c>
    </row>
    <row r="838" spans="1:1" x14ac:dyDescent="0.2">
      <c r="A838" s="3">
        <v>30392</v>
      </c>
    </row>
    <row r="839" spans="1:1" x14ac:dyDescent="0.2">
      <c r="A839" s="3">
        <v>30393</v>
      </c>
    </row>
    <row r="840" spans="1:1" x14ac:dyDescent="0.2">
      <c r="A840" s="3">
        <v>30396</v>
      </c>
    </row>
    <row r="841" spans="1:1" x14ac:dyDescent="0.2">
      <c r="A841" s="3">
        <v>30397</v>
      </c>
    </row>
    <row r="842" spans="1:1" x14ac:dyDescent="0.2">
      <c r="A842" s="3">
        <v>30398</v>
      </c>
    </row>
    <row r="843" spans="1:1" x14ac:dyDescent="0.2">
      <c r="A843" s="3">
        <v>30399</v>
      </c>
    </row>
    <row r="844" spans="1:1" x14ac:dyDescent="0.2">
      <c r="A844" s="3">
        <v>30400</v>
      </c>
    </row>
    <row r="845" spans="1:1" x14ac:dyDescent="0.2">
      <c r="A845" s="3">
        <v>30403</v>
      </c>
    </row>
    <row r="846" spans="1:1" x14ac:dyDescent="0.2">
      <c r="A846" s="3">
        <v>30404</v>
      </c>
    </row>
    <row r="847" spans="1:1" x14ac:dyDescent="0.2">
      <c r="A847" s="3">
        <v>30405</v>
      </c>
    </row>
    <row r="848" spans="1:1" x14ac:dyDescent="0.2">
      <c r="A848" s="3">
        <v>30406</v>
      </c>
    </row>
    <row r="849" spans="1:1" x14ac:dyDescent="0.2">
      <c r="A849" s="3">
        <v>30407</v>
      </c>
    </row>
    <row r="850" spans="1:1" x14ac:dyDescent="0.2">
      <c r="A850" s="3">
        <v>30410</v>
      </c>
    </row>
    <row r="851" spans="1:1" x14ac:dyDescent="0.2">
      <c r="A851" s="3">
        <v>30411</v>
      </c>
    </row>
    <row r="852" spans="1:1" x14ac:dyDescent="0.2">
      <c r="A852" s="3">
        <v>30412</v>
      </c>
    </row>
    <row r="853" spans="1:1" x14ac:dyDescent="0.2">
      <c r="A853" s="3">
        <v>30413</v>
      </c>
    </row>
    <row r="854" spans="1:1" x14ac:dyDescent="0.2">
      <c r="A854" s="3">
        <v>30414</v>
      </c>
    </row>
    <row r="855" spans="1:1" x14ac:dyDescent="0.2">
      <c r="A855" s="3">
        <v>30417</v>
      </c>
    </row>
    <row r="856" spans="1:1" x14ac:dyDescent="0.2">
      <c r="A856" s="3">
        <v>30418</v>
      </c>
    </row>
    <row r="857" spans="1:1" x14ac:dyDescent="0.2">
      <c r="A857" s="3">
        <v>30419</v>
      </c>
    </row>
    <row r="858" spans="1:1" x14ac:dyDescent="0.2">
      <c r="A858" s="3">
        <v>30420</v>
      </c>
    </row>
    <row r="859" spans="1:1" x14ac:dyDescent="0.2">
      <c r="A859" s="3">
        <v>30421</v>
      </c>
    </row>
    <row r="860" spans="1:1" x14ac:dyDescent="0.2">
      <c r="A860" s="3">
        <v>30424</v>
      </c>
    </row>
    <row r="861" spans="1:1" x14ac:dyDescent="0.2">
      <c r="A861" s="3">
        <v>30425</v>
      </c>
    </row>
    <row r="862" spans="1:1" x14ac:dyDescent="0.2">
      <c r="A862" s="3">
        <v>30426</v>
      </c>
    </row>
    <row r="863" spans="1:1" x14ac:dyDescent="0.2">
      <c r="A863" s="3">
        <v>30427</v>
      </c>
    </row>
    <row r="864" spans="1:1" x14ac:dyDescent="0.2">
      <c r="A864" s="3">
        <v>30428</v>
      </c>
    </row>
    <row r="865" spans="1:1" x14ac:dyDescent="0.2">
      <c r="A865" s="3">
        <v>30431</v>
      </c>
    </row>
    <row r="866" spans="1:1" x14ac:dyDescent="0.2">
      <c r="A866" s="3">
        <v>30432</v>
      </c>
    </row>
    <row r="867" spans="1:1" x14ac:dyDescent="0.2">
      <c r="A867" s="3">
        <v>30433</v>
      </c>
    </row>
    <row r="868" spans="1:1" x14ac:dyDescent="0.2">
      <c r="A868" s="3">
        <v>30434</v>
      </c>
    </row>
    <row r="869" spans="1:1" x14ac:dyDescent="0.2">
      <c r="A869" s="3">
        <v>30435</v>
      </c>
    </row>
    <row r="870" spans="1:1" x14ac:dyDescent="0.2">
      <c r="A870" s="3">
        <v>30438</v>
      </c>
    </row>
    <row r="871" spans="1:1" x14ac:dyDescent="0.2">
      <c r="A871" s="3">
        <v>30439</v>
      </c>
    </row>
    <row r="872" spans="1:1" x14ac:dyDescent="0.2">
      <c r="A872" s="3">
        <v>30440</v>
      </c>
    </row>
    <row r="873" spans="1:1" x14ac:dyDescent="0.2">
      <c r="A873" s="3">
        <v>30441</v>
      </c>
    </row>
    <row r="874" spans="1:1" x14ac:dyDescent="0.2">
      <c r="A874" s="3">
        <v>30442</v>
      </c>
    </row>
    <row r="875" spans="1:1" x14ac:dyDescent="0.2">
      <c r="A875" s="3">
        <v>30445</v>
      </c>
    </row>
    <row r="876" spans="1:1" x14ac:dyDescent="0.2">
      <c r="A876" s="3">
        <v>30446</v>
      </c>
    </row>
    <row r="877" spans="1:1" x14ac:dyDescent="0.2">
      <c r="A877" s="3">
        <v>30447</v>
      </c>
    </row>
    <row r="878" spans="1:1" x14ac:dyDescent="0.2">
      <c r="A878" s="3">
        <v>30448</v>
      </c>
    </row>
    <row r="879" spans="1:1" x14ac:dyDescent="0.2">
      <c r="A879" s="3">
        <v>30449</v>
      </c>
    </row>
    <row r="880" spans="1:1" x14ac:dyDescent="0.2">
      <c r="A880" s="3">
        <v>30452</v>
      </c>
    </row>
    <row r="881" spans="1:1" x14ac:dyDescent="0.2">
      <c r="A881" s="3">
        <v>30453</v>
      </c>
    </row>
    <row r="882" spans="1:1" x14ac:dyDescent="0.2">
      <c r="A882" s="3">
        <v>30454</v>
      </c>
    </row>
    <row r="883" spans="1:1" x14ac:dyDescent="0.2">
      <c r="A883" s="3">
        <v>30455</v>
      </c>
    </row>
    <row r="884" spans="1:1" x14ac:dyDescent="0.2">
      <c r="A884" s="3">
        <v>30456</v>
      </c>
    </row>
    <row r="885" spans="1:1" x14ac:dyDescent="0.2">
      <c r="A885" s="3">
        <v>30459</v>
      </c>
    </row>
    <row r="886" spans="1:1" x14ac:dyDescent="0.2">
      <c r="A886" s="3">
        <v>30460</v>
      </c>
    </row>
    <row r="887" spans="1:1" x14ac:dyDescent="0.2">
      <c r="A887" s="3">
        <v>30461</v>
      </c>
    </row>
    <row r="888" spans="1:1" x14ac:dyDescent="0.2">
      <c r="A888" s="3">
        <v>30462</v>
      </c>
    </row>
    <row r="889" spans="1:1" x14ac:dyDescent="0.2">
      <c r="A889" s="3">
        <v>30463</v>
      </c>
    </row>
    <row r="890" spans="1:1" x14ac:dyDescent="0.2">
      <c r="A890" s="3">
        <v>30466</v>
      </c>
    </row>
    <row r="891" spans="1:1" x14ac:dyDescent="0.2">
      <c r="A891" s="3">
        <v>30467</v>
      </c>
    </row>
    <row r="892" spans="1:1" x14ac:dyDescent="0.2">
      <c r="A892" s="3">
        <v>30468</v>
      </c>
    </row>
    <row r="893" spans="1:1" x14ac:dyDescent="0.2">
      <c r="A893" s="3">
        <v>30469</v>
      </c>
    </row>
    <row r="894" spans="1:1" x14ac:dyDescent="0.2">
      <c r="A894" s="3">
        <v>30470</v>
      </c>
    </row>
    <row r="895" spans="1:1" x14ac:dyDescent="0.2">
      <c r="A895" s="3">
        <v>30473</v>
      </c>
    </row>
    <row r="896" spans="1:1" x14ac:dyDescent="0.2">
      <c r="A896" s="3">
        <v>30474</v>
      </c>
    </row>
    <row r="897" spans="1:1" x14ac:dyDescent="0.2">
      <c r="A897" s="3">
        <v>30475</v>
      </c>
    </row>
    <row r="898" spans="1:1" x14ac:dyDescent="0.2">
      <c r="A898" s="3">
        <v>30476</v>
      </c>
    </row>
    <row r="899" spans="1:1" x14ac:dyDescent="0.2">
      <c r="A899" s="3">
        <v>30477</v>
      </c>
    </row>
    <row r="900" spans="1:1" x14ac:dyDescent="0.2">
      <c r="A900" s="3">
        <v>30480</v>
      </c>
    </row>
    <row r="901" spans="1:1" x14ac:dyDescent="0.2">
      <c r="A901" s="3">
        <v>30481</v>
      </c>
    </row>
    <row r="902" spans="1:1" x14ac:dyDescent="0.2">
      <c r="A902" s="3">
        <v>30482</v>
      </c>
    </row>
    <row r="903" spans="1:1" x14ac:dyDescent="0.2">
      <c r="A903" s="3">
        <v>30483</v>
      </c>
    </row>
    <row r="904" spans="1:1" x14ac:dyDescent="0.2">
      <c r="A904" s="3">
        <v>30484</v>
      </c>
    </row>
    <row r="905" spans="1:1" x14ac:dyDescent="0.2">
      <c r="A905" s="3">
        <v>30487</v>
      </c>
    </row>
    <row r="906" spans="1:1" x14ac:dyDescent="0.2">
      <c r="A906" s="3">
        <v>30488</v>
      </c>
    </row>
    <row r="907" spans="1:1" x14ac:dyDescent="0.2">
      <c r="A907" s="3">
        <v>30489</v>
      </c>
    </row>
    <row r="908" spans="1:1" x14ac:dyDescent="0.2">
      <c r="A908" s="3">
        <v>30490</v>
      </c>
    </row>
    <row r="909" spans="1:1" x14ac:dyDescent="0.2">
      <c r="A909" s="3">
        <v>30491</v>
      </c>
    </row>
    <row r="910" spans="1:1" x14ac:dyDescent="0.2">
      <c r="A910" s="3">
        <v>30494</v>
      </c>
    </row>
    <row r="911" spans="1:1" x14ac:dyDescent="0.2">
      <c r="A911" s="3">
        <v>30495</v>
      </c>
    </row>
    <row r="912" spans="1:1" x14ac:dyDescent="0.2">
      <c r="A912" s="3">
        <v>30496</v>
      </c>
    </row>
    <row r="913" spans="1:1" x14ac:dyDescent="0.2">
      <c r="A913" s="3">
        <v>30497</v>
      </c>
    </row>
    <row r="914" spans="1:1" x14ac:dyDescent="0.2">
      <c r="A914" s="3">
        <v>30498</v>
      </c>
    </row>
    <row r="915" spans="1:1" x14ac:dyDescent="0.2">
      <c r="A915" s="3">
        <v>30501</v>
      </c>
    </row>
    <row r="916" spans="1:1" x14ac:dyDescent="0.2">
      <c r="A916" s="3">
        <v>30502</v>
      </c>
    </row>
    <row r="917" spans="1:1" x14ac:dyDescent="0.2">
      <c r="A917" s="3">
        <v>30503</v>
      </c>
    </row>
    <row r="918" spans="1:1" x14ac:dyDescent="0.2">
      <c r="A918" s="3">
        <v>30504</v>
      </c>
    </row>
    <row r="919" spans="1:1" x14ac:dyDescent="0.2">
      <c r="A919" s="3">
        <v>30505</v>
      </c>
    </row>
    <row r="920" spans="1:1" x14ac:dyDescent="0.2">
      <c r="A920" s="3">
        <v>30508</v>
      </c>
    </row>
    <row r="921" spans="1:1" x14ac:dyDescent="0.2">
      <c r="A921" s="3">
        <v>30509</v>
      </c>
    </row>
    <row r="922" spans="1:1" x14ac:dyDescent="0.2">
      <c r="A922" s="3">
        <v>30510</v>
      </c>
    </row>
    <row r="923" spans="1:1" x14ac:dyDescent="0.2">
      <c r="A923" s="3">
        <v>30511</v>
      </c>
    </row>
    <row r="924" spans="1:1" x14ac:dyDescent="0.2">
      <c r="A924" s="3">
        <v>30512</v>
      </c>
    </row>
    <row r="925" spans="1:1" x14ac:dyDescent="0.2">
      <c r="A925" s="3">
        <v>30515</v>
      </c>
    </row>
    <row r="926" spans="1:1" x14ac:dyDescent="0.2">
      <c r="A926" s="3">
        <v>30516</v>
      </c>
    </row>
    <row r="927" spans="1:1" x14ac:dyDescent="0.2">
      <c r="A927" s="3">
        <v>30517</v>
      </c>
    </row>
    <row r="928" spans="1:1" x14ac:dyDescent="0.2">
      <c r="A928" s="3">
        <v>30518</v>
      </c>
    </row>
    <row r="929" spans="1:1" x14ac:dyDescent="0.2">
      <c r="A929" s="3">
        <v>30519</v>
      </c>
    </row>
    <row r="930" spans="1:1" x14ac:dyDescent="0.2">
      <c r="A930" s="3">
        <v>30522</v>
      </c>
    </row>
    <row r="931" spans="1:1" x14ac:dyDescent="0.2">
      <c r="A931" s="3">
        <v>30523</v>
      </c>
    </row>
    <row r="932" spans="1:1" x14ac:dyDescent="0.2">
      <c r="A932" s="3">
        <v>30524</v>
      </c>
    </row>
    <row r="933" spans="1:1" x14ac:dyDescent="0.2">
      <c r="A933" s="3">
        <v>30525</v>
      </c>
    </row>
    <row r="934" spans="1:1" x14ac:dyDescent="0.2">
      <c r="A934" s="3">
        <v>30526</v>
      </c>
    </row>
    <row r="935" spans="1:1" x14ac:dyDescent="0.2">
      <c r="A935" s="3">
        <v>30529</v>
      </c>
    </row>
    <row r="936" spans="1:1" x14ac:dyDescent="0.2">
      <c r="A936" s="3">
        <v>30530</v>
      </c>
    </row>
    <row r="937" spans="1:1" x14ac:dyDescent="0.2">
      <c r="A937" s="3">
        <v>30531</v>
      </c>
    </row>
    <row r="938" spans="1:1" x14ac:dyDescent="0.2">
      <c r="A938" s="3">
        <v>30532</v>
      </c>
    </row>
    <row r="939" spans="1:1" x14ac:dyDescent="0.2">
      <c r="A939" s="3">
        <v>30533</v>
      </c>
    </row>
    <row r="940" spans="1:1" x14ac:dyDescent="0.2">
      <c r="A940" s="3">
        <v>30536</v>
      </c>
    </row>
    <row r="941" spans="1:1" x14ac:dyDescent="0.2">
      <c r="A941" s="3">
        <v>30537</v>
      </c>
    </row>
    <row r="942" spans="1:1" x14ac:dyDescent="0.2">
      <c r="A942" s="3">
        <v>30538</v>
      </c>
    </row>
    <row r="943" spans="1:1" x14ac:dyDescent="0.2">
      <c r="A943" s="3">
        <v>30539</v>
      </c>
    </row>
    <row r="944" spans="1:1" x14ac:dyDescent="0.2">
      <c r="A944" s="3">
        <v>30540</v>
      </c>
    </row>
    <row r="945" spans="1:1" x14ac:dyDescent="0.2">
      <c r="A945" s="3">
        <v>30543</v>
      </c>
    </row>
    <row r="946" spans="1:1" x14ac:dyDescent="0.2">
      <c r="A946" s="3">
        <v>30544</v>
      </c>
    </row>
    <row r="947" spans="1:1" x14ac:dyDescent="0.2">
      <c r="A947" s="3">
        <v>30545</v>
      </c>
    </row>
    <row r="948" spans="1:1" x14ac:dyDescent="0.2">
      <c r="A948" s="3">
        <v>30546</v>
      </c>
    </row>
    <row r="949" spans="1:1" x14ac:dyDescent="0.2">
      <c r="A949" s="3">
        <v>30547</v>
      </c>
    </row>
    <row r="950" spans="1:1" x14ac:dyDescent="0.2">
      <c r="A950" s="3">
        <v>30550</v>
      </c>
    </row>
    <row r="951" spans="1:1" x14ac:dyDescent="0.2">
      <c r="A951" s="3">
        <v>30551</v>
      </c>
    </row>
    <row r="952" spans="1:1" x14ac:dyDescent="0.2">
      <c r="A952" s="3">
        <v>30552</v>
      </c>
    </row>
    <row r="953" spans="1:1" x14ac:dyDescent="0.2">
      <c r="A953" s="3">
        <v>30553</v>
      </c>
    </row>
    <row r="954" spans="1:1" x14ac:dyDescent="0.2">
      <c r="A954" s="3">
        <v>30554</v>
      </c>
    </row>
    <row r="955" spans="1:1" x14ac:dyDescent="0.2">
      <c r="A955" s="3">
        <v>30557</v>
      </c>
    </row>
    <row r="956" spans="1:1" x14ac:dyDescent="0.2">
      <c r="A956" s="3">
        <v>30558</v>
      </c>
    </row>
    <row r="957" spans="1:1" x14ac:dyDescent="0.2">
      <c r="A957" s="3">
        <v>30559</v>
      </c>
    </row>
    <row r="958" spans="1:1" x14ac:dyDescent="0.2">
      <c r="A958" s="3">
        <v>30560</v>
      </c>
    </row>
    <row r="959" spans="1:1" x14ac:dyDescent="0.2">
      <c r="A959" s="3">
        <v>30561</v>
      </c>
    </row>
    <row r="960" spans="1:1" x14ac:dyDescent="0.2">
      <c r="A960" s="3">
        <v>30564</v>
      </c>
    </row>
    <row r="961" spans="1:1" x14ac:dyDescent="0.2">
      <c r="A961" s="3">
        <v>30565</v>
      </c>
    </row>
    <row r="962" spans="1:1" x14ac:dyDescent="0.2">
      <c r="A962" s="3">
        <v>30566</v>
      </c>
    </row>
    <row r="963" spans="1:1" x14ac:dyDescent="0.2">
      <c r="A963" s="3">
        <v>30567</v>
      </c>
    </row>
    <row r="964" spans="1:1" x14ac:dyDescent="0.2">
      <c r="A964" s="3">
        <v>30568</v>
      </c>
    </row>
    <row r="965" spans="1:1" x14ac:dyDescent="0.2">
      <c r="A965" s="3">
        <v>30571</v>
      </c>
    </row>
    <row r="966" spans="1:1" x14ac:dyDescent="0.2">
      <c r="A966" s="3">
        <v>30572</v>
      </c>
    </row>
    <row r="967" spans="1:1" x14ac:dyDescent="0.2">
      <c r="A967" s="3">
        <v>30573</v>
      </c>
    </row>
    <row r="968" spans="1:1" x14ac:dyDescent="0.2">
      <c r="A968" s="3">
        <v>30574</v>
      </c>
    </row>
    <row r="969" spans="1:1" x14ac:dyDescent="0.2">
      <c r="A969" s="3">
        <v>30575</v>
      </c>
    </row>
    <row r="970" spans="1:1" x14ac:dyDescent="0.2">
      <c r="A970" s="3">
        <v>30578</v>
      </c>
    </row>
    <row r="971" spans="1:1" x14ac:dyDescent="0.2">
      <c r="A971" s="3">
        <v>30579</v>
      </c>
    </row>
    <row r="972" spans="1:1" x14ac:dyDescent="0.2">
      <c r="A972" s="3">
        <v>30580</v>
      </c>
    </row>
    <row r="973" spans="1:1" x14ac:dyDescent="0.2">
      <c r="A973" s="3">
        <v>30581</v>
      </c>
    </row>
    <row r="974" spans="1:1" x14ac:dyDescent="0.2">
      <c r="A974" s="3">
        <v>30582</v>
      </c>
    </row>
    <row r="975" spans="1:1" x14ac:dyDescent="0.2">
      <c r="A975" s="3">
        <v>30585</v>
      </c>
    </row>
    <row r="976" spans="1:1" x14ac:dyDescent="0.2">
      <c r="A976" s="3">
        <v>30586</v>
      </c>
    </row>
    <row r="977" spans="1:1" x14ac:dyDescent="0.2">
      <c r="A977" s="3">
        <v>30587</v>
      </c>
    </row>
    <row r="978" spans="1:1" x14ac:dyDescent="0.2">
      <c r="A978" s="3">
        <v>30588</v>
      </c>
    </row>
    <row r="979" spans="1:1" x14ac:dyDescent="0.2">
      <c r="A979" s="3">
        <v>30589</v>
      </c>
    </row>
    <row r="980" spans="1:1" x14ac:dyDescent="0.2">
      <c r="A980" s="3">
        <v>30592</v>
      </c>
    </row>
    <row r="981" spans="1:1" x14ac:dyDescent="0.2">
      <c r="A981" s="3">
        <v>30593</v>
      </c>
    </row>
    <row r="982" spans="1:1" x14ac:dyDescent="0.2">
      <c r="A982" s="3">
        <v>30594</v>
      </c>
    </row>
    <row r="983" spans="1:1" x14ac:dyDescent="0.2">
      <c r="A983" s="3">
        <v>30595</v>
      </c>
    </row>
    <row r="984" spans="1:1" x14ac:dyDescent="0.2">
      <c r="A984" s="3">
        <v>30596</v>
      </c>
    </row>
    <row r="985" spans="1:1" x14ac:dyDescent="0.2">
      <c r="A985" s="3">
        <v>30599</v>
      </c>
    </row>
    <row r="986" spans="1:1" x14ac:dyDescent="0.2">
      <c r="A986" s="3">
        <v>30600</v>
      </c>
    </row>
    <row r="987" spans="1:1" x14ac:dyDescent="0.2">
      <c r="A987" s="3">
        <v>30601</v>
      </c>
    </row>
    <row r="988" spans="1:1" x14ac:dyDescent="0.2">
      <c r="A988" s="3">
        <v>30602</v>
      </c>
    </row>
    <row r="989" spans="1:1" x14ac:dyDescent="0.2">
      <c r="A989" s="3">
        <v>30603</v>
      </c>
    </row>
    <row r="990" spans="1:1" x14ac:dyDescent="0.2">
      <c r="A990" s="3">
        <v>30606</v>
      </c>
    </row>
    <row r="991" spans="1:1" x14ac:dyDescent="0.2">
      <c r="A991" s="3">
        <v>30607</v>
      </c>
    </row>
    <row r="992" spans="1:1" x14ac:dyDescent="0.2">
      <c r="A992" s="3">
        <v>30608</v>
      </c>
    </row>
    <row r="993" spans="1:1" x14ac:dyDescent="0.2">
      <c r="A993" s="3">
        <v>30609</v>
      </c>
    </row>
    <row r="994" spans="1:1" x14ac:dyDescent="0.2">
      <c r="A994" s="3">
        <v>30610</v>
      </c>
    </row>
    <row r="995" spans="1:1" x14ac:dyDescent="0.2">
      <c r="A995" s="3">
        <v>30613</v>
      </c>
    </row>
    <row r="996" spans="1:1" x14ac:dyDescent="0.2">
      <c r="A996" s="3">
        <v>30614</v>
      </c>
    </row>
    <row r="997" spans="1:1" x14ac:dyDescent="0.2">
      <c r="A997" s="3">
        <v>30615</v>
      </c>
    </row>
    <row r="998" spans="1:1" x14ac:dyDescent="0.2">
      <c r="A998" s="3">
        <v>30616</v>
      </c>
    </row>
    <row r="999" spans="1:1" x14ac:dyDescent="0.2">
      <c r="A999" s="3">
        <v>30617</v>
      </c>
    </row>
    <row r="1000" spans="1:1" x14ac:dyDescent="0.2">
      <c r="A1000" s="3">
        <v>30620</v>
      </c>
    </row>
    <row r="1001" spans="1:1" x14ac:dyDescent="0.2">
      <c r="A1001" s="3">
        <v>30621</v>
      </c>
    </row>
    <row r="1002" spans="1:1" x14ac:dyDescent="0.2">
      <c r="A1002" s="3">
        <v>30622</v>
      </c>
    </row>
    <row r="1003" spans="1:1" x14ac:dyDescent="0.2">
      <c r="A1003" s="3">
        <v>30623</v>
      </c>
    </row>
    <row r="1004" spans="1:1" x14ac:dyDescent="0.2">
      <c r="A1004" s="3">
        <v>30624</v>
      </c>
    </row>
    <row r="1005" spans="1:1" x14ac:dyDescent="0.2">
      <c r="A1005" s="3">
        <v>30627</v>
      </c>
    </row>
    <row r="1006" spans="1:1" x14ac:dyDescent="0.2">
      <c r="A1006" s="3">
        <v>30628</v>
      </c>
    </row>
    <row r="1007" spans="1:1" x14ac:dyDescent="0.2">
      <c r="A1007" s="3">
        <v>30629</v>
      </c>
    </row>
    <row r="1008" spans="1:1" x14ac:dyDescent="0.2">
      <c r="A1008" s="3">
        <v>30630</v>
      </c>
    </row>
    <row r="1009" spans="1:1" x14ac:dyDescent="0.2">
      <c r="A1009" s="3">
        <v>30631</v>
      </c>
    </row>
    <row r="1010" spans="1:1" x14ac:dyDescent="0.2">
      <c r="A1010" s="3">
        <v>30634</v>
      </c>
    </row>
    <row r="1011" spans="1:1" x14ac:dyDescent="0.2">
      <c r="A1011" s="3">
        <v>30635</v>
      </c>
    </row>
    <row r="1012" spans="1:1" x14ac:dyDescent="0.2">
      <c r="A1012" s="3">
        <v>30636</v>
      </c>
    </row>
    <row r="1013" spans="1:1" x14ac:dyDescent="0.2">
      <c r="A1013" s="3">
        <v>30637</v>
      </c>
    </row>
    <row r="1014" spans="1:1" x14ac:dyDescent="0.2">
      <c r="A1014" s="3">
        <v>30638</v>
      </c>
    </row>
    <row r="1015" spans="1:1" x14ac:dyDescent="0.2">
      <c r="A1015" s="3">
        <v>30641</v>
      </c>
    </row>
    <row r="1016" spans="1:1" x14ac:dyDescent="0.2">
      <c r="A1016" s="3">
        <v>30642</v>
      </c>
    </row>
    <row r="1017" spans="1:1" x14ac:dyDescent="0.2">
      <c r="A1017" s="3">
        <v>30643</v>
      </c>
    </row>
    <row r="1018" spans="1:1" x14ac:dyDescent="0.2">
      <c r="A1018" s="3">
        <v>30644</v>
      </c>
    </row>
    <row r="1019" spans="1:1" x14ac:dyDescent="0.2">
      <c r="A1019" s="3">
        <v>30645</v>
      </c>
    </row>
    <row r="1020" spans="1:1" x14ac:dyDescent="0.2">
      <c r="A1020" s="3">
        <v>30648</v>
      </c>
    </row>
    <row r="1021" spans="1:1" x14ac:dyDescent="0.2">
      <c r="A1021" s="3">
        <v>30649</v>
      </c>
    </row>
    <row r="1022" spans="1:1" x14ac:dyDescent="0.2">
      <c r="A1022" s="3">
        <v>30650</v>
      </c>
    </row>
    <row r="1023" spans="1:1" x14ac:dyDescent="0.2">
      <c r="A1023" s="3">
        <v>30651</v>
      </c>
    </row>
    <row r="1024" spans="1:1" x14ac:dyDescent="0.2">
      <c r="A1024" s="3">
        <v>30652</v>
      </c>
    </row>
    <row r="1025" spans="1:1" x14ac:dyDescent="0.2">
      <c r="A1025" s="3">
        <v>30655</v>
      </c>
    </row>
    <row r="1026" spans="1:1" x14ac:dyDescent="0.2">
      <c r="A1026" s="3">
        <v>30656</v>
      </c>
    </row>
    <row r="1027" spans="1:1" x14ac:dyDescent="0.2">
      <c r="A1027" s="3">
        <v>30657</v>
      </c>
    </row>
    <row r="1028" spans="1:1" x14ac:dyDescent="0.2">
      <c r="A1028" s="3">
        <v>30658</v>
      </c>
    </row>
    <row r="1029" spans="1:1" x14ac:dyDescent="0.2">
      <c r="A1029" s="3">
        <v>30659</v>
      </c>
    </row>
    <row r="1030" spans="1:1" x14ac:dyDescent="0.2">
      <c r="A1030" s="3">
        <v>30662</v>
      </c>
    </row>
    <row r="1031" spans="1:1" x14ac:dyDescent="0.2">
      <c r="A1031" s="3">
        <v>30663</v>
      </c>
    </row>
    <row r="1032" spans="1:1" x14ac:dyDescent="0.2">
      <c r="A1032" s="3">
        <v>30664</v>
      </c>
    </row>
    <row r="1033" spans="1:1" x14ac:dyDescent="0.2">
      <c r="A1033" s="3">
        <v>30665</v>
      </c>
    </row>
    <row r="1034" spans="1:1" x14ac:dyDescent="0.2">
      <c r="A1034" s="3">
        <v>30666</v>
      </c>
    </row>
    <row r="1035" spans="1:1" x14ac:dyDescent="0.2">
      <c r="A1035" s="3">
        <v>30669</v>
      </c>
    </row>
    <row r="1036" spans="1:1" x14ac:dyDescent="0.2">
      <c r="A1036" s="3">
        <v>30670</v>
      </c>
    </row>
    <row r="1037" spans="1:1" x14ac:dyDescent="0.2">
      <c r="A1037" s="3">
        <v>30671</v>
      </c>
    </row>
    <row r="1038" spans="1:1" x14ac:dyDescent="0.2">
      <c r="A1038" s="3">
        <v>30672</v>
      </c>
    </row>
    <row r="1039" spans="1:1" x14ac:dyDescent="0.2">
      <c r="A1039" s="3">
        <v>30673</v>
      </c>
    </row>
    <row r="1040" spans="1:1" x14ac:dyDescent="0.2">
      <c r="A1040" s="3">
        <v>30676</v>
      </c>
    </row>
    <row r="1041" spans="1:1" x14ac:dyDescent="0.2">
      <c r="A1041" s="3">
        <v>30677</v>
      </c>
    </row>
    <row r="1042" spans="1:1" x14ac:dyDescent="0.2">
      <c r="A1042" s="3">
        <v>30678</v>
      </c>
    </row>
    <row r="1043" spans="1:1" x14ac:dyDescent="0.2">
      <c r="A1043" s="3">
        <v>30679</v>
      </c>
    </row>
    <row r="1044" spans="1:1" x14ac:dyDescent="0.2">
      <c r="A1044" s="3">
        <v>30680</v>
      </c>
    </row>
    <row r="1045" spans="1:1" x14ac:dyDescent="0.2">
      <c r="A1045" s="3">
        <v>30683</v>
      </c>
    </row>
    <row r="1046" spans="1:1" x14ac:dyDescent="0.2">
      <c r="A1046" s="3">
        <v>30684</v>
      </c>
    </row>
    <row r="1047" spans="1:1" x14ac:dyDescent="0.2">
      <c r="A1047" s="3">
        <v>30685</v>
      </c>
    </row>
    <row r="1048" spans="1:1" x14ac:dyDescent="0.2">
      <c r="A1048" s="3">
        <v>30686</v>
      </c>
    </row>
    <row r="1049" spans="1:1" x14ac:dyDescent="0.2">
      <c r="A1049" s="3">
        <v>30687</v>
      </c>
    </row>
    <row r="1050" spans="1:1" x14ac:dyDescent="0.2">
      <c r="A1050" s="3">
        <v>30690</v>
      </c>
    </row>
    <row r="1051" spans="1:1" x14ac:dyDescent="0.2">
      <c r="A1051" s="3">
        <v>30691</v>
      </c>
    </row>
    <row r="1052" spans="1:1" x14ac:dyDescent="0.2">
      <c r="A1052" s="3">
        <v>30692</v>
      </c>
    </row>
    <row r="1053" spans="1:1" x14ac:dyDescent="0.2">
      <c r="A1053" s="3">
        <v>30693</v>
      </c>
    </row>
    <row r="1054" spans="1:1" x14ac:dyDescent="0.2">
      <c r="A1054" s="3">
        <v>30694</v>
      </c>
    </row>
    <row r="1055" spans="1:1" x14ac:dyDescent="0.2">
      <c r="A1055" s="3">
        <v>30697</v>
      </c>
    </row>
    <row r="1056" spans="1:1" x14ac:dyDescent="0.2">
      <c r="A1056" s="3">
        <v>30698</v>
      </c>
    </row>
    <row r="1057" spans="1:1" x14ac:dyDescent="0.2">
      <c r="A1057" s="3">
        <v>30699</v>
      </c>
    </row>
    <row r="1058" spans="1:1" x14ac:dyDescent="0.2">
      <c r="A1058" s="3">
        <v>30700</v>
      </c>
    </row>
    <row r="1059" spans="1:1" x14ac:dyDescent="0.2">
      <c r="A1059" s="3">
        <v>30701</v>
      </c>
    </row>
    <row r="1060" spans="1:1" x14ac:dyDescent="0.2">
      <c r="A1060" s="3">
        <v>30704</v>
      </c>
    </row>
    <row r="1061" spans="1:1" x14ac:dyDescent="0.2">
      <c r="A1061" s="3">
        <v>30705</v>
      </c>
    </row>
    <row r="1062" spans="1:1" x14ac:dyDescent="0.2">
      <c r="A1062" s="3">
        <v>30706</v>
      </c>
    </row>
    <row r="1063" spans="1:1" x14ac:dyDescent="0.2">
      <c r="A1063" s="3">
        <v>30707</v>
      </c>
    </row>
    <row r="1064" spans="1:1" x14ac:dyDescent="0.2">
      <c r="A1064" s="3">
        <v>30708</v>
      </c>
    </row>
    <row r="1065" spans="1:1" x14ac:dyDescent="0.2">
      <c r="A1065" s="3">
        <v>30711</v>
      </c>
    </row>
    <row r="1066" spans="1:1" x14ac:dyDescent="0.2">
      <c r="A1066" s="3">
        <v>30712</v>
      </c>
    </row>
    <row r="1067" spans="1:1" x14ac:dyDescent="0.2">
      <c r="A1067" s="3">
        <v>30713</v>
      </c>
    </row>
    <row r="1068" spans="1:1" x14ac:dyDescent="0.2">
      <c r="A1068" s="3">
        <v>30714</v>
      </c>
    </row>
    <row r="1069" spans="1:1" x14ac:dyDescent="0.2">
      <c r="A1069" s="3">
        <v>30715</v>
      </c>
    </row>
    <row r="1070" spans="1:1" x14ac:dyDescent="0.2">
      <c r="A1070" s="3">
        <v>30718</v>
      </c>
    </row>
    <row r="1071" spans="1:1" x14ac:dyDescent="0.2">
      <c r="A1071" s="3">
        <v>30719</v>
      </c>
    </row>
    <row r="1072" spans="1:1" x14ac:dyDescent="0.2">
      <c r="A1072" s="3">
        <v>30720</v>
      </c>
    </row>
    <row r="1073" spans="1:1" x14ac:dyDescent="0.2">
      <c r="A1073" s="3">
        <v>30721</v>
      </c>
    </row>
    <row r="1074" spans="1:1" x14ac:dyDescent="0.2">
      <c r="A1074" s="3">
        <v>30722</v>
      </c>
    </row>
    <row r="1075" spans="1:1" x14ac:dyDescent="0.2">
      <c r="A1075" s="3">
        <v>30725</v>
      </c>
    </row>
    <row r="1076" spans="1:1" x14ac:dyDescent="0.2">
      <c r="A1076" s="3">
        <v>30726</v>
      </c>
    </row>
    <row r="1077" spans="1:1" x14ac:dyDescent="0.2">
      <c r="A1077" s="3">
        <v>30727</v>
      </c>
    </row>
    <row r="1078" spans="1:1" x14ac:dyDescent="0.2">
      <c r="A1078" s="3">
        <v>30728</v>
      </c>
    </row>
    <row r="1079" spans="1:1" x14ac:dyDescent="0.2">
      <c r="A1079" s="3">
        <v>30729</v>
      </c>
    </row>
    <row r="1080" spans="1:1" x14ac:dyDescent="0.2">
      <c r="A1080" s="3">
        <v>30732</v>
      </c>
    </row>
    <row r="1081" spans="1:1" x14ac:dyDescent="0.2">
      <c r="A1081" s="3">
        <v>30733</v>
      </c>
    </row>
    <row r="1082" spans="1:1" x14ac:dyDescent="0.2">
      <c r="A1082" s="3">
        <v>30734</v>
      </c>
    </row>
    <row r="1083" spans="1:1" x14ac:dyDescent="0.2">
      <c r="A1083" s="3">
        <v>30735</v>
      </c>
    </row>
    <row r="1084" spans="1:1" x14ac:dyDescent="0.2">
      <c r="A1084" s="3">
        <v>30736</v>
      </c>
    </row>
    <row r="1085" spans="1:1" x14ac:dyDescent="0.2">
      <c r="A1085" s="3">
        <v>30739</v>
      </c>
    </row>
    <row r="1086" spans="1:1" x14ac:dyDescent="0.2">
      <c r="A1086" s="3">
        <v>30740</v>
      </c>
    </row>
    <row r="1087" spans="1:1" x14ac:dyDescent="0.2">
      <c r="A1087" s="3">
        <v>30741</v>
      </c>
    </row>
    <row r="1088" spans="1:1" x14ac:dyDescent="0.2">
      <c r="A1088" s="3">
        <v>30742</v>
      </c>
    </row>
    <row r="1089" spans="1:1" x14ac:dyDescent="0.2">
      <c r="A1089" s="3">
        <v>30743</v>
      </c>
    </row>
    <row r="1090" spans="1:1" x14ac:dyDescent="0.2">
      <c r="A1090" s="3">
        <v>30746</v>
      </c>
    </row>
    <row r="1091" spans="1:1" x14ac:dyDescent="0.2">
      <c r="A1091" s="3">
        <v>30747</v>
      </c>
    </row>
    <row r="1092" spans="1:1" x14ac:dyDescent="0.2">
      <c r="A1092" s="3">
        <v>30748</v>
      </c>
    </row>
    <row r="1093" spans="1:1" x14ac:dyDescent="0.2">
      <c r="A1093" s="3">
        <v>30749</v>
      </c>
    </row>
    <row r="1094" spans="1:1" x14ac:dyDescent="0.2">
      <c r="A1094" s="3">
        <v>30750</v>
      </c>
    </row>
    <row r="1095" spans="1:1" x14ac:dyDescent="0.2">
      <c r="A1095" s="3">
        <v>30753</v>
      </c>
    </row>
    <row r="1096" spans="1:1" x14ac:dyDescent="0.2">
      <c r="A1096" s="3">
        <v>30754</v>
      </c>
    </row>
    <row r="1097" spans="1:1" x14ac:dyDescent="0.2">
      <c r="A1097" s="3">
        <v>30755</v>
      </c>
    </row>
    <row r="1098" spans="1:1" x14ac:dyDescent="0.2">
      <c r="A1098" s="3">
        <v>30756</v>
      </c>
    </row>
    <row r="1099" spans="1:1" x14ac:dyDescent="0.2">
      <c r="A1099" s="3">
        <v>30757</v>
      </c>
    </row>
    <row r="1100" spans="1:1" x14ac:dyDescent="0.2">
      <c r="A1100" s="3">
        <v>30760</v>
      </c>
    </row>
    <row r="1101" spans="1:1" x14ac:dyDescent="0.2">
      <c r="A1101" s="3">
        <v>30761</v>
      </c>
    </row>
    <row r="1102" spans="1:1" x14ac:dyDescent="0.2">
      <c r="A1102" s="3">
        <v>30762</v>
      </c>
    </row>
    <row r="1103" spans="1:1" x14ac:dyDescent="0.2">
      <c r="A1103" s="3">
        <v>30763</v>
      </c>
    </row>
    <row r="1104" spans="1:1" x14ac:dyDescent="0.2">
      <c r="A1104" s="3">
        <v>30764</v>
      </c>
    </row>
    <row r="1105" spans="1:1" x14ac:dyDescent="0.2">
      <c r="A1105" s="3">
        <v>30767</v>
      </c>
    </row>
    <row r="1106" spans="1:1" x14ac:dyDescent="0.2">
      <c r="A1106" s="3">
        <v>30768</v>
      </c>
    </row>
    <row r="1107" spans="1:1" x14ac:dyDescent="0.2">
      <c r="A1107" s="3">
        <v>30769</v>
      </c>
    </row>
    <row r="1108" spans="1:1" x14ac:dyDescent="0.2">
      <c r="A1108" s="3">
        <v>30770</v>
      </c>
    </row>
    <row r="1109" spans="1:1" x14ac:dyDescent="0.2">
      <c r="A1109" s="3">
        <v>30771</v>
      </c>
    </row>
    <row r="1110" spans="1:1" x14ac:dyDescent="0.2">
      <c r="A1110" s="3">
        <v>30774</v>
      </c>
    </row>
    <row r="1111" spans="1:1" x14ac:dyDescent="0.2">
      <c r="A1111" s="3">
        <v>30775</v>
      </c>
    </row>
    <row r="1112" spans="1:1" x14ac:dyDescent="0.2">
      <c r="A1112" s="3">
        <v>30776</v>
      </c>
    </row>
    <row r="1113" spans="1:1" x14ac:dyDescent="0.2">
      <c r="A1113" s="3">
        <v>30777</v>
      </c>
    </row>
    <row r="1114" spans="1:1" x14ac:dyDescent="0.2">
      <c r="A1114" s="3">
        <v>30778</v>
      </c>
    </row>
    <row r="1115" spans="1:1" x14ac:dyDescent="0.2">
      <c r="A1115" s="3">
        <v>30781</v>
      </c>
    </row>
    <row r="1116" spans="1:1" x14ac:dyDescent="0.2">
      <c r="A1116" s="3">
        <v>30782</v>
      </c>
    </row>
    <row r="1117" spans="1:1" x14ac:dyDescent="0.2">
      <c r="A1117" s="3">
        <v>30783</v>
      </c>
    </row>
    <row r="1118" spans="1:1" x14ac:dyDescent="0.2">
      <c r="A1118" s="3">
        <v>30784</v>
      </c>
    </row>
    <row r="1119" spans="1:1" x14ac:dyDescent="0.2">
      <c r="A1119" s="3">
        <v>30785</v>
      </c>
    </row>
    <row r="1120" spans="1:1" x14ac:dyDescent="0.2">
      <c r="A1120" s="3">
        <v>30788</v>
      </c>
    </row>
    <row r="1121" spans="1:1" x14ac:dyDescent="0.2">
      <c r="A1121" s="3">
        <v>30789</v>
      </c>
    </row>
    <row r="1122" spans="1:1" x14ac:dyDescent="0.2">
      <c r="A1122" s="3">
        <v>30790</v>
      </c>
    </row>
    <row r="1123" spans="1:1" x14ac:dyDescent="0.2">
      <c r="A1123" s="3">
        <v>30791</v>
      </c>
    </row>
    <row r="1124" spans="1:1" x14ac:dyDescent="0.2">
      <c r="A1124" s="3">
        <v>30792</v>
      </c>
    </row>
    <row r="1125" spans="1:1" x14ac:dyDescent="0.2">
      <c r="A1125" s="3">
        <v>30795</v>
      </c>
    </row>
    <row r="1126" spans="1:1" x14ac:dyDescent="0.2">
      <c r="A1126" s="3">
        <v>30796</v>
      </c>
    </row>
    <row r="1127" spans="1:1" x14ac:dyDescent="0.2">
      <c r="A1127" s="3">
        <v>30797</v>
      </c>
    </row>
    <row r="1128" spans="1:1" x14ac:dyDescent="0.2">
      <c r="A1128" s="3">
        <v>30798</v>
      </c>
    </row>
    <row r="1129" spans="1:1" x14ac:dyDescent="0.2">
      <c r="A1129" s="3">
        <v>30799</v>
      </c>
    </row>
    <row r="1130" spans="1:1" x14ac:dyDescent="0.2">
      <c r="A1130" s="3">
        <v>30802</v>
      </c>
    </row>
    <row r="1131" spans="1:1" x14ac:dyDescent="0.2">
      <c r="A1131" s="3">
        <v>30803</v>
      </c>
    </row>
    <row r="1132" spans="1:1" x14ac:dyDescent="0.2">
      <c r="A1132" s="3">
        <v>30804</v>
      </c>
    </row>
    <row r="1133" spans="1:1" x14ac:dyDescent="0.2">
      <c r="A1133" s="3">
        <v>30805</v>
      </c>
    </row>
    <row r="1134" spans="1:1" x14ac:dyDescent="0.2">
      <c r="A1134" s="3">
        <v>30806</v>
      </c>
    </row>
    <row r="1135" spans="1:1" x14ac:dyDescent="0.2">
      <c r="A1135" s="3">
        <v>30809</v>
      </c>
    </row>
    <row r="1136" spans="1:1" x14ac:dyDescent="0.2">
      <c r="A1136" s="3">
        <v>30810</v>
      </c>
    </row>
    <row r="1137" spans="1:1" x14ac:dyDescent="0.2">
      <c r="A1137" s="3">
        <v>30811</v>
      </c>
    </row>
    <row r="1138" spans="1:1" x14ac:dyDescent="0.2">
      <c r="A1138" s="3">
        <v>30812</v>
      </c>
    </row>
    <row r="1139" spans="1:1" x14ac:dyDescent="0.2">
      <c r="A1139" s="3">
        <v>30813</v>
      </c>
    </row>
    <row r="1140" spans="1:1" x14ac:dyDescent="0.2">
      <c r="A1140" s="3">
        <v>30816</v>
      </c>
    </row>
    <row r="1141" spans="1:1" x14ac:dyDescent="0.2">
      <c r="A1141" s="3">
        <v>30817</v>
      </c>
    </row>
    <row r="1142" spans="1:1" x14ac:dyDescent="0.2">
      <c r="A1142" s="3">
        <v>30818</v>
      </c>
    </row>
    <row r="1143" spans="1:1" x14ac:dyDescent="0.2">
      <c r="A1143" s="3">
        <v>30819</v>
      </c>
    </row>
    <row r="1144" spans="1:1" x14ac:dyDescent="0.2">
      <c r="A1144" s="3">
        <v>30820</v>
      </c>
    </row>
    <row r="1145" spans="1:1" x14ac:dyDescent="0.2">
      <c r="A1145" s="3">
        <v>30823</v>
      </c>
    </row>
    <row r="1146" spans="1:1" x14ac:dyDescent="0.2">
      <c r="A1146" s="3">
        <v>30824</v>
      </c>
    </row>
    <row r="1147" spans="1:1" x14ac:dyDescent="0.2">
      <c r="A1147" s="3">
        <v>30825</v>
      </c>
    </row>
    <row r="1148" spans="1:1" x14ac:dyDescent="0.2">
      <c r="A1148" s="3">
        <v>30826</v>
      </c>
    </row>
    <row r="1149" spans="1:1" x14ac:dyDescent="0.2">
      <c r="A1149" s="3">
        <v>30827</v>
      </c>
    </row>
    <row r="1150" spans="1:1" x14ac:dyDescent="0.2">
      <c r="A1150" s="3">
        <v>30830</v>
      </c>
    </row>
    <row r="1151" spans="1:1" x14ac:dyDescent="0.2">
      <c r="A1151" s="3">
        <v>30831</v>
      </c>
    </row>
    <row r="1152" spans="1:1" x14ac:dyDescent="0.2">
      <c r="A1152" s="3">
        <v>30832</v>
      </c>
    </row>
    <row r="1153" spans="1:1" x14ac:dyDescent="0.2">
      <c r="A1153" s="3">
        <v>30833</v>
      </c>
    </row>
    <row r="1154" spans="1:1" x14ac:dyDescent="0.2">
      <c r="A1154" s="3">
        <v>30834</v>
      </c>
    </row>
    <row r="1155" spans="1:1" x14ac:dyDescent="0.2">
      <c r="A1155" s="3">
        <v>30837</v>
      </c>
    </row>
    <row r="1156" spans="1:1" x14ac:dyDescent="0.2">
      <c r="A1156" s="3">
        <v>30838</v>
      </c>
    </row>
    <row r="1157" spans="1:1" x14ac:dyDescent="0.2">
      <c r="A1157" s="3">
        <v>30839</v>
      </c>
    </row>
    <row r="1158" spans="1:1" x14ac:dyDescent="0.2">
      <c r="A1158" s="3">
        <v>30840</v>
      </c>
    </row>
    <row r="1159" spans="1:1" x14ac:dyDescent="0.2">
      <c r="A1159" s="3">
        <v>30841</v>
      </c>
    </row>
    <row r="1160" spans="1:1" x14ac:dyDescent="0.2">
      <c r="A1160" s="3">
        <v>30844</v>
      </c>
    </row>
    <row r="1161" spans="1:1" x14ac:dyDescent="0.2">
      <c r="A1161" s="3">
        <v>30845</v>
      </c>
    </row>
    <row r="1162" spans="1:1" x14ac:dyDescent="0.2">
      <c r="A1162" s="3">
        <v>30846</v>
      </c>
    </row>
    <row r="1163" spans="1:1" x14ac:dyDescent="0.2">
      <c r="A1163" s="3">
        <v>30847</v>
      </c>
    </row>
    <row r="1164" spans="1:1" x14ac:dyDescent="0.2">
      <c r="A1164" s="3">
        <v>30848</v>
      </c>
    </row>
    <row r="1165" spans="1:1" x14ac:dyDescent="0.2">
      <c r="A1165" s="3">
        <v>30851</v>
      </c>
    </row>
    <row r="1166" spans="1:1" x14ac:dyDescent="0.2">
      <c r="A1166" s="3">
        <v>30852</v>
      </c>
    </row>
    <row r="1167" spans="1:1" x14ac:dyDescent="0.2">
      <c r="A1167" s="3">
        <v>30853</v>
      </c>
    </row>
    <row r="1168" spans="1:1" x14ac:dyDescent="0.2">
      <c r="A1168" s="3">
        <v>30854</v>
      </c>
    </row>
    <row r="1169" spans="1:1" x14ac:dyDescent="0.2">
      <c r="A1169" s="3">
        <v>30855</v>
      </c>
    </row>
    <row r="1170" spans="1:1" x14ac:dyDescent="0.2">
      <c r="A1170" s="3">
        <v>30858</v>
      </c>
    </row>
    <row r="1171" spans="1:1" x14ac:dyDescent="0.2">
      <c r="A1171" s="3">
        <v>30859</v>
      </c>
    </row>
    <row r="1172" spans="1:1" x14ac:dyDescent="0.2">
      <c r="A1172" s="3">
        <v>30860</v>
      </c>
    </row>
    <row r="1173" spans="1:1" x14ac:dyDescent="0.2">
      <c r="A1173" s="3">
        <v>30861</v>
      </c>
    </row>
    <row r="1174" spans="1:1" x14ac:dyDescent="0.2">
      <c r="A1174" s="3">
        <v>30862</v>
      </c>
    </row>
    <row r="1175" spans="1:1" x14ac:dyDescent="0.2">
      <c r="A1175" s="3">
        <v>30865</v>
      </c>
    </row>
    <row r="1176" spans="1:1" x14ac:dyDescent="0.2">
      <c r="A1176" s="3">
        <v>30866</v>
      </c>
    </row>
    <row r="1177" spans="1:1" x14ac:dyDescent="0.2">
      <c r="A1177" s="3">
        <v>30867</v>
      </c>
    </row>
    <row r="1178" spans="1:1" x14ac:dyDescent="0.2">
      <c r="A1178" s="3">
        <v>30868</v>
      </c>
    </row>
    <row r="1179" spans="1:1" x14ac:dyDescent="0.2">
      <c r="A1179" s="3">
        <v>30869</v>
      </c>
    </row>
    <row r="1180" spans="1:1" x14ac:dyDescent="0.2">
      <c r="A1180" s="3">
        <v>30872</v>
      </c>
    </row>
    <row r="1181" spans="1:1" x14ac:dyDescent="0.2">
      <c r="A1181" s="3">
        <v>30873</v>
      </c>
    </row>
    <row r="1182" spans="1:1" x14ac:dyDescent="0.2">
      <c r="A1182" s="3">
        <v>30874</v>
      </c>
    </row>
    <row r="1183" spans="1:1" x14ac:dyDescent="0.2">
      <c r="A1183" s="3">
        <v>30875</v>
      </c>
    </row>
    <row r="1184" spans="1:1" x14ac:dyDescent="0.2">
      <c r="A1184" s="3">
        <v>30876</v>
      </c>
    </row>
    <row r="1185" spans="1:1" x14ac:dyDescent="0.2">
      <c r="A1185" s="3">
        <v>30879</v>
      </c>
    </row>
    <row r="1186" spans="1:1" x14ac:dyDescent="0.2">
      <c r="A1186" s="3">
        <v>30880</v>
      </c>
    </row>
    <row r="1187" spans="1:1" x14ac:dyDescent="0.2">
      <c r="A1187" s="3">
        <v>30881</v>
      </c>
    </row>
    <row r="1188" spans="1:1" x14ac:dyDescent="0.2">
      <c r="A1188" s="3">
        <v>30882</v>
      </c>
    </row>
    <row r="1189" spans="1:1" x14ac:dyDescent="0.2">
      <c r="A1189" s="3">
        <v>30883</v>
      </c>
    </row>
    <row r="1190" spans="1:1" x14ac:dyDescent="0.2">
      <c r="A1190" s="3">
        <v>30886</v>
      </c>
    </row>
    <row r="1191" spans="1:1" x14ac:dyDescent="0.2">
      <c r="A1191" s="3">
        <v>30887</v>
      </c>
    </row>
    <row r="1192" spans="1:1" x14ac:dyDescent="0.2">
      <c r="A1192" s="3">
        <v>30888</v>
      </c>
    </row>
    <row r="1193" spans="1:1" x14ac:dyDescent="0.2">
      <c r="A1193" s="3">
        <v>30889</v>
      </c>
    </row>
    <row r="1194" spans="1:1" x14ac:dyDescent="0.2">
      <c r="A1194" s="3">
        <v>30890</v>
      </c>
    </row>
    <row r="1195" spans="1:1" x14ac:dyDescent="0.2">
      <c r="A1195" s="3">
        <v>30893</v>
      </c>
    </row>
    <row r="1196" spans="1:1" x14ac:dyDescent="0.2">
      <c r="A1196" s="3">
        <v>30894</v>
      </c>
    </row>
    <row r="1197" spans="1:1" x14ac:dyDescent="0.2">
      <c r="A1197" s="3">
        <v>30895</v>
      </c>
    </row>
    <row r="1198" spans="1:1" x14ac:dyDescent="0.2">
      <c r="A1198" s="3">
        <v>30896</v>
      </c>
    </row>
    <row r="1199" spans="1:1" x14ac:dyDescent="0.2">
      <c r="A1199" s="3">
        <v>30897</v>
      </c>
    </row>
    <row r="1200" spans="1:1" x14ac:dyDescent="0.2">
      <c r="A1200" s="3">
        <v>30900</v>
      </c>
    </row>
    <row r="1201" spans="1:1" x14ac:dyDescent="0.2">
      <c r="A1201" s="3">
        <v>30901</v>
      </c>
    </row>
    <row r="1202" spans="1:1" x14ac:dyDescent="0.2">
      <c r="A1202" s="3">
        <v>30902</v>
      </c>
    </row>
    <row r="1203" spans="1:1" x14ac:dyDescent="0.2">
      <c r="A1203" s="3">
        <v>30903</v>
      </c>
    </row>
    <row r="1204" spans="1:1" x14ac:dyDescent="0.2">
      <c r="A1204" s="3">
        <v>30904</v>
      </c>
    </row>
    <row r="1205" spans="1:1" x14ac:dyDescent="0.2">
      <c r="A1205" s="3">
        <v>30907</v>
      </c>
    </row>
    <row r="1206" spans="1:1" x14ac:dyDescent="0.2">
      <c r="A1206" s="3">
        <v>30908</v>
      </c>
    </row>
    <row r="1207" spans="1:1" x14ac:dyDescent="0.2">
      <c r="A1207" s="3">
        <v>30909</v>
      </c>
    </row>
    <row r="1208" spans="1:1" x14ac:dyDescent="0.2">
      <c r="A1208" s="3">
        <v>30910</v>
      </c>
    </row>
    <row r="1209" spans="1:1" x14ac:dyDescent="0.2">
      <c r="A1209" s="3">
        <v>30911</v>
      </c>
    </row>
    <row r="1210" spans="1:1" x14ac:dyDescent="0.2">
      <c r="A1210" s="3">
        <v>30914</v>
      </c>
    </row>
    <row r="1211" spans="1:1" x14ac:dyDescent="0.2">
      <c r="A1211" s="3">
        <v>30915</v>
      </c>
    </row>
    <row r="1212" spans="1:1" x14ac:dyDescent="0.2">
      <c r="A1212" s="3">
        <v>30916</v>
      </c>
    </row>
    <row r="1213" spans="1:1" x14ac:dyDescent="0.2">
      <c r="A1213" s="3">
        <v>30917</v>
      </c>
    </row>
    <row r="1214" spans="1:1" x14ac:dyDescent="0.2">
      <c r="A1214" s="3">
        <v>30918</v>
      </c>
    </row>
    <row r="1215" spans="1:1" x14ac:dyDescent="0.2">
      <c r="A1215" s="3">
        <v>30921</v>
      </c>
    </row>
    <row r="1216" spans="1:1" x14ac:dyDescent="0.2">
      <c r="A1216" s="3">
        <v>30922</v>
      </c>
    </row>
    <row r="1217" spans="1:1" x14ac:dyDescent="0.2">
      <c r="A1217" s="3">
        <v>30923</v>
      </c>
    </row>
    <row r="1218" spans="1:1" x14ac:dyDescent="0.2">
      <c r="A1218" s="3">
        <v>30924</v>
      </c>
    </row>
    <row r="1219" spans="1:1" x14ac:dyDescent="0.2">
      <c r="A1219" s="3">
        <v>30925</v>
      </c>
    </row>
    <row r="1220" spans="1:1" x14ac:dyDescent="0.2">
      <c r="A1220" s="3">
        <v>30928</v>
      </c>
    </row>
    <row r="1221" spans="1:1" x14ac:dyDescent="0.2">
      <c r="A1221" s="3">
        <v>30929</v>
      </c>
    </row>
    <row r="1222" spans="1:1" x14ac:dyDescent="0.2">
      <c r="A1222" s="3">
        <v>30930</v>
      </c>
    </row>
    <row r="1223" spans="1:1" x14ac:dyDescent="0.2">
      <c r="A1223" s="3">
        <v>30931</v>
      </c>
    </row>
    <row r="1224" spans="1:1" x14ac:dyDescent="0.2">
      <c r="A1224" s="3">
        <v>30932</v>
      </c>
    </row>
    <row r="1225" spans="1:1" x14ac:dyDescent="0.2">
      <c r="A1225" s="3">
        <v>30935</v>
      </c>
    </row>
    <row r="1226" spans="1:1" x14ac:dyDescent="0.2">
      <c r="A1226" s="3">
        <v>30936</v>
      </c>
    </row>
    <row r="1227" spans="1:1" x14ac:dyDescent="0.2">
      <c r="A1227" s="3">
        <v>30937</v>
      </c>
    </row>
    <row r="1228" spans="1:1" x14ac:dyDescent="0.2">
      <c r="A1228" s="3">
        <v>30938</v>
      </c>
    </row>
    <row r="1229" spans="1:1" x14ac:dyDescent="0.2">
      <c r="A1229" s="3">
        <v>30939</v>
      </c>
    </row>
    <row r="1230" spans="1:1" x14ac:dyDescent="0.2">
      <c r="A1230" s="3">
        <v>30942</v>
      </c>
    </row>
    <row r="1231" spans="1:1" x14ac:dyDescent="0.2">
      <c r="A1231" s="3">
        <v>30943</v>
      </c>
    </row>
    <row r="1232" spans="1:1" x14ac:dyDescent="0.2">
      <c r="A1232" s="3">
        <v>30944</v>
      </c>
    </row>
    <row r="1233" spans="1:1" x14ac:dyDescent="0.2">
      <c r="A1233" s="3">
        <v>30945</v>
      </c>
    </row>
    <row r="1234" spans="1:1" x14ac:dyDescent="0.2">
      <c r="A1234" s="3">
        <v>30946</v>
      </c>
    </row>
    <row r="1235" spans="1:1" x14ac:dyDescent="0.2">
      <c r="A1235" s="3">
        <v>30949</v>
      </c>
    </row>
    <row r="1236" spans="1:1" x14ac:dyDescent="0.2">
      <c r="A1236" s="3">
        <v>30950</v>
      </c>
    </row>
    <row r="1237" spans="1:1" x14ac:dyDescent="0.2">
      <c r="A1237" s="3">
        <v>30951</v>
      </c>
    </row>
    <row r="1238" spans="1:1" x14ac:dyDescent="0.2">
      <c r="A1238" s="3">
        <v>30952</v>
      </c>
    </row>
    <row r="1239" spans="1:1" x14ac:dyDescent="0.2">
      <c r="A1239" s="3">
        <v>30953</v>
      </c>
    </row>
    <row r="1240" spans="1:1" x14ac:dyDescent="0.2">
      <c r="A1240" s="3">
        <v>30956</v>
      </c>
    </row>
    <row r="1241" spans="1:1" x14ac:dyDescent="0.2">
      <c r="A1241" s="3">
        <v>30957</v>
      </c>
    </row>
    <row r="1242" spans="1:1" x14ac:dyDescent="0.2">
      <c r="A1242" s="3">
        <v>30958</v>
      </c>
    </row>
    <row r="1243" spans="1:1" x14ac:dyDescent="0.2">
      <c r="A1243" s="3">
        <v>30959</v>
      </c>
    </row>
    <row r="1244" spans="1:1" x14ac:dyDescent="0.2">
      <c r="A1244" s="3">
        <v>30960</v>
      </c>
    </row>
    <row r="1245" spans="1:1" x14ac:dyDescent="0.2">
      <c r="A1245" s="3">
        <v>30963</v>
      </c>
    </row>
    <row r="1246" spans="1:1" x14ac:dyDescent="0.2">
      <c r="A1246" s="3">
        <v>30964</v>
      </c>
    </row>
    <row r="1247" spans="1:1" x14ac:dyDescent="0.2">
      <c r="A1247" s="3">
        <v>30965</v>
      </c>
    </row>
    <row r="1248" spans="1:1" x14ac:dyDescent="0.2">
      <c r="A1248" s="3">
        <v>30966</v>
      </c>
    </row>
    <row r="1249" spans="1:1" x14ac:dyDescent="0.2">
      <c r="A1249" s="3">
        <v>30967</v>
      </c>
    </row>
    <row r="1250" spans="1:1" x14ac:dyDescent="0.2">
      <c r="A1250" s="3">
        <v>30970</v>
      </c>
    </row>
    <row r="1251" spans="1:1" x14ac:dyDescent="0.2">
      <c r="A1251" s="3">
        <v>30971</v>
      </c>
    </row>
    <row r="1252" spans="1:1" x14ac:dyDescent="0.2">
      <c r="A1252" s="3">
        <v>30972</v>
      </c>
    </row>
    <row r="1253" spans="1:1" x14ac:dyDescent="0.2">
      <c r="A1253" s="3">
        <v>30973</v>
      </c>
    </row>
    <row r="1254" spans="1:1" x14ac:dyDescent="0.2">
      <c r="A1254" s="3">
        <v>30974</v>
      </c>
    </row>
    <row r="1255" spans="1:1" x14ac:dyDescent="0.2">
      <c r="A1255" s="3">
        <v>30977</v>
      </c>
    </row>
    <row r="1256" spans="1:1" x14ac:dyDescent="0.2">
      <c r="A1256" s="3">
        <v>30978</v>
      </c>
    </row>
    <row r="1257" spans="1:1" x14ac:dyDescent="0.2">
      <c r="A1257" s="3">
        <v>30979</v>
      </c>
    </row>
    <row r="1258" spans="1:1" x14ac:dyDescent="0.2">
      <c r="A1258" s="3">
        <v>30980</v>
      </c>
    </row>
    <row r="1259" spans="1:1" x14ac:dyDescent="0.2">
      <c r="A1259" s="3">
        <v>30981</v>
      </c>
    </row>
    <row r="1260" spans="1:1" x14ac:dyDescent="0.2">
      <c r="A1260" s="3">
        <v>30984</v>
      </c>
    </row>
    <row r="1261" spans="1:1" x14ac:dyDescent="0.2">
      <c r="A1261" s="3">
        <v>30985</v>
      </c>
    </row>
    <row r="1262" spans="1:1" x14ac:dyDescent="0.2">
      <c r="A1262" s="3">
        <v>30986</v>
      </c>
    </row>
    <row r="1263" spans="1:1" x14ac:dyDescent="0.2">
      <c r="A1263" s="3">
        <v>30987</v>
      </c>
    </row>
    <row r="1264" spans="1:1" x14ac:dyDescent="0.2">
      <c r="A1264" s="3">
        <v>30988</v>
      </c>
    </row>
    <row r="1265" spans="1:1" x14ac:dyDescent="0.2">
      <c r="A1265" s="3">
        <v>30991</v>
      </c>
    </row>
    <row r="1266" spans="1:1" x14ac:dyDescent="0.2">
      <c r="A1266" s="3">
        <v>30992</v>
      </c>
    </row>
    <row r="1267" spans="1:1" x14ac:dyDescent="0.2">
      <c r="A1267" s="3">
        <v>30993</v>
      </c>
    </row>
    <row r="1268" spans="1:1" x14ac:dyDescent="0.2">
      <c r="A1268" s="3">
        <v>30994</v>
      </c>
    </row>
    <row r="1269" spans="1:1" x14ac:dyDescent="0.2">
      <c r="A1269" s="3">
        <v>30995</v>
      </c>
    </row>
    <row r="1270" spans="1:1" x14ac:dyDescent="0.2">
      <c r="A1270" s="3">
        <v>30998</v>
      </c>
    </row>
    <row r="1271" spans="1:1" x14ac:dyDescent="0.2">
      <c r="A1271" s="3">
        <v>30999</v>
      </c>
    </row>
    <row r="1272" spans="1:1" x14ac:dyDescent="0.2">
      <c r="A1272" s="3">
        <v>31000</v>
      </c>
    </row>
    <row r="1273" spans="1:1" x14ac:dyDescent="0.2">
      <c r="A1273" s="3">
        <v>31001</v>
      </c>
    </row>
    <row r="1274" spans="1:1" x14ac:dyDescent="0.2">
      <c r="A1274" s="3">
        <v>31002</v>
      </c>
    </row>
    <row r="1275" spans="1:1" x14ac:dyDescent="0.2">
      <c r="A1275" s="3">
        <v>31005</v>
      </c>
    </row>
    <row r="1276" spans="1:1" x14ac:dyDescent="0.2">
      <c r="A1276" s="3">
        <v>31006</v>
      </c>
    </row>
    <row r="1277" spans="1:1" x14ac:dyDescent="0.2">
      <c r="A1277" s="3">
        <v>31007</v>
      </c>
    </row>
    <row r="1278" spans="1:1" x14ac:dyDescent="0.2">
      <c r="A1278" s="3">
        <v>31008</v>
      </c>
    </row>
    <row r="1279" spans="1:1" x14ac:dyDescent="0.2">
      <c r="A1279" s="3">
        <v>31009</v>
      </c>
    </row>
    <row r="1280" spans="1:1" x14ac:dyDescent="0.2">
      <c r="A1280" s="3">
        <v>31012</v>
      </c>
    </row>
    <row r="1281" spans="1:1" x14ac:dyDescent="0.2">
      <c r="A1281" s="3">
        <v>31013</v>
      </c>
    </row>
    <row r="1282" spans="1:1" x14ac:dyDescent="0.2">
      <c r="A1282" s="3">
        <v>31014</v>
      </c>
    </row>
    <row r="1283" spans="1:1" x14ac:dyDescent="0.2">
      <c r="A1283" s="3">
        <v>31015</v>
      </c>
    </row>
    <row r="1284" spans="1:1" x14ac:dyDescent="0.2">
      <c r="A1284" s="3">
        <v>31016</v>
      </c>
    </row>
    <row r="1285" spans="1:1" x14ac:dyDescent="0.2">
      <c r="A1285" s="3">
        <v>31019</v>
      </c>
    </row>
    <row r="1286" spans="1:1" x14ac:dyDescent="0.2">
      <c r="A1286" s="3">
        <v>31020</v>
      </c>
    </row>
    <row r="1287" spans="1:1" x14ac:dyDescent="0.2">
      <c r="A1287" s="3">
        <v>31021</v>
      </c>
    </row>
    <row r="1288" spans="1:1" x14ac:dyDescent="0.2">
      <c r="A1288" s="3">
        <v>31022</v>
      </c>
    </row>
    <row r="1289" spans="1:1" x14ac:dyDescent="0.2">
      <c r="A1289" s="3">
        <v>31023</v>
      </c>
    </row>
    <row r="1290" spans="1:1" x14ac:dyDescent="0.2">
      <c r="A1290" s="3">
        <v>31026</v>
      </c>
    </row>
    <row r="1291" spans="1:1" x14ac:dyDescent="0.2">
      <c r="A1291" s="3">
        <v>31027</v>
      </c>
    </row>
    <row r="1292" spans="1:1" x14ac:dyDescent="0.2">
      <c r="A1292" s="3">
        <v>31028</v>
      </c>
    </row>
    <row r="1293" spans="1:1" x14ac:dyDescent="0.2">
      <c r="A1293" s="3">
        <v>31029</v>
      </c>
    </row>
    <row r="1294" spans="1:1" x14ac:dyDescent="0.2">
      <c r="A1294" s="3">
        <v>31030</v>
      </c>
    </row>
    <row r="1295" spans="1:1" x14ac:dyDescent="0.2">
      <c r="A1295" s="3">
        <v>31033</v>
      </c>
    </row>
    <row r="1296" spans="1:1" x14ac:dyDescent="0.2">
      <c r="A1296" s="3">
        <v>31034</v>
      </c>
    </row>
    <row r="1297" spans="1:1" x14ac:dyDescent="0.2">
      <c r="A1297" s="3">
        <v>31035</v>
      </c>
    </row>
    <row r="1298" spans="1:1" x14ac:dyDescent="0.2">
      <c r="A1298" s="3">
        <v>31036</v>
      </c>
    </row>
    <row r="1299" spans="1:1" x14ac:dyDescent="0.2">
      <c r="A1299" s="3">
        <v>31037</v>
      </c>
    </row>
    <row r="1300" spans="1:1" x14ac:dyDescent="0.2">
      <c r="A1300" s="3">
        <v>31040</v>
      </c>
    </row>
    <row r="1301" spans="1:1" x14ac:dyDescent="0.2">
      <c r="A1301" s="3">
        <v>31041</v>
      </c>
    </row>
    <row r="1302" spans="1:1" x14ac:dyDescent="0.2">
      <c r="A1302" s="3">
        <v>31042</v>
      </c>
    </row>
    <row r="1303" spans="1:1" x14ac:dyDescent="0.2">
      <c r="A1303" s="3">
        <v>31043</v>
      </c>
    </row>
    <row r="1304" spans="1:1" x14ac:dyDescent="0.2">
      <c r="A1304" s="3">
        <v>31044</v>
      </c>
    </row>
    <row r="1305" spans="1:1" x14ac:dyDescent="0.2">
      <c r="A1305" s="3">
        <v>31047</v>
      </c>
    </row>
    <row r="1306" spans="1:1" x14ac:dyDescent="0.2">
      <c r="A1306" s="3">
        <v>31048</v>
      </c>
    </row>
    <row r="1307" spans="1:1" x14ac:dyDescent="0.2">
      <c r="A1307" s="3">
        <v>31049</v>
      </c>
    </row>
    <row r="1308" spans="1:1" x14ac:dyDescent="0.2">
      <c r="A1308" s="3">
        <v>31050</v>
      </c>
    </row>
    <row r="1309" spans="1:1" x14ac:dyDescent="0.2">
      <c r="A1309" s="3">
        <v>31051</v>
      </c>
    </row>
    <row r="1310" spans="1:1" x14ac:dyDescent="0.2">
      <c r="A1310" s="3">
        <v>31054</v>
      </c>
    </row>
    <row r="1311" spans="1:1" x14ac:dyDescent="0.2">
      <c r="A1311" s="3">
        <v>31055</v>
      </c>
    </row>
    <row r="1312" spans="1:1" x14ac:dyDescent="0.2">
      <c r="A1312" s="3">
        <v>31056</v>
      </c>
    </row>
    <row r="1313" spans="1:1" x14ac:dyDescent="0.2">
      <c r="A1313" s="3">
        <v>31057</v>
      </c>
    </row>
    <row r="1314" spans="1:1" x14ac:dyDescent="0.2">
      <c r="A1314" s="3">
        <v>31058</v>
      </c>
    </row>
    <row r="1315" spans="1:1" x14ac:dyDescent="0.2">
      <c r="A1315" s="3">
        <v>31061</v>
      </c>
    </row>
    <row r="1316" spans="1:1" x14ac:dyDescent="0.2">
      <c r="A1316" s="3">
        <v>31062</v>
      </c>
    </row>
    <row r="1317" spans="1:1" x14ac:dyDescent="0.2">
      <c r="A1317" s="3">
        <v>31063</v>
      </c>
    </row>
    <row r="1318" spans="1:1" x14ac:dyDescent="0.2">
      <c r="A1318" s="3">
        <v>31064</v>
      </c>
    </row>
    <row r="1319" spans="1:1" x14ac:dyDescent="0.2">
      <c r="A1319" s="3">
        <v>31065</v>
      </c>
    </row>
    <row r="1320" spans="1:1" x14ac:dyDescent="0.2">
      <c r="A1320" s="3">
        <v>31068</v>
      </c>
    </row>
    <row r="1321" spans="1:1" x14ac:dyDescent="0.2">
      <c r="A1321" s="3">
        <v>31069</v>
      </c>
    </row>
    <row r="1322" spans="1:1" x14ac:dyDescent="0.2">
      <c r="A1322" s="3">
        <v>31070</v>
      </c>
    </row>
    <row r="1323" spans="1:1" x14ac:dyDescent="0.2">
      <c r="A1323" s="3">
        <v>31071</v>
      </c>
    </row>
    <row r="1324" spans="1:1" x14ac:dyDescent="0.2">
      <c r="A1324" s="3">
        <v>31072</v>
      </c>
    </row>
    <row r="1325" spans="1:1" x14ac:dyDescent="0.2">
      <c r="A1325" s="3">
        <v>31075</v>
      </c>
    </row>
    <row r="1326" spans="1:1" x14ac:dyDescent="0.2">
      <c r="A1326" s="3">
        <v>31076</v>
      </c>
    </row>
    <row r="1327" spans="1:1" x14ac:dyDescent="0.2">
      <c r="A1327" s="3">
        <v>31077</v>
      </c>
    </row>
    <row r="1328" spans="1:1" x14ac:dyDescent="0.2">
      <c r="A1328" s="3">
        <v>31078</v>
      </c>
    </row>
    <row r="1329" spans="1:1" x14ac:dyDescent="0.2">
      <c r="A1329" s="3">
        <v>31079</v>
      </c>
    </row>
    <row r="1330" spans="1:1" x14ac:dyDescent="0.2">
      <c r="A1330" s="3">
        <v>31082</v>
      </c>
    </row>
    <row r="1331" spans="1:1" x14ac:dyDescent="0.2">
      <c r="A1331" s="3">
        <v>31083</v>
      </c>
    </row>
    <row r="1332" spans="1:1" x14ac:dyDescent="0.2">
      <c r="A1332" s="3">
        <v>31084</v>
      </c>
    </row>
    <row r="1333" spans="1:1" x14ac:dyDescent="0.2">
      <c r="A1333" s="3">
        <v>31085</v>
      </c>
    </row>
    <row r="1334" spans="1:1" x14ac:dyDescent="0.2">
      <c r="A1334" s="3">
        <v>31086</v>
      </c>
    </row>
    <row r="1335" spans="1:1" x14ac:dyDescent="0.2">
      <c r="A1335" s="3">
        <v>31089</v>
      </c>
    </row>
    <row r="1336" spans="1:1" x14ac:dyDescent="0.2">
      <c r="A1336" s="3">
        <v>31090</v>
      </c>
    </row>
    <row r="1337" spans="1:1" x14ac:dyDescent="0.2">
      <c r="A1337" s="3">
        <v>31091</v>
      </c>
    </row>
    <row r="1338" spans="1:1" x14ac:dyDescent="0.2">
      <c r="A1338" s="3">
        <v>31092</v>
      </c>
    </row>
    <row r="1339" spans="1:1" x14ac:dyDescent="0.2">
      <c r="A1339" s="3">
        <v>31093</v>
      </c>
    </row>
    <row r="1340" spans="1:1" x14ac:dyDescent="0.2">
      <c r="A1340" s="3">
        <v>31096</v>
      </c>
    </row>
    <row r="1341" spans="1:1" x14ac:dyDescent="0.2">
      <c r="A1341" s="3">
        <v>31097</v>
      </c>
    </row>
    <row r="1342" spans="1:1" x14ac:dyDescent="0.2">
      <c r="A1342" s="3">
        <v>31098</v>
      </c>
    </row>
    <row r="1343" spans="1:1" x14ac:dyDescent="0.2">
      <c r="A1343" s="3">
        <v>31099</v>
      </c>
    </row>
    <row r="1344" spans="1:1" x14ac:dyDescent="0.2">
      <c r="A1344" s="3">
        <v>31100</v>
      </c>
    </row>
    <row r="1345" spans="1:1" x14ac:dyDescent="0.2">
      <c r="A1345" s="3">
        <v>31103</v>
      </c>
    </row>
    <row r="1346" spans="1:1" x14ac:dyDescent="0.2">
      <c r="A1346" s="3">
        <v>31104</v>
      </c>
    </row>
    <row r="1347" spans="1:1" x14ac:dyDescent="0.2">
      <c r="A1347" s="3">
        <v>31105</v>
      </c>
    </row>
    <row r="1348" spans="1:1" x14ac:dyDescent="0.2">
      <c r="A1348" s="3">
        <v>31106</v>
      </c>
    </row>
    <row r="1349" spans="1:1" x14ac:dyDescent="0.2">
      <c r="A1349" s="3">
        <v>31107</v>
      </c>
    </row>
    <row r="1350" spans="1:1" x14ac:dyDescent="0.2">
      <c r="A1350" s="3">
        <v>31110</v>
      </c>
    </row>
    <row r="1351" spans="1:1" x14ac:dyDescent="0.2">
      <c r="A1351" s="3">
        <v>31111</v>
      </c>
    </row>
    <row r="1352" spans="1:1" x14ac:dyDescent="0.2">
      <c r="A1352" s="3">
        <v>31112</v>
      </c>
    </row>
    <row r="1353" spans="1:1" x14ac:dyDescent="0.2">
      <c r="A1353" s="3">
        <v>31113</v>
      </c>
    </row>
    <row r="1354" spans="1:1" x14ac:dyDescent="0.2">
      <c r="A1354" s="3">
        <v>31114</v>
      </c>
    </row>
    <row r="1355" spans="1:1" x14ac:dyDescent="0.2">
      <c r="A1355" s="3">
        <v>31117</v>
      </c>
    </row>
    <row r="1356" spans="1:1" x14ac:dyDescent="0.2">
      <c r="A1356" s="3">
        <v>31118</v>
      </c>
    </row>
    <row r="1357" spans="1:1" x14ac:dyDescent="0.2">
      <c r="A1357" s="3">
        <v>31119</v>
      </c>
    </row>
    <row r="1358" spans="1:1" x14ac:dyDescent="0.2">
      <c r="A1358" s="3">
        <v>31120</v>
      </c>
    </row>
    <row r="1359" spans="1:1" x14ac:dyDescent="0.2">
      <c r="A1359" s="3">
        <v>31121</v>
      </c>
    </row>
    <row r="1360" spans="1:1" x14ac:dyDescent="0.2">
      <c r="A1360" s="3">
        <v>31124</v>
      </c>
    </row>
    <row r="1361" spans="1:1" x14ac:dyDescent="0.2">
      <c r="A1361" s="3">
        <v>31125</v>
      </c>
    </row>
    <row r="1362" spans="1:1" x14ac:dyDescent="0.2">
      <c r="A1362" s="3">
        <v>31126</v>
      </c>
    </row>
    <row r="1363" spans="1:1" x14ac:dyDescent="0.2">
      <c r="A1363" s="3">
        <v>31127</v>
      </c>
    </row>
    <row r="1364" spans="1:1" x14ac:dyDescent="0.2">
      <c r="A1364" s="3">
        <v>31128</v>
      </c>
    </row>
    <row r="1365" spans="1:1" x14ac:dyDescent="0.2">
      <c r="A1365" s="3">
        <v>31131</v>
      </c>
    </row>
    <row r="1366" spans="1:1" x14ac:dyDescent="0.2">
      <c r="A1366" s="3">
        <v>31132</v>
      </c>
    </row>
    <row r="1367" spans="1:1" x14ac:dyDescent="0.2">
      <c r="A1367" s="3">
        <v>31133</v>
      </c>
    </row>
    <row r="1368" spans="1:1" x14ac:dyDescent="0.2">
      <c r="A1368" s="3">
        <v>31134</v>
      </c>
    </row>
    <row r="1369" spans="1:1" x14ac:dyDescent="0.2">
      <c r="A1369" s="3">
        <v>31135</v>
      </c>
    </row>
    <row r="1370" spans="1:1" x14ac:dyDescent="0.2">
      <c r="A1370" s="3">
        <v>31138</v>
      </c>
    </row>
    <row r="1371" spans="1:1" x14ac:dyDescent="0.2">
      <c r="A1371" s="3">
        <v>31139</v>
      </c>
    </row>
    <row r="1372" spans="1:1" x14ac:dyDescent="0.2">
      <c r="A1372" s="3">
        <v>31140</v>
      </c>
    </row>
    <row r="1373" spans="1:1" x14ac:dyDescent="0.2">
      <c r="A1373" s="3">
        <v>31141</v>
      </c>
    </row>
    <row r="1374" spans="1:1" x14ac:dyDescent="0.2">
      <c r="A1374" s="3">
        <v>31142</v>
      </c>
    </row>
    <row r="1375" spans="1:1" x14ac:dyDescent="0.2">
      <c r="A1375" s="3">
        <v>31145</v>
      </c>
    </row>
    <row r="1376" spans="1:1" x14ac:dyDescent="0.2">
      <c r="A1376" s="3">
        <v>31146</v>
      </c>
    </row>
    <row r="1377" spans="1:1" x14ac:dyDescent="0.2">
      <c r="A1377" s="3">
        <v>31147</v>
      </c>
    </row>
    <row r="1378" spans="1:1" x14ac:dyDescent="0.2">
      <c r="A1378" s="3">
        <v>31148</v>
      </c>
    </row>
    <row r="1379" spans="1:1" x14ac:dyDescent="0.2">
      <c r="A1379" s="3">
        <v>31149</v>
      </c>
    </row>
    <row r="1380" spans="1:1" x14ac:dyDescent="0.2">
      <c r="A1380" s="3">
        <v>31152</v>
      </c>
    </row>
    <row r="1381" spans="1:1" x14ac:dyDescent="0.2">
      <c r="A1381" s="3">
        <v>31153</v>
      </c>
    </row>
    <row r="1382" spans="1:1" x14ac:dyDescent="0.2">
      <c r="A1382" s="3">
        <v>31154</v>
      </c>
    </row>
    <row r="1383" spans="1:1" x14ac:dyDescent="0.2">
      <c r="A1383" s="3">
        <v>31155</v>
      </c>
    </row>
    <row r="1384" spans="1:1" x14ac:dyDescent="0.2">
      <c r="A1384" s="3">
        <v>31156</v>
      </c>
    </row>
    <row r="1385" spans="1:1" x14ac:dyDescent="0.2">
      <c r="A1385" s="3">
        <v>31159</v>
      </c>
    </row>
    <row r="1386" spans="1:1" x14ac:dyDescent="0.2">
      <c r="A1386" s="3">
        <v>31160</v>
      </c>
    </row>
    <row r="1387" spans="1:1" x14ac:dyDescent="0.2">
      <c r="A1387" s="3">
        <v>31161</v>
      </c>
    </row>
    <row r="1388" spans="1:1" x14ac:dyDescent="0.2">
      <c r="A1388" s="3">
        <v>31162</v>
      </c>
    </row>
    <row r="1389" spans="1:1" x14ac:dyDescent="0.2">
      <c r="A1389" s="3">
        <v>31163</v>
      </c>
    </row>
    <row r="1390" spans="1:1" x14ac:dyDescent="0.2">
      <c r="A1390" s="3">
        <v>31166</v>
      </c>
    </row>
    <row r="1391" spans="1:1" x14ac:dyDescent="0.2">
      <c r="A1391" s="3">
        <v>31167</v>
      </c>
    </row>
    <row r="1392" spans="1:1" x14ac:dyDescent="0.2">
      <c r="A1392" s="3">
        <v>31168</v>
      </c>
    </row>
    <row r="1393" spans="1:1" x14ac:dyDescent="0.2">
      <c r="A1393" s="3">
        <v>31169</v>
      </c>
    </row>
    <row r="1394" spans="1:1" x14ac:dyDescent="0.2">
      <c r="A1394" s="3">
        <v>31170</v>
      </c>
    </row>
    <row r="1395" spans="1:1" x14ac:dyDescent="0.2">
      <c r="A1395" s="3">
        <v>31173</v>
      </c>
    </row>
    <row r="1396" spans="1:1" x14ac:dyDescent="0.2">
      <c r="A1396" s="3">
        <v>31174</v>
      </c>
    </row>
    <row r="1397" spans="1:1" x14ac:dyDescent="0.2">
      <c r="A1397" s="3">
        <v>31175</v>
      </c>
    </row>
    <row r="1398" spans="1:1" x14ac:dyDescent="0.2">
      <c r="A1398" s="3">
        <v>31176</v>
      </c>
    </row>
    <row r="1399" spans="1:1" x14ac:dyDescent="0.2">
      <c r="A1399" s="3">
        <v>31177</v>
      </c>
    </row>
    <row r="1400" spans="1:1" x14ac:dyDescent="0.2">
      <c r="A1400" s="3">
        <v>31180</v>
      </c>
    </row>
    <row r="1401" spans="1:1" x14ac:dyDescent="0.2">
      <c r="A1401" s="3">
        <v>31181</v>
      </c>
    </row>
    <row r="1402" spans="1:1" x14ac:dyDescent="0.2">
      <c r="A1402" s="3">
        <v>31182</v>
      </c>
    </row>
    <row r="1403" spans="1:1" x14ac:dyDescent="0.2">
      <c r="A1403" s="3">
        <v>31183</v>
      </c>
    </row>
    <row r="1404" spans="1:1" x14ac:dyDescent="0.2">
      <c r="A1404" s="3">
        <v>31184</v>
      </c>
    </row>
    <row r="1405" spans="1:1" x14ac:dyDescent="0.2">
      <c r="A1405" s="3">
        <v>31187</v>
      </c>
    </row>
    <row r="1406" spans="1:1" x14ac:dyDescent="0.2">
      <c r="A1406" s="3">
        <v>31188</v>
      </c>
    </row>
    <row r="1407" spans="1:1" x14ac:dyDescent="0.2">
      <c r="A1407" s="3">
        <v>31189</v>
      </c>
    </row>
    <row r="1408" spans="1:1" x14ac:dyDescent="0.2">
      <c r="A1408" s="3">
        <v>31190</v>
      </c>
    </row>
    <row r="1409" spans="1:1" x14ac:dyDescent="0.2">
      <c r="A1409" s="3">
        <v>31191</v>
      </c>
    </row>
    <row r="1410" spans="1:1" x14ac:dyDescent="0.2">
      <c r="A1410" s="3">
        <v>31194</v>
      </c>
    </row>
    <row r="1411" spans="1:1" x14ac:dyDescent="0.2">
      <c r="A1411" s="3">
        <v>31195</v>
      </c>
    </row>
    <row r="1412" spans="1:1" x14ac:dyDescent="0.2">
      <c r="A1412" s="3">
        <v>31196</v>
      </c>
    </row>
    <row r="1413" spans="1:1" x14ac:dyDescent="0.2">
      <c r="A1413" s="3">
        <v>31197</v>
      </c>
    </row>
    <row r="1414" spans="1:1" x14ac:dyDescent="0.2">
      <c r="A1414" s="3">
        <v>31198</v>
      </c>
    </row>
    <row r="1415" spans="1:1" x14ac:dyDescent="0.2">
      <c r="A1415" s="3">
        <v>31201</v>
      </c>
    </row>
    <row r="1416" spans="1:1" x14ac:dyDescent="0.2">
      <c r="A1416" s="3">
        <v>31202</v>
      </c>
    </row>
    <row r="1417" spans="1:1" x14ac:dyDescent="0.2">
      <c r="A1417" s="3">
        <v>31203</v>
      </c>
    </row>
    <row r="1418" spans="1:1" x14ac:dyDescent="0.2">
      <c r="A1418" s="3">
        <v>31204</v>
      </c>
    </row>
    <row r="1419" spans="1:1" x14ac:dyDescent="0.2">
      <c r="A1419" s="3">
        <v>31205</v>
      </c>
    </row>
    <row r="1420" spans="1:1" x14ac:dyDescent="0.2">
      <c r="A1420" s="3">
        <v>31208</v>
      </c>
    </row>
    <row r="1421" spans="1:1" x14ac:dyDescent="0.2">
      <c r="A1421" s="3">
        <v>31209</v>
      </c>
    </row>
    <row r="1422" spans="1:1" x14ac:dyDescent="0.2">
      <c r="A1422" s="3">
        <v>31210</v>
      </c>
    </row>
    <row r="1423" spans="1:1" x14ac:dyDescent="0.2">
      <c r="A1423" s="3">
        <v>31211</v>
      </c>
    </row>
    <row r="1424" spans="1:1" x14ac:dyDescent="0.2">
      <c r="A1424" s="3">
        <v>31212</v>
      </c>
    </row>
    <row r="1425" spans="1:1" x14ac:dyDescent="0.2">
      <c r="A1425" s="3">
        <v>31215</v>
      </c>
    </row>
    <row r="1426" spans="1:1" x14ac:dyDescent="0.2">
      <c r="A1426" s="3">
        <v>31216</v>
      </c>
    </row>
    <row r="1427" spans="1:1" x14ac:dyDescent="0.2">
      <c r="A1427" s="3">
        <v>31217</v>
      </c>
    </row>
    <row r="1428" spans="1:1" x14ac:dyDescent="0.2">
      <c r="A1428" s="3">
        <v>31218</v>
      </c>
    </row>
    <row r="1429" spans="1:1" x14ac:dyDescent="0.2">
      <c r="A1429" s="3">
        <v>31219</v>
      </c>
    </row>
    <row r="1430" spans="1:1" x14ac:dyDescent="0.2">
      <c r="A1430" s="3">
        <v>31222</v>
      </c>
    </row>
    <row r="1431" spans="1:1" x14ac:dyDescent="0.2">
      <c r="A1431" s="3">
        <v>31223</v>
      </c>
    </row>
    <row r="1432" spans="1:1" x14ac:dyDescent="0.2">
      <c r="A1432" s="3">
        <v>31224</v>
      </c>
    </row>
    <row r="1433" spans="1:1" x14ac:dyDescent="0.2">
      <c r="A1433" s="3">
        <v>31225</v>
      </c>
    </row>
    <row r="1434" spans="1:1" x14ac:dyDescent="0.2">
      <c r="A1434" s="3">
        <v>31226</v>
      </c>
    </row>
    <row r="1435" spans="1:1" x14ac:dyDescent="0.2">
      <c r="A1435" s="3">
        <v>31229</v>
      </c>
    </row>
    <row r="1436" spans="1:1" x14ac:dyDescent="0.2">
      <c r="A1436" s="3">
        <v>31230</v>
      </c>
    </row>
    <row r="1437" spans="1:1" x14ac:dyDescent="0.2">
      <c r="A1437" s="3">
        <v>31231</v>
      </c>
    </row>
    <row r="1438" spans="1:1" x14ac:dyDescent="0.2">
      <c r="A1438" s="3">
        <v>31232</v>
      </c>
    </row>
    <row r="1439" spans="1:1" x14ac:dyDescent="0.2">
      <c r="A1439" s="3">
        <v>31233</v>
      </c>
    </row>
    <row r="1440" spans="1:1" x14ac:dyDescent="0.2">
      <c r="A1440" s="3">
        <v>31236</v>
      </c>
    </row>
    <row r="1441" spans="1:1" x14ac:dyDescent="0.2">
      <c r="A1441" s="3">
        <v>31237</v>
      </c>
    </row>
    <row r="1442" spans="1:1" x14ac:dyDescent="0.2">
      <c r="A1442" s="3">
        <v>31238</v>
      </c>
    </row>
    <row r="1443" spans="1:1" x14ac:dyDescent="0.2">
      <c r="A1443" s="3">
        <v>31239</v>
      </c>
    </row>
    <row r="1444" spans="1:1" x14ac:dyDescent="0.2">
      <c r="A1444" s="3">
        <v>31240</v>
      </c>
    </row>
    <row r="1445" spans="1:1" x14ac:dyDescent="0.2">
      <c r="A1445" s="3">
        <v>31243</v>
      </c>
    </row>
    <row r="1446" spans="1:1" x14ac:dyDescent="0.2">
      <c r="A1446" s="3">
        <v>31244</v>
      </c>
    </row>
    <row r="1447" spans="1:1" x14ac:dyDescent="0.2">
      <c r="A1447" s="3">
        <v>31245</v>
      </c>
    </row>
    <row r="1448" spans="1:1" x14ac:dyDescent="0.2">
      <c r="A1448" s="3">
        <v>31246</v>
      </c>
    </row>
    <row r="1449" spans="1:1" x14ac:dyDescent="0.2">
      <c r="A1449" s="3">
        <v>31247</v>
      </c>
    </row>
    <row r="1450" spans="1:1" x14ac:dyDescent="0.2">
      <c r="A1450" s="3">
        <v>31250</v>
      </c>
    </row>
    <row r="1451" spans="1:1" x14ac:dyDescent="0.2">
      <c r="A1451" s="3">
        <v>31251</v>
      </c>
    </row>
    <row r="1452" spans="1:1" x14ac:dyDescent="0.2">
      <c r="A1452" s="3">
        <v>31252</v>
      </c>
    </row>
    <row r="1453" spans="1:1" x14ac:dyDescent="0.2">
      <c r="A1453" s="3">
        <v>31253</v>
      </c>
    </row>
    <row r="1454" spans="1:1" x14ac:dyDescent="0.2">
      <c r="A1454" s="3">
        <v>31254</v>
      </c>
    </row>
    <row r="1455" spans="1:1" x14ac:dyDescent="0.2">
      <c r="A1455" s="3">
        <v>31257</v>
      </c>
    </row>
    <row r="1456" spans="1:1" x14ac:dyDescent="0.2">
      <c r="A1456" s="3">
        <v>31258</v>
      </c>
    </row>
    <row r="1457" spans="1:1" x14ac:dyDescent="0.2">
      <c r="A1457" s="3">
        <v>31259</v>
      </c>
    </row>
    <row r="1458" spans="1:1" x14ac:dyDescent="0.2">
      <c r="A1458" s="3">
        <v>31260</v>
      </c>
    </row>
    <row r="1459" spans="1:1" x14ac:dyDescent="0.2">
      <c r="A1459" s="3">
        <v>31261</v>
      </c>
    </row>
    <row r="1460" spans="1:1" x14ac:dyDescent="0.2">
      <c r="A1460" s="3">
        <v>31264</v>
      </c>
    </row>
    <row r="1461" spans="1:1" x14ac:dyDescent="0.2">
      <c r="A1461" s="3">
        <v>31265</v>
      </c>
    </row>
    <row r="1462" spans="1:1" x14ac:dyDescent="0.2">
      <c r="A1462" s="3">
        <v>31266</v>
      </c>
    </row>
    <row r="1463" spans="1:1" x14ac:dyDescent="0.2">
      <c r="A1463" s="3">
        <v>31267</v>
      </c>
    </row>
    <row r="1464" spans="1:1" x14ac:dyDescent="0.2">
      <c r="A1464" s="3">
        <v>31268</v>
      </c>
    </row>
    <row r="1465" spans="1:1" x14ac:dyDescent="0.2">
      <c r="A1465" s="3">
        <v>31271</v>
      </c>
    </row>
    <row r="1466" spans="1:1" x14ac:dyDescent="0.2">
      <c r="A1466" s="3">
        <v>31272</v>
      </c>
    </row>
    <row r="1467" spans="1:1" x14ac:dyDescent="0.2">
      <c r="A1467" s="3">
        <v>31273</v>
      </c>
    </row>
    <row r="1468" spans="1:1" x14ac:dyDescent="0.2">
      <c r="A1468" s="3">
        <v>31274</v>
      </c>
    </row>
    <row r="1469" spans="1:1" x14ac:dyDescent="0.2">
      <c r="A1469" s="3">
        <v>31275</v>
      </c>
    </row>
    <row r="1470" spans="1:1" x14ac:dyDescent="0.2">
      <c r="A1470" s="3">
        <v>31278</v>
      </c>
    </row>
    <row r="1471" spans="1:1" x14ac:dyDescent="0.2">
      <c r="A1471" s="3">
        <v>31279</v>
      </c>
    </row>
    <row r="1472" spans="1:1" x14ac:dyDescent="0.2">
      <c r="A1472" s="3">
        <v>31280</v>
      </c>
    </row>
    <row r="1473" spans="1:1" x14ac:dyDescent="0.2">
      <c r="A1473" s="3">
        <v>31281</v>
      </c>
    </row>
    <row r="1474" spans="1:1" x14ac:dyDescent="0.2">
      <c r="A1474" s="3">
        <v>31282</v>
      </c>
    </row>
    <row r="1475" spans="1:1" x14ac:dyDescent="0.2">
      <c r="A1475" s="3">
        <v>31285</v>
      </c>
    </row>
    <row r="1476" spans="1:1" x14ac:dyDescent="0.2">
      <c r="A1476" s="3">
        <v>31286</v>
      </c>
    </row>
    <row r="1477" spans="1:1" x14ac:dyDescent="0.2">
      <c r="A1477" s="3">
        <v>31287</v>
      </c>
    </row>
    <row r="1478" spans="1:1" x14ac:dyDescent="0.2">
      <c r="A1478" s="3">
        <v>31288</v>
      </c>
    </row>
    <row r="1479" spans="1:1" x14ac:dyDescent="0.2">
      <c r="A1479" s="3">
        <v>31289</v>
      </c>
    </row>
    <row r="1480" spans="1:1" x14ac:dyDescent="0.2">
      <c r="A1480" s="3">
        <v>31292</v>
      </c>
    </row>
    <row r="1481" spans="1:1" x14ac:dyDescent="0.2">
      <c r="A1481" s="3">
        <v>31293</v>
      </c>
    </row>
    <row r="1482" spans="1:1" x14ac:dyDescent="0.2">
      <c r="A1482" s="3">
        <v>31294</v>
      </c>
    </row>
    <row r="1483" spans="1:1" x14ac:dyDescent="0.2">
      <c r="A1483" s="3">
        <v>31295</v>
      </c>
    </row>
    <row r="1484" spans="1:1" x14ac:dyDescent="0.2">
      <c r="A1484" s="3">
        <v>31296</v>
      </c>
    </row>
    <row r="1485" spans="1:1" x14ac:dyDescent="0.2">
      <c r="A1485" s="3">
        <v>31299</v>
      </c>
    </row>
    <row r="1486" spans="1:1" x14ac:dyDescent="0.2">
      <c r="A1486" s="3">
        <v>31300</v>
      </c>
    </row>
    <row r="1487" spans="1:1" x14ac:dyDescent="0.2">
      <c r="A1487" s="3">
        <v>31301</v>
      </c>
    </row>
    <row r="1488" spans="1:1" x14ac:dyDescent="0.2">
      <c r="A1488" s="3">
        <v>31302</v>
      </c>
    </row>
    <row r="1489" spans="1:1" x14ac:dyDescent="0.2">
      <c r="A1489" s="3">
        <v>31303</v>
      </c>
    </row>
    <row r="1490" spans="1:1" x14ac:dyDescent="0.2">
      <c r="A1490" s="3">
        <v>31306</v>
      </c>
    </row>
    <row r="1491" spans="1:1" x14ac:dyDescent="0.2">
      <c r="A1491" s="3">
        <v>31307</v>
      </c>
    </row>
    <row r="1492" spans="1:1" x14ac:dyDescent="0.2">
      <c r="A1492" s="3">
        <v>31308</v>
      </c>
    </row>
    <row r="1493" spans="1:1" x14ac:dyDescent="0.2">
      <c r="A1493" s="3">
        <v>31309</v>
      </c>
    </row>
    <row r="1494" spans="1:1" x14ac:dyDescent="0.2">
      <c r="A1494" s="3">
        <v>31310</v>
      </c>
    </row>
    <row r="1495" spans="1:1" x14ac:dyDescent="0.2">
      <c r="A1495" s="3">
        <v>31313</v>
      </c>
    </row>
    <row r="1496" spans="1:1" x14ac:dyDescent="0.2">
      <c r="A1496" s="3">
        <v>31314</v>
      </c>
    </row>
    <row r="1497" spans="1:1" x14ac:dyDescent="0.2">
      <c r="A1497" s="3">
        <v>31315</v>
      </c>
    </row>
    <row r="1498" spans="1:1" x14ac:dyDescent="0.2">
      <c r="A1498" s="3">
        <v>31316</v>
      </c>
    </row>
    <row r="1499" spans="1:1" x14ac:dyDescent="0.2">
      <c r="A1499" s="3">
        <v>31317</v>
      </c>
    </row>
    <row r="1500" spans="1:1" x14ac:dyDescent="0.2">
      <c r="A1500" s="3">
        <v>31320</v>
      </c>
    </row>
    <row r="1501" spans="1:1" x14ac:dyDescent="0.2">
      <c r="A1501" s="3">
        <v>31321</v>
      </c>
    </row>
    <row r="1502" spans="1:1" x14ac:dyDescent="0.2">
      <c r="A1502" s="3">
        <v>31322</v>
      </c>
    </row>
    <row r="1503" spans="1:1" x14ac:dyDescent="0.2">
      <c r="A1503" s="3">
        <v>31323</v>
      </c>
    </row>
    <row r="1504" spans="1:1" x14ac:dyDescent="0.2">
      <c r="A1504" s="3">
        <v>31324</v>
      </c>
    </row>
    <row r="1505" spans="1:1" x14ac:dyDescent="0.2">
      <c r="A1505" s="3">
        <v>31327</v>
      </c>
    </row>
    <row r="1506" spans="1:1" x14ac:dyDescent="0.2">
      <c r="A1506" s="3">
        <v>31328</v>
      </c>
    </row>
    <row r="1507" spans="1:1" x14ac:dyDescent="0.2">
      <c r="A1507" s="3">
        <v>31329</v>
      </c>
    </row>
    <row r="1508" spans="1:1" x14ac:dyDescent="0.2">
      <c r="A1508" s="3">
        <v>31330</v>
      </c>
    </row>
    <row r="1509" spans="1:1" x14ac:dyDescent="0.2">
      <c r="A1509" s="3">
        <v>31331</v>
      </c>
    </row>
    <row r="1510" spans="1:1" x14ac:dyDescent="0.2">
      <c r="A1510" s="3">
        <v>31334</v>
      </c>
    </row>
    <row r="1511" spans="1:1" x14ac:dyDescent="0.2">
      <c r="A1511" s="3">
        <v>31335</v>
      </c>
    </row>
    <row r="1512" spans="1:1" x14ac:dyDescent="0.2">
      <c r="A1512" s="3">
        <v>31336</v>
      </c>
    </row>
    <row r="1513" spans="1:1" x14ac:dyDescent="0.2">
      <c r="A1513" s="3">
        <v>31337</v>
      </c>
    </row>
    <row r="1514" spans="1:1" x14ac:dyDescent="0.2">
      <c r="A1514" s="3">
        <v>31338</v>
      </c>
    </row>
    <row r="1515" spans="1:1" x14ac:dyDescent="0.2">
      <c r="A1515" s="3">
        <v>31341</v>
      </c>
    </row>
    <row r="1516" spans="1:1" x14ac:dyDescent="0.2">
      <c r="A1516" s="3">
        <v>31342</v>
      </c>
    </row>
    <row r="1517" spans="1:1" x14ac:dyDescent="0.2">
      <c r="A1517" s="3">
        <v>31343</v>
      </c>
    </row>
    <row r="1518" spans="1:1" x14ac:dyDescent="0.2">
      <c r="A1518" s="3">
        <v>31344</v>
      </c>
    </row>
    <row r="1519" spans="1:1" x14ac:dyDescent="0.2">
      <c r="A1519" s="3">
        <v>31345</v>
      </c>
    </row>
    <row r="1520" spans="1:1" x14ac:dyDescent="0.2">
      <c r="A1520" s="3">
        <v>31348</v>
      </c>
    </row>
    <row r="1521" spans="1:1" x14ac:dyDescent="0.2">
      <c r="A1521" s="3">
        <v>31349</v>
      </c>
    </row>
    <row r="1522" spans="1:1" x14ac:dyDescent="0.2">
      <c r="A1522" s="3">
        <v>31350</v>
      </c>
    </row>
    <row r="1523" spans="1:1" x14ac:dyDescent="0.2">
      <c r="A1523" s="3">
        <v>31351</v>
      </c>
    </row>
    <row r="1524" spans="1:1" x14ac:dyDescent="0.2">
      <c r="A1524" s="3">
        <v>31352</v>
      </c>
    </row>
    <row r="1525" spans="1:1" x14ac:dyDescent="0.2">
      <c r="A1525" s="3">
        <v>31355</v>
      </c>
    </row>
    <row r="1526" spans="1:1" x14ac:dyDescent="0.2">
      <c r="A1526" s="3">
        <v>31356</v>
      </c>
    </row>
    <row r="1527" spans="1:1" x14ac:dyDescent="0.2">
      <c r="A1527" s="3">
        <v>31357</v>
      </c>
    </row>
    <row r="1528" spans="1:1" x14ac:dyDescent="0.2">
      <c r="A1528" s="3">
        <v>31358</v>
      </c>
    </row>
    <row r="1529" spans="1:1" x14ac:dyDescent="0.2">
      <c r="A1529" s="3">
        <v>31359</v>
      </c>
    </row>
    <row r="1530" spans="1:1" x14ac:dyDescent="0.2">
      <c r="A1530" s="3">
        <v>31362</v>
      </c>
    </row>
    <row r="1531" spans="1:1" x14ac:dyDescent="0.2">
      <c r="A1531" s="3">
        <v>31363</v>
      </c>
    </row>
    <row r="1532" spans="1:1" x14ac:dyDescent="0.2">
      <c r="A1532" s="3">
        <v>31364</v>
      </c>
    </row>
    <row r="1533" spans="1:1" x14ac:dyDescent="0.2">
      <c r="A1533" s="3">
        <v>31365</v>
      </c>
    </row>
    <row r="1534" spans="1:1" x14ac:dyDescent="0.2">
      <c r="A1534" s="3">
        <v>31366</v>
      </c>
    </row>
    <row r="1535" spans="1:1" x14ac:dyDescent="0.2">
      <c r="A1535" s="3">
        <v>31369</v>
      </c>
    </row>
    <row r="1536" spans="1:1" x14ac:dyDescent="0.2">
      <c r="A1536" s="3">
        <v>31370</v>
      </c>
    </row>
    <row r="1537" spans="1:1" x14ac:dyDescent="0.2">
      <c r="A1537" s="3">
        <v>31371</v>
      </c>
    </row>
    <row r="1538" spans="1:1" x14ac:dyDescent="0.2">
      <c r="A1538" s="3">
        <v>31372</v>
      </c>
    </row>
    <row r="1539" spans="1:1" x14ac:dyDescent="0.2">
      <c r="A1539" s="3">
        <v>31373</v>
      </c>
    </row>
    <row r="1540" spans="1:1" x14ac:dyDescent="0.2">
      <c r="A1540" s="3">
        <v>31376</v>
      </c>
    </row>
    <row r="1541" spans="1:1" x14ac:dyDescent="0.2">
      <c r="A1541" s="3">
        <v>31377</v>
      </c>
    </row>
    <row r="1542" spans="1:1" x14ac:dyDescent="0.2">
      <c r="A1542" s="3">
        <v>31378</v>
      </c>
    </row>
    <row r="1543" spans="1:1" x14ac:dyDescent="0.2">
      <c r="A1543" s="3">
        <v>31379</v>
      </c>
    </row>
    <row r="1544" spans="1:1" x14ac:dyDescent="0.2">
      <c r="A1544" s="3">
        <v>31380</v>
      </c>
    </row>
    <row r="1545" spans="1:1" x14ac:dyDescent="0.2">
      <c r="A1545" s="3">
        <v>31383</v>
      </c>
    </row>
    <row r="1546" spans="1:1" x14ac:dyDescent="0.2">
      <c r="A1546" s="3">
        <v>31384</v>
      </c>
    </row>
    <row r="1547" spans="1:1" x14ac:dyDescent="0.2">
      <c r="A1547" s="3">
        <v>31385</v>
      </c>
    </row>
    <row r="1548" spans="1:1" x14ac:dyDescent="0.2">
      <c r="A1548" s="3">
        <v>31386</v>
      </c>
    </row>
    <row r="1549" spans="1:1" x14ac:dyDescent="0.2">
      <c r="A1549" s="3">
        <v>31387</v>
      </c>
    </row>
    <row r="1550" spans="1:1" x14ac:dyDescent="0.2">
      <c r="A1550" s="3">
        <v>31390</v>
      </c>
    </row>
    <row r="1551" spans="1:1" x14ac:dyDescent="0.2">
      <c r="A1551" s="3">
        <v>31391</v>
      </c>
    </row>
    <row r="1552" spans="1:1" x14ac:dyDescent="0.2">
      <c r="A1552" s="3">
        <v>31392</v>
      </c>
    </row>
    <row r="1553" spans="1:1" x14ac:dyDescent="0.2">
      <c r="A1553" s="3">
        <v>31393</v>
      </c>
    </row>
    <row r="1554" spans="1:1" x14ac:dyDescent="0.2">
      <c r="A1554" s="3">
        <v>31394</v>
      </c>
    </row>
    <row r="1555" spans="1:1" x14ac:dyDescent="0.2">
      <c r="A1555" s="3">
        <v>31397</v>
      </c>
    </row>
    <row r="1556" spans="1:1" x14ac:dyDescent="0.2">
      <c r="A1556" s="3">
        <v>31398</v>
      </c>
    </row>
    <row r="1557" spans="1:1" x14ac:dyDescent="0.2">
      <c r="A1557" s="3">
        <v>31399</v>
      </c>
    </row>
    <row r="1558" spans="1:1" x14ac:dyDescent="0.2">
      <c r="A1558" s="3">
        <v>31400</v>
      </c>
    </row>
    <row r="1559" spans="1:1" x14ac:dyDescent="0.2">
      <c r="A1559" s="3">
        <v>31401</v>
      </c>
    </row>
    <row r="1560" spans="1:1" x14ac:dyDescent="0.2">
      <c r="A1560" s="3">
        <v>31404</v>
      </c>
    </row>
    <row r="1561" spans="1:1" x14ac:dyDescent="0.2">
      <c r="A1561" s="3">
        <v>31405</v>
      </c>
    </row>
    <row r="1562" spans="1:1" x14ac:dyDescent="0.2">
      <c r="A1562" s="3">
        <v>31406</v>
      </c>
    </row>
    <row r="1563" spans="1:1" x14ac:dyDescent="0.2">
      <c r="A1563" s="3">
        <v>31407</v>
      </c>
    </row>
    <row r="1564" spans="1:1" x14ac:dyDescent="0.2">
      <c r="A1564" s="3">
        <v>31408</v>
      </c>
    </row>
    <row r="1565" spans="1:1" x14ac:dyDescent="0.2">
      <c r="A1565" s="3">
        <v>31411</v>
      </c>
    </row>
    <row r="1566" spans="1:1" x14ac:dyDescent="0.2">
      <c r="A1566" s="3">
        <v>31412</v>
      </c>
    </row>
    <row r="1567" spans="1:1" x14ac:dyDescent="0.2">
      <c r="A1567" s="3">
        <v>31413</v>
      </c>
    </row>
    <row r="1568" spans="1:1" x14ac:dyDescent="0.2">
      <c r="A1568" s="3">
        <v>31414</v>
      </c>
    </row>
    <row r="1569" spans="1:1" x14ac:dyDescent="0.2">
      <c r="A1569" s="3">
        <v>31415</v>
      </c>
    </row>
    <row r="1570" spans="1:1" x14ac:dyDescent="0.2">
      <c r="A1570" s="3">
        <v>31418</v>
      </c>
    </row>
    <row r="1571" spans="1:1" x14ac:dyDescent="0.2">
      <c r="A1571" s="3">
        <v>31419</v>
      </c>
    </row>
    <row r="1572" spans="1:1" x14ac:dyDescent="0.2">
      <c r="A1572" s="3">
        <v>31420</v>
      </c>
    </row>
    <row r="1573" spans="1:1" x14ac:dyDescent="0.2">
      <c r="A1573" s="3">
        <v>31421</v>
      </c>
    </row>
    <row r="1574" spans="1:1" x14ac:dyDescent="0.2">
      <c r="A1574" s="3">
        <v>31422</v>
      </c>
    </row>
    <row r="1575" spans="1:1" x14ac:dyDescent="0.2">
      <c r="A1575" s="3">
        <v>31425</v>
      </c>
    </row>
    <row r="1576" spans="1:1" x14ac:dyDescent="0.2">
      <c r="A1576" s="3">
        <v>31426</v>
      </c>
    </row>
    <row r="1577" spans="1:1" x14ac:dyDescent="0.2">
      <c r="A1577" s="3">
        <v>31427</v>
      </c>
    </row>
    <row r="1578" spans="1:1" x14ac:dyDescent="0.2">
      <c r="A1578" s="3">
        <v>31428</v>
      </c>
    </row>
    <row r="1579" spans="1:1" x14ac:dyDescent="0.2">
      <c r="A1579" s="3">
        <v>31429</v>
      </c>
    </row>
    <row r="1580" spans="1:1" x14ac:dyDescent="0.2">
      <c r="A1580" s="3">
        <v>31432</v>
      </c>
    </row>
    <row r="1581" spans="1:1" x14ac:dyDescent="0.2">
      <c r="A1581" s="3">
        <v>31433</v>
      </c>
    </row>
    <row r="1582" spans="1:1" x14ac:dyDescent="0.2">
      <c r="A1582" s="3">
        <v>31434</v>
      </c>
    </row>
    <row r="1583" spans="1:1" x14ac:dyDescent="0.2">
      <c r="A1583" s="3">
        <v>31435</v>
      </c>
    </row>
    <row r="1584" spans="1:1" x14ac:dyDescent="0.2">
      <c r="A1584" s="3">
        <v>31436</v>
      </c>
    </row>
    <row r="1585" spans="1:1" x14ac:dyDescent="0.2">
      <c r="A1585" s="3">
        <v>31439</v>
      </c>
    </row>
    <row r="1586" spans="1:1" x14ac:dyDescent="0.2">
      <c r="A1586" s="3">
        <v>31440</v>
      </c>
    </row>
    <row r="1587" spans="1:1" x14ac:dyDescent="0.2">
      <c r="A1587" s="3">
        <v>31441</v>
      </c>
    </row>
    <row r="1588" spans="1:1" x14ac:dyDescent="0.2">
      <c r="A1588" s="3">
        <v>31442</v>
      </c>
    </row>
    <row r="1589" spans="1:1" x14ac:dyDescent="0.2">
      <c r="A1589" s="3">
        <v>31443</v>
      </c>
    </row>
    <row r="1590" spans="1:1" x14ac:dyDescent="0.2">
      <c r="A1590" s="3">
        <v>31446</v>
      </c>
    </row>
    <row r="1591" spans="1:1" x14ac:dyDescent="0.2">
      <c r="A1591" s="3">
        <v>31447</v>
      </c>
    </row>
    <row r="1592" spans="1:1" x14ac:dyDescent="0.2">
      <c r="A1592" s="3">
        <v>31448</v>
      </c>
    </row>
    <row r="1593" spans="1:1" x14ac:dyDescent="0.2">
      <c r="A1593" s="3">
        <v>31449</v>
      </c>
    </row>
    <row r="1594" spans="1:1" x14ac:dyDescent="0.2">
      <c r="A1594" s="3">
        <v>31450</v>
      </c>
    </row>
    <row r="1595" spans="1:1" x14ac:dyDescent="0.2">
      <c r="A1595" s="3">
        <v>31453</v>
      </c>
    </row>
    <row r="1596" spans="1:1" x14ac:dyDescent="0.2">
      <c r="A1596" s="3">
        <v>31454</v>
      </c>
    </row>
    <row r="1597" spans="1:1" x14ac:dyDescent="0.2">
      <c r="A1597" s="3">
        <v>31455</v>
      </c>
    </row>
    <row r="1598" spans="1:1" x14ac:dyDescent="0.2">
      <c r="A1598" s="3">
        <v>31456</v>
      </c>
    </row>
    <row r="1599" spans="1:1" x14ac:dyDescent="0.2">
      <c r="A1599" s="3">
        <v>31457</v>
      </c>
    </row>
    <row r="1600" spans="1:1" x14ac:dyDescent="0.2">
      <c r="A1600" s="3">
        <v>31460</v>
      </c>
    </row>
    <row r="1601" spans="1:1" x14ac:dyDescent="0.2">
      <c r="A1601" s="3">
        <v>31461</v>
      </c>
    </row>
    <row r="1602" spans="1:1" x14ac:dyDescent="0.2">
      <c r="A1602" s="3">
        <v>31462</v>
      </c>
    </row>
    <row r="1603" spans="1:1" x14ac:dyDescent="0.2">
      <c r="A1603" s="3">
        <v>31463</v>
      </c>
    </row>
    <row r="1604" spans="1:1" x14ac:dyDescent="0.2">
      <c r="A1604" s="3">
        <v>31464</v>
      </c>
    </row>
    <row r="1605" spans="1:1" x14ac:dyDescent="0.2">
      <c r="A1605" s="3">
        <v>31467</v>
      </c>
    </row>
    <row r="1606" spans="1:1" x14ac:dyDescent="0.2">
      <c r="A1606" s="3">
        <v>31468</v>
      </c>
    </row>
    <row r="1607" spans="1:1" x14ac:dyDescent="0.2">
      <c r="A1607" s="3">
        <v>31469</v>
      </c>
    </row>
    <row r="1608" spans="1:1" x14ac:dyDescent="0.2">
      <c r="A1608" s="3">
        <v>31470</v>
      </c>
    </row>
    <row r="1609" spans="1:1" x14ac:dyDescent="0.2">
      <c r="A1609" s="3">
        <v>31471</v>
      </c>
    </row>
    <row r="1610" spans="1:1" x14ac:dyDescent="0.2">
      <c r="A1610" s="3">
        <v>31474</v>
      </c>
    </row>
    <row r="1611" spans="1:1" x14ac:dyDescent="0.2">
      <c r="A1611" s="3">
        <v>31475</v>
      </c>
    </row>
    <row r="1612" spans="1:1" x14ac:dyDescent="0.2">
      <c r="A1612" s="3">
        <v>31476</v>
      </c>
    </row>
    <row r="1613" spans="1:1" x14ac:dyDescent="0.2">
      <c r="A1613" s="3">
        <v>31477</v>
      </c>
    </row>
    <row r="1614" spans="1:1" x14ac:dyDescent="0.2">
      <c r="A1614" s="3">
        <v>31478</v>
      </c>
    </row>
    <row r="1615" spans="1:1" x14ac:dyDescent="0.2">
      <c r="A1615" s="3">
        <v>31481</v>
      </c>
    </row>
    <row r="1616" spans="1:1" x14ac:dyDescent="0.2">
      <c r="A1616" s="3">
        <v>31482</v>
      </c>
    </row>
    <row r="1617" spans="1:1" x14ac:dyDescent="0.2">
      <c r="A1617" s="3">
        <v>31483</v>
      </c>
    </row>
    <row r="1618" spans="1:1" x14ac:dyDescent="0.2">
      <c r="A1618" s="3">
        <v>31484</v>
      </c>
    </row>
    <row r="1619" spans="1:1" x14ac:dyDescent="0.2">
      <c r="A1619" s="3">
        <v>31485</v>
      </c>
    </row>
    <row r="1620" spans="1:1" x14ac:dyDescent="0.2">
      <c r="A1620" s="3">
        <v>31488</v>
      </c>
    </row>
    <row r="1621" spans="1:1" x14ac:dyDescent="0.2">
      <c r="A1621" s="3">
        <v>31489</v>
      </c>
    </row>
    <row r="1622" spans="1:1" x14ac:dyDescent="0.2">
      <c r="A1622" s="3">
        <v>31490</v>
      </c>
    </row>
    <row r="1623" spans="1:1" x14ac:dyDescent="0.2">
      <c r="A1623" s="3">
        <v>31491</v>
      </c>
    </row>
    <row r="1624" spans="1:1" x14ac:dyDescent="0.2">
      <c r="A1624" s="3">
        <v>31492</v>
      </c>
    </row>
    <row r="1625" spans="1:1" x14ac:dyDescent="0.2">
      <c r="A1625" s="3">
        <v>31495</v>
      </c>
    </row>
    <row r="1626" spans="1:1" x14ac:dyDescent="0.2">
      <c r="A1626" s="3">
        <v>31496</v>
      </c>
    </row>
    <row r="1627" spans="1:1" x14ac:dyDescent="0.2">
      <c r="A1627" s="3">
        <v>31497</v>
      </c>
    </row>
    <row r="1628" spans="1:1" x14ac:dyDescent="0.2">
      <c r="A1628" s="3">
        <v>31498</v>
      </c>
    </row>
    <row r="1629" spans="1:1" x14ac:dyDescent="0.2">
      <c r="A1629" s="3">
        <v>31499</v>
      </c>
    </row>
    <row r="1630" spans="1:1" x14ac:dyDescent="0.2">
      <c r="A1630" s="3">
        <v>31502</v>
      </c>
    </row>
    <row r="1631" spans="1:1" x14ac:dyDescent="0.2">
      <c r="A1631" s="3">
        <v>31503</v>
      </c>
    </row>
    <row r="1632" spans="1:1" x14ac:dyDescent="0.2">
      <c r="A1632" s="3">
        <v>31504</v>
      </c>
    </row>
    <row r="1633" spans="1:1" x14ac:dyDescent="0.2">
      <c r="A1633" s="3">
        <v>31505</v>
      </c>
    </row>
    <row r="1634" spans="1:1" x14ac:dyDescent="0.2">
      <c r="A1634" s="3">
        <v>31506</v>
      </c>
    </row>
    <row r="1635" spans="1:1" x14ac:dyDescent="0.2">
      <c r="A1635" s="3">
        <v>31509</v>
      </c>
    </row>
    <row r="1636" spans="1:1" x14ac:dyDescent="0.2">
      <c r="A1636" s="3">
        <v>31510</v>
      </c>
    </row>
    <row r="1637" spans="1:1" x14ac:dyDescent="0.2">
      <c r="A1637" s="3">
        <v>31511</v>
      </c>
    </row>
    <row r="1638" spans="1:1" x14ac:dyDescent="0.2">
      <c r="A1638" s="3">
        <v>31512</v>
      </c>
    </row>
    <row r="1639" spans="1:1" x14ac:dyDescent="0.2">
      <c r="A1639" s="3">
        <v>31513</v>
      </c>
    </row>
    <row r="1640" spans="1:1" x14ac:dyDescent="0.2">
      <c r="A1640" s="3">
        <v>31516</v>
      </c>
    </row>
    <row r="1641" spans="1:1" x14ac:dyDescent="0.2">
      <c r="A1641" s="3">
        <v>31517</v>
      </c>
    </row>
    <row r="1642" spans="1:1" x14ac:dyDescent="0.2">
      <c r="A1642" s="3">
        <v>31518</v>
      </c>
    </row>
    <row r="1643" spans="1:1" x14ac:dyDescent="0.2">
      <c r="A1643" s="3">
        <v>31519</v>
      </c>
    </row>
    <row r="1644" spans="1:1" x14ac:dyDescent="0.2">
      <c r="A1644" s="3">
        <v>31520</v>
      </c>
    </row>
    <row r="1645" spans="1:1" x14ac:dyDescent="0.2">
      <c r="A1645" s="3">
        <v>31523</v>
      </c>
    </row>
    <row r="1646" spans="1:1" x14ac:dyDescent="0.2">
      <c r="A1646" s="3">
        <v>31524</v>
      </c>
    </row>
    <row r="1647" spans="1:1" x14ac:dyDescent="0.2">
      <c r="A1647" s="3">
        <v>31525</v>
      </c>
    </row>
    <row r="1648" spans="1:1" x14ac:dyDescent="0.2">
      <c r="A1648" s="3">
        <v>31526</v>
      </c>
    </row>
    <row r="1649" spans="1:1" x14ac:dyDescent="0.2">
      <c r="A1649" s="3">
        <v>31527</v>
      </c>
    </row>
    <row r="1650" spans="1:1" x14ac:dyDescent="0.2">
      <c r="A1650" s="3">
        <v>31530</v>
      </c>
    </row>
    <row r="1651" spans="1:1" x14ac:dyDescent="0.2">
      <c r="A1651" s="3">
        <v>31531</v>
      </c>
    </row>
    <row r="1652" spans="1:1" x14ac:dyDescent="0.2">
      <c r="A1652" s="3">
        <v>31532</v>
      </c>
    </row>
    <row r="1653" spans="1:1" x14ac:dyDescent="0.2">
      <c r="A1653" s="3">
        <v>31533</v>
      </c>
    </row>
    <row r="1654" spans="1:1" x14ac:dyDescent="0.2">
      <c r="A1654" s="3">
        <v>31534</v>
      </c>
    </row>
    <row r="1655" spans="1:1" x14ac:dyDescent="0.2">
      <c r="A1655" s="3">
        <v>31537</v>
      </c>
    </row>
    <row r="1656" spans="1:1" x14ac:dyDescent="0.2">
      <c r="A1656" s="3">
        <v>31538</v>
      </c>
    </row>
    <row r="1657" spans="1:1" x14ac:dyDescent="0.2">
      <c r="A1657" s="3">
        <v>31539</v>
      </c>
    </row>
    <row r="1658" spans="1:1" x14ac:dyDescent="0.2">
      <c r="A1658" s="3">
        <v>31540</v>
      </c>
    </row>
    <row r="1659" spans="1:1" x14ac:dyDescent="0.2">
      <c r="A1659" s="3">
        <v>31541</v>
      </c>
    </row>
    <row r="1660" spans="1:1" x14ac:dyDescent="0.2">
      <c r="A1660" s="3">
        <v>31544</v>
      </c>
    </row>
    <row r="1661" spans="1:1" x14ac:dyDescent="0.2">
      <c r="A1661" s="3">
        <v>31545</v>
      </c>
    </row>
    <row r="1662" spans="1:1" x14ac:dyDescent="0.2">
      <c r="A1662" s="3">
        <v>31546</v>
      </c>
    </row>
    <row r="1663" spans="1:1" x14ac:dyDescent="0.2">
      <c r="A1663" s="3">
        <v>31547</v>
      </c>
    </row>
    <row r="1664" spans="1:1" x14ac:dyDescent="0.2">
      <c r="A1664" s="3">
        <v>31548</v>
      </c>
    </row>
    <row r="1665" spans="1:1" x14ac:dyDescent="0.2">
      <c r="A1665" s="3">
        <v>31551</v>
      </c>
    </row>
    <row r="1666" spans="1:1" x14ac:dyDescent="0.2">
      <c r="A1666" s="3">
        <v>31552</v>
      </c>
    </row>
    <row r="1667" spans="1:1" x14ac:dyDescent="0.2">
      <c r="A1667" s="3">
        <v>31553</v>
      </c>
    </row>
    <row r="1668" spans="1:1" x14ac:dyDescent="0.2">
      <c r="A1668" s="3">
        <v>31554</v>
      </c>
    </row>
    <row r="1669" spans="1:1" x14ac:dyDescent="0.2">
      <c r="A1669" s="3">
        <v>31555</v>
      </c>
    </row>
    <row r="1670" spans="1:1" x14ac:dyDescent="0.2">
      <c r="A1670" s="3">
        <v>31558</v>
      </c>
    </row>
    <row r="1671" spans="1:1" x14ac:dyDescent="0.2">
      <c r="A1671" s="3">
        <v>31559</v>
      </c>
    </row>
    <row r="1672" spans="1:1" x14ac:dyDescent="0.2">
      <c r="A1672" s="3">
        <v>31560</v>
      </c>
    </row>
    <row r="1673" spans="1:1" x14ac:dyDescent="0.2">
      <c r="A1673" s="3">
        <v>31561</v>
      </c>
    </row>
    <row r="1674" spans="1:1" x14ac:dyDescent="0.2">
      <c r="A1674" s="3">
        <v>31562</v>
      </c>
    </row>
    <row r="1675" spans="1:1" x14ac:dyDescent="0.2">
      <c r="A1675" s="3">
        <v>31565</v>
      </c>
    </row>
    <row r="1676" spans="1:1" x14ac:dyDescent="0.2">
      <c r="A1676" s="3">
        <v>31566</v>
      </c>
    </row>
    <row r="1677" spans="1:1" x14ac:dyDescent="0.2">
      <c r="A1677" s="3">
        <v>31567</v>
      </c>
    </row>
    <row r="1678" spans="1:1" x14ac:dyDescent="0.2">
      <c r="A1678" s="3">
        <v>31568</v>
      </c>
    </row>
    <row r="1679" spans="1:1" x14ac:dyDescent="0.2">
      <c r="A1679" s="3">
        <v>31569</v>
      </c>
    </row>
    <row r="1680" spans="1:1" x14ac:dyDescent="0.2">
      <c r="A1680" s="3">
        <v>31572</v>
      </c>
    </row>
    <row r="1681" spans="1:1" x14ac:dyDescent="0.2">
      <c r="A1681" s="3">
        <v>31573</v>
      </c>
    </row>
    <row r="1682" spans="1:1" x14ac:dyDescent="0.2">
      <c r="A1682" s="3">
        <v>31574</v>
      </c>
    </row>
    <row r="1683" spans="1:1" x14ac:dyDescent="0.2">
      <c r="A1683" s="3">
        <v>31575</v>
      </c>
    </row>
    <row r="1684" spans="1:1" x14ac:dyDescent="0.2">
      <c r="A1684" s="3">
        <v>31576</v>
      </c>
    </row>
    <row r="1685" spans="1:1" x14ac:dyDescent="0.2">
      <c r="A1685" s="3">
        <v>31579</v>
      </c>
    </row>
    <row r="1686" spans="1:1" x14ac:dyDescent="0.2">
      <c r="A1686" s="3">
        <v>31580</v>
      </c>
    </row>
    <row r="1687" spans="1:1" x14ac:dyDescent="0.2">
      <c r="A1687" s="3">
        <v>31581</v>
      </c>
    </row>
    <row r="1688" spans="1:1" x14ac:dyDescent="0.2">
      <c r="A1688" s="3">
        <v>31582</v>
      </c>
    </row>
    <row r="1689" spans="1:1" x14ac:dyDescent="0.2">
      <c r="A1689" s="3">
        <v>31583</v>
      </c>
    </row>
    <row r="1690" spans="1:1" x14ac:dyDescent="0.2">
      <c r="A1690" s="3">
        <v>31586</v>
      </c>
    </row>
    <row r="1691" spans="1:1" x14ac:dyDescent="0.2">
      <c r="A1691" s="3">
        <v>31587</v>
      </c>
    </row>
    <row r="1692" spans="1:1" x14ac:dyDescent="0.2">
      <c r="A1692" s="3">
        <v>31588</v>
      </c>
    </row>
    <row r="1693" spans="1:1" x14ac:dyDescent="0.2">
      <c r="A1693" s="3">
        <v>31589</v>
      </c>
    </row>
    <row r="1694" spans="1:1" x14ac:dyDescent="0.2">
      <c r="A1694" s="3">
        <v>31590</v>
      </c>
    </row>
    <row r="1695" spans="1:1" x14ac:dyDescent="0.2">
      <c r="A1695" s="3">
        <v>31593</v>
      </c>
    </row>
    <row r="1696" spans="1:1" x14ac:dyDescent="0.2">
      <c r="A1696" s="3">
        <v>31594</v>
      </c>
    </row>
    <row r="1697" spans="1:1" x14ac:dyDescent="0.2">
      <c r="A1697" s="3">
        <v>31595</v>
      </c>
    </row>
    <row r="1698" spans="1:1" x14ac:dyDescent="0.2">
      <c r="A1698" s="3">
        <v>31596</v>
      </c>
    </row>
    <row r="1699" spans="1:1" x14ac:dyDescent="0.2">
      <c r="A1699" s="3">
        <v>31597</v>
      </c>
    </row>
    <row r="1700" spans="1:1" x14ac:dyDescent="0.2">
      <c r="A1700" s="3">
        <v>31600</v>
      </c>
    </row>
    <row r="1701" spans="1:1" x14ac:dyDescent="0.2">
      <c r="A1701" s="3">
        <v>31601</v>
      </c>
    </row>
    <row r="1702" spans="1:1" x14ac:dyDescent="0.2">
      <c r="A1702" s="3">
        <v>31602</v>
      </c>
    </row>
    <row r="1703" spans="1:1" x14ac:dyDescent="0.2">
      <c r="A1703" s="3">
        <v>31603</v>
      </c>
    </row>
    <row r="1704" spans="1:1" x14ac:dyDescent="0.2">
      <c r="A1704" s="3">
        <v>31604</v>
      </c>
    </row>
    <row r="1705" spans="1:1" x14ac:dyDescent="0.2">
      <c r="A1705" s="3">
        <v>31607</v>
      </c>
    </row>
    <row r="1706" spans="1:1" x14ac:dyDescent="0.2">
      <c r="A1706" s="3">
        <v>31608</v>
      </c>
    </row>
    <row r="1707" spans="1:1" x14ac:dyDescent="0.2">
      <c r="A1707" s="3">
        <v>31609</v>
      </c>
    </row>
    <row r="1708" spans="1:1" x14ac:dyDescent="0.2">
      <c r="A1708" s="3">
        <v>31610</v>
      </c>
    </row>
    <row r="1709" spans="1:1" x14ac:dyDescent="0.2">
      <c r="A1709" s="3">
        <v>31611</v>
      </c>
    </row>
    <row r="1710" spans="1:1" x14ac:dyDescent="0.2">
      <c r="A1710" s="3">
        <v>31614</v>
      </c>
    </row>
    <row r="1711" spans="1:1" x14ac:dyDescent="0.2">
      <c r="A1711" s="3">
        <v>31615</v>
      </c>
    </row>
    <row r="1712" spans="1:1" x14ac:dyDescent="0.2">
      <c r="A1712" s="3">
        <v>31616</v>
      </c>
    </row>
    <row r="1713" spans="1:1" x14ac:dyDescent="0.2">
      <c r="A1713" s="3">
        <v>31617</v>
      </c>
    </row>
    <row r="1714" spans="1:1" x14ac:dyDescent="0.2">
      <c r="A1714" s="3">
        <v>31618</v>
      </c>
    </row>
    <row r="1715" spans="1:1" x14ac:dyDescent="0.2">
      <c r="A1715" s="3">
        <v>31621</v>
      </c>
    </row>
    <row r="1716" spans="1:1" x14ac:dyDescent="0.2">
      <c r="A1716" s="3">
        <v>31622</v>
      </c>
    </row>
    <row r="1717" spans="1:1" x14ac:dyDescent="0.2">
      <c r="A1717" s="3">
        <v>31623</v>
      </c>
    </row>
    <row r="1718" spans="1:1" x14ac:dyDescent="0.2">
      <c r="A1718" s="3">
        <v>31624</v>
      </c>
    </row>
    <row r="1719" spans="1:1" x14ac:dyDescent="0.2">
      <c r="A1719" s="3">
        <v>31625</v>
      </c>
    </row>
    <row r="1720" spans="1:1" x14ac:dyDescent="0.2">
      <c r="A1720" s="3">
        <v>31628</v>
      </c>
    </row>
    <row r="1721" spans="1:1" x14ac:dyDescent="0.2">
      <c r="A1721" s="3">
        <v>31629</v>
      </c>
    </row>
    <row r="1722" spans="1:1" x14ac:dyDescent="0.2">
      <c r="A1722" s="3">
        <v>31630</v>
      </c>
    </row>
    <row r="1723" spans="1:1" x14ac:dyDescent="0.2">
      <c r="A1723" s="3">
        <v>31631</v>
      </c>
    </row>
    <row r="1724" spans="1:1" x14ac:dyDescent="0.2">
      <c r="A1724" s="3">
        <v>31632</v>
      </c>
    </row>
    <row r="1725" spans="1:1" x14ac:dyDescent="0.2">
      <c r="A1725" s="3">
        <v>31635</v>
      </c>
    </row>
    <row r="1726" spans="1:1" x14ac:dyDescent="0.2">
      <c r="A1726" s="3">
        <v>31636</v>
      </c>
    </row>
    <row r="1727" spans="1:1" x14ac:dyDescent="0.2">
      <c r="A1727" s="3">
        <v>31637</v>
      </c>
    </row>
    <row r="1728" spans="1:1" x14ac:dyDescent="0.2">
      <c r="A1728" s="3">
        <v>31638</v>
      </c>
    </row>
    <row r="1729" spans="1:1" x14ac:dyDescent="0.2">
      <c r="A1729" s="3">
        <v>31639</v>
      </c>
    </row>
    <row r="1730" spans="1:1" x14ac:dyDescent="0.2">
      <c r="A1730" s="3">
        <v>31642</v>
      </c>
    </row>
    <row r="1731" spans="1:1" x14ac:dyDescent="0.2">
      <c r="A1731" s="3">
        <v>31643</v>
      </c>
    </row>
    <row r="1732" spans="1:1" x14ac:dyDescent="0.2">
      <c r="A1732" s="3">
        <v>31644</v>
      </c>
    </row>
    <row r="1733" spans="1:1" x14ac:dyDescent="0.2">
      <c r="A1733" s="3">
        <v>31645</v>
      </c>
    </row>
    <row r="1734" spans="1:1" x14ac:dyDescent="0.2">
      <c r="A1734" s="3">
        <v>31646</v>
      </c>
    </row>
    <row r="1735" spans="1:1" x14ac:dyDescent="0.2">
      <c r="A1735" s="3">
        <v>31649</v>
      </c>
    </row>
    <row r="1736" spans="1:1" x14ac:dyDescent="0.2">
      <c r="A1736" s="3">
        <v>31650</v>
      </c>
    </row>
    <row r="1737" spans="1:1" x14ac:dyDescent="0.2">
      <c r="A1737" s="3">
        <v>31651</v>
      </c>
    </row>
    <row r="1738" spans="1:1" x14ac:dyDescent="0.2">
      <c r="A1738" s="3">
        <v>31652</v>
      </c>
    </row>
    <row r="1739" spans="1:1" x14ac:dyDescent="0.2">
      <c r="A1739" s="3">
        <v>31653</v>
      </c>
    </row>
    <row r="1740" spans="1:1" x14ac:dyDescent="0.2">
      <c r="A1740" s="3">
        <v>31656</v>
      </c>
    </row>
    <row r="1741" spans="1:1" x14ac:dyDescent="0.2">
      <c r="A1741" s="3">
        <v>31657</v>
      </c>
    </row>
    <row r="1742" spans="1:1" x14ac:dyDescent="0.2">
      <c r="A1742" s="3">
        <v>31658</v>
      </c>
    </row>
    <row r="1743" spans="1:1" x14ac:dyDescent="0.2">
      <c r="A1743" s="3">
        <v>31659</v>
      </c>
    </row>
    <row r="1744" spans="1:1" x14ac:dyDescent="0.2">
      <c r="A1744" s="3">
        <v>31660</v>
      </c>
    </row>
    <row r="1745" spans="1:1" x14ac:dyDescent="0.2">
      <c r="A1745" s="3">
        <v>31663</v>
      </c>
    </row>
    <row r="1746" spans="1:1" x14ac:dyDescent="0.2">
      <c r="A1746" s="3">
        <v>31664</v>
      </c>
    </row>
    <row r="1747" spans="1:1" x14ac:dyDescent="0.2">
      <c r="A1747" s="3">
        <v>31665</v>
      </c>
    </row>
    <row r="1748" spans="1:1" x14ac:dyDescent="0.2">
      <c r="A1748" s="3">
        <v>31666</v>
      </c>
    </row>
    <row r="1749" spans="1:1" x14ac:dyDescent="0.2">
      <c r="A1749" s="3">
        <v>31667</v>
      </c>
    </row>
    <row r="1750" spans="1:1" x14ac:dyDescent="0.2">
      <c r="A1750" s="3">
        <v>31670</v>
      </c>
    </row>
    <row r="1751" spans="1:1" x14ac:dyDescent="0.2">
      <c r="A1751" s="3">
        <v>31671</v>
      </c>
    </row>
    <row r="1752" spans="1:1" x14ac:dyDescent="0.2">
      <c r="A1752" s="3">
        <v>31672</v>
      </c>
    </row>
    <row r="1753" spans="1:1" x14ac:dyDescent="0.2">
      <c r="A1753" s="3">
        <v>31673</v>
      </c>
    </row>
    <row r="1754" spans="1:1" x14ac:dyDescent="0.2">
      <c r="A1754" s="3">
        <v>31674</v>
      </c>
    </row>
    <row r="1755" spans="1:1" x14ac:dyDescent="0.2">
      <c r="A1755" s="3">
        <v>31677</v>
      </c>
    </row>
    <row r="1756" spans="1:1" x14ac:dyDescent="0.2">
      <c r="A1756" s="3">
        <v>31678</v>
      </c>
    </row>
    <row r="1757" spans="1:1" x14ac:dyDescent="0.2">
      <c r="A1757" s="3">
        <v>31679</v>
      </c>
    </row>
    <row r="1758" spans="1:1" x14ac:dyDescent="0.2">
      <c r="A1758" s="3">
        <v>31680</v>
      </c>
    </row>
    <row r="1759" spans="1:1" x14ac:dyDescent="0.2">
      <c r="A1759" s="3">
        <v>31681</v>
      </c>
    </row>
    <row r="1760" spans="1:1" x14ac:dyDescent="0.2">
      <c r="A1760" s="3">
        <v>31684</v>
      </c>
    </row>
    <row r="1761" spans="1:1" x14ac:dyDescent="0.2">
      <c r="A1761" s="3">
        <v>31685</v>
      </c>
    </row>
    <row r="1762" spans="1:1" x14ac:dyDescent="0.2">
      <c r="A1762" s="3">
        <v>31686</v>
      </c>
    </row>
    <row r="1763" spans="1:1" x14ac:dyDescent="0.2">
      <c r="A1763" s="3">
        <v>31687</v>
      </c>
    </row>
    <row r="1764" spans="1:1" x14ac:dyDescent="0.2">
      <c r="A1764" s="3">
        <v>31688</v>
      </c>
    </row>
    <row r="1765" spans="1:1" x14ac:dyDescent="0.2">
      <c r="A1765" s="3">
        <v>31691</v>
      </c>
    </row>
    <row r="1766" spans="1:1" x14ac:dyDescent="0.2">
      <c r="A1766" s="3">
        <v>31692</v>
      </c>
    </row>
    <row r="1767" spans="1:1" x14ac:dyDescent="0.2">
      <c r="A1767" s="3">
        <v>31693</v>
      </c>
    </row>
    <row r="1768" spans="1:1" x14ac:dyDescent="0.2">
      <c r="A1768" s="3">
        <v>31694</v>
      </c>
    </row>
    <row r="1769" spans="1:1" x14ac:dyDescent="0.2">
      <c r="A1769" s="3">
        <v>31695</v>
      </c>
    </row>
    <row r="1770" spans="1:1" x14ac:dyDescent="0.2">
      <c r="A1770" s="3">
        <v>31698</v>
      </c>
    </row>
    <row r="1771" spans="1:1" x14ac:dyDescent="0.2">
      <c r="A1771" s="3">
        <v>31699</v>
      </c>
    </row>
    <row r="1772" spans="1:1" x14ac:dyDescent="0.2">
      <c r="A1772" s="3">
        <v>31700</v>
      </c>
    </row>
    <row r="1773" spans="1:1" x14ac:dyDescent="0.2">
      <c r="A1773" s="3">
        <v>31701</v>
      </c>
    </row>
    <row r="1774" spans="1:1" x14ac:dyDescent="0.2">
      <c r="A1774" s="3">
        <v>31702</v>
      </c>
    </row>
    <row r="1775" spans="1:1" x14ac:dyDescent="0.2">
      <c r="A1775" s="3">
        <v>31705</v>
      </c>
    </row>
    <row r="1776" spans="1:1" x14ac:dyDescent="0.2">
      <c r="A1776" s="3">
        <v>31706</v>
      </c>
    </row>
    <row r="1777" spans="1:1" x14ac:dyDescent="0.2">
      <c r="A1777" s="3">
        <v>31707</v>
      </c>
    </row>
    <row r="1778" spans="1:1" x14ac:dyDescent="0.2">
      <c r="A1778" s="3">
        <v>31708</v>
      </c>
    </row>
    <row r="1779" spans="1:1" x14ac:dyDescent="0.2">
      <c r="A1779" s="3">
        <v>31709</v>
      </c>
    </row>
    <row r="1780" spans="1:1" x14ac:dyDescent="0.2">
      <c r="A1780" s="3">
        <v>31712</v>
      </c>
    </row>
    <row r="1781" spans="1:1" x14ac:dyDescent="0.2">
      <c r="A1781" s="3">
        <v>31713</v>
      </c>
    </row>
    <row r="1782" spans="1:1" x14ac:dyDescent="0.2">
      <c r="A1782" s="3">
        <v>31714</v>
      </c>
    </row>
    <row r="1783" spans="1:1" x14ac:dyDescent="0.2">
      <c r="A1783" s="3">
        <v>31715</v>
      </c>
    </row>
    <row r="1784" spans="1:1" x14ac:dyDescent="0.2">
      <c r="A1784" s="3">
        <v>31716</v>
      </c>
    </row>
    <row r="1785" spans="1:1" x14ac:dyDescent="0.2">
      <c r="A1785" s="3">
        <v>31719</v>
      </c>
    </row>
    <row r="1786" spans="1:1" x14ac:dyDescent="0.2">
      <c r="A1786" s="3">
        <v>31720</v>
      </c>
    </row>
    <row r="1787" spans="1:1" x14ac:dyDescent="0.2">
      <c r="A1787" s="3">
        <v>31721</v>
      </c>
    </row>
    <row r="1788" spans="1:1" x14ac:dyDescent="0.2">
      <c r="A1788" s="3">
        <v>31722</v>
      </c>
    </row>
    <row r="1789" spans="1:1" x14ac:dyDescent="0.2">
      <c r="A1789" s="3">
        <v>31723</v>
      </c>
    </row>
    <row r="1790" spans="1:1" x14ac:dyDescent="0.2">
      <c r="A1790" s="3">
        <v>31726</v>
      </c>
    </row>
    <row r="1791" spans="1:1" x14ac:dyDescent="0.2">
      <c r="A1791" s="3">
        <v>31727</v>
      </c>
    </row>
    <row r="1792" spans="1:1" x14ac:dyDescent="0.2">
      <c r="A1792" s="3">
        <v>31728</v>
      </c>
    </row>
    <row r="1793" spans="1:1" x14ac:dyDescent="0.2">
      <c r="A1793" s="3">
        <v>31729</v>
      </c>
    </row>
    <row r="1794" spans="1:1" x14ac:dyDescent="0.2">
      <c r="A1794" s="3">
        <v>31730</v>
      </c>
    </row>
    <row r="1795" spans="1:1" x14ac:dyDescent="0.2">
      <c r="A1795" s="3">
        <v>31733</v>
      </c>
    </row>
    <row r="1796" spans="1:1" x14ac:dyDescent="0.2">
      <c r="A1796" s="3">
        <v>31734</v>
      </c>
    </row>
    <row r="1797" spans="1:1" x14ac:dyDescent="0.2">
      <c r="A1797" s="3">
        <v>31735</v>
      </c>
    </row>
    <row r="1798" spans="1:1" x14ac:dyDescent="0.2">
      <c r="A1798" s="3">
        <v>31736</v>
      </c>
    </row>
    <row r="1799" spans="1:1" x14ac:dyDescent="0.2">
      <c r="A1799" s="3">
        <v>31737</v>
      </c>
    </row>
    <row r="1800" spans="1:1" x14ac:dyDescent="0.2">
      <c r="A1800" s="3">
        <v>31740</v>
      </c>
    </row>
    <row r="1801" spans="1:1" x14ac:dyDescent="0.2">
      <c r="A1801" s="3">
        <v>31741</v>
      </c>
    </row>
    <row r="1802" spans="1:1" x14ac:dyDescent="0.2">
      <c r="A1802" s="3">
        <v>31742</v>
      </c>
    </row>
    <row r="1803" spans="1:1" x14ac:dyDescent="0.2">
      <c r="A1803" s="3">
        <v>31743</v>
      </c>
    </row>
    <row r="1804" spans="1:1" x14ac:dyDescent="0.2">
      <c r="A1804" s="3">
        <v>31744</v>
      </c>
    </row>
    <row r="1805" spans="1:1" x14ac:dyDescent="0.2">
      <c r="A1805" s="3">
        <v>31747</v>
      </c>
    </row>
    <row r="1806" spans="1:1" x14ac:dyDescent="0.2">
      <c r="A1806" s="3">
        <v>31748</v>
      </c>
    </row>
    <row r="1807" spans="1:1" x14ac:dyDescent="0.2">
      <c r="A1807" s="3">
        <v>31749</v>
      </c>
    </row>
    <row r="1808" spans="1:1" x14ac:dyDescent="0.2">
      <c r="A1808" s="3">
        <v>31750</v>
      </c>
    </row>
    <row r="1809" spans="1:1" x14ac:dyDescent="0.2">
      <c r="A1809" s="3">
        <v>31751</v>
      </c>
    </row>
    <row r="1810" spans="1:1" x14ac:dyDescent="0.2">
      <c r="A1810" s="3">
        <v>31754</v>
      </c>
    </row>
    <row r="1811" spans="1:1" x14ac:dyDescent="0.2">
      <c r="A1811" s="3">
        <v>31755</v>
      </c>
    </row>
    <row r="1812" spans="1:1" x14ac:dyDescent="0.2">
      <c r="A1812" s="3">
        <v>31756</v>
      </c>
    </row>
    <row r="1813" spans="1:1" x14ac:dyDescent="0.2">
      <c r="A1813" s="3">
        <v>31757</v>
      </c>
    </row>
    <row r="1814" spans="1:1" x14ac:dyDescent="0.2">
      <c r="A1814" s="3">
        <v>31758</v>
      </c>
    </row>
    <row r="1815" spans="1:1" x14ac:dyDescent="0.2">
      <c r="A1815" s="3">
        <v>31761</v>
      </c>
    </row>
    <row r="1816" spans="1:1" x14ac:dyDescent="0.2">
      <c r="A1816" s="3">
        <v>31762</v>
      </c>
    </row>
    <row r="1817" spans="1:1" x14ac:dyDescent="0.2">
      <c r="A1817" s="3">
        <v>31763</v>
      </c>
    </row>
    <row r="1818" spans="1:1" x14ac:dyDescent="0.2">
      <c r="A1818" s="3">
        <v>31764</v>
      </c>
    </row>
    <row r="1819" spans="1:1" x14ac:dyDescent="0.2">
      <c r="A1819" s="3">
        <v>31765</v>
      </c>
    </row>
    <row r="1820" spans="1:1" x14ac:dyDescent="0.2">
      <c r="A1820" s="3">
        <v>31768</v>
      </c>
    </row>
    <row r="1821" spans="1:1" x14ac:dyDescent="0.2">
      <c r="A1821" s="3">
        <v>31769</v>
      </c>
    </row>
    <row r="1822" spans="1:1" x14ac:dyDescent="0.2">
      <c r="A1822" s="3">
        <v>31770</v>
      </c>
    </row>
    <row r="1823" spans="1:1" x14ac:dyDescent="0.2">
      <c r="A1823" s="3">
        <v>31771</v>
      </c>
    </row>
    <row r="1824" spans="1:1" x14ac:dyDescent="0.2">
      <c r="A1824" s="3">
        <v>31772</v>
      </c>
    </row>
    <row r="1825" spans="1:1" x14ac:dyDescent="0.2">
      <c r="A1825" s="3">
        <v>31775</v>
      </c>
    </row>
    <row r="1826" spans="1:1" x14ac:dyDescent="0.2">
      <c r="A1826" s="3">
        <v>31776</v>
      </c>
    </row>
    <row r="1827" spans="1:1" x14ac:dyDescent="0.2">
      <c r="A1827" s="3">
        <v>31777</v>
      </c>
    </row>
    <row r="1828" spans="1:1" x14ac:dyDescent="0.2">
      <c r="A1828" s="3">
        <v>31778</v>
      </c>
    </row>
    <row r="1829" spans="1:1" x14ac:dyDescent="0.2">
      <c r="A1829" s="3">
        <v>31779</v>
      </c>
    </row>
    <row r="1830" spans="1:1" x14ac:dyDescent="0.2">
      <c r="A1830" s="3">
        <v>31782</v>
      </c>
    </row>
    <row r="1831" spans="1:1" x14ac:dyDescent="0.2">
      <c r="A1831" s="3">
        <v>31783</v>
      </c>
    </row>
    <row r="1832" spans="1:1" x14ac:dyDescent="0.2">
      <c r="A1832" s="3">
        <v>31784</v>
      </c>
    </row>
    <row r="1833" spans="1:1" x14ac:dyDescent="0.2">
      <c r="A1833" s="3">
        <v>31785</v>
      </c>
    </row>
    <row r="1834" spans="1:1" x14ac:dyDescent="0.2">
      <c r="A1834" s="3">
        <v>31786</v>
      </c>
    </row>
    <row r="1835" spans="1:1" x14ac:dyDescent="0.2">
      <c r="A1835" s="3">
        <v>31789</v>
      </c>
    </row>
    <row r="1836" spans="1:1" x14ac:dyDescent="0.2">
      <c r="A1836" s="3">
        <v>31790</v>
      </c>
    </row>
    <row r="1837" spans="1:1" x14ac:dyDescent="0.2">
      <c r="A1837" s="3">
        <v>31791</v>
      </c>
    </row>
    <row r="1838" spans="1:1" x14ac:dyDescent="0.2">
      <c r="A1838" s="3">
        <v>31792</v>
      </c>
    </row>
    <row r="1839" spans="1:1" x14ac:dyDescent="0.2">
      <c r="A1839" s="3">
        <v>31793</v>
      </c>
    </row>
    <row r="1840" spans="1:1" x14ac:dyDescent="0.2">
      <c r="A1840" s="3">
        <v>31796</v>
      </c>
    </row>
    <row r="1841" spans="1:1" x14ac:dyDescent="0.2">
      <c r="A1841" s="3">
        <v>31797</v>
      </c>
    </row>
    <row r="1842" spans="1:1" x14ac:dyDescent="0.2">
      <c r="A1842" s="3">
        <v>31798</v>
      </c>
    </row>
    <row r="1843" spans="1:1" x14ac:dyDescent="0.2">
      <c r="A1843" s="3">
        <v>31799</v>
      </c>
    </row>
    <row r="1844" spans="1:1" x14ac:dyDescent="0.2">
      <c r="A1844" s="3">
        <v>31800</v>
      </c>
    </row>
    <row r="1845" spans="1:1" x14ac:dyDescent="0.2">
      <c r="A1845" s="3">
        <v>31803</v>
      </c>
    </row>
    <row r="1846" spans="1:1" x14ac:dyDescent="0.2">
      <c r="A1846" s="3">
        <v>31804</v>
      </c>
    </row>
    <row r="1847" spans="1:1" x14ac:dyDescent="0.2">
      <c r="A1847" s="3">
        <v>31805</v>
      </c>
    </row>
    <row r="1848" spans="1:1" x14ac:dyDescent="0.2">
      <c r="A1848" s="3">
        <v>31806</v>
      </c>
    </row>
    <row r="1849" spans="1:1" x14ac:dyDescent="0.2">
      <c r="A1849" s="3">
        <v>31807</v>
      </c>
    </row>
    <row r="1850" spans="1:1" x14ac:dyDescent="0.2">
      <c r="A1850" s="3">
        <v>31810</v>
      </c>
    </row>
    <row r="1851" spans="1:1" x14ac:dyDescent="0.2">
      <c r="A1851" s="3">
        <v>31811</v>
      </c>
    </row>
    <row r="1852" spans="1:1" x14ac:dyDescent="0.2">
      <c r="A1852" s="3">
        <v>31812</v>
      </c>
    </row>
    <row r="1853" spans="1:1" x14ac:dyDescent="0.2">
      <c r="A1853" s="3">
        <v>31813</v>
      </c>
    </row>
    <row r="1854" spans="1:1" x14ac:dyDescent="0.2">
      <c r="A1854" s="3">
        <v>31814</v>
      </c>
    </row>
    <row r="1855" spans="1:1" x14ac:dyDescent="0.2">
      <c r="A1855" s="3">
        <v>31817</v>
      </c>
    </row>
    <row r="1856" spans="1:1" x14ac:dyDescent="0.2">
      <c r="A1856" s="3">
        <v>31818</v>
      </c>
    </row>
    <row r="1857" spans="1:1" x14ac:dyDescent="0.2">
      <c r="A1857" s="3">
        <v>31819</v>
      </c>
    </row>
    <row r="1858" spans="1:1" x14ac:dyDescent="0.2">
      <c r="A1858" s="3">
        <v>31820</v>
      </c>
    </row>
    <row r="1859" spans="1:1" x14ac:dyDescent="0.2">
      <c r="A1859" s="3">
        <v>31821</v>
      </c>
    </row>
    <row r="1860" spans="1:1" x14ac:dyDescent="0.2">
      <c r="A1860" s="3">
        <v>31824</v>
      </c>
    </row>
    <row r="1861" spans="1:1" x14ac:dyDescent="0.2">
      <c r="A1861" s="3">
        <v>31825</v>
      </c>
    </row>
    <row r="1862" spans="1:1" x14ac:dyDescent="0.2">
      <c r="A1862" s="3">
        <v>31826</v>
      </c>
    </row>
    <row r="1863" spans="1:1" x14ac:dyDescent="0.2">
      <c r="A1863" s="3">
        <v>31827</v>
      </c>
    </row>
    <row r="1864" spans="1:1" x14ac:dyDescent="0.2">
      <c r="A1864" s="3">
        <v>31828</v>
      </c>
    </row>
    <row r="1865" spans="1:1" x14ac:dyDescent="0.2">
      <c r="A1865" s="3">
        <v>31831</v>
      </c>
    </row>
    <row r="1866" spans="1:1" x14ac:dyDescent="0.2">
      <c r="A1866" s="3">
        <v>31832</v>
      </c>
    </row>
    <row r="1867" spans="1:1" x14ac:dyDescent="0.2">
      <c r="A1867" s="3">
        <v>31833</v>
      </c>
    </row>
    <row r="1868" spans="1:1" x14ac:dyDescent="0.2">
      <c r="A1868" s="3">
        <v>31834</v>
      </c>
    </row>
    <row r="1869" spans="1:1" x14ac:dyDescent="0.2">
      <c r="A1869" s="3">
        <v>31835</v>
      </c>
    </row>
    <row r="1870" spans="1:1" x14ac:dyDescent="0.2">
      <c r="A1870" s="3">
        <v>31838</v>
      </c>
    </row>
    <row r="1871" spans="1:1" x14ac:dyDescent="0.2">
      <c r="A1871" s="3">
        <v>31839</v>
      </c>
    </row>
    <row r="1872" spans="1:1" x14ac:dyDescent="0.2">
      <c r="A1872" s="3">
        <v>31840</v>
      </c>
    </row>
    <row r="1873" spans="1:1" x14ac:dyDescent="0.2">
      <c r="A1873" s="3">
        <v>31841</v>
      </c>
    </row>
    <row r="1874" spans="1:1" x14ac:dyDescent="0.2">
      <c r="A1874" s="3">
        <v>31842</v>
      </c>
    </row>
    <row r="1875" spans="1:1" x14ac:dyDescent="0.2">
      <c r="A1875" s="3">
        <v>31845</v>
      </c>
    </row>
    <row r="1876" spans="1:1" x14ac:dyDescent="0.2">
      <c r="A1876" s="3">
        <v>31846</v>
      </c>
    </row>
    <row r="1877" spans="1:1" x14ac:dyDescent="0.2">
      <c r="A1877" s="3">
        <v>31847</v>
      </c>
    </row>
    <row r="1878" spans="1:1" x14ac:dyDescent="0.2">
      <c r="A1878" s="3">
        <v>31848</v>
      </c>
    </row>
    <row r="1879" spans="1:1" x14ac:dyDescent="0.2">
      <c r="A1879" s="3">
        <v>31849</v>
      </c>
    </row>
    <row r="1880" spans="1:1" x14ac:dyDescent="0.2">
      <c r="A1880" s="3">
        <v>31852</v>
      </c>
    </row>
    <row r="1881" spans="1:1" x14ac:dyDescent="0.2">
      <c r="A1881" s="3">
        <v>31853</v>
      </c>
    </row>
    <row r="1882" spans="1:1" x14ac:dyDescent="0.2">
      <c r="A1882" s="3">
        <v>31854</v>
      </c>
    </row>
    <row r="1883" spans="1:1" x14ac:dyDescent="0.2">
      <c r="A1883" s="3">
        <v>31855</v>
      </c>
    </row>
    <row r="1884" spans="1:1" x14ac:dyDescent="0.2">
      <c r="A1884" s="3">
        <v>31856</v>
      </c>
    </row>
    <row r="1885" spans="1:1" x14ac:dyDescent="0.2">
      <c r="A1885" s="3">
        <v>31859</v>
      </c>
    </row>
    <row r="1886" spans="1:1" x14ac:dyDescent="0.2">
      <c r="A1886" s="3">
        <v>31860</v>
      </c>
    </row>
    <row r="1887" spans="1:1" x14ac:dyDescent="0.2">
      <c r="A1887" s="3">
        <v>31861</v>
      </c>
    </row>
    <row r="1888" spans="1:1" x14ac:dyDescent="0.2">
      <c r="A1888" s="3">
        <v>31862</v>
      </c>
    </row>
    <row r="1889" spans="1:1" x14ac:dyDescent="0.2">
      <c r="A1889" s="3">
        <v>31863</v>
      </c>
    </row>
    <row r="1890" spans="1:1" x14ac:dyDescent="0.2">
      <c r="A1890" s="3">
        <v>31866</v>
      </c>
    </row>
    <row r="1891" spans="1:1" x14ac:dyDescent="0.2">
      <c r="A1891" s="3">
        <v>31867</v>
      </c>
    </row>
    <row r="1892" spans="1:1" x14ac:dyDescent="0.2">
      <c r="A1892" s="3">
        <v>31868</v>
      </c>
    </row>
    <row r="1893" spans="1:1" x14ac:dyDescent="0.2">
      <c r="A1893" s="3">
        <v>31869</v>
      </c>
    </row>
    <row r="1894" spans="1:1" x14ac:dyDescent="0.2">
      <c r="A1894" s="3">
        <v>31870</v>
      </c>
    </row>
    <row r="1895" spans="1:1" x14ac:dyDescent="0.2">
      <c r="A1895" s="3">
        <v>31873</v>
      </c>
    </row>
    <row r="1896" spans="1:1" x14ac:dyDescent="0.2">
      <c r="A1896" s="3">
        <v>31874</v>
      </c>
    </row>
    <row r="1897" spans="1:1" x14ac:dyDescent="0.2">
      <c r="A1897" s="3">
        <v>31875</v>
      </c>
    </row>
    <row r="1898" spans="1:1" x14ac:dyDescent="0.2">
      <c r="A1898" s="3">
        <v>31876</v>
      </c>
    </row>
    <row r="1899" spans="1:1" x14ac:dyDescent="0.2">
      <c r="A1899" s="3">
        <v>31877</v>
      </c>
    </row>
    <row r="1900" spans="1:1" x14ac:dyDescent="0.2">
      <c r="A1900" s="3">
        <v>31880</v>
      </c>
    </row>
    <row r="1901" spans="1:1" x14ac:dyDescent="0.2">
      <c r="A1901" s="3">
        <v>31881</v>
      </c>
    </row>
    <row r="1902" spans="1:1" x14ac:dyDescent="0.2">
      <c r="A1902" s="3">
        <v>31882</v>
      </c>
    </row>
    <row r="1903" spans="1:1" x14ac:dyDescent="0.2">
      <c r="A1903" s="3">
        <v>31883</v>
      </c>
    </row>
    <row r="1904" spans="1:1" x14ac:dyDescent="0.2">
      <c r="A1904" s="3">
        <v>31884</v>
      </c>
    </row>
    <row r="1905" spans="1:1" x14ac:dyDescent="0.2">
      <c r="A1905" s="3">
        <v>31887</v>
      </c>
    </row>
    <row r="1906" spans="1:1" x14ac:dyDescent="0.2">
      <c r="A1906" s="3">
        <v>31888</v>
      </c>
    </row>
    <row r="1907" spans="1:1" x14ac:dyDescent="0.2">
      <c r="A1907" s="3">
        <v>31889</v>
      </c>
    </row>
    <row r="1908" spans="1:1" x14ac:dyDescent="0.2">
      <c r="A1908" s="3">
        <v>31890</v>
      </c>
    </row>
    <row r="1909" spans="1:1" x14ac:dyDescent="0.2">
      <c r="A1909" s="3">
        <v>31891</v>
      </c>
    </row>
    <row r="1910" spans="1:1" x14ac:dyDescent="0.2">
      <c r="A1910" s="3">
        <v>31894</v>
      </c>
    </row>
    <row r="1911" spans="1:1" x14ac:dyDescent="0.2">
      <c r="A1911" s="3">
        <v>31895</v>
      </c>
    </row>
    <row r="1912" spans="1:1" x14ac:dyDescent="0.2">
      <c r="A1912" s="3">
        <v>31896</v>
      </c>
    </row>
    <row r="1913" spans="1:1" x14ac:dyDescent="0.2">
      <c r="A1913" s="3">
        <v>31897</v>
      </c>
    </row>
    <row r="1914" spans="1:1" x14ac:dyDescent="0.2">
      <c r="A1914" s="3">
        <v>31898</v>
      </c>
    </row>
    <row r="1915" spans="1:1" x14ac:dyDescent="0.2">
      <c r="A1915" s="3">
        <v>31901</v>
      </c>
    </row>
    <row r="1916" spans="1:1" x14ac:dyDescent="0.2">
      <c r="A1916" s="3">
        <v>31902</v>
      </c>
    </row>
    <row r="1917" spans="1:1" x14ac:dyDescent="0.2">
      <c r="A1917" s="3">
        <v>31903</v>
      </c>
    </row>
    <row r="1918" spans="1:1" x14ac:dyDescent="0.2">
      <c r="A1918" s="3">
        <v>31904</v>
      </c>
    </row>
    <row r="1919" spans="1:1" x14ac:dyDescent="0.2">
      <c r="A1919" s="3">
        <v>31905</v>
      </c>
    </row>
    <row r="1920" spans="1:1" x14ac:dyDescent="0.2">
      <c r="A1920" s="3">
        <v>31908</v>
      </c>
    </row>
    <row r="1921" spans="1:1" x14ac:dyDescent="0.2">
      <c r="A1921" s="3">
        <v>31909</v>
      </c>
    </row>
    <row r="1922" spans="1:1" x14ac:dyDescent="0.2">
      <c r="A1922" s="3">
        <v>31910</v>
      </c>
    </row>
    <row r="1923" spans="1:1" x14ac:dyDescent="0.2">
      <c r="A1923" s="3">
        <v>31911</v>
      </c>
    </row>
    <row r="1924" spans="1:1" x14ac:dyDescent="0.2">
      <c r="A1924" s="3">
        <v>31912</v>
      </c>
    </row>
    <row r="1925" spans="1:1" x14ac:dyDescent="0.2">
      <c r="A1925" s="3">
        <v>31915</v>
      </c>
    </row>
    <row r="1926" spans="1:1" x14ac:dyDescent="0.2">
      <c r="A1926" s="3">
        <v>31916</v>
      </c>
    </row>
    <row r="1927" spans="1:1" x14ac:dyDescent="0.2">
      <c r="A1927" s="3">
        <v>31917</v>
      </c>
    </row>
    <row r="1928" spans="1:1" x14ac:dyDescent="0.2">
      <c r="A1928" s="3">
        <v>31918</v>
      </c>
    </row>
    <row r="1929" spans="1:1" x14ac:dyDescent="0.2">
      <c r="A1929" s="3">
        <v>31919</v>
      </c>
    </row>
    <row r="1930" spans="1:1" x14ac:dyDescent="0.2">
      <c r="A1930" s="3">
        <v>31922</v>
      </c>
    </row>
    <row r="1931" spans="1:1" x14ac:dyDescent="0.2">
      <c r="A1931" s="3">
        <v>31923</v>
      </c>
    </row>
    <row r="1932" spans="1:1" x14ac:dyDescent="0.2">
      <c r="A1932" s="3">
        <v>31924</v>
      </c>
    </row>
    <row r="1933" spans="1:1" x14ac:dyDescent="0.2">
      <c r="A1933" s="3">
        <v>31925</v>
      </c>
    </row>
    <row r="1934" spans="1:1" x14ac:dyDescent="0.2">
      <c r="A1934" s="3">
        <v>31926</v>
      </c>
    </row>
    <row r="1935" spans="1:1" x14ac:dyDescent="0.2">
      <c r="A1935" s="3">
        <v>31929</v>
      </c>
    </row>
    <row r="1936" spans="1:1" x14ac:dyDescent="0.2">
      <c r="A1936" s="3">
        <v>31930</v>
      </c>
    </row>
    <row r="1937" spans="1:1" x14ac:dyDescent="0.2">
      <c r="A1937" s="3">
        <v>31931</v>
      </c>
    </row>
    <row r="1938" spans="1:1" x14ac:dyDescent="0.2">
      <c r="A1938" s="3">
        <v>31932</v>
      </c>
    </row>
    <row r="1939" spans="1:1" x14ac:dyDescent="0.2">
      <c r="A1939" s="3">
        <v>31933</v>
      </c>
    </row>
    <row r="1940" spans="1:1" x14ac:dyDescent="0.2">
      <c r="A1940" s="3">
        <v>31936</v>
      </c>
    </row>
    <row r="1941" spans="1:1" x14ac:dyDescent="0.2">
      <c r="A1941" s="3">
        <v>31937</v>
      </c>
    </row>
    <row r="1942" spans="1:1" x14ac:dyDescent="0.2">
      <c r="A1942" s="3">
        <v>31938</v>
      </c>
    </row>
    <row r="1943" spans="1:1" x14ac:dyDescent="0.2">
      <c r="A1943" s="3">
        <v>31939</v>
      </c>
    </row>
    <row r="1944" spans="1:1" x14ac:dyDescent="0.2">
      <c r="A1944" s="3">
        <v>31940</v>
      </c>
    </row>
    <row r="1945" spans="1:1" x14ac:dyDescent="0.2">
      <c r="A1945" s="3">
        <v>31943</v>
      </c>
    </row>
    <row r="1946" spans="1:1" x14ac:dyDescent="0.2">
      <c r="A1946" s="3">
        <v>31944</v>
      </c>
    </row>
    <row r="1947" spans="1:1" x14ac:dyDescent="0.2">
      <c r="A1947" s="3">
        <v>31945</v>
      </c>
    </row>
    <row r="1948" spans="1:1" x14ac:dyDescent="0.2">
      <c r="A1948" s="3">
        <v>31946</v>
      </c>
    </row>
    <row r="1949" spans="1:1" x14ac:dyDescent="0.2">
      <c r="A1949" s="3">
        <v>31947</v>
      </c>
    </row>
    <row r="1950" spans="1:1" x14ac:dyDescent="0.2">
      <c r="A1950" s="3">
        <v>31950</v>
      </c>
    </row>
    <row r="1951" spans="1:1" x14ac:dyDescent="0.2">
      <c r="A1951" s="3">
        <v>31951</v>
      </c>
    </row>
    <row r="1952" spans="1:1" x14ac:dyDescent="0.2">
      <c r="A1952" s="3">
        <v>31952</v>
      </c>
    </row>
    <row r="1953" spans="1:1" x14ac:dyDescent="0.2">
      <c r="A1953" s="3">
        <v>31953</v>
      </c>
    </row>
    <row r="1954" spans="1:1" x14ac:dyDescent="0.2">
      <c r="A1954" s="3">
        <v>31954</v>
      </c>
    </row>
    <row r="1955" spans="1:1" x14ac:dyDescent="0.2">
      <c r="A1955" s="3">
        <v>31957</v>
      </c>
    </row>
    <row r="1956" spans="1:1" x14ac:dyDescent="0.2">
      <c r="A1956" s="3">
        <v>31958</v>
      </c>
    </row>
    <row r="1957" spans="1:1" x14ac:dyDescent="0.2">
      <c r="A1957" s="3">
        <v>31959</v>
      </c>
    </row>
    <row r="1958" spans="1:1" x14ac:dyDescent="0.2">
      <c r="A1958" s="3">
        <v>31960</v>
      </c>
    </row>
    <row r="1959" spans="1:1" x14ac:dyDescent="0.2">
      <c r="A1959" s="3">
        <v>31961</v>
      </c>
    </row>
    <row r="1960" spans="1:1" x14ac:dyDescent="0.2">
      <c r="A1960" s="3">
        <v>31964</v>
      </c>
    </row>
    <row r="1961" spans="1:1" x14ac:dyDescent="0.2">
      <c r="A1961" s="3">
        <v>31965</v>
      </c>
    </row>
    <row r="1962" spans="1:1" x14ac:dyDescent="0.2">
      <c r="A1962" s="3">
        <v>31966</v>
      </c>
    </row>
    <row r="1963" spans="1:1" x14ac:dyDescent="0.2">
      <c r="A1963" s="3">
        <v>31967</v>
      </c>
    </row>
    <row r="1964" spans="1:1" x14ac:dyDescent="0.2">
      <c r="A1964" s="3">
        <v>31968</v>
      </c>
    </row>
    <row r="1965" spans="1:1" x14ac:dyDescent="0.2">
      <c r="A1965" s="3">
        <v>31971</v>
      </c>
    </row>
    <row r="1966" spans="1:1" x14ac:dyDescent="0.2">
      <c r="A1966" s="3">
        <v>31972</v>
      </c>
    </row>
    <row r="1967" spans="1:1" x14ac:dyDescent="0.2">
      <c r="A1967" s="3">
        <v>31973</v>
      </c>
    </row>
    <row r="1968" spans="1:1" x14ac:dyDescent="0.2">
      <c r="A1968" s="3">
        <v>31974</v>
      </c>
    </row>
    <row r="1969" spans="1:1" x14ac:dyDescent="0.2">
      <c r="A1969" s="3">
        <v>31975</v>
      </c>
    </row>
    <row r="1970" spans="1:1" x14ac:dyDescent="0.2">
      <c r="A1970" s="3">
        <v>31978</v>
      </c>
    </row>
    <row r="1971" spans="1:1" x14ac:dyDescent="0.2">
      <c r="A1971" s="3">
        <v>31979</v>
      </c>
    </row>
    <row r="1972" spans="1:1" x14ac:dyDescent="0.2">
      <c r="A1972" s="3">
        <v>31980</v>
      </c>
    </row>
    <row r="1973" spans="1:1" x14ac:dyDescent="0.2">
      <c r="A1973" s="3">
        <v>31981</v>
      </c>
    </row>
    <row r="1974" spans="1:1" x14ac:dyDescent="0.2">
      <c r="A1974" s="3">
        <v>31982</v>
      </c>
    </row>
    <row r="1975" spans="1:1" x14ac:dyDescent="0.2">
      <c r="A1975" s="3">
        <v>31985</v>
      </c>
    </row>
    <row r="1976" spans="1:1" x14ac:dyDescent="0.2">
      <c r="A1976" s="3">
        <v>31986</v>
      </c>
    </row>
    <row r="1977" spans="1:1" x14ac:dyDescent="0.2">
      <c r="A1977" s="3">
        <v>31987</v>
      </c>
    </row>
    <row r="1978" spans="1:1" x14ac:dyDescent="0.2">
      <c r="A1978" s="3">
        <v>31988</v>
      </c>
    </row>
    <row r="1979" spans="1:1" x14ac:dyDescent="0.2">
      <c r="A1979" s="3">
        <v>31989</v>
      </c>
    </row>
    <row r="1980" spans="1:1" x14ac:dyDescent="0.2">
      <c r="A1980" s="3">
        <v>31992</v>
      </c>
    </row>
    <row r="1981" spans="1:1" x14ac:dyDescent="0.2">
      <c r="A1981" s="3">
        <v>31993</v>
      </c>
    </row>
    <row r="1982" spans="1:1" x14ac:dyDescent="0.2">
      <c r="A1982" s="3">
        <v>31994</v>
      </c>
    </row>
    <row r="1983" spans="1:1" x14ac:dyDescent="0.2">
      <c r="A1983" s="3">
        <v>31995</v>
      </c>
    </row>
    <row r="1984" spans="1:1" x14ac:dyDescent="0.2">
      <c r="A1984" s="3">
        <v>31996</v>
      </c>
    </row>
    <row r="1985" spans="1:1" x14ac:dyDescent="0.2">
      <c r="A1985" s="3">
        <v>31999</v>
      </c>
    </row>
    <row r="1986" spans="1:1" x14ac:dyDescent="0.2">
      <c r="A1986" s="3">
        <v>32000</v>
      </c>
    </row>
    <row r="1987" spans="1:1" x14ac:dyDescent="0.2">
      <c r="A1987" s="3">
        <v>32001</v>
      </c>
    </row>
    <row r="1988" spans="1:1" x14ac:dyDescent="0.2">
      <c r="A1988" s="3">
        <v>32002</v>
      </c>
    </row>
    <row r="1989" spans="1:1" x14ac:dyDescent="0.2">
      <c r="A1989" s="3">
        <v>32003</v>
      </c>
    </row>
    <row r="1990" spans="1:1" x14ac:dyDescent="0.2">
      <c r="A1990" s="3">
        <v>32006</v>
      </c>
    </row>
    <row r="1991" spans="1:1" x14ac:dyDescent="0.2">
      <c r="A1991" s="3">
        <v>32007</v>
      </c>
    </row>
    <row r="1992" spans="1:1" x14ac:dyDescent="0.2">
      <c r="A1992" s="3">
        <v>32008</v>
      </c>
    </row>
    <row r="1993" spans="1:1" x14ac:dyDescent="0.2">
      <c r="A1993" s="3">
        <v>32009</v>
      </c>
    </row>
    <row r="1994" spans="1:1" x14ac:dyDescent="0.2">
      <c r="A1994" s="3">
        <v>32010</v>
      </c>
    </row>
    <row r="1995" spans="1:1" x14ac:dyDescent="0.2">
      <c r="A1995" s="3">
        <v>32013</v>
      </c>
    </row>
    <row r="1996" spans="1:1" x14ac:dyDescent="0.2">
      <c r="A1996" s="3">
        <v>32014</v>
      </c>
    </row>
    <row r="1997" spans="1:1" x14ac:dyDescent="0.2">
      <c r="A1997" s="3">
        <v>32015</v>
      </c>
    </row>
    <row r="1998" spans="1:1" x14ac:dyDescent="0.2">
      <c r="A1998" s="3">
        <v>32016</v>
      </c>
    </row>
    <row r="1999" spans="1:1" x14ac:dyDescent="0.2">
      <c r="A1999" s="3">
        <v>32017</v>
      </c>
    </row>
    <row r="2000" spans="1:1" x14ac:dyDescent="0.2">
      <c r="A2000" s="3">
        <v>32020</v>
      </c>
    </row>
    <row r="2001" spans="1:1" x14ac:dyDescent="0.2">
      <c r="A2001" s="3">
        <v>32021</v>
      </c>
    </row>
    <row r="2002" spans="1:1" x14ac:dyDescent="0.2">
      <c r="A2002" s="3">
        <v>32022</v>
      </c>
    </row>
    <row r="2003" spans="1:1" x14ac:dyDescent="0.2">
      <c r="A2003" s="3">
        <v>32023</v>
      </c>
    </row>
    <row r="2004" spans="1:1" x14ac:dyDescent="0.2">
      <c r="A2004" s="3">
        <v>32024</v>
      </c>
    </row>
    <row r="2005" spans="1:1" x14ac:dyDescent="0.2">
      <c r="A2005" s="3">
        <v>32027</v>
      </c>
    </row>
    <row r="2006" spans="1:1" x14ac:dyDescent="0.2">
      <c r="A2006" s="3">
        <v>32028</v>
      </c>
    </row>
    <row r="2007" spans="1:1" x14ac:dyDescent="0.2">
      <c r="A2007" s="3">
        <v>32029</v>
      </c>
    </row>
    <row r="2008" spans="1:1" x14ac:dyDescent="0.2">
      <c r="A2008" s="3">
        <v>32030</v>
      </c>
    </row>
    <row r="2009" spans="1:1" x14ac:dyDescent="0.2">
      <c r="A2009" s="3">
        <v>32031</v>
      </c>
    </row>
    <row r="2010" spans="1:1" x14ac:dyDescent="0.2">
      <c r="A2010" s="3">
        <v>32034</v>
      </c>
    </row>
    <row r="2011" spans="1:1" x14ac:dyDescent="0.2">
      <c r="A2011" s="3">
        <v>32035</v>
      </c>
    </row>
    <row r="2012" spans="1:1" x14ac:dyDescent="0.2">
      <c r="A2012" s="3">
        <v>32036</v>
      </c>
    </row>
    <row r="2013" spans="1:1" x14ac:dyDescent="0.2">
      <c r="A2013" s="3">
        <v>32037</v>
      </c>
    </row>
    <row r="2014" spans="1:1" x14ac:dyDescent="0.2">
      <c r="A2014" s="3">
        <v>32038</v>
      </c>
    </row>
    <row r="2015" spans="1:1" x14ac:dyDescent="0.2">
      <c r="A2015" s="3">
        <v>32041</v>
      </c>
    </row>
    <row r="2016" spans="1:1" x14ac:dyDescent="0.2">
      <c r="A2016" s="3">
        <v>32042</v>
      </c>
    </row>
    <row r="2017" spans="1:1" x14ac:dyDescent="0.2">
      <c r="A2017" s="3">
        <v>32043</v>
      </c>
    </row>
    <row r="2018" spans="1:1" x14ac:dyDescent="0.2">
      <c r="A2018" s="3">
        <v>32044</v>
      </c>
    </row>
    <row r="2019" spans="1:1" x14ac:dyDescent="0.2">
      <c r="A2019" s="3">
        <v>32045</v>
      </c>
    </row>
    <row r="2020" spans="1:1" x14ac:dyDescent="0.2">
      <c r="A2020" s="3">
        <v>32048</v>
      </c>
    </row>
    <row r="2021" spans="1:1" x14ac:dyDescent="0.2">
      <c r="A2021" s="3">
        <v>32049</v>
      </c>
    </row>
    <row r="2022" spans="1:1" x14ac:dyDescent="0.2">
      <c r="A2022" s="3">
        <v>32050</v>
      </c>
    </row>
    <row r="2023" spans="1:1" x14ac:dyDescent="0.2">
      <c r="A2023" s="3">
        <v>32051</v>
      </c>
    </row>
    <row r="2024" spans="1:1" x14ac:dyDescent="0.2">
      <c r="A2024" s="3">
        <v>32052</v>
      </c>
    </row>
    <row r="2025" spans="1:1" x14ac:dyDescent="0.2">
      <c r="A2025" s="3">
        <v>32055</v>
      </c>
    </row>
    <row r="2026" spans="1:1" x14ac:dyDescent="0.2">
      <c r="A2026" s="3">
        <v>32056</v>
      </c>
    </row>
    <row r="2027" spans="1:1" x14ac:dyDescent="0.2">
      <c r="A2027" s="3">
        <v>32057</v>
      </c>
    </row>
    <row r="2028" spans="1:1" x14ac:dyDescent="0.2">
      <c r="A2028" s="3">
        <v>32058</v>
      </c>
    </row>
    <row r="2029" spans="1:1" x14ac:dyDescent="0.2">
      <c r="A2029" s="3">
        <v>32059</v>
      </c>
    </row>
    <row r="2030" spans="1:1" x14ac:dyDescent="0.2">
      <c r="A2030" s="3">
        <v>32062</v>
      </c>
    </row>
    <row r="2031" spans="1:1" x14ac:dyDescent="0.2">
      <c r="A2031" s="3">
        <v>32063</v>
      </c>
    </row>
    <row r="2032" spans="1:1" x14ac:dyDescent="0.2">
      <c r="A2032" s="3">
        <v>32064</v>
      </c>
    </row>
    <row r="2033" spans="1:1" x14ac:dyDescent="0.2">
      <c r="A2033" s="3">
        <v>32065</v>
      </c>
    </row>
    <row r="2034" spans="1:1" x14ac:dyDescent="0.2">
      <c r="A2034" s="3">
        <v>32066</v>
      </c>
    </row>
    <row r="2035" spans="1:1" x14ac:dyDescent="0.2">
      <c r="A2035" s="3">
        <v>32069</v>
      </c>
    </row>
    <row r="2036" spans="1:1" x14ac:dyDescent="0.2">
      <c r="A2036" s="3">
        <v>32070</v>
      </c>
    </row>
    <row r="2037" spans="1:1" x14ac:dyDescent="0.2">
      <c r="A2037" s="3">
        <v>32071</v>
      </c>
    </row>
    <row r="2038" spans="1:1" x14ac:dyDescent="0.2">
      <c r="A2038" s="3">
        <v>32072</v>
      </c>
    </row>
    <row r="2039" spans="1:1" x14ac:dyDescent="0.2">
      <c r="A2039" s="3">
        <v>32073</v>
      </c>
    </row>
    <row r="2040" spans="1:1" x14ac:dyDescent="0.2">
      <c r="A2040" s="3">
        <v>32076</v>
      </c>
    </row>
    <row r="2041" spans="1:1" x14ac:dyDescent="0.2">
      <c r="A2041" s="3">
        <v>32077</v>
      </c>
    </row>
    <row r="2042" spans="1:1" x14ac:dyDescent="0.2">
      <c r="A2042" s="3">
        <v>32078</v>
      </c>
    </row>
    <row r="2043" spans="1:1" x14ac:dyDescent="0.2">
      <c r="A2043" s="3">
        <v>32079</v>
      </c>
    </row>
    <row r="2044" spans="1:1" x14ac:dyDescent="0.2">
      <c r="A2044" s="3">
        <v>32080</v>
      </c>
    </row>
    <row r="2045" spans="1:1" x14ac:dyDescent="0.2">
      <c r="A2045" s="3">
        <v>32083</v>
      </c>
    </row>
    <row r="2046" spans="1:1" x14ac:dyDescent="0.2">
      <c r="A2046" s="3">
        <v>32084</v>
      </c>
    </row>
    <row r="2047" spans="1:1" x14ac:dyDescent="0.2">
      <c r="A2047" s="3">
        <v>32085</v>
      </c>
    </row>
    <row r="2048" spans="1:1" x14ac:dyDescent="0.2">
      <c r="A2048" s="3">
        <v>32086</v>
      </c>
    </row>
    <row r="2049" spans="1:1" x14ac:dyDescent="0.2">
      <c r="A2049" s="3">
        <v>32087</v>
      </c>
    </row>
    <row r="2050" spans="1:1" x14ac:dyDescent="0.2">
      <c r="A2050" s="3">
        <v>32090</v>
      </c>
    </row>
    <row r="2051" spans="1:1" x14ac:dyDescent="0.2">
      <c r="A2051" s="3">
        <v>32091</v>
      </c>
    </row>
    <row r="2052" spans="1:1" x14ac:dyDescent="0.2">
      <c r="A2052" s="3">
        <v>32092</v>
      </c>
    </row>
    <row r="2053" spans="1:1" x14ac:dyDescent="0.2">
      <c r="A2053" s="3">
        <v>32093</v>
      </c>
    </row>
    <row r="2054" spans="1:1" x14ac:dyDescent="0.2">
      <c r="A2054" s="3">
        <v>32094</v>
      </c>
    </row>
    <row r="2055" spans="1:1" x14ac:dyDescent="0.2">
      <c r="A2055" s="3">
        <v>32097</v>
      </c>
    </row>
    <row r="2056" spans="1:1" x14ac:dyDescent="0.2">
      <c r="A2056" s="3">
        <v>32098</v>
      </c>
    </row>
    <row r="2057" spans="1:1" x14ac:dyDescent="0.2">
      <c r="A2057" s="3">
        <v>32099</v>
      </c>
    </row>
    <row r="2058" spans="1:1" x14ac:dyDescent="0.2">
      <c r="A2058" s="3">
        <v>32100</v>
      </c>
    </row>
    <row r="2059" spans="1:1" x14ac:dyDescent="0.2">
      <c r="A2059" s="3">
        <v>32101</v>
      </c>
    </row>
    <row r="2060" spans="1:1" x14ac:dyDescent="0.2">
      <c r="A2060" s="3">
        <v>32104</v>
      </c>
    </row>
    <row r="2061" spans="1:1" x14ac:dyDescent="0.2">
      <c r="A2061" s="3">
        <v>32105</v>
      </c>
    </row>
    <row r="2062" spans="1:1" x14ac:dyDescent="0.2">
      <c r="A2062" s="3">
        <v>32106</v>
      </c>
    </row>
    <row r="2063" spans="1:1" x14ac:dyDescent="0.2">
      <c r="A2063" s="3">
        <v>32107</v>
      </c>
    </row>
    <row r="2064" spans="1:1" x14ac:dyDescent="0.2">
      <c r="A2064" s="3">
        <v>32108</v>
      </c>
    </row>
    <row r="2065" spans="1:1" x14ac:dyDescent="0.2">
      <c r="A2065" s="3">
        <v>32111</v>
      </c>
    </row>
    <row r="2066" spans="1:1" x14ac:dyDescent="0.2">
      <c r="A2066" s="3">
        <v>32112</v>
      </c>
    </row>
    <row r="2067" spans="1:1" x14ac:dyDescent="0.2">
      <c r="A2067" s="3">
        <v>32113</v>
      </c>
    </row>
    <row r="2068" spans="1:1" x14ac:dyDescent="0.2">
      <c r="A2068" s="3">
        <v>32114</v>
      </c>
    </row>
    <row r="2069" spans="1:1" x14ac:dyDescent="0.2">
      <c r="A2069" s="3">
        <v>32115</v>
      </c>
    </row>
    <row r="2070" spans="1:1" x14ac:dyDescent="0.2">
      <c r="A2070" s="3">
        <v>32118</v>
      </c>
    </row>
    <row r="2071" spans="1:1" x14ac:dyDescent="0.2">
      <c r="A2071" s="3">
        <v>32119</v>
      </c>
    </row>
    <row r="2072" spans="1:1" x14ac:dyDescent="0.2">
      <c r="A2072" s="3">
        <v>32120</v>
      </c>
    </row>
    <row r="2073" spans="1:1" x14ac:dyDescent="0.2">
      <c r="A2073" s="3">
        <v>32121</v>
      </c>
    </row>
    <row r="2074" spans="1:1" x14ac:dyDescent="0.2">
      <c r="A2074" s="3">
        <v>32122</v>
      </c>
    </row>
    <row r="2075" spans="1:1" x14ac:dyDescent="0.2">
      <c r="A2075" s="3">
        <v>32125</v>
      </c>
    </row>
    <row r="2076" spans="1:1" x14ac:dyDescent="0.2">
      <c r="A2076" s="3">
        <v>32126</v>
      </c>
    </row>
    <row r="2077" spans="1:1" x14ac:dyDescent="0.2">
      <c r="A2077" s="3">
        <v>32127</v>
      </c>
    </row>
    <row r="2078" spans="1:1" x14ac:dyDescent="0.2">
      <c r="A2078" s="3">
        <v>32128</v>
      </c>
    </row>
    <row r="2079" spans="1:1" x14ac:dyDescent="0.2">
      <c r="A2079" s="3">
        <v>32129</v>
      </c>
    </row>
    <row r="2080" spans="1:1" x14ac:dyDescent="0.2">
      <c r="A2080" s="3">
        <v>32132</v>
      </c>
    </row>
    <row r="2081" spans="1:1" x14ac:dyDescent="0.2">
      <c r="A2081" s="3">
        <v>32133</v>
      </c>
    </row>
    <row r="2082" spans="1:1" x14ac:dyDescent="0.2">
      <c r="A2082" s="3">
        <v>32134</v>
      </c>
    </row>
    <row r="2083" spans="1:1" x14ac:dyDescent="0.2">
      <c r="A2083" s="3">
        <v>32135</v>
      </c>
    </row>
    <row r="2084" spans="1:1" x14ac:dyDescent="0.2">
      <c r="A2084" s="3">
        <v>32136</v>
      </c>
    </row>
    <row r="2085" spans="1:1" x14ac:dyDescent="0.2">
      <c r="A2085" s="3">
        <v>32139</v>
      </c>
    </row>
    <row r="2086" spans="1:1" x14ac:dyDescent="0.2">
      <c r="A2086" s="3">
        <v>32140</v>
      </c>
    </row>
    <row r="2087" spans="1:1" x14ac:dyDescent="0.2">
      <c r="A2087" s="3">
        <v>32141</v>
      </c>
    </row>
    <row r="2088" spans="1:1" x14ac:dyDescent="0.2">
      <c r="A2088" s="3">
        <v>32142</v>
      </c>
    </row>
    <row r="2089" spans="1:1" x14ac:dyDescent="0.2">
      <c r="A2089" s="3">
        <v>32143</v>
      </c>
    </row>
    <row r="2090" spans="1:1" x14ac:dyDescent="0.2">
      <c r="A2090" s="3">
        <v>32146</v>
      </c>
    </row>
    <row r="2091" spans="1:1" x14ac:dyDescent="0.2">
      <c r="A2091" s="3">
        <v>32147</v>
      </c>
    </row>
    <row r="2092" spans="1:1" x14ac:dyDescent="0.2">
      <c r="A2092" s="3">
        <v>32148</v>
      </c>
    </row>
    <row r="2093" spans="1:1" x14ac:dyDescent="0.2">
      <c r="A2093" s="3">
        <v>32149</v>
      </c>
    </row>
    <row r="2094" spans="1:1" x14ac:dyDescent="0.2">
      <c r="A2094" s="3">
        <v>32150</v>
      </c>
    </row>
    <row r="2095" spans="1:1" x14ac:dyDescent="0.2">
      <c r="A2095" s="3">
        <v>32153</v>
      </c>
    </row>
    <row r="2096" spans="1:1" x14ac:dyDescent="0.2">
      <c r="A2096" s="3">
        <v>32154</v>
      </c>
    </row>
    <row r="2097" spans="1:1" x14ac:dyDescent="0.2">
      <c r="A2097" s="3">
        <v>32155</v>
      </c>
    </row>
    <row r="2098" spans="1:1" x14ac:dyDescent="0.2">
      <c r="A2098" s="3">
        <v>32156</v>
      </c>
    </row>
    <row r="2099" spans="1:1" x14ac:dyDescent="0.2">
      <c r="A2099" s="3">
        <v>32157</v>
      </c>
    </row>
    <row r="2100" spans="1:1" x14ac:dyDescent="0.2">
      <c r="A2100" s="3">
        <v>32160</v>
      </c>
    </row>
    <row r="2101" spans="1:1" x14ac:dyDescent="0.2">
      <c r="A2101" s="3">
        <v>32161</v>
      </c>
    </row>
    <row r="2102" spans="1:1" x14ac:dyDescent="0.2">
      <c r="A2102" s="3">
        <v>32162</v>
      </c>
    </row>
    <row r="2103" spans="1:1" x14ac:dyDescent="0.2">
      <c r="A2103" s="3">
        <v>32163</v>
      </c>
    </row>
    <row r="2104" spans="1:1" x14ac:dyDescent="0.2">
      <c r="A2104" s="3">
        <v>32164</v>
      </c>
    </row>
    <row r="2105" spans="1:1" x14ac:dyDescent="0.2">
      <c r="A2105" s="3">
        <v>32167</v>
      </c>
    </row>
    <row r="2106" spans="1:1" x14ac:dyDescent="0.2">
      <c r="A2106" s="3">
        <v>32168</v>
      </c>
    </row>
    <row r="2107" spans="1:1" x14ac:dyDescent="0.2">
      <c r="A2107" s="3">
        <v>32169</v>
      </c>
    </row>
    <row r="2108" spans="1:1" x14ac:dyDescent="0.2">
      <c r="A2108" s="3">
        <v>32170</v>
      </c>
    </row>
    <row r="2109" spans="1:1" x14ac:dyDescent="0.2">
      <c r="A2109" s="3">
        <v>32171</v>
      </c>
    </row>
    <row r="2110" spans="1:1" x14ac:dyDescent="0.2">
      <c r="A2110" s="3">
        <v>32174</v>
      </c>
    </row>
    <row r="2111" spans="1:1" x14ac:dyDescent="0.2">
      <c r="A2111" s="3">
        <v>32175</v>
      </c>
    </row>
    <row r="2112" spans="1:1" x14ac:dyDescent="0.2">
      <c r="A2112" s="3">
        <v>32176</v>
      </c>
    </row>
    <row r="2113" spans="1:1" x14ac:dyDescent="0.2">
      <c r="A2113" s="3">
        <v>32177</v>
      </c>
    </row>
    <row r="2114" spans="1:1" x14ac:dyDescent="0.2">
      <c r="A2114" s="3">
        <v>32178</v>
      </c>
    </row>
    <row r="2115" spans="1:1" x14ac:dyDescent="0.2">
      <c r="A2115" s="3">
        <v>32181</v>
      </c>
    </row>
    <row r="2116" spans="1:1" x14ac:dyDescent="0.2">
      <c r="A2116" s="3">
        <v>32182</v>
      </c>
    </row>
    <row r="2117" spans="1:1" x14ac:dyDescent="0.2">
      <c r="A2117" s="3">
        <v>32183</v>
      </c>
    </row>
    <row r="2118" spans="1:1" x14ac:dyDescent="0.2">
      <c r="A2118" s="3">
        <v>32184</v>
      </c>
    </row>
    <row r="2119" spans="1:1" x14ac:dyDescent="0.2">
      <c r="A2119" s="3">
        <v>32185</v>
      </c>
    </row>
    <row r="2120" spans="1:1" x14ac:dyDescent="0.2">
      <c r="A2120" s="3">
        <v>32188</v>
      </c>
    </row>
    <row r="2121" spans="1:1" x14ac:dyDescent="0.2">
      <c r="A2121" s="3">
        <v>32189</v>
      </c>
    </row>
    <row r="2122" spans="1:1" x14ac:dyDescent="0.2">
      <c r="A2122" s="3">
        <v>32190</v>
      </c>
    </row>
    <row r="2123" spans="1:1" x14ac:dyDescent="0.2">
      <c r="A2123" s="3">
        <v>32191</v>
      </c>
    </row>
    <row r="2124" spans="1:1" x14ac:dyDescent="0.2">
      <c r="A2124" s="3">
        <v>32192</v>
      </c>
    </row>
    <row r="2125" spans="1:1" x14ac:dyDescent="0.2">
      <c r="A2125" s="3">
        <v>32195</v>
      </c>
    </row>
    <row r="2126" spans="1:1" x14ac:dyDescent="0.2">
      <c r="A2126" s="3">
        <v>32196</v>
      </c>
    </row>
    <row r="2127" spans="1:1" x14ac:dyDescent="0.2">
      <c r="A2127" s="3">
        <v>32197</v>
      </c>
    </row>
    <row r="2128" spans="1:1" x14ac:dyDescent="0.2">
      <c r="A2128" s="3">
        <v>32198</v>
      </c>
    </row>
    <row r="2129" spans="1:1" x14ac:dyDescent="0.2">
      <c r="A2129" s="3">
        <v>32199</v>
      </c>
    </row>
    <row r="2130" spans="1:1" x14ac:dyDescent="0.2">
      <c r="A2130" s="3">
        <v>32202</v>
      </c>
    </row>
    <row r="2131" spans="1:1" x14ac:dyDescent="0.2">
      <c r="A2131" s="3">
        <v>32203</v>
      </c>
    </row>
    <row r="2132" spans="1:1" x14ac:dyDescent="0.2">
      <c r="A2132" s="3">
        <v>32204</v>
      </c>
    </row>
    <row r="2133" spans="1:1" x14ac:dyDescent="0.2">
      <c r="A2133" s="3">
        <v>32205</v>
      </c>
    </row>
    <row r="2134" spans="1:1" x14ac:dyDescent="0.2">
      <c r="A2134" s="3">
        <v>32206</v>
      </c>
    </row>
    <row r="2135" spans="1:1" x14ac:dyDescent="0.2">
      <c r="A2135" s="3">
        <v>32209</v>
      </c>
    </row>
    <row r="2136" spans="1:1" x14ac:dyDescent="0.2">
      <c r="A2136" s="3">
        <v>32210</v>
      </c>
    </row>
    <row r="2137" spans="1:1" x14ac:dyDescent="0.2">
      <c r="A2137" s="3">
        <v>32211</v>
      </c>
    </row>
    <row r="2138" spans="1:1" x14ac:dyDescent="0.2">
      <c r="A2138" s="3">
        <v>32212</v>
      </c>
    </row>
    <row r="2139" spans="1:1" x14ac:dyDescent="0.2">
      <c r="A2139" s="3">
        <v>32213</v>
      </c>
    </row>
    <row r="2140" spans="1:1" x14ac:dyDescent="0.2">
      <c r="A2140" s="3">
        <v>32216</v>
      </c>
    </row>
    <row r="2141" spans="1:1" x14ac:dyDescent="0.2">
      <c r="A2141" s="3">
        <v>32217</v>
      </c>
    </row>
    <row r="2142" spans="1:1" x14ac:dyDescent="0.2">
      <c r="A2142" s="3">
        <v>32218</v>
      </c>
    </row>
    <row r="2143" spans="1:1" x14ac:dyDescent="0.2">
      <c r="A2143" s="3">
        <v>32219</v>
      </c>
    </row>
    <row r="2144" spans="1:1" x14ac:dyDescent="0.2">
      <c r="A2144" s="3">
        <v>32220</v>
      </c>
    </row>
    <row r="2145" spans="1:1" x14ac:dyDescent="0.2">
      <c r="A2145" s="3">
        <v>32223</v>
      </c>
    </row>
    <row r="2146" spans="1:1" x14ac:dyDescent="0.2">
      <c r="A2146" s="3">
        <v>32224</v>
      </c>
    </row>
    <row r="2147" spans="1:1" x14ac:dyDescent="0.2">
      <c r="A2147" s="3">
        <v>32225</v>
      </c>
    </row>
    <row r="2148" spans="1:1" x14ac:dyDescent="0.2">
      <c r="A2148" s="3">
        <v>32226</v>
      </c>
    </row>
    <row r="2149" spans="1:1" x14ac:dyDescent="0.2">
      <c r="A2149" s="3">
        <v>32227</v>
      </c>
    </row>
    <row r="2150" spans="1:1" x14ac:dyDescent="0.2">
      <c r="A2150" s="3">
        <v>32230</v>
      </c>
    </row>
    <row r="2151" spans="1:1" x14ac:dyDescent="0.2">
      <c r="A2151" s="3">
        <v>32231</v>
      </c>
    </row>
    <row r="2152" spans="1:1" x14ac:dyDescent="0.2">
      <c r="A2152" s="3">
        <v>32232</v>
      </c>
    </row>
    <row r="2153" spans="1:1" x14ac:dyDescent="0.2">
      <c r="A2153" s="3">
        <v>32233</v>
      </c>
    </row>
    <row r="2154" spans="1:1" x14ac:dyDescent="0.2">
      <c r="A2154" s="3">
        <v>32234</v>
      </c>
    </row>
    <row r="2155" spans="1:1" x14ac:dyDescent="0.2">
      <c r="A2155" s="3">
        <v>32237</v>
      </c>
    </row>
    <row r="2156" spans="1:1" x14ac:dyDescent="0.2">
      <c r="A2156" s="3">
        <v>32238</v>
      </c>
    </row>
    <row r="2157" spans="1:1" x14ac:dyDescent="0.2">
      <c r="A2157" s="3">
        <v>32239</v>
      </c>
    </row>
    <row r="2158" spans="1:1" x14ac:dyDescent="0.2">
      <c r="A2158" s="3">
        <v>32240</v>
      </c>
    </row>
    <row r="2159" spans="1:1" x14ac:dyDescent="0.2">
      <c r="A2159" s="3">
        <v>32241</v>
      </c>
    </row>
    <row r="2160" spans="1:1" x14ac:dyDescent="0.2">
      <c r="A2160" s="3">
        <v>32244</v>
      </c>
    </row>
    <row r="2161" spans="1:1" x14ac:dyDescent="0.2">
      <c r="A2161" s="3">
        <v>32245</v>
      </c>
    </row>
    <row r="2162" spans="1:1" x14ac:dyDescent="0.2">
      <c r="A2162" s="3">
        <v>32246</v>
      </c>
    </row>
    <row r="2163" spans="1:1" x14ac:dyDescent="0.2">
      <c r="A2163" s="3">
        <v>32247</v>
      </c>
    </row>
    <row r="2164" spans="1:1" x14ac:dyDescent="0.2">
      <c r="A2164" s="3">
        <v>32248</v>
      </c>
    </row>
    <row r="2165" spans="1:1" x14ac:dyDescent="0.2">
      <c r="A2165" s="3">
        <v>32251</v>
      </c>
    </row>
    <row r="2166" spans="1:1" x14ac:dyDescent="0.2">
      <c r="A2166" s="3">
        <v>32252</v>
      </c>
    </row>
    <row r="2167" spans="1:1" x14ac:dyDescent="0.2">
      <c r="A2167" s="3">
        <v>32253</v>
      </c>
    </row>
    <row r="2168" spans="1:1" x14ac:dyDescent="0.2">
      <c r="A2168" s="3">
        <v>32254</v>
      </c>
    </row>
    <row r="2169" spans="1:1" x14ac:dyDescent="0.2">
      <c r="A2169" s="3">
        <v>32255</v>
      </c>
    </row>
    <row r="2170" spans="1:1" x14ac:dyDescent="0.2">
      <c r="A2170" s="3">
        <v>32258</v>
      </c>
    </row>
    <row r="2171" spans="1:1" x14ac:dyDescent="0.2">
      <c r="A2171" s="3">
        <v>32259</v>
      </c>
    </row>
    <row r="2172" spans="1:1" x14ac:dyDescent="0.2">
      <c r="A2172" s="3">
        <v>32260</v>
      </c>
    </row>
    <row r="2173" spans="1:1" x14ac:dyDescent="0.2">
      <c r="A2173" s="3">
        <v>32261</v>
      </c>
    </row>
    <row r="2174" spans="1:1" x14ac:dyDescent="0.2">
      <c r="A2174" s="3">
        <v>32262</v>
      </c>
    </row>
    <row r="2175" spans="1:1" x14ac:dyDescent="0.2">
      <c r="A2175" s="3">
        <v>32265</v>
      </c>
    </row>
    <row r="2176" spans="1:1" x14ac:dyDescent="0.2">
      <c r="A2176" s="3">
        <v>32266</v>
      </c>
    </row>
    <row r="2177" spans="1:1" x14ac:dyDescent="0.2">
      <c r="A2177" s="3">
        <v>32267</v>
      </c>
    </row>
    <row r="2178" spans="1:1" x14ac:dyDescent="0.2">
      <c r="A2178" s="3">
        <v>32268</v>
      </c>
    </row>
    <row r="2179" spans="1:1" x14ac:dyDescent="0.2">
      <c r="A2179" s="3">
        <v>32269</v>
      </c>
    </row>
    <row r="2180" spans="1:1" x14ac:dyDescent="0.2">
      <c r="A2180" s="3">
        <v>32272</v>
      </c>
    </row>
    <row r="2181" spans="1:1" x14ac:dyDescent="0.2">
      <c r="A2181" s="3">
        <v>32273</v>
      </c>
    </row>
    <row r="2182" spans="1:1" x14ac:dyDescent="0.2">
      <c r="A2182" s="3">
        <v>32274</v>
      </c>
    </row>
    <row r="2183" spans="1:1" x14ac:dyDescent="0.2">
      <c r="A2183" s="3">
        <v>32275</v>
      </c>
    </row>
    <row r="2184" spans="1:1" x14ac:dyDescent="0.2">
      <c r="A2184" s="3">
        <v>32276</v>
      </c>
    </row>
    <row r="2185" spans="1:1" x14ac:dyDescent="0.2">
      <c r="A2185" s="3">
        <v>32279</v>
      </c>
    </row>
    <row r="2186" spans="1:1" x14ac:dyDescent="0.2">
      <c r="A2186" s="3">
        <v>32280</v>
      </c>
    </row>
    <row r="2187" spans="1:1" x14ac:dyDescent="0.2">
      <c r="A2187" s="3">
        <v>32281</v>
      </c>
    </row>
    <row r="2188" spans="1:1" x14ac:dyDescent="0.2">
      <c r="A2188" s="3">
        <v>32282</v>
      </c>
    </row>
    <row r="2189" spans="1:1" x14ac:dyDescent="0.2">
      <c r="A2189" s="3">
        <v>32283</v>
      </c>
    </row>
    <row r="2190" spans="1:1" x14ac:dyDescent="0.2">
      <c r="A2190" s="3">
        <v>32286</v>
      </c>
    </row>
    <row r="2191" spans="1:1" x14ac:dyDescent="0.2">
      <c r="A2191" s="3">
        <v>32287</v>
      </c>
    </row>
    <row r="2192" spans="1:1" x14ac:dyDescent="0.2">
      <c r="A2192" s="3">
        <v>32288</v>
      </c>
    </row>
    <row r="2193" spans="1:1" x14ac:dyDescent="0.2">
      <c r="A2193" s="3">
        <v>32289</v>
      </c>
    </row>
    <row r="2194" spans="1:1" x14ac:dyDescent="0.2">
      <c r="A2194" s="3">
        <v>32290</v>
      </c>
    </row>
    <row r="2195" spans="1:1" x14ac:dyDescent="0.2">
      <c r="A2195" s="3">
        <v>32293</v>
      </c>
    </row>
    <row r="2196" spans="1:1" x14ac:dyDescent="0.2">
      <c r="A2196" s="3">
        <v>32294</v>
      </c>
    </row>
    <row r="2197" spans="1:1" x14ac:dyDescent="0.2">
      <c r="A2197" s="3">
        <v>32295</v>
      </c>
    </row>
    <row r="2198" spans="1:1" x14ac:dyDescent="0.2">
      <c r="A2198" s="3">
        <v>32296</v>
      </c>
    </row>
    <row r="2199" spans="1:1" x14ac:dyDescent="0.2">
      <c r="A2199" s="3">
        <v>32297</v>
      </c>
    </row>
    <row r="2200" spans="1:1" x14ac:dyDescent="0.2">
      <c r="A2200" s="3">
        <v>32300</v>
      </c>
    </row>
    <row r="2201" spans="1:1" x14ac:dyDescent="0.2">
      <c r="A2201" s="3">
        <v>32301</v>
      </c>
    </row>
    <row r="2202" spans="1:1" x14ac:dyDescent="0.2">
      <c r="A2202" s="3">
        <v>32302</v>
      </c>
    </row>
    <row r="2203" spans="1:1" x14ac:dyDescent="0.2">
      <c r="A2203" s="3">
        <v>32303</v>
      </c>
    </row>
    <row r="2204" spans="1:1" x14ac:dyDescent="0.2">
      <c r="A2204" s="3">
        <v>32304</v>
      </c>
    </row>
    <row r="2205" spans="1:1" x14ac:dyDescent="0.2">
      <c r="A2205" s="3">
        <v>32307</v>
      </c>
    </row>
    <row r="2206" spans="1:1" x14ac:dyDescent="0.2">
      <c r="A2206" s="3">
        <v>32308</v>
      </c>
    </row>
    <row r="2207" spans="1:1" x14ac:dyDescent="0.2">
      <c r="A2207" s="3">
        <v>32309</v>
      </c>
    </row>
    <row r="2208" spans="1:1" x14ac:dyDescent="0.2">
      <c r="A2208" s="3">
        <v>32310</v>
      </c>
    </row>
    <row r="2209" spans="1:1" x14ac:dyDescent="0.2">
      <c r="A2209" s="3">
        <v>32311</v>
      </c>
    </row>
    <row r="2210" spans="1:1" x14ac:dyDescent="0.2">
      <c r="A2210" s="3">
        <v>32314</v>
      </c>
    </row>
    <row r="2211" spans="1:1" x14ac:dyDescent="0.2">
      <c r="A2211" s="3">
        <v>32315</v>
      </c>
    </row>
    <row r="2212" spans="1:1" x14ac:dyDescent="0.2">
      <c r="A2212" s="3">
        <v>32316</v>
      </c>
    </row>
    <row r="2213" spans="1:1" x14ac:dyDescent="0.2">
      <c r="A2213" s="3">
        <v>32317</v>
      </c>
    </row>
    <row r="2214" spans="1:1" x14ac:dyDescent="0.2">
      <c r="A2214" s="3">
        <v>32318</v>
      </c>
    </row>
    <row r="2215" spans="1:1" x14ac:dyDescent="0.2">
      <c r="A2215" s="3">
        <v>32321</v>
      </c>
    </row>
    <row r="2216" spans="1:1" x14ac:dyDescent="0.2">
      <c r="A2216" s="3">
        <v>32322</v>
      </c>
    </row>
    <row r="2217" spans="1:1" x14ac:dyDescent="0.2">
      <c r="A2217" s="3">
        <v>32323</v>
      </c>
    </row>
    <row r="2218" spans="1:1" x14ac:dyDescent="0.2">
      <c r="A2218" s="3">
        <v>32324</v>
      </c>
    </row>
    <row r="2219" spans="1:1" x14ac:dyDescent="0.2">
      <c r="A2219" s="3">
        <v>32325</v>
      </c>
    </row>
    <row r="2220" spans="1:1" x14ac:dyDescent="0.2">
      <c r="A2220" s="3">
        <v>32328</v>
      </c>
    </row>
    <row r="2221" spans="1:1" x14ac:dyDescent="0.2">
      <c r="A2221" s="3">
        <v>32329</v>
      </c>
    </row>
    <row r="2222" spans="1:1" x14ac:dyDescent="0.2">
      <c r="A2222" s="3">
        <v>32330</v>
      </c>
    </row>
    <row r="2223" spans="1:1" x14ac:dyDescent="0.2">
      <c r="A2223" s="3">
        <v>32331</v>
      </c>
    </row>
    <row r="2224" spans="1:1" x14ac:dyDescent="0.2">
      <c r="A2224" s="3">
        <v>32332</v>
      </c>
    </row>
    <row r="2225" spans="1:1" x14ac:dyDescent="0.2">
      <c r="A2225" s="3">
        <v>32335</v>
      </c>
    </row>
    <row r="2226" spans="1:1" x14ac:dyDescent="0.2">
      <c r="A2226" s="3">
        <v>32336</v>
      </c>
    </row>
    <row r="2227" spans="1:1" x14ac:dyDescent="0.2">
      <c r="A2227" s="3">
        <v>32337</v>
      </c>
    </row>
    <row r="2228" spans="1:1" x14ac:dyDescent="0.2">
      <c r="A2228" s="3">
        <v>32338</v>
      </c>
    </row>
    <row r="2229" spans="1:1" x14ac:dyDescent="0.2">
      <c r="A2229" s="3">
        <v>32339</v>
      </c>
    </row>
    <row r="2230" spans="1:1" x14ac:dyDescent="0.2">
      <c r="A2230" s="3">
        <v>32342</v>
      </c>
    </row>
    <row r="2231" spans="1:1" x14ac:dyDescent="0.2">
      <c r="A2231" s="3">
        <v>32343</v>
      </c>
    </row>
    <row r="2232" spans="1:1" x14ac:dyDescent="0.2">
      <c r="A2232" s="3">
        <v>32344</v>
      </c>
    </row>
    <row r="2233" spans="1:1" x14ac:dyDescent="0.2">
      <c r="A2233" s="3">
        <v>32345</v>
      </c>
    </row>
    <row r="2234" spans="1:1" x14ac:dyDescent="0.2">
      <c r="A2234" s="3">
        <v>32346</v>
      </c>
    </row>
    <row r="2235" spans="1:1" x14ac:dyDescent="0.2">
      <c r="A2235" s="3">
        <v>32349</v>
      </c>
    </row>
    <row r="2236" spans="1:1" x14ac:dyDescent="0.2">
      <c r="A2236" s="3">
        <v>32350</v>
      </c>
    </row>
    <row r="2237" spans="1:1" x14ac:dyDescent="0.2">
      <c r="A2237" s="3">
        <v>32351</v>
      </c>
    </row>
    <row r="2238" spans="1:1" x14ac:dyDescent="0.2">
      <c r="A2238" s="3">
        <v>32352</v>
      </c>
    </row>
    <row r="2239" spans="1:1" x14ac:dyDescent="0.2">
      <c r="A2239" s="3">
        <v>32353</v>
      </c>
    </row>
    <row r="2240" spans="1:1" x14ac:dyDescent="0.2">
      <c r="A2240" s="3">
        <v>32356</v>
      </c>
    </row>
    <row r="2241" spans="1:1" x14ac:dyDescent="0.2">
      <c r="A2241" s="3">
        <v>32357</v>
      </c>
    </row>
    <row r="2242" spans="1:1" x14ac:dyDescent="0.2">
      <c r="A2242" s="3">
        <v>32358</v>
      </c>
    </row>
    <row r="2243" spans="1:1" x14ac:dyDescent="0.2">
      <c r="A2243" s="3">
        <v>32359</v>
      </c>
    </row>
    <row r="2244" spans="1:1" x14ac:dyDescent="0.2">
      <c r="A2244" s="3">
        <v>32360</v>
      </c>
    </row>
    <row r="2245" spans="1:1" x14ac:dyDescent="0.2">
      <c r="A2245" s="3">
        <v>32363</v>
      </c>
    </row>
    <row r="2246" spans="1:1" x14ac:dyDescent="0.2">
      <c r="A2246" s="3">
        <v>32364</v>
      </c>
    </row>
    <row r="2247" spans="1:1" x14ac:dyDescent="0.2">
      <c r="A2247" s="3">
        <v>32365</v>
      </c>
    </row>
    <row r="2248" spans="1:1" x14ac:dyDescent="0.2">
      <c r="A2248" s="3">
        <v>32366</v>
      </c>
    </row>
    <row r="2249" spans="1:1" x14ac:dyDescent="0.2">
      <c r="A2249" s="3">
        <v>32367</v>
      </c>
    </row>
    <row r="2250" spans="1:1" x14ac:dyDescent="0.2">
      <c r="A2250" s="3">
        <v>32370</v>
      </c>
    </row>
    <row r="2251" spans="1:1" x14ac:dyDescent="0.2">
      <c r="A2251" s="3">
        <v>32371</v>
      </c>
    </row>
    <row r="2252" spans="1:1" x14ac:dyDescent="0.2">
      <c r="A2252" s="3">
        <v>32372</v>
      </c>
    </row>
    <row r="2253" spans="1:1" x14ac:dyDescent="0.2">
      <c r="A2253" s="3">
        <v>32373</v>
      </c>
    </row>
    <row r="2254" spans="1:1" x14ac:dyDescent="0.2">
      <c r="A2254" s="3">
        <v>32374</v>
      </c>
    </row>
    <row r="2255" spans="1:1" x14ac:dyDescent="0.2">
      <c r="A2255" s="3">
        <v>32377</v>
      </c>
    </row>
    <row r="2256" spans="1:1" x14ac:dyDescent="0.2">
      <c r="A2256" s="3">
        <v>32378</v>
      </c>
    </row>
    <row r="2257" spans="1:1" x14ac:dyDescent="0.2">
      <c r="A2257" s="3">
        <v>32379</v>
      </c>
    </row>
    <row r="2258" spans="1:1" x14ac:dyDescent="0.2">
      <c r="A2258" s="3">
        <v>32380</v>
      </c>
    </row>
    <row r="2259" spans="1:1" x14ac:dyDescent="0.2">
      <c r="A2259" s="3">
        <v>32381</v>
      </c>
    </row>
    <row r="2260" spans="1:1" x14ac:dyDescent="0.2">
      <c r="A2260" s="3">
        <v>32384</v>
      </c>
    </row>
    <row r="2261" spans="1:1" x14ac:dyDescent="0.2">
      <c r="A2261" s="3">
        <v>32385</v>
      </c>
    </row>
    <row r="2262" spans="1:1" x14ac:dyDescent="0.2">
      <c r="A2262" s="3">
        <v>32386</v>
      </c>
    </row>
    <row r="2263" spans="1:1" x14ac:dyDescent="0.2">
      <c r="A2263" s="3">
        <v>32387</v>
      </c>
    </row>
    <row r="2264" spans="1:1" x14ac:dyDescent="0.2">
      <c r="A2264" s="3">
        <v>32388</v>
      </c>
    </row>
    <row r="2265" spans="1:1" x14ac:dyDescent="0.2">
      <c r="A2265" s="3">
        <v>32391</v>
      </c>
    </row>
    <row r="2266" spans="1:1" x14ac:dyDescent="0.2">
      <c r="A2266" s="3">
        <v>32392</v>
      </c>
    </row>
    <row r="2267" spans="1:1" x14ac:dyDescent="0.2">
      <c r="A2267" s="3">
        <v>32393</v>
      </c>
    </row>
    <row r="2268" spans="1:1" x14ac:dyDescent="0.2">
      <c r="A2268" s="3">
        <v>32394</v>
      </c>
    </row>
    <row r="2269" spans="1:1" x14ac:dyDescent="0.2">
      <c r="A2269" s="3">
        <v>32395</v>
      </c>
    </row>
    <row r="2270" spans="1:1" x14ac:dyDescent="0.2">
      <c r="A2270" s="3">
        <v>32398</v>
      </c>
    </row>
    <row r="2271" spans="1:1" x14ac:dyDescent="0.2">
      <c r="A2271" s="3">
        <v>32399</v>
      </c>
    </row>
    <row r="2272" spans="1:1" x14ac:dyDescent="0.2">
      <c r="A2272" s="3">
        <v>32400</v>
      </c>
    </row>
    <row r="2273" spans="1:1" x14ac:dyDescent="0.2">
      <c r="A2273" s="3">
        <v>32401</v>
      </c>
    </row>
    <row r="2274" spans="1:1" x14ac:dyDescent="0.2">
      <c r="A2274" s="3">
        <v>32402</v>
      </c>
    </row>
    <row r="2275" spans="1:1" x14ac:dyDescent="0.2">
      <c r="A2275" s="3">
        <v>32405</v>
      </c>
    </row>
    <row r="2276" spans="1:1" x14ac:dyDescent="0.2">
      <c r="A2276" s="3">
        <v>32406</v>
      </c>
    </row>
    <row r="2277" spans="1:1" x14ac:dyDescent="0.2">
      <c r="A2277" s="3">
        <v>32407</v>
      </c>
    </row>
    <row r="2278" spans="1:1" x14ac:dyDescent="0.2">
      <c r="A2278" s="3">
        <v>32408</v>
      </c>
    </row>
    <row r="2279" spans="1:1" x14ac:dyDescent="0.2">
      <c r="A2279" s="3">
        <v>32409</v>
      </c>
    </row>
    <row r="2280" spans="1:1" x14ac:dyDescent="0.2">
      <c r="A2280" s="3">
        <v>32412</v>
      </c>
    </row>
    <row r="2281" spans="1:1" x14ac:dyDescent="0.2">
      <c r="A2281" s="3">
        <v>32413</v>
      </c>
    </row>
    <row r="2282" spans="1:1" x14ac:dyDescent="0.2">
      <c r="A2282" s="3">
        <v>32414</v>
      </c>
    </row>
    <row r="2283" spans="1:1" x14ac:dyDescent="0.2">
      <c r="A2283" s="3">
        <v>32415</v>
      </c>
    </row>
    <row r="2284" spans="1:1" x14ac:dyDescent="0.2">
      <c r="A2284" s="3">
        <v>32416</v>
      </c>
    </row>
    <row r="2285" spans="1:1" x14ac:dyDescent="0.2">
      <c r="A2285" s="3">
        <v>32419</v>
      </c>
    </row>
    <row r="2286" spans="1:1" x14ac:dyDescent="0.2">
      <c r="A2286" s="3">
        <v>32420</v>
      </c>
    </row>
    <row r="2287" spans="1:1" x14ac:dyDescent="0.2">
      <c r="A2287" s="3">
        <v>32421</v>
      </c>
    </row>
    <row r="2288" spans="1:1" x14ac:dyDescent="0.2">
      <c r="A2288" s="3">
        <v>32422</v>
      </c>
    </row>
    <row r="2289" spans="1:1" x14ac:dyDescent="0.2">
      <c r="A2289" s="3">
        <v>32423</v>
      </c>
    </row>
    <row r="2290" spans="1:1" x14ac:dyDescent="0.2">
      <c r="A2290" s="3">
        <v>32426</v>
      </c>
    </row>
    <row r="2291" spans="1:1" x14ac:dyDescent="0.2">
      <c r="A2291" s="3">
        <v>32427</v>
      </c>
    </row>
    <row r="2292" spans="1:1" x14ac:dyDescent="0.2">
      <c r="A2292" s="3">
        <v>32428</v>
      </c>
    </row>
    <row r="2293" spans="1:1" x14ac:dyDescent="0.2">
      <c r="A2293" s="3">
        <v>32429</v>
      </c>
    </row>
    <row r="2294" spans="1:1" x14ac:dyDescent="0.2">
      <c r="A2294" s="3">
        <v>32430</v>
      </c>
    </row>
    <row r="2295" spans="1:1" x14ac:dyDescent="0.2">
      <c r="A2295" s="3">
        <v>32433</v>
      </c>
    </row>
    <row r="2296" spans="1:1" x14ac:dyDescent="0.2">
      <c r="A2296" s="3">
        <v>32434</v>
      </c>
    </row>
    <row r="2297" spans="1:1" x14ac:dyDescent="0.2">
      <c r="A2297" s="3">
        <v>32435</v>
      </c>
    </row>
    <row r="2298" spans="1:1" x14ac:dyDescent="0.2">
      <c r="A2298" s="3">
        <v>32436</v>
      </c>
    </row>
    <row r="2299" spans="1:1" x14ac:dyDescent="0.2">
      <c r="A2299" s="3">
        <v>32437</v>
      </c>
    </row>
    <row r="2300" spans="1:1" x14ac:dyDescent="0.2">
      <c r="A2300" s="3">
        <v>32440</v>
      </c>
    </row>
    <row r="2301" spans="1:1" x14ac:dyDescent="0.2">
      <c r="A2301" s="3">
        <v>32441</v>
      </c>
    </row>
    <row r="2302" spans="1:1" x14ac:dyDescent="0.2">
      <c r="A2302" s="3">
        <v>32442</v>
      </c>
    </row>
    <row r="2303" spans="1:1" x14ac:dyDescent="0.2">
      <c r="A2303" s="3">
        <v>32443</v>
      </c>
    </row>
    <row r="2304" spans="1:1" x14ac:dyDescent="0.2">
      <c r="A2304" s="3">
        <v>32444</v>
      </c>
    </row>
    <row r="2305" spans="1:1" x14ac:dyDescent="0.2">
      <c r="A2305" s="3">
        <v>32447</v>
      </c>
    </row>
    <row r="2306" spans="1:1" x14ac:dyDescent="0.2">
      <c r="A2306" s="3">
        <v>32448</v>
      </c>
    </row>
    <row r="2307" spans="1:1" x14ac:dyDescent="0.2">
      <c r="A2307" s="3">
        <v>32449</v>
      </c>
    </row>
    <row r="2308" spans="1:1" x14ac:dyDescent="0.2">
      <c r="A2308" s="3">
        <v>32450</v>
      </c>
    </row>
    <row r="2309" spans="1:1" x14ac:dyDescent="0.2">
      <c r="A2309" s="3">
        <v>32451</v>
      </c>
    </row>
    <row r="2310" spans="1:1" x14ac:dyDescent="0.2">
      <c r="A2310" s="3">
        <v>32454</v>
      </c>
    </row>
    <row r="2311" spans="1:1" x14ac:dyDescent="0.2">
      <c r="A2311" s="3">
        <v>32455</v>
      </c>
    </row>
    <row r="2312" spans="1:1" x14ac:dyDescent="0.2">
      <c r="A2312" s="3">
        <v>32456</v>
      </c>
    </row>
    <row r="2313" spans="1:1" x14ac:dyDescent="0.2">
      <c r="A2313" s="3">
        <v>32457</v>
      </c>
    </row>
    <row r="2314" spans="1:1" x14ac:dyDescent="0.2">
      <c r="A2314" s="3">
        <v>32458</v>
      </c>
    </row>
    <row r="2315" spans="1:1" x14ac:dyDescent="0.2">
      <c r="A2315" s="3">
        <v>32461</v>
      </c>
    </row>
    <row r="2316" spans="1:1" x14ac:dyDescent="0.2">
      <c r="A2316" s="3">
        <v>32462</v>
      </c>
    </row>
    <row r="2317" spans="1:1" x14ac:dyDescent="0.2">
      <c r="A2317" s="3">
        <v>32463</v>
      </c>
    </row>
    <row r="2318" spans="1:1" x14ac:dyDescent="0.2">
      <c r="A2318" s="3">
        <v>32464</v>
      </c>
    </row>
    <row r="2319" spans="1:1" x14ac:dyDescent="0.2">
      <c r="A2319" s="3">
        <v>32465</v>
      </c>
    </row>
    <row r="2320" spans="1:1" x14ac:dyDescent="0.2">
      <c r="A2320" s="3">
        <v>32468</v>
      </c>
    </row>
    <row r="2321" spans="1:1" x14ac:dyDescent="0.2">
      <c r="A2321" s="3">
        <v>32469</v>
      </c>
    </row>
    <row r="2322" spans="1:1" x14ac:dyDescent="0.2">
      <c r="A2322" s="3">
        <v>32470</v>
      </c>
    </row>
    <row r="2323" spans="1:1" x14ac:dyDescent="0.2">
      <c r="A2323" s="3">
        <v>32471</v>
      </c>
    </row>
    <row r="2324" spans="1:1" x14ac:dyDescent="0.2">
      <c r="A2324" s="3">
        <v>32472</v>
      </c>
    </row>
    <row r="2325" spans="1:1" x14ac:dyDescent="0.2">
      <c r="A2325" s="3">
        <v>32475</v>
      </c>
    </row>
    <row r="2326" spans="1:1" x14ac:dyDescent="0.2">
      <c r="A2326" s="3">
        <v>32476</v>
      </c>
    </row>
    <row r="2327" spans="1:1" x14ac:dyDescent="0.2">
      <c r="A2327" s="3">
        <v>32477</v>
      </c>
    </row>
    <row r="2328" spans="1:1" x14ac:dyDescent="0.2">
      <c r="A2328" s="3">
        <v>32478</v>
      </c>
    </row>
    <row r="2329" spans="1:1" x14ac:dyDescent="0.2">
      <c r="A2329" s="3">
        <v>32479</v>
      </c>
    </row>
    <row r="2330" spans="1:1" x14ac:dyDescent="0.2">
      <c r="A2330" s="3">
        <v>32482</v>
      </c>
    </row>
    <row r="2331" spans="1:1" x14ac:dyDescent="0.2">
      <c r="A2331" s="3">
        <v>32483</v>
      </c>
    </row>
    <row r="2332" spans="1:1" x14ac:dyDescent="0.2">
      <c r="A2332" s="3">
        <v>32484</v>
      </c>
    </row>
    <row r="2333" spans="1:1" x14ac:dyDescent="0.2">
      <c r="A2333" s="3">
        <v>32485</v>
      </c>
    </row>
    <row r="2334" spans="1:1" x14ac:dyDescent="0.2">
      <c r="A2334" s="3">
        <v>32486</v>
      </c>
    </row>
    <row r="2335" spans="1:1" x14ac:dyDescent="0.2">
      <c r="A2335" s="3">
        <v>32489</v>
      </c>
    </row>
    <row r="2336" spans="1:1" x14ac:dyDescent="0.2">
      <c r="A2336" s="3">
        <v>32490</v>
      </c>
    </row>
    <row r="2337" spans="1:1" x14ac:dyDescent="0.2">
      <c r="A2337" s="3">
        <v>32491</v>
      </c>
    </row>
    <row r="2338" spans="1:1" x14ac:dyDescent="0.2">
      <c r="A2338" s="3">
        <v>32492</v>
      </c>
    </row>
    <row r="2339" spans="1:1" x14ac:dyDescent="0.2">
      <c r="A2339" s="3">
        <v>32493</v>
      </c>
    </row>
    <row r="2340" spans="1:1" x14ac:dyDescent="0.2">
      <c r="A2340" s="3">
        <v>32496</v>
      </c>
    </row>
    <row r="2341" spans="1:1" x14ac:dyDescent="0.2">
      <c r="A2341" s="3">
        <v>32497</v>
      </c>
    </row>
    <row r="2342" spans="1:1" x14ac:dyDescent="0.2">
      <c r="A2342" s="3">
        <v>32498</v>
      </c>
    </row>
    <row r="2343" spans="1:1" x14ac:dyDescent="0.2">
      <c r="A2343" s="3">
        <v>32499</v>
      </c>
    </row>
    <row r="2344" spans="1:1" x14ac:dyDescent="0.2">
      <c r="A2344" s="3">
        <v>32500</v>
      </c>
    </row>
    <row r="2345" spans="1:1" x14ac:dyDescent="0.2">
      <c r="A2345" s="3">
        <v>32503</v>
      </c>
    </row>
    <row r="2346" spans="1:1" x14ac:dyDescent="0.2">
      <c r="A2346" s="3">
        <v>32504</v>
      </c>
    </row>
    <row r="2347" spans="1:1" x14ac:dyDescent="0.2">
      <c r="A2347" s="3">
        <v>32505</v>
      </c>
    </row>
    <row r="2348" spans="1:1" x14ac:dyDescent="0.2">
      <c r="A2348" s="3">
        <v>32506</v>
      </c>
    </row>
    <row r="2349" spans="1:1" x14ac:dyDescent="0.2">
      <c r="A2349" s="3">
        <v>32507</v>
      </c>
    </row>
    <row r="2350" spans="1:1" x14ac:dyDescent="0.2">
      <c r="A2350" s="3">
        <v>32510</v>
      </c>
    </row>
    <row r="2351" spans="1:1" x14ac:dyDescent="0.2">
      <c r="A2351" s="3">
        <v>32511</v>
      </c>
    </row>
    <row r="2352" spans="1:1" x14ac:dyDescent="0.2">
      <c r="A2352" s="3">
        <v>32512</v>
      </c>
    </row>
    <row r="2353" spans="1:1" x14ac:dyDescent="0.2">
      <c r="A2353" s="3">
        <v>32513</v>
      </c>
    </row>
    <row r="2354" spans="1:1" x14ac:dyDescent="0.2">
      <c r="A2354" s="3">
        <v>32514</v>
      </c>
    </row>
    <row r="2355" spans="1:1" x14ac:dyDescent="0.2">
      <c r="A2355" s="3">
        <v>32517</v>
      </c>
    </row>
    <row r="2356" spans="1:1" x14ac:dyDescent="0.2">
      <c r="A2356" s="3">
        <v>32518</v>
      </c>
    </row>
    <row r="2357" spans="1:1" x14ac:dyDescent="0.2">
      <c r="A2357" s="3">
        <v>32519</v>
      </c>
    </row>
    <row r="2358" spans="1:1" x14ac:dyDescent="0.2">
      <c r="A2358" s="3">
        <v>32520</v>
      </c>
    </row>
    <row r="2359" spans="1:1" x14ac:dyDescent="0.2">
      <c r="A2359" s="3">
        <v>32521</v>
      </c>
    </row>
    <row r="2360" spans="1:1" x14ac:dyDescent="0.2">
      <c r="A2360" s="3">
        <v>32524</v>
      </c>
    </row>
    <row r="2361" spans="1:1" x14ac:dyDescent="0.2">
      <c r="A2361" s="3">
        <v>32525</v>
      </c>
    </row>
    <row r="2362" spans="1:1" x14ac:dyDescent="0.2">
      <c r="A2362" s="3">
        <v>32526</v>
      </c>
    </row>
    <row r="2363" spans="1:1" x14ac:dyDescent="0.2">
      <c r="A2363" s="3">
        <v>32527</v>
      </c>
    </row>
    <row r="2364" spans="1:1" x14ac:dyDescent="0.2">
      <c r="A2364" s="3">
        <v>32528</v>
      </c>
    </row>
    <row r="2365" spans="1:1" x14ac:dyDescent="0.2">
      <c r="A2365" s="3">
        <v>32531</v>
      </c>
    </row>
    <row r="2366" spans="1:1" x14ac:dyDescent="0.2">
      <c r="A2366" s="3">
        <v>32532</v>
      </c>
    </row>
    <row r="2367" spans="1:1" x14ac:dyDescent="0.2">
      <c r="A2367" s="3">
        <v>32533</v>
      </c>
    </row>
    <row r="2368" spans="1:1" x14ac:dyDescent="0.2">
      <c r="A2368" s="3">
        <v>32534</v>
      </c>
    </row>
    <row r="2369" spans="1:1" x14ac:dyDescent="0.2">
      <c r="A2369" s="3">
        <v>32535</v>
      </c>
    </row>
    <row r="2370" spans="1:1" x14ac:dyDescent="0.2">
      <c r="A2370" s="3">
        <v>32538</v>
      </c>
    </row>
    <row r="2371" spans="1:1" x14ac:dyDescent="0.2">
      <c r="A2371" s="3">
        <v>32539</v>
      </c>
    </row>
    <row r="2372" spans="1:1" x14ac:dyDescent="0.2">
      <c r="A2372" s="3">
        <v>32540</v>
      </c>
    </row>
    <row r="2373" spans="1:1" x14ac:dyDescent="0.2">
      <c r="A2373" s="3">
        <v>32541</v>
      </c>
    </row>
    <row r="2374" spans="1:1" x14ac:dyDescent="0.2">
      <c r="A2374" s="3">
        <v>32542</v>
      </c>
    </row>
    <row r="2375" spans="1:1" x14ac:dyDescent="0.2">
      <c r="A2375" s="3">
        <v>32545</v>
      </c>
    </row>
    <row r="2376" spans="1:1" x14ac:dyDescent="0.2">
      <c r="A2376" s="3">
        <v>32546</v>
      </c>
    </row>
    <row r="2377" spans="1:1" x14ac:dyDescent="0.2">
      <c r="A2377" s="3">
        <v>32547</v>
      </c>
    </row>
    <row r="2378" spans="1:1" x14ac:dyDescent="0.2">
      <c r="A2378" s="3">
        <v>32548</v>
      </c>
    </row>
    <row r="2379" spans="1:1" x14ac:dyDescent="0.2">
      <c r="A2379" s="3">
        <v>32549</v>
      </c>
    </row>
    <row r="2380" spans="1:1" x14ac:dyDescent="0.2">
      <c r="A2380" s="3">
        <v>32552</v>
      </c>
    </row>
    <row r="2381" spans="1:1" x14ac:dyDescent="0.2">
      <c r="A2381" s="3">
        <v>32553</v>
      </c>
    </row>
    <row r="2382" spans="1:1" x14ac:dyDescent="0.2">
      <c r="A2382" s="3">
        <v>32554</v>
      </c>
    </row>
    <row r="2383" spans="1:1" x14ac:dyDescent="0.2">
      <c r="A2383" s="3">
        <v>32555</v>
      </c>
    </row>
    <row r="2384" spans="1:1" x14ac:dyDescent="0.2">
      <c r="A2384" s="3">
        <v>32556</v>
      </c>
    </row>
    <row r="2385" spans="1:1" x14ac:dyDescent="0.2">
      <c r="A2385" s="3">
        <v>32559</v>
      </c>
    </row>
    <row r="2386" spans="1:1" x14ac:dyDescent="0.2">
      <c r="A2386" s="3">
        <v>32560</v>
      </c>
    </row>
    <row r="2387" spans="1:1" x14ac:dyDescent="0.2">
      <c r="A2387" s="3">
        <v>32561</v>
      </c>
    </row>
    <row r="2388" spans="1:1" x14ac:dyDescent="0.2">
      <c r="A2388" s="3">
        <v>32562</v>
      </c>
    </row>
    <row r="2389" spans="1:1" x14ac:dyDescent="0.2">
      <c r="A2389" s="3">
        <v>32563</v>
      </c>
    </row>
    <row r="2390" spans="1:1" x14ac:dyDescent="0.2">
      <c r="A2390" s="3">
        <v>32566</v>
      </c>
    </row>
    <row r="2391" spans="1:1" x14ac:dyDescent="0.2">
      <c r="A2391" s="3">
        <v>32567</v>
      </c>
    </row>
    <row r="2392" spans="1:1" x14ac:dyDescent="0.2">
      <c r="A2392" s="3">
        <v>32568</v>
      </c>
    </row>
    <row r="2393" spans="1:1" x14ac:dyDescent="0.2">
      <c r="A2393" s="3">
        <v>32569</v>
      </c>
    </row>
    <row r="2394" spans="1:1" x14ac:dyDescent="0.2">
      <c r="A2394" s="3">
        <v>32570</v>
      </c>
    </row>
    <row r="2395" spans="1:1" x14ac:dyDescent="0.2">
      <c r="A2395" s="3">
        <v>32573</v>
      </c>
    </row>
    <row r="2396" spans="1:1" x14ac:dyDescent="0.2">
      <c r="A2396" s="3">
        <v>32574</v>
      </c>
    </row>
    <row r="2397" spans="1:1" x14ac:dyDescent="0.2">
      <c r="A2397" s="3">
        <v>32575</v>
      </c>
    </row>
    <row r="2398" spans="1:1" x14ac:dyDescent="0.2">
      <c r="A2398" s="3">
        <v>32576</v>
      </c>
    </row>
    <row r="2399" spans="1:1" x14ac:dyDescent="0.2">
      <c r="A2399" s="3">
        <v>32577</v>
      </c>
    </row>
    <row r="2400" spans="1:1" x14ac:dyDescent="0.2">
      <c r="A2400" s="3">
        <v>32580</v>
      </c>
    </row>
    <row r="2401" spans="1:1" x14ac:dyDescent="0.2">
      <c r="A2401" s="3">
        <v>32581</v>
      </c>
    </row>
    <row r="2402" spans="1:1" x14ac:dyDescent="0.2">
      <c r="A2402" s="3">
        <v>32582</v>
      </c>
    </row>
    <row r="2403" spans="1:1" x14ac:dyDescent="0.2">
      <c r="A2403" s="3">
        <v>32583</v>
      </c>
    </row>
    <row r="2404" spans="1:1" x14ac:dyDescent="0.2">
      <c r="A2404" s="3">
        <v>32584</v>
      </c>
    </row>
    <row r="2405" spans="1:1" x14ac:dyDescent="0.2">
      <c r="A2405" s="3">
        <v>32587</v>
      </c>
    </row>
    <row r="2406" spans="1:1" x14ac:dyDescent="0.2">
      <c r="A2406" s="3">
        <v>32588</v>
      </c>
    </row>
    <row r="2407" spans="1:1" x14ac:dyDescent="0.2">
      <c r="A2407" s="3">
        <v>32589</v>
      </c>
    </row>
    <row r="2408" spans="1:1" x14ac:dyDescent="0.2">
      <c r="A2408" s="3">
        <v>32590</v>
      </c>
    </row>
    <row r="2409" spans="1:1" x14ac:dyDescent="0.2">
      <c r="A2409" s="3">
        <v>32591</v>
      </c>
    </row>
    <row r="2410" spans="1:1" x14ac:dyDescent="0.2">
      <c r="A2410" s="3">
        <v>32594</v>
      </c>
    </row>
    <row r="2411" spans="1:1" x14ac:dyDescent="0.2">
      <c r="A2411" s="3">
        <v>32595</v>
      </c>
    </row>
    <row r="2412" spans="1:1" x14ac:dyDescent="0.2">
      <c r="A2412" s="3">
        <v>32596</v>
      </c>
    </row>
    <row r="2413" spans="1:1" x14ac:dyDescent="0.2">
      <c r="A2413" s="3">
        <v>32597</v>
      </c>
    </row>
    <row r="2414" spans="1:1" x14ac:dyDescent="0.2">
      <c r="A2414" s="3">
        <v>32598</v>
      </c>
    </row>
    <row r="2415" spans="1:1" x14ac:dyDescent="0.2">
      <c r="A2415" s="3">
        <v>32601</v>
      </c>
    </row>
    <row r="2416" spans="1:1" x14ac:dyDescent="0.2">
      <c r="A2416" s="3">
        <v>32602</v>
      </c>
    </row>
    <row r="2417" spans="1:1" x14ac:dyDescent="0.2">
      <c r="A2417" s="3">
        <v>32603</v>
      </c>
    </row>
    <row r="2418" spans="1:1" x14ac:dyDescent="0.2">
      <c r="A2418" s="3">
        <v>32604</v>
      </c>
    </row>
    <row r="2419" spans="1:1" x14ac:dyDescent="0.2">
      <c r="A2419" s="3">
        <v>32605</v>
      </c>
    </row>
    <row r="2420" spans="1:1" x14ac:dyDescent="0.2">
      <c r="A2420" s="3">
        <v>32608</v>
      </c>
    </row>
    <row r="2421" spans="1:1" x14ac:dyDescent="0.2">
      <c r="A2421" s="3">
        <v>32609</v>
      </c>
    </row>
    <row r="2422" spans="1:1" x14ac:dyDescent="0.2">
      <c r="A2422" s="3">
        <v>32610</v>
      </c>
    </row>
    <row r="2423" spans="1:1" x14ac:dyDescent="0.2">
      <c r="A2423" s="3">
        <v>32611</v>
      </c>
    </row>
    <row r="2424" spans="1:1" x14ac:dyDescent="0.2">
      <c r="A2424" s="3">
        <v>32612</v>
      </c>
    </row>
    <row r="2425" spans="1:1" x14ac:dyDescent="0.2">
      <c r="A2425" s="3">
        <v>32615</v>
      </c>
    </row>
    <row r="2426" spans="1:1" x14ac:dyDescent="0.2">
      <c r="A2426" s="3">
        <v>32616</v>
      </c>
    </row>
    <row r="2427" spans="1:1" x14ac:dyDescent="0.2">
      <c r="A2427" s="3">
        <v>32617</v>
      </c>
    </row>
    <row r="2428" spans="1:1" x14ac:dyDescent="0.2">
      <c r="A2428" s="3">
        <v>32618</v>
      </c>
    </row>
    <row r="2429" spans="1:1" x14ac:dyDescent="0.2">
      <c r="A2429" s="3">
        <v>32619</v>
      </c>
    </row>
    <row r="2430" spans="1:1" x14ac:dyDescent="0.2">
      <c r="A2430" s="3">
        <v>32622</v>
      </c>
    </row>
    <row r="2431" spans="1:1" x14ac:dyDescent="0.2">
      <c r="A2431" s="3">
        <v>32623</v>
      </c>
    </row>
    <row r="2432" spans="1:1" x14ac:dyDescent="0.2">
      <c r="A2432" s="3">
        <v>32624</v>
      </c>
    </row>
    <row r="2433" spans="1:1" x14ac:dyDescent="0.2">
      <c r="A2433" s="3">
        <v>32625</v>
      </c>
    </row>
    <row r="2434" spans="1:1" x14ac:dyDescent="0.2">
      <c r="A2434" s="3">
        <v>32626</v>
      </c>
    </row>
    <row r="2435" spans="1:1" x14ac:dyDescent="0.2">
      <c r="A2435" s="3">
        <v>32629</v>
      </c>
    </row>
    <row r="2436" spans="1:1" x14ac:dyDescent="0.2">
      <c r="A2436" s="3">
        <v>32630</v>
      </c>
    </row>
    <row r="2437" spans="1:1" x14ac:dyDescent="0.2">
      <c r="A2437" s="3">
        <v>32631</v>
      </c>
    </row>
    <row r="2438" spans="1:1" x14ac:dyDescent="0.2">
      <c r="A2438" s="3">
        <v>32632</v>
      </c>
    </row>
    <row r="2439" spans="1:1" x14ac:dyDescent="0.2">
      <c r="A2439" s="3">
        <v>32633</v>
      </c>
    </row>
    <row r="2440" spans="1:1" x14ac:dyDescent="0.2">
      <c r="A2440" s="3">
        <v>32636</v>
      </c>
    </row>
    <row r="2441" spans="1:1" x14ac:dyDescent="0.2">
      <c r="A2441" s="3">
        <v>32637</v>
      </c>
    </row>
    <row r="2442" spans="1:1" x14ac:dyDescent="0.2">
      <c r="A2442" s="3">
        <v>32638</v>
      </c>
    </row>
    <row r="2443" spans="1:1" x14ac:dyDescent="0.2">
      <c r="A2443" s="3">
        <v>32639</v>
      </c>
    </row>
    <row r="2444" spans="1:1" x14ac:dyDescent="0.2">
      <c r="A2444" s="3">
        <v>32640</v>
      </c>
    </row>
    <row r="2445" spans="1:1" x14ac:dyDescent="0.2">
      <c r="A2445" s="3">
        <v>32643</v>
      </c>
    </row>
    <row r="2446" spans="1:1" x14ac:dyDescent="0.2">
      <c r="A2446" s="3">
        <v>32644</v>
      </c>
    </row>
    <row r="2447" spans="1:1" x14ac:dyDescent="0.2">
      <c r="A2447" s="3">
        <v>32645</v>
      </c>
    </row>
    <row r="2448" spans="1:1" x14ac:dyDescent="0.2">
      <c r="A2448" s="3">
        <v>32646</v>
      </c>
    </row>
    <row r="2449" spans="1:1" x14ac:dyDescent="0.2">
      <c r="A2449" s="3">
        <v>32647</v>
      </c>
    </row>
    <row r="2450" spans="1:1" x14ac:dyDescent="0.2">
      <c r="A2450" s="3">
        <v>32650</v>
      </c>
    </row>
    <row r="2451" spans="1:1" x14ac:dyDescent="0.2">
      <c r="A2451" s="3">
        <v>32651</v>
      </c>
    </row>
    <row r="2452" spans="1:1" x14ac:dyDescent="0.2">
      <c r="A2452" s="3">
        <v>32652</v>
      </c>
    </row>
    <row r="2453" spans="1:1" x14ac:dyDescent="0.2">
      <c r="A2453" s="3">
        <v>32653</v>
      </c>
    </row>
    <row r="2454" spans="1:1" x14ac:dyDescent="0.2">
      <c r="A2454" s="3">
        <v>32654</v>
      </c>
    </row>
    <row r="2455" spans="1:1" x14ac:dyDescent="0.2">
      <c r="A2455" s="3">
        <v>32657</v>
      </c>
    </row>
    <row r="2456" spans="1:1" x14ac:dyDescent="0.2">
      <c r="A2456" s="3">
        <v>32658</v>
      </c>
    </row>
    <row r="2457" spans="1:1" x14ac:dyDescent="0.2">
      <c r="A2457" s="3">
        <v>32659</v>
      </c>
    </row>
    <row r="2458" spans="1:1" x14ac:dyDescent="0.2">
      <c r="A2458" s="3">
        <v>32660</v>
      </c>
    </row>
    <row r="2459" spans="1:1" x14ac:dyDescent="0.2">
      <c r="A2459" s="3">
        <v>32661</v>
      </c>
    </row>
    <row r="2460" spans="1:1" x14ac:dyDescent="0.2">
      <c r="A2460" s="3">
        <v>32664</v>
      </c>
    </row>
    <row r="2461" spans="1:1" x14ac:dyDescent="0.2">
      <c r="A2461" s="3">
        <v>32665</v>
      </c>
    </row>
    <row r="2462" spans="1:1" x14ac:dyDescent="0.2">
      <c r="A2462" s="3">
        <v>32666</v>
      </c>
    </row>
    <row r="2463" spans="1:1" x14ac:dyDescent="0.2">
      <c r="A2463" s="3">
        <v>32667</v>
      </c>
    </row>
    <row r="2464" spans="1:1" x14ac:dyDescent="0.2">
      <c r="A2464" s="3">
        <v>32668</v>
      </c>
    </row>
    <row r="2465" spans="1:1" x14ac:dyDescent="0.2">
      <c r="A2465" s="3">
        <v>32671</v>
      </c>
    </row>
    <row r="2466" spans="1:1" x14ac:dyDescent="0.2">
      <c r="A2466" s="3">
        <v>32672</v>
      </c>
    </row>
    <row r="2467" spans="1:1" x14ac:dyDescent="0.2">
      <c r="A2467" s="3">
        <v>32673</v>
      </c>
    </row>
    <row r="2468" spans="1:1" x14ac:dyDescent="0.2">
      <c r="A2468" s="3">
        <v>32674</v>
      </c>
    </row>
    <row r="2469" spans="1:1" x14ac:dyDescent="0.2">
      <c r="A2469" s="3">
        <v>32675</v>
      </c>
    </row>
    <row r="2470" spans="1:1" x14ac:dyDescent="0.2">
      <c r="A2470" s="3">
        <v>32678</v>
      </c>
    </row>
    <row r="2471" spans="1:1" x14ac:dyDescent="0.2">
      <c r="A2471" s="3">
        <v>32679</v>
      </c>
    </row>
    <row r="2472" spans="1:1" x14ac:dyDescent="0.2">
      <c r="A2472" s="3">
        <v>32680</v>
      </c>
    </row>
    <row r="2473" spans="1:1" x14ac:dyDescent="0.2">
      <c r="A2473" s="3">
        <v>32681</v>
      </c>
    </row>
    <row r="2474" spans="1:1" x14ac:dyDescent="0.2">
      <c r="A2474" s="3">
        <v>32682</v>
      </c>
    </row>
    <row r="2475" spans="1:1" x14ac:dyDescent="0.2">
      <c r="A2475" s="3">
        <v>32685</v>
      </c>
    </row>
    <row r="2476" spans="1:1" x14ac:dyDescent="0.2">
      <c r="A2476" s="3">
        <v>32686</v>
      </c>
    </row>
    <row r="2477" spans="1:1" x14ac:dyDescent="0.2">
      <c r="A2477" s="3">
        <v>32687</v>
      </c>
    </row>
    <row r="2478" spans="1:1" x14ac:dyDescent="0.2">
      <c r="A2478" s="3">
        <v>32688</v>
      </c>
    </row>
    <row r="2479" spans="1:1" x14ac:dyDescent="0.2">
      <c r="A2479" s="3">
        <v>32689</v>
      </c>
    </row>
    <row r="2480" spans="1:1" x14ac:dyDescent="0.2">
      <c r="A2480" s="3">
        <v>32692</v>
      </c>
    </row>
    <row r="2481" spans="1:1" x14ac:dyDescent="0.2">
      <c r="A2481" s="3">
        <v>32693</v>
      </c>
    </row>
    <row r="2482" spans="1:1" x14ac:dyDescent="0.2">
      <c r="A2482" s="3">
        <v>32694</v>
      </c>
    </row>
    <row r="2483" spans="1:1" x14ac:dyDescent="0.2">
      <c r="A2483" s="3">
        <v>32695</v>
      </c>
    </row>
    <row r="2484" spans="1:1" x14ac:dyDescent="0.2">
      <c r="A2484" s="3">
        <v>32696</v>
      </c>
    </row>
    <row r="2485" spans="1:1" x14ac:dyDescent="0.2">
      <c r="A2485" s="3">
        <v>32699</v>
      </c>
    </row>
    <row r="2486" spans="1:1" x14ac:dyDescent="0.2">
      <c r="A2486" s="3">
        <v>32700</v>
      </c>
    </row>
    <row r="2487" spans="1:1" x14ac:dyDescent="0.2">
      <c r="A2487" s="3">
        <v>32701</v>
      </c>
    </row>
    <row r="2488" spans="1:1" x14ac:dyDescent="0.2">
      <c r="A2488" s="3">
        <v>32702</v>
      </c>
    </row>
    <row r="2489" spans="1:1" x14ac:dyDescent="0.2">
      <c r="A2489" s="3">
        <v>32703</v>
      </c>
    </row>
    <row r="2490" spans="1:1" x14ac:dyDescent="0.2">
      <c r="A2490" s="3">
        <v>32706</v>
      </c>
    </row>
    <row r="2491" spans="1:1" x14ac:dyDescent="0.2">
      <c r="A2491" s="3">
        <v>32707</v>
      </c>
    </row>
    <row r="2492" spans="1:1" x14ac:dyDescent="0.2">
      <c r="A2492" s="3">
        <v>32708</v>
      </c>
    </row>
    <row r="2493" spans="1:1" x14ac:dyDescent="0.2">
      <c r="A2493" s="3">
        <v>32709</v>
      </c>
    </row>
    <row r="2494" spans="1:1" x14ac:dyDescent="0.2">
      <c r="A2494" s="3">
        <v>32710</v>
      </c>
    </row>
    <row r="2495" spans="1:1" x14ac:dyDescent="0.2">
      <c r="A2495" s="3">
        <v>32713</v>
      </c>
    </row>
    <row r="2496" spans="1:1" x14ac:dyDescent="0.2">
      <c r="A2496" s="3">
        <v>32714</v>
      </c>
    </row>
    <row r="2497" spans="1:1" x14ac:dyDescent="0.2">
      <c r="A2497" s="3">
        <v>32715</v>
      </c>
    </row>
    <row r="2498" spans="1:1" x14ac:dyDescent="0.2">
      <c r="A2498" s="3">
        <v>32716</v>
      </c>
    </row>
    <row r="2499" spans="1:1" x14ac:dyDescent="0.2">
      <c r="A2499" s="3">
        <v>32717</v>
      </c>
    </row>
    <row r="2500" spans="1:1" x14ac:dyDescent="0.2">
      <c r="A2500" s="3">
        <v>32720</v>
      </c>
    </row>
    <row r="2501" spans="1:1" x14ac:dyDescent="0.2">
      <c r="A2501" s="3">
        <v>32721</v>
      </c>
    </row>
    <row r="2502" spans="1:1" x14ac:dyDescent="0.2">
      <c r="A2502" s="3">
        <v>32722</v>
      </c>
    </row>
    <row r="2503" spans="1:1" x14ac:dyDescent="0.2">
      <c r="A2503" s="3">
        <v>32723</v>
      </c>
    </row>
    <row r="2504" spans="1:1" x14ac:dyDescent="0.2">
      <c r="A2504" s="3">
        <v>32724</v>
      </c>
    </row>
    <row r="2505" spans="1:1" x14ac:dyDescent="0.2">
      <c r="A2505" s="3">
        <v>32727</v>
      </c>
    </row>
    <row r="2506" spans="1:1" x14ac:dyDescent="0.2">
      <c r="A2506" s="3">
        <v>32728</v>
      </c>
    </row>
    <row r="2507" spans="1:1" x14ac:dyDescent="0.2">
      <c r="A2507" s="3">
        <v>32729</v>
      </c>
    </row>
    <row r="2508" spans="1:1" x14ac:dyDescent="0.2">
      <c r="A2508" s="3">
        <v>32730</v>
      </c>
    </row>
    <row r="2509" spans="1:1" x14ac:dyDescent="0.2">
      <c r="A2509" s="3">
        <v>32731</v>
      </c>
    </row>
    <row r="2510" spans="1:1" x14ac:dyDescent="0.2">
      <c r="A2510" s="3">
        <v>32734</v>
      </c>
    </row>
    <row r="2511" spans="1:1" x14ac:dyDescent="0.2">
      <c r="A2511" s="3">
        <v>32735</v>
      </c>
    </row>
    <row r="2512" spans="1:1" x14ac:dyDescent="0.2">
      <c r="A2512" s="3">
        <v>32736</v>
      </c>
    </row>
    <row r="2513" spans="1:1" x14ac:dyDescent="0.2">
      <c r="A2513" s="3">
        <v>32737</v>
      </c>
    </row>
    <row r="2514" spans="1:1" x14ac:dyDescent="0.2">
      <c r="A2514" s="3">
        <v>32738</v>
      </c>
    </row>
    <row r="2515" spans="1:1" x14ac:dyDescent="0.2">
      <c r="A2515" s="3">
        <v>32741</v>
      </c>
    </row>
    <row r="2516" spans="1:1" x14ac:dyDescent="0.2">
      <c r="A2516" s="3">
        <v>32742</v>
      </c>
    </row>
    <row r="2517" spans="1:1" x14ac:dyDescent="0.2">
      <c r="A2517" s="3">
        <v>32743</v>
      </c>
    </row>
    <row r="2518" spans="1:1" x14ac:dyDescent="0.2">
      <c r="A2518" s="3">
        <v>32744</v>
      </c>
    </row>
    <row r="2519" spans="1:1" x14ac:dyDescent="0.2">
      <c r="A2519" s="3">
        <v>32745</v>
      </c>
    </row>
    <row r="2520" spans="1:1" x14ac:dyDescent="0.2">
      <c r="A2520" s="3">
        <v>32748</v>
      </c>
    </row>
    <row r="2521" spans="1:1" x14ac:dyDescent="0.2">
      <c r="A2521" s="3">
        <v>32749</v>
      </c>
    </row>
    <row r="2522" spans="1:1" x14ac:dyDescent="0.2">
      <c r="A2522" s="3">
        <v>32750</v>
      </c>
    </row>
    <row r="2523" spans="1:1" x14ac:dyDescent="0.2">
      <c r="A2523" s="3">
        <v>32751</v>
      </c>
    </row>
    <row r="2524" spans="1:1" x14ac:dyDescent="0.2">
      <c r="A2524" s="3">
        <v>32752</v>
      </c>
    </row>
    <row r="2525" spans="1:1" x14ac:dyDescent="0.2">
      <c r="A2525" s="3">
        <v>32755</v>
      </c>
    </row>
    <row r="2526" spans="1:1" x14ac:dyDescent="0.2">
      <c r="A2526" s="3">
        <v>32756</v>
      </c>
    </row>
    <row r="2527" spans="1:1" x14ac:dyDescent="0.2">
      <c r="A2527" s="3">
        <v>32757</v>
      </c>
    </row>
    <row r="2528" spans="1:1" x14ac:dyDescent="0.2">
      <c r="A2528" s="3">
        <v>32758</v>
      </c>
    </row>
    <row r="2529" spans="1:1" x14ac:dyDescent="0.2">
      <c r="A2529" s="3">
        <v>32759</v>
      </c>
    </row>
    <row r="2530" spans="1:1" x14ac:dyDescent="0.2">
      <c r="A2530" s="3">
        <v>32762</v>
      </c>
    </row>
    <row r="2531" spans="1:1" x14ac:dyDescent="0.2">
      <c r="A2531" s="3">
        <v>32763</v>
      </c>
    </row>
    <row r="2532" spans="1:1" x14ac:dyDescent="0.2">
      <c r="A2532" s="3">
        <v>32764</v>
      </c>
    </row>
    <row r="2533" spans="1:1" x14ac:dyDescent="0.2">
      <c r="A2533" s="3">
        <v>32765</v>
      </c>
    </row>
    <row r="2534" spans="1:1" x14ac:dyDescent="0.2">
      <c r="A2534" s="3">
        <v>32766</v>
      </c>
    </row>
    <row r="2535" spans="1:1" x14ac:dyDescent="0.2">
      <c r="A2535" s="3">
        <v>32769</v>
      </c>
    </row>
    <row r="2536" spans="1:1" x14ac:dyDescent="0.2">
      <c r="A2536" s="3">
        <v>32770</v>
      </c>
    </row>
    <row r="2537" spans="1:1" x14ac:dyDescent="0.2">
      <c r="A2537" s="3">
        <v>32771</v>
      </c>
    </row>
    <row r="2538" spans="1:1" x14ac:dyDescent="0.2">
      <c r="A2538" s="3">
        <v>32772</v>
      </c>
    </row>
    <row r="2539" spans="1:1" x14ac:dyDescent="0.2">
      <c r="A2539" s="3">
        <v>32773</v>
      </c>
    </row>
    <row r="2540" spans="1:1" x14ac:dyDescent="0.2">
      <c r="A2540" s="3">
        <v>32776</v>
      </c>
    </row>
    <row r="2541" spans="1:1" x14ac:dyDescent="0.2">
      <c r="A2541" s="3">
        <v>32777</v>
      </c>
    </row>
    <row r="2542" spans="1:1" x14ac:dyDescent="0.2">
      <c r="A2542" s="3">
        <v>32778</v>
      </c>
    </row>
    <row r="2543" spans="1:1" x14ac:dyDescent="0.2">
      <c r="A2543" s="3">
        <v>32779</v>
      </c>
    </row>
    <row r="2544" spans="1:1" x14ac:dyDescent="0.2">
      <c r="A2544" s="3">
        <v>32780</v>
      </c>
    </row>
    <row r="2545" spans="1:1" x14ac:dyDescent="0.2">
      <c r="A2545" s="3">
        <v>32783</v>
      </c>
    </row>
    <row r="2546" spans="1:1" x14ac:dyDescent="0.2">
      <c r="A2546" s="3">
        <v>32784</v>
      </c>
    </row>
    <row r="2547" spans="1:1" x14ac:dyDescent="0.2">
      <c r="A2547" s="3">
        <v>32785</v>
      </c>
    </row>
    <row r="2548" spans="1:1" x14ac:dyDescent="0.2">
      <c r="A2548" s="3">
        <v>32786</v>
      </c>
    </row>
    <row r="2549" spans="1:1" x14ac:dyDescent="0.2">
      <c r="A2549" s="3">
        <v>32787</v>
      </c>
    </row>
    <row r="2550" spans="1:1" x14ac:dyDescent="0.2">
      <c r="A2550" s="3">
        <v>32790</v>
      </c>
    </row>
    <row r="2551" spans="1:1" x14ac:dyDescent="0.2">
      <c r="A2551" s="3">
        <v>32791</v>
      </c>
    </row>
    <row r="2552" spans="1:1" x14ac:dyDescent="0.2">
      <c r="A2552" s="3">
        <v>32792</v>
      </c>
    </row>
    <row r="2553" spans="1:1" x14ac:dyDescent="0.2">
      <c r="A2553" s="3">
        <v>32793</v>
      </c>
    </row>
    <row r="2554" spans="1:1" x14ac:dyDescent="0.2">
      <c r="A2554" s="3">
        <v>32794</v>
      </c>
    </row>
    <row r="2555" spans="1:1" x14ac:dyDescent="0.2">
      <c r="A2555" s="3">
        <v>32797</v>
      </c>
    </row>
    <row r="2556" spans="1:1" x14ac:dyDescent="0.2">
      <c r="A2556" s="3">
        <v>32798</v>
      </c>
    </row>
    <row r="2557" spans="1:1" x14ac:dyDescent="0.2">
      <c r="A2557" s="3">
        <v>32799</v>
      </c>
    </row>
    <row r="2558" spans="1:1" x14ac:dyDescent="0.2">
      <c r="A2558" s="3">
        <v>32800</v>
      </c>
    </row>
    <row r="2559" spans="1:1" x14ac:dyDescent="0.2">
      <c r="A2559" s="3">
        <v>32801</v>
      </c>
    </row>
    <row r="2560" spans="1:1" x14ac:dyDescent="0.2">
      <c r="A2560" s="3">
        <v>32804</v>
      </c>
    </row>
    <row r="2561" spans="1:1" x14ac:dyDescent="0.2">
      <c r="A2561" s="3">
        <v>32805</v>
      </c>
    </row>
    <row r="2562" spans="1:1" x14ac:dyDescent="0.2">
      <c r="A2562" s="3">
        <v>32806</v>
      </c>
    </row>
    <row r="2563" spans="1:1" x14ac:dyDescent="0.2">
      <c r="A2563" s="3">
        <v>32807</v>
      </c>
    </row>
    <row r="2564" spans="1:1" x14ac:dyDescent="0.2">
      <c r="A2564" s="3">
        <v>32808</v>
      </c>
    </row>
    <row r="2565" spans="1:1" x14ac:dyDescent="0.2">
      <c r="A2565" s="3">
        <v>32811</v>
      </c>
    </row>
    <row r="2566" spans="1:1" x14ac:dyDescent="0.2">
      <c r="A2566" s="3">
        <v>32812</v>
      </c>
    </row>
    <row r="2567" spans="1:1" x14ac:dyDescent="0.2">
      <c r="A2567" s="3">
        <v>32813</v>
      </c>
    </row>
    <row r="2568" spans="1:1" x14ac:dyDescent="0.2">
      <c r="A2568" s="3">
        <v>32814</v>
      </c>
    </row>
    <row r="2569" spans="1:1" x14ac:dyDescent="0.2">
      <c r="A2569" s="3">
        <v>32815</v>
      </c>
    </row>
    <row r="2570" spans="1:1" x14ac:dyDescent="0.2">
      <c r="A2570" s="3">
        <v>32818</v>
      </c>
    </row>
    <row r="2571" spans="1:1" x14ac:dyDescent="0.2">
      <c r="A2571" s="3">
        <v>32819</v>
      </c>
    </row>
    <row r="2572" spans="1:1" x14ac:dyDescent="0.2">
      <c r="A2572" s="3">
        <v>32820</v>
      </c>
    </row>
    <row r="2573" spans="1:1" x14ac:dyDescent="0.2">
      <c r="A2573" s="3">
        <v>32821</v>
      </c>
    </row>
    <row r="2574" spans="1:1" x14ac:dyDescent="0.2">
      <c r="A2574" s="3">
        <v>32822</v>
      </c>
    </row>
    <row r="2575" spans="1:1" x14ac:dyDescent="0.2">
      <c r="A2575" s="3">
        <v>32825</v>
      </c>
    </row>
    <row r="2576" spans="1:1" x14ac:dyDescent="0.2">
      <c r="A2576" s="3">
        <v>32826</v>
      </c>
    </row>
    <row r="2577" spans="1:1" x14ac:dyDescent="0.2">
      <c r="A2577" s="3">
        <v>32827</v>
      </c>
    </row>
    <row r="2578" spans="1:1" x14ac:dyDescent="0.2">
      <c r="A2578" s="3">
        <v>32828</v>
      </c>
    </row>
    <row r="2579" spans="1:1" x14ac:dyDescent="0.2">
      <c r="A2579" s="3">
        <v>32829</v>
      </c>
    </row>
    <row r="2580" spans="1:1" x14ac:dyDescent="0.2">
      <c r="A2580" s="3">
        <v>32832</v>
      </c>
    </row>
    <row r="2581" spans="1:1" x14ac:dyDescent="0.2">
      <c r="A2581" s="3">
        <v>32833</v>
      </c>
    </row>
    <row r="2582" spans="1:1" x14ac:dyDescent="0.2">
      <c r="A2582" s="3">
        <v>32834</v>
      </c>
    </row>
    <row r="2583" spans="1:1" x14ac:dyDescent="0.2">
      <c r="A2583" s="3">
        <v>32835</v>
      </c>
    </row>
    <row r="2584" spans="1:1" x14ac:dyDescent="0.2">
      <c r="A2584" s="3">
        <v>32836</v>
      </c>
    </row>
    <row r="2585" spans="1:1" x14ac:dyDescent="0.2">
      <c r="A2585" s="3">
        <v>32839</v>
      </c>
    </row>
    <row r="2586" spans="1:1" x14ac:dyDescent="0.2">
      <c r="A2586" s="3">
        <v>32840</v>
      </c>
    </row>
    <row r="2587" spans="1:1" x14ac:dyDescent="0.2">
      <c r="A2587" s="3">
        <v>32841</v>
      </c>
    </row>
    <row r="2588" spans="1:1" x14ac:dyDescent="0.2">
      <c r="A2588" s="3">
        <v>32842</v>
      </c>
    </row>
    <row r="2589" spans="1:1" x14ac:dyDescent="0.2">
      <c r="A2589" s="3">
        <v>32843</v>
      </c>
    </row>
    <row r="2590" spans="1:1" x14ac:dyDescent="0.2">
      <c r="A2590" s="3">
        <v>32846</v>
      </c>
    </row>
    <row r="2591" spans="1:1" x14ac:dyDescent="0.2">
      <c r="A2591" s="3">
        <v>32847</v>
      </c>
    </row>
    <row r="2592" spans="1:1" x14ac:dyDescent="0.2">
      <c r="A2592" s="3">
        <v>32848</v>
      </c>
    </row>
    <row r="2593" spans="1:1" x14ac:dyDescent="0.2">
      <c r="A2593" s="3">
        <v>32849</v>
      </c>
    </row>
    <row r="2594" spans="1:1" x14ac:dyDescent="0.2">
      <c r="A2594" s="3">
        <v>32850</v>
      </c>
    </row>
    <row r="2595" spans="1:1" x14ac:dyDescent="0.2">
      <c r="A2595" s="3">
        <v>32853</v>
      </c>
    </row>
    <row r="2596" spans="1:1" x14ac:dyDescent="0.2">
      <c r="A2596" s="3">
        <v>32854</v>
      </c>
    </row>
    <row r="2597" spans="1:1" x14ac:dyDescent="0.2">
      <c r="A2597" s="3">
        <v>32855</v>
      </c>
    </row>
    <row r="2598" spans="1:1" x14ac:dyDescent="0.2">
      <c r="A2598" s="3">
        <v>32856</v>
      </c>
    </row>
    <row r="2599" spans="1:1" x14ac:dyDescent="0.2">
      <c r="A2599" s="3">
        <v>32857</v>
      </c>
    </row>
    <row r="2600" spans="1:1" x14ac:dyDescent="0.2">
      <c r="A2600" s="3">
        <v>32860</v>
      </c>
    </row>
    <row r="2601" spans="1:1" x14ac:dyDescent="0.2">
      <c r="A2601" s="3">
        <v>32861</v>
      </c>
    </row>
    <row r="2602" spans="1:1" x14ac:dyDescent="0.2">
      <c r="A2602" s="3">
        <v>32862</v>
      </c>
    </row>
    <row r="2603" spans="1:1" x14ac:dyDescent="0.2">
      <c r="A2603" s="3">
        <v>32863</v>
      </c>
    </row>
    <row r="2604" spans="1:1" x14ac:dyDescent="0.2">
      <c r="A2604" s="3">
        <v>32864</v>
      </c>
    </row>
    <row r="2605" spans="1:1" x14ac:dyDescent="0.2">
      <c r="A2605" s="3">
        <v>32867</v>
      </c>
    </row>
    <row r="2606" spans="1:1" x14ac:dyDescent="0.2">
      <c r="A2606" s="3">
        <v>32868</v>
      </c>
    </row>
    <row r="2607" spans="1:1" x14ac:dyDescent="0.2">
      <c r="A2607" s="3">
        <v>32869</v>
      </c>
    </row>
    <row r="2608" spans="1:1" x14ac:dyDescent="0.2">
      <c r="A2608" s="3">
        <v>32870</v>
      </c>
    </row>
    <row r="2609" spans="1:1" x14ac:dyDescent="0.2">
      <c r="A2609" s="3">
        <v>32871</v>
      </c>
    </row>
    <row r="2610" spans="1:1" x14ac:dyDescent="0.2">
      <c r="A2610" s="3">
        <v>32874</v>
      </c>
    </row>
    <row r="2611" spans="1:1" x14ac:dyDescent="0.2">
      <c r="A2611" s="3">
        <v>32875</v>
      </c>
    </row>
    <row r="2612" spans="1:1" x14ac:dyDescent="0.2">
      <c r="A2612" s="3">
        <v>32876</v>
      </c>
    </row>
    <row r="2613" spans="1:1" x14ac:dyDescent="0.2">
      <c r="A2613" s="3">
        <v>32877</v>
      </c>
    </row>
    <row r="2614" spans="1:1" x14ac:dyDescent="0.2">
      <c r="A2614" s="3">
        <v>32878</v>
      </c>
    </row>
    <row r="2615" spans="1:1" x14ac:dyDescent="0.2">
      <c r="A2615" s="3">
        <v>32881</v>
      </c>
    </row>
    <row r="2616" spans="1:1" x14ac:dyDescent="0.2">
      <c r="A2616" s="3">
        <v>32882</v>
      </c>
    </row>
    <row r="2617" spans="1:1" x14ac:dyDescent="0.2">
      <c r="A2617" s="3">
        <v>32883</v>
      </c>
    </row>
    <row r="2618" spans="1:1" x14ac:dyDescent="0.2">
      <c r="A2618" s="3">
        <v>32884</v>
      </c>
    </row>
    <row r="2619" spans="1:1" x14ac:dyDescent="0.2">
      <c r="A2619" s="3">
        <v>32885</v>
      </c>
    </row>
    <row r="2620" spans="1:1" x14ac:dyDescent="0.2">
      <c r="A2620" s="3">
        <v>32888</v>
      </c>
    </row>
    <row r="2621" spans="1:1" x14ac:dyDescent="0.2">
      <c r="A2621" s="3">
        <v>32889</v>
      </c>
    </row>
    <row r="2622" spans="1:1" x14ac:dyDescent="0.2">
      <c r="A2622" s="3">
        <v>32890</v>
      </c>
    </row>
    <row r="2623" spans="1:1" x14ac:dyDescent="0.2">
      <c r="A2623" s="3">
        <v>32891</v>
      </c>
    </row>
    <row r="2624" spans="1:1" x14ac:dyDescent="0.2">
      <c r="A2624" s="3">
        <v>32892</v>
      </c>
    </row>
    <row r="2625" spans="1:1" x14ac:dyDescent="0.2">
      <c r="A2625" s="3">
        <v>32895</v>
      </c>
    </row>
    <row r="2626" spans="1:1" x14ac:dyDescent="0.2">
      <c r="A2626" s="3">
        <v>32896</v>
      </c>
    </row>
    <row r="2627" spans="1:1" x14ac:dyDescent="0.2">
      <c r="A2627" s="3">
        <v>32897</v>
      </c>
    </row>
    <row r="2628" spans="1:1" x14ac:dyDescent="0.2">
      <c r="A2628" s="3">
        <v>32898</v>
      </c>
    </row>
    <row r="2629" spans="1:1" x14ac:dyDescent="0.2">
      <c r="A2629" s="3">
        <v>32899</v>
      </c>
    </row>
    <row r="2630" spans="1:1" x14ac:dyDescent="0.2">
      <c r="A2630" s="3">
        <v>32902</v>
      </c>
    </row>
    <row r="2631" spans="1:1" x14ac:dyDescent="0.2">
      <c r="A2631" s="3">
        <v>32903</v>
      </c>
    </row>
    <row r="2632" spans="1:1" x14ac:dyDescent="0.2">
      <c r="A2632" s="3">
        <v>32904</v>
      </c>
    </row>
    <row r="2633" spans="1:1" x14ac:dyDescent="0.2">
      <c r="A2633" s="3">
        <v>32905</v>
      </c>
    </row>
    <row r="2634" spans="1:1" x14ac:dyDescent="0.2">
      <c r="A2634" s="3">
        <v>32906</v>
      </c>
    </row>
    <row r="2635" spans="1:1" x14ac:dyDescent="0.2">
      <c r="A2635" s="3">
        <v>32909</v>
      </c>
    </row>
    <row r="2636" spans="1:1" x14ac:dyDescent="0.2">
      <c r="A2636" s="3">
        <v>32910</v>
      </c>
    </row>
    <row r="2637" spans="1:1" x14ac:dyDescent="0.2">
      <c r="A2637" s="3">
        <v>32911</v>
      </c>
    </row>
    <row r="2638" spans="1:1" x14ac:dyDescent="0.2">
      <c r="A2638" s="3">
        <v>32912</v>
      </c>
    </row>
    <row r="2639" spans="1:1" x14ac:dyDescent="0.2">
      <c r="A2639" s="3">
        <v>32913</v>
      </c>
    </row>
    <row r="2640" spans="1:1" x14ac:dyDescent="0.2">
      <c r="A2640" s="3">
        <v>32916</v>
      </c>
    </row>
    <row r="2641" spans="1:1" x14ac:dyDescent="0.2">
      <c r="A2641" s="3">
        <v>32917</v>
      </c>
    </row>
    <row r="2642" spans="1:1" x14ac:dyDescent="0.2">
      <c r="A2642" s="3">
        <v>32918</v>
      </c>
    </row>
    <row r="2643" spans="1:1" x14ac:dyDescent="0.2">
      <c r="A2643" s="3">
        <v>32919</v>
      </c>
    </row>
    <row r="2644" spans="1:1" x14ac:dyDescent="0.2">
      <c r="A2644" s="3">
        <v>32920</v>
      </c>
    </row>
    <row r="2645" spans="1:1" x14ac:dyDescent="0.2">
      <c r="A2645" s="3">
        <v>32923</v>
      </c>
    </row>
    <row r="2646" spans="1:1" x14ac:dyDescent="0.2">
      <c r="A2646" s="3">
        <v>32924</v>
      </c>
    </row>
    <row r="2647" spans="1:1" x14ac:dyDescent="0.2">
      <c r="A2647" s="3">
        <v>32925</v>
      </c>
    </row>
    <row r="2648" spans="1:1" x14ac:dyDescent="0.2">
      <c r="A2648" s="3">
        <v>32926</v>
      </c>
    </row>
    <row r="2649" spans="1:1" x14ac:dyDescent="0.2">
      <c r="A2649" s="3">
        <v>32927</v>
      </c>
    </row>
    <row r="2650" spans="1:1" x14ac:dyDescent="0.2">
      <c r="A2650" s="3">
        <v>32930</v>
      </c>
    </row>
    <row r="2651" spans="1:1" x14ac:dyDescent="0.2">
      <c r="A2651" s="3">
        <v>32931</v>
      </c>
    </row>
    <row r="2652" spans="1:1" x14ac:dyDescent="0.2">
      <c r="A2652" s="3">
        <v>32932</v>
      </c>
    </row>
    <row r="2653" spans="1:1" x14ac:dyDescent="0.2">
      <c r="A2653" s="3">
        <v>32933</v>
      </c>
    </row>
    <row r="2654" spans="1:1" x14ac:dyDescent="0.2">
      <c r="A2654" s="3">
        <v>32934</v>
      </c>
    </row>
    <row r="2655" spans="1:1" x14ac:dyDescent="0.2">
      <c r="A2655" s="3">
        <v>32937</v>
      </c>
    </row>
    <row r="2656" spans="1:1" x14ac:dyDescent="0.2">
      <c r="A2656" s="3">
        <v>32938</v>
      </c>
    </row>
    <row r="2657" spans="1:1" x14ac:dyDescent="0.2">
      <c r="A2657" s="3">
        <v>32939</v>
      </c>
    </row>
    <row r="2658" spans="1:1" x14ac:dyDescent="0.2">
      <c r="A2658" s="3">
        <v>32940</v>
      </c>
    </row>
    <row r="2659" spans="1:1" x14ac:dyDescent="0.2">
      <c r="A2659" s="3">
        <v>32941</v>
      </c>
    </row>
    <row r="2660" spans="1:1" x14ac:dyDescent="0.2">
      <c r="A2660" s="3">
        <v>32944</v>
      </c>
    </row>
    <row r="2661" spans="1:1" x14ac:dyDescent="0.2">
      <c r="A2661" s="3">
        <v>32945</v>
      </c>
    </row>
    <row r="2662" spans="1:1" x14ac:dyDescent="0.2">
      <c r="A2662" s="3">
        <v>32946</v>
      </c>
    </row>
    <row r="2663" spans="1:1" x14ac:dyDescent="0.2">
      <c r="A2663" s="3">
        <v>32947</v>
      </c>
    </row>
    <row r="2664" spans="1:1" x14ac:dyDescent="0.2">
      <c r="A2664" s="3">
        <v>32948</v>
      </c>
    </row>
    <row r="2665" spans="1:1" x14ac:dyDescent="0.2">
      <c r="A2665" s="3">
        <v>32951</v>
      </c>
    </row>
    <row r="2666" spans="1:1" x14ac:dyDescent="0.2">
      <c r="A2666" s="3">
        <v>32952</v>
      </c>
    </row>
    <row r="2667" spans="1:1" x14ac:dyDescent="0.2">
      <c r="A2667" s="3">
        <v>32953</v>
      </c>
    </row>
    <row r="2668" spans="1:1" x14ac:dyDescent="0.2">
      <c r="A2668" s="3">
        <v>32954</v>
      </c>
    </row>
    <row r="2669" spans="1:1" x14ac:dyDescent="0.2">
      <c r="A2669" s="3">
        <v>32955</v>
      </c>
    </row>
    <row r="2670" spans="1:1" x14ac:dyDescent="0.2">
      <c r="A2670" s="3">
        <v>32958</v>
      </c>
    </row>
    <row r="2671" spans="1:1" x14ac:dyDescent="0.2">
      <c r="A2671" s="3">
        <v>32959</v>
      </c>
    </row>
    <row r="2672" spans="1:1" x14ac:dyDescent="0.2">
      <c r="A2672" s="3">
        <v>32960</v>
      </c>
    </row>
    <row r="2673" spans="1:1" x14ac:dyDescent="0.2">
      <c r="A2673" s="3">
        <v>32961</v>
      </c>
    </row>
    <row r="2674" spans="1:1" x14ac:dyDescent="0.2">
      <c r="A2674" s="3">
        <v>32962</v>
      </c>
    </row>
    <row r="2675" spans="1:1" x14ac:dyDescent="0.2">
      <c r="A2675" s="3">
        <v>32965</v>
      </c>
    </row>
    <row r="2676" spans="1:1" x14ac:dyDescent="0.2">
      <c r="A2676" s="3">
        <v>32966</v>
      </c>
    </row>
    <row r="2677" spans="1:1" x14ac:dyDescent="0.2">
      <c r="A2677" s="3">
        <v>32967</v>
      </c>
    </row>
    <row r="2678" spans="1:1" x14ac:dyDescent="0.2">
      <c r="A2678" s="3">
        <v>32968</v>
      </c>
    </row>
    <row r="2679" spans="1:1" x14ac:dyDescent="0.2">
      <c r="A2679" s="3">
        <v>32969</v>
      </c>
    </row>
    <row r="2680" spans="1:1" x14ac:dyDescent="0.2">
      <c r="A2680" s="3">
        <v>32972</v>
      </c>
    </row>
    <row r="2681" spans="1:1" x14ac:dyDescent="0.2">
      <c r="A2681" s="3">
        <v>32973</v>
      </c>
    </row>
    <row r="2682" spans="1:1" x14ac:dyDescent="0.2">
      <c r="A2682" s="3">
        <v>32974</v>
      </c>
    </row>
    <row r="2683" spans="1:1" x14ac:dyDescent="0.2">
      <c r="A2683" s="3">
        <v>32975</v>
      </c>
    </row>
    <row r="2684" spans="1:1" x14ac:dyDescent="0.2">
      <c r="A2684" s="3">
        <v>32976</v>
      </c>
    </row>
    <row r="2685" spans="1:1" x14ac:dyDescent="0.2">
      <c r="A2685" s="3">
        <v>32979</v>
      </c>
    </row>
    <row r="2686" spans="1:1" x14ac:dyDescent="0.2">
      <c r="A2686" s="3">
        <v>32980</v>
      </c>
    </row>
    <row r="2687" spans="1:1" x14ac:dyDescent="0.2">
      <c r="A2687" s="3">
        <v>32981</v>
      </c>
    </row>
    <row r="2688" spans="1:1" x14ac:dyDescent="0.2">
      <c r="A2688" s="3">
        <v>32982</v>
      </c>
    </row>
    <row r="2689" spans="1:1" x14ac:dyDescent="0.2">
      <c r="A2689" s="3">
        <v>32983</v>
      </c>
    </row>
    <row r="2690" spans="1:1" x14ac:dyDescent="0.2">
      <c r="A2690" s="3">
        <v>32986</v>
      </c>
    </row>
    <row r="2691" spans="1:1" x14ac:dyDescent="0.2">
      <c r="A2691" s="3">
        <v>32987</v>
      </c>
    </row>
    <row r="2692" spans="1:1" x14ac:dyDescent="0.2">
      <c r="A2692" s="3">
        <v>32988</v>
      </c>
    </row>
    <row r="2693" spans="1:1" x14ac:dyDescent="0.2">
      <c r="A2693" s="3">
        <v>32989</v>
      </c>
    </row>
    <row r="2694" spans="1:1" x14ac:dyDescent="0.2">
      <c r="A2694" s="3">
        <v>32990</v>
      </c>
    </row>
    <row r="2695" spans="1:1" x14ac:dyDescent="0.2">
      <c r="A2695" s="3">
        <v>32993</v>
      </c>
    </row>
    <row r="2696" spans="1:1" x14ac:dyDescent="0.2">
      <c r="A2696" s="3">
        <v>32994</v>
      </c>
    </row>
    <row r="2697" spans="1:1" x14ac:dyDescent="0.2">
      <c r="A2697" s="3">
        <v>32995</v>
      </c>
    </row>
    <row r="2698" spans="1:1" x14ac:dyDescent="0.2">
      <c r="A2698" s="3">
        <v>32996</v>
      </c>
    </row>
    <row r="2699" spans="1:1" x14ac:dyDescent="0.2">
      <c r="A2699" s="3">
        <v>32997</v>
      </c>
    </row>
    <row r="2700" spans="1:1" x14ac:dyDescent="0.2">
      <c r="A2700" s="3">
        <v>33000</v>
      </c>
    </row>
    <row r="2701" spans="1:1" x14ac:dyDescent="0.2">
      <c r="A2701" s="3">
        <v>33001</v>
      </c>
    </row>
    <row r="2702" spans="1:1" x14ac:dyDescent="0.2">
      <c r="A2702" s="3">
        <v>33002</v>
      </c>
    </row>
    <row r="2703" spans="1:1" x14ac:dyDescent="0.2">
      <c r="A2703" s="3">
        <v>33003</v>
      </c>
    </row>
    <row r="2704" spans="1:1" x14ac:dyDescent="0.2">
      <c r="A2704" s="3">
        <v>33004</v>
      </c>
    </row>
    <row r="2705" spans="1:1" x14ac:dyDescent="0.2">
      <c r="A2705" s="3">
        <v>33007</v>
      </c>
    </row>
    <row r="2706" spans="1:1" x14ac:dyDescent="0.2">
      <c r="A2706" s="3">
        <v>33008</v>
      </c>
    </row>
    <row r="2707" spans="1:1" x14ac:dyDescent="0.2">
      <c r="A2707" s="3">
        <v>33009</v>
      </c>
    </row>
    <row r="2708" spans="1:1" x14ac:dyDescent="0.2">
      <c r="A2708" s="3">
        <v>33010</v>
      </c>
    </row>
    <row r="2709" spans="1:1" x14ac:dyDescent="0.2">
      <c r="A2709" s="3">
        <v>33011</v>
      </c>
    </row>
    <row r="2710" spans="1:1" x14ac:dyDescent="0.2">
      <c r="A2710" s="3">
        <v>33014</v>
      </c>
    </row>
    <row r="2711" spans="1:1" x14ac:dyDescent="0.2">
      <c r="A2711" s="3">
        <v>33015</v>
      </c>
    </row>
    <row r="2712" spans="1:1" x14ac:dyDescent="0.2">
      <c r="A2712" s="3">
        <v>33016</v>
      </c>
    </row>
    <row r="2713" spans="1:1" x14ac:dyDescent="0.2">
      <c r="A2713" s="3">
        <v>33017</v>
      </c>
    </row>
    <row r="2714" spans="1:1" x14ac:dyDescent="0.2">
      <c r="A2714" s="3">
        <v>33018</v>
      </c>
    </row>
    <row r="2715" spans="1:1" x14ac:dyDescent="0.2">
      <c r="A2715" s="3">
        <v>33021</v>
      </c>
    </row>
    <row r="2716" spans="1:1" x14ac:dyDescent="0.2">
      <c r="A2716" s="3">
        <v>33022</v>
      </c>
    </row>
    <row r="2717" spans="1:1" x14ac:dyDescent="0.2">
      <c r="A2717" s="3">
        <v>33023</v>
      </c>
    </row>
    <row r="2718" spans="1:1" x14ac:dyDescent="0.2">
      <c r="A2718" s="3">
        <v>33024</v>
      </c>
    </row>
    <row r="2719" spans="1:1" x14ac:dyDescent="0.2">
      <c r="A2719" s="3">
        <v>33025</v>
      </c>
    </row>
    <row r="2720" spans="1:1" x14ac:dyDescent="0.2">
      <c r="A2720" s="3">
        <v>33028</v>
      </c>
    </row>
    <row r="2721" spans="1:1" x14ac:dyDescent="0.2">
      <c r="A2721" s="3">
        <v>33029</v>
      </c>
    </row>
    <row r="2722" spans="1:1" x14ac:dyDescent="0.2">
      <c r="A2722" s="3">
        <v>33030</v>
      </c>
    </row>
    <row r="2723" spans="1:1" x14ac:dyDescent="0.2">
      <c r="A2723" s="3">
        <v>33031</v>
      </c>
    </row>
    <row r="2724" spans="1:1" x14ac:dyDescent="0.2">
      <c r="A2724" s="3">
        <v>33032</v>
      </c>
    </row>
    <row r="2725" spans="1:1" x14ac:dyDescent="0.2">
      <c r="A2725" s="3">
        <v>33035</v>
      </c>
    </row>
    <row r="2726" spans="1:1" x14ac:dyDescent="0.2">
      <c r="A2726" s="3">
        <v>33036</v>
      </c>
    </row>
    <row r="2727" spans="1:1" x14ac:dyDescent="0.2">
      <c r="A2727" s="3">
        <v>33037</v>
      </c>
    </row>
    <row r="2728" spans="1:1" x14ac:dyDescent="0.2">
      <c r="A2728" s="3">
        <v>33038</v>
      </c>
    </row>
    <row r="2729" spans="1:1" x14ac:dyDescent="0.2">
      <c r="A2729" s="3">
        <v>33039</v>
      </c>
    </row>
    <row r="2730" spans="1:1" x14ac:dyDescent="0.2">
      <c r="A2730" s="3">
        <v>33042</v>
      </c>
    </row>
    <row r="2731" spans="1:1" x14ac:dyDescent="0.2">
      <c r="A2731" s="3">
        <v>33043</v>
      </c>
    </row>
    <row r="2732" spans="1:1" x14ac:dyDescent="0.2">
      <c r="A2732" s="3">
        <v>33044</v>
      </c>
    </row>
    <row r="2733" spans="1:1" x14ac:dyDescent="0.2">
      <c r="A2733" s="3">
        <v>33045</v>
      </c>
    </row>
    <row r="2734" spans="1:1" x14ac:dyDescent="0.2">
      <c r="A2734" s="3">
        <v>33046</v>
      </c>
    </row>
    <row r="2735" spans="1:1" x14ac:dyDescent="0.2">
      <c r="A2735" s="3">
        <v>33049</v>
      </c>
    </row>
    <row r="2736" spans="1:1" x14ac:dyDescent="0.2">
      <c r="A2736" s="3">
        <v>33050</v>
      </c>
    </row>
    <row r="2737" spans="1:1" x14ac:dyDescent="0.2">
      <c r="A2737" s="3">
        <v>33051</v>
      </c>
    </row>
    <row r="2738" spans="1:1" x14ac:dyDescent="0.2">
      <c r="A2738" s="3">
        <v>33052</v>
      </c>
    </row>
    <row r="2739" spans="1:1" x14ac:dyDescent="0.2">
      <c r="A2739" s="3">
        <v>33053</v>
      </c>
    </row>
    <row r="2740" spans="1:1" x14ac:dyDescent="0.2">
      <c r="A2740" s="3">
        <v>33056</v>
      </c>
    </row>
    <row r="2741" spans="1:1" x14ac:dyDescent="0.2">
      <c r="A2741" s="3">
        <v>33057</v>
      </c>
    </row>
    <row r="2742" spans="1:1" x14ac:dyDescent="0.2">
      <c r="A2742" s="3">
        <v>33058</v>
      </c>
    </row>
    <row r="2743" spans="1:1" x14ac:dyDescent="0.2">
      <c r="A2743" s="3">
        <v>33059</v>
      </c>
    </row>
    <row r="2744" spans="1:1" x14ac:dyDescent="0.2">
      <c r="A2744" s="3">
        <v>33060</v>
      </c>
    </row>
    <row r="2745" spans="1:1" x14ac:dyDescent="0.2">
      <c r="A2745" s="3">
        <v>33063</v>
      </c>
    </row>
    <row r="2746" spans="1:1" x14ac:dyDescent="0.2">
      <c r="A2746" s="3">
        <v>33064</v>
      </c>
    </row>
    <row r="2747" spans="1:1" x14ac:dyDescent="0.2">
      <c r="A2747" s="3">
        <v>33065</v>
      </c>
    </row>
    <row r="2748" spans="1:1" x14ac:dyDescent="0.2">
      <c r="A2748" s="3">
        <v>33066</v>
      </c>
    </row>
    <row r="2749" spans="1:1" x14ac:dyDescent="0.2">
      <c r="A2749" s="3">
        <v>33067</v>
      </c>
    </row>
    <row r="2750" spans="1:1" x14ac:dyDescent="0.2">
      <c r="A2750" s="3">
        <v>33070</v>
      </c>
    </row>
    <row r="2751" spans="1:1" x14ac:dyDescent="0.2">
      <c r="A2751" s="3">
        <v>33071</v>
      </c>
    </row>
    <row r="2752" spans="1:1" x14ac:dyDescent="0.2">
      <c r="A2752" s="3">
        <v>33072</v>
      </c>
    </row>
    <row r="2753" spans="1:1" x14ac:dyDescent="0.2">
      <c r="A2753" s="3">
        <v>33073</v>
      </c>
    </row>
    <row r="2754" spans="1:1" x14ac:dyDescent="0.2">
      <c r="A2754" s="3">
        <v>33074</v>
      </c>
    </row>
    <row r="2755" spans="1:1" x14ac:dyDescent="0.2">
      <c r="A2755" s="3">
        <v>33077</v>
      </c>
    </row>
    <row r="2756" spans="1:1" x14ac:dyDescent="0.2">
      <c r="A2756" s="3">
        <v>33078</v>
      </c>
    </row>
    <row r="2757" spans="1:1" x14ac:dyDescent="0.2">
      <c r="A2757" s="3">
        <v>33079</v>
      </c>
    </row>
    <row r="2758" spans="1:1" x14ac:dyDescent="0.2">
      <c r="A2758" s="3">
        <v>33080</v>
      </c>
    </row>
    <row r="2759" spans="1:1" x14ac:dyDescent="0.2">
      <c r="A2759" s="3">
        <v>33081</v>
      </c>
    </row>
    <row r="2760" spans="1:1" x14ac:dyDescent="0.2">
      <c r="A2760" s="3">
        <v>33084</v>
      </c>
    </row>
    <row r="2761" spans="1:1" x14ac:dyDescent="0.2">
      <c r="A2761" s="3">
        <v>33085</v>
      </c>
    </row>
    <row r="2762" spans="1:1" x14ac:dyDescent="0.2">
      <c r="A2762" s="3">
        <v>33086</v>
      </c>
    </row>
    <row r="2763" spans="1:1" x14ac:dyDescent="0.2">
      <c r="A2763" s="3">
        <v>33087</v>
      </c>
    </row>
    <row r="2764" spans="1:1" x14ac:dyDescent="0.2">
      <c r="A2764" s="3">
        <v>33088</v>
      </c>
    </row>
    <row r="2765" spans="1:1" x14ac:dyDescent="0.2">
      <c r="A2765" s="3">
        <v>33091</v>
      </c>
    </row>
    <row r="2766" spans="1:1" x14ac:dyDescent="0.2">
      <c r="A2766" s="3">
        <v>33092</v>
      </c>
    </row>
    <row r="2767" spans="1:1" x14ac:dyDescent="0.2">
      <c r="A2767" s="3">
        <v>33093</v>
      </c>
    </row>
    <row r="2768" spans="1:1" x14ac:dyDescent="0.2">
      <c r="A2768" s="3">
        <v>33094</v>
      </c>
    </row>
    <row r="2769" spans="1:1" x14ac:dyDescent="0.2">
      <c r="A2769" s="3">
        <v>33095</v>
      </c>
    </row>
    <row r="2770" spans="1:1" x14ac:dyDescent="0.2">
      <c r="A2770" s="3">
        <v>33098</v>
      </c>
    </row>
    <row r="2771" spans="1:1" x14ac:dyDescent="0.2">
      <c r="A2771" s="3">
        <v>33099</v>
      </c>
    </row>
    <row r="2772" spans="1:1" x14ac:dyDescent="0.2">
      <c r="A2772" s="3">
        <v>33100</v>
      </c>
    </row>
    <row r="2773" spans="1:1" x14ac:dyDescent="0.2">
      <c r="A2773" s="3">
        <v>33101</v>
      </c>
    </row>
    <row r="2774" spans="1:1" x14ac:dyDescent="0.2">
      <c r="A2774" s="3">
        <v>33102</v>
      </c>
    </row>
    <row r="2775" spans="1:1" x14ac:dyDescent="0.2">
      <c r="A2775" s="3">
        <v>33105</v>
      </c>
    </row>
    <row r="2776" spans="1:1" x14ac:dyDescent="0.2">
      <c r="A2776" s="3">
        <v>33106</v>
      </c>
    </row>
    <row r="2777" spans="1:1" x14ac:dyDescent="0.2">
      <c r="A2777" s="3">
        <v>33107</v>
      </c>
    </row>
    <row r="2778" spans="1:1" x14ac:dyDescent="0.2">
      <c r="A2778" s="3">
        <v>33108</v>
      </c>
    </row>
    <row r="2779" spans="1:1" x14ac:dyDescent="0.2">
      <c r="A2779" s="3">
        <v>33109</v>
      </c>
    </row>
    <row r="2780" spans="1:1" x14ac:dyDescent="0.2">
      <c r="A2780" s="3">
        <v>33112</v>
      </c>
    </row>
    <row r="2781" spans="1:1" x14ac:dyDescent="0.2">
      <c r="A2781" s="3">
        <v>33113</v>
      </c>
    </row>
    <row r="2782" spans="1:1" x14ac:dyDescent="0.2">
      <c r="A2782" s="3">
        <v>33114</v>
      </c>
    </row>
    <row r="2783" spans="1:1" x14ac:dyDescent="0.2">
      <c r="A2783" s="3">
        <v>33115</v>
      </c>
    </row>
    <row r="2784" spans="1:1" x14ac:dyDescent="0.2">
      <c r="A2784" s="3">
        <v>33116</v>
      </c>
    </row>
    <row r="2785" spans="1:1" x14ac:dyDescent="0.2">
      <c r="A2785" s="3">
        <v>33119</v>
      </c>
    </row>
    <row r="2786" spans="1:1" x14ac:dyDescent="0.2">
      <c r="A2786" s="3">
        <v>33120</v>
      </c>
    </row>
    <row r="2787" spans="1:1" x14ac:dyDescent="0.2">
      <c r="A2787" s="3">
        <v>33121</v>
      </c>
    </row>
    <row r="2788" spans="1:1" x14ac:dyDescent="0.2">
      <c r="A2788" s="3">
        <v>33122</v>
      </c>
    </row>
    <row r="2789" spans="1:1" x14ac:dyDescent="0.2">
      <c r="A2789" s="3">
        <v>33123</v>
      </c>
    </row>
    <row r="2790" spans="1:1" x14ac:dyDescent="0.2">
      <c r="A2790" s="3">
        <v>33126</v>
      </c>
    </row>
    <row r="2791" spans="1:1" x14ac:dyDescent="0.2">
      <c r="A2791" s="3">
        <v>33127</v>
      </c>
    </row>
    <row r="2792" spans="1:1" x14ac:dyDescent="0.2">
      <c r="A2792" s="3">
        <v>33128</v>
      </c>
    </row>
    <row r="2793" spans="1:1" x14ac:dyDescent="0.2">
      <c r="A2793" s="3">
        <v>33129</v>
      </c>
    </row>
    <row r="2794" spans="1:1" x14ac:dyDescent="0.2">
      <c r="A2794" s="3">
        <v>33130</v>
      </c>
    </row>
    <row r="2795" spans="1:1" x14ac:dyDescent="0.2">
      <c r="A2795" s="3">
        <v>33133</v>
      </c>
    </row>
    <row r="2796" spans="1:1" x14ac:dyDescent="0.2">
      <c r="A2796" s="3">
        <v>33134</v>
      </c>
    </row>
    <row r="2797" spans="1:1" x14ac:dyDescent="0.2">
      <c r="A2797" s="3">
        <v>33135</v>
      </c>
    </row>
    <row r="2798" spans="1:1" x14ac:dyDescent="0.2">
      <c r="A2798" s="3">
        <v>33136</v>
      </c>
    </row>
    <row r="2799" spans="1:1" x14ac:dyDescent="0.2">
      <c r="A2799" s="3">
        <v>33137</v>
      </c>
    </row>
    <row r="2800" spans="1:1" x14ac:dyDescent="0.2">
      <c r="A2800" s="3">
        <v>33140</v>
      </c>
    </row>
    <row r="2801" spans="1:1" x14ac:dyDescent="0.2">
      <c r="A2801" s="3">
        <v>33141</v>
      </c>
    </row>
    <row r="2802" spans="1:1" x14ac:dyDescent="0.2">
      <c r="A2802" s="3">
        <v>33142</v>
      </c>
    </row>
    <row r="2803" spans="1:1" x14ac:dyDescent="0.2">
      <c r="A2803" s="3">
        <v>33143</v>
      </c>
    </row>
    <row r="2804" spans="1:1" x14ac:dyDescent="0.2">
      <c r="A2804" s="3">
        <v>33144</v>
      </c>
    </row>
    <row r="2805" spans="1:1" x14ac:dyDescent="0.2">
      <c r="A2805" s="3">
        <v>33147</v>
      </c>
    </row>
    <row r="2806" spans="1:1" x14ac:dyDescent="0.2">
      <c r="A2806" s="3">
        <v>33148</v>
      </c>
    </row>
    <row r="2807" spans="1:1" x14ac:dyDescent="0.2">
      <c r="A2807" s="3">
        <v>33149</v>
      </c>
    </row>
    <row r="2808" spans="1:1" x14ac:dyDescent="0.2">
      <c r="A2808" s="3">
        <v>33150</v>
      </c>
    </row>
    <row r="2809" spans="1:1" x14ac:dyDescent="0.2">
      <c r="A2809" s="3">
        <v>33151</v>
      </c>
    </row>
    <row r="2810" spans="1:1" x14ac:dyDescent="0.2">
      <c r="A2810" s="3">
        <v>33154</v>
      </c>
    </row>
    <row r="2811" spans="1:1" x14ac:dyDescent="0.2">
      <c r="A2811" s="3">
        <v>33155</v>
      </c>
    </row>
    <row r="2812" spans="1:1" x14ac:dyDescent="0.2">
      <c r="A2812" s="3">
        <v>33156</v>
      </c>
    </row>
    <row r="2813" spans="1:1" x14ac:dyDescent="0.2">
      <c r="A2813" s="3">
        <v>33157</v>
      </c>
    </row>
    <row r="2814" spans="1:1" x14ac:dyDescent="0.2">
      <c r="A2814" s="3">
        <v>33158</v>
      </c>
    </row>
    <row r="2815" spans="1:1" x14ac:dyDescent="0.2">
      <c r="A2815" s="3">
        <v>33161</v>
      </c>
    </row>
    <row r="2816" spans="1:1" x14ac:dyDescent="0.2">
      <c r="A2816" s="3">
        <v>33162</v>
      </c>
    </row>
    <row r="2817" spans="1:1" x14ac:dyDescent="0.2">
      <c r="A2817" s="3">
        <v>33163</v>
      </c>
    </row>
    <row r="2818" spans="1:1" x14ac:dyDescent="0.2">
      <c r="A2818" s="3">
        <v>33164</v>
      </c>
    </row>
    <row r="2819" spans="1:1" x14ac:dyDescent="0.2">
      <c r="A2819" s="3">
        <v>33165</v>
      </c>
    </row>
    <row r="2820" spans="1:1" x14ac:dyDescent="0.2">
      <c r="A2820" s="3">
        <v>33168</v>
      </c>
    </row>
    <row r="2821" spans="1:1" x14ac:dyDescent="0.2">
      <c r="A2821" s="3">
        <v>33169</v>
      </c>
    </row>
    <row r="2822" spans="1:1" x14ac:dyDescent="0.2">
      <c r="A2822" s="3">
        <v>33170</v>
      </c>
    </row>
    <row r="2823" spans="1:1" x14ac:dyDescent="0.2">
      <c r="A2823" s="3">
        <v>33171</v>
      </c>
    </row>
    <row r="2824" spans="1:1" x14ac:dyDescent="0.2">
      <c r="A2824" s="3">
        <v>33172</v>
      </c>
    </row>
    <row r="2825" spans="1:1" x14ac:dyDescent="0.2">
      <c r="A2825" s="3">
        <v>33175</v>
      </c>
    </row>
    <row r="2826" spans="1:1" x14ac:dyDescent="0.2">
      <c r="A2826" s="3">
        <v>33176</v>
      </c>
    </row>
    <row r="2827" spans="1:1" x14ac:dyDescent="0.2">
      <c r="A2827" s="3">
        <v>33177</v>
      </c>
    </row>
    <row r="2828" spans="1:1" x14ac:dyDescent="0.2">
      <c r="A2828" s="3">
        <v>33178</v>
      </c>
    </row>
    <row r="2829" spans="1:1" x14ac:dyDescent="0.2">
      <c r="A2829" s="3">
        <v>33179</v>
      </c>
    </row>
    <row r="2830" spans="1:1" x14ac:dyDescent="0.2">
      <c r="A2830" s="3">
        <v>33182</v>
      </c>
    </row>
    <row r="2831" spans="1:1" x14ac:dyDescent="0.2">
      <c r="A2831" s="3">
        <v>33183</v>
      </c>
    </row>
    <row r="2832" spans="1:1" x14ac:dyDescent="0.2">
      <c r="A2832" s="3">
        <v>33184</v>
      </c>
    </row>
    <row r="2833" spans="1:1" x14ac:dyDescent="0.2">
      <c r="A2833" s="3">
        <v>33185</v>
      </c>
    </row>
    <row r="2834" spans="1:1" x14ac:dyDescent="0.2">
      <c r="A2834" s="3">
        <v>33186</v>
      </c>
    </row>
    <row r="2835" spans="1:1" x14ac:dyDescent="0.2">
      <c r="A2835" s="3">
        <v>33189</v>
      </c>
    </row>
    <row r="2836" spans="1:1" x14ac:dyDescent="0.2">
      <c r="A2836" s="3">
        <v>33190</v>
      </c>
    </row>
    <row r="2837" spans="1:1" x14ac:dyDescent="0.2">
      <c r="A2837" s="3">
        <v>33191</v>
      </c>
    </row>
    <row r="2838" spans="1:1" x14ac:dyDescent="0.2">
      <c r="A2838" s="3">
        <v>33192</v>
      </c>
    </row>
    <row r="2839" spans="1:1" x14ac:dyDescent="0.2">
      <c r="A2839" s="3">
        <v>33193</v>
      </c>
    </row>
    <row r="2840" spans="1:1" x14ac:dyDescent="0.2">
      <c r="A2840" s="3">
        <v>33196</v>
      </c>
    </row>
    <row r="2841" spans="1:1" x14ac:dyDescent="0.2">
      <c r="A2841" s="3">
        <v>33197</v>
      </c>
    </row>
    <row r="2842" spans="1:1" x14ac:dyDescent="0.2">
      <c r="A2842" s="3">
        <v>33198</v>
      </c>
    </row>
    <row r="2843" spans="1:1" x14ac:dyDescent="0.2">
      <c r="A2843" s="3">
        <v>33199</v>
      </c>
    </row>
    <row r="2844" spans="1:1" x14ac:dyDescent="0.2">
      <c r="A2844" s="3">
        <v>33200</v>
      </c>
    </row>
    <row r="2845" spans="1:1" x14ac:dyDescent="0.2">
      <c r="A2845" s="3">
        <v>33203</v>
      </c>
    </row>
    <row r="2846" spans="1:1" x14ac:dyDescent="0.2">
      <c r="A2846" s="3">
        <v>33204</v>
      </c>
    </row>
    <row r="2847" spans="1:1" x14ac:dyDescent="0.2">
      <c r="A2847" s="3">
        <v>33205</v>
      </c>
    </row>
    <row r="2848" spans="1:1" x14ac:dyDescent="0.2">
      <c r="A2848" s="3">
        <v>33206</v>
      </c>
    </row>
    <row r="2849" spans="1:1" x14ac:dyDescent="0.2">
      <c r="A2849" s="3">
        <v>33207</v>
      </c>
    </row>
    <row r="2850" spans="1:1" x14ac:dyDescent="0.2">
      <c r="A2850" s="3">
        <v>33210</v>
      </c>
    </row>
    <row r="2851" spans="1:1" x14ac:dyDescent="0.2">
      <c r="A2851" s="3">
        <v>33211</v>
      </c>
    </row>
    <row r="2852" spans="1:1" x14ac:dyDescent="0.2">
      <c r="A2852" s="3">
        <v>33212</v>
      </c>
    </row>
    <row r="2853" spans="1:1" x14ac:dyDescent="0.2">
      <c r="A2853" s="3">
        <v>33213</v>
      </c>
    </row>
    <row r="2854" spans="1:1" x14ac:dyDescent="0.2">
      <c r="A2854" s="3">
        <v>33214</v>
      </c>
    </row>
    <row r="2855" spans="1:1" x14ac:dyDescent="0.2">
      <c r="A2855" s="3">
        <v>33217</v>
      </c>
    </row>
    <row r="2856" spans="1:1" x14ac:dyDescent="0.2">
      <c r="A2856" s="3">
        <v>33218</v>
      </c>
    </row>
    <row r="2857" spans="1:1" x14ac:dyDescent="0.2">
      <c r="A2857" s="3">
        <v>33219</v>
      </c>
    </row>
    <row r="2858" spans="1:1" x14ac:dyDescent="0.2">
      <c r="A2858" s="3">
        <v>33220</v>
      </c>
    </row>
    <row r="2859" spans="1:1" x14ac:dyDescent="0.2">
      <c r="A2859" s="3">
        <v>33221</v>
      </c>
    </row>
    <row r="2860" spans="1:1" x14ac:dyDescent="0.2">
      <c r="A2860" s="3">
        <v>33224</v>
      </c>
    </row>
    <row r="2861" spans="1:1" x14ac:dyDescent="0.2">
      <c r="A2861" s="3">
        <v>33225</v>
      </c>
    </row>
    <row r="2862" spans="1:1" x14ac:dyDescent="0.2">
      <c r="A2862" s="3">
        <v>33226</v>
      </c>
    </row>
    <row r="2863" spans="1:1" x14ac:dyDescent="0.2">
      <c r="A2863" s="3">
        <v>33227</v>
      </c>
    </row>
    <row r="2864" spans="1:1" x14ac:dyDescent="0.2">
      <c r="A2864" s="3">
        <v>33228</v>
      </c>
    </row>
    <row r="2865" spans="1:1" x14ac:dyDescent="0.2">
      <c r="A2865" s="3">
        <v>33231</v>
      </c>
    </row>
    <row r="2866" spans="1:1" x14ac:dyDescent="0.2">
      <c r="A2866" s="3">
        <v>33232</v>
      </c>
    </row>
    <row r="2867" spans="1:1" x14ac:dyDescent="0.2">
      <c r="A2867" s="3">
        <v>33233</v>
      </c>
    </row>
    <row r="2868" spans="1:1" x14ac:dyDescent="0.2">
      <c r="A2868" s="3">
        <v>33234</v>
      </c>
    </row>
    <row r="2869" spans="1:1" x14ac:dyDescent="0.2">
      <c r="A2869" s="3">
        <v>33235</v>
      </c>
    </row>
    <row r="2870" spans="1:1" x14ac:dyDescent="0.2">
      <c r="A2870" s="3">
        <v>33238</v>
      </c>
    </row>
    <row r="2871" spans="1:1" x14ac:dyDescent="0.2">
      <c r="A2871" s="3">
        <v>33239</v>
      </c>
    </row>
    <row r="2872" spans="1:1" x14ac:dyDescent="0.2">
      <c r="A2872" s="3">
        <v>33240</v>
      </c>
    </row>
    <row r="2873" spans="1:1" x14ac:dyDescent="0.2">
      <c r="A2873" s="3">
        <v>33241</v>
      </c>
    </row>
    <row r="2874" spans="1:1" x14ac:dyDescent="0.2">
      <c r="A2874" s="3">
        <v>33242</v>
      </c>
    </row>
    <row r="2875" spans="1:1" x14ac:dyDescent="0.2">
      <c r="A2875" s="3">
        <v>33245</v>
      </c>
    </row>
    <row r="2876" spans="1:1" x14ac:dyDescent="0.2">
      <c r="A2876" s="3">
        <v>33246</v>
      </c>
    </row>
    <row r="2877" spans="1:1" x14ac:dyDescent="0.2">
      <c r="A2877" s="3">
        <v>33247</v>
      </c>
    </row>
    <row r="2878" spans="1:1" x14ac:dyDescent="0.2">
      <c r="A2878" s="3">
        <v>33248</v>
      </c>
    </row>
    <row r="2879" spans="1:1" x14ac:dyDescent="0.2">
      <c r="A2879" s="3">
        <v>33249</v>
      </c>
    </row>
    <row r="2880" spans="1:1" x14ac:dyDescent="0.2">
      <c r="A2880" s="3">
        <v>33252</v>
      </c>
    </row>
    <row r="2881" spans="1:1" x14ac:dyDescent="0.2">
      <c r="A2881" s="3">
        <v>33253</v>
      </c>
    </row>
    <row r="2882" spans="1:1" x14ac:dyDescent="0.2">
      <c r="A2882" s="3">
        <v>33254</v>
      </c>
    </row>
    <row r="2883" spans="1:1" x14ac:dyDescent="0.2">
      <c r="A2883" s="3">
        <v>33255</v>
      </c>
    </row>
    <row r="2884" spans="1:1" x14ac:dyDescent="0.2">
      <c r="A2884" s="3">
        <v>33256</v>
      </c>
    </row>
    <row r="2885" spans="1:1" x14ac:dyDescent="0.2">
      <c r="A2885" s="3">
        <v>33259</v>
      </c>
    </row>
    <row r="2886" spans="1:1" x14ac:dyDescent="0.2">
      <c r="A2886" s="3">
        <v>33260</v>
      </c>
    </row>
    <row r="2887" spans="1:1" x14ac:dyDescent="0.2">
      <c r="A2887" s="3">
        <v>33261</v>
      </c>
    </row>
    <row r="2888" spans="1:1" x14ac:dyDescent="0.2">
      <c r="A2888" s="3">
        <v>33262</v>
      </c>
    </row>
    <row r="2889" spans="1:1" x14ac:dyDescent="0.2">
      <c r="A2889" s="3">
        <v>33263</v>
      </c>
    </row>
    <row r="2890" spans="1:1" x14ac:dyDescent="0.2">
      <c r="A2890" s="3">
        <v>33266</v>
      </c>
    </row>
    <row r="2891" spans="1:1" x14ac:dyDescent="0.2">
      <c r="A2891" s="3">
        <v>33267</v>
      </c>
    </row>
    <row r="2892" spans="1:1" x14ac:dyDescent="0.2">
      <c r="A2892" s="3">
        <v>33268</v>
      </c>
    </row>
    <row r="2893" spans="1:1" x14ac:dyDescent="0.2">
      <c r="A2893" s="3">
        <v>33269</v>
      </c>
    </row>
    <row r="2894" spans="1:1" x14ac:dyDescent="0.2">
      <c r="A2894" s="3">
        <v>33270</v>
      </c>
    </row>
    <row r="2895" spans="1:1" x14ac:dyDescent="0.2">
      <c r="A2895" s="3">
        <v>33273</v>
      </c>
    </row>
    <row r="2896" spans="1:1" x14ac:dyDescent="0.2">
      <c r="A2896" s="3">
        <v>33274</v>
      </c>
    </row>
    <row r="2897" spans="1:1" x14ac:dyDescent="0.2">
      <c r="A2897" s="3">
        <v>33275</v>
      </c>
    </row>
    <row r="2898" spans="1:1" x14ac:dyDescent="0.2">
      <c r="A2898" s="3">
        <v>33276</v>
      </c>
    </row>
    <row r="2899" spans="1:1" x14ac:dyDescent="0.2">
      <c r="A2899" s="3">
        <v>33277</v>
      </c>
    </row>
    <row r="2900" spans="1:1" x14ac:dyDescent="0.2">
      <c r="A2900" s="3">
        <v>33280</v>
      </c>
    </row>
    <row r="2901" spans="1:1" x14ac:dyDescent="0.2">
      <c r="A2901" s="3">
        <v>33281</v>
      </c>
    </row>
    <row r="2902" spans="1:1" x14ac:dyDescent="0.2">
      <c r="A2902" s="3">
        <v>33282</v>
      </c>
    </row>
    <row r="2903" spans="1:1" x14ac:dyDescent="0.2">
      <c r="A2903" s="3">
        <v>33283</v>
      </c>
    </row>
    <row r="2904" spans="1:1" x14ac:dyDescent="0.2">
      <c r="A2904" s="3">
        <v>33284</v>
      </c>
    </row>
    <row r="2905" spans="1:1" x14ac:dyDescent="0.2">
      <c r="A2905" s="3">
        <v>33287</v>
      </c>
    </row>
    <row r="2906" spans="1:1" x14ac:dyDescent="0.2">
      <c r="A2906" s="3">
        <v>33288</v>
      </c>
    </row>
    <row r="2907" spans="1:1" x14ac:dyDescent="0.2">
      <c r="A2907" s="3">
        <v>33289</v>
      </c>
    </row>
    <row r="2908" spans="1:1" x14ac:dyDescent="0.2">
      <c r="A2908" s="3">
        <v>33290</v>
      </c>
    </row>
    <row r="2909" spans="1:1" x14ac:dyDescent="0.2">
      <c r="A2909" s="3">
        <v>33291</v>
      </c>
    </row>
    <row r="2910" spans="1:1" x14ac:dyDescent="0.2">
      <c r="A2910" s="3">
        <v>33294</v>
      </c>
    </row>
    <row r="2911" spans="1:1" x14ac:dyDescent="0.2">
      <c r="A2911" s="3">
        <v>33295</v>
      </c>
    </row>
    <row r="2912" spans="1:1" x14ac:dyDescent="0.2">
      <c r="A2912" s="3">
        <v>33296</v>
      </c>
    </row>
    <row r="2913" spans="1:1" x14ac:dyDescent="0.2">
      <c r="A2913" s="3">
        <v>33297</v>
      </c>
    </row>
    <row r="2914" spans="1:1" x14ac:dyDescent="0.2">
      <c r="A2914" s="3">
        <v>33298</v>
      </c>
    </row>
    <row r="2915" spans="1:1" x14ac:dyDescent="0.2">
      <c r="A2915" s="3">
        <v>33301</v>
      </c>
    </row>
    <row r="2916" spans="1:1" x14ac:dyDescent="0.2">
      <c r="A2916" s="3">
        <v>33302</v>
      </c>
    </row>
    <row r="2917" spans="1:1" x14ac:dyDescent="0.2">
      <c r="A2917" s="3">
        <v>33303</v>
      </c>
    </row>
    <row r="2918" spans="1:1" x14ac:dyDescent="0.2">
      <c r="A2918" s="3">
        <v>33304</v>
      </c>
    </row>
    <row r="2919" spans="1:1" x14ac:dyDescent="0.2">
      <c r="A2919" s="3">
        <v>33305</v>
      </c>
    </row>
    <row r="2920" spans="1:1" x14ac:dyDescent="0.2">
      <c r="A2920" s="3">
        <v>33308</v>
      </c>
    </row>
    <row r="2921" spans="1:1" x14ac:dyDescent="0.2">
      <c r="A2921" s="3">
        <v>33309</v>
      </c>
    </row>
    <row r="2922" spans="1:1" x14ac:dyDescent="0.2">
      <c r="A2922" s="3">
        <v>33310</v>
      </c>
    </row>
    <row r="2923" spans="1:1" x14ac:dyDescent="0.2">
      <c r="A2923" s="3">
        <v>33311</v>
      </c>
    </row>
    <row r="2924" spans="1:1" x14ac:dyDescent="0.2">
      <c r="A2924" s="3">
        <v>33312</v>
      </c>
    </row>
    <row r="2925" spans="1:1" x14ac:dyDescent="0.2">
      <c r="A2925" s="3">
        <v>33315</v>
      </c>
    </row>
    <row r="2926" spans="1:1" x14ac:dyDescent="0.2">
      <c r="A2926" s="3">
        <v>33316</v>
      </c>
    </row>
    <row r="2927" spans="1:1" x14ac:dyDescent="0.2">
      <c r="A2927" s="3">
        <v>33317</v>
      </c>
    </row>
    <row r="2928" spans="1:1" x14ac:dyDescent="0.2">
      <c r="A2928" s="3">
        <v>33318</v>
      </c>
    </row>
    <row r="2929" spans="1:1" x14ac:dyDescent="0.2">
      <c r="A2929" s="3">
        <v>33319</v>
      </c>
    </row>
    <row r="2930" spans="1:1" x14ac:dyDescent="0.2">
      <c r="A2930" s="3">
        <v>33322</v>
      </c>
    </row>
    <row r="2931" spans="1:1" x14ac:dyDescent="0.2">
      <c r="A2931" s="3">
        <v>33323</v>
      </c>
    </row>
    <row r="2932" spans="1:1" x14ac:dyDescent="0.2">
      <c r="A2932" s="3">
        <v>33324</v>
      </c>
    </row>
    <row r="2933" spans="1:1" x14ac:dyDescent="0.2">
      <c r="A2933" s="3">
        <v>33325</v>
      </c>
    </row>
    <row r="2934" spans="1:1" x14ac:dyDescent="0.2">
      <c r="A2934" s="3">
        <v>33326</v>
      </c>
    </row>
    <row r="2935" spans="1:1" x14ac:dyDescent="0.2">
      <c r="A2935" s="3">
        <v>33329</v>
      </c>
    </row>
    <row r="2936" spans="1:1" x14ac:dyDescent="0.2">
      <c r="A2936" s="3">
        <v>33330</v>
      </c>
    </row>
    <row r="2937" spans="1:1" x14ac:dyDescent="0.2">
      <c r="A2937" s="3">
        <v>33331</v>
      </c>
    </row>
    <row r="2938" spans="1:1" x14ac:dyDescent="0.2">
      <c r="A2938" s="3">
        <v>33332</v>
      </c>
    </row>
    <row r="2939" spans="1:1" x14ac:dyDescent="0.2">
      <c r="A2939" s="3">
        <v>33333</v>
      </c>
    </row>
    <row r="2940" spans="1:1" x14ac:dyDescent="0.2">
      <c r="A2940" s="3">
        <v>33336</v>
      </c>
    </row>
    <row r="2941" spans="1:1" x14ac:dyDescent="0.2">
      <c r="A2941" s="3">
        <v>33337</v>
      </c>
    </row>
    <row r="2942" spans="1:1" x14ac:dyDescent="0.2">
      <c r="A2942" s="3">
        <v>33338</v>
      </c>
    </row>
    <row r="2943" spans="1:1" x14ac:dyDescent="0.2">
      <c r="A2943" s="3">
        <v>33339</v>
      </c>
    </row>
    <row r="2944" spans="1:1" x14ac:dyDescent="0.2">
      <c r="A2944" s="3">
        <v>33340</v>
      </c>
    </row>
    <row r="2945" spans="1:1" x14ac:dyDescent="0.2">
      <c r="A2945" s="3">
        <v>33343</v>
      </c>
    </row>
    <row r="2946" spans="1:1" x14ac:dyDescent="0.2">
      <c r="A2946" s="3">
        <v>33344</v>
      </c>
    </row>
    <row r="2947" spans="1:1" x14ac:dyDescent="0.2">
      <c r="A2947" s="3">
        <v>33345</v>
      </c>
    </row>
    <row r="2948" spans="1:1" x14ac:dyDescent="0.2">
      <c r="A2948" s="3">
        <v>33346</v>
      </c>
    </row>
    <row r="2949" spans="1:1" x14ac:dyDescent="0.2">
      <c r="A2949" s="3">
        <v>33347</v>
      </c>
    </row>
    <row r="2950" spans="1:1" x14ac:dyDescent="0.2">
      <c r="A2950" s="3">
        <v>33350</v>
      </c>
    </row>
    <row r="2951" spans="1:1" x14ac:dyDescent="0.2">
      <c r="A2951" s="3">
        <v>33351</v>
      </c>
    </row>
    <row r="2952" spans="1:1" x14ac:dyDescent="0.2">
      <c r="A2952" s="3">
        <v>33352</v>
      </c>
    </row>
    <row r="2953" spans="1:1" x14ac:dyDescent="0.2">
      <c r="A2953" s="3">
        <v>33353</v>
      </c>
    </row>
    <row r="2954" spans="1:1" x14ac:dyDescent="0.2">
      <c r="A2954" s="3">
        <v>33354</v>
      </c>
    </row>
    <row r="2955" spans="1:1" x14ac:dyDescent="0.2">
      <c r="A2955" s="3">
        <v>33357</v>
      </c>
    </row>
    <row r="2956" spans="1:1" x14ac:dyDescent="0.2">
      <c r="A2956" s="3">
        <v>33358</v>
      </c>
    </row>
    <row r="2957" spans="1:1" x14ac:dyDescent="0.2">
      <c r="A2957" s="3">
        <v>33359</v>
      </c>
    </row>
    <row r="2958" spans="1:1" x14ac:dyDescent="0.2">
      <c r="A2958" s="3">
        <v>33360</v>
      </c>
    </row>
    <row r="2959" spans="1:1" x14ac:dyDescent="0.2">
      <c r="A2959" s="3">
        <v>33361</v>
      </c>
    </row>
    <row r="2960" spans="1:1" x14ac:dyDescent="0.2">
      <c r="A2960" s="3">
        <v>33364</v>
      </c>
    </row>
    <row r="2961" spans="1:1" x14ac:dyDescent="0.2">
      <c r="A2961" s="3">
        <v>33365</v>
      </c>
    </row>
    <row r="2962" spans="1:1" x14ac:dyDescent="0.2">
      <c r="A2962" s="3">
        <v>33366</v>
      </c>
    </row>
    <row r="2963" spans="1:1" x14ac:dyDescent="0.2">
      <c r="A2963" s="3">
        <v>33367</v>
      </c>
    </row>
    <row r="2964" spans="1:1" x14ac:dyDescent="0.2">
      <c r="A2964" s="3">
        <v>33368</v>
      </c>
    </row>
    <row r="2965" spans="1:1" x14ac:dyDescent="0.2">
      <c r="A2965" s="3">
        <v>33371</v>
      </c>
    </row>
    <row r="2966" spans="1:1" x14ac:dyDescent="0.2">
      <c r="A2966" s="3">
        <v>33372</v>
      </c>
    </row>
    <row r="2967" spans="1:1" x14ac:dyDescent="0.2">
      <c r="A2967" s="3">
        <v>33373</v>
      </c>
    </row>
    <row r="2968" spans="1:1" x14ac:dyDescent="0.2">
      <c r="A2968" s="3">
        <v>33374</v>
      </c>
    </row>
    <row r="2969" spans="1:1" x14ac:dyDescent="0.2">
      <c r="A2969" s="3">
        <v>33375</v>
      </c>
    </row>
    <row r="2970" spans="1:1" x14ac:dyDescent="0.2">
      <c r="A2970" s="3">
        <v>33378</v>
      </c>
    </row>
    <row r="2971" spans="1:1" x14ac:dyDescent="0.2">
      <c r="A2971" s="3">
        <v>33379</v>
      </c>
    </row>
    <row r="2972" spans="1:1" x14ac:dyDescent="0.2">
      <c r="A2972" s="3">
        <v>33380</v>
      </c>
    </row>
    <row r="2973" spans="1:1" x14ac:dyDescent="0.2">
      <c r="A2973" s="3">
        <v>33381</v>
      </c>
    </row>
    <row r="2974" spans="1:1" x14ac:dyDescent="0.2">
      <c r="A2974" s="3">
        <v>33382</v>
      </c>
    </row>
    <row r="2975" spans="1:1" x14ac:dyDescent="0.2">
      <c r="A2975" s="3">
        <v>33385</v>
      </c>
    </row>
    <row r="2976" spans="1:1" x14ac:dyDescent="0.2">
      <c r="A2976" s="3">
        <v>33386</v>
      </c>
    </row>
    <row r="2977" spans="1:1" x14ac:dyDescent="0.2">
      <c r="A2977" s="3">
        <v>33387</v>
      </c>
    </row>
    <row r="2978" spans="1:1" x14ac:dyDescent="0.2">
      <c r="A2978" s="3">
        <v>33388</v>
      </c>
    </row>
    <row r="2979" spans="1:1" x14ac:dyDescent="0.2">
      <c r="A2979" s="3">
        <v>33389</v>
      </c>
    </row>
    <row r="2980" spans="1:1" x14ac:dyDescent="0.2">
      <c r="A2980" s="3">
        <v>33392</v>
      </c>
    </row>
    <row r="2981" spans="1:1" x14ac:dyDescent="0.2">
      <c r="A2981" s="3">
        <v>33393</v>
      </c>
    </row>
    <row r="2982" spans="1:1" x14ac:dyDescent="0.2">
      <c r="A2982" s="3">
        <v>33394</v>
      </c>
    </row>
    <row r="2983" spans="1:1" x14ac:dyDescent="0.2">
      <c r="A2983" s="3">
        <v>33395</v>
      </c>
    </row>
    <row r="2984" spans="1:1" x14ac:dyDescent="0.2">
      <c r="A2984" s="3">
        <v>33396</v>
      </c>
    </row>
    <row r="2985" spans="1:1" x14ac:dyDescent="0.2">
      <c r="A2985" s="3">
        <v>33399</v>
      </c>
    </row>
    <row r="2986" spans="1:1" x14ac:dyDescent="0.2">
      <c r="A2986" s="3">
        <v>33400</v>
      </c>
    </row>
    <row r="2987" spans="1:1" x14ac:dyDescent="0.2">
      <c r="A2987" s="3">
        <v>33401</v>
      </c>
    </row>
    <row r="2988" spans="1:1" x14ac:dyDescent="0.2">
      <c r="A2988" s="3">
        <v>33402</v>
      </c>
    </row>
    <row r="2989" spans="1:1" x14ac:dyDescent="0.2">
      <c r="A2989" s="3">
        <v>33403</v>
      </c>
    </row>
    <row r="2990" spans="1:1" x14ac:dyDescent="0.2">
      <c r="A2990" s="3">
        <v>33406</v>
      </c>
    </row>
    <row r="2991" spans="1:1" x14ac:dyDescent="0.2">
      <c r="A2991" s="3">
        <v>33407</v>
      </c>
    </row>
    <row r="2992" spans="1:1" x14ac:dyDescent="0.2">
      <c r="A2992" s="3">
        <v>33408</v>
      </c>
    </row>
    <row r="2993" spans="1:1" x14ac:dyDescent="0.2">
      <c r="A2993" s="3">
        <v>33409</v>
      </c>
    </row>
    <row r="2994" spans="1:1" x14ac:dyDescent="0.2">
      <c r="A2994" s="3">
        <v>33410</v>
      </c>
    </row>
    <row r="2995" spans="1:1" x14ac:dyDescent="0.2">
      <c r="A2995" s="3">
        <v>33413</v>
      </c>
    </row>
    <row r="2996" spans="1:1" x14ac:dyDescent="0.2">
      <c r="A2996" s="3">
        <v>33414</v>
      </c>
    </row>
    <row r="2997" spans="1:1" x14ac:dyDescent="0.2">
      <c r="A2997" s="3">
        <v>33415</v>
      </c>
    </row>
    <row r="2998" spans="1:1" x14ac:dyDescent="0.2">
      <c r="A2998" s="3">
        <v>33416</v>
      </c>
    </row>
    <row r="2999" spans="1:1" x14ac:dyDescent="0.2">
      <c r="A2999" s="3">
        <v>33417</v>
      </c>
    </row>
    <row r="3000" spans="1:1" x14ac:dyDescent="0.2">
      <c r="A3000" s="3">
        <v>33420</v>
      </c>
    </row>
    <row r="3001" spans="1:1" x14ac:dyDescent="0.2">
      <c r="A3001" s="3">
        <v>33421</v>
      </c>
    </row>
    <row r="3002" spans="1:1" x14ac:dyDescent="0.2">
      <c r="A3002" s="3">
        <v>33422</v>
      </c>
    </row>
    <row r="3003" spans="1:1" x14ac:dyDescent="0.2">
      <c r="A3003" s="3">
        <v>33423</v>
      </c>
    </row>
    <row r="3004" spans="1:1" x14ac:dyDescent="0.2">
      <c r="A3004" s="3">
        <v>33424</v>
      </c>
    </row>
    <row r="3005" spans="1:1" x14ac:dyDescent="0.2">
      <c r="A3005" s="3">
        <v>33427</v>
      </c>
    </row>
    <row r="3006" spans="1:1" x14ac:dyDescent="0.2">
      <c r="A3006" s="3">
        <v>33428</v>
      </c>
    </row>
    <row r="3007" spans="1:1" x14ac:dyDescent="0.2">
      <c r="A3007" s="3">
        <v>33429</v>
      </c>
    </row>
    <row r="3008" spans="1:1" x14ac:dyDescent="0.2">
      <c r="A3008" s="3">
        <v>33430</v>
      </c>
    </row>
    <row r="3009" spans="1:1" x14ac:dyDescent="0.2">
      <c r="A3009" s="3">
        <v>33431</v>
      </c>
    </row>
    <row r="3010" spans="1:1" x14ac:dyDescent="0.2">
      <c r="A3010" s="3">
        <v>33434</v>
      </c>
    </row>
    <row r="3011" spans="1:1" x14ac:dyDescent="0.2">
      <c r="A3011" s="3">
        <v>33435</v>
      </c>
    </row>
    <row r="3012" spans="1:1" x14ac:dyDescent="0.2">
      <c r="A3012" s="3">
        <v>33436</v>
      </c>
    </row>
    <row r="3013" spans="1:1" x14ac:dyDescent="0.2">
      <c r="A3013" s="3">
        <v>33437</v>
      </c>
    </row>
    <row r="3014" spans="1:1" x14ac:dyDescent="0.2">
      <c r="A3014" s="3">
        <v>33438</v>
      </c>
    </row>
    <row r="3015" spans="1:1" x14ac:dyDescent="0.2">
      <c r="A3015" s="3">
        <v>33441</v>
      </c>
    </row>
    <row r="3016" spans="1:1" x14ac:dyDescent="0.2">
      <c r="A3016" s="3">
        <v>33442</v>
      </c>
    </row>
    <row r="3017" spans="1:1" x14ac:dyDescent="0.2">
      <c r="A3017" s="3">
        <v>33443</v>
      </c>
    </row>
    <row r="3018" spans="1:1" x14ac:dyDescent="0.2">
      <c r="A3018" s="3">
        <v>33444</v>
      </c>
    </row>
    <row r="3019" spans="1:1" x14ac:dyDescent="0.2">
      <c r="A3019" s="3">
        <v>33445</v>
      </c>
    </row>
    <row r="3020" spans="1:1" x14ac:dyDescent="0.2">
      <c r="A3020" s="3">
        <v>33448</v>
      </c>
    </row>
    <row r="3021" spans="1:1" x14ac:dyDescent="0.2">
      <c r="A3021" s="3">
        <v>33449</v>
      </c>
    </row>
    <row r="3022" spans="1:1" x14ac:dyDescent="0.2">
      <c r="A3022" s="3">
        <v>33450</v>
      </c>
    </row>
    <row r="3023" spans="1:1" x14ac:dyDescent="0.2">
      <c r="A3023" s="3">
        <v>33451</v>
      </c>
    </row>
    <row r="3024" spans="1:1" x14ac:dyDescent="0.2">
      <c r="A3024" s="3">
        <v>33452</v>
      </c>
    </row>
    <row r="3025" spans="1:1" x14ac:dyDescent="0.2">
      <c r="A3025" s="3">
        <v>33455</v>
      </c>
    </row>
    <row r="3026" spans="1:1" x14ac:dyDescent="0.2">
      <c r="A3026" s="3">
        <v>33456</v>
      </c>
    </row>
    <row r="3027" spans="1:1" x14ac:dyDescent="0.2">
      <c r="A3027" s="3">
        <v>33457</v>
      </c>
    </row>
    <row r="3028" spans="1:1" x14ac:dyDescent="0.2">
      <c r="A3028" s="3">
        <v>33458</v>
      </c>
    </row>
    <row r="3029" spans="1:1" x14ac:dyDescent="0.2">
      <c r="A3029" s="3">
        <v>33459</v>
      </c>
    </row>
    <row r="3030" spans="1:1" x14ac:dyDescent="0.2">
      <c r="A3030" s="3">
        <v>33462</v>
      </c>
    </row>
    <row r="3031" spans="1:1" x14ac:dyDescent="0.2">
      <c r="A3031" s="3">
        <v>33463</v>
      </c>
    </row>
    <row r="3032" spans="1:1" x14ac:dyDescent="0.2">
      <c r="A3032" s="3">
        <v>33464</v>
      </c>
    </row>
    <row r="3033" spans="1:1" x14ac:dyDescent="0.2">
      <c r="A3033" s="3">
        <v>33465</v>
      </c>
    </row>
    <row r="3034" spans="1:1" x14ac:dyDescent="0.2">
      <c r="A3034" s="3">
        <v>33466</v>
      </c>
    </row>
    <row r="3035" spans="1:1" x14ac:dyDescent="0.2">
      <c r="A3035" s="3">
        <v>33469</v>
      </c>
    </row>
    <row r="3036" spans="1:1" x14ac:dyDescent="0.2">
      <c r="A3036" s="3">
        <v>33470</v>
      </c>
    </row>
    <row r="3037" spans="1:1" x14ac:dyDescent="0.2">
      <c r="A3037" s="3">
        <v>33471</v>
      </c>
    </row>
    <row r="3038" spans="1:1" x14ac:dyDescent="0.2">
      <c r="A3038" s="3">
        <v>33472</v>
      </c>
    </row>
    <row r="3039" spans="1:1" x14ac:dyDescent="0.2">
      <c r="A3039" s="3">
        <v>33473</v>
      </c>
    </row>
    <row r="3040" spans="1:1" x14ac:dyDescent="0.2">
      <c r="A3040" s="3">
        <v>33476</v>
      </c>
    </row>
    <row r="3041" spans="1:1" x14ac:dyDescent="0.2">
      <c r="A3041" s="3">
        <v>33477</v>
      </c>
    </row>
    <row r="3042" spans="1:1" x14ac:dyDescent="0.2">
      <c r="A3042" s="3">
        <v>33478</v>
      </c>
    </row>
    <row r="3043" spans="1:1" x14ac:dyDescent="0.2">
      <c r="A3043" s="3">
        <v>33479</v>
      </c>
    </row>
    <row r="3044" spans="1:1" x14ac:dyDescent="0.2">
      <c r="A3044" s="3">
        <v>33480</v>
      </c>
    </row>
    <row r="3045" spans="1:1" x14ac:dyDescent="0.2">
      <c r="A3045" s="3">
        <v>33483</v>
      </c>
    </row>
    <row r="3046" spans="1:1" x14ac:dyDescent="0.2">
      <c r="A3046" s="3">
        <v>33484</v>
      </c>
    </row>
    <row r="3047" spans="1:1" x14ac:dyDescent="0.2">
      <c r="A3047" s="3">
        <v>33485</v>
      </c>
    </row>
    <row r="3048" spans="1:1" x14ac:dyDescent="0.2">
      <c r="A3048" s="3">
        <v>33486</v>
      </c>
    </row>
    <row r="3049" spans="1:1" x14ac:dyDescent="0.2">
      <c r="A3049" s="3">
        <v>33487</v>
      </c>
    </row>
    <row r="3050" spans="1:1" x14ac:dyDescent="0.2">
      <c r="A3050" s="3">
        <v>33490</v>
      </c>
    </row>
    <row r="3051" spans="1:1" x14ac:dyDescent="0.2">
      <c r="A3051" s="3">
        <v>33491</v>
      </c>
    </row>
    <row r="3052" spans="1:1" x14ac:dyDescent="0.2">
      <c r="A3052" s="3">
        <v>33492</v>
      </c>
    </row>
    <row r="3053" spans="1:1" x14ac:dyDescent="0.2">
      <c r="A3053" s="3">
        <v>33493</v>
      </c>
    </row>
    <row r="3054" spans="1:1" x14ac:dyDescent="0.2">
      <c r="A3054" s="3">
        <v>33494</v>
      </c>
    </row>
    <row r="3055" spans="1:1" x14ac:dyDescent="0.2">
      <c r="A3055" s="3">
        <v>33497</v>
      </c>
    </row>
    <row r="3056" spans="1:1" x14ac:dyDescent="0.2">
      <c r="A3056" s="3">
        <v>33498</v>
      </c>
    </row>
    <row r="3057" spans="1:1" x14ac:dyDescent="0.2">
      <c r="A3057" s="3">
        <v>33499</v>
      </c>
    </row>
    <row r="3058" spans="1:1" x14ac:dyDescent="0.2">
      <c r="A3058" s="3">
        <v>33500</v>
      </c>
    </row>
    <row r="3059" spans="1:1" x14ac:dyDescent="0.2">
      <c r="A3059" s="3">
        <v>33501</v>
      </c>
    </row>
    <row r="3060" spans="1:1" x14ac:dyDescent="0.2">
      <c r="A3060" s="3">
        <v>33504</v>
      </c>
    </row>
    <row r="3061" spans="1:1" x14ac:dyDescent="0.2">
      <c r="A3061" s="3">
        <v>33505</v>
      </c>
    </row>
    <row r="3062" spans="1:1" x14ac:dyDescent="0.2">
      <c r="A3062" s="3">
        <v>33506</v>
      </c>
    </row>
    <row r="3063" spans="1:1" x14ac:dyDescent="0.2">
      <c r="A3063" s="3">
        <v>33507</v>
      </c>
    </row>
    <row r="3064" spans="1:1" x14ac:dyDescent="0.2">
      <c r="A3064" s="3">
        <v>33508</v>
      </c>
    </row>
    <row r="3065" spans="1:1" x14ac:dyDescent="0.2">
      <c r="A3065" s="3">
        <v>33511</v>
      </c>
    </row>
    <row r="3066" spans="1:1" x14ac:dyDescent="0.2">
      <c r="A3066" s="3">
        <v>33512</v>
      </c>
    </row>
    <row r="3067" spans="1:1" x14ac:dyDescent="0.2">
      <c r="A3067" s="3">
        <v>33513</v>
      </c>
    </row>
    <row r="3068" spans="1:1" x14ac:dyDescent="0.2">
      <c r="A3068" s="3">
        <v>33514</v>
      </c>
    </row>
    <row r="3069" spans="1:1" x14ac:dyDescent="0.2">
      <c r="A3069" s="3">
        <v>33515</v>
      </c>
    </row>
    <row r="3070" spans="1:1" x14ac:dyDescent="0.2">
      <c r="A3070" s="3">
        <v>33518</v>
      </c>
    </row>
    <row r="3071" spans="1:1" x14ac:dyDescent="0.2">
      <c r="A3071" s="3">
        <v>33519</v>
      </c>
    </row>
    <row r="3072" spans="1:1" x14ac:dyDescent="0.2">
      <c r="A3072" s="3">
        <v>33520</v>
      </c>
    </row>
    <row r="3073" spans="1:1" x14ac:dyDescent="0.2">
      <c r="A3073" s="3">
        <v>33521</v>
      </c>
    </row>
    <row r="3074" spans="1:1" x14ac:dyDescent="0.2">
      <c r="A3074" s="3">
        <v>33522</v>
      </c>
    </row>
    <row r="3075" spans="1:1" x14ac:dyDescent="0.2">
      <c r="A3075" s="3">
        <v>33525</v>
      </c>
    </row>
    <row r="3076" spans="1:1" x14ac:dyDescent="0.2">
      <c r="A3076" s="3">
        <v>33526</v>
      </c>
    </row>
    <row r="3077" spans="1:1" x14ac:dyDescent="0.2">
      <c r="A3077" s="3">
        <v>33527</v>
      </c>
    </row>
    <row r="3078" spans="1:1" x14ac:dyDescent="0.2">
      <c r="A3078" s="3">
        <v>33528</v>
      </c>
    </row>
    <row r="3079" spans="1:1" x14ac:dyDescent="0.2">
      <c r="A3079" s="3">
        <v>33529</v>
      </c>
    </row>
    <row r="3080" spans="1:1" x14ac:dyDescent="0.2">
      <c r="A3080" s="3">
        <v>33532</v>
      </c>
    </row>
    <row r="3081" spans="1:1" x14ac:dyDescent="0.2">
      <c r="A3081" s="3">
        <v>33533</v>
      </c>
    </row>
    <row r="3082" spans="1:1" x14ac:dyDescent="0.2">
      <c r="A3082" s="3">
        <v>33534</v>
      </c>
    </row>
    <row r="3083" spans="1:1" x14ac:dyDescent="0.2">
      <c r="A3083" s="3">
        <v>33535</v>
      </c>
    </row>
    <row r="3084" spans="1:1" x14ac:dyDescent="0.2">
      <c r="A3084" s="3">
        <v>33536</v>
      </c>
    </row>
    <row r="3085" spans="1:1" x14ac:dyDescent="0.2">
      <c r="A3085" s="3">
        <v>33539</v>
      </c>
    </row>
    <row r="3086" spans="1:1" x14ac:dyDescent="0.2">
      <c r="A3086" s="3">
        <v>33540</v>
      </c>
    </row>
    <row r="3087" spans="1:1" x14ac:dyDescent="0.2">
      <c r="A3087" s="3">
        <v>33541</v>
      </c>
    </row>
    <row r="3088" spans="1:1" x14ac:dyDescent="0.2">
      <c r="A3088" s="3">
        <v>33542</v>
      </c>
    </row>
    <row r="3089" spans="1:1" x14ac:dyDescent="0.2">
      <c r="A3089" s="3">
        <v>33543</v>
      </c>
    </row>
    <row r="3090" spans="1:1" x14ac:dyDescent="0.2">
      <c r="A3090" s="3">
        <v>33546</v>
      </c>
    </row>
    <row r="3091" spans="1:1" x14ac:dyDescent="0.2">
      <c r="A3091" s="3">
        <v>33547</v>
      </c>
    </row>
    <row r="3092" spans="1:1" x14ac:dyDescent="0.2">
      <c r="A3092" s="3">
        <v>33548</v>
      </c>
    </row>
    <row r="3093" spans="1:1" x14ac:dyDescent="0.2">
      <c r="A3093" s="3">
        <v>33549</v>
      </c>
    </row>
    <row r="3094" spans="1:1" x14ac:dyDescent="0.2">
      <c r="A3094" s="3">
        <v>33550</v>
      </c>
    </row>
    <row r="3095" spans="1:1" x14ac:dyDescent="0.2">
      <c r="A3095" s="3">
        <v>33553</v>
      </c>
    </row>
    <row r="3096" spans="1:1" x14ac:dyDescent="0.2">
      <c r="A3096" s="3">
        <v>33554</v>
      </c>
    </row>
    <row r="3097" spans="1:1" x14ac:dyDescent="0.2">
      <c r="A3097" s="3">
        <v>33555</v>
      </c>
    </row>
    <row r="3098" spans="1:1" x14ac:dyDescent="0.2">
      <c r="A3098" s="3">
        <v>33556</v>
      </c>
    </row>
    <row r="3099" spans="1:1" x14ac:dyDescent="0.2">
      <c r="A3099" s="3">
        <v>33557</v>
      </c>
    </row>
    <row r="3100" spans="1:1" x14ac:dyDescent="0.2">
      <c r="A3100" s="3">
        <v>33560</v>
      </c>
    </row>
    <row r="3101" spans="1:1" x14ac:dyDescent="0.2">
      <c r="A3101" s="3">
        <v>33561</v>
      </c>
    </row>
    <row r="3102" spans="1:1" x14ac:dyDescent="0.2">
      <c r="A3102" s="3">
        <v>33562</v>
      </c>
    </row>
    <row r="3103" spans="1:1" x14ac:dyDescent="0.2">
      <c r="A3103" s="3">
        <v>33563</v>
      </c>
    </row>
    <row r="3104" spans="1:1" x14ac:dyDescent="0.2">
      <c r="A3104" s="3">
        <v>33564</v>
      </c>
    </row>
    <row r="3105" spans="1:1" x14ac:dyDescent="0.2">
      <c r="A3105" s="3">
        <v>33567</v>
      </c>
    </row>
    <row r="3106" spans="1:1" x14ac:dyDescent="0.2">
      <c r="A3106" s="3">
        <v>33568</v>
      </c>
    </row>
    <row r="3107" spans="1:1" x14ac:dyDescent="0.2">
      <c r="A3107" s="3">
        <v>33569</v>
      </c>
    </row>
    <row r="3108" spans="1:1" x14ac:dyDescent="0.2">
      <c r="A3108" s="3">
        <v>33570</v>
      </c>
    </row>
    <row r="3109" spans="1:1" x14ac:dyDescent="0.2">
      <c r="A3109" s="3">
        <v>33571</v>
      </c>
    </row>
    <row r="3110" spans="1:1" x14ac:dyDescent="0.2">
      <c r="A3110" s="3">
        <v>33574</v>
      </c>
    </row>
    <row r="3111" spans="1:1" x14ac:dyDescent="0.2">
      <c r="A3111" s="3">
        <v>33575</v>
      </c>
    </row>
    <row r="3112" spans="1:1" x14ac:dyDescent="0.2">
      <c r="A3112" s="3">
        <v>33576</v>
      </c>
    </row>
    <row r="3113" spans="1:1" x14ac:dyDescent="0.2">
      <c r="A3113" s="3">
        <v>33577</v>
      </c>
    </row>
    <row r="3114" spans="1:1" x14ac:dyDescent="0.2">
      <c r="A3114" s="3">
        <v>33578</v>
      </c>
    </row>
    <row r="3115" spans="1:1" x14ac:dyDescent="0.2">
      <c r="A3115" s="3">
        <v>33581</v>
      </c>
    </row>
    <row r="3116" spans="1:1" x14ac:dyDescent="0.2">
      <c r="A3116" s="3">
        <v>33582</v>
      </c>
    </row>
    <row r="3117" spans="1:1" x14ac:dyDescent="0.2">
      <c r="A3117" s="3">
        <v>33583</v>
      </c>
    </row>
    <row r="3118" spans="1:1" x14ac:dyDescent="0.2">
      <c r="A3118" s="3">
        <v>33584</v>
      </c>
    </row>
    <row r="3119" spans="1:1" x14ac:dyDescent="0.2">
      <c r="A3119" s="3">
        <v>33585</v>
      </c>
    </row>
    <row r="3120" spans="1:1" x14ac:dyDescent="0.2">
      <c r="A3120" s="3">
        <v>33588</v>
      </c>
    </row>
    <row r="3121" spans="1:1" x14ac:dyDescent="0.2">
      <c r="A3121" s="3">
        <v>33589</v>
      </c>
    </row>
    <row r="3122" spans="1:1" x14ac:dyDescent="0.2">
      <c r="A3122" s="3">
        <v>33590</v>
      </c>
    </row>
    <row r="3123" spans="1:1" x14ac:dyDescent="0.2">
      <c r="A3123" s="3">
        <v>33591</v>
      </c>
    </row>
    <row r="3124" spans="1:1" x14ac:dyDescent="0.2">
      <c r="A3124" s="3">
        <v>33592</v>
      </c>
    </row>
    <row r="3125" spans="1:1" x14ac:dyDescent="0.2">
      <c r="A3125" s="3">
        <v>33595</v>
      </c>
    </row>
    <row r="3126" spans="1:1" x14ac:dyDescent="0.2">
      <c r="A3126" s="3">
        <v>33596</v>
      </c>
    </row>
    <row r="3127" spans="1:1" x14ac:dyDescent="0.2">
      <c r="A3127" s="3">
        <v>33597</v>
      </c>
    </row>
    <row r="3128" spans="1:1" x14ac:dyDescent="0.2">
      <c r="A3128" s="3">
        <v>33598</v>
      </c>
    </row>
    <row r="3129" spans="1:1" x14ac:dyDescent="0.2">
      <c r="A3129" s="3">
        <v>33599</v>
      </c>
    </row>
    <row r="3130" spans="1:1" x14ac:dyDescent="0.2">
      <c r="A3130" s="3">
        <v>33602</v>
      </c>
    </row>
    <row r="3131" spans="1:1" x14ac:dyDescent="0.2">
      <c r="A3131" s="3">
        <v>33603</v>
      </c>
    </row>
    <row r="3132" spans="1:1" x14ac:dyDescent="0.2">
      <c r="A3132" s="3">
        <v>33604</v>
      </c>
    </row>
    <row r="3133" spans="1:1" x14ac:dyDescent="0.2">
      <c r="A3133" s="3">
        <v>33605</v>
      </c>
    </row>
    <row r="3134" spans="1:1" x14ac:dyDescent="0.2">
      <c r="A3134" s="3">
        <v>33606</v>
      </c>
    </row>
    <row r="3135" spans="1:1" x14ac:dyDescent="0.2">
      <c r="A3135" s="3">
        <v>33609</v>
      </c>
    </row>
    <row r="3136" spans="1:1" x14ac:dyDescent="0.2">
      <c r="A3136" s="3">
        <v>33610</v>
      </c>
    </row>
    <row r="3137" spans="1:1" x14ac:dyDescent="0.2">
      <c r="A3137" s="3">
        <v>33611</v>
      </c>
    </row>
    <row r="3138" spans="1:1" x14ac:dyDescent="0.2">
      <c r="A3138" s="3">
        <v>33612</v>
      </c>
    </row>
    <row r="3139" spans="1:1" x14ac:dyDescent="0.2">
      <c r="A3139" s="3">
        <v>33613</v>
      </c>
    </row>
    <row r="3140" spans="1:1" x14ac:dyDescent="0.2">
      <c r="A3140" s="3">
        <v>33616</v>
      </c>
    </row>
    <row r="3141" spans="1:1" x14ac:dyDescent="0.2">
      <c r="A3141" s="3">
        <v>33617</v>
      </c>
    </row>
    <row r="3142" spans="1:1" x14ac:dyDescent="0.2">
      <c r="A3142" s="3">
        <v>33618</v>
      </c>
    </row>
    <row r="3143" spans="1:1" x14ac:dyDescent="0.2">
      <c r="A3143" s="3">
        <v>33619</v>
      </c>
    </row>
    <row r="3144" spans="1:1" x14ac:dyDescent="0.2">
      <c r="A3144" s="3">
        <v>33620</v>
      </c>
    </row>
    <row r="3145" spans="1:1" x14ac:dyDescent="0.2">
      <c r="A3145" s="3">
        <v>33623</v>
      </c>
    </row>
    <row r="3146" spans="1:1" x14ac:dyDescent="0.2">
      <c r="A3146" s="3">
        <v>33624</v>
      </c>
    </row>
    <row r="3147" spans="1:1" x14ac:dyDescent="0.2">
      <c r="A3147" s="3">
        <v>33625</v>
      </c>
    </row>
    <row r="3148" spans="1:1" x14ac:dyDescent="0.2">
      <c r="A3148" s="3">
        <v>33626</v>
      </c>
    </row>
    <row r="3149" spans="1:1" x14ac:dyDescent="0.2">
      <c r="A3149" s="3">
        <v>33627</v>
      </c>
    </row>
    <row r="3150" spans="1:1" x14ac:dyDescent="0.2">
      <c r="A3150" s="3">
        <v>33630</v>
      </c>
    </row>
    <row r="3151" spans="1:1" x14ac:dyDescent="0.2">
      <c r="A3151" s="3">
        <v>33631</v>
      </c>
    </row>
    <row r="3152" spans="1:1" x14ac:dyDescent="0.2">
      <c r="A3152" s="3">
        <v>33632</v>
      </c>
    </row>
    <row r="3153" spans="1:1" x14ac:dyDescent="0.2">
      <c r="A3153" s="3">
        <v>33633</v>
      </c>
    </row>
    <row r="3154" spans="1:1" x14ac:dyDescent="0.2">
      <c r="A3154" s="3">
        <v>33634</v>
      </c>
    </row>
    <row r="3155" spans="1:1" x14ac:dyDescent="0.2">
      <c r="A3155" s="3">
        <v>33637</v>
      </c>
    </row>
    <row r="3156" spans="1:1" x14ac:dyDescent="0.2">
      <c r="A3156" s="3">
        <v>33638</v>
      </c>
    </row>
    <row r="3157" spans="1:1" x14ac:dyDescent="0.2">
      <c r="A3157" s="3">
        <v>33639</v>
      </c>
    </row>
    <row r="3158" spans="1:1" x14ac:dyDescent="0.2">
      <c r="A3158" s="3">
        <v>33640</v>
      </c>
    </row>
    <row r="3159" spans="1:1" x14ac:dyDescent="0.2">
      <c r="A3159" s="3">
        <v>33641</v>
      </c>
    </row>
    <row r="3160" spans="1:1" x14ac:dyDescent="0.2">
      <c r="A3160" s="3">
        <v>33644</v>
      </c>
    </row>
    <row r="3161" spans="1:1" x14ac:dyDescent="0.2">
      <c r="A3161" s="3">
        <v>33645</v>
      </c>
    </row>
    <row r="3162" spans="1:1" x14ac:dyDescent="0.2">
      <c r="A3162" s="3">
        <v>33646</v>
      </c>
    </row>
    <row r="3163" spans="1:1" x14ac:dyDescent="0.2">
      <c r="A3163" s="3">
        <v>33647</v>
      </c>
    </row>
    <row r="3164" spans="1:1" x14ac:dyDescent="0.2">
      <c r="A3164" s="3">
        <v>33648</v>
      </c>
    </row>
    <row r="3165" spans="1:1" x14ac:dyDescent="0.2">
      <c r="A3165" s="3">
        <v>33651</v>
      </c>
    </row>
    <row r="3166" spans="1:1" x14ac:dyDescent="0.2">
      <c r="A3166" s="3">
        <v>33652</v>
      </c>
    </row>
    <row r="3167" spans="1:1" x14ac:dyDescent="0.2">
      <c r="A3167" s="3">
        <v>33653</v>
      </c>
    </row>
    <row r="3168" spans="1:1" x14ac:dyDescent="0.2">
      <c r="A3168" s="3">
        <v>33654</v>
      </c>
    </row>
    <row r="3169" spans="1:1" x14ac:dyDescent="0.2">
      <c r="A3169" s="3">
        <v>33655</v>
      </c>
    </row>
    <row r="3170" spans="1:1" x14ac:dyDescent="0.2">
      <c r="A3170" s="3">
        <v>33658</v>
      </c>
    </row>
    <row r="3171" spans="1:1" x14ac:dyDescent="0.2">
      <c r="A3171" s="3">
        <v>33659</v>
      </c>
    </row>
    <row r="3172" spans="1:1" x14ac:dyDescent="0.2">
      <c r="A3172" s="3">
        <v>33660</v>
      </c>
    </row>
    <row r="3173" spans="1:1" x14ac:dyDescent="0.2">
      <c r="A3173" s="3">
        <v>33661</v>
      </c>
    </row>
    <row r="3174" spans="1:1" x14ac:dyDescent="0.2">
      <c r="A3174" s="3">
        <v>33662</v>
      </c>
    </row>
    <row r="3175" spans="1:1" x14ac:dyDescent="0.2">
      <c r="A3175" s="3">
        <v>33665</v>
      </c>
    </row>
    <row r="3176" spans="1:1" x14ac:dyDescent="0.2">
      <c r="A3176" s="3">
        <v>33666</v>
      </c>
    </row>
    <row r="3177" spans="1:1" x14ac:dyDescent="0.2">
      <c r="A3177" s="3">
        <v>33667</v>
      </c>
    </row>
    <row r="3178" spans="1:1" x14ac:dyDescent="0.2">
      <c r="A3178" s="3">
        <v>33668</v>
      </c>
    </row>
    <row r="3179" spans="1:1" x14ac:dyDescent="0.2">
      <c r="A3179" s="3">
        <v>33669</v>
      </c>
    </row>
    <row r="3180" spans="1:1" x14ac:dyDescent="0.2">
      <c r="A3180" s="3">
        <v>33672</v>
      </c>
    </row>
    <row r="3181" spans="1:1" x14ac:dyDescent="0.2">
      <c r="A3181" s="3">
        <v>33673</v>
      </c>
    </row>
    <row r="3182" spans="1:1" x14ac:dyDescent="0.2">
      <c r="A3182" s="3">
        <v>33674</v>
      </c>
    </row>
    <row r="3183" spans="1:1" x14ac:dyDescent="0.2">
      <c r="A3183" s="3">
        <v>33675</v>
      </c>
    </row>
    <row r="3184" spans="1:1" x14ac:dyDescent="0.2">
      <c r="A3184" s="3">
        <v>33676</v>
      </c>
    </row>
    <row r="3185" spans="1:1" x14ac:dyDescent="0.2">
      <c r="A3185" s="3">
        <v>33679</v>
      </c>
    </row>
    <row r="3186" spans="1:1" x14ac:dyDescent="0.2">
      <c r="A3186" s="3">
        <v>33680</v>
      </c>
    </row>
    <row r="3187" spans="1:1" x14ac:dyDescent="0.2">
      <c r="A3187" s="3">
        <v>33681</v>
      </c>
    </row>
    <row r="3188" spans="1:1" x14ac:dyDescent="0.2">
      <c r="A3188" s="3">
        <v>33682</v>
      </c>
    </row>
    <row r="3189" spans="1:1" x14ac:dyDescent="0.2">
      <c r="A3189" s="3">
        <v>33683</v>
      </c>
    </row>
    <row r="3190" spans="1:1" x14ac:dyDescent="0.2">
      <c r="A3190" s="3">
        <v>33686</v>
      </c>
    </row>
    <row r="3191" spans="1:1" x14ac:dyDescent="0.2">
      <c r="A3191" s="3">
        <v>33687</v>
      </c>
    </row>
    <row r="3192" spans="1:1" x14ac:dyDescent="0.2">
      <c r="A3192" s="3">
        <v>33688</v>
      </c>
    </row>
    <row r="3193" spans="1:1" x14ac:dyDescent="0.2">
      <c r="A3193" s="3">
        <v>33689</v>
      </c>
    </row>
    <row r="3194" spans="1:1" x14ac:dyDescent="0.2">
      <c r="A3194" s="3">
        <v>33690</v>
      </c>
    </row>
    <row r="3195" spans="1:1" x14ac:dyDescent="0.2">
      <c r="A3195" s="3">
        <v>33693</v>
      </c>
    </row>
    <row r="3196" spans="1:1" x14ac:dyDescent="0.2">
      <c r="A3196" s="3">
        <v>33694</v>
      </c>
    </row>
    <row r="3197" spans="1:1" x14ac:dyDescent="0.2">
      <c r="A3197" s="3">
        <v>33695</v>
      </c>
    </row>
    <row r="3198" spans="1:1" x14ac:dyDescent="0.2">
      <c r="A3198" s="3">
        <v>33696</v>
      </c>
    </row>
    <row r="3199" spans="1:1" x14ac:dyDescent="0.2">
      <c r="A3199" s="3">
        <v>33697</v>
      </c>
    </row>
    <row r="3200" spans="1:1" x14ac:dyDescent="0.2">
      <c r="A3200" s="3">
        <v>33700</v>
      </c>
    </row>
    <row r="3201" spans="1:1" x14ac:dyDescent="0.2">
      <c r="A3201" s="3">
        <v>33701</v>
      </c>
    </row>
    <row r="3202" spans="1:1" x14ac:dyDescent="0.2">
      <c r="A3202" s="3">
        <v>33702</v>
      </c>
    </row>
    <row r="3203" spans="1:1" x14ac:dyDescent="0.2">
      <c r="A3203" s="3">
        <v>33703</v>
      </c>
    </row>
    <row r="3204" spans="1:1" x14ac:dyDescent="0.2">
      <c r="A3204" s="3">
        <v>33704</v>
      </c>
    </row>
    <row r="3205" spans="1:1" x14ac:dyDescent="0.2">
      <c r="A3205" s="3">
        <v>33707</v>
      </c>
    </row>
    <row r="3206" spans="1:1" x14ac:dyDescent="0.2">
      <c r="A3206" s="3">
        <v>33708</v>
      </c>
    </row>
    <row r="3207" spans="1:1" x14ac:dyDescent="0.2">
      <c r="A3207" s="3">
        <v>33709</v>
      </c>
    </row>
    <row r="3208" spans="1:1" x14ac:dyDescent="0.2">
      <c r="A3208" s="3">
        <v>33710</v>
      </c>
    </row>
    <row r="3209" spans="1:1" x14ac:dyDescent="0.2">
      <c r="A3209" s="3">
        <v>33711</v>
      </c>
    </row>
    <row r="3210" spans="1:1" x14ac:dyDescent="0.2">
      <c r="A3210" s="3">
        <v>33714</v>
      </c>
    </row>
    <row r="3211" spans="1:1" x14ac:dyDescent="0.2">
      <c r="A3211" s="3">
        <v>33715</v>
      </c>
    </row>
    <row r="3212" spans="1:1" x14ac:dyDescent="0.2">
      <c r="A3212" s="3">
        <v>33716</v>
      </c>
    </row>
    <row r="3213" spans="1:1" x14ac:dyDescent="0.2">
      <c r="A3213" s="3">
        <v>33717</v>
      </c>
    </row>
    <row r="3214" spans="1:1" x14ac:dyDescent="0.2">
      <c r="A3214" s="3">
        <v>33718</v>
      </c>
    </row>
    <row r="3215" spans="1:1" x14ac:dyDescent="0.2">
      <c r="A3215" s="3">
        <v>33721</v>
      </c>
    </row>
    <row r="3216" spans="1:1" x14ac:dyDescent="0.2">
      <c r="A3216" s="3">
        <v>33722</v>
      </c>
    </row>
    <row r="3217" spans="1:1" x14ac:dyDescent="0.2">
      <c r="A3217" s="3">
        <v>33723</v>
      </c>
    </row>
    <row r="3218" spans="1:1" x14ac:dyDescent="0.2">
      <c r="A3218" s="3">
        <v>33724</v>
      </c>
    </row>
    <row r="3219" spans="1:1" x14ac:dyDescent="0.2">
      <c r="A3219" s="3">
        <v>33725</v>
      </c>
    </row>
    <row r="3220" spans="1:1" x14ac:dyDescent="0.2">
      <c r="A3220" s="3">
        <v>33728</v>
      </c>
    </row>
    <row r="3221" spans="1:1" x14ac:dyDescent="0.2">
      <c r="A3221" s="3">
        <v>33729</v>
      </c>
    </row>
    <row r="3222" spans="1:1" x14ac:dyDescent="0.2">
      <c r="A3222" s="3">
        <v>33730</v>
      </c>
    </row>
    <row r="3223" spans="1:1" x14ac:dyDescent="0.2">
      <c r="A3223" s="3">
        <v>33731</v>
      </c>
    </row>
    <row r="3224" spans="1:1" x14ac:dyDescent="0.2">
      <c r="A3224" s="3">
        <v>33732</v>
      </c>
    </row>
    <row r="3225" spans="1:1" x14ac:dyDescent="0.2">
      <c r="A3225" s="3">
        <v>33735</v>
      </c>
    </row>
    <row r="3226" spans="1:1" x14ac:dyDescent="0.2">
      <c r="A3226" s="3">
        <v>33736</v>
      </c>
    </row>
    <row r="3227" spans="1:1" x14ac:dyDescent="0.2">
      <c r="A3227" s="3">
        <v>33737</v>
      </c>
    </row>
    <row r="3228" spans="1:1" x14ac:dyDescent="0.2">
      <c r="A3228" s="3">
        <v>33738</v>
      </c>
    </row>
    <row r="3229" spans="1:1" x14ac:dyDescent="0.2">
      <c r="A3229" s="3">
        <v>33739</v>
      </c>
    </row>
    <row r="3230" spans="1:1" x14ac:dyDescent="0.2">
      <c r="A3230" s="3">
        <v>33742</v>
      </c>
    </row>
    <row r="3231" spans="1:1" x14ac:dyDescent="0.2">
      <c r="A3231" s="3">
        <v>33743</v>
      </c>
    </row>
    <row r="3232" spans="1:1" x14ac:dyDescent="0.2">
      <c r="A3232" s="3">
        <v>33744</v>
      </c>
    </row>
    <row r="3233" spans="1:1" x14ac:dyDescent="0.2">
      <c r="A3233" s="3">
        <v>33745</v>
      </c>
    </row>
    <row r="3234" spans="1:1" x14ac:dyDescent="0.2">
      <c r="A3234" s="3">
        <v>33746</v>
      </c>
    </row>
    <row r="3235" spans="1:1" x14ac:dyDescent="0.2">
      <c r="A3235" s="3">
        <v>33749</v>
      </c>
    </row>
    <row r="3236" spans="1:1" x14ac:dyDescent="0.2">
      <c r="A3236" s="3">
        <v>33750</v>
      </c>
    </row>
    <row r="3237" spans="1:1" x14ac:dyDescent="0.2">
      <c r="A3237" s="3">
        <v>33751</v>
      </c>
    </row>
    <row r="3238" spans="1:1" x14ac:dyDescent="0.2">
      <c r="A3238" s="3">
        <v>33752</v>
      </c>
    </row>
    <row r="3239" spans="1:1" x14ac:dyDescent="0.2">
      <c r="A3239" s="3">
        <v>33753</v>
      </c>
    </row>
    <row r="3240" spans="1:1" x14ac:dyDescent="0.2">
      <c r="A3240" s="3">
        <v>33756</v>
      </c>
    </row>
    <row r="3241" spans="1:1" x14ac:dyDescent="0.2">
      <c r="A3241" s="3">
        <v>33757</v>
      </c>
    </row>
    <row r="3242" spans="1:1" x14ac:dyDescent="0.2">
      <c r="A3242" s="3">
        <v>33758</v>
      </c>
    </row>
    <row r="3243" spans="1:1" x14ac:dyDescent="0.2">
      <c r="A3243" s="3">
        <v>33759</v>
      </c>
    </row>
    <row r="3244" spans="1:1" x14ac:dyDescent="0.2">
      <c r="A3244" s="3">
        <v>33760</v>
      </c>
    </row>
    <row r="3245" spans="1:1" x14ac:dyDescent="0.2">
      <c r="A3245" s="3">
        <v>33763</v>
      </c>
    </row>
    <row r="3246" spans="1:1" x14ac:dyDescent="0.2">
      <c r="A3246" s="3">
        <v>33764</v>
      </c>
    </row>
    <row r="3247" spans="1:1" x14ac:dyDescent="0.2">
      <c r="A3247" s="3">
        <v>33765</v>
      </c>
    </row>
    <row r="3248" spans="1:1" x14ac:dyDescent="0.2">
      <c r="A3248" s="3">
        <v>33766</v>
      </c>
    </row>
    <row r="3249" spans="1:1" x14ac:dyDescent="0.2">
      <c r="A3249" s="3">
        <v>33767</v>
      </c>
    </row>
    <row r="3250" spans="1:1" x14ac:dyDescent="0.2">
      <c r="A3250" s="3">
        <v>33770</v>
      </c>
    </row>
    <row r="3251" spans="1:1" x14ac:dyDescent="0.2">
      <c r="A3251" s="3">
        <v>33771</v>
      </c>
    </row>
    <row r="3252" spans="1:1" x14ac:dyDescent="0.2">
      <c r="A3252" s="3">
        <v>33772</v>
      </c>
    </row>
    <row r="3253" spans="1:1" x14ac:dyDescent="0.2">
      <c r="A3253" s="3">
        <v>33773</v>
      </c>
    </row>
    <row r="3254" spans="1:1" x14ac:dyDescent="0.2">
      <c r="A3254" s="3">
        <v>33774</v>
      </c>
    </row>
    <row r="3255" spans="1:1" x14ac:dyDescent="0.2">
      <c r="A3255" s="3">
        <v>33777</v>
      </c>
    </row>
    <row r="3256" spans="1:1" x14ac:dyDescent="0.2">
      <c r="A3256" s="3">
        <v>33778</v>
      </c>
    </row>
    <row r="3257" spans="1:1" x14ac:dyDescent="0.2">
      <c r="A3257" s="3">
        <v>33779</v>
      </c>
    </row>
    <row r="3258" spans="1:1" x14ac:dyDescent="0.2">
      <c r="A3258" s="3">
        <v>33780</v>
      </c>
    </row>
    <row r="3259" spans="1:1" x14ac:dyDescent="0.2">
      <c r="A3259" s="3">
        <v>33781</v>
      </c>
    </row>
    <row r="3260" spans="1:1" x14ac:dyDescent="0.2">
      <c r="A3260" s="3">
        <v>33784</v>
      </c>
    </row>
    <row r="3261" spans="1:1" x14ac:dyDescent="0.2">
      <c r="A3261" s="3">
        <v>33785</v>
      </c>
    </row>
    <row r="3262" spans="1:1" x14ac:dyDescent="0.2">
      <c r="A3262" s="3">
        <v>33786</v>
      </c>
    </row>
    <row r="3263" spans="1:1" x14ac:dyDescent="0.2">
      <c r="A3263" s="3">
        <v>33787</v>
      </c>
    </row>
    <row r="3264" spans="1:1" x14ac:dyDescent="0.2">
      <c r="A3264" s="3">
        <v>33788</v>
      </c>
    </row>
    <row r="3265" spans="1:1" x14ac:dyDescent="0.2">
      <c r="A3265" s="3">
        <v>33791</v>
      </c>
    </row>
    <row r="3266" spans="1:1" x14ac:dyDescent="0.2">
      <c r="A3266" s="3">
        <v>33792</v>
      </c>
    </row>
    <row r="3267" spans="1:1" x14ac:dyDescent="0.2">
      <c r="A3267" s="3">
        <v>33793</v>
      </c>
    </row>
    <row r="3268" spans="1:1" x14ac:dyDescent="0.2">
      <c r="A3268" s="3">
        <v>33794</v>
      </c>
    </row>
    <row r="3269" spans="1:1" x14ac:dyDescent="0.2">
      <c r="A3269" s="3">
        <v>33795</v>
      </c>
    </row>
    <row r="3270" spans="1:1" x14ac:dyDescent="0.2">
      <c r="A3270" s="3">
        <v>33798</v>
      </c>
    </row>
    <row r="3271" spans="1:1" x14ac:dyDescent="0.2">
      <c r="A3271" s="3">
        <v>33799</v>
      </c>
    </row>
    <row r="3272" spans="1:1" x14ac:dyDescent="0.2">
      <c r="A3272" s="3">
        <v>33800</v>
      </c>
    </row>
    <row r="3273" spans="1:1" x14ac:dyDescent="0.2">
      <c r="A3273" s="3">
        <v>33801</v>
      </c>
    </row>
    <row r="3274" spans="1:1" x14ac:dyDescent="0.2">
      <c r="A3274" s="3">
        <v>33802</v>
      </c>
    </row>
    <row r="3275" spans="1:1" x14ac:dyDescent="0.2">
      <c r="A3275" s="3">
        <v>33805</v>
      </c>
    </row>
    <row r="3276" spans="1:1" x14ac:dyDescent="0.2">
      <c r="A3276" s="3">
        <v>33806</v>
      </c>
    </row>
    <row r="3277" spans="1:1" x14ac:dyDescent="0.2">
      <c r="A3277" s="3">
        <v>33807</v>
      </c>
    </row>
    <row r="3278" spans="1:1" x14ac:dyDescent="0.2">
      <c r="A3278" s="3">
        <v>33808</v>
      </c>
    </row>
    <row r="3279" spans="1:1" x14ac:dyDescent="0.2">
      <c r="A3279" s="3">
        <v>33809</v>
      </c>
    </row>
    <row r="3280" spans="1:1" x14ac:dyDescent="0.2">
      <c r="A3280" s="3">
        <v>33812</v>
      </c>
    </row>
    <row r="3281" spans="1:1" x14ac:dyDescent="0.2">
      <c r="A3281" s="3">
        <v>33813</v>
      </c>
    </row>
    <row r="3282" spans="1:1" x14ac:dyDescent="0.2">
      <c r="A3282" s="3">
        <v>33814</v>
      </c>
    </row>
    <row r="3283" spans="1:1" x14ac:dyDescent="0.2">
      <c r="A3283" s="3">
        <v>33815</v>
      </c>
    </row>
    <row r="3284" spans="1:1" x14ac:dyDescent="0.2">
      <c r="A3284" s="3">
        <v>33816</v>
      </c>
    </row>
    <row r="3285" spans="1:1" x14ac:dyDescent="0.2">
      <c r="A3285" s="3">
        <v>33819</v>
      </c>
    </row>
    <row r="3286" spans="1:1" x14ac:dyDescent="0.2">
      <c r="A3286" s="3">
        <v>33820</v>
      </c>
    </row>
    <row r="3287" spans="1:1" x14ac:dyDescent="0.2">
      <c r="A3287" s="3">
        <v>33821</v>
      </c>
    </row>
    <row r="3288" spans="1:1" x14ac:dyDescent="0.2">
      <c r="A3288" s="3">
        <v>33822</v>
      </c>
    </row>
    <row r="3289" spans="1:1" x14ac:dyDescent="0.2">
      <c r="A3289" s="3">
        <v>33823</v>
      </c>
    </row>
    <row r="3290" spans="1:1" x14ac:dyDescent="0.2">
      <c r="A3290" s="3">
        <v>33826</v>
      </c>
    </row>
    <row r="3291" spans="1:1" x14ac:dyDescent="0.2">
      <c r="A3291" s="3">
        <v>33827</v>
      </c>
    </row>
    <row r="3292" spans="1:1" x14ac:dyDescent="0.2">
      <c r="A3292" s="3">
        <v>33828</v>
      </c>
    </row>
    <row r="3293" spans="1:1" x14ac:dyDescent="0.2">
      <c r="A3293" s="3">
        <v>33829</v>
      </c>
    </row>
    <row r="3294" spans="1:1" x14ac:dyDescent="0.2">
      <c r="A3294" s="3">
        <v>33830</v>
      </c>
    </row>
    <row r="3295" spans="1:1" x14ac:dyDescent="0.2">
      <c r="A3295" s="3">
        <v>33833</v>
      </c>
    </row>
    <row r="3296" spans="1:1" x14ac:dyDescent="0.2">
      <c r="A3296" s="3">
        <v>33834</v>
      </c>
    </row>
    <row r="3297" spans="1:1" x14ac:dyDescent="0.2">
      <c r="A3297" s="3">
        <v>33835</v>
      </c>
    </row>
    <row r="3298" spans="1:1" x14ac:dyDescent="0.2">
      <c r="A3298" s="3">
        <v>33836</v>
      </c>
    </row>
    <row r="3299" spans="1:1" x14ac:dyDescent="0.2">
      <c r="A3299" s="3">
        <v>33837</v>
      </c>
    </row>
    <row r="3300" spans="1:1" x14ac:dyDescent="0.2">
      <c r="A3300" s="3">
        <v>33840</v>
      </c>
    </row>
    <row r="3301" spans="1:1" x14ac:dyDescent="0.2">
      <c r="A3301" s="3">
        <v>33841</v>
      </c>
    </row>
    <row r="3302" spans="1:1" x14ac:dyDescent="0.2">
      <c r="A3302" s="3">
        <v>33842</v>
      </c>
    </row>
    <row r="3303" spans="1:1" x14ac:dyDescent="0.2">
      <c r="A3303" s="3">
        <v>33843</v>
      </c>
    </row>
    <row r="3304" spans="1:1" x14ac:dyDescent="0.2">
      <c r="A3304" s="3">
        <v>33844</v>
      </c>
    </row>
    <row r="3305" spans="1:1" x14ac:dyDescent="0.2">
      <c r="A3305" s="3">
        <v>33847</v>
      </c>
    </row>
    <row r="3306" spans="1:1" x14ac:dyDescent="0.2">
      <c r="A3306" s="3">
        <v>33848</v>
      </c>
    </row>
    <row r="3307" spans="1:1" x14ac:dyDescent="0.2">
      <c r="A3307" s="3">
        <v>33849</v>
      </c>
    </row>
    <row r="3308" spans="1:1" x14ac:dyDescent="0.2">
      <c r="A3308" s="3">
        <v>33850</v>
      </c>
    </row>
    <row r="3309" spans="1:1" x14ac:dyDescent="0.2">
      <c r="A3309" s="3">
        <v>33851</v>
      </c>
    </row>
    <row r="3310" spans="1:1" x14ac:dyDescent="0.2">
      <c r="A3310" s="3">
        <v>33854</v>
      </c>
    </row>
    <row r="3311" spans="1:1" x14ac:dyDescent="0.2">
      <c r="A3311" s="3">
        <v>33855</v>
      </c>
    </row>
    <row r="3312" spans="1:1" x14ac:dyDescent="0.2">
      <c r="A3312" s="3">
        <v>33856</v>
      </c>
    </row>
    <row r="3313" spans="1:1" x14ac:dyDescent="0.2">
      <c r="A3313" s="3">
        <v>33857</v>
      </c>
    </row>
    <row r="3314" spans="1:1" x14ac:dyDescent="0.2">
      <c r="A3314" s="3">
        <v>33858</v>
      </c>
    </row>
    <row r="3315" spans="1:1" x14ac:dyDescent="0.2">
      <c r="A3315" s="3">
        <v>33861</v>
      </c>
    </row>
    <row r="3316" spans="1:1" x14ac:dyDescent="0.2">
      <c r="A3316" s="3">
        <v>33862</v>
      </c>
    </row>
    <row r="3317" spans="1:1" x14ac:dyDescent="0.2">
      <c r="A3317" s="3">
        <v>33863</v>
      </c>
    </row>
    <row r="3318" spans="1:1" x14ac:dyDescent="0.2">
      <c r="A3318" s="3">
        <v>33864</v>
      </c>
    </row>
    <row r="3319" spans="1:1" x14ac:dyDescent="0.2">
      <c r="A3319" s="3">
        <v>33865</v>
      </c>
    </row>
    <row r="3320" spans="1:1" x14ac:dyDescent="0.2">
      <c r="A3320" s="3">
        <v>33868</v>
      </c>
    </row>
    <row r="3321" spans="1:1" x14ac:dyDescent="0.2">
      <c r="A3321" s="3">
        <v>33869</v>
      </c>
    </row>
    <row r="3322" spans="1:1" x14ac:dyDescent="0.2">
      <c r="A3322" s="3">
        <v>33870</v>
      </c>
    </row>
    <row r="3323" spans="1:1" x14ac:dyDescent="0.2">
      <c r="A3323" s="3">
        <v>33871</v>
      </c>
    </row>
    <row r="3324" spans="1:1" x14ac:dyDescent="0.2">
      <c r="A3324" s="3">
        <v>33872</v>
      </c>
    </row>
    <row r="3325" spans="1:1" x14ac:dyDescent="0.2">
      <c r="A3325" s="3">
        <v>33875</v>
      </c>
    </row>
    <row r="3326" spans="1:1" x14ac:dyDescent="0.2">
      <c r="A3326" s="3">
        <v>33876</v>
      </c>
    </row>
    <row r="3327" spans="1:1" x14ac:dyDescent="0.2">
      <c r="A3327" s="3">
        <v>33877</v>
      </c>
    </row>
    <row r="3328" spans="1:1" x14ac:dyDescent="0.2">
      <c r="A3328" s="3">
        <v>33878</v>
      </c>
    </row>
    <row r="3329" spans="1:1" x14ac:dyDescent="0.2">
      <c r="A3329" s="3">
        <v>33879</v>
      </c>
    </row>
    <row r="3330" spans="1:1" x14ac:dyDescent="0.2">
      <c r="A3330" s="3">
        <v>33882</v>
      </c>
    </row>
    <row r="3331" spans="1:1" x14ac:dyDescent="0.2">
      <c r="A3331" s="3">
        <v>33883</v>
      </c>
    </row>
    <row r="3332" spans="1:1" x14ac:dyDescent="0.2">
      <c r="A3332" s="3">
        <v>33884</v>
      </c>
    </row>
    <row r="3333" spans="1:1" x14ac:dyDescent="0.2">
      <c r="A3333" s="3">
        <v>33885</v>
      </c>
    </row>
    <row r="3334" spans="1:1" x14ac:dyDescent="0.2">
      <c r="A3334" s="3">
        <v>33886</v>
      </c>
    </row>
    <row r="3335" spans="1:1" x14ac:dyDescent="0.2">
      <c r="A3335" s="3">
        <v>33889</v>
      </c>
    </row>
    <row r="3336" spans="1:1" x14ac:dyDescent="0.2">
      <c r="A3336" s="3">
        <v>33890</v>
      </c>
    </row>
    <row r="3337" spans="1:1" x14ac:dyDescent="0.2">
      <c r="A3337" s="3">
        <v>33891</v>
      </c>
    </row>
    <row r="3338" spans="1:1" x14ac:dyDescent="0.2">
      <c r="A3338" s="3">
        <v>33892</v>
      </c>
    </row>
    <row r="3339" spans="1:1" x14ac:dyDescent="0.2">
      <c r="A3339" s="3">
        <v>33893</v>
      </c>
    </row>
    <row r="3340" spans="1:1" x14ac:dyDescent="0.2">
      <c r="A3340" s="3">
        <v>33896</v>
      </c>
    </row>
    <row r="3341" spans="1:1" x14ac:dyDescent="0.2">
      <c r="A3341" s="3">
        <v>33897</v>
      </c>
    </row>
    <row r="3342" spans="1:1" x14ac:dyDescent="0.2">
      <c r="A3342" s="3">
        <v>33898</v>
      </c>
    </row>
    <row r="3343" spans="1:1" x14ac:dyDescent="0.2">
      <c r="A3343" s="3">
        <v>33899</v>
      </c>
    </row>
    <row r="3344" spans="1:1" x14ac:dyDescent="0.2">
      <c r="A3344" s="3">
        <v>33900</v>
      </c>
    </row>
    <row r="3345" spans="1:1" x14ac:dyDescent="0.2">
      <c r="A3345" s="3">
        <v>33903</v>
      </c>
    </row>
    <row r="3346" spans="1:1" x14ac:dyDescent="0.2">
      <c r="A3346" s="3">
        <v>33904</v>
      </c>
    </row>
    <row r="3347" spans="1:1" x14ac:dyDescent="0.2">
      <c r="A3347" s="3">
        <v>33905</v>
      </c>
    </row>
    <row r="3348" spans="1:1" x14ac:dyDescent="0.2">
      <c r="A3348" s="3">
        <v>33906</v>
      </c>
    </row>
    <row r="3349" spans="1:1" x14ac:dyDescent="0.2">
      <c r="A3349" s="3">
        <v>33907</v>
      </c>
    </row>
    <row r="3350" spans="1:1" x14ac:dyDescent="0.2">
      <c r="A3350" s="3">
        <v>33910</v>
      </c>
    </row>
    <row r="3351" spans="1:1" x14ac:dyDescent="0.2">
      <c r="A3351" s="3">
        <v>33911</v>
      </c>
    </row>
    <row r="3352" spans="1:1" x14ac:dyDescent="0.2">
      <c r="A3352" s="3">
        <v>33912</v>
      </c>
    </row>
    <row r="3353" spans="1:1" x14ac:dyDescent="0.2">
      <c r="A3353" s="3">
        <v>33913</v>
      </c>
    </row>
    <row r="3354" spans="1:1" x14ac:dyDescent="0.2">
      <c r="A3354" s="3">
        <v>33914</v>
      </c>
    </row>
    <row r="3355" spans="1:1" x14ac:dyDescent="0.2">
      <c r="A3355" s="3">
        <v>33917</v>
      </c>
    </row>
    <row r="3356" spans="1:1" x14ac:dyDescent="0.2">
      <c r="A3356" s="3">
        <v>33918</v>
      </c>
    </row>
    <row r="3357" spans="1:1" x14ac:dyDescent="0.2">
      <c r="A3357" s="3">
        <v>33919</v>
      </c>
    </row>
    <row r="3358" spans="1:1" x14ac:dyDescent="0.2">
      <c r="A3358" s="3">
        <v>33920</v>
      </c>
    </row>
    <row r="3359" spans="1:1" x14ac:dyDescent="0.2">
      <c r="A3359" s="3">
        <v>33921</v>
      </c>
    </row>
    <row r="3360" spans="1:1" x14ac:dyDescent="0.2">
      <c r="A3360" s="3">
        <v>33924</v>
      </c>
    </row>
    <row r="3361" spans="1:1" x14ac:dyDescent="0.2">
      <c r="A3361" s="3">
        <v>33925</v>
      </c>
    </row>
    <row r="3362" spans="1:1" x14ac:dyDescent="0.2">
      <c r="A3362" s="3">
        <v>33926</v>
      </c>
    </row>
    <row r="3363" spans="1:1" x14ac:dyDescent="0.2">
      <c r="A3363" s="3">
        <v>33927</v>
      </c>
    </row>
    <row r="3364" spans="1:1" x14ac:dyDescent="0.2">
      <c r="A3364" s="3">
        <v>33928</v>
      </c>
    </row>
    <row r="3365" spans="1:1" x14ac:dyDescent="0.2">
      <c r="A3365" s="3">
        <v>33931</v>
      </c>
    </row>
    <row r="3366" spans="1:1" x14ac:dyDescent="0.2">
      <c r="A3366" s="3">
        <v>33932</v>
      </c>
    </row>
    <row r="3367" spans="1:1" x14ac:dyDescent="0.2">
      <c r="A3367" s="3">
        <v>33933</v>
      </c>
    </row>
    <row r="3368" spans="1:1" x14ac:dyDescent="0.2">
      <c r="A3368" s="3">
        <v>33934</v>
      </c>
    </row>
    <row r="3369" spans="1:1" x14ac:dyDescent="0.2">
      <c r="A3369" s="3">
        <v>33935</v>
      </c>
    </row>
    <row r="3370" spans="1:1" x14ac:dyDescent="0.2">
      <c r="A3370" s="3">
        <v>33938</v>
      </c>
    </row>
    <row r="3371" spans="1:1" x14ac:dyDescent="0.2">
      <c r="A3371" s="3">
        <v>33939</v>
      </c>
    </row>
    <row r="3372" spans="1:1" x14ac:dyDescent="0.2">
      <c r="A3372" s="3">
        <v>33940</v>
      </c>
    </row>
    <row r="3373" spans="1:1" x14ac:dyDescent="0.2">
      <c r="A3373" s="3">
        <v>33941</v>
      </c>
    </row>
    <row r="3374" spans="1:1" x14ac:dyDescent="0.2">
      <c r="A3374" s="3">
        <v>33942</v>
      </c>
    </row>
    <row r="3375" spans="1:1" x14ac:dyDescent="0.2">
      <c r="A3375" s="3">
        <v>33945</v>
      </c>
    </row>
    <row r="3376" spans="1:1" x14ac:dyDescent="0.2">
      <c r="A3376" s="3">
        <v>33946</v>
      </c>
    </row>
    <row r="3377" spans="1:1" x14ac:dyDescent="0.2">
      <c r="A3377" s="3">
        <v>33947</v>
      </c>
    </row>
    <row r="3378" spans="1:1" x14ac:dyDescent="0.2">
      <c r="A3378" s="3">
        <v>33948</v>
      </c>
    </row>
    <row r="3379" spans="1:1" x14ac:dyDescent="0.2">
      <c r="A3379" s="3">
        <v>33949</v>
      </c>
    </row>
    <row r="3380" spans="1:1" x14ac:dyDescent="0.2">
      <c r="A3380" s="3">
        <v>33952</v>
      </c>
    </row>
    <row r="3381" spans="1:1" x14ac:dyDescent="0.2">
      <c r="A3381" s="3">
        <v>33953</v>
      </c>
    </row>
    <row r="3382" spans="1:1" x14ac:dyDescent="0.2">
      <c r="A3382" s="3">
        <v>33954</v>
      </c>
    </row>
    <row r="3383" spans="1:1" x14ac:dyDescent="0.2">
      <c r="A3383" s="3">
        <v>33955</v>
      </c>
    </row>
    <row r="3384" spans="1:1" x14ac:dyDescent="0.2">
      <c r="A3384" s="3">
        <v>33956</v>
      </c>
    </row>
    <row r="3385" spans="1:1" x14ac:dyDescent="0.2">
      <c r="A3385" s="3">
        <v>33959</v>
      </c>
    </row>
    <row r="3386" spans="1:1" x14ac:dyDescent="0.2">
      <c r="A3386" s="3">
        <v>33960</v>
      </c>
    </row>
    <row r="3387" spans="1:1" x14ac:dyDescent="0.2">
      <c r="A3387" s="3">
        <v>33961</v>
      </c>
    </row>
    <row r="3388" spans="1:1" x14ac:dyDescent="0.2">
      <c r="A3388" s="3">
        <v>33962</v>
      </c>
    </row>
    <row r="3389" spans="1:1" x14ac:dyDescent="0.2">
      <c r="A3389" s="3">
        <v>33963</v>
      </c>
    </row>
    <row r="3390" spans="1:1" x14ac:dyDescent="0.2">
      <c r="A3390" s="3">
        <v>33966</v>
      </c>
    </row>
    <row r="3391" spans="1:1" x14ac:dyDescent="0.2">
      <c r="A3391" s="3">
        <v>33967</v>
      </c>
    </row>
    <row r="3392" spans="1:1" x14ac:dyDescent="0.2">
      <c r="A3392" s="3">
        <v>33968</v>
      </c>
    </row>
    <row r="3393" spans="1:1" x14ac:dyDescent="0.2">
      <c r="A3393" s="3">
        <v>33969</v>
      </c>
    </row>
    <row r="3394" spans="1:1" x14ac:dyDescent="0.2">
      <c r="A3394" s="3">
        <v>33970</v>
      </c>
    </row>
    <row r="3395" spans="1:1" x14ac:dyDescent="0.2">
      <c r="A3395" s="3">
        <v>33973</v>
      </c>
    </row>
    <row r="3396" spans="1:1" x14ac:dyDescent="0.2">
      <c r="A3396" s="3">
        <v>33974</v>
      </c>
    </row>
    <row r="3397" spans="1:1" x14ac:dyDescent="0.2">
      <c r="A3397" s="3">
        <v>33975</v>
      </c>
    </row>
    <row r="3398" spans="1:1" x14ac:dyDescent="0.2">
      <c r="A3398" s="3">
        <v>33976</v>
      </c>
    </row>
    <row r="3399" spans="1:1" x14ac:dyDescent="0.2">
      <c r="A3399" s="3">
        <v>33977</v>
      </c>
    </row>
    <row r="3400" spans="1:1" x14ac:dyDescent="0.2">
      <c r="A3400" s="3">
        <v>33980</v>
      </c>
    </row>
    <row r="3401" spans="1:1" x14ac:dyDescent="0.2">
      <c r="A3401" s="3">
        <v>33981</v>
      </c>
    </row>
    <row r="3402" spans="1:1" x14ac:dyDescent="0.2">
      <c r="A3402" s="3">
        <v>33982</v>
      </c>
    </row>
    <row r="3403" spans="1:1" x14ac:dyDescent="0.2">
      <c r="A3403" s="3">
        <v>33983</v>
      </c>
    </row>
    <row r="3404" spans="1:1" x14ac:dyDescent="0.2">
      <c r="A3404" s="3">
        <v>33984</v>
      </c>
    </row>
    <row r="3405" spans="1:1" x14ac:dyDescent="0.2">
      <c r="A3405" s="3">
        <v>33987</v>
      </c>
    </row>
    <row r="3406" spans="1:1" x14ac:dyDescent="0.2">
      <c r="A3406" s="3">
        <v>33988</v>
      </c>
    </row>
    <row r="3407" spans="1:1" x14ac:dyDescent="0.2">
      <c r="A3407" s="3">
        <v>33989</v>
      </c>
    </row>
    <row r="3408" spans="1:1" x14ac:dyDescent="0.2">
      <c r="A3408" s="3">
        <v>33990</v>
      </c>
    </row>
    <row r="3409" spans="1:1" x14ac:dyDescent="0.2">
      <c r="A3409" s="3">
        <v>33991</v>
      </c>
    </row>
    <row r="3410" spans="1:1" x14ac:dyDescent="0.2">
      <c r="A3410" s="3">
        <v>33994</v>
      </c>
    </row>
    <row r="3411" spans="1:1" x14ac:dyDescent="0.2">
      <c r="A3411" s="3">
        <v>33995</v>
      </c>
    </row>
    <row r="3412" spans="1:1" x14ac:dyDescent="0.2">
      <c r="A3412" s="3">
        <v>33996</v>
      </c>
    </row>
    <row r="3413" spans="1:1" x14ac:dyDescent="0.2">
      <c r="A3413" s="3">
        <v>33997</v>
      </c>
    </row>
    <row r="3414" spans="1:1" x14ac:dyDescent="0.2">
      <c r="A3414" s="3">
        <v>33998</v>
      </c>
    </row>
    <row r="3415" spans="1:1" x14ac:dyDescent="0.2">
      <c r="A3415" s="3">
        <v>34001</v>
      </c>
    </row>
    <row r="3416" spans="1:1" x14ac:dyDescent="0.2">
      <c r="A3416" s="3">
        <v>34002</v>
      </c>
    </row>
    <row r="3417" spans="1:1" x14ac:dyDescent="0.2">
      <c r="A3417" s="3">
        <v>34003</v>
      </c>
    </row>
    <row r="3418" spans="1:1" x14ac:dyDescent="0.2">
      <c r="A3418" s="3">
        <v>34004</v>
      </c>
    </row>
    <row r="3419" spans="1:1" x14ac:dyDescent="0.2">
      <c r="A3419" s="3">
        <v>34005</v>
      </c>
    </row>
    <row r="3420" spans="1:1" x14ac:dyDescent="0.2">
      <c r="A3420" s="3">
        <v>34008</v>
      </c>
    </row>
    <row r="3421" spans="1:1" x14ac:dyDescent="0.2">
      <c r="A3421" s="3">
        <v>34009</v>
      </c>
    </row>
    <row r="3422" spans="1:1" x14ac:dyDescent="0.2">
      <c r="A3422" s="3">
        <v>34010</v>
      </c>
    </row>
    <row r="3423" spans="1:1" x14ac:dyDescent="0.2">
      <c r="A3423" s="3">
        <v>34011</v>
      </c>
    </row>
    <row r="3424" spans="1:1" x14ac:dyDescent="0.2">
      <c r="A3424" s="3">
        <v>34012</v>
      </c>
    </row>
    <row r="3425" spans="1:1" x14ac:dyDescent="0.2">
      <c r="A3425" s="3">
        <v>34015</v>
      </c>
    </row>
    <row r="3426" spans="1:1" x14ac:dyDescent="0.2">
      <c r="A3426" s="3">
        <v>34016</v>
      </c>
    </row>
    <row r="3427" spans="1:1" x14ac:dyDescent="0.2">
      <c r="A3427" s="3">
        <v>34017</v>
      </c>
    </row>
    <row r="3428" spans="1:1" x14ac:dyDescent="0.2">
      <c r="A3428" s="3">
        <v>34018</v>
      </c>
    </row>
    <row r="3429" spans="1:1" x14ac:dyDescent="0.2">
      <c r="A3429" s="3">
        <v>34019</v>
      </c>
    </row>
    <row r="3430" spans="1:1" x14ac:dyDescent="0.2">
      <c r="A3430" s="3">
        <v>34022</v>
      </c>
    </row>
    <row r="3431" spans="1:1" x14ac:dyDescent="0.2">
      <c r="A3431" s="3">
        <v>34023</v>
      </c>
    </row>
    <row r="3432" spans="1:1" x14ac:dyDescent="0.2">
      <c r="A3432" s="3">
        <v>34024</v>
      </c>
    </row>
    <row r="3433" spans="1:1" x14ac:dyDescent="0.2">
      <c r="A3433" s="3">
        <v>34025</v>
      </c>
    </row>
    <row r="3434" spans="1:1" x14ac:dyDescent="0.2">
      <c r="A3434" s="3">
        <v>34026</v>
      </c>
    </row>
    <row r="3435" spans="1:1" x14ac:dyDescent="0.2">
      <c r="A3435" s="3">
        <v>34029</v>
      </c>
    </row>
    <row r="3436" spans="1:1" x14ac:dyDescent="0.2">
      <c r="A3436" s="3">
        <v>34030</v>
      </c>
    </row>
    <row r="3437" spans="1:1" x14ac:dyDescent="0.2">
      <c r="A3437" s="3">
        <v>34031</v>
      </c>
    </row>
    <row r="3438" spans="1:1" x14ac:dyDescent="0.2">
      <c r="A3438" s="3">
        <v>34032</v>
      </c>
    </row>
    <row r="3439" spans="1:1" x14ac:dyDescent="0.2">
      <c r="A3439" s="3">
        <v>34033</v>
      </c>
    </row>
    <row r="3440" spans="1:1" x14ac:dyDescent="0.2">
      <c r="A3440" s="3">
        <v>34036</v>
      </c>
    </row>
    <row r="3441" spans="1:1" x14ac:dyDescent="0.2">
      <c r="A3441" s="3">
        <v>34037</v>
      </c>
    </row>
    <row r="3442" spans="1:1" x14ac:dyDescent="0.2">
      <c r="A3442" s="3">
        <v>34038</v>
      </c>
    </row>
    <row r="3443" spans="1:1" x14ac:dyDescent="0.2">
      <c r="A3443" s="3">
        <v>34039</v>
      </c>
    </row>
    <row r="3444" spans="1:1" x14ac:dyDescent="0.2">
      <c r="A3444" s="3">
        <v>34040</v>
      </c>
    </row>
    <row r="3445" spans="1:1" x14ac:dyDescent="0.2">
      <c r="A3445" s="3">
        <v>34043</v>
      </c>
    </row>
    <row r="3446" spans="1:1" x14ac:dyDescent="0.2">
      <c r="A3446" s="3">
        <v>34044</v>
      </c>
    </row>
    <row r="3447" spans="1:1" x14ac:dyDescent="0.2">
      <c r="A3447" s="3">
        <v>34045</v>
      </c>
    </row>
    <row r="3448" spans="1:1" x14ac:dyDescent="0.2">
      <c r="A3448" s="3">
        <v>34046</v>
      </c>
    </row>
    <row r="3449" spans="1:1" x14ac:dyDescent="0.2">
      <c r="A3449" s="3">
        <v>34047</v>
      </c>
    </row>
    <row r="3450" spans="1:1" x14ac:dyDescent="0.2">
      <c r="A3450" s="3">
        <v>34050</v>
      </c>
    </row>
    <row r="3451" spans="1:1" x14ac:dyDescent="0.2">
      <c r="A3451" s="3">
        <v>34051</v>
      </c>
    </row>
    <row r="3452" spans="1:1" x14ac:dyDescent="0.2">
      <c r="A3452" s="3">
        <v>34052</v>
      </c>
    </row>
    <row r="3453" spans="1:1" x14ac:dyDescent="0.2">
      <c r="A3453" s="3">
        <v>34053</v>
      </c>
    </row>
    <row r="3454" spans="1:1" x14ac:dyDescent="0.2">
      <c r="A3454" s="3">
        <v>34054</v>
      </c>
    </row>
    <row r="3455" spans="1:1" x14ac:dyDescent="0.2">
      <c r="A3455" s="3">
        <v>34057</v>
      </c>
    </row>
    <row r="3456" spans="1:1" x14ac:dyDescent="0.2">
      <c r="A3456" s="3">
        <v>34058</v>
      </c>
    </row>
    <row r="3457" spans="1:1" x14ac:dyDescent="0.2">
      <c r="A3457" s="3">
        <v>34059</v>
      </c>
    </row>
    <row r="3458" spans="1:1" x14ac:dyDescent="0.2">
      <c r="A3458" s="3">
        <v>34060</v>
      </c>
    </row>
    <row r="3459" spans="1:1" x14ac:dyDescent="0.2">
      <c r="A3459" s="3">
        <v>34061</v>
      </c>
    </row>
    <row r="3460" spans="1:1" x14ac:dyDescent="0.2">
      <c r="A3460" s="3">
        <v>34064</v>
      </c>
    </row>
    <row r="3461" spans="1:1" x14ac:dyDescent="0.2">
      <c r="A3461" s="3">
        <v>34065</v>
      </c>
    </row>
    <row r="3462" spans="1:1" x14ac:dyDescent="0.2">
      <c r="A3462" s="3">
        <v>34066</v>
      </c>
    </row>
    <row r="3463" spans="1:1" x14ac:dyDescent="0.2">
      <c r="A3463" s="3">
        <v>34067</v>
      </c>
    </row>
    <row r="3464" spans="1:1" x14ac:dyDescent="0.2">
      <c r="A3464" s="3">
        <v>34068</v>
      </c>
    </row>
    <row r="3465" spans="1:1" x14ac:dyDescent="0.2">
      <c r="A3465" s="3">
        <v>34071</v>
      </c>
    </row>
    <row r="3466" spans="1:1" x14ac:dyDescent="0.2">
      <c r="A3466" s="3">
        <v>34072</v>
      </c>
    </row>
    <row r="3467" spans="1:1" x14ac:dyDescent="0.2">
      <c r="A3467" s="3">
        <v>34073</v>
      </c>
    </row>
    <row r="3468" spans="1:1" x14ac:dyDescent="0.2">
      <c r="A3468" s="3">
        <v>34074</v>
      </c>
    </row>
    <row r="3469" spans="1:1" x14ac:dyDescent="0.2">
      <c r="A3469" s="3">
        <v>34075</v>
      </c>
    </row>
    <row r="3470" spans="1:1" x14ac:dyDescent="0.2">
      <c r="A3470" s="3">
        <v>34078</v>
      </c>
    </row>
    <row r="3471" spans="1:1" x14ac:dyDescent="0.2">
      <c r="A3471" s="3">
        <v>34079</v>
      </c>
    </row>
    <row r="3472" spans="1:1" x14ac:dyDescent="0.2">
      <c r="A3472" s="3">
        <v>34080</v>
      </c>
    </row>
    <row r="3473" spans="1:1" x14ac:dyDescent="0.2">
      <c r="A3473" s="3">
        <v>34081</v>
      </c>
    </row>
    <row r="3474" spans="1:1" x14ac:dyDescent="0.2">
      <c r="A3474" s="3">
        <v>34082</v>
      </c>
    </row>
    <row r="3475" spans="1:1" x14ac:dyDescent="0.2">
      <c r="A3475" s="3">
        <v>34085</v>
      </c>
    </row>
    <row r="3476" spans="1:1" x14ac:dyDescent="0.2">
      <c r="A3476" s="3">
        <v>34086</v>
      </c>
    </row>
    <row r="3477" spans="1:1" x14ac:dyDescent="0.2">
      <c r="A3477" s="3">
        <v>34087</v>
      </c>
    </row>
    <row r="3478" spans="1:1" x14ac:dyDescent="0.2">
      <c r="A3478" s="3">
        <v>34088</v>
      </c>
    </row>
    <row r="3479" spans="1:1" x14ac:dyDescent="0.2">
      <c r="A3479" s="3">
        <v>34089</v>
      </c>
    </row>
    <row r="3480" spans="1:1" x14ac:dyDescent="0.2">
      <c r="A3480" s="3">
        <v>34092</v>
      </c>
    </row>
    <row r="3481" spans="1:1" x14ac:dyDescent="0.2">
      <c r="A3481" s="3">
        <v>34093</v>
      </c>
    </row>
    <row r="3482" spans="1:1" x14ac:dyDescent="0.2">
      <c r="A3482" s="3">
        <v>34094</v>
      </c>
    </row>
    <row r="3483" spans="1:1" x14ac:dyDescent="0.2">
      <c r="A3483" s="3">
        <v>34095</v>
      </c>
    </row>
    <row r="3484" spans="1:1" x14ac:dyDescent="0.2">
      <c r="A3484" s="3">
        <v>34096</v>
      </c>
    </row>
    <row r="3485" spans="1:1" x14ac:dyDescent="0.2">
      <c r="A3485" s="3">
        <v>34099</v>
      </c>
    </row>
    <row r="3486" spans="1:1" x14ac:dyDescent="0.2">
      <c r="A3486" s="3">
        <v>34100</v>
      </c>
    </row>
    <row r="3487" spans="1:1" x14ac:dyDescent="0.2">
      <c r="A3487" s="3">
        <v>34101</v>
      </c>
    </row>
    <row r="3488" spans="1:1" x14ac:dyDescent="0.2">
      <c r="A3488" s="3">
        <v>34102</v>
      </c>
    </row>
    <row r="3489" spans="1:1" x14ac:dyDescent="0.2">
      <c r="A3489" s="3">
        <v>34103</v>
      </c>
    </row>
    <row r="3490" spans="1:1" x14ac:dyDescent="0.2">
      <c r="A3490" s="3">
        <v>34106</v>
      </c>
    </row>
    <row r="3491" spans="1:1" x14ac:dyDescent="0.2">
      <c r="A3491" s="3">
        <v>34107</v>
      </c>
    </row>
    <row r="3492" spans="1:1" x14ac:dyDescent="0.2">
      <c r="A3492" s="3">
        <v>34108</v>
      </c>
    </row>
    <row r="3493" spans="1:1" x14ac:dyDescent="0.2">
      <c r="A3493" s="3">
        <v>34109</v>
      </c>
    </row>
    <row r="3494" spans="1:1" x14ac:dyDescent="0.2">
      <c r="A3494" s="3">
        <v>34110</v>
      </c>
    </row>
    <row r="3495" spans="1:1" x14ac:dyDescent="0.2">
      <c r="A3495" s="3">
        <v>34113</v>
      </c>
    </row>
    <row r="3496" spans="1:1" x14ac:dyDescent="0.2">
      <c r="A3496" s="3">
        <v>34114</v>
      </c>
    </row>
    <row r="3497" spans="1:1" x14ac:dyDescent="0.2">
      <c r="A3497" s="3">
        <v>34115</v>
      </c>
    </row>
    <row r="3498" spans="1:1" x14ac:dyDescent="0.2">
      <c r="A3498" s="3">
        <v>34116</v>
      </c>
    </row>
    <row r="3499" spans="1:1" x14ac:dyDescent="0.2">
      <c r="A3499" s="3">
        <v>34117</v>
      </c>
    </row>
    <row r="3500" spans="1:1" x14ac:dyDescent="0.2">
      <c r="A3500" s="3">
        <v>34120</v>
      </c>
    </row>
    <row r="3501" spans="1:1" x14ac:dyDescent="0.2">
      <c r="A3501" s="3">
        <v>34121</v>
      </c>
    </row>
    <row r="3502" spans="1:1" x14ac:dyDescent="0.2">
      <c r="A3502" s="3">
        <v>34122</v>
      </c>
    </row>
    <row r="3503" spans="1:1" x14ac:dyDescent="0.2">
      <c r="A3503" s="3">
        <v>34123</v>
      </c>
    </row>
    <row r="3504" spans="1:1" x14ac:dyDescent="0.2">
      <c r="A3504" s="3">
        <v>34124</v>
      </c>
    </row>
    <row r="3505" spans="1:1" x14ac:dyDescent="0.2">
      <c r="A3505" s="3">
        <v>34127</v>
      </c>
    </row>
    <row r="3506" spans="1:1" x14ac:dyDescent="0.2">
      <c r="A3506" s="3">
        <v>34128</v>
      </c>
    </row>
    <row r="3507" spans="1:1" x14ac:dyDescent="0.2">
      <c r="A3507" s="3">
        <v>34129</v>
      </c>
    </row>
    <row r="3508" spans="1:1" x14ac:dyDescent="0.2">
      <c r="A3508" s="3">
        <v>34130</v>
      </c>
    </row>
    <row r="3509" spans="1:1" x14ac:dyDescent="0.2">
      <c r="A3509" s="3">
        <v>34131</v>
      </c>
    </row>
    <row r="3510" spans="1:1" x14ac:dyDescent="0.2">
      <c r="A3510" s="3">
        <v>34134</v>
      </c>
    </row>
    <row r="3511" spans="1:1" x14ac:dyDescent="0.2">
      <c r="A3511" s="3">
        <v>34135</v>
      </c>
    </row>
    <row r="3512" spans="1:1" x14ac:dyDescent="0.2">
      <c r="A3512" s="3">
        <v>34136</v>
      </c>
    </row>
    <row r="3513" spans="1:1" x14ac:dyDescent="0.2">
      <c r="A3513" s="3">
        <v>34137</v>
      </c>
    </row>
    <row r="3514" spans="1:1" x14ac:dyDescent="0.2">
      <c r="A3514" s="3">
        <v>34138</v>
      </c>
    </row>
    <row r="3515" spans="1:1" x14ac:dyDescent="0.2">
      <c r="A3515" s="3">
        <v>34141</v>
      </c>
    </row>
    <row r="3516" spans="1:1" x14ac:dyDescent="0.2">
      <c r="A3516" s="3">
        <v>34142</v>
      </c>
    </row>
    <row r="3517" spans="1:1" x14ac:dyDescent="0.2">
      <c r="A3517" s="3">
        <v>34143</v>
      </c>
    </row>
    <row r="3518" spans="1:1" x14ac:dyDescent="0.2">
      <c r="A3518" s="3">
        <v>34144</v>
      </c>
    </row>
    <row r="3519" spans="1:1" x14ac:dyDescent="0.2">
      <c r="A3519" s="3">
        <v>34145</v>
      </c>
    </row>
    <row r="3520" spans="1:1" x14ac:dyDescent="0.2">
      <c r="A3520" s="3">
        <v>34148</v>
      </c>
    </row>
    <row r="3521" spans="1:1" x14ac:dyDescent="0.2">
      <c r="A3521" s="3">
        <v>34149</v>
      </c>
    </row>
    <row r="3522" spans="1:1" x14ac:dyDescent="0.2">
      <c r="A3522" s="3">
        <v>34150</v>
      </c>
    </row>
    <row r="3523" spans="1:1" x14ac:dyDescent="0.2">
      <c r="A3523" s="3">
        <v>34151</v>
      </c>
    </row>
    <row r="3524" spans="1:1" x14ac:dyDescent="0.2">
      <c r="A3524" s="3">
        <v>34152</v>
      </c>
    </row>
    <row r="3525" spans="1:1" x14ac:dyDescent="0.2">
      <c r="A3525" s="3">
        <v>34155</v>
      </c>
    </row>
    <row r="3526" spans="1:1" x14ac:dyDescent="0.2">
      <c r="A3526" s="3">
        <v>34156</v>
      </c>
    </row>
    <row r="3527" spans="1:1" x14ac:dyDescent="0.2">
      <c r="A3527" s="3">
        <v>34157</v>
      </c>
    </row>
    <row r="3528" spans="1:1" x14ac:dyDescent="0.2">
      <c r="A3528" s="3">
        <v>34158</v>
      </c>
    </row>
    <row r="3529" spans="1:1" x14ac:dyDescent="0.2">
      <c r="A3529" s="3">
        <v>34159</v>
      </c>
    </row>
    <row r="3530" spans="1:1" x14ac:dyDescent="0.2">
      <c r="A3530" s="3">
        <v>34162</v>
      </c>
    </row>
    <row r="3531" spans="1:1" x14ac:dyDescent="0.2">
      <c r="A3531" s="3">
        <v>34163</v>
      </c>
    </row>
    <row r="3532" spans="1:1" x14ac:dyDescent="0.2">
      <c r="A3532" s="3">
        <v>34164</v>
      </c>
    </row>
    <row r="3533" spans="1:1" x14ac:dyDescent="0.2">
      <c r="A3533" s="3">
        <v>34165</v>
      </c>
    </row>
    <row r="3534" spans="1:1" x14ac:dyDescent="0.2">
      <c r="A3534" s="3">
        <v>34166</v>
      </c>
    </row>
    <row r="3535" spans="1:1" x14ac:dyDescent="0.2">
      <c r="A3535" s="3">
        <v>34169</v>
      </c>
    </row>
    <row r="3536" spans="1:1" x14ac:dyDescent="0.2">
      <c r="A3536" s="3">
        <v>34170</v>
      </c>
    </row>
    <row r="3537" spans="1:1" x14ac:dyDescent="0.2">
      <c r="A3537" s="3">
        <v>34171</v>
      </c>
    </row>
    <row r="3538" spans="1:1" x14ac:dyDescent="0.2">
      <c r="A3538" s="3">
        <v>34172</v>
      </c>
    </row>
    <row r="3539" spans="1:1" x14ac:dyDescent="0.2">
      <c r="A3539" s="3">
        <v>34173</v>
      </c>
    </row>
    <row r="3540" spans="1:1" x14ac:dyDescent="0.2">
      <c r="A3540" s="3">
        <v>34176</v>
      </c>
    </row>
    <row r="3541" spans="1:1" x14ac:dyDescent="0.2">
      <c r="A3541" s="3">
        <v>34177</v>
      </c>
    </row>
    <row r="3542" spans="1:1" x14ac:dyDescent="0.2">
      <c r="A3542" s="3">
        <v>34178</v>
      </c>
    </row>
    <row r="3543" spans="1:1" x14ac:dyDescent="0.2">
      <c r="A3543" s="3">
        <v>34179</v>
      </c>
    </row>
    <row r="3544" spans="1:1" x14ac:dyDescent="0.2">
      <c r="A3544" s="3">
        <v>34180</v>
      </c>
    </row>
    <row r="3545" spans="1:1" x14ac:dyDescent="0.2">
      <c r="A3545" s="3">
        <v>34183</v>
      </c>
    </row>
    <row r="3546" spans="1:1" x14ac:dyDescent="0.2">
      <c r="A3546" s="3">
        <v>34184</v>
      </c>
    </row>
    <row r="3547" spans="1:1" x14ac:dyDescent="0.2">
      <c r="A3547" s="3">
        <v>34185</v>
      </c>
    </row>
    <row r="3548" spans="1:1" x14ac:dyDescent="0.2">
      <c r="A3548" s="3">
        <v>34186</v>
      </c>
    </row>
    <row r="3549" spans="1:1" x14ac:dyDescent="0.2">
      <c r="A3549" s="3">
        <v>34187</v>
      </c>
    </row>
    <row r="3550" spans="1:1" x14ac:dyDescent="0.2">
      <c r="A3550" s="3">
        <v>34190</v>
      </c>
    </row>
    <row r="3551" spans="1:1" x14ac:dyDescent="0.2">
      <c r="A3551" s="3">
        <v>34191</v>
      </c>
    </row>
    <row r="3552" spans="1:1" x14ac:dyDescent="0.2">
      <c r="A3552" s="3">
        <v>34192</v>
      </c>
    </row>
    <row r="3553" spans="1:1" x14ac:dyDescent="0.2">
      <c r="A3553" s="3">
        <v>34193</v>
      </c>
    </row>
    <row r="3554" spans="1:1" x14ac:dyDescent="0.2">
      <c r="A3554" s="3">
        <v>34194</v>
      </c>
    </row>
    <row r="3555" spans="1:1" x14ac:dyDescent="0.2">
      <c r="A3555" s="3">
        <v>34197</v>
      </c>
    </row>
    <row r="3556" spans="1:1" x14ac:dyDescent="0.2">
      <c r="A3556" s="3">
        <v>34198</v>
      </c>
    </row>
    <row r="3557" spans="1:1" x14ac:dyDescent="0.2">
      <c r="A3557" s="3">
        <v>34199</v>
      </c>
    </row>
    <row r="3558" spans="1:1" x14ac:dyDescent="0.2">
      <c r="A3558" s="3">
        <v>34200</v>
      </c>
    </row>
    <row r="3559" spans="1:1" x14ac:dyDescent="0.2">
      <c r="A3559" s="3">
        <v>34201</v>
      </c>
    </row>
    <row r="3560" spans="1:1" x14ac:dyDescent="0.2">
      <c r="A3560" s="3">
        <v>34204</v>
      </c>
    </row>
    <row r="3561" spans="1:1" x14ac:dyDescent="0.2">
      <c r="A3561" s="3">
        <v>34205</v>
      </c>
    </row>
    <row r="3562" spans="1:1" x14ac:dyDescent="0.2">
      <c r="A3562" s="3">
        <v>34206</v>
      </c>
    </row>
    <row r="3563" spans="1:1" x14ac:dyDescent="0.2">
      <c r="A3563" s="3">
        <v>34207</v>
      </c>
    </row>
    <row r="3564" spans="1:1" x14ac:dyDescent="0.2">
      <c r="A3564" s="3">
        <v>34208</v>
      </c>
    </row>
    <row r="3565" spans="1:1" x14ac:dyDescent="0.2">
      <c r="A3565" s="3">
        <v>34211</v>
      </c>
    </row>
    <row r="3566" spans="1:1" x14ac:dyDescent="0.2">
      <c r="A3566" s="3">
        <v>34212</v>
      </c>
    </row>
    <row r="3567" spans="1:1" x14ac:dyDescent="0.2">
      <c r="A3567" s="3">
        <v>34213</v>
      </c>
    </row>
    <row r="3568" spans="1:1" x14ac:dyDescent="0.2">
      <c r="A3568" s="3">
        <v>34214</v>
      </c>
    </row>
    <row r="3569" spans="1:1" x14ac:dyDescent="0.2">
      <c r="A3569" s="3">
        <v>34215</v>
      </c>
    </row>
    <row r="3570" spans="1:1" x14ac:dyDescent="0.2">
      <c r="A3570" s="3">
        <v>34218</v>
      </c>
    </row>
    <row r="3571" spans="1:1" x14ac:dyDescent="0.2">
      <c r="A3571" s="3">
        <v>34219</v>
      </c>
    </row>
    <row r="3572" spans="1:1" x14ac:dyDescent="0.2">
      <c r="A3572" s="3">
        <v>34220</v>
      </c>
    </row>
    <row r="3573" spans="1:1" x14ac:dyDescent="0.2">
      <c r="A3573" s="3">
        <v>34221</v>
      </c>
    </row>
    <row r="3574" spans="1:1" x14ac:dyDescent="0.2">
      <c r="A3574" s="3">
        <v>34222</v>
      </c>
    </row>
    <row r="3575" spans="1:1" x14ac:dyDescent="0.2">
      <c r="A3575" s="3">
        <v>34225</v>
      </c>
    </row>
    <row r="3576" spans="1:1" x14ac:dyDescent="0.2">
      <c r="A3576" s="3">
        <v>34226</v>
      </c>
    </row>
    <row r="3577" spans="1:1" x14ac:dyDescent="0.2">
      <c r="A3577" s="3">
        <v>34227</v>
      </c>
    </row>
    <row r="3578" spans="1:1" x14ac:dyDescent="0.2">
      <c r="A3578" s="3">
        <v>34228</v>
      </c>
    </row>
    <row r="3579" spans="1:1" x14ac:dyDescent="0.2">
      <c r="A3579" s="3">
        <v>34229</v>
      </c>
    </row>
    <row r="3580" spans="1:1" x14ac:dyDescent="0.2">
      <c r="A3580" s="3">
        <v>34232</v>
      </c>
    </row>
    <row r="3581" spans="1:1" x14ac:dyDescent="0.2">
      <c r="A3581" s="3">
        <v>34233</v>
      </c>
    </row>
    <row r="3582" spans="1:1" x14ac:dyDescent="0.2">
      <c r="A3582" s="3">
        <v>34234</v>
      </c>
    </row>
    <row r="3583" spans="1:1" x14ac:dyDescent="0.2">
      <c r="A3583" s="3">
        <v>34235</v>
      </c>
    </row>
    <row r="3584" spans="1:1" x14ac:dyDescent="0.2">
      <c r="A3584" s="3">
        <v>34236</v>
      </c>
    </row>
    <row r="3585" spans="1:1" x14ac:dyDescent="0.2">
      <c r="A3585" s="3">
        <v>34239</v>
      </c>
    </row>
    <row r="3586" spans="1:1" x14ac:dyDescent="0.2">
      <c r="A3586" s="3">
        <v>34240</v>
      </c>
    </row>
    <row r="3587" spans="1:1" x14ac:dyDescent="0.2">
      <c r="A3587" s="3">
        <v>34241</v>
      </c>
    </row>
    <row r="3588" spans="1:1" x14ac:dyDescent="0.2">
      <c r="A3588" s="3">
        <v>34242</v>
      </c>
    </row>
    <row r="3589" spans="1:1" x14ac:dyDescent="0.2">
      <c r="A3589" s="3">
        <v>34243</v>
      </c>
    </row>
    <row r="3590" spans="1:1" x14ac:dyDescent="0.2">
      <c r="A3590" s="3">
        <v>34246</v>
      </c>
    </row>
    <row r="3591" spans="1:1" x14ac:dyDescent="0.2">
      <c r="A3591" s="3">
        <v>34247</v>
      </c>
    </row>
    <row r="3592" spans="1:1" x14ac:dyDescent="0.2">
      <c r="A3592" s="3">
        <v>34248</v>
      </c>
    </row>
    <row r="3593" spans="1:1" x14ac:dyDescent="0.2">
      <c r="A3593" s="3">
        <v>34249</v>
      </c>
    </row>
    <row r="3594" spans="1:1" x14ac:dyDescent="0.2">
      <c r="A3594" s="3">
        <v>34250</v>
      </c>
    </row>
    <row r="3595" spans="1:1" x14ac:dyDescent="0.2">
      <c r="A3595" s="3">
        <v>34253</v>
      </c>
    </row>
    <row r="3596" spans="1:1" x14ac:dyDescent="0.2">
      <c r="A3596" s="3">
        <v>34254</v>
      </c>
    </row>
    <row r="3597" spans="1:1" x14ac:dyDescent="0.2">
      <c r="A3597" s="3">
        <v>34255</v>
      </c>
    </row>
    <row r="3598" spans="1:1" x14ac:dyDescent="0.2">
      <c r="A3598" s="3">
        <v>34256</v>
      </c>
    </row>
    <row r="3599" spans="1:1" x14ac:dyDescent="0.2">
      <c r="A3599" s="3">
        <v>34257</v>
      </c>
    </row>
    <row r="3600" spans="1:1" x14ac:dyDescent="0.2">
      <c r="A3600" s="3">
        <v>34260</v>
      </c>
    </row>
    <row r="3601" spans="1:1" x14ac:dyDescent="0.2">
      <c r="A3601" s="3">
        <v>34261</v>
      </c>
    </row>
    <row r="3602" spans="1:1" x14ac:dyDescent="0.2">
      <c r="A3602" s="3">
        <v>34262</v>
      </c>
    </row>
    <row r="3603" spans="1:1" x14ac:dyDescent="0.2">
      <c r="A3603" s="3">
        <v>34263</v>
      </c>
    </row>
    <row r="3604" spans="1:1" x14ac:dyDescent="0.2">
      <c r="A3604" s="3">
        <v>34264</v>
      </c>
    </row>
    <row r="3605" spans="1:1" x14ac:dyDescent="0.2">
      <c r="A3605" s="3">
        <v>34267</v>
      </c>
    </row>
    <row r="3606" spans="1:1" x14ac:dyDescent="0.2">
      <c r="A3606" s="3">
        <v>34268</v>
      </c>
    </row>
    <row r="3607" spans="1:1" x14ac:dyDescent="0.2">
      <c r="A3607" s="3">
        <v>34269</v>
      </c>
    </row>
    <row r="3608" spans="1:1" x14ac:dyDescent="0.2">
      <c r="A3608" s="3">
        <v>34270</v>
      </c>
    </row>
    <row r="3609" spans="1:1" x14ac:dyDescent="0.2">
      <c r="A3609" s="3">
        <v>34271</v>
      </c>
    </row>
    <row r="3610" spans="1:1" x14ac:dyDescent="0.2">
      <c r="A3610" s="3">
        <v>34274</v>
      </c>
    </row>
    <row r="3611" spans="1:1" x14ac:dyDescent="0.2">
      <c r="A3611" s="3">
        <v>34275</v>
      </c>
    </row>
    <row r="3612" spans="1:1" x14ac:dyDescent="0.2">
      <c r="A3612" s="3">
        <v>34276</v>
      </c>
    </row>
    <row r="3613" spans="1:1" x14ac:dyDescent="0.2">
      <c r="A3613" s="3">
        <v>34277</v>
      </c>
    </row>
    <row r="3614" spans="1:1" x14ac:dyDescent="0.2">
      <c r="A3614" s="3">
        <v>34278</v>
      </c>
    </row>
    <row r="3615" spans="1:1" x14ac:dyDescent="0.2">
      <c r="A3615" s="3">
        <v>34281</v>
      </c>
    </row>
    <row r="3616" spans="1:1" x14ac:dyDescent="0.2">
      <c r="A3616" s="3">
        <v>34282</v>
      </c>
    </row>
    <row r="3617" spans="1:1" x14ac:dyDescent="0.2">
      <c r="A3617" s="3">
        <v>34283</v>
      </c>
    </row>
    <row r="3618" spans="1:1" x14ac:dyDescent="0.2">
      <c r="A3618" s="3">
        <v>34284</v>
      </c>
    </row>
    <row r="3619" spans="1:1" x14ac:dyDescent="0.2">
      <c r="A3619" s="3">
        <v>34285</v>
      </c>
    </row>
    <row r="3620" spans="1:1" x14ac:dyDescent="0.2">
      <c r="A3620" s="3">
        <v>34288</v>
      </c>
    </row>
    <row r="3621" spans="1:1" x14ac:dyDescent="0.2">
      <c r="A3621" s="3">
        <v>34289</v>
      </c>
    </row>
    <row r="3622" spans="1:1" x14ac:dyDescent="0.2">
      <c r="A3622" s="3">
        <v>34290</v>
      </c>
    </row>
    <row r="3623" spans="1:1" x14ac:dyDescent="0.2">
      <c r="A3623" s="3">
        <v>34291</v>
      </c>
    </row>
    <row r="3624" spans="1:1" x14ac:dyDescent="0.2">
      <c r="A3624" s="3">
        <v>34292</v>
      </c>
    </row>
    <row r="3625" spans="1:1" x14ac:dyDescent="0.2">
      <c r="A3625" s="3">
        <v>34295</v>
      </c>
    </row>
    <row r="3626" spans="1:1" x14ac:dyDescent="0.2">
      <c r="A3626" s="3">
        <v>34296</v>
      </c>
    </row>
    <row r="3627" spans="1:1" x14ac:dyDescent="0.2">
      <c r="A3627" s="3">
        <v>34297</v>
      </c>
    </row>
    <row r="3628" spans="1:1" x14ac:dyDescent="0.2">
      <c r="A3628" s="3">
        <v>34298</v>
      </c>
    </row>
    <row r="3629" spans="1:1" x14ac:dyDescent="0.2">
      <c r="A3629" s="3">
        <v>34299</v>
      </c>
    </row>
    <row r="3630" spans="1:1" x14ac:dyDescent="0.2">
      <c r="A3630" s="3">
        <v>34302</v>
      </c>
    </row>
    <row r="3631" spans="1:1" x14ac:dyDescent="0.2">
      <c r="A3631" s="3">
        <v>34303</v>
      </c>
    </row>
    <row r="3632" spans="1:1" x14ac:dyDescent="0.2">
      <c r="A3632" s="3">
        <v>34304</v>
      </c>
    </row>
    <row r="3633" spans="1:1" x14ac:dyDescent="0.2">
      <c r="A3633" s="3">
        <v>34305</v>
      </c>
    </row>
    <row r="3634" spans="1:1" x14ac:dyDescent="0.2">
      <c r="A3634" s="3">
        <v>34306</v>
      </c>
    </row>
    <row r="3635" spans="1:1" x14ac:dyDescent="0.2">
      <c r="A3635" s="3">
        <v>34309</v>
      </c>
    </row>
    <row r="3636" spans="1:1" x14ac:dyDescent="0.2">
      <c r="A3636" s="3">
        <v>34310</v>
      </c>
    </row>
    <row r="3637" spans="1:1" x14ac:dyDescent="0.2">
      <c r="A3637" s="3">
        <v>34311</v>
      </c>
    </row>
    <row r="3638" spans="1:1" x14ac:dyDescent="0.2">
      <c r="A3638" s="3">
        <v>34312</v>
      </c>
    </row>
    <row r="3639" spans="1:1" x14ac:dyDescent="0.2">
      <c r="A3639" s="3">
        <v>34313</v>
      </c>
    </row>
    <row r="3640" spans="1:1" x14ac:dyDescent="0.2">
      <c r="A3640" s="3">
        <v>34316</v>
      </c>
    </row>
    <row r="3641" spans="1:1" x14ac:dyDescent="0.2">
      <c r="A3641" s="3">
        <v>34317</v>
      </c>
    </row>
    <row r="3642" spans="1:1" x14ac:dyDescent="0.2">
      <c r="A3642" s="3">
        <v>34318</v>
      </c>
    </row>
    <row r="3643" spans="1:1" x14ac:dyDescent="0.2">
      <c r="A3643" s="3">
        <v>34319</v>
      </c>
    </row>
    <row r="3644" spans="1:1" x14ac:dyDescent="0.2">
      <c r="A3644" s="3">
        <v>34320</v>
      </c>
    </row>
    <row r="3645" spans="1:1" x14ac:dyDescent="0.2">
      <c r="A3645" s="3">
        <v>34323</v>
      </c>
    </row>
    <row r="3646" spans="1:1" x14ac:dyDescent="0.2">
      <c r="A3646" s="3">
        <v>34324</v>
      </c>
    </row>
    <row r="3647" spans="1:1" x14ac:dyDescent="0.2">
      <c r="A3647" s="3">
        <v>34325</v>
      </c>
    </row>
    <row r="3648" spans="1:1" x14ac:dyDescent="0.2">
      <c r="A3648" s="3">
        <v>34326</v>
      </c>
    </row>
    <row r="3649" spans="1:1" x14ac:dyDescent="0.2">
      <c r="A3649" s="3">
        <v>34327</v>
      </c>
    </row>
    <row r="3650" spans="1:1" x14ac:dyDescent="0.2">
      <c r="A3650" s="3">
        <v>34330</v>
      </c>
    </row>
    <row r="3651" spans="1:1" x14ac:dyDescent="0.2">
      <c r="A3651" s="3">
        <v>34331</v>
      </c>
    </row>
    <row r="3652" spans="1:1" x14ac:dyDescent="0.2">
      <c r="A3652" s="3">
        <v>34332</v>
      </c>
    </row>
    <row r="3653" spans="1:1" x14ac:dyDescent="0.2">
      <c r="A3653" s="3">
        <v>34333</v>
      </c>
    </row>
    <row r="3654" spans="1:1" x14ac:dyDescent="0.2">
      <c r="A3654" s="3">
        <v>34334</v>
      </c>
    </row>
    <row r="3655" spans="1:1" x14ac:dyDescent="0.2">
      <c r="A3655" s="3">
        <v>34337</v>
      </c>
    </row>
    <row r="3656" spans="1:1" x14ac:dyDescent="0.2">
      <c r="A3656" s="3">
        <v>34338</v>
      </c>
    </row>
    <row r="3657" spans="1:1" x14ac:dyDescent="0.2">
      <c r="A3657" s="3">
        <v>34339</v>
      </c>
    </row>
    <row r="3658" spans="1:1" x14ac:dyDescent="0.2">
      <c r="A3658" s="3">
        <v>34340</v>
      </c>
    </row>
    <row r="3659" spans="1:1" x14ac:dyDescent="0.2">
      <c r="A3659" s="3">
        <v>34341</v>
      </c>
    </row>
    <row r="3660" spans="1:1" x14ac:dyDescent="0.2">
      <c r="A3660" s="3">
        <v>34344</v>
      </c>
    </row>
    <row r="3661" spans="1:1" x14ac:dyDescent="0.2">
      <c r="A3661" s="3">
        <v>34345</v>
      </c>
    </row>
    <row r="3662" spans="1:1" x14ac:dyDescent="0.2">
      <c r="A3662" s="3">
        <v>34346</v>
      </c>
    </row>
    <row r="3663" spans="1:1" x14ac:dyDescent="0.2">
      <c r="A3663" s="3">
        <v>34347</v>
      </c>
    </row>
    <row r="3664" spans="1:1" x14ac:dyDescent="0.2">
      <c r="A3664" s="3">
        <v>34348</v>
      </c>
    </row>
    <row r="3665" spans="1:1" x14ac:dyDescent="0.2">
      <c r="A3665" s="3">
        <v>34351</v>
      </c>
    </row>
    <row r="3666" spans="1:1" x14ac:dyDescent="0.2">
      <c r="A3666" s="3">
        <v>34352</v>
      </c>
    </row>
    <row r="3667" spans="1:1" x14ac:dyDescent="0.2">
      <c r="A3667" s="3">
        <v>34353</v>
      </c>
    </row>
    <row r="3668" spans="1:1" x14ac:dyDescent="0.2">
      <c r="A3668" s="3">
        <v>34354</v>
      </c>
    </row>
    <row r="3669" spans="1:1" x14ac:dyDescent="0.2">
      <c r="A3669" s="3">
        <v>34355</v>
      </c>
    </row>
    <row r="3670" spans="1:1" x14ac:dyDescent="0.2">
      <c r="A3670" s="3">
        <v>34358</v>
      </c>
    </row>
    <row r="3671" spans="1:1" x14ac:dyDescent="0.2">
      <c r="A3671" s="3">
        <v>34359</v>
      </c>
    </row>
    <row r="3672" spans="1:1" x14ac:dyDescent="0.2">
      <c r="A3672" s="3">
        <v>34360</v>
      </c>
    </row>
    <row r="3673" spans="1:1" x14ac:dyDescent="0.2">
      <c r="A3673" s="3">
        <v>34361</v>
      </c>
    </row>
    <row r="3674" spans="1:1" x14ac:dyDescent="0.2">
      <c r="A3674" s="3">
        <v>34362</v>
      </c>
    </row>
    <row r="3675" spans="1:1" x14ac:dyDescent="0.2">
      <c r="A3675" s="3">
        <v>34365</v>
      </c>
    </row>
    <row r="3676" spans="1:1" x14ac:dyDescent="0.2">
      <c r="A3676" s="3">
        <v>34366</v>
      </c>
    </row>
    <row r="3677" spans="1:1" x14ac:dyDescent="0.2">
      <c r="A3677" s="3">
        <v>34367</v>
      </c>
    </row>
    <row r="3678" spans="1:1" x14ac:dyDescent="0.2">
      <c r="A3678" s="3">
        <v>34368</v>
      </c>
    </row>
    <row r="3679" spans="1:1" x14ac:dyDescent="0.2">
      <c r="A3679" s="3">
        <v>34369</v>
      </c>
    </row>
    <row r="3680" spans="1:1" x14ac:dyDescent="0.2">
      <c r="A3680" s="3">
        <v>34372</v>
      </c>
    </row>
    <row r="3681" spans="1:1" x14ac:dyDescent="0.2">
      <c r="A3681" s="3">
        <v>34373</v>
      </c>
    </row>
    <row r="3682" spans="1:1" x14ac:dyDescent="0.2">
      <c r="A3682" s="3">
        <v>34374</v>
      </c>
    </row>
    <row r="3683" spans="1:1" x14ac:dyDescent="0.2">
      <c r="A3683" s="3">
        <v>34375</v>
      </c>
    </row>
    <row r="3684" spans="1:1" x14ac:dyDescent="0.2">
      <c r="A3684" s="3">
        <v>34376</v>
      </c>
    </row>
    <row r="3685" spans="1:1" x14ac:dyDescent="0.2">
      <c r="A3685" s="3">
        <v>34379</v>
      </c>
    </row>
    <row r="3686" spans="1:1" x14ac:dyDescent="0.2">
      <c r="A3686" s="3">
        <v>34380</v>
      </c>
    </row>
    <row r="3687" spans="1:1" x14ac:dyDescent="0.2">
      <c r="A3687" s="3">
        <v>34381</v>
      </c>
    </row>
    <row r="3688" spans="1:1" x14ac:dyDescent="0.2">
      <c r="A3688" s="3">
        <v>34382</v>
      </c>
    </row>
    <row r="3689" spans="1:1" x14ac:dyDescent="0.2">
      <c r="A3689" s="3">
        <v>34383</v>
      </c>
    </row>
    <row r="3690" spans="1:1" x14ac:dyDescent="0.2">
      <c r="A3690" s="3">
        <v>34386</v>
      </c>
    </row>
    <row r="3691" spans="1:1" x14ac:dyDescent="0.2">
      <c r="A3691" s="3">
        <v>34387</v>
      </c>
    </row>
    <row r="3692" spans="1:1" x14ac:dyDescent="0.2">
      <c r="A3692" s="3">
        <v>34388</v>
      </c>
    </row>
    <row r="3693" spans="1:1" x14ac:dyDescent="0.2">
      <c r="A3693" s="3">
        <v>34389</v>
      </c>
    </row>
    <row r="3694" spans="1:1" x14ac:dyDescent="0.2">
      <c r="A3694" s="3">
        <v>34390</v>
      </c>
    </row>
    <row r="3695" spans="1:1" x14ac:dyDescent="0.2">
      <c r="A3695" s="3">
        <v>34393</v>
      </c>
    </row>
    <row r="3696" spans="1:1" x14ac:dyDescent="0.2">
      <c r="A3696" s="3">
        <v>34394</v>
      </c>
    </row>
    <row r="3697" spans="1:1" x14ac:dyDescent="0.2">
      <c r="A3697" s="3">
        <v>34395</v>
      </c>
    </row>
    <row r="3698" spans="1:1" x14ac:dyDescent="0.2">
      <c r="A3698" s="3">
        <v>34396</v>
      </c>
    </row>
    <row r="3699" spans="1:1" x14ac:dyDescent="0.2">
      <c r="A3699" s="3">
        <v>34397</v>
      </c>
    </row>
    <row r="3700" spans="1:1" x14ac:dyDescent="0.2">
      <c r="A3700" s="3">
        <v>34400</v>
      </c>
    </row>
    <row r="3701" spans="1:1" x14ac:dyDescent="0.2">
      <c r="A3701" s="3">
        <v>34401</v>
      </c>
    </row>
    <row r="3702" spans="1:1" x14ac:dyDescent="0.2">
      <c r="A3702" s="3">
        <v>34402</v>
      </c>
    </row>
    <row r="3703" spans="1:1" x14ac:dyDescent="0.2">
      <c r="A3703" s="3">
        <v>34403</v>
      </c>
    </row>
    <row r="3704" spans="1:1" x14ac:dyDescent="0.2">
      <c r="A3704" s="3">
        <v>34404</v>
      </c>
    </row>
    <row r="3705" spans="1:1" x14ac:dyDescent="0.2">
      <c r="A3705" s="3">
        <v>34407</v>
      </c>
    </row>
    <row r="3706" spans="1:1" x14ac:dyDescent="0.2">
      <c r="A3706" s="3">
        <v>34408</v>
      </c>
    </row>
    <row r="3707" spans="1:1" x14ac:dyDescent="0.2">
      <c r="A3707" s="3">
        <v>34409</v>
      </c>
    </row>
    <row r="3708" spans="1:1" x14ac:dyDescent="0.2">
      <c r="A3708" s="3">
        <v>34410</v>
      </c>
    </row>
    <row r="3709" spans="1:1" x14ac:dyDescent="0.2">
      <c r="A3709" s="3">
        <v>34411</v>
      </c>
    </row>
    <row r="3710" spans="1:1" x14ac:dyDescent="0.2">
      <c r="A3710" s="3">
        <v>34414</v>
      </c>
    </row>
    <row r="3711" spans="1:1" x14ac:dyDescent="0.2">
      <c r="A3711" s="3">
        <v>34415</v>
      </c>
    </row>
    <row r="3712" spans="1:1" x14ac:dyDescent="0.2">
      <c r="A3712" s="3">
        <v>34416</v>
      </c>
    </row>
    <row r="3713" spans="1:1" x14ac:dyDescent="0.2">
      <c r="A3713" s="3">
        <v>34417</v>
      </c>
    </row>
    <row r="3714" spans="1:1" x14ac:dyDescent="0.2">
      <c r="A3714" s="3">
        <v>34418</v>
      </c>
    </row>
    <row r="3715" spans="1:1" x14ac:dyDescent="0.2">
      <c r="A3715" s="3">
        <v>34421</v>
      </c>
    </row>
    <row r="3716" spans="1:1" x14ac:dyDescent="0.2">
      <c r="A3716" s="3">
        <v>34422</v>
      </c>
    </row>
    <row r="3717" spans="1:1" x14ac:dyDescent="0.2">
      <c r="A3717" s="3">
        <v>34423</v>
      </c>
    </row>
    <row r="3718" spans="1:1" x14ac:dyDescent="0.2">
      <c r="A3718" s="3">
        <v>34424</v>
      </c>
    </row>
    <row r="3719" spans="1:1" x14ac:dyDescent="0.2">
      <c r="A3719" s="3">
        <v>34425</v>
      </c>
    </row>
    <row r="3720" spans="1:1" x14ac:dyDescent="0.2">
      <c r="A3720" s="3">
        <v>34428</v>
      </c>
    </row>
    <row r="3721" spans="1:1" x14ac:dyDescent="0.2">
      <c r="A3721" s="3">
        <v>34429</v>
      </c>
    </row>
    <row r="3722" spans="1:1" x14ac:dyDescent="0.2">
      <c r="A3722" s="3">
        <v>34430</v>
      </c>
    </row>
    <row r="3723" spans="1:1" x14ac:dyDescent="0.2">
      <c r="A3723" s="3">
        <v>34431</v>
      </c>
    </row>
    <row r="3724" spans="1:1" x14ac:dyDescent="0.2">
      <c r="A3724" s="3">
        <v>34432</v>
      </c>
    </row>
    <row r="3725" spans="1:1" x14ac:dyDescent="0.2">
      <c r="A3725" s="3">
        <v>34435</v>
      </c>
    </row>
    <row r="3726" spans="1:1" x14ac:dyDescent="0.2">
      <c r="A3726" s="3">
        <v>34436</v>
      </c>
    </row>
    <row r="3727" spans="1:1" x14ac:dyDescent="0.2">
      <c r="A3727" s="3">
        <v>34437</v>
      </c>
    </row>
    <row r="3728" spans="1:1" x14ac:dyDescent="0.2">
      <c r="A3728" s="3">
        <v>34438</v>
      </c>
    </row>
    <row r="3729" spans="1:1" x14ac:dyDescent="0.2">
      <c r="A3729" s="3">
        <v>34439</v>
      </c>
    </row>
    <row r="3730" spans="1:1" x14ac:dyDescent="0.2">
      <c r="A3730" s="3">
        <v>34442</v>
      </c>
    </row>
    <row r="3731" spans="1:1" x14ac:dyDescent="0.2">
      <c r="A3731" s="3">
        <v>34443</v>
      </c>
    </row>
    <row r="3732" spans="1:1" x14ac:dyDescent="0.2">
      <c r="A3732" s="3">
        <v>34444</v>
      </c>
    </row>
    <row r="3733" spans="1:1" x14ac:dyDescent="0.2">
      <c r="A3733" s="3">
        <v>34445</v>
      </c>
    </row>
    <row r="3734" spans="1:1" x14ac:dyDescent="0.2">
      <c r="A3734" s="3">
        <v>34446</v>
      </c>
    </row>
    <row r="3735" spans="1:1" x14ac:dyDescent="0.2">
      <c r="A3735" s="3">
        <v>34449</v>
      </c>
    </row>
    <row r="3736" spans="1:1" x14ac:dyDescent="0.2">
      <c r="A3736" s="3">
        <v>34450</v>
      </c>
    </row>
    <row r="3737" spans="1:1" x14ac:dyDescent="0.2">
      <c r="A3737" s="3">
        <v>34451</v>
      </c>
    </row>
    <row r="3738" spans="1:1" x14ac:dyDescent="0.2">
      <c r="A3738" s="3">
        <v>34452</v>
      </c>
    </row>
    <row r="3739" spans="1:1" x14ac:dyDescent="0.2">
      <c r="A3739" s="3">
        <v>34453</v>
      </c>
    </row>
    <row r="3740" spans="1:1" x14ac:dyDescent="0.2">
      <c r="A3740" s="3">
        <v>34456</v>
      </c>
    </row>
    <row r="3741" spans="1:1" x14ac:dyDescent="0.2">
      <c r="A3741" s="3">
        <v>34457</v>
      </c>
    </row>
    <row r="3742" spans="1:1" x14ac:dyDescent="0.2">
      <c r="A3742" s="3">
        <v>34458</v>
      </c>
    </row>
    <row r="3743" spans="1:1" x14ac:dyDescent="0.2">
      <c r="A3743" s="3">
        <v>34459</v>
      </c>
    </row>
    <row r="3744" spans="1:1" x14ac:dyDescent="0.2">
      <c r="A3744" s="3">
        <v>34460</v>
      </c>
    </row>
    <row r="3745" spans="1:1" x14ac:dyDescent="0.2">
      <c r="A3745" s="3">
        <v>34463</v>
      </c>
    </row>
    <row r="3746" spans="1:1" x14ac:dyDescent="0.2">
      <c r="A3746" s="3">
        <v>34464</v>
      </c>
    </row>
    <row r="3747" spans="1:1" x14ac:dyDescent="0.2">
      <c r="A3747" s="3">
        <v>34465</v>
      </c>
    </row>
    <row r="3748" spans="1:1" x14ac:dyDescent="0.2">
      <c r="A3748" s="3">
        <v>34466</v>
      </c>
    </row>
    <row r="3749" spans="1:1" x14ac:dyDescent="0.2">
      <c r="A3749" s="3">
        <v>34467</v>
      </c>
    </row>
    <row r="3750" spans="1:1" x14ac:dyDescent="0.2">
      <c r="A3750" s="3">
        <v>34470</v>
      </c>
    </row>
    <row r="3751" spans="1:1" x14ac:dyDescent="0.2">
      <c r="A3751" s="3">
        <v>34471</v>
      </c>
    </row>
    <row r="3752" spans="1:1" x14ac:dyDescent="0.2">
      <c r="A3752" s="3">
        <v>34472</v>
      </c>
    </row>
    <row r="3753" spans="1:1" x14ac:dyDescent="0.2">
      <c r="A3753" s="3">
        <v>34473</v>
      </c>
    </row>
    <row r="3754" spans="1:1" x14ac:dyDescent="0.2">
      <c r="A3754" s="3">
        <v>34474</v>
      </c>
    </row>
    <row r="3755" spans="1:1" x14ac:dyDescent="0.2">
      <c r="A3755" s="3">
        <v>34477</v>
      </c>
    </row>
    <row r="3756" spans="1:1" x14ac:dyDescent="0.2">
      <c r="A3756" s="3">
        <v>34478</v>
      </c>
    </row>
    <row r="3757" spans="1:1" x14ac:dyDescent="0.2">
      <c r="A3757" s="3">
        <v>34479</v>
      </c>
    </row>
    <row r="3758" spans="1:1" x14ac:dyDescent="0.2">
      <c r="A3758" s="3">
        <v>34480</v>
      </c>
    </row>
    <row r="3759" spans="1:1" x14ac:dyDescent="0.2">
      <c r="A3759" s="3">
        <v>34481</v>
      </c>
    </row>
    <row r="3760" spans="1:1" x14ac:dyDescent="0.2">
      <c r="A3760" s="3">
        <v>34484</v>
      </c>
    </row>
    <row r="3761" spans="1:1" x14ac:dyDescent="0.2">
      <c r="A3761" s="3">
        <v>34485</v>
      </c>
    </row>
    <row r="3762" spans="1:1" x14ac:dyDescent="0.2">
      <c r="A3762" s="3">
        <v>34486</v>
      </c>
    </row>
    <row r="3763" spans="1:1" x14ac:dyDescent="0.2">
      <c r="A3763" s="3">
        <v>34487</v>
      </c>
    </row>
    <row r="3764" spans="1:1" x14ac:dyDescent="0.2">
      <c r="A3764" s="3">
        <v>34488</v>
      </c>
    </row>
    <row r="3765" spans="1:1" x14ac:dyDescent="0.2">
      <c r="A3765" s="3">
        <v>34491</v>
      </c>
    </row>
    <row r="3766" spans="1:1" x14ac:dyDescent="0.2">
      <c r="A3766" s="3">
        <v>34492</v>
      </c>
    </row>
    <row r="3767" spans="1:1" x14ac:dyDescent="0.2">
      <c r="A3767" s="3">
        <v>34493</v>
      </c>
    </row>
    <row r="3768" spans="1:1" x14ac:dyDescent="0.2">
      <c r="A3768" s="3">
        <v>34494</v>
      </c>
    </row>
    <row r="3769" spans="1:1" x14ac:dyDescent="0.2">
      <c r="A3769" s="3">
        <v>34495</v>
      </c>
    </row>
    <row r="3770" spans="1:1" x14ac:dyDescent="0.2">
      <c r="A3770" s="3">
        <v>34498</v>
      </c>
    </row>
    <row r="3771" spans="1:1" x14ac:dyDescent="0.2">
      <c r="A3771" s="3">
        <v>34499</v>
      </c>
    </row>
    <row r="3772" spans="1:1" x14ac:dyDescent="0.2">
      <c r="A3772" s="3">
        <v>34500</v>
      </c>
    </row>
    <row r="3773" spans="1:1" x14ac:dyDescent="0.2">
      <c r="A3773" s="3">
        <v>34501</v>
      </c>
    </row>
    <row r="3774" spans="1:1" x14ac:dyDescent="0.2">
      <c r="A3774" s="3">
        <v>34502</v>
      </c>
    </row>
    <row r="3775" spans="1:1" x14ac:dyDescent="0.2">
      <c r="A3775" s="3">
        <v>34505</v>
      </c>
    </row>
    <row r="3776" spans="1:1" x14ac:dyDescent="0.2">
      <c r="A3776" s="3">
        <v>34506</v>
      </c>
    </row>
    <row r="3777" spans="1:1" x14ac:dyDescent="0.2">
      <c r="A3777" s="3">
        <v>34507</v>
      </c>
    </row>
    <row r="3778" spans="1:1" x14ac:dyDescent="0.2">
      <c r="A3778" s="3">
        <v>34508</v>
      </c>
    </row>
    <row r="3779" spans="1:1" x14ac:dyDescent="0.2">
      <c r="A3779" s="3">
        <v>34509</v>
      </c>
    </row>
    <row r="3780" spans="1:1" x14ac:dyDescent="0.2">
      <c r="A3780" s="3">
        <v>34512</v>
      </c>
    </row>
    <row r="3781" spans="1:1" x14ac:dyDescent="0.2">
      <c r="A3781" s="3">
        <v>34513</v>
      </c>
    </row>
    <row r="3782" spans="1:1" x14ac:dyDescent="0.2">
      <c r="A3782" s="3">
        <v>34514</v>
      </c>
    </row>
    <row r="3783" spans="1:1" x14ac:dyDescent="0.2">
      <c r="A3783" s="3">
        <v>34515</v>
      </c>
    </row>
    <row r="3784" spans="1:1" x14ac:dyDescent="0.2">
      <c r="A3784" s="3">
        <v>34516</v>
      </c>
    </row>
    <row r="3785" spans="1:1" x14ac:dyDescent="0.2">
      <c r="A3785" s="3">
        <v>34519</v>
      </c>
    </row>
    <row r="3786" spans="1:1" x14ac:dyDescent="0.2">
      <c r="A3786" s="3">
        <v>34520</v>
      </c>
    </row>
    <row r="3787" spans="1:1" x14ac:dyDescent="0.2">
      <c r="A3787" s="3">
        <v>34521</v>
      </c>
    </row>
    <row r="3788" spans="1:1" x14ac:dyDescent="0.2">
      <c r="A3788" s="3">
        <v>34522</v>
      </c>
    </row>
    <row r="3789" spans="1:1" x14ac:dyDescent="0.2">
      <c r="A3789" s="3">
        <v>34523</v>
      </c>
    </row>
    <row r="3790" spans="1:1" x14ac:dyDescent="0.2">
      <c r="A3790" s="3">
        <v>34526</v>
      </c>
    </row>
    <row r="3791" spans="1:1" x14ac:dyDescent="0.2">
      <c r="A3791" s="3">
        <v>34527</v>
      </c>
    </row>
    <row r="3792" spans="1:1" x14ac:dyDescent="0.2">
      <c r="A3792" s="3">
        <v>34528</v>
      </c>
    </row>
    <row r="3793" spans="1:1" x14ac:dyDescent="0.2">
      <c r="A3793" s="3">
        <v>34529</v>
      </c>
    </row>
    <row r="3794" spans="1:1" x14ac:dyDescent="0.2">
      <c r="A3794" s="3">
        <v>34530</v>
      </c>
    </row>
    <row r="3795" spans="1:1" x14ac:dyDescent="0.2">
      <c r="A3795" s="3">
        <v>34533</v>
      </c>
    </row>
    <row r="3796" spans="1:1" x14ac:dyDescent="0.2">
      <c r="A3796" s="3">
        <v>34534</v>
      </c>
    </row>
    <row r="3797" spans="1:1" x14ac:dyDescent="0.2">
      <c r="A3797" s="3">
        <v>34535</v>
      </c>
    </row>
    <row r="3798" spans="1:1" x14ac:dyDescent="0.2">
      <c r="A3798" s="3">
        <v>34536</v>
      </c>
    </row>
    <row r="3799" spans="1:1" x14ac:dyDescent="0.2">
      <c r="A3799" s="3">
        <v>34537</v>
      </c>
    </row>
    <row r="3800" spans="1:1" x14ac:dyDescent="0.2">
      <c r="A3800" s="3">
        <v>34540</v>
      </c>
    </row>
    <row r="3801" spans="1:1" x14ac:dyDescent="0.2">
      <c r="A3801" s="3">
        <v>34541</v>
      </c>
    </row>
    <row r="3802" spans="1:1" x14ac:dyDescent="0.2">
      <c r="A3802" s="3">
        <v>34542</v>
      </c>
    </row>
    <row r="3803" spans="1:1" x14ac:dyDescent="0.2">
      <c r="A3803" s="3">
        <v>34543</v>
      </c>
    </row>
    <row r="3804" spans="1:1" x14ac:dyDescent="0.2">
      <c r="A3804" s="3">
        <v>34544</v>
      </c>
    </row>
    <row r="3805" spans="1:1" x14ac:dyDescent="0.2">
      <c r="A3805" s="3">
        <v>34547</v>
      </c>
    </row>
    <row r="3806" spans="1:1" x14ac:dyDescent="0.2">
      <c r="A3806" s="3">
        <v>34548</v>
      </c>
    </row>
    <row r="3807" spans="1:1" x14ac:dyDescent="0.2">
      <c r="A3807" s="3">
        <v>34549</v>
      </c>
    </row>
    <row r="3808" spans="1:1" x14ac:dyDescent="0.2">
      <c r="A3808" s="3">
        <v>34550</v>
      </c>
    </row>
    <row r="3809" spans="1:1" x14ac:dyDescent="0.2">
      <c r="A3809" s="3">
        <v>34551</v>
      </c>
    </row>
    <row r="3810" spans="1:1" x14ac:dyDescent="0.2">
      <c r="A3810" s="3">
        <v>34554</v>
      </c>
    </row>
    <row r="3811" spans="1:1" x14ac:dyDescent="0.2">
      <c r="A3811" s="3">
        <v>34555</v>
      </c>
    </row>
    <row r="3812" spans="1:1" x14ac:dyDescent="0.2">
      <c r="A3812" s="3">
        <v>34556</v>
      </c>
    </row>
    <row r="3813" spans="1:1" x14ac:dyDescent="0.2">
      <c r="A3813" s="3">
        <v>34557</v>
      </c>
    </row>
    <row r="3814" spans="1:1" x14ac:dyDescent="0.2">
      <c r="A3814" s="3">
        <v>34558</v>
      </c>
    </row>
    <row r="3815" spans="1:1" x14ac:dyDescent="0.2">
      <c r="A3815" s="3">
        <v>34561</v>
      </c>
    </row>
    <row r="3816" spans="1:1" x14ac:dyDescent="0.2">
      <c r="A3816" s="3">
        <v>34562</v>
      </c>
    </row>
    <row r="3817" spans="1:1" x14ac:dyDescent="0.2">
      <c r="A3817" s="3">
        <v>34563</v>
      </c>
    </row>
    <row r="3818" spans="1:1" x14ac:dyDescent="0.2">
      <c r="A3818" s="3">
        <v>34564</v>
      </c>
    </row>
    <row r="3819" spans="1:1" x14ac:dyDescent="0.2">
      <c r="A3819" s="3">
        <v>34565</v>
      </c>
    </row>
    <row r="3820" spans="1:1" x14ac:dyDescent="0.2">
      <c r="A3820" s="3">
        <v>34568</v>
      </c>
    </row>
    <row r="3821" spans="1:1" x14ac:dyDescent="0.2">
      <c r="A3821" s="3">
        <v>34569</v>
      </c>
    </row>
    <row r="3822" spans="1:1" x14ac:dyDescent="0.2">
      <c r="A3822" s="3">
        <v>34570</v>
      </c>
    </row>
    <row r="3823" spans="1:1" x14ac:dyDescent="0.2">
      <c r="A3823" s="3">
        <v>34571</v>
      </c>
    </row>
    <row r="3824" spans="1:1" x14ac:dyDescent="0.2">
      <c r="A3824" s="3">
        <v>34572</v>
      </c>
    </row>
    <row r="3825" spans="1:1" x14ac:dyDescent="0.2">
      <c r="A3825" s="3">
        <v>34575</v>
      </c>
    </row>
    <row r="3826" spans="1:1" x14ac:dyDescent="0.2">
      <c r="A3826" s="3">
        <v>34576</v>
      </c>
    </row>
    <row r="3827" spans="1:1" x14ac:dyDescent="0.2">
      <c r="A3827" s="3">
        <v>34577</v>
      </c>
    </row>
    <row r="3828" spans="1:1" x14ac:dyDescent="0.2">
      <c r="A3828" s="3">
        <v>34578</v>
      </c>
    </row>
    <row r="3829" spans="1:1" x14ac:dyDescent="0.2">
      <c r="A3829" s="3">
        <v>34579</v>
      </c>
    </row>
    <row r="3830" spans="1:1" x14ac:dyDescent="0.2">
      <c r="A3830" s="3">
        <v>34582</v>
      </c>
    </row>
    <row r="3831" spans="1:1" x14ac:dyDescent="0.2">
      <c r="A3831" s="3">
        <v>34583</v>
      </c>
    </row>
    <row r="3832" spans="1:1" x14ac:dyDescent="0.2">
      <c r="A3832" s="3">
        <v>34584</v>
      </c>
    </row>
    <row r="3833" spans="1:1" x14ac:dyDescent="0.2">
      <c r="A3833" s="3">
        <v>34585</v>
      </c>
    </row>
    <row r="3834" spans="1:1" x14ac:dyDescent="0.2">
      <c r="A3834" s="3">
        <v>34586</v>
      </c>
    </row>
    <row r="3835" spans="1:1" x14ac:dyDescent="0.2">
      <c r="A3835" s="3">
        <v>34589</v>
      </c>
    </row>
    <row r="3836" spans="1:1" x14ac:dyDescent="0.2">
      <c r="A3836" s="3">
        <v>34590</v>
      </c>
    </row>
    <row r="3837" spans="1:1" x14ac:dyDescent="0.2">
      <c r="A3837" s="3">
        <v>34591</v>
      </c>
    </row>
    <row r="3838" spans="1:1" x14ac:dyDescent="0.2">
      <c r="A3838" s="3">
        <v>34592</v>
      </c>
    </row>
    <row r="3839" spans="1:1" x14ac:dyDescent="0.2">
      <c r="A3839" s="3">
        <v>34593</v>
      </c>
    </row>
    <row r="3840" spans="1:1" x14ac:dyDescent="0.2">
      <c r="A3840" s="3">
        <v>34596</v>
      </c>
    </row>
    <row r="3841" spans="1:1" x14ac:dyDescent="0.2">
      <c r="A3841" s="3">
        <v>34597</v>
      </c>
    </row>
    <row r="3842" spans="1:1" x14ac:dyDescent="0.2">
      <c r="A3842" s="3">
        <v>34598</v>
      </c>
    </row>
    <row r="3843" spans="1:1" x14ac:dyDescent="0.2">
      <c r="A3843" s="3">
        <v>34599</v>
      </c>
    </row>
    <row r="3844" spans="1:1" x14ac:dyDescent="0.2">
      <c r="A3844" s="3">
        <v>34600</v>
      </c>
    </row>
    <row r="3845" spans="1:1" x14ac:dyDescent="0.2">
      <c r="A3845" s="3">
        <v>34603</v>
      </c>
    </row>
    <row r="3846" spans="1:1" x14ac:dyDescent="0.2">
      <c r="A3846" s="3">
        <v>34604</v>
      </c>
    </row>
    <row r="3847" spans="1:1" x14ac:dyDescent="0.2">
      <c r="A3847" s="3">
        <v>34605</v>
      </c>
    </row>
    <row r="3848" spans="1:1" x14ac:dyDescent="0.2">
      <c r="A3848" s="3">
        <v>34606</v>
      </c>
    </row>
    <row r="3849" spans="1:1" x14ac:dyDescent="0.2">
      <c r="A3849" s="3">
        <v>34607</v>
      </c>
    </row>
    <row r="3850" spans="1:1" x14ac:dyDescent="0.2">
      <c r="A3850" s="3">
        <v>34610</v>
      </c>
    </row>
    <row r="3851" spans="1:1" x14ac:dyDescent="0.2">
      <c r="A3851" s="3">
        <v>34611</v>
      </c>
    </row>
    <row r="3852" spans="1:1" x14ac:dyDescent="0.2">
      <c r="A3852" s="3">
        <v>34612</v>
      </c>
    </row>
    <row r="3853" spans="1:1" x14ac:dyDescent="0.2">
      <c r="A3853" s="3">
        <v>34613</v>
      </c>
    </row>
    <row r="3854" spans="1:1" x14ac:dyDescent="0.2">
      <c r="A3854" s="3">
        <v>34614</v>
      </c>
    </row>
    <row r="3855" spans="1:1" x14ac:dyDescent="0.2">
      <c r="A3855" s="3">
        <v>34617</v>
      </c>
    </row>
    <row r="3856" spans="1:1" x14ac:dyDescent="0.2">
      <c r="A3856" s="3">
        <v>34618</v>
      </c>
    </row>
    <row r="3857" spans="1:1" x14ac:dyDescent="0.2">
      <c r="A3857" s="3">
        <v>34619</v>
      </c>
    </row>
    <row r="3858" spans="1:1" x14ac:dyDescent="0.2">
      <c r="A3858" s="3">
        <v>34620</v>
      </c>
    </row>
    <row r="3859" spans="1:1" x14ac:dyDescent="0.2">
      <c r="A3859" s="3">
        <v>34621</v>
      </c>
    </row>
    <row r="3860" spans="1:1" x14ac:dyDescent="0.2">
      <c r="A3860" s="3">
        <v>34624</v>
      </c>
    </row>
    <row r="3861" spans="1:1" x14ac:dyDescent="0.2">
      <c r="A3861" s="3">
        <v>34625</v>
      </c>
    </row>
    <row r="3862" spans="1:1" x14ac:dyDescent="0.2">
      <c r="A3862" s="3">
        <v>34626</v>
      </c>
    </row>
    <row r="3863" spans="1:1" x14ac:dyDescent="0.2">
      <c r="A3863" s="3">
        <v>34627</v>
      </c>
    </row>
    <row r="3864" spans="1:1" x14ac:dyDescent="0.2">
      <c r="A3864" s="3">
        <v>34628</v>
      </c>
    </row>
    <row r="3865" spans="1:1" x14ac:dyDescent="0.2">
      <c r="A3865" s="3">
        <v>34631</v>
      </c>
    </row>
    <row r="3866" spans="1:1" x14ac:dyDescent="0.2">
      <c r="A3866" s="3">
        <v>34632</v>
      </c>
    </row>
    <row r="3867" spans="1:1" x14ac:dyDescent="0.2">
      <c r="A3867" s="3">
        <v>34633</v>
      </c>
    </row>
    <row r="3868" spans="1:1" x14ac:dyDescent="0.2">
      <c r="A3868" s="3">
        <v>34634</v>
      </c>
    </row>
    <row r="3869" spans="1:1" x14ac:dyDescent="0.2">
      <c r="A3869" s="3">
        <v>34635</v>
      </c>
    </row>
    <row r="3870" spans="1:1" x14ac:dyDescent="0.2">
      <c r="A3870" s="3">
        <v>34638</v>
      </c>
    </row>
    <row r="3871" spans="1:1" x14ac:dyDescent="0.2">
      <c r="A3871" s="3">
        <v>34639</v>
      </c>
    </row>
    <row r="3872" spans="1:1" x14ac:dyDescent="0.2">
      <c r="A3872" s="3">
        <v>34640</v>
      </c>
    </row>
    <row r="3873" spans="1:1" x14ac:dyDescent="0.2">
      <c r="A3873" s="3">
        <v>34641</v>
      </c>
    </row>
    <row r="3874" spans="1:1" x14ac:dyDescent="0.2">
      <c r="A3874" s="3">
        <v>34642</v>
      </c>
    </row>
    <row r="3875" spans="1:1" x14ac:dyDescent="0.2">
      <c r="A3875" s="3">
        <v>34645</v>
      </c>
    </row>
    <row r="3876" spans="1:1" x14ac:dyDescent="0.2">
      <c r="A3876" s="3">
        <v>34646</v>
      </c>
    </row>
    <row r="3877" spans="1:1" x14ac:dyDescent="0.2">
      <c r="A3877" s="3">
        <v>34647</v>
      </c>
    </row>
    <row r="3878" spans="1:1" x14ac:dyDescent="0.2">
      <c r="A3878" s="3">
        <v>34648</v>
      </c>
    </row>
    <row r="3879" spans="1:1" x14ac:dyDescent="0.2">
      <c r="A3879" s="3">
        <v>34649</v>
      </c>
    </row>
    <row r="3880" spans="1:1" x14ac:dyDescent="0.2">
      <c r="A3880" s="3">
        <v>34652</v>
      </c>
    </row>
    <row r="3881" spans="1:1" x14ac:dyDescent="0.2">
      <c r="A3881" s="3">
        <v>34653</v>
      </c>
    </row>
    <row r="3882" spans="1:1" x14ac:dyDescent="0.2">
      <c r="A3882" s="3">
        <v>34654</v>
      </c>
    </row>
    <row r="3883" spans="1:1" x14ac:dyDescent="0.2">
      <c r="A3883" s="3">
        <v>34655</v>
      </c>
    </row>
    <row r="3884" spans="1:1" x14ac:dyDescent="0.2">
      <c r="A3884" s="3">
        <v>34656</v>
      </c>
    </row>
    <row r="3885" spans="1:1" x14ac:dyDescent="0.2">
      <c r="A3885" s="3">
        <v>34659</v>
      </c>
    </row>
    <row r="3886" spans="1:1" x14ac:dyDescent="0.2">
      <c r="A3886" s="3">
        <v>34660</v>
      </c>
    </row>
    <row r="3887" spans="1:1" x14ac:dyDescent="0.2">
      <c r="A3887" s="3">
        <v>34661</v>
      </c>
    </row>
    <row r="3888" spans="1:1" x14ac:dyDescent="0.2">
      <c r="A3888" s="3">
        <v>34662</v>
      </c>
    </row>
    <row r="3889" spans="1:1" x14ac:dyDescent="0.2">
      <c r="A3889" s="3">
        <v>34663</v>
      </c>
    </row>
    <row r="3890" spans="1:1" x14ac:dyDescent="0.2">
      <c r="A3890" s="3">
        <v>34666</v>
      </c>
    </row>
    <row r="3891" spans="1:1" x14ac:dyDescent="0.2">
      <c r="A3891" s="3">
        <v>34667</v>
      </c>
    </row>
    <row r="3892" spans="1:1" x14ac:dyDescent="0.2">
      <c r="A3892" s="3">
        <v>34668</v>
      </c>
    </row>
    <row r="3893" spans="1:1" x14ac:dyDescent="0.2">
      <c r="A3893" s="3">
        <v>34669</v>
      </c>
    </row>
    <row r="3894" spans="1:1" x14ac:dyDescent="0.2">
      <c r="A3894" s="3">
        <v>34670</v>
      </c>
    </row>
    <row r="3895" spans="1:1" x14ac:dyDescent="0.2">
      <c r="A3895" s="3">
        <v>34673</v>
      </c>
    </row>
    <row r="3896" spans="1:1" x14ac:dyDescent="0.2">
      <c r="A3896" s="3">
        <v>34674</v>
      </c>
    </row>
    <row r="3897" spans="1:1" x14ac:dyDescent="0.2">
      <c r="A3897" s="3">
        <v>34675</v>
      </c>
    </row>
    <row r="3898" spans="1:1" x14ac:dyDescent="0.2">
      <c r="A3898" s="3">
        <v>34676</v>
      </c>
    </row>
    <row r="3899" spans="1:1" x14ac:dyDescent="0.2">
      <c r="A3899" s="3">
        <v>34677</v>
      </c>
    </row>
    <row r="3900" spans="1:1" x14ac:dyDescent="0.2">
      <c r="A3900" s="3">
        <v>34680</v>
      </c>
    </row>
    <row r="3901" spans="1:1" x14ac:dyDescent="0.2">
      <c r="A3901" s="3">
        <v>34681</v>
      </c>
    </row>
    <row r="3902" spans="1:1" x14ac:dyDescent="0.2">
      <c r="A3902" s="3">
        <v>34682</v>
      </c>
    </row>
    <row r="3903" spans="1:1" x14ac:dyDescent="0.2">
      <c r="A3903" s="3">
        <v>34683</v>
      </c>
    </row>
    <row r="3904" spans="1:1" x14ac:dyDescent="0.2">
      <c r="A3904" s="3">
        <v>34684</v>
      </c>
    </row>
    <row r="3905" spans="1:1" x14ac:dyDescent="0.2">
      <c r="A3905" s="3">
        <v>34687</v>
      </c>
    </row>
    <row r="3906" spans="1:1" x14ac:dyDescent="0.2">
      <c r="A3906" s="3">
        <v>34688</v>
      </c>
    </row>
    <row r="3907" spans="1:1" x14ac:dyDescent="0.2">
      <c r="A3907" s="3">
        <v>34689</v>
      </c>
    </row>
    <row r="3908" spans="1:1" x14ac:dyDescent="0.2">
      <c r="A3908" s="3">
        <v>34690</v>
      </c>
    </row>
    <row r="3909" spans="1:1" x14ac:dyDescent="0.2">
      <c r="A3909" s="3">
        <v>34691</v>
      </c>
    </row>
    <row r="3910" spans="1:1" x14ac:dyDescent="0.2">
      <c r="A3910" s="3">
        <v>34694</v>
      </c>
    </row>
    <row r="3911" spans="1:1" x14ac:dyDescent="0.2">
      <c r="A3911" s="3">
        <v>34695</v>
      </c>
    </row>
    <row r="3912" spans="1:1" x14ac:dyDescent="0.2">
      <c r="A3912" s="3">
        <v>34696</v>
      </c>
    </row>
    <row r="3913" spans="1:1" x14ac:dyDescent="0.2">
      <c r="A3913" s="3">
        <v>34697</v>
      </c>
    </row>
    <row r="3914" spans="1:1" x14ac:dyDescent="0.2">
      <c r="A3914" s="3">
        <v>34698</v>
      </c>
    </row>
    <row r="3915" spans="1:1" x14ac:dyDescent="0.2">
      <c r="A3915" s="3">
        <v>34701</v>
      </c>
    </row>
    <row r="3916" spans="1:1" x14ac:dyDescent="0.2">
      <c r="A3916" s="3">
        <v>34702</v>
      </c>
    </row>
    <row r="3917" spans="1:1" x14ac:dyDescent="0.2">
      <c r="A3917" s="3">
        <v>34703</v>
      </c>
    </row>
    <row r="3918" spans="1:1" x14ac:dyDescent="0.2">
      <c r="A3918" s="3">
        <v>34704</v>
      </c>
    </row>
    <row r="3919" spans="1:1" x14ac:dyDescent="0.2">
      <c r="A3919" s="3">
        <v>34705</v>
      </c>
    </row>
    <row r="3920" spans="1:1" x14ac:dyDescent="0.2">
      <c r="A3920" s="3">
        <v>34708</v>
      </c>
    </row>
    <row r="3921" spans="1:1" x14ac:dyDescent="0.2">
      <c r="A3921" s="3">
        <v>34709</v>
      </c>
    </row>
    <row r="3922" spans="1:1" x14ac:dyDescent="0.2">
      <c r="A3922" s="3">
        <v>34710</v>
      </c>
    </row>
    <row r="3923" spans="1:1" x14ac:dyDescent="0.2">
      <c r="A3923" s="3">
        <v>34711</v>
      </c>
    </row>
    <row r="3924" spans="1:1" x14ac:dyDescent="0.2">
      <c r="A3924" s="3">
        <v>34712</v>
      </c>
    </row>
    <row r="3925" spans="1:1" x14ac:dyDescent="0.2">
      <c r="A3925" s="3">
        <v>34715</v>
      </c>
    </row>
    <row r="3926" spans="1:1" x14ac:dyDescent="0.2">
      <c r="A3926" s="3">
        <v>34716</v>
      </c>
    </row>
    <row r="3927" spans="1:1" x14ac:dyDescent="0.2">
      <c r="A3927" s="3">
        <v>34717</v>
      </c>
    </row>
    <row r="3928" spans="1:1" x14ac:dyDescent="0.2">
      <c r="A3928" s="3">
        <v>34718</v>
      </c>
    </row>
    <row r="3929" spans="1:1" x14ac:dyDescent="0.2">
      <c r="A3929" s="3">
        <v>34719</v>
      </c>
    </row>
    <row r="3930" spans="1:1" x14ac:dyDescent="0.2">
      <c r="A3930" s="3">
        <v>34722</v>
      </c>
    </row>
    <row r="3931" spans="1:1" x14ac:dyDescent="0.2">
      <c r="A3931" s="3">
        <v>34723</v>
      </c>
    </row>
    <row r="3932" spans="1:1" x14ac:dyDescent="0.2">
      <c r="A3932" s="3">
        <v>34724</v>
      </c>
    </row>
    <row r="3933" spans="1:1" x14ac:dyDescent="0.2">
      <c r="A3933" s="3">
        <v>34725</v>
      </c>
    </row>
    <row r="3934" spans="1:1" x14ac:dyDescent="0.2">
      <c r="A3934" s="3">
        <v>34726</v>
      </c>
    </row>
    <row r="3935" spans="1:1" x14ac:dyDescent="0.2">
      <c r="A3935" s="3">
        <v>34729</v>
      </c>
    </row>
    <row r="3936" spans="1:1" x14ac:dyDescent="0.2">
      <c r="A3936" s="3">
        <v>34730</v>
      </c>
    </row>
    <row r="3937" spans="1:1" x14ac:dyDescent="0.2">
      <c r="A3937" s="3">
        <v>34731</v>
      </c>
    </row>
    <row r="3938" spans="1:1" x14ac:dyDescent="0.2">
      <c r="A3938" s="3">
        <v>34732</v>
      </c>
    </row>
    <row r="3939" spans="1:1" x14ac:dyDescent="0.2">
      <c r="A3939" s="3">
        <v>34733</v>
      </c>
    </row>
    <row r="3940" spans="1:1" x14ac:dyDescent="0.2">
      <c r="A3940" s="3">
        <v>34736</v>
      </c>
    </row>
    <row r="3941" spans="1:1" x14ac:dyDescent="0.2">
      <c r="A3941" s="3">
        <v>34737</v>
      </c>
    </row>
    <row r="3942" spans="1:1" x14ac:dyDescent="0.2">
      <c r="A3942" s="3">
        <v>34738</v>
      </c>
    </row>
    <row r="3943" spans="1:1" x14ac:dyDescent="0.2">
      <c r="A3943" s="3">
        <v>34739</v>
      </c>
    </row>
    <row r="3944" spans="1:1" x14ac:dyDescent="0.2">
      <c r="A3944" s="3">
        <v>34740</v>
      </c>
    </row>
    <row r="3945" spans="1:1" x14ac:dyDescent="0.2">
      <c r="A3945" s="3">
        <v>34743</v>
      </c>
    </row>
    <row r="3946" spans="1:1" x14ac:dyDescent="0.2">
      <c r="A3946" s="3">
        <v>34744</v>
      </c>
    </row>
    <row r="3947" spans="1:1" x14ac:dyDescent="0.2">
      <c r="A3947" s="3">
        <v>34745</v>
      </c>
    </row>
    <row r="3948" spans="1:1" x14ac:dyDescent="0.2">
      <c r="A3948" s="3">
        <v>34746</v>
      </c>
    </row>
    <row r="3949" spans="1:1" x14ac:dyDescent="0.2">
      <c r="A3949" s="3">
        <v>34747</v>
      </c>
    </row>
    <row r="3950" spans="1:1" x14ac:dyDescent="0.2">
      <c r="A3950" s="3">
        <v>34750</v>
      </c>
    </row>
    <row r="3951" spans="1:1" x14ac:dyDescent="0.2">
      <c r="A3951" s="3">
        <v>34751</v>
      </c>
    </row>
    <row r="3952" spans="1:1" x14ac:dyDescent="0.2">
      <c r="A3952" s="3">
        <v>34752</v>
      </c>
    </row>
    <row r="3953" spans="1:1" x14ac:dyDescent="0.2">
      <c r="A3953" s="3">
        <v>34753</v>
      </c>
    </row>
    <row r="3954" spans="1:1" x14ac:dyDescent="0.2">
      <c r="A3954" s="3">
        <v>34754</v>
      </c>
    </row>
    <row r="3955" spans="1:1" x14ac:dyDescent="0.2">
      <c r="A3955" s="3">
        <v>34757</v>
      </c>
    </row>
    <row r="3956" spans="1:1" x14ac:dyDescent="0.2">
      <c r="A3956" s="3">
        <v>34758</v>
      </c>
    </row>
    <row r="3957" spans="1:1" x14ac:dyDescent="0.2">
      <c r="A3957" s="3">
        <v>34759</v>
      </c>
    </row>
    <row r="3958" spans="1:1" x14ac:dyDescent="0.2">
      <c r="A3958" s="3">
        <v>34760</v>
      </c>
    </row>
    <row r="3959" spans="1:1" x14ac:dyDescent="0.2">
      <c r="A3959" s="3">
        <v>34761</v>
      </c>
    </row>
    <row r="3960" spans="1:1" x14ac:dyDescent="0.2">
      <c r="A3960" s="3">
        <v>34764</v>
      </c>
    </row>
    <row r="3961" spans="1:1" x14ac:dyDescent="0.2">
      <c r="A3961" s="3">
        <v>34765</v>
      </c>
    </row>
    <row r="3962" spans="1:1" x14ac:dyDescent="0.2">
      <c r="A3962" s="3">
        <v>34766</v>
      </c>
    </row>
    <row r="3963" spans="1:1" x14ac:dyDescent="0.2">
      <c r="A3963" s="3">
        <v>34767</v>
      </c>
    </row>
    <row r="3964" spans="1:1" x14ac:dyDescent="0.2">
      <c r="A3964" s="3">
        <v>34768</v>
      </c>
    </row>
    <row r="3965" spans="1:1" x14ac:dyDescent="0.2">
      <c r="A3965" s="3">
        <v>34771</v>
      </c>
    </row>
    <row r="3966" spans="1:1" x14ac:dyDescent="0.2">
      <c r="A3966" s="3">
        <v>34772</v>
      </c>
    </row>
    <row r="3967" spans="1:1" x14ac:dyDescent="0.2">
      <c r="A3967" s="3">
        <v>34773</v>
      </c>
    </row>
    <row r="3968" spans="1:1" x14ac:dyDescent="0.2">
      <c r="A3968" s="3">
        <v>34774</v>
      </c>
    </row>
    <row r="3969" spans="1:1" x14ac:dyDescent="0.2">
      <c r="A3969" s="3">
        <v>34775</v>
      </c>
    </row>
    <row r="3970" spans="1:1" x14ac:dyDescent="0.2">
      <c r="A3970" s="3">
        <v>34778</v>
      </c>
    </row>
    <row r="3971" spans="1:1" x14ac:dyDescent="0.2">
      <c r="A3971" s="3">
        <v>34779</v>
      </c>
    </row>
    <row r="3972" spans="1:1" x14ac:dyDescent="0.2">
      <c r="A3972" s="3">
        <v>34780</v>
      </c>
    </row>
    <row r="3973" spans="1:1" x14ac:dyDescent="0.2">
      <c r="A3973" s="3">
        <v>34781</v>
      </c>
    </row>
    <row r="3974" spans="1:1" x14ac:dyDescent="0.2">
      <c r="A3974" s="3">
        <v>34782</v>
      </c>
    </row>
    <row r="3975" spans="1:1" x14ac:dyDescent="0.2">
      <c r="A3975" s="3">
        <v>34785</v>
      </c>
    </row>
    <row r="3976" spans="1:1" x14ac:dyDescent="0.2">
      <c r="A3976" s="3">
        <v>34786</v>
      </c>
    </row>
    <row r="3977" spans="1:1" x14ac:dyDescent="0.2">
      <c r="A3977" s="3">
        <v>34787</v>
      </c>
    </row>
    <row r="3978" spans="1:1" x14ac:dyDescent="0.2">
      <c r="A3978" s="3">
        <v>34788</v>
      </c>
    </row>
    <row r="3979" spans="1:1" x14ac:dyDescent="0.2">
      <c r="A3979" s="3">
        <v>34789</v>
      </c>
    </row>
    <row r="3980" spans="1:1" x14ac:dyDescent="0.2">
      <c r="A3980" s="3">
        <v>34792</v>
      </c>
    </row>
    <row r="3981" spans="1:1" x14ac:dyDescent="0.2">
      <c r="A3981" s="3">
        <v>34793</v>
      </c>
    </row>
    <row r="3982" spans="1:1" x14ac:dyDescent="0.2">
      <c r="A3982" s="3">
        <v>34794</v>
      </c>
    </row>
    <row r="3983" spans="1:1" x14ac:dyDescent="0.2">
      <c r="A3983" s="3">
        <v>34795</v>
      </c>
    </row>
    <row r="3984" spans="1:1" x14ac:dyDescent="0.2">
      <c r="A3984" s="3">
        <v>34796</v>
      </c>
    </row>
    <row r="3985" spans="1:1" x14ac:dyDescent="0.2">
      <c r="A3985" s="3">
        <v>34799</v>
      </c>
    </row>
    <row r="3986" spans="1:1" x14ac:dyDescent="0.2">
      <c r="A3986" s="3">
        <v>34800</v>
      </c>
    </row>
    <row r="3987" spans="1:1" x14ac:dyDescent="0.2">
      <c r="A3987" s="3">
        <v>34801</v>
      </c>
    </row>
    <row r="3988" spans="1:1" x14ac:dyDescent="0.2">
      <c r="A3988" s="3">
        <v>34802</v>
      </c>
    </row>
    <row r="3989" spans="1:1" x14ac:dyDescent="0.2">
      <c r="A3989" s="3">
        <v>34803</v>
      </c>
    </row>
    <row r="3990" spans="1:1" x14ac:dyDescent="0.2">
      <c r="A3990" s="3">
        <v>34806</v>
      </c>
    </row>
    <row r="3991" spans="1:1" x14ac:dyDescent="0.2">
      <c r="A3991" s="3">
        <v>34807</v>
      </c>
    </row>
    <row r="3992" spans="1:1" x14ac:dyDescent="0.2">
      <c r="A3992" s="3">
        <v>34808</v>
      </c>
    </row>
    <row r="3993" spans="1:1" x14ac:dyDescent="0.2">
      <c r="A3993" s="3">
        <v>34809</v>
      </c>
    </row>
    <row r="3994" spans="1:1" x14ac:dyDescent="0.2">
      <c r="A3994" s="3">
        <v>34810</v>
      </c>
    </row>
    <row r="3995" spans="1:1" x14ac:dyDescent="0.2">
      <c r="A3995" s="3">
        <v>34813</v>
      </c>
    </row>
    <row r="3996" spans="1:1" x14ac:dyDescent="0.2">
      <c r="A3996" s="3">
        <v>34814</v>
      </c>
    </row>
    <row r="3997" spans="1:1" x14ac:dyDescent="0.2">
      <c r="A3997" s="3">
        <v>34815</v>
      </c>
    </row>
    <row r="3998" spans="1:1" x14ac:dyDescent="0.2">
      <c r="A3998" s="3">
        <v>34816</v>
      </c>
    </row>
    <row r="3999" spans="1:1" x14ac:dyDescent="0.2">
      <c r="A3999" s="3">
        <v>34817</v>
      </c>
    </row>
    <row r="4000" spans="1:1" x14ac:dyDescent="0.2">
      <c r="A4000" s="3">
        <v>34820</v>
      </c>
    </row>
    <row r="4001" spans="1:1" x14ac:dyDescent="0.2">
      <c r="A4001" s="3">
        <v>34821</v>
      </c>
    </row>
    <row r="4002" spans="1:1" x14ac:dyDescent="0.2">
      <c r="A4002" s="3">
        <v>34822</v>
      </c>
    </row>
    <row r="4003" spans="1:1" x14ac:dyDescent="0.2">
      <c r="A4003" s="3">
        <v>34823</v>
      </c>
    </row>
    <row r="4004" spans="1:1" x14ac:dyDescent="0.2">
      <c r="A4004" s="3">
        <v>34824</v>
      </c>
    </row>
    <row r="4005" spans="1:1" x14ac:dyDescent="0.2">
      <c r="A4005" s="3">
        <v>34827</v>
      </c>
    </row>
    <row r="4006" spans="1:1" x14ac:dyDescent="0.2">
      <c r="A4006" s="3">
        <v>34828</v>
      </c>
    </row>
    <row r="4007" spans="1:1" x14ac:dyDescent="0.2">
      <c r="A4007" s="3">
        <v>34829</v>
      </c>
    </row>
    <row r="4008" spans="1:1" x14ac:dyDescent="0.2">
      <c r="A4008" s="3">
        <v>34830</v>
      </c>
    </row>
    <row r="4009" spans="1:1" x14ac:dyDescent="0.2">
      <c r="A4009" s="3">
        <v>34831</v>
      </c>
    </row>
    <row r="4010" spans="1:1" x14ac:dyDescent="0.2">
      <c r="A4010" s="3">
        <v>34834</v>
      </c>
    </row>
    <row r="4011" spans="1:1" x14ac:dyDescent="0.2">
      <c r="A4011" s="3">
        <v>34835</v>
      </c>
    </row>
    <row r="4012" spans="1:1" x14ac:dyDescent="0.2">
      <c r="A4012" s="3">
        <v>34836</v>
      </c>
    </row>
    <row r="4013" spans="1:1" x14ac:dyDescent="0.2">
      <c r="A4013" s="3">
        <v>34837</v>
      </c>
    </row>
    <row r="4014" spans="1:1" x14ac:dyDescent="0.2">
      <c r="A4014" s="3">
        <v>34838</v>
      </c>
    </row>
    <row r="4015" spans="1:1" x14ac:dyDescent="0.2">
      <c r="A4015" s="3">
        <v>34841</v>
      </c>
    </row>
    <row r="4016" spans="1:1" x14ac:dyDescent="0.2">
      <c r="A4016" s="3">
        <v>34842</v>
      </c>
    </row>
    <row r="4017" spans="1:1" x14ac:dyDescent="0.2">
      <c r="A4017" s="3">
        <v>34843</v>
      </c>
    </row>
    <row r="4018" spans="1:1" x14ac:dyDescent="0.2">
      <c r="A4018" s="3">
        <v>34844</v>
      </c>
    </row>
    <row r="4019" spans="1:1" x14ac:dyDescent="0.2">
      <c r="A4019" s="3">
        <v>34845</v>
      </c>
    </row>
    <row r="4020" spans="1:1" x14ac:dyDescent="0.2">
      <c r="A4020" s="3">
        <v>34848</v>
      </c>
    </row>
    <row r="4021" spans="1:1" x14ac:dyDescent="0.2">
      <c r="A4021" s="3">
        <v>34849</v>
      </c>
    </row>
    <row r="4022" spans="1:1" x14ac:dyDescent="0.2">
      <c r="A4022" s="3">
        <v>34850</v>
      </c>
    </row>
    <row r="4023" spans="1:1" x14ac:dyDescent="0.2">
      <c r="A4023" s="3">
        <v>34851</v>
      </c>
    </row>
    <row r="4024" spans="1:1" x14ac:dyDescent="0.2">
      <c r="A4024" s="3">
        <v>34852</v>
      </c>
    </row>
    <row r="4025" spans="1:1" x14ac:dyDescent="0.2">
      <c r="A4025" s="3">
        <v>34855</v>
      </c>
    </row>
    <row r="4026" spans="1:1" x14ac:dyDescent="0.2">
      <c r="A4026" s="3">
        <v>34856</v>
      </c>
    </row>
    <row r="4027" spans="1:1" x14ac:dyDescent="0.2">
      <c r="A4027" s="3">
        <v>34857</v>
      </c>
    </row>
    <row r="4028" spans="1:1" x14ac:dyDescent="0.2">
      <c r="A4028" s="3">
        <v>34858</v>
      </c>
    </row>
    <row r="4029" spans="1:1" x14ac:dyDescent="0.2">
      <c r="A4029" s="3">
        <v>34859</v>
      </c>
    </row>
    <row r="4030" spans="1:1" x14ac:dyDescent="0.2">
      <c r="A4030" s="3">
        <v>34862</v>
      </c>
    </row>
    <row r="4031" spans="1:1" x14ac:dyDescent="0.2">
      <c r="A4031" s="3">
        <v>34863</v>
      </c>
    </row>
    <row r="4032" spans="1:1" x14ac:dyDescent="0.2">
      <c r="A4032" s="3">
        <v>34864</v>
      </c>
    </row>
    <row r="4033" spans="1:1" x14ac:dyDescent="0.2">
      <c r="A4033" s="3">
        <v>34865</v>
      </c>
    </row>
    <row r="4034" spans="1:1" x14ac:dyDescent="0.2">
      <c r="A4034" s="3">
        <v>34866</v>
      </c>
    </row>
    <row r="4035" spans="1:1" x14ac:dyDescent="0.2">
      <c r="A4035" s="3">
        <v>34869</v>
      </c>
    </row>
    <row r="4036" spans="1:1" x14ac:dyDescent="0.2">
      <c r="A4036" s="3">
        <v>34870</v>
      </c>
    </row>
    <row r="4037" spans="1:1" x14ac:dyDescent="0.2">
      <c r="A4037" s="3">
        <v>34871</v>
      </c>
    </row>
    <row r="4038" spans="1:1" x14ac:dyDescent="0.2">
      <c r="A4038" s="3">
        <v>34872</v>
      </c>
    </row>
    <row r="4039" spans="1:1" x14ac:dyDescent="0.2">
      <c r="A4039" s="3">
        <v>34873</v>
      </c>
    </row>
    <row r="4040" spans="1:1" x14ac:dyDescent="0.2">
      <c r="A4040" s="3">
        <v>34876</v>
      </c>
    </row>
    <row r="4041" spans="1:1" x14ac:dyDescent="0.2">
      <c r="A4041" s="3">
        <v>34877</v>
      </c>
    </row>
    <row r="4042" spans="1:1" x14ac:dyDescent="0.2">
      <c r="A4042" s="3">
        <v>34878</v>
      </c>
    </row>
    <row r="4043" spans="1:1" x14ac:dyDescent="0.2">
      <c r="A4043" s="3">
        <v>34879</v>
      </c>
    </row>
    <row r="4044" spans="1:1" x14ac:dyDescent="0.2">
      <c r="A4044" s="3">
        <v>34880</v>
      </c>
    </row>
    <row r="4045" spans="1:1" x14ac:dyDescent="0.2">
      <c r="A4045" s="3">
        <v>34883</v>
      </c>
    </row>
    <row r="4046" spans="1:1" x14ac:dyDescent="0.2">
      <c r="A4046" s="3">
        <v>34884</v>
      </c>
    </row>
    <row r="4047" spans="1:1" x14ac:dyDescent="0.2">
      <c r="A4047" s="3">
        <v>34885</v>
      </c>
    </row>
    <row r="4048" spans="1:1" x14ac:dyDescent="0.2">
      <c r="A4048" s="3">
        <v>34886</v>
      </c>
    </row>
    <row r="4049" spans="1:1" x14ac:dyDescent="0.2">
      <c r="A4049" s="3">
        <v>34887</v>
      </c>
    </row>
    <row r="4050" spans="1:1" x14ac:dyDescent="0.2">
      <c r="A4050" s="3">
        <v>34890</v>
      </c>
    </row>
    <row r="4051" spans="1:1" x14ac:dyDescent="0.2">
      <c r="A4051" s="3">
        <v>34891</v>
      </c>
    </row>
    <row r="4052" spans="1:1" x14ac:dyDescent="0.2">
      <c r="A4052" s="3">
        <v>34892</v>
      </c>
    </row>
    <row r="4053" spans="1:1" x14ac:dyDescent="0.2">
      <c r="A4053" s="3">
        <v>34893</v>
      </c>
    </row>
    <row r="4054" spans="1:1" x14ac:dyDescent="0.2">
      <c r="A4054" s="3">
        <v>34894</v>
      </c>
    </row>
    <row r="4055" spans="1:1" x14ac:dyDescent="0.2">
      <c r="A4055" s="3">
        <v>34897</v>
      </c>
    </row>
    <row r="4056" spans="1:1" x14ac:dyDescent="0.2">
      <c r="A4056" s="3">
        <v>34898</v>
      </c>
    </row>
    <row r="4057" spans="1:1" x14ac:dyDescent="0.2">
      <c r="A4057" s="3">
        <v>34899</v>
      </c>
    </row>
    <row r="4058" spans="1:1" x14ac:dyDescent="0.2">
      <c r="A4058" s="3">
        <v>34900</v>
      </c>
    </row>
    <row r="4059" spans="1:1" x14ac:dyDescent="0.2">
      <c r="A4059" s="3">
        <v>34901</v>
      </c>
    </row>
    <row r="4060" spans="1:1" x14ac:dyDescent="0.2">
      <c r="A4060" s="3">
        <v>34904</v>
      </c>
    </row>
    <row r="4061" spans="1:1" x14ac:dyDescent="0.2">
      <c r="A4061" s="3">
        <v>34905</v>
      </c>
    </row>
    <row r="4062" spans="1:1" x14ac:dyDescent="0.2">
      <c r="A4062" s="3">
        <v>34906</v>
      </c>
    </row>
    <row r="4063" spans="1:1" x14ac:dyDescent="0.2">
      <c r="A4063" s="3">
        <v>34907</v>
      </c>
    </row>
    <row r="4064" spans="1:1" x14ac:dyDescent="0.2">
      <c r="A4064" s="3">
        <v>34908</v>
      </c>
    </row>
    <row r="4065" spans="1:1" x14ac:dyDescent="0.2">
      <c r="A4065" s="3">
        <v>34911</v>
      </c>
    </row>
    <row r="4066" spans="1:1" x14ac:dyDescent="0.2">
      <c r="A4066" s="3">
        <v>34912</v>
      </c>
    </row>
    <row r="4067" spans="1:1" x14ac:dyDescent="0.2">
      <c r="A4067" s="3">
        <v>34913</v>
      </c>
    </row>
    <row r="4068" spans="1:1" x14ac:dyDescent="0.2">
      <c r="A4068" s="3">
        <v>34914</v>
      </c>
    </row>
    <row r="4069" spans="1:1" x14ac:dyDescent="0.2">
      <c r="A4069" s="3">
        <v>34915</v>
      </c>
    </row>
    <row r="4070" spans="1:1" x14ac:dyDescent="0.2">
      <c r="A4070" s="3">
        <v>34918</v>
      </c>
    </row>
    <row r="4071" spans="1:1" x14ac:dyDescent="0.2">
      <c r="A4071" s="3">
        <v>34919</v>
      </c>
    </row>
    <row r="4072" spans="1:1" x14ac:dyDescent="0.2">
      <c r="A4072" s="3">
        <v>34920</v>
      </c>
    </row>
    <row r="4073" spans="1:1" x14ac:dyDescent="0.2">
      <c r="A4073" s="3">
        <v>34921</v>
      </c>
    </row>
    <row r="4074" spans="1:1" x14ac:dyDescent="0.2">
      <c r="A4074" s="3">
        <v>34922</v>
      </c>
    </row>
    <row r="4075" spans="1:1" x14ac:dyDescent="0.2">
      <c r="A4075" s="3">
        <v>34925</v>
      </c>
    </row>
    <row r="4076" spans="1:1" x14ac:dyDescent="0.2">
      <c r="A4076" s="3">
        <v>34926</v>
      </c>
    </row>
    <row r="4077" spans="1:1" x14ac:dyDescent="0.2">
      <c r="A4077" s="3">
        <v>34927</v>
      </c>
    </row>
    <row r="4078" spans="1:1" x14ac:dyDescent="0.2">
      <c r="A4078" s="3">
        <v>34928</v>
      </c>
    </row>
    <row r="4079" spans="1:1" x14ac:dyDescent="0.2">
      <c r="A4079" s="3">
        <v>34929</v>
      </c>
    </row>
    <row r="4080" spans="1:1" x14ac:dyDescent="0.2">
      <c r="A4080" s="3">
        <v>34932</v>
      </c>
    </row>
    <row r="4081" spans="1:1" x14ac:dyDescent="0.2">
      <c r="A4081" s="3">
        <v>34933</v>
      </c>
    </row>
    <row r="4082" spans="1:1" x14ac:dyDescent="0.2">
      <c r="A4082" s="3">
        <v>34934</v>
      </c>
    </row>
    <row r="4083" spans="1:1" x14ac:dyDescent="0.2">
      <c r="A4083" s="3">
        <v>34935</v>
      </c>
    </row>
    <row r="4084" spans="1:1" x14ac:dyDescent="0.2">
      <c r="A4084" s="3">
        <v>34936</v>
      </c>
    </row>
    <row r="4085" spans="1:1" x14ac:dyDescent="0.2">
      <c r="A4085" s="3">
        <v>34939</v>
      </c>
    </row>
    <row r="4086" spans="1:1" x14ac:dyDescent="0.2">
      <c r="A4086" s="3">
        <v>34940</v>
      </c>
    </row>
    <row r="4087" spans="1:1" x14ac:dyDescent="0.2">
      <c r="A4087" s="3">
        <v>34941</v>
      </c>
    </row>
    <row r="4088" spans="1:1" x14ac:dyDescent="0.2">
      <c r="A4088" s="3">
        <v>34942</v>
      </c>
    </row>
    <row r="4089" spans="1:1" x14ac:dyDescent="0.2">
      <c r="A4089" s="3">
        <v>34943</v>
      </c>
    </row>
    <row r="4090" spans="1:1" x14ac:dyDescent="0.2">
      <c r="A4090" s="3">
        <v>34946</v>
      </c>
    </row>
    <row r="4091" spans="1:1" x14ac:dyDescent="0.2">
      <c r="A4091" s="3">
        <v>34947</v>
      </c>
    </row>
    <row r="4092" spans="1:1" x14ac:dyDescent="0.2">
      <c r="A4092" s="3">
        <v>34948</v>
      </c>
    </row>
    <row r="4093" spans="1:1" x14ac:dyDescent="0.2">
      <c r="A4093" s="3">
        <v>34949</v>
      </c>
    </row>
    <row r="4094" spans="1:1" x14ac:dyDescent="0.2">
      <c r="A4094" s="3">
        <v>34950</v>
      </c>
    </row>
    <row r="4095" spans="1:1" x14ac:dyDescent="0.2">
      <c r="A4095" s="3">
        <v>34953</v>
      </c>
    </row>
    <row r="4096" spans="1:1" x14ac:dyDescent="0.2">
      <c r="A4096" s="3">
        <v>34954</v>
      </c>
    </row>
    <row r="4097" spans="1:1" x14ac:dyDescent="0.2">
      <c r="A4097" s="3">
        <v>34955</v>
      </c>
    </row>
    <row r="4098" spans="1:1" x14ac:dyDescent="0.2">
      <c r="A4098" s="3">
        <v>34956</v>
      </c>
    </row>
    <row r="4099" spans="1:1" x14ac:dyDescent="0.2">
      <c r="A4099" s="3">
        <v>34957</v>
      </c>
    </row>
    <row r="4100" spans="1:1" x14ac:dyDescent="0.2">
      <c r="A4100" s="3">
        <v>34960</v>
      </c>
    </row>
    <row r="4101" spans="1:1" x14ac:dyDescent="0.2">
      <c r="A4101" s="3">
        <v>34961</v>
      </c>
    </row>
    <row r="4102" spans="1:1" x14ac:dyDescent="0.2">
      <c r="A4102" s="3">
        <v>34962</v>
      </c>
    </row>
    <row r="4103" spans="1:1" x14ac:dyDescent="0.2">
      <c r="A4103" s="3">
        <v>34963</v>
      </c>
    </row>
    <row r="4104" spans="1:1" x14ac:dyDescent="0.2">
      <c r="A4104" s="3">
        <v>34964</v>
      </c>
    </row>
    <row r="4105" spans="1:1" x14ac:dyDescent="0.2">
      <c r="A4105" s="3">
        <v>34967</v>
      </c>
    </row>
    <row r="4106" spans="1:1" x14ac:dyDescent="0.2">
      <c r="A4106" s="3">
        <v>34968</v>
      </c>
    </row>
    <row r="4107" spans="1:1" x14ac:dyDescent="0.2">
      <c r="A4107" s="3">
        <v>34969</v>
      </c>
    </row>
    <row r="4108" spans="1:1" x14ac:dyDescent="0.2">
      <c r="A4108" s="3">
        <v>34970</v>
      </c>
    </row>
    <row r="4109" spans="1:1" x14ac:dyDescent="0.2">
      <c r="A4109" s="3">
        <v>34971</v>
      </c>
    </row>
    <row r="4110" spans="1:1" x14ac:dyDescent="0.2">
      <c r="A4110" s="3">
        <v>34974</v>
      </c>
    </row>
    <row r="4111" spans="1:1" x14ac:dyDescent="0.2">
      <c r="A4111" s="3">
        <v>34975</v>
      </c>
    </row>
    <row r="4112" spans="1:1" x14ac:dyDescent="0.2">
      <c r="A4112" s="3">
        <v>34976</v>
      </c>
    </row>
    <row r="4113" spans="1:1" x14ac:dyDescent="0.2">
      <c r="A4113" s="3">
        <v>34977</v>
      </c>
    </row>
    <row r="4114" spans="1:1" x14ac:dyDescent="0.2">
      <c r="A4114" s="3">
        <v>34978</v>
      </c>
    </row>
    <row r="4115" spans="1:1" x14ac:dyDescent="0.2">
      <c r="A4115" s="3">
        <v>34981</v>
      </c>
    </row>
    <row r="4116" spans="1:1" x14ac:dyDescent="0.2">
      <c r="A4116" s="3">
        <v>34982</v>
      </c>
    </row>
    <row r="4117" spans="1:1" x14ac:dyDescent="0.2">
      <c r="A4117" s="3">
        <v>34983</v>
      </c>
    </row>
    <row r="4118" spans="1:1" x14ac:dyDescent="0.2">
      <c r="A4118" s="3">
        <v>34984</v>
      </c>
    </row>
    <row r="4119" spans="1:1" x14ac:dyDescent="0.2">
      <c r="A4119" s="3">
        <v>34985</v>
      </c>
    </row>
    <row r="4120" spans="1:1" x14ac:dyDescent="0.2">
      <c r="A4120" s="3">
        <v>34988</v>
      </c>
    </row>
    <row r="4121" spans="1:1" x14ac:dyDescent="0.2">
      <c r="A4121" s="3">
        <v>34989</v>
      </c>
    </row>
    <row r="4122" spans="1:1" x14ac:dyDescent="0.2">
      <c r="A4122" s="3">
        <v>34990</v>
      </c>
    </row>
    <row r="4123" spans="1:1" x14ac:dyDescent="0.2">
      <c r="A4123" s="3">
        <v>34991</v>
      </c>
    </row>
    <row r="4124" spans="1:1" x14ac:dyDescent="0.2">
      <c r="A4124" s="3">
        <v>34992</v>
      </c>
    </row>
    <row r="4125" spans="1:1" x14ac:dyDescent="0.2">
      <c r="A4125" s="3">
        <v>34995</v>
      </c>
    </row>
    <row r="4126" spans="1:1" x14ac:dyDescent="0.2">
      <c r="A4126" s="3">
        <v>34996</v>
      </c>
    </row>
    <row r="4127" spans="1:1" x14ac:dyDescent="0.2">
      <c r="A4127" s="3">
        <v>34997</v>
      </c>
    </row>
    <row r="4128" spans="1:1" x14ac:dyDescent="0.2">
      <c r="A4128" s="3">
        <v>34998</v>
      </c>
    </row>
    <row r="4129" spans="1:1" x14ac:dyDescent="0.2">
      <c r="A4129" s="3">
        <v>34999</v>
      </c>
    </row>
    <row r="4130" spans="1:1" x14ac:dyDescent="0.2">
      <c r="A4130" s="3">
        <v>35002</v>
      </c>
    </row>
    <row r="4131" spans="1:1" x14ac:dyDescent="0.2">
      <c r="A4131" s="3">
        <v>35003</v>
      </c>
    </row>
    <row r="4132" spans="1:1" x14ac:dyDescent="0.2">
      <c r="A4132" s="3">
        <v>35004</v>
      </c>
    </row>
    <row r="4133" spans="1:1" x14ac:dyDescent="0.2">
      <c r="A4133" s="3">
        <v>35005</v>
      </c>
    </row>
    <row r="4134" spans="1:1" x14ac:dyDescent="0.2">
      <c r="A4134" s="3">
        <v>35006</v>
      </c>
    </row>
    <row r="4135" spans="1:1" x14ac:dyDescent="0.2">
      <c r="A4135" s="3">
        <v>35009</v>
      </c>
    </row>
    <row r="4136" spans="1:1" x14ac:dyDescent="0.2">
      <c r="A4136" s="3">
        <v>35010</v>
      </c>
    </row>
    <row r="4137" spans="1:1" x14ac:dyDescent="0.2">
      <c r="A4137" s="3">
        <v>35011</v>
      </c>
    </row>
    <row r="4138" spans="1:1" x14ac:dyDescent="0.2">
      <c r="A4138" s="3">
        <v>35012</v>
      </c>
    </row>
    <row r="4139" spans="1:1" x14ac:dyDescent="0.2">
      <c r="A4139" s="3">
        <v>35013</v>
      </c>
    </row>
    <row r="4140" spans="1:1" x14ac:dyDescent="0.2">
      <c r="A4140" s="3">
        <v>35016</v>
      </c>
    </row>
    <row r="4141" spans="1:1" x14ac:dyDescent="0.2">
      <c r="A4141" s="3">
        <v>35017</v>
      </c>
    </row>
    <row r="4142" spans="1:1" x14ac:dyDescent="0.2">
      <c r="A4142" s="3">
        <v>35018</v>
      </c>
    </row>
    <row r="4143" spans="1:1" x14ac:dyDescent="0.2">
      <c r="A4143" s="3">
        <v>35019</v>
      </c>
    </row>
    <row r="4144" spans="1:1" x14ac:dyDescent="0.2">
      <c r="A4144" s="3">
        <v>35020</v>
      </c>
    </row>
    <row r="4145" spans="1:1" x14ac:dyDescent="0.2">
      <c r="A4145" s="3">
        <v>35023</v>
      </c>
    </row>
    <row r="4146" spans="1:1" x14ac:dyDescent="0.2">
      <c r="A4146" s="3">
        <v>35024</v>
      </c>
    </row>
    <row r="4147" spans="1:1" x14ac:dyDescent="0.2">
      <c r="A4147" s="3">
        <v>35025</v>
      </c>
    </row>
    <row r="4148" spans="1:1" x14ac:dyDescent="0.2">
      <c r="A4148" s="3">
        <v>35026</v>
      </c>
    </row>
    <row r="4149" spans="1:1" x14ac:dyDescent="0.2">
      <c r="A4149" s="3">
        <v>35027</v>
      </c>
    </row>
    <row r="4150" spans="1:1" x14ac:dyDescent="0.2">
      <c r="A4150" s="3">
        <v>35030</v>
      </c>
    </row>
    <row r="4151" spans="1:1" x14ac:dyDescent="0.2">
      <c r="A4151" s="3">
        <v>35031</v>
      </c>
    </row>
    <row r="4152" spans="1:1" x14ac:dyDescent="0.2">
      <c r="A4152" s="3">
        <v>35032</v>
      </c>
    </row>
    <row r="4153" spans="1:1" x14ac:dyDescent="0.2">
      <c r="A4153" s="3">
        <v>35033</v>
      </c>
    </row>
    <row r="4154" spans="1:1" x14ac:dyDescent="0.2">
      <c r="A4154" s="3">
        <v>35034</v>
      </c>
    </row>
    <row r="4155" spans="1:1" x14ac:dyDescent="0.2">
      <c r="A4155" s="3">
        <v>35037</v>
      </c>
    </row>
    <row r="4156" spans="1:1" x14ac:dyDescent="0.2">
      <c r="A4156" s="3">
        <v>35038</v>
      </c>
    </row>
    <row r="4157" spans="1:1" x14ac:dyDescent="0.2">
      <c r="A4157" s="3">
        <v>35039</v>
      </c>
    </row>
    <row r="4158" spans="1:1" x14ac:dyDescent="0.2">
      <c r="A4158" s="3">
        <v>35040</v>
      </c>
    </row>
    <row r="4159" spans="1:1" x14ac:dyDescent="0.2">
      <c r="A4159" s="3">
        <v>35041</v>
      </c>
    </row>
    <row r="4160" spans="1:1" x14ac:dyDescent="0.2">
      <c r="A4160" s="3">
        <v>35044</v>
      </c>
    </row>
    <row r="4161" spans="1:1" x14ac:dyDescent="0.2">
      <c r="A4161" s="3">
        <v>35045</v>
      </c>
    </row>
    <row r="4162" spans="1:1" x14ac:dyDescent="0.2">
      <c r="A4162" s="3">
        <v>35046</v>
      </c>
    </row>
    <row r="4163" spans="1:1" x14ac:dyDescent="0.2">
      <c r="A4163" s="3">
        <v>35047</v>
      </c>
    </row>
    <row r="4164" spans="1:1" x14ac:dyDescent="0.2">
      <c r="A4164" s="3">
        <v>35048</v>
      </c>
    </row>
    <row r="4165" spans="1:1" x14ac:dyDescent="0.2">
      <c r="A4165" s="3">
        <v>35051</v>
      </c>
    </row>
    <row r="4166" spans="1:1" x14ac:dyDescent="0.2">
      <c r="A4166" s="3">
        <v>35052</v>
      </c>
    </row>
    <row r="4167" spans="1:1" x14ac:dyDescent="0.2">
      <c r="A4167" s="3">
        <v>35053</v>
      </c>
    </row>
    <row r="4168" spans="1:1" x14ac:dyDescent="0.2">
      <c r="A4168" s="3">
        <v>35054</v>
      </c>
    </row>
    <row r="4169" spans="1:1" x14ac:dyDescent="0.2">
      <c r="A4169" s="3">
        <v>35055</v>
      </c>
    </row>
    <row r="4170" spans="1:1" x14ac:dyDescent="0.2">
      <c r="A4170" s="3">
        <v>35058</v>
      </c>
    </row>
    <row r="4171" spans="1:1" x14ac:dyDescent="0.2">
      <c r="A4171" s="3">
        <v>35059</v>
      </c>
    </row>
    <row r="4172" spans="1:1" x14ac:dyDescent="0.2">
      <c r="A4172" s="3">
        <v>35060</v>
      </c>
    </row>
    <row r="4173" spans="1:1" x14ac:dyDescent="0.2">
      <c r="A4173" s="3">
        <v>35061</v>
      </c>
    </row>
    <row r="4174" spans="1:1" x14ac:dyDescent="0.2">
      <c r="A4174" s="3">
        <v>35062</v>
      </c>
    </row>
    <row r="4175" spans="1:1" x14ac:dyDescent="0.2">
      <c r="A4175" s="3">
        <v>35065</v>
      </c>
    </row>
    <row r="4176" spans="1:1" x14ac:dyDescent="0.2">
      <c r="A4176" s="3">
        <v>35066</v>
      </c>
    </row>
    <row r="4177" spans="1:1" x14ac:dyDescent="0.2">
      <c r="A4177" s="3">
        <v>35067</v>
      </c>
    </row>
    <row r="4178" spans="1:1" x14ac:dyDescent="0.2">
      <c r="A4178" s="3">
        <v>35068</v>
      </c>
    </row>
    <row r="4179" spans="1:1" x14ac:dyDescent="0.2">
      <c r="A4179" s="3">
        <v>35069</v>
      </c>
    </row>
    <row r="4180" spans="1:1" x14ac:dyDescent="0.2">
      <c r="A4180" s="3">
        <v>35072</v>
      </c>
    </row>
    <row r="4181" spans="1:1" x14ac:dyDescent="0.2">
      <c r="A4181" s="3">
        <v>35073</v>
      </c>
    </row>
    <row r="4182" spans="1:1" x14ac:dyDescent="0.2">
      <c r="A4182" s="3">
        <v>35074</v>
      </c>
    </row>
    <row r="4183" spans="1:1" x14ac:dyDescent="0.2">
      <c r="A4183" s="3">
        <v>35075</v>
      </c>
    </row>
    <row r="4184" spans="1:1" x14ac:dyDescent="0.2">
      <c r="A4184" s="3">
        <v>35076</v>
      </c>
    </row>
    <row r="4185" spans="1:1" x14ac:dyDescent="0.2">
      <c r="A4185" s="3">
        <v>35079</v>
      </c>
    </row>
    <row r="4186" spans="1:1" x14ac:dyDescent="0.2">
      <c r="A4186" s="3">
        <v>35080</v>
      </c>
    </row>
    <row r="4187" spans="1:1" x14ac:dyDescent="0.2">
      <c r="A4187" s="3">
        <v>35081</v>
      </c>
    </row>
    <row r="4188" spans="1:1" x14ac:dyDescent="0.2">
      <c r="A4188" s="3">
        <v>35082</v>
      </c>
    </row>
    <row r="4189" spans="1:1" x14ac:dyDescent="0.2">
      <c r="A4189" s="3">
        <v>35083</v>
      </c>
    </row>
    <row r="4190" spans="1:1" x14ac:dyDescent="0.2">
      <c r="A4190" s="3">
        <v>35086</v>
      </c>
    </row>
    <row r="4191" spans="1:1" x14ac:dyDescent="0.2">
      <c r="A4191" s="3">
        <v>35087</v>
      </c>
    </row>
    <row r="4192" spans="1:1" x14ac:dyDescent="0.2">
      <c r="A4192" s="3">
        <v>35088</v>
      </c>
    </row>
    <row r="4193" spans="1:1" x14ac:dyDescent="0.2">
      <c r="A4193" s="3">
        <v>35089</v>
      </c>
    </row>
    <row r="4194" spans="1:1" x14ac:dyDescent="0.2">
      <c r="A4194" s="3">
        <v>35090</v>
      </c>
    </row>
    <row r="4195" spans="1:1" x14ac:dyDescent="0.2">
      <c r="A4195" s="3">
        <v>35093</v>
      </c>
    </row>
    <row r="4196" spans="1:1" x14ac:dyDescent="0.2">
      <c r="A4196" s="3">
        <v>35094</v>
      </c>
    </row>
    <row r="4197" spans="1:1" x14ac:dyDescent="0.2">
      <c r="A4197" s="3">
        <v>35095</v>
      </c>
    </row>
    <row r="4198" spans="1:1" x14ac:dyDescent="0.2">
      <c r="A4198" s="3">
        <v>35096</v>
      </c>
    </row>
    <row r="4199" spans="1:1" x14ac:dyDescent="0.2">
      <c r="A4199" s="3">
        <v>35097</v>
      </c>
    </row>
    <row r="4200" spans="1:1" x14ac:dyDescent="0.2">
      <c r="A4200" s="3">
        <v>35100</v>
      </c>
    </row>
    <row r="4201" spans="1:1" x14ac:dyDescent="0.2">
      <c r="A4201" s="3">
        <v>35101</v>
      </c>
    </row>
    <row r="4202" spans="1:1" x14ac:dyDescent="0.2">
      <c r="A4202" s="3">
        <v>35102</v>
      </c>
    </row>
    <row r="4203" spans="1:1" x14ac:dyDescent="0.2">
      <c r="A4203" s="3">
        <v>35103</v>
      </c>
    </row>
    <row r="4204" spans="1:1" x14ac:dyDescent="0.2">
      <c r="A4204" s="3">
        <v>35104</v>
      </c>
    </row>
    <row r="4205" spans="1:1" x14ac:dyDescent="0.2">
      <c r="A4205" s="3">
        <v>35107</v>
      </c>
    </row>
    <row r="4206" spans="1:1" x14ac:dyDescent="0.2">
      <c r="A4206" s="3">
        <v>35108</v>
      </c>
    </row>
    <row r="4207" spans="1:1" x14ac:dyDescent="0.2">
      <c r="A4207" s="3">
        <v>35109</v>
      </c>
    </row>
    <row r="4208" spans="1:1" x14ac:dyDescent="0.2">
      <c r="A4208" s="3">
        <v>35110</v>
      </c>
    </row>
    <row r="4209" spans="1:1" x14ac:dyDescent="0.2">
      <c r="A4209" s="3">
        <v>35111</v>
      </c>
    </row>
    <row r="4210" spans="1:1" x14ac:dyDescent="0.2">
      <c r="A4210" s="3">
        <v>35114</v>
      </c>
    </row>
    <row r="4211" spans="1:1" x14ac:dyDescent="0.2">
      <c r="A4211" s="3">
        <v>35115</v>
      </c>
    </row>
    <row r="4212" spans="1:1" x14ac:dyDescent="0.2">
      <c r="A4212" s="3">
        <v>35116</v>
      </c>
    </row>
    <row r="4213" spans="1:1" x14ac:dyDescent="0.2">
      <c r="A4213" s="3">
        <v>35117</v>
      </c>
    </row>
    <row r="4214" spans="1:1" x14ac:dyDescent="0.2">
      <c r="A4214" s="3">
        <v>35118</v>
      </c>
    </row>
    <row r="4215" spans="1:1" x14ac:dyDescent="0.2">
      <c r="A4215" s="3">
        <v>35121</v>
      </c>
    </row>
    <row r="4216" spans="1:1" x14ac:dyDescent="0.2">
      <c r="A4216" s="3">
        <v>35122</v>
      </c>
    </row>
    <row r="4217" spans="1:1" x14ac:dyDescent="0.2">
      <c r="A4217" s="3">
        <v>35123</v>
      </c>
    </row>
    <row r="4218" spans="1:1" x14ac:dyDescent="0.2">
      <c r="A4218" s="3">
        <v>35124</v>
      </c>
    </row>
    <row r="4219" spans="1:1" x14ac:dyDescent="0.2">
      <c r="A4219" s="3">
        <v>35125</v>
      </c>
    </row>
    <row r="4220" spans="1:1" x14ac:dyDescent="0.2">
      <c r="A4220" s="3">
        <v>35128</v>
      </c>
    </row>
    <row r="4221" spans="1:1" x14ac:dyDescent="0.2">
      <c r="A4221" s="3">
        <v>35129</v>
      </c>
    </row>
    <row r="4222" spans="1:1" x14ac:dyDescent="0.2">
      <c r="A4222" s="3">
        <v>35130</v>
      </c>
    </row>
    <row r="4223" spans="1:1" x14ac:dyDescent="0.2">
      <c r="A4223" s="3">
        <v>35131</v>
      </c>
    </row>
    <row r="4224" spans="1:1" x14ac:dyDescent="0.2">
      <c r="A4224" s="3">
        <v>35132</v>
      </c>
    </row>
    <row r="4225" spans="1:1" x14ac:dyDescent="0.2">
      <c r="A4225" s="3">
        <v>35135</v>
      </c>
    </row>
    <row r="4226" spans="1:1" x14ac:dyDescent="0.2">
      <c r="A4226" s="3">
        <v>35136</v>
      </c>
    </row>
    <row r="4227" spans="1:1" x14ac:dyDescent="0.2">
      <c r="A4227" s="3">
        <v>35137</v>
      </c>
    </row>
    <row r="4228" spans="1:1" x14ac:dyDescent="0.2">
      <c r="A4228" s="3">
        <v>35138</v>
      </c>
    </row>
    <row r="4229" spans="1:1" x14ac:dyDescent="0.2">
      <c r="A4229" s="3">
        <v>35139</v>
      </c>
    </row>
    <row r="4230" spans="1:1" x14ac:dyDescent="0.2">
      <c r="A4230" s="3">
        <v>35142</v>
      </c>
    </row>
    <row r="4231" spans="1:1" x14ac:dyDescent="0.2">
      <c r="A4231" s="3">
        <v>35143</v>
      </c>
    </row>
    <row r="4232" spans="1:1" x14ac:dyDescent="0.2">
      <c r="A4232" s="3">
        <v>35144</v>
      </c>
    </row>
    <row r="4233" spans="1:1" x14ac:dyDescent="0.2">
      <c r="A4233" s="3">
        <v>35145</v>
      </c>
    </row>
    <row r="4234" spans="1:1" x14ac:dyDescent="0.2">
      <c r="A4234" s="3">
        <v>35146</v>
      </c>
    </row>
    <row r="4235" spans="1:1" x14ac:dyDescent="0.2">
      <c r="A4235" s="3">
        <v>35149</v>
      </c>
    </row>
    <row r="4236" spans="1:1" x14ac:dyDescent="0.2">
      <c r="A4236" s="3">
        <v>35150</v>
      </c>
    </row>
    <row r="4237" spans="1:1" x14ac:dyDescent="0.2">
      <c r="A4237" s="3">
        <v>35151</v>
      </c>
    </row>
    <row r="4238" spans="1:1" x14ac:dyDescent="0.2">
      <c r="A4238" s="3">
        <v>35152</v>
      </c>
    </row>
    <row r="4239" spans="1:1" x14ac:dyDescent="0.2">
      <c r="A4239" s="3">
        <v>35153</v>
      </c>
    </row>
    <row r="4240" spans="1:1" x14ac:dyDescent="0.2">
      <c r="A4240" s="3">
        <v>35156</v>
      </c>
    </row>
    <row r="4241" spans="1:1" x14ac:dyDescent="0.2">
      <c r="A4241" s="3">
        <v>35157</v>
      </c>
    </row>
    <row r="4242" spans="1:1" x14ac:dyDescent="0.2">
      <c r="A4242" s="3">
        <v>35158</v>
      </c>
    </row>
    <row r="4243" spans="1:1" x14ac:dyDescent="0.2">
      <c r="A4243" s="3">
        <v>35159</v>
      </c>
    </row>
    <row r="4244" spans="1:1" x14ac:dyDescent="0.2">
      <c r="A4244" s="3">
        <v>35160</v>
      </c>
    </row>
    <row r="4245" spans="1:1" x14ac:dyDescent="0.2">
      <c r="A4245" s="3">
        <v>35163</v>
      </c>
    </row>
    <row r="4246" spans="1:1" x14ac:dyDescent="0.2">
      <c r="A4246" s="3">
        <v>35164</v>
      </c>
    </row>
    <row r="4247" spans="1:1" x14ac:dyDescent="0.2">
      <c r="A4247" s="3">
        <v>35165</v>
      </c>
    </row>
    <row r="4248" spans="1:1" x14ac:dyDescent="0.2">
      <c r="A4248" s="3">
        <v>35166</v>
      </c>
    </row>
    <row r="4249" spans="1:1" x14ac:dyDescent="0.2">
      <c r="A4249" s="3">
        <v>35167</v>
      </c>
    </row>
    <row r="4250" spans="1:1" x14ac:dyDescent="0.2">
      <c r="A4250" s="3">
        <v>35170</v>
      </c>
    </row>
    <row r="4251" spans="1:1" x14ac:dyDescent="0.2">
      <c r="A4251" s="3">
        <v>35171</v>
      </c>
    </row>
    <row r="4252" spans="1:1" x14ac:dyDescent="0.2">
      <c r="A4252" s="3">
        <v>35172</v>
      </c>
    </row>
    <row r="4253" spans="1:1" x14ac:dyDescent="0.2">
      <c r="A4253" s="3">
        <v>35173</v>
      </c>
    </row>
    <row r="4254" spans="1:1" x14ac:dyDescent="0.2">
      <c r="A4254" s="3">
        <v>35174</v>
      </c>
    </row>
    <row r="4255" spans="1:1" x14ac:dyDescent="0.2">
      <c r="A4255" s="3">
        <v>35177</v>
      </c>
    </row>
    <row r="4256" spans="1:1" x14ac:dyDescent="0.2">
      <c r="A4256" s="3">
        <v>35178</v>
      </c>
    </row>
    <row r="4257" spans="1:1" x14ac:dyDescent="0.2">
      <c r="A4257" s="3">
        <v>35179</v>
      </c>
    </row>
    <row r="4258" spans="1:1" x14ac:dyDescent="0.2">
      <c r="A4258" s="3">
        <v>35180</v>
      </c>
    </row>
    <row r="4259" spans="1:1" x14ac:dyDescent="0.2">
      <c r="A4259" s="3">
        <v>35181</v>
      </c>
    </row>
    <row r="4260" spans="1:1" x14ac:dyDescent="0.2">
      <c r="A4260" s="3">
        <v>35184</v>
      </c>
    </row>
    <row r="4261" spans="1:1" x14ac:dyDescent="0.2">
      <c r="A4261" s="3">
        <v>35185</v>
      </c>
    </row>
    <row r="4262" spans="1:1" x14ac:dyDescent="0.2">
      <c r="A4262" s="3">
        <v>35186</v>
      </c>
    </row>
    <row r="4263" spans="1:1" x14ac:dyDescent="0.2">
      <c r="A4263" s="3">
        <v>35187</v>
      </c>
    </row>
    <row r="4264" spans="1:1" x14ac:dyDescent="0.2">
      <c r="A4264" s="3">
        <v>35188</v>
      </c>
    </row>
    <row r="4265" spans="1:1" x14ac:dyDescent="0.2">
      <c r="A4265" s="3">
        <v>35191</v>
      </c>
    </row>
    <row r="4266" spans="1:1" x14ac:dyDescent="0.2">
      <c r="A4266" s="3">
        <v>35192</v>
      </c>
    </row>
    <row r="4267" spans="1:1" x14ac:dyDescent="0.2">
      <c r="A4267" s="3">
        <v>35193</v>
      </c>
    </row>
    <row r="4268" spans="1:1" x14ac:dyDescent="0.2">
      <c r="A4268" s="3">
        <v>35194</v>
      </c>
    </row>
    <row r="4269" spans="1:1" x14ac:dyDescent="0.2">
      <c r="A4269" s="3">
        <v>35195</v>
      </c>
    </row>
    <row r="4270" spans="1:1" x14ac:dyDescent="0.2">
      <c r="A4270" s="3">
        <v>35198</v>
      </c>
    </row>
    <row r="4271" spans="1:1" x14ac:dyDescent="0.2">
      <c r="A4271" s="3">
        <v>35199</v>
      </c>
    </row>
    <row r="4272" spans="1:1" x14ac:dyDescent="0.2">
      <c r="A4272" s="3">
        <v>35200</v>
      </c>
    </row>
    <row r="4273" spans="1:1" x14ac:dyDescent="0.2">
      <c r="A4273" s="3">
        <v>35201</v>
      </c>
    </row>
    <row r="4274" spans="1:1" x14ac:dyDescent="0.2">
      <c r="A4274" s="3">
        <v>35202</v>
      </c>
    </row>
    <row r="4275" spans="1:1" x14ac:dyDescent="0.2">
      <c r="A4275" s="3">
        <v>35205</v>
      </c>
    </row>
    <row r="4276" spans="1:1" x14ac:dyDescent="0.2">
      <c r="A4276" s="3">
        <v>35206</v>
      </c>
    </row>
    <row r="4277" spans="1:1" x14ac:dyDescent="0.2">
      <c r="A4277" s="3">
        <v>35207</v>
      </c>
    </row>
    <row r="4278" spans="1:1" x14ac:dyDescent="0.2">
      <c r="A4278" s="3">
        <v>35208</v>
      </c>
    </row>
    <row r="4279" spans="1:1" x14ac:dyDescent="0.2">
      <c r="A4279" s="3">
        <v>35209</v>
      </c>
    </row>
    <row r="4280" spans="1:1" x14ac:dyDescent="0.2">
      <c r="A4280" s="3">
        <v>35212</v>
      </c>
    </row>
    <row r="4281" spans="1:1" x14ac:dyDescent="0.2">
      <c r="A4281" s="3">
        <v>35213</v>
      </c>
    </row>
    <row r="4282" spans="1:1" x14ac:dyDescent="0.2">
      <c r="A4282" s="3">
        <v>35214</v>
      </c>
    </row>
    <row r="4283" spans="1:1" x14ac:dyDescent="0.2">
      <c r="A4283" s="3">
        <v>35215</v>
      </c>
    </row>
    <row r="4284" spans="1:1" x14ac:dyDescent="0.2">
      <c r="A4284" s="3">
        <v>35216</v>
      </c>
    </row>
    <row r="4285" spans="1:1" x14ac:dyDescent="0.2">
      <c r="A4285" s="3">
        <v>35219</v>
      </c>
    </row>
    <row r="4286" spans="1:1" x14ac:dyDescent="0.2">
      <c r="A4286" s="3">
        <v>35220</v>
      </c>
    </row>
    <row r="4287" spans="1:1" x14ac:dyDescent="0.2">
      <c r="A4287" s="3">
        <v>35221</v>
      </c>
    </row>
    <row r="4288" spans="1:1" x14ac:dyDescent="0.2">
      <c r="A4288" s="3">
        <v>35222</v>
      </c>
    </row>
    <row r="4289" spans="1:1" x14ac:dyDescent="0.2">
      <c r="A4289" s="3">
        <v>35223</v>
      </c>
    </row>
    <row r="4290" spans="1:1" x14ac:dyDescent="0.2">
      <c r="A4290" s="3">
        <v>35226</v>
      </c>
    </row>
    <row r="4291" spans="1:1" x14ac:dyDescent="0.2">
      <c r="A4291" s="3">
        <v>35227</v>
      </c>
    </row>
    <row r="4292" spans="1:1" x14ac:dyDescent="0.2">
      <c r="A4292" s="3">
        <v>35228</v>
      </c>
    </row>
    <row r="4293" spans="1:1" x14ac:dyDescent="0.2">
      <c r="A4293" s="3">
        <v>35229</v>
      </c>
    </row>
    <row r="4294" spans="1:1" x14ac:dyDescent="0.2">
      <c r="A4294" s="3">
        <v>35230</v>
      </c>
    </row>
    <row r="4295" spans="1:1" x14ac:dyDescent="0.2">
      <c r="A4295" s="3">
        <v>35233</v>
      </c>
    </row>
    <row r="4296" spans="1:1" x14ac:dyDescent="0.2">
      <c r="A4296" s="3">
        <v>35234</v>
      </c>
    </row>
    <row r="4297" spans="1:1" x14ac:dyDescent="0.2">
      <c r="A4297" s="3">
        <v>35235</v>
      </c>
    </row>
    <row r="4298" spans="1:1" x14ac:dyDescent="0.2">
      <c r="A4298" s="3">
        <v>35236</v>
      </c>
    </row>
    <row r="4299" spans="1:1" x14ac:dyDescent="0.2">
      <c r="A4299" s="3">
        <v>35237</v>
      </c>
    </row>
    <row r="4300" spans="1:1" x14ac:dyDescent="0.2">
      <c r="A4300" s="3">
        <v>35240</v>
      </c>
    </row>
    <row r="4301" spans="1:1" x14ac:dyDescent="0.2">
      <c r="A4301" s="3">
        <v>35241</v>
      </c>
    </row>
    <row r="4302" spans="1:1" x14ac:dyDescent="0.2">
      <c r="A4302" s="3">
        <v>35242</v>
      </c>
    </row>
    <row r="4303" spans="1:1" x14ac:dyDescent="0.2">
      <c r="A4303" s="3">
        <v>35243</v>
      </c>
    </row>
    <row r="4304" spans="1:1" x14ac:dyDescent="0.2">
      <c r="A4304" s="3">
        <v>35244</v>
      </c>
    </row>
    <row r="4305" spans="1:1" x14ac:dyDescent="0.2">
      <c r="A4305" s="3">
        <v>35247</v>
      </c>
    </row>
    <row r="4306" spans="1:1" x14ac:dyDescent="0.2">
      <c r="A4306" s="3">
        <v>35248</v>
      </c>
    </row>
    <row r="4307" spans="1:1" x14ac:dyDescent="0.2">
      <c r="A4307" s="3">
        <v>35249</v>
      </c>
    </row>
    <row r="4308" spans="1:1" x14ac:dyDescent="0.2">
      <c r="A4308" s="3">
        <v>35250</v>
      </c>
    </row>
    <row r="4309" spans="1:1" x14ac:dyDescent="0.2">
      <c r="A4309" s="3">
        <v>35251</v>
      </c>
    </row>
    <row r="4310" spans="1:1" x14ac:dyDescent="0.2">
      <c r="A4310" s="3">
        <v>35254</v>
      </c>
    </row>
    <row r="4311" spans="1:1" x14ac:dyDescent="0.2">
      <c r="A4311" s="3">
        <v>35255</v>
      </c>
    </row>
    <row r="4312" spans="1:1" x14ac:dyDescent="0.2">
      <c r="A4312" s="3">
        <v>35256</v>
      </c>
    </row>
    <row r="4313" spans="1:1" x14ac:dyDescent="0.2">
      <c r="A4313" s="3">
        <v>35257</v>
      </c>
    </row>
    <row r="4314" spans="1:1" x14ac:dyDescent="0.2">
      <c r="A4314" s="3">
        <v>35258</v>
      </c>
    </row>
    <row r="4315" spans="1:1" x14ac:dyDescent="0.2">
      <c r="A4315" s="3">
        <v>35261</v>
      </c>
    </row>
    <row r="4316" spans="1:1" x14ac:dyDescent="0.2">
      <c r="A4316" s="3">
        <v>35262</v>
      </c>
    </row>
    <row r="4317" spans="1:1" x14ac:dyDescent="0.2">
      <c r="A4317" s="3">
        <v>35263</v>
      </c>
    </row>
    <row r="4318" spans="1:1" x14ac:dyDescent="0.2">
      <c r="A4318" s="3">
        <v>35264</v>
      </c>
    </row>
    <row r="4319" spans="1:1" x14ac:dyDescent="0.2">
      <c r="A4319" s="3">
        <v>35265</v>
      </c>
    </row>
    <row r="4320" spans="1:1" x14ac:dyDescent="0.2">
      <c r="A4320" s="3">
        <v>35268</v>
      </c>
    </row>
    <row r="4321" spans="1:1" x14ac:dyDescent="0.2">
      <c r="A4321" s="3">
        <v>35269</v>
      </c>
    </row>
    <row r="4322" spans="1:1" x14ac:dyDescent="0.2">
      <c r="A4322" s="3">
        <v>35270</v>
      </c>
    </row>
    <row r="4323" spans="1:1" x14ac:dyDescent="0.2">
      <c r="A4323" s="3">
        <v>35271</v>
      </c>
    </row>
    <row r="4324" spans="1:1" x14ac:dyDescent="0.2">
      <c r="A4324" s="3">
        <v>35272</v>
      </c>
    </row>
    <row r="4325" spans="1:1" x14ac:dyDescent="0.2">
      <c r="A4325" s="3">
        <v>35275</v>
      </c>
    </row>
    <row r="4326" spans="1:1" x14ac:dyDescent="0.2">
      <c r="A4326" s="3">
        <v>35276</v>
      </c>
    </row>
    <row r="4327" spans="1:1" x14ac:dyDescent="0.2">
      <c r="A4327" s="3">
        <v>35277</v>
      </c>
    </row>
    <row r="4328" spans="1:1" x14ac:dyDescent="0.2">
      <c r="A4328" s="3">
        <v>35278</v>
      </c>
    </row>
    <row r="4329" spans="1:1" x14ac:dyDescent="0.2">
      <c r="A4329" s="3">
        <v>35279</v>
      </c>
    </row>
    <row r="4330" spans="1:1" x14ac:dyDescent="0.2">
      <c r="A4330" s="3">
        <v>35282</v>
      </c>
    </row>
    <row r="4331" spans="1:1" x14ac:dyDescent="0.2">
      <c r="A4331" s="3">
        <v>35283</v>
      </c>
    </row>
    <row r="4332" spans="1:1" x14ac:dyDescent="0.2">
      <c r="A4332" s="3">
        <v>35284</v>
      </c>
    </row>
    <row r="4333" spans="1:1" x14ac:dyDescent="0.2">
      <c r="A4333" s="3">
        <v>35285</v>
      </c>
    </row>
    <row r="4334" spans="1:1" x14ac:dyDescent="0.2">
      <c r="A4334" s="3">
        <v>35286</v>
      </c>
    </row>
    <row r="4335" spans="1:1" x14ac:dyDescent="0.2">
      <c r="A4335" s="3">
        <v>35289</v>
      </c>
    </row>
    <row r="4336" spans="1:1" x14ac:dyDescent="0.2">
      <c r="A4336" s="3">
        <v>35290</v>
      </c>
    </row>
    <row r="4337" spans="1:1" x14ac:dyDescent="0.2">
      <c r="A4337" s="3">
        <v>35291</v>
      </c>
    </row>
    <row r="4338" spans="1:1" x14ac:dyDescent="0.2">
      <c r="A4338" s="3">
        <v>35292</v>
      </c>
    </row>
    <row r="4339" spans="1:1" x14ac:dyDescent="0.2">
      <c r="A4339" s="3">
        <v>35293</v>
      </c>
    </row>
    <row r="4340" spans="1:1" x14ac:dyDescent="0.2">
      <c r="A4340" s="3">
        <v>35296</v>
      </c>
    </row>
    <row r="4341" spans="1:1" x14ac:dyDescent="0.2">
      <c r="A4341" s="3">
        <v>35297</v>
      </c>
    </row>
    <row r="4342" spans="1:1" x14ac:dyDescent="0.2">
      <c r="A4342" s="3">
        <v>35298</v>
      </c>
    </row>
    <row r="4343" spans="1:1" x14ac:dyDescent="0.2">
      <c r="A4343" s="3">
        <v>35299</v>
      </c>
    </row>
    <row r="4344" spans="1:1" x14ac:dyDescent="0.2">
      <c r="A4344" s="3">
        <v>35300</v>
      </c>
    </row>
    <row r="4345" spans="1:1" x14ac:dyDescent="0.2">
      <c r="A4345" s="3">
        <v>35303</v>
      </c>
    </row>
    <row r="4346" spans="1:1" x14ac:dyDescent="0.2">
      <c r="A4346" s="3">
        <v>35304</v>
      </c>
    </row>
    <row r="4347" spans="1:1" x14ac:dyDescent="0.2">
      <c r="A4347" s="3">
        <v>35305</v>
      </c>
    </row>
    <row r="4348" spans="1:1" x14ac:dyDescent="0.2">
      <c r="A4348" s="3">
        <v>35306</v>
      </c>
    </row>
    <row r="4349" spans="1:1" x14ac:dyDescent="0.2">
      <c r="A4349" s="3">
        <v>35307</v>
      </c>
    </row>
    <row r="4350" spans="1:1" x14ac:dyDescent="0.2">
      <c r="A4350" s="3">
        <v>35310</v>
      </c>
    </row>
    <row r="4351" spans="1:1" x14ac:dyDescent="0.2">
      <c r="A4351" s="3">
        <v>35311</v>
      </c>
    </row>
    <row r="4352" spans="1:1" x14ac:dyDescent="0.2">
      <c r="A4352" s="3">
        <v>35312</v>
      </c>
    </row>
    <row r="4353" spans="1:1" x14ac:dyDescent="0.2">
      <c r="A4353" s="3">
        <v>35313</v>
      </c>
    </row>
    <row r="4354" spans="1:1" x14ac:dyDescent="0.2">
      <c r="A4354" s="3">
        <v>35314</v>
      </c>
    </row>
    <row r="4355" spans="1:1" x14ac:dyDescent="0.2">
      <c r="A4355" s="3">
        <v>35317</v>
      </c>
    </row>
    <row r="4356" spans="1:1" x14ac:dyDescent="0.2">
      <c r="A4356" s="3">
        <v>35318</v>
      </c>
    </row>
    <row r="4357" spans="1:1" x14ac:dyDescent="0.2">
      <c r="A4357" s="3">
        <v>35319</v>
      </c>
    </row>
    <row r="4358" spans="1:1" x14ac:dyDescent="0.2">
      <c r="A4358" s="3">
        <v>35320</v>
      </c>
    </row>
    <row r="4359" spans="1:1" x14ac:dyDescent="0.2">
      <c r="A4359" s="3">
        <v>35321</v>
      </c>
    </row>
    <row r="4360" spans="1:1" x14ac:dyDescent="0.2">
      <c r="A4360" s="3">
        <v>35324</v>
      </c>
    </row>
    <row r="4361" spans="1:1" x14ac:dyDescent="0.2">
      <c r="A4361" s="3">
        <v>35325</v>
      </c>
    </row>
    <row r="4362" spans="1:1" x14ac:dyDescent="0.2">
      <c r="A4362" s="3">
        <v>35326</v>
      </c>
    </row>
    <row r="4363" spans="1:1" x14ac:dyDescent="0.2">
      <c r="A4363" s="3">
        <v>35327</v>
      </c>
    </row>
    <row r="4364" spans="1:1" x14ac:dyDescent="0.2">
      <c r="A4364" s="3">
        <v>35328</v>
      </c>
    </row>
    <row r="4365" spans="1:1" x14ac:dyDescent="0.2">
      <c r="A4365" s="3">
        <v>35331</v>
      </c>
    </row>
    <row r="4366" spans="1:1" x14ac:dyDescent="0.2">
      <c r="A4366" s="3">
        <v>35332</v>
      </c>
    </row>
    <row r="4367" spans="1:1" x14ac:dyDescent="0.2">
      <c r="A4367" s="3">
        <v>35333</v>
      </c>
    </row>
    <row r="4368" spans="1:1" x14ac:dyDescent="0.2">
      <c r="A4368" s="3">
        <v>35334</v>
      </c>
    </row>
    <row r="4369" spans="1:1" x14ac:dyDescent="0.2">
      <c r="A4369" s="3">
        <v>35335</v>
      </c>
    </row>
    <row r="4370" spans="1:1" x14ac:dyDescent="0.2">
      <c r="A4370" s="3">
        <v>35338</v>
      </c>
    </row>
    <row r="4371" spans="1:1" x14ac:dyDescent="0.2">
      <c r="A4371" s="3">
        <v>35339</v>
      </c>
    </row>
    <row r="4372" spans="1:1" x14ac:dyDescent="0.2">
      <c r="A4372" s="3">
        <v>35340</v>
      </c>
    </row>
    <row r="4373" spans="1:1" x14ac:dyDescent="0.2">
      <c r="A4373" s="3">
        <v>35341</v>
      </c>
    </row>
    <row r="4374" spans="1:1" x14ac:dyDescent="0.2">
      <c r="A4374" s="3">
        <v>35342</v>
      </c>
    </row>
    <row r="4375" spans="1:1" x14ac:dyDescent="0.2">
      <c r="A4375" s="3">
        <v>35345</v>
      </c>
    </row>
    <row r="4376" spans="1:1" x14ac:dyDescent="0.2">
      <c r="A4376" s="3">
        <v>35346</v>
      </c>
    </row>
    <row r="4377" spans="1:1" x14ac:dyDescent="0.2">
      <c r="A4377" s="3">
        <v>35347</v>
      </c>
    </row>
    <row r="4378" spans="1:1" x14ac:dyDescent="0.2">
      <c r="A4378" s="3">
        <v>35348</v>
      </c>
    </row>
    <row r="4379" spans="1:1" x14ac:dyDescent="0.2">
      <c r="A4379" s="3">
        <v>35349</v>
      </c>
    </row>
    <row r="4380" spans="1:1" x14ac:dyDescent="0.2">
      <c r="A4380" s="3">
        <v>35352</v>
      </c>
    </row>
    <row r="4381" spans="1:1" x14ac:dyDescent="0.2">
      <c r="A4381" s="3">
        <v>35353</v>
      </c>
    </row>
    <row r="4382" spans="1:1" x14ac:dyDescent="0.2">
      <c r="A4382" s="3">
        <v>35354</v>
      </c>
    </row>
    <row r="4383" spans="1:1" x14ac:dyDescent="0.2">
      <c r="A4383" s="3">
        <v>35355</v>
      </c>
    </row>
    <row r="4384" spans="1:1" x14ac:dyDescent="0.2">
      <c r="A4384" s="3">
        <v>35356</v>
      </c>
    </row>
    <row r="4385" spans="1:1" x14ac:dyDescent="0.2">
      <c r="A4385" s="3">
        <v>35359</v>
      </c>
    </row>
    <row r="4386" spans="1:1" x14ac:dyDescent="0.2">
      <c r="A4386" s="3">
        <v>35360</v>
      </c>
    </row>
    <row r="4387" spans="1:1" x14ac:dyDescent="0.2">
      <c r="A4387" s="3">
        <v>35361</v>
      </c>
    </row>
    <row r="4388" spans="1:1" x14ac:dyDescent="0.2">
      <c r="A4388" s="3">
        <v>35362</v>
      </c>
    </row>
    <row r="4389" spans="1:1" x14ac:dyDescent="0.2">
      <c r="A4389" s="3">
        <v>35363</v>
      </c>
    </row>
    <row r="4390" spans="1:1" x14ac:dyDescent="0.2">
      <c r="A4390" s="3">
        <v>35366</v>
      </c>
    </row>
    <row r="4391" spans="1:1" x14ac:dyDescent="0.2">
      <c r="A4391" s="3">
        <v>35367</v>
      </c>
    </row>
    <row r="4392" spans="1:1" x14ac:dyDescent="0.2">
      <c r="A4392" s="3">
        <v>35368</v>
      </c>
    </row>
    <row r="4393" spans="1:1" x14ac:dyDescent="0.2">
      <c r="A4393" s="3">
        <v>35369</v>
      </c>
    </row>
    <row r="4394" spans="1:1" x14ac:dyDescent="0.2">
      <c r="A4394" s="3">
        <v>35370</v>
      </c>
    </row>
    <row r="4395" spans="1:1" x14ac:dyDescent="0.2">
      <c r="A4395" s="3">
        <v>35373</v>
      </c>
    </row>
    <row r="4396" spans="1:1" x14ac:dyDescent="0.2">
      <c r="A4396" s="3">
        <v>35374</v>
      </c>
    </row>
    <row r="4397" spans="1:1" x14ac:dyDescent="0.2">
      <c r="A4397" s="3">
        <v>35375</v>
      </c>
    </row>
    <row r="4398" spans="1:1" x14ac:dyDescent="0.2">
      <c r="A4398" s="3">
        <v>35376</v>
      </c>
    </row>
    <row r="4399" spans="1:1" x14ac:dyDescent="0.2">
      <c r="A4399" s="3">
        <v>35377</v>
      </c>
    </row>
    <row r="4400" spans="1:1" x14ac:dyDescent="0.2">
      <c r="A4400" s="3">
        <v>35380</v>
      </c>
    </row>
    <row r="4401" spans="1:1" x14ac:dyDescent="0.2">
      <c r="A4401" s="3">
        <v>35381</v>
      </c>
    </row>
    <row r="4402" spans="1:1" x14ac:dyDescent="0.2">
      <c r="A4402" s="3">
        <v>35382</v>
      </c>
    </row>
    <row r="4403" spans="1:1" x14ac:dyDescent="0.2">
      <c r="A4403" s="3">
        <v>35383</v>
      </c>
    </row>
    <row r="4404" spans="1:1" x14ac:dyDescent="0.2">
      <c r="A4404" s="3">
        <v>35384</v>
      </c>
    </row>
    <row r="4405" spans="1:1" x14ac:dyDescent="0.2">
      <c r="A4405" s="3">
        <v>35387</v>
      </c>
    </row>
    <row r="4406" spans="1:1" x14ac:dyDescent="0.2">
      <c r="A4406" s="3">
        <v>35388</v>
      </c>
    </row>
    <row r="4407" spans="1:1" x14ac:dyDescent="0.2">
      <c r="A4407" s="3">
        <v>35389</v>
      </c>
    </row>
    <row r="4408" spans="1:1" x14ac:dyDescent="0.2">
      <c r="A4408" s="3">
        <v>35390</v>
      </c>
    </row>
    <row r="4409" spans="1:1" x14ac:dyDescent="0.2">
      <c r="A4409" s="3">
        <v>35391</v>
      </c>
    </row>
    <row r="4410" spans="1:1" x14ac:dyDescent="0.2">
      <c r="A4410" s="3">
        <v>35394</v>
      </c>
    </row>
    <row r="4411" spans="1:1" x14ac:dyDescent="0.2">
      <c r="A4411" s="3">
        <v>35395</v>
      </c>
    </row>
    <row r="4412" spans="1:1" x14ac:dyDescent="0.2">
      <c r="A4412" s="3">
        <v>35396</v>
      </c>
    </row>
    <row r="4413" spans="1:1" x14ac:dyDescent="0.2">
      <c r="A4413" s="3">
        <v>35397</v>
      </c>
    </row>
    <row r="4414" spans="1:1" x14ac:dyDescent="0.2">
      <c r="A4414" s="3">
        <v>35398</v>
      </c>
    </row>
    <row r="4415" spans="1:1" x14ac:dyDescent="0.2">
      <c r="A4415" s="3">
        <v>35401</v>
      </c>
    </row>
    <row r="4416" spans="1:1" x14ac:dyDescent="0.2">
      <c r="A4416" s="3">
        <v>35402</v>
      </c>
    </row>
    <row r="4417" spans="1:1" x14ac:dyDescent="0.2">
      <c r="A4417" s="3">
        <v>35403</v>
      </c>
    </row>
    <row r="4418" spans="1:1" x14ac:dyDescent="0.2">
      <c r="A4418" s="3">
        <v>35404</v>
      </c>
    </row>
    <row r="4419" spans="1:1" x14ac:dyDescent="0.2">
      <c r="A4419" s="3">
        <v>35405</v>
      </c>
    </row>
    <row r="4420" spans="1:1" x14ac:dyDescent="0.2">
      <c r="A4420" s="3">
        <v>35408</v>
      </c>
    </row>
    <row r="4421" spans="1:1" x14ac:dyDescent="0.2">
      <c r="A4421" s="3">
        <v>35409</v>
      </c>
    </row>
    <row r="4422" spans="1:1" x14ac:dyDescent="0.2">
      <c r="A4422" s="3">
        <v>35410</v>
      </c>
    </row>
    <row r="4423" spans="1:1" x14ac:dyDescent="0.2">
      <c r="A4423" s="3">
        <v>35411</v>
      </c>
    </row>
    <row r="4424" spans="1:1" x14ac:dyDescent="0.2">
      <c r="A4424" s="3">
        <v>35412</v>
      </c>
    </row>
    <row r="4425" spans="1:1" x14ac:dyDescent="0.2">
      <c r="A4425" s="3">
        <v>35415</v>
      </c>
    </row>
    <row r="4426" spans="1:1" x14ac:dyDescent="0.2">
      <c r="A4426" s="3">
        <v>35416</v>
      </c>
    </row>
    <row r="4427" spans="1:1" x14ac:dyDescent="0.2">
      <c r="A4427" s="3">
        <v>35417</v>
      </c>
    </row>
    <row r="4428" spans="1:1" x14ac:dyDescent="0.2">
      <c r="A4428" s="3">
        <v>35418</v>
      </c>
    </row>
    <row r="4429" spans="1:1" x14ac:dyDescent="0.2">
      <c r="A4429" s="3">
        <v>35419</v>
      </c>
    </row>
    <row r="4430" spans="1:1" x14ac:dyDescent="0.2">
      <c r="A4430" s="3">
        <v>35422</v>
      </c>
    </row>
    <row r="4431" spans="1:1" x14ac:dyDescent="0.2">
      <c r="A4431" s="3">
        <v>35423</v>
      </c>
    </row>
    <row r="4432" spans="1:1" x14ac:dyDescent="0.2">
      <c r="A4432" s="3">
        <v>35424</v>
      </c>
    </row>
    <row r="4433" spans="1:1" x14ac:dyDescent="0.2">
      <c r="A4433" s="3">
        <v>35425</v>
      </c>
    </row>
    <row r="4434" spans="1:1" x14ac:dyDescent="0.2">
      <c r="A4434" s="3">
        <v>35426</v>
      </c>
    </row>
    <row r="4435" spans="1:1" x14ac:dyDescent="0.2">
      <c r="A4435" s="3">
        <v>35429</v>
      </c>
    </row>
    <row r="4436" spans="1:1" x14ac:dyDescent="0.2">
      <c r="A4436" s="3">
        <v>35430</v>
      </c>
    </row>
    <row r="4437" spans="1:1" x14ac:dyDescent="0.2">
      <c r="A4437" s="3">
        <v>35431</v>
      </c>
    </row>
    <row r="4438" spans="1:1" x14ac:dyDescent="0.2">
      <c r="A4438" s="3">
        <v>35432</v>
      </c>
    </row>
    <row r="4439" spans="1:1" x14ac:dyDescent="0.2">
      <c r="A4439" s="3">
        <v>35433</v>
      </c>
    </row>
    <row r="4440" spans="1:1" x14ac:dyDescent="0.2">
      <c r="A4440" s="3">
        <v>35436</v>
      </c>
    </row>
    <row r="4441" spans="1:1" x14ac:dyDescent="0.2">
      <c r="A4441" s="3">
        <v>35437</v>
      </c>
    </row>
    <row r="4442" spans="1:1" x14ac:dyDescent="0.2">
      <c r="A4442" s="3">
        <v>35438</v>
      </c>
    </row>
    <row r="4443" spans="1:1" x14ac:dyDescent="0.2">
      <c r="A4443" s="3">
        <v>35439</v>
      </c>
    </row>
    <row r="4444" spans="1:1" x14ac:dyDescent="0.2">
      <c r="A4444" s="3">
        <v>35440</v>
      </c>
    </row>
    <row r="4445" spans="1:1" x14ac:dyDescent="0.2">
      <c r="A4445" s="3">
        <v>35443</v>
      </c>
    </row>
    <row r="4446" spans="1:1" x14ac:dyDescent="0.2">
      <c r="A4446" s="3">
        <v>35444</v>
      </c>
    </row>
    <row r="4447" spans="1:1" x14ac:dyDescent="0.2">
      <c r="A4447" s="3">
        <v>35445</v>
      </c>
    </row>
    <row r="4448" spans="1:1" x14ac:dyDescent="0.2">
      <c r="A4448" s="3">
        <v>35446</v>
      </c>
    </row>
    <row r="4449" spans="1:1" x14ac:dyDescent="0.2">
      <c r="A4449" s="3">
        <v>35447</v>
      </c>
    </row>
    <row r="4450" spans="1:1" x14ac:dyDescent="0.2">
      <c r="A4450" s="3">
        <v>35450</v>
      </c>
    </row>
    <row r="4451" spans="1:1" x14ac:dyDescent="0.2">
      <c r="A4451" s="3">
        <v>35451</v>
      </c>
    </row>
    <row r="4452" spans="1:1" x14ac:dyDescent="0.2">
      <c r="A4452" s="3">
        <v>35452</v>
      </c>
    </row>
    <row r="4453" spans="1:1" x14ac:dyDescent="0.2">
      <c r="A4453" s="3">
        <v>35453</v>
      </c>
    </row>
    <row r="4454" spans="1:1" x14ac:dyDescent="0.2">
      <c r="A4454" s="3">
        <v>35454</v>
      </c>
    </row>
    <row r="4455" spans="1:1" x14ac:dyDescent="0.2">
      <c r="A4455" s="3">
        <v>35457</v>
      </c>
    </row>
    <row r="4456" spans="1:1" x14ac:dyDescent="0.2">
      <c r="A4456" s="3">
        <v>35458</v>
      </c>
    </row>
    <row r="4457" spans="1:1" x14ac:dyDescent="0.2">
      <c r="A4457" s="3">
        <v>35459</v>
      </c>
    </row>
    <row r="4458" spans="1:1" x14ac:dyDescent="0.2">
      <c r="A4458" s="3">
        <v>35460</v>
      </c>
    </row>
    <row r="4459" spans="1:1" x14ac:dyDescent="0.2">
      <c r="A4459" s="3">
        <v>35461</v>
      </c>
    </row>
    <row r="4460" spans="1:1" x14ac:dyDescent="0.2">
      <c r="A4460" s="3">
        <v>35464</v>
      </c>
    </row>
    <row r="4461" spans="1:1" x14ac:dyDescent="0.2">
      <c r="A4461" s="3">
        <v>35465</v>
      </c>
    </row>
    <row r="4462" spans="1:1" x14ac:dyDescent="0.2">
      <c r="A4462" s="3">
        <v>35466</v>
      </c>
    </row>
    <row r="4463" spans="1:1" x14ac:dyDescent="0.2">
      <c r="A4463" s="3">
        <v>35467</v>
      </c>
    </row>
    <row r="4464" spans="1:1" x14ac:dyDescent="0.2">
      <c r="A4464" s="3">
        <v>35468</v>
      </c>
    </row>
    <row r="4465" spans="1:1" x14ac:dyDescent="0.2">
      <c r="A4465" s="3">
        <v>35471</v>
      </c>
    </row>
    <row r="4466" spans="1:1" x14ac:dyDescent="0.2">
      <c r="A4466" s="3">
        <v>35472</v>
      </c>
    </row>
    <row r="4467" spans="1:1" x14ac:dyDescent="0.2">
      <c r="A4467" s="3">
        <v>35473</v>
      </c>
    </row>
    <row r="4468" spans="1:1" x14ac:dyDescent="0.2">
      <c r="A4468" s="3">
        <v>35474</v>
      </c>
    </row>
    <row r="4469" spans="1:1" x14ac:dyDescent="0.2">
      <c r="A4469" s="3">
        <v>35475</v>
      </c>
    </row>
    <row r="4470" spans="1:1" x14ac:dyDescent="0.2">
      <c r="A4470" s="3">
        <v>35478</v>
      </c>
    </row>
    <row r="4471" spans="1:1" x14ac:dyDescent="0.2">
      <c r="A4471" s="3">
        <v>35479</v>
      </c>
    </row>
    <row r="4472" spans="1:1" x14ac:dyDescent="0.2">
      <c r="A4472" s="3">
        <v>35480</v>
      </c>
    </row>
    <row r="4473" spans="1:1" x14ac:dyDescent="0.2">
      <c r="A4473" s="3">
        <v>35481</v>
      </c>
    </row>
    <row r="4474" spans="1:1" x14ac:dyDescent="0.2">
      <c r="A4474" s="3">
        <v>35482</v>
      </c>
    </row>
    <row r="4475" spans="1:1" x14ac:dyDescent="0.2">
      <c r="A4475" s="3">
        <v>35485</v>
      </c>
    </row>
    <row r="4476" spans="1:1" x14ac:dyDescent="0.2">
      <c r="A4476" s="3">
        <v>35486</v>
      </c>
    </row>
    <row r="4477" spans="1:1" x14ac:dyDescent="0.2">
      <c r="A4477" s="3">
        <v>35487</v>
      </c>
    </row>
    <row r="4478" spans="1:1" x14ac:dyDescent="0.2">
      <c r="A4478" s="3">
        <v>35488</v>
      </c>
    </row>
    <row r="4479" spans="1:1" x14ac:dyDescent="0.2">
      <c r="A4479" s="3">
        <v>35489</v>
      </c>
    </row>
    <row r="4480" spans="1:1" x14ac:dyDescent="0.2">
      <c r="A4480" s="3">
        <v>35492</v>
      </c>
    </row>
    <row r="4481" spans="1:1" x14ac:dyDescent="0.2">
      <c r="A4481" s="3">
        <v>35493</v>
      </c>
    </row>
    <row r="4482" spans="1:1" x14ac:dyDescent="0.2">
      <c r="A4482" s="3">
        <v>35494</v>
      </c>
    </row>
    <row r="4483" spans="1:1" x14ac:dyDescent="0.2">
      <c r="A4483" s="3">
        <v>35495</v>
      </c>
    </row>
    <row r="4484" spans="1:1" x14ac:dyDescent="0.2">
      <c r="A4484" s="3">
        <v>35496</v>
      </c>
    </row>
    <row r="4485" spans="1:1" x14ac:dyDescent="0.2">
      <c r="A4485" s="3">
        <v>35499</v>
      </c>
    </row>
    <row r="4486" spans="1:1" x14ac:dyDescent="0.2">
      <c r="A4486" s="3">
        <v>35500</v>
      </c>
    </row>
    <row r="4487" spans="1:1" x14ac:dyDescent="0.2">
      <c r="A4487" s="3">
        <v>35501</v>
      </c>
    </row>
    <row r="4488" spans="1:1" x14ac:dyDescent="0.2">
      <c r="A4488" s="3">
        <v>35502</v>
      </c>
    </row>
    <row r="4489" spans="1:1" x14ac:dyDescent="0.2">
      <c r="A4489" s="3">
        <v>35503</v>
      </c>
    </row>
    <row r="4490" spans="1:1" x14ac:dyDescent="0.2">
      <c r="A4490" s="3">
        <v>35506</v>
      </c>
    </row>
    <row r="4491" spans="1:1" x14ac:dyDescent="0.2">
      <c r="A4491" s="3">
        <v>35507</v>
      </c>
    </row>
    <row r="4492" spans="1:1" x14ac:dyDescent="0.2">
      <c r="A4492" s="3">
        <v>35508</v>
      </c>
    </row>
    <row r="4493" spans="1:1" x14ac:dyDescent="0.2">
      <c r="A4493" s="3">
        <v>35509</v>
      </c>
    </row>
    <row r="4494" spans="1:1" x14ac:dyDescent="0.2">
      <c r="A4494" s="3">
        <v>35510</v>
      </c>
    </row>
    <row r="4495" spans="1:1" x14ac:dyDescent="0.2">
      <c r="A4495" s="3">
        <v>35513</v>
      </c>
    </row>
    <row r="4496" spans="1:1" x14ac:dyDescent="0.2">
      <c r="A4496" s="3">
        <v>35514</v>
      </c>
    </row>
    <row r="4497" spans="1:1" x14ac:dyDescent="0.2">
      <c r="A4497" s="3">
        <v>35515</v>
      </c>
    </row>
    <row r="4498" spans="1:1" x14ac:dyDescent="0.2">
      <c r="A4498" s="3">
        <v>35516</v>
      </c>
    </row>
    <row r="4499" spans="1:1" x14ac:dyDescent="0.2">
      <c r="A4499" s="3">
        <v>35517</v>
      </c>
    </row>
    <row r="4500" spans="1:1" x14ac:dyDescent="0.2">
      <c r="A4500" s="3">
        <v>35520</v>
      </c>
    </row>
    <row r="4501" spans="1:1" x14ac:dyDescent="0.2">
      <c r="A4501" s="3">
        <v>35521</v>
      </c>
    </row>
    <row r="4502" spans="1:1" x14ac:dyDescent="0.2">
      <c r="A4502" s="3">
        <v>35522</v>
      </c>
    </row>
    <row r="4503" spans="1:1" x14ac:dyDescent="0.2">
      <c r="A4503" s="3">
        <v>35523</v>
      </c>
    </row>
    <row r="4504" spans="1:1" x14ac:dyDescent="0.2">
      <c r="A4504" s="3">
        <v>35524</v>
      </c>
    </row>
    <row r="4505" spans="1:1" x14ac:dyDescent="0.2">
      <c r="A4505" s="3">
        <v>35527</v>
      </c>
    </row>
    <row r="4506" spans="1:1" x14ac:dyDescent="0.2">
      <c r="A4506" s="3">
        <v>35528</v>
      </c>
    </row>
    <row r="4507" spans="1:1" x14ac:dyDescent="0.2">
      <c r="A4507" s="3">
        <v>35529</v>
      </c>
    </row>
    <row r="4508" spans="1:1" x14ac:dyDescent="0.2">
      <c r="A4508" s="3">
        <v>35530</v>
      </c>
    </row>
    <row r="4509" spans="1:1" x14ac:dyDescent="0.2">
      <c r="A4509" s="3">
        <v>35531</v>
      </c>
    </row>
    <row r="4510" spans="1:1" x14ac:dyDescent="0.2">
      <c r="A4510" s="3">
        <v>35534</v>
      </c>
    </row>
    <row r="4511" spans="1:1" x14ac:dyDescent="0.2">
      <c r="A4511" s="3">
        <v>35535</v>
      </c>
    </row>
    <row r="4512" spans="1:1" x14ac:dyDescent="0.2">
      <c r="A4512" s="3">
        <v>35536</v>
      </c>
    </row>
    <row r="4513" spans="1:1" x14ac:dyDescent="0.2">
      <c r="A4513" s="3">
        <v>35537</v>
      </c>
    </row>
    <row r="4514" spans="1:1" x14ac:dyDescent="0.2">
      <c r="A4514" s="3">
        <v>35538</v>
      </c>
    </row>
    <row r="4515" spans="1:1" x14ac:dyDescent="0.2">
      <c r="A4515" s="3">
        <v>35541</v>
      </c>
    </row>
    <row r="4516" spans="1:1" x14ac:dyDescent="0.2">
      <c r="A4516" s="3">
        <v>35542</v>
      </c>
    </row>
    <row r="4517" spans="1:1" x14ac:dyDescent="0.2">
      <c r="A4517" s="3">
        <v>35543</v>
      </c>
    </row>
    <row r="4518" spans="1:1" x14ac:dyDescent="0.2">
      <c r="A4518" s="3">
        <v>35544</v>
      </c>
    </row>
    <row r="4519" spans="1:1" x14ac:dyDescent="0.2">
      <c r="A4519" s="3">
        <v>35545</v>
      </c>
    </row>
    <row r="4520" spans="1:1" x14ac:dyDescent="0.2">
      <c r="A4520" s="3">
        <v>35548</v>
      </c>
    </row>
    <row r="4521" spans="1:1" x14ac:dyDescent="0.2">
      <c r="A4521" s="3">
        <v>35549</v>
      </c>
    </row>
    <row r="4522" spans="1:1" x14ac:dyDescent="0.2">
      <c r="A4522" s="3">
        <v>35550</v>
      </c>
    </row>
    <row r="4523" spans="1:1" x14ac:dyDescent="0.2">
      <c r="A4523" s="3">
        <v>35551</v>
      </c>
    </row>
    <row r="4524" spans="1:1" x14ac:dyDescent="0.2">
      <c r="A4524" s="3">
        <v>35552</v>
      </c>
    </row>
    <row r="4525" spans="1:1" x14ac:dyDescent="0.2">
      <c r="A4525" s="3">
        <v>35555</v>
      </c>
    </row>
    <row r="4526" spans="1:1" x14ac:dyDescent="0.2">
      <c r="A4526" s="3">
        <v>35556</v>
      </c>
    </row>
    <row r="4527" spans="1:1" x14ac:dyDescent="0.2">
      <c r="A4527" s="3">
        <v>35557</v>
      </c>
    </row>
    <row r="4528" spans="1:1" x14ac:dyDescent="0.2">
      <c r="A4528" s="3">
        <v>35558</v>
      </c>
    </row>
    <row r="4529" spans="1:1" x14ac:dyDescent="0.2">
      <c r="A4529" s="3">
        <v>35559</v>
      </c>
    </row>
    <row r="4530" spans="1:1" x14ac:dyDescent="0.2">
      <c r="A4530" s="3">
        <v>35562</v>
      </c>
    </row>
    <row r="4531" spans="1:1" x14ac:dyDescent="0.2">
      <c r="A4531" s="3">
        <v>35563</v>
      </c>
    </row>
    <row r="4532" spans="1:1" x14ac:dyDescent="0.2">
      <c r="A4532" s="3">
        <v>35564</v>
      </c>
    </row>
    <row r="4533" spans="1:1" x14ac:dyDescent="0.2">
      <c r="A4533" s="3">
        <v>35565</v>
      </c>
    </row>
    <row r="4534" spans="1:1" x14ac:dyDescent="0.2">
      <c r="A4534" s="3">
        <v>35566</v>
      </c>
    </row>
    <row r="4535" spans="1:1" x14ac:dyDescent="0.2">
      <c r="A4535" s="3">
        <v>35569</v>
      </c>
    </row>
    <row r="4536" spans="1:1" x14ac:dyDescent="0.2">
      <c r="A4536" s="3">
        <v>35570</v>
      </c>
    </row>
    <row r="4537" spans="1:1" x14ac:dyDescent="0.2">
      <c r="A4537" s="3">
        <v>35571</v>
      </c>
    </row>
    <row r="4538" spans="1:1" x14ac:dyDescent="0.2">
      <c r="A4538" s="3">
        <v>35572</v>
      </c>
    </row>
    <row r="4539" spans="1:1" x14ac:dyDescent="0.2">
      <c r="A4539" s="3">
        <v>35573</v>
      </c>
    </row>
    <row r="4540" spans="1:1" x14ac:dyDescent="0.2">
      <c r="A4540" s="3">
        <v>35576</v>
      </c>
    </row>
    <row r="4541" spans="1:1" x14ac:dyDescent="0.2">
      <c r="A4541" s="3">
        <v>35577</v>
      </c>
    </row>
    <row r="4542" spans="1:1" x14ac:dyDescent="0.2">
      <c r="A4542" s="3">
        <v>35578</v>
      </c>
    </row>
    <row r="4543" spans="1:1" x14ac:dyDescent="0.2">
      <c r="A4543" s="3">
        <v>35579</v>
      </c>
    </row>
    <row r="4544" spans="1:1" x14ac:dyDescent="0.2">
      <c r="A4544" s="3">
        <v>35580</v>
      </c>
    </row>
    <row r="4545" spans="1:1" x14ac:dyDescent="0.2">
      <c r="A4545" s="3">
        <v>35583</v>
      </c>
    </row>
    <row r="4546" spans="1:1" x14ac:dyDescent="0.2">
      <c r="A4546" s="3">
        <v>35584</v>
      </c>
    </row>
    <row r="4547" spans="1:1" x14ac:dyDescent="0.2">
      <c r="A4547" s="3">
        <v>35585</v>
      </c>
    </row>
    <row r="4548" spans="1:1" x14ac:dyDescent="0.2">
      <c r="A4548" s="3">
        <v>35586</v>
      </c>
    </row>
    <row r="4549" spans="1:1" x14ac:dyDescent="0.2">
      <c r="A4549" s="3">
        <v>35587</v>
      </c>
    </row>
    <row r="4550" spans="1:1" x14ac:dyDescent="0.2">
      <c r="A4550" s="3">
        <v>35590</v>
      </c>
    </row>
    <row r="4551" spans="1:1" x14ac:dyDescent="0.2">
      <c r="A4551" s="3">
        <v>35591</v>
      </c>
    </row>
    <row r="4552" spans="1:1" x14ac:dyDescent="0.2">
      <c r="A4552" s="3">
        <v>35592</v>
      </c>
    </row>
    <row r="4553" spans="1:1" x14ac:dyDescent="0.2">
      <c r="A4553" s="3">
        <v>35593</v>
      </c>
    </row>
    <row r="4554" spans="1:1" x14ac:dyDescent="0.2">
      <c r="A4554" s="3">
        <v>35594</v>
      </c>
    </row>
    <row r="4555" spans="1:1" x14ac:dyDescent="0.2">
      <c r="A4555" s="3">
        <v>35597</v>
      </c>
    </row>
    <row r="4556" spans="1:1" x14ac:dyDescent="0.2">
      <c r="A4556" s="3">
        <v>35598</v>
      </c>
    </row>
    <row r="4557" spans="1:1" x14ac:dyDescent="0.2">
      <c r="A4557" s="3">
        <v>35599</v>
      </c>
    </row>
    <row r="4558" spans="1:1" x14ac:dyDescent="0.2">
      <c r="A4558" s="3">
        <v>35600</v>
      </c>
    </row>
    <row r="4559" spans="1:1" x14ac:dyDescent="0.2">
      <c r="A4559" s="3">
        <v>35601</v>
      </c>
    </row>
    <row r="4560" spans="1:1" x14ac:dyDescent="0.2">
      <c r="A4560" s="3">
        <v>35604</v>
      </c>
    </row>
    <row r="4561" spans="1:1" x14ac:dyDescent="0.2">
      <c r="A4561" s="3">
        <v>35605</v>
      </c>
    </row>
    <row r="4562" spans="1:1" x14ac:dyDescent="0.2">
      <c r="A4562" s="3">
        <v>35606</v>
      </c>
    </row>
    <row r="4563" spans="1:1" x14ac:dyDescent="0.2">
      <c r="A4563" s="3">
        <v>35607</v>
      </c>
    </row>
    <row r="4564" spans="1:1" x14ac:dyDescent="0.2">
      <c r="A4564" s="3">
        <v>35608</v>
      </c>
    </row>
    <row r="4565" spans="1:1" x14ac:dyDescent="0.2">
      <c r="A4565" s="3">
        <v>35611</v>
      </c>
    </row>
    <row r="4566" spans="1:1" x14ac:dyDescent="0.2">
      <c r="A4566" s="3">
        <v>35612</v>
      </c>
    </row>
    <row r="4567" spans="1:1" x14ac:dyDescent="0.2">
      <c r="A4567" s="3">
        <v>35613</v>
      </c>
    </row>
    <row r="4568" spans="1:1" x14ac:dyDescent="0.2">
      <c r="A4568" s="3">
        <v>35614</v>
      </c>
    </row>
    <row r="4569" spans="1:1" x14ac:dyDescent="0.2">
      <c r="A4569" s="3">
        <v>35615</v>
      </c>
    </row>
    <row r="4570" spans="1:1" x14ac:dyDescent="0.2">
      <c r="A4570" s="3">
        <v>35618</v>
      </c>
    </row>
    <row r="4571" spans="1:1" x14ac:dyDescent="0.2">
      <c r="A4571" s="3">
        <v>35619</v>
      </c>
    </row>
    <row r="4572" spans="1:1" x14ac:dyDescent="0.2">
      <c r="A4572" s="3">
        <v>35620</v>
      </c>
    </row>
    <row r="4573" spans="1:1" x14ac:dyDescent="0.2">
      <c r="A4573" s="3">
        <v>35621</v>
      </c>
    </row>
    <row r="4574" spans="1:1" x14ac:dyDescent="0.2">
      <c r="A4574" s="3">
        <v>35622</v>
      </c>
    </row>
    <row r="4575" spans="1:1" x14ac:dyDescent="0.2">
      <c r="A4575" s="3">
        <v>35625</v>
      </c>
    </row>
    <row r="4576" spans="1:1" x14ac:dyDescent="0.2">
      <c r="A4576" s="3">
        <v>35626</v>
      </c>
    </row>
    <row r="4577" spans="1:1" x14ac:dyDescent="0.2">
      <c r="A4577" s="3">
        <v>35627</v>
      </c>
    </row>
    <row r="4578" spans="1:1" x14ac:dyDescent="0.2">
      <c r="A4578" s="3">
        <v>35628</v>
      </c>
    </row>
    <row r="4579" spans="1:1" x14ac:dyDescent="0.2">
      <c r="A4579" s="3">
        <v>35629</v>
      </c>
    </row>
    <row r="4580" spans="1:1" x14ac:dyDescent="0.2">
      <c r="A4580" s="3">
        <v>35632</v>
      </c>
    </row>
    <row r="4581" spans="1:1" x14ac:dyDescent="0.2">
      <c r="A4581" s="3">
        <v>35633</v>
      </c>
    </row>
    <row r="4582" spans="1:1" x14ac:dyDescent="0.2">
      <c r="A4582" s="3">
        <v>35634</v>
      </c>
    </row>
    <row r="4583" spans="1:1" x14ac:dyDescent="0.2">
      <c r="A4583" s="3">
        <v>35635</v>
      </c>
    </row>
    <row r="4584" spans="1:1" x14ac:dyDescent="0.2">
      <c r="A4584" s="3">
        <v>35636</v>
      </c>
    </row>
    <row r="4585" spans="1:1" x14ac:dyDescent="0.2">
      <c r="A4585" s="3">
        <v>35639</v>
      </c>
    </row>
    <row r="4586" spans="1:1" x14ac:dyDescent="0.2">
      <c r="A4586" s="3">
        <v>35640</v>
      </c>
    </row>
    <row r="4587" spans="1:1" x14ac:dyDescent="0.2">
      <c r="A4587" s="3">
        <v>35641</v>
      </c>
    </row>
    <row r="4588" spans="1:1" x14ac:dyDescent="0.2">
      <c r="A4588" s="3">
        <v>35642</v>
      </c>
    </row>
    <row r="4589" spans="1:1" x14ac:dyDescent="0.2">
      <c r="A4589" s="3">
        <v>35643</v>
      </c>
    </row>
    <row r="4590" spans="1:1" x14ac:dyDescent="0.2">
      <c r="A4590" s="3">
        <v>35646</v>
      </c>
    </row>
    <row r="4591" spans="1:1" x14ac:dyDescent="0.2">
      <c r="A4591" s="3">
        <v>35647</v>
      </c>
    </row>
    <row r="4592" spans="1:1" x14ac:dyDescent="0.2">
      <c r="A4592" s="3">
        <v>35648</v>
      </c>
    </row>
    <row r="4593" spans="1:1" x14ac:dyDescent="0.2">
      <c r="A4593" s="3">
        <v>35649</v>
      </c>
    </row>
    <row r="4594" spans="1:1" x14ac:dyDescent="0.2">
      <c r="A4594" s="3">
        <v>35650</v>
      </c>
    </row>
    <row r="4595" spans="1:1" x14ac:dyDescent="0.2">
      <c r="A4595" s="3">
        <v>35653</v>
      </c>
    </row>
    <row r="4596" spans="1:1" x14ac:dyDescent="0.2">
      <c r="A4596" s="3">
        <v>35654</v>
      </c>
    </row>
    <row r="4597" spans="1:1" x14ac:dyDescent="0.2">
      <c r="A4597" s="3">
        <v>35655</v>
      </c>
    </row>
    <row r="4598" spans="1:1" x14ac:dyDescent="0.2">
      <c r="A4598" s="3">
        <v>35656</v>
      </c>
    </row>
    <row r="4599" spans="1:1" x14ac:dyDescent="0.2">
      <c r="A4599" s="3">
        <v>35657</v>
      </c>
    </row>
    <row r="4600" spans="1:1" x14ac:dyDescent="0.2">
      <c r="A4600" s="3">
        <v>35660</v>
      </c>
    </row>
    <row r="4601" spans="1:1" x14ac:dyDescent="0.2">
      <c r="A4601" s="3">
        <v>35661</v>
      </c>
    </row>
    <row r="4602" spans="1:1" x14ac:dyDescent="0.2">
      <c r="A4602" s="3">
        <v>35662</v>
      </c>
    </row>
    <row r="4603" spans="1:1" x14ac:dyDescent="0.2">
      <c r="A4603" s="3">
        <v>35663</v>
      </c>
    </row>
    <row r="4604" spans="1:1" x14ac:dyDescent="0.2">
      <c r="A4604" s="3">
        <v>35664</v>
      </c>
    </row>
    <row r="4605" spans="1:1" x14ac:dyDescent="0.2">
      <c r="A4605" s="3">
        <v>35667</v>
      </c>
    </row>
    <row r="4606" spans="1:1" x14ac:dyDescent="0.2">
      <c r="A4606" s="3">
        <v>35668</v>
      </c>
    </row>
    <row r="4607" spans="1:1" x14ac:dyDescent="0.2">
      <c r="A4607" s="3">
        <v>35669</v>
      </c>
    </row>
    <row r="4608" spans="1:1" x14ac:dyDescent="0.2">
      <c r="A4608" s="3">
        <v>35670</v>
      </c>
    </row>
    <row r="4609" spans="1:1" x14ac:dyDescent="0.2">
      <c r="A4609" s="3">
        <v>35671</v>
      </c>
    </row>
    <row r="4610" spans="1:1" x14ac:dyDescent="0.2">
      <c r="A4610" s="3">
        <v>35674</v>
      </c>
    </row>
    <row r="4611" spans="1:1" x14ac:dyDescent="0.2">
      <c r="A4611" s="3">
        <v>35675</v>
      </c>
    </row>
    <row r="4612" spans="1:1" x14ac:dyDescent="0.2">
      <c r="A4612" s="3">
        <v>35676</v>
      </c>
    </row>
    <row r="4613" spans="1:1" x14ac:dyDescent="0.2">
      <c r="A4613" s="3">
        <v>35677</v>
      </c>
    </row>
    <row r="4614" spans="1:1" x14ac:dyDescent="0.2">
      <c r="A4614" s="3">
        <v>35678</v>
      </c>
    </row>
    <row r="4615" spans="1:1" x14ac:dyDescent="0.2">
      <c r="A4615" s="3">
        <v>35681</v>
      </c>
    </row>
    <row r="4616" spans="1:1" x14ac:dyDescent="0.2">
      <c r="A4616" s="3">
        <v>35682</v>
      </c>
    </row>
    <row r="4617" spans="1:1" x14ac:dyDescent="0.2">
      <c r="A4617" s="3">
        <v>35683</v>
      </c>
    </row>
    <row r="4618" spans="1:1" x14ac:dyDescent="0.2">
      <c r="A4618" s="3">
        <v>35684</v>
      </c>
    </row>
    <row r="4619" spans="1:1" x14ac:dyDescent="0.2">
      <c r="A4619" s="3">
        <v>35685</v>
      </c>
    </row>
    <row r="4620" spans="1:1" x14ac:dyDescent="0.2">
      <c r="A4620" s="3">
        <v>35688</v>
      </c>
    </row>
    <row r="4621" spans="1:1" x14ac:dyDescent="0.2">
      <c r="A4621" s="3">
        <v>35689</v>
      </c>
    </row>
    <row r="4622" spans="1:1" x14ac:dyDescent="0.2">
      <c r="A4622" s="3">
        <v>35690</v>
      </c>
    </row>
    <row r="4623" spans="1:1" x14ac:dyDescent="0.2">
      <c r="A4623" s="3">
        <v>35691</v>
      </c>
    </row>
    <row r="4624" spans="1:1" x14ac:dyDescent="0.2">
      <c r="A4624" s="3">
        <v>35692</v>
      </c>
    </row>
    <row r="4625" spans="1:1" x14ac:dyDescent="0.2">
      <c r="A4625" s="3">
        <v>35695</v>
      </c>
    </row>
    <row r="4626" spans="1:1" x14ac:dyDescent="0.2">
      <c r="A4626" s="3">
        <v>35696</v>
      </c>
    </row>
    <row r="4627" spans="1:1" x14ac:dyDescent="0.2">
      <c r="A4627" s="3">
        <v>35697</v>
      </c>
    </row>
    <row r="4628" spans="1:1" x14ac:dyDescent="0.2">
      <c r="A4628" s="3">
        <v>35698</v>
      </c>
    </row>
    <row r="4629" spans="1:1" x14ac:dyDescent="0.2">
      <c r="A4629" s="3">
        <v>35699</v>
      </c>
    </row>
    <row r="4630" spans="1:1" x14ac:dyDescent="0.2">
      <c r="A4630" s="3">
        <v>35702</v>
      </c>
    </row>
    <row r="4631" spans="1:1" x14ac:dyDescent="0.2">
      <c r="A4631" s="3">
        <v>35703</v>
      </c>
    </row>
    <row r="4632" spans="1:1" x14ac:dyDescent="0.2">
      <c r="A4632" s="3">
        <v>35704</v>
      </c>
    </row>
    <row r="4633" spans="1:1" x14ac:dyDescent="0.2">
      <c r="A4633" s="3">
        <v>35705</v>
      </c>
    </row>
    <row r="4634" spans="1:1" x14ac:dyDescent="0.2">
      <c r="A4634" s="3">
        <v>35706</v>
      </c>
    </row>
    <row r="4635" spans="1:1" x14ac:dyDescent="0.2">
      <c r="A4635" s="3">
        <v>35709</v>
      </c>
    </row>
    <row r="4636" spans="1:1" x14ac:dyDescent="0.2">
      <c r="A4636" s="3">
        <v>35710</v>
      </c>
    </row>
    <row r="4637" spans="1:1" x14ac:dyDescent="0.2">
      <c r="A4637" s="3">
        <v>35711</v>
      </c>
    </row>
    <row r="4638" spans="1:1" x14ac:dyDescent="0.2">
      <c r="A4638" s="3">
        <v>35712</v>
      </c>
    </row>
    <row r="4639" spans="1:1" x14ac:dyDescent="0.2">
      <c r="A4639" s="3">
        <v>35713</v>
      </c>
    </row>
    <row r="4640" spans="1:1" x14ac:dyDescent="0.2">
      <c r="A4640" s="3">
        <v>35716</v>
      </c>
    </row>
    <row r="4641" spans="1:1" x14ac:dyDescent="0.2">
      <c r="A4641" s="3">
        <v>35717</v>
      </c>
    </row>
    <row r="4642" spans="1:1" x14ac:dyDescent="0.2">
      <c r="A4642" s="3">
        <v>35718</v>
      </c>
    </row>
    <row r="4643" spans="1:1" x14ac:dyDescent="0.2">
      <c r="A4643" s="3">
        <v>35719</v>
      </c>
    </row>
    <row r="4644" spans="1:1" x14ac:dyDescent="0.2">
      <c r="A4644" s="3">
        <v>35720</v>
      </c>
    </row>
    <row r="4645" spans="1:1" x14ac:dyDescent="0.2">
      <c r="A4645" s="3">
        <v>35723</v>
      </c>
    </row>
    <row r="4646" spans="1:1" x14ac:dyDescent="0.2">
      <c r="A4646" s="3">
        <v>35724</v>
      </c>
    </row>
    <row r="4647" spans="1:1" x14ac:dyDescent="0.2">
      <c r="A4647" s="3">
        <v>35725</v>
      </c>
    </row>
    <row r="4648" spans="1:1" x14ac:dyDescent="0.2">
      <c r="A4648" s="3">
        <v>35726</v>
      </c>
    </row>
    <row r="4649" spans="1:1" x14ac:dyDescent="0.2">
      <c r="A4649" s="3">
        <v>35727</v>
      </c>
    </row>
    <row r="4650" spans="1:1" x14ac:dyDescent="0.2">
      <c r="A4650" s="3">
        <v>35730</v>
      </c>
    </row>
    <row r="4651" spans="1:1" x14ac:dyDescent="0.2">
      <c r="A4651" s="3">
        <v>35731</v>
      </c>
    </row>
    <row r="4652" spans="1:1" x14ac:dyDescent="0.2">
      <c r="A4652" s="3">
        <v>35732</v>
      </c>
    </row>
    <row r="4653" spans="1:1" x14ac:dyDescent="0.2">
      <c r="A4653" s="3">
        <v>35733</v>
      </c>
    </row>
    <row r="4654" spans="1:1" x14ac:dyDescent="0.2">
      <c r="A4654" s="3">
        <v>35734</v>
      </c>
    </row>
    <row r="4655" spans="1:1" x14ac:dyDescent="0.2">
      <c r="A4655" s="3">
        <v>35737</v>
      </c>
    </row>
    <row r="4656" spans="1:1" x14ac:dyDescent="0.2">
      <c r="A4656" s="3">
        <v>35738</v>
      </c>
    </row>
    <row r="4657" spans="1:1" x14ac:dyDescent="0.2">
      <c r="A4657" s="3">
        <v>35739</v>
      </c>
    </row>
    <row r="4658" spans="1:1" x14ac:dyDescent="0.2">
      <c r="A4658" s="3">
        <v>35740</v>
      </c>
    </row>
    <row r="4659" spans="1:1" x14ac:dyDescent="0.2">
      <c r="A4659" s="3">
        <v>35741</v>
      </c>
    </row>
    <row r="4660" spans="1:1" x14ac:dyDescent="0.2">
      <c r="A4660" s="3">
        <v>35744</v>
      </c>
    </row>
    <row r="4661" spans="1:1" x14ac:dyDescent="0.2">
      <c r="A4661" s="3">
        <v>35745</v>
      </c>
    </row>
    <row r="4662" spans="1:1" x14ac:dyDescent="0.2">
      <c r="A4662" s="3">
        <v>35746</v>
      </c>
    </row>
    <row r="4663" spans="1:1" x14ac:dyDescent="0.2">
      <c r="A4663" s="3">
        <v>35747</v>
      </c>
    </row>
    <row r="4664" spans="1:1" x14ac:dyDescent="0.2">
      <c r="A4664" s="3">
        <v>35748</v>
      </c>
    </row>
    <row r="4665" spans="1:1" x14ac:dyDescent="0.2">
      <c r="A4665" s="3">
        <v>35751</v>
      </c>
    </row>
    <row r="4666" spans="1:1" x14ac:dyDescent="0.2">
      <c r="A4666" s="3">
        <v>35752</v>
      </c>
    </row>
    <row r="4667" spans="1:1" x14ac:dyDescent="0.2">
      <c r="A4667" s="3">
        <v>35753</v>
      </c>
    </row>
    <row r="4668" spans="1:1" x14ac:dyDescent="0.2">
      <c r="A4668" s="3">
        <v>35754</v>
      </c>
    </row>
    <row r="4669" spans="1:1" x14ac:dyDescent="0.2">
      <c r="A4669" s="3">
        <v>35755</v>
      </c>
    </row>
    <row r="4670" spans="1:1" x14ac:dyDescent="0.2">
      <c r="A4670" s="3">
        <v>35758</v>
      </c>
    </row>
    <row r="4671" spans="1:1" x14ac:dyDescent="0.2">
      <c r="A4671" s="3">
        <v>35759</v>
      </c>
    </row>
    <row r="4672" spans="1:1" x14ac:dyDescent="0.2">
      <c r="A4672" s="3">
        <v>35760</v>
      </c>
    </row>
    <row r="4673" spans="1:1" x14ac:dyDescent="0.2">
      <c r="A4673" s="3">
        <v>35762</v>
      </c>
    </row>
    <row r="4674" spans="1:1" x14ac:dyDescent="0.2">
      <c r="A4674" s="3">
        <v>35765</v>
      </c>
    </row>
    <row r="4675" spans="1:1" x14ac:dyDescent="0.2">
      <c r="A4675" s="3">
        <v>35766</v>
      </c>
    </row>
    <row r="4676" spans="1:1" x14ac:dyDescent="0.2">
      <c r="A4676" s="3">
        <v>35767</v>
      </c>
    </row>
    <row r="4677" spans="1:1" x14ac:dyDescent="0.2">
      <c r="A4677" s="3">
        <v>35768</v>
      </c>
    </row>
    <row r="4678" spans="1:1" x14ac:dyDescent="0.2">
      <c r="A4678" s="3">
        <v>35769</v>
      </c>
    </row>
    <row r="4679" spans="1:1" x14ac:dyDescent="0.2">
      <c r="A4679" s="3">
        <v>35772</v>
      </c>
    </row>
    <row r="4680" spans="1:1" x14ac:dyDescent="0.2">
      <c r="A4680" s="3">
        <v>35773</v>
      </c>
    </row>
    <row r="4681" spans="1:1" x14ac:dyDescent="0.2">
      <c r="A4681" s="3">
        <v>35774</v>
      </c>
    </row>
    <row r="4682" spans="1:1" x14ac:dyDescent="0.2">
      <c r="A4682" s="3">
        <v>35775</v>
      </c>
    </row>
    <row r="4683" spans="1:1" x14ac:dyDescent="0.2">
      <c r="A4683" s="3">
        <v>35776</v>
      </c>
    </row>
    <row r="4684" spans="1:1" x14ac:dyDescent="0.2">
      <c r="A4684" s="3">
        <v>35779</v>
      </c>
    </row>
    <row r="4685" spans="1:1" x14ac:dyDescent="0.2">
      <c r="A4685" s="3">
        <v>35780</v>
      </c>
    </row>
    <row r="4686" spans="1:1" x14ac:dyDescent="0.2">
      <c r="A4686" s="3">
        <v>35781</v>
      </c>
    </row>
    <row r="4687" spans="1:1" x14ac:dyDescent="0.2">
      <c r="A4687" s="3">
        <v>35782</v>
      </c>
    </row>
    <row r="4688" spans="1:1" x14ac:dyDescent="0.2">
      <c r="A4688" s="3">
        <v>35783</v>
      </c>
    </row>
    <row r="4689" spans="1:1" x14ac:dyDescent="0.2">
      <c r="A4689" s="3">
        <v>35786</v>
      </c>
    </row>
    <row r="4690" spans="1:1" x14ac:dyDescent="0.2">
      <c r="A4690" s="3">
        <v>35787</v>
      </c>
    </row>
    <row r="4691" spans="1:1" x14ac:dyDescent="0.2">
      <c r="A4691" s="3">
        <v>35788</v>
      </c>
    </row>
    <row r="4692" spans="1:1" x14ac:dyDescent="0.2">
      <c r="A4692" s="3">
        <v>35790</v>
      </c>
    </row>
    <row r="4693" spans="1:1" x14ac:dyDescent="0.2">
      <c r="A4693" s="3">
        <v>35793</v>
      </c>
    </row>
    <row r="4694" spans="1:1" x14ac:dyDescent="0.2">
      <c r="A4694" s="3">
        <v>35794</v>
      </c>
    </row>
    <row r="4695" spans="1:1" x14ac:dyDescent="0.2">
      <c r="A4695" s="3">
        <v>35795</v>
      </c>
    </row>
    <row r="4696" spans="1:1" x14ac:dyDescent="0.2">
      <c r="A4696" s="3">
        <v>35797</v>
      </c>
    </row>
    <row r="4697" spans="1:1" x14ac:dyDescent="0.2">
      <c r="A4697" s="3">
        <v>35800</v>
      </c>
    </row>
    <row r="4698" spans="1:1" x14ac:dyDescent="0.2">
      <c r="A4698" s="3">
        <v>35801</v>
      </c>
    </row>
    <row r="4699" spans="1:1" x14ac:dyDescent="0.2">
      <c r="A4699" s="3">
        <v>35802</v>
      </c>
    </row>
    <row r="4700" spans="1:1" x14ac:dyDescent="0.2">
      <c r="A4700" s="3">
        <v>35803</v>
      </c>
    </row>
    <row r="4701" spans="1:1" x14ac:dyDescent="0.2">
      <c r="A4701" s="3">
        <v>35804</v>
      </c>
    </row>
    <row r="4702" spans="1:1" x14ac:dyDescent="0.2">
      <c r="A4702" s="3">
        <v>35807</v>
      </c>
    </row>
    <row r="4703" spans="1:1" x14ac:dyDescent="0.2">
      <c r="A4703" s="3">
        <v>35808</v>
      </c>
    </row>
    <row r="4704" spans="1:1" x14ac:dyDescent="0.2">
      <c r="A4704" s="3">
        <v>35809</v>
      </c>
    </row>
    <row r="4705" spans="1:1" x14ac:dyDescent="0.2">
      <c r="A4705" s="3">
        <v>35810</v>
      </c>
    </row>
    <row r="4706" spans="1:1" x14ac:dyDescent="0.2">
      <c r="A4706" s="3">
        <v>35811</v>
      </c>
    </row>
    <row r="4707" spans="1:1" x14ac:dyDescent="0.2">
      <c r="A4707" s="3">
        <v>35815</v>
      </c>
    </row>
    <row r="4708" spans="1:1" x14ac:dyDescent="0.2">
      <c r="A4708" s="3">
        <v>35816</v>
      </c>
    </row>
    <row r="4709" spans="1:1" x14ac:dyDescent="0.2">
      <c r="A4709" s="3">
        <v>35817</v>
      </c>
    </row>
    <row r="4710" spans="1:1" x14ac:dyDescent="0.2">
      <c r="A4710" s="3">
        <v>35818</v>
      </c>
    </row>
    <row r="4711" spans="1:1" x14ac:dyDescent="0.2">
      <c r="A4711" s="3">
        <v>35821</v>
      </c>
    </row>
    <row r="4712" spans="1:1" x14ac:dyDescent="0.2">
      <c r="A4712" s="3">
        <v>35822</v>
      </c>
    </row>
    <row r="4713" spans="1:1" x14ac:dyDescent="0.2">
      <c r="A4713" s="3">
        <v>35823</v>
      </c>
    </row>
    <row r="4714" spans="1:1" x14ac:dyDescent="0.2">
      <c r="A4714" s="3">
        <v>35824</v>
      </c>
    </row>
    <row r="4715" spans="1:1" x14ac:dyDescent="0.2">
      <c r="A4715" s="3">
        <v>35825</v>
      </c>
    </row>
    <row r="4716" spans="1:1" x14ac:dyDescent="0.2">
      <c r="A4716" s="3">
        <v>35828</v>
      </c>
    </row>
    <row r="4717" spans="1:1" x14ac:dyDescent="0.2">
      <c r="A4717" s="3">
        <v>35829</v>
      </c>
    </row>
    <row r="4718" spans="1:1" x14ac:dyDescent="0.2">
      <c r="A4718" s="3">
        <v>35830</v>
      </c>
    </row>
    <row r="4719" spans="1:1" x14ac:dyDescent="0.2">
      <c r="A4719" s="3">
        <v>35831</v>
      </c>
    </row>
    <row r="4720" spans="1:1" x14ac:dyDescent="0.2">
      <c r="A4720" s="3">
        <v>35832</v>
      </c>
    </row>
    <row r="4721" spans="1:1" x14ac:dyDescent="0.2">
      <c r="A4721" s="3">
        <v>35835</v>
      </c>
    </row>
    <row r="4722" spans="1:1" x14ac:dyDescent="0.2">
      <c r="A4722" s="3">
        <v>35836</v>
      </c>
    </row>
    <row r="4723" spans="1:1" x14ac:dyDescent="0.2">
      <c r="A4723" s="3">
        <v>35837</v>
      </c>
    </row>
    <row r="4724" spans="1:1" x14ac:dyDescent="0.2">
      <c r="A4724" s="3">
        <v>35838</v>
      </c>
    </row>
    <row r="4725" spans="1:1" x14ac:dyDescent="0.2">
      <c r="A4725" s="3">
        <v>35839</v>
      </c>
    </row>
    <row r="4726" spans="1:1" x14ac:dyDescent="0.2">
      <c r="A4726" s="3">
        <v>35843</v>
      </c>
    </row>
    <row r="4727" spans="1:1" x14ac:dyDescent="0.2">
      <c r="A4727" s="3">
        <v>35844</v>
      </c>
    </row>
    <row r="4728" spans="1:1" x14ac:dyDescent="0.2">
      <c r="A4728" s="3">
        <v>35845</v>
      </c>
    </row>
    <row r="4729" spans="1:1" x14ac:dyDescent="0.2">
      <c r="A4729" s="3">
        <v>35846</v>
      </c>
    </row>
    <row r="4730" spans="1:1" x14ac:dyDescent="0.2">
      <c r="A4730" s="3">
        <v>35849</v>
      </c>
    </row>
    <row r="4731" spans="1:1" x14ac:dyDescent="0.2">
      <c r="A4731" s="3">
        <v>35850</v>
      </c>
    </row>
    <row r="4732" spans="1:1" x14ac:dyDescent="0.2">
      <c r="A4732" s="3">
        <v>35851</v>
      </c>
    </row>
    <row r="4733" spans="1:1" x14ac:dyDescent="0.2">
      <c r="A4733" s="3">
        <v>35852</v>
      </c>
    </row>
    <row r="4734" spans="1:1" x14ac:dyDescent="0.2">
      <c r="A4734" s="3">
        <v>35853</v>
      </c>
    </row>
    <row r="4735" spans="1:1" x14ac:dyDescent="0.2">
      <c r="A4735" s="3">
        <v>35856</v>
      </c>
    </row>
    <row r="4736" spans="1:1" x14ac:dyDescent="0.2">
      <c r="A4736" s="3">
        <v>35857</v>
      </c>
    </row>
    <row r="4737" spans="1:1" x14ac:dyDescent="0.2">
      <c r="A4737" s="3">
        <v>35858</v>
      </c>
    </row>
    <row r="4738" spans="1:1" x14ac:dyDescent="0.2">
      <c r="A4738" s="3">
        <v>35859</v>
      </c>
    </row>
    <row r="4739" spans="1:1" x14ac:dyDescent="0.2">
      <c r="A4739" s="3">
        <v>35860</v>
      </c>
    </row>
    <row r="4740" spans="1:1" x14ac:dyDescent="0.2">
      <c r="A4740" s="3">
        <v>35863</v>
      </c>
    </row>
    <row r="4741" spans="1:1" x14ac:dyDescent="0.2">
      <c r="A4741" s="3">
        <v>35864</v>
      </c>
    </row>
    <row r="4742" spans="1:1" x14ac:dyDescent="0.2">
      <c r="A4742" s="3">
        <v>35865</v>
      </c>
    </row>
    <row r="4743" spans="1:1" x14ac:dyDescent="0.2">
      <c r="A4743" s="3">
        <v>35866</v>
      </c>
    </row>
    <row r="4744" spans="1:1" x14ac:dyDescent="0.2">
      <c r="A4744" s="3">
        <v>35867</v>
      </c>
    </row>
    <row r="4745" spans="1:1" x14ac:dyDescent="0.2">
      <c r="A4745" s="3">
        <v>35870</v>
      </c>
    </row>
    <row r="4746" spans="1:1" x14ac:dyDescent="0.2">
      <c r="A4746" s="3">
        <v>35871</v>
      </c>
    </row>
    <row r="4747" spans="1:1" x14ac:dyDescent="0.2">
      <c r="A4747" s="3">
        <v>35872</v>
      </c>
    </row>
    <row r="4748" spans="1:1" x14ac:dyDescent="0.2">
      <c r="A4748" s="3">
        <v>35873</v>
      </c>
    </row>
    <row r="4749" spans="1:1" x14ac:dyDescent="0.2">
      <c r="A4749" s="3">
        <v>35874</v>
      </c>
    </row>
    <row r="4750" spans="1:1" x14ac:dyDescent="0.2">
      <c r="A4750" s="3">
        <v>35877</v>
      </c>
    </row>
    <row r="4751" spans="1:1" x14ac:dyDescent="0.2">
      <c r="A4751" s="3">
        <v>35878</v>
      </c>
    </row>
    <row r="4752" spans="1:1" x14ac:dyDescent="0.2">
      <c r="A4752" s="3">
        <v>35879</v>
      </c>
    </row>
    <row r="4753" spans="1:1" x14ac:dyDescent="0.2">
      <c r="A4753" s="3">
        <v>35880</v>
      </c>
    </row>
    <row r="4754" spans="1:1" x14ac:dyDescent="0.2">
      <c r="A4754" s="3">
        <v>35881</v>
      </c>
    </row>
    <row r="4755" spans="1:1" x14ac:dyDescent="0.2">
      <c r="A4755" s="3">
        <v>35884</v>
      </c>
    </row>
    <row r="4756" spans="1:1" x14ac:dyDescent="0.2">
      <c r="A4756" s="3">
        <v>35885</v>
      </c>
    </row>
    <row r="4757" spans="1:1" x14ac:dyDescent="0.2">
      <c r="A4757" s="3">
        <v>35886</v>
      </c>
    </row>
    <row r="4758" spans="1:1" x14ac:dyDescent="0.2">
      <c r="A4758" s="3">
        <v>35887</v>
      </c>
    </row>
    <row r="4759" spans="1:1" x14ac:dyDescent="0.2">
      <c r="A4759" s="3">
        <v>35888</v>
      </c>
    </row>
    <row r="4760" spans="1:1" x14ac:dyDescent="0.2">
      <c r="A4760" s="3">
        <v>35891</v>
      </c>
    </row>
    <row r="4761" spans="1:1" x14ac:dyDescent="0.2">
      <c r="A4761" s="3">
        <v>35892</v>
      </c>
    </row>
    <row r="4762" spans="1:1" x14ac:dyDescent="0.2">
      <c r="A4762" s="3">
        <v>35893</v>
      </c>
    </row>
    <row r="4763" spans="1:1" x14ac:dyDescent="0.2">
      <c r="A4763" s="3">
        <v>35894</v>
      </c>
    </row>
    <row r="4764" spans="1:1" x14ac:dyDescent="0.2">
      <c r="A4764" s="3">
        <v>35898</v>
      </c>
    </row>
    <row r="4765" spans="1:1" x14ac:dyDescent="0.2">
      <c r="A4765" s="3">
        <v>35899</v>
      </c>
    </row>
    <row r="4766" spans="1:1" x14ac:dyDescent="0.2">
      <c r="A4766" s="3">
        <v>35900</v>
      </c>
    </row>
    <row r="4767" spans="1:1" x14ac:dyDescent="0.2">
      <c r="A4767" s="3">
        <v>35901</v>
      </c>
    </row>
    <row r="4768" spans="1:1" x14ac:dyDescent="0.2">
      <c r="A4768" s="3">
        <v>35902</v>
      </c>
    </row>
    <row r="4769" spans="1:1" x14ac:dyDescent="0.2">
      <c r="A4769" s="3">
        <v>35905</v>
      </c>
    </row>
    <row r="4770" spans="1:1" x14ac:dyDescent="0.2">
      <c r="A4770" s="3">
        <v>35906</v>
      </c>
    </row>
    <row r="4771" spans="1:1" x14ac:dyDescent="0.2">
      <c r="A4771" s="3">
        <v>35907</v>
      </c>
    </row>
    <row r="4772" spans="1:1" x14ac:dyDescent="0.2">
      <c r="A4772" s="3">
        <v>35908</v>
      </c>
    </row>
    <row r="4773" spans="1:1" x14ac:dyDescent="0.2">
      <c r="A4773" s="3">
        <v>35909</v>
      </c>
    </row>
    <row r="4774" spans="1:1" x14ac:dyDescent="0.2">
      <c r="A4774" s="3">
        <v>35912</v>
      </c>
    </row>
    <row r="4775" spans="1:1" x14ac:dyDescent="0.2">
      <c r="A4775" s="3">
        <v>35913</v>
      </c>
    </row>
    <row r="4776" spans="1:1" x14ac:dyDescent="0.2">
      <c r="A4776" s="3">
        <v>35914</v>
      </c>
    </row>
    <row r="4777" spans="1:1" x14ac:dyDescent="0.2">
      <c r="A4777" s="3">
        <v>35915</v>
      </c>
    </row>
    <row r="4778" spans="1:1" x14ac:dyDescent="0.2">
      <c r="A4778" s="3">
        <v>35916</v>
      </c>
    </row>
    <row r="4779" spans="1:1" x14ac:dyDescent="0.2">
      <c r="A4779" s="3">
        <v>35919</v>
      </c>
    </row>
    <row r="4780" spans="1:1" x14ac:dyDescent="0.2">
      <c r="A4780" s="3">
        <v>35920</v>
      </c>
    </row>
    <row r="4781" spans="1:1" x14ac:dyDescent="0.2">
      <c r="A4781" s="3">
        <v>35921</v>
      </c>
    </row>
    <row r="4782" spans="1:1" x14ac:dyDescent="0.2">
      <c r="A4782" s="3">
        <v>35922</v>
      </c>
    </row>
    <row r="4783" spans="1:1" x14ac:dyDescent="0.2">
      <c r="A4783" s="3">
        <v>35923</v>
      </c>
    </row>
    <row r="4784" spans="1:1" x14ac:dyDescent="0.2">
      <c r="A4784" s="3">
        <v>35926</v>
      </c>
    </row>
    <row r="4785" spans="1:1" x14ac:dyDescent="0.2">
      <c r="A4785" s="3">
        <v>35927</v>
      </c>
    </row>
    <row r="4786" spans="1:1" x14ac:dyDescent="0.2">
      <c r="A4786" s="3">
        <v>35928</v>
      </c>
    </row>
    <row r="4787" spans="1:1" x14ac:dyDescent="0.2">
      <c r="A4787" s="3">
        <v>35929</v>
      </c>
    </row>
    <row r="4788" spans="1:1" x14ac:dyDescent="0.2">
      <c r="A4788" s="3">
        <v>35930</v>
      </c>
    </row>
    <row r="4789" spans="1:1" x14ac:dyDescent="0.2">
      <c r="A4789" s="3">
        <v>35933</v>
      </c>
    </row>
    <row r="4790" spans="1:1" x14ac:dyDescent="0.2">
      <c r="A4790" s="3">
        <v>35934</v>
      </c>
    </row>
    <row r="4791" spans="1:1" x14ac:dyDescent="0.2">
      <c r="A4791" s="3">
        <v>35935</v>
      </c>
    </row>
    <row r="4792" spans="1:1" x14ac:dyDescent="0.2">
      <c r="A4792" s="3">
        <v>35936</v>
      </c>
    </row>
    <row r="4793" spans="1:1" x14ac:dyDescent="0.2">
      <c r="A4793" s="3">
        <v>35937</v>
      </c>
    </row>
    <row r="4794" spans="1:1" x14ac:dyDescent="0.2">
      <c r="A4794" s="3">
        <v>35941</v>
      </c>
    </row>
    <row r="4795" spans="1:1" x14ac:dyDescent="0.2">
      <c r="A4795" s="3">
        <v>35942</v>
      </c>
    </row>
    <row r="4796" spans="1:1" x14ac:dyDescent="0.2">
      <c r="A4796" s="3">
        <v>35943</v>
      </c>
    </row>
    <row r="4797" spans="1:1" x14ac:dyDescent="0.2">
      <c r="A4797" s="3">
        <v>35944</v>
      </c>
    </row>
    <row r="4798" spans="1:1" x14ac:dyDescent="0.2">
      <c r="A4798" s="3">
        <v>35947</v>
      </c>
    </row>
    <row r="4799" spans="1:1" x14ac:dyDescent="0.2">
      <c r="A4799" s="3">
        <v>35948</v>
      </c>
    </row>
    <row r="4800" spans="1:1" x14ac:dyDescent="0.2">
      <c r="A4800" s="3">
        <v>35949</v>
      </c>
    </row>
    <row r="4801" spans="1:1" x14ac:dyDescent="0.2">
      <c r="A4801" s="3">
        <v>35950</v>
      </c>
    </row>
    <row r="4802" spans="1:1" x14ac:dyDescent="0.2">
      <c r="A4802" s="3">
        <v>35951</v>
      </c>
    </row>
    <row r="4803" spans="1:1" x14ac:dyDescent="0.2">
      <c r="A4803" s="3">
        <v>35954</v>
      </c>
    </row>
    <row r="4804" spans="1:1" x14ac:dyDescent="0.2">
      <c r="A4804" s="3">
        <v>35955</v>
      </c>
    </row>
    <row r="4805" spans="1:1" x14ac:dyDescent="0.2">
      <c r="A4805" s="3">
        <v>35956</v>
      </c>
    </row>
    <row r="4806" spans="1:1" x14ac:dyDescent="0.2">
      <c r="A4806" s="3">
        <v>35957</v>
      </c>
    </row>
    <row r="4807" spans="1:1" x14ac:dyDescent="0.2">
      <c r="A4807" s="3">
        <v>35958</v>
      </c>
    </row>
    <row r="4808" spans="1:1" x14ac:dyDescent="0.2">
      <c r="A4808" s="3">
        <v>35961</v>
      </c>
    </row>
    <row r="4809" spans="1:1" x14ac:dyDescent="0.2">
      <c r="A4809" s="3">
        <v>35962</v>
      </c>
    </row>
    <row r="4810" spans="1:1" x14ac:dyDescent="0.2">
      <c r="A4810" s="3">
        <v>35963</v>
      </c>
    </row>
    <row r="4811" spans="1:1" x14ac:dyDescent="0.2">
      <c r="A4811" s="3">
        <v>35964</v>
      </c>
    </row>
    <row r="4812" spans="1:1" x14ac:dyDescent="0.2">
      <c r="A4812" s="3">
        <v>35965</v>
      </c>
    </row>
    <row r="4813" spans="1:1" x14ac:dyDescent="0.2">
      <c r="A4813" s="3">
        <v>35968</v>
      </c>
    </row>
    <row r="4814" spans="1:1" x14ac:dyDescent="0.2">
      <c r="A4814" s="3">
        <v>35969</v>
      </c>
    </row>
    <row r="4815" spans="1:1" x14ac:dyDescent="0.2">
      <c r="A4815" s="3">
        <v>35970</v>
      </c>
    </row>
    <row r="4816" spans="1:1" x14ac:dyDescent="0.2">
      <c r="A4816" s="3">
        <v>35971</v>
      </c>
    </row>
    <row r="4817" spans="1:1" x14ac:dyDescent="0.2">
      <c r="A4817" s="3">
        <v>35972</v>
      </c>
    </row>
    <row r="4818" spans="1:1" x14ac:dyDescent="0.2">
      <c r="A4818" s="3">
        <v>35975</v>
      </c>
    </row>
    <row r="4819" spans="1:1" x14ac:dyDescent="0.2">
      <c r="A4819" s="3">
        <v>35976</v>
      </c>
    </row>
    <row r="4820" spans="1:1" x14ac:dyDescent="0.2">
      <c r="A4820" s="3">
        <v>35977</v>
      </c>
    </row>
    <row r="4821" spans="1:1" x14ac:dyDescent="0.2">
      <c r="A4821" s="3">
        <v>35978</v>
      </c>
    </row>
    <row r="4822" spans="1:1" x14ac:dyDescent="0.2">
      <c r="A4822" s="3">
        <v>35982</v>
      </c>
    </row>
    <row r="4823" spans="1:1" x14ac:dyDescent="0.2">
      <c r="A4823" s="3">
        <v>35983</v>
      </c>
    </row>
    <row r="4824" spans="1:1" x14ac:dyDescent="0.2">
      <c r="A4824" s="3">
        <v>35984</v>
      </c>
    </row>
    <row r="4825" spans="1:1" x14ac:dyDescent="0.2">
      <c r="A4825" s="3">
        <v>35985</v>
      </c>
    </row>
    <row r="4826" spans="1:1" x14ac:dyDescent="0.2">
      <c r="A4826" s="3">
        <v>35986</v>
      </c>
    </row>
    <row r="4827" spans="1:1" x14ac:dyDescent="0.2">
      <c r="A4827" s="3">
        <v>35989</v>
      </c>
    </row>
    <row r="4828" spans="1:1" x14ac:dyDescent="0.2">
      <c r="A4828" s="3">
        <v>35990</v>
      </c>
    </row>
    <row r="4829" spans="1:1" x14ac:dyDescent="0.2">
      <c r="A4829" s="3">
        <v>35991</v>
      </c>
    </row>
    <row r="4830" spans="1:1" x14ac:dyDescent="0.2">
      <c r="A4830" s="3">
        <v>35992</v>
      </c>
    </row>
    <row r="4831" spans="1:1" x14ac:dyDescent="0.2">
      <c r="A4831" s="3">
        <v>35993</v>
      </c>
    </row>
    <row r="4832" spans="1:1" x14ac:dyDescent="0.2">
      <c r="A4832" s="3">
        <v>35996</v>
      </c>
    </row>
    <row r="4833" spans="1:1" x14ac:dyDescent="0.2">
      <c r="A4833" s="3">
        <v>35997</v>
      </c>
    </row>
    <row r="4834" spans="1:1" x14ac:dyDescent="0.2">
      <c r="A4834" s="3">
        <v>35998</v>
      </c>
    </row>
    <row r="4835" spans="1:1" x14ac:dyDescent="0.2">
      <c r="A4835" s="3">
        <v>35999</v>
      </c>
    </row>
    <row r="4836" spans="1:1" x14ac:dyDescent="0.2">
      <c r="A4836" s="3">
        <v>36000</v>
      </c>
    </row>
    <row r="4837" spans="1:1" x14ac:dyDescent="0.2">
      <c r="A4837" s="3">
        <v>36003</v>
      </c>
    </row>
    <row r="4838" spans="1:1" x14ac:dyDescent="0.2">
      <c r="A4838" s="3">
        <v>36004</v>
      </c>
    </row>
    <row r="4839" spans="1:1" x14ac:dyDescent="0.2">
      <c r="A4839" s="3">
        <v>36005</v>
      </c>
    </row>
    <row r="4840" spans="1:1" x14ac:dyDescent="0.2">
      <c r="A4840" s="3">
        <v>36006</v>
      </c>
    </row>
    <row r="4841" spans="1:1" x14ac:dyDescent="0.2">
      <c r="A4841" s="3">
        <v>36007</v>
      </c>
    </row>
    <row r="4842" spans="1:1" x14ac:dyDescent="0.2">
      <c r="A4842" s="3">
        <v>36010</v>
      </c>
    </row>
    <row r="4843" spans="1:1" x14ac:dyDescent="0.2">
      <c r="A4843" s="3">
        <v>36011</v>
      </c>
    </row>
    <row r="4844" spans="1:1" x14ac:dyDescent="0.2">
      <c r="A4844" s="3">
        <v>36012</v>
      </c>
    </row>
    <row r="4845" spans="1:1" x14ac:dyDescent="0.2">
      <c r="A4845" s="3">
        <v>36013</v>
      </c>
    </row>
    <row r="4846" spans="1:1" x14ac:dyDescent="0.2">
      <c r="A4846" s="3">
        <v>36014</v>
      </c>
    </row>
    <row r="4847" spans="1:1" x14ac:dyDescent="0.2">
      <c r="A4847" s="3">
        <v>36017</v>
      </c>
    </row>
    <row r="4848" spans="1:1" x14ac:dyDescent="0.2">
      <c r="A4848" s="3">
        <v>36018</v>
      </c>
    </row>
    <row r="4849" spans="1:1" x14ac:dyDescent="0.2">
      <c r="A4849" s="3">
        <v>36019</v>
      </c>
    </row>
    <row r="4850" spans="1:1" x14ac:dyDescent="0.2">
      <c r="A4850" s="3">
        <v>36020</v>
      </c>
    </row>
    <row r="4851" spans="1:1" x14ac:dyDescent="0.2">
      <c r="A4851" s="3">
        <v>36021</v>
      </c>
    </row>
    <row r="4852" spans="1:1" x14ac:dyDescent="0.2">
      <c r="A4852" s="3">
        <v>36024</v>
      </c>
    </row>
    <row r="4853" spans="1:1" x14ac:dyDescent="0.2">
      <c r="A4853" s="3">
        <v>36025</v>
      </c>
    </row>
    <row r="4854" spans="1:1" x14ac:dyDescent="0.2">
      <c r="A4854" s="3">
        <v>36026</v>
      </c>
    </row>
    <row r="4855" spans="1:1" x14ac:dyDescent="0.2">
      <c r="A4855" s="3">
        <v>36027</v>
      </c>
    </row>
    <row r="4856" spans="1:1" x14ac:dyDescent="0.2">
      <c r="A4856" s="3">
        <v>36028</v>
      </c>
    </row>
    <row r="4857" spans="1:1" x14ac:dyDescent="0.2">
      <c r="A4857" s="3">
        <v>36031</v>
      </c>
    </row>
    <row r="4858" spans="1:1" x14ac:dyDescent="0.2">
      <c r="A4858" s="3">
        <v>36032</v>
      </c>
    </row>
    <row r="4859" spans="1:1" x14ac:dyDescent="0.2">
      <c r="A4859" s="3">
        <v>36033</v>
      </c>
    </row>
    <row r="4860" spans="1:1" x14ac:dyDescent="0.2">
      <c r="A4860" s="3">
        <v>36034</v>
      </c>
    </row>
    <row r="4861" spans="1:1" x14ac:dyDescent="0.2">
      <c r="A4861" s="3">
        <v>36035</v>
      </c>
    </row>
    <row r="4862" spans="1:1" x14ac:dyDescent="0.2">
      <c r="A4862" s="3">
        <v>36038</v>
      </c>
    </row>
    <row r="4863" spans="1:1" x14ac:dyDescent="0.2">
      <c r="A4863" s="3">
        <v>36039</v>
      </c>
    </row>
    <row r="4864" spans="1:1" x14ac:dyDescent="0.2">
      <c r="A4864" s="3">
        <v>36040</v>
      </c>
    </row>
    <row r="4865" spans="1:1" x14ac:dyDescent="0.2">
      <c r="A4865" s="3">
        <v>36041</v>
      </c>
    </row>
    <row r="4866" spans="1:1" x14ac:dyDescent="0.2">
      <c r="A4866" s="3">
        <v>36042</v>
      </c>
    </row>
    <row r="4867" spans="1:1" x14ac:dyDescent="0.2">
      <c r="A4867" s="3">
        <v>36046</v>
      </c>
    </row>
    <row r="4868" spans="1:1" x14ac:dyDescent="0.2">
      <c r="A4868" s="3">
        <v>36047</v>
      </c>
    </row>
    <row r="4869" spans="1:1" x14ac:dyDescent="0.2">
      <c r="A4869" s="3">
        <v>36048</v>
      </c>
    </row>
    <row r="4870" spans="1:1" x14ac:dyDescent="0.2">
      <c r="A4870" s="3">
        <v>36049</v>
      </c>
    </row>
    <row r="4871" spans="1:1" x14ac:dyDescent="0.2">
      <c r="A4871" s="3">
        <v>36052</v>
      </c>
    </row>
    <row r="4872" spans="1:1" x14ac:dyDescent="0.2">
      <c r="A4872" s="3">
        <v>36053</v>
      </c>
    </row>
    <row r="4873" spans="1:1" x14ac:dyDescent="0.2">
      <c r="A4873" s="3">
        <v>36054</v>
      </c>
    </row>
    <row r="4874" spans="1:1" x14ac:dyDescent="0.2">
      <c r="A4874" s="3">
        <v>36055</v>
      </c>
    </row>
    <row r="4875" spans="1:1" x14ac:dyDescent="0.2">
      <c r="A4875" s="3">
        <v>36056</v>
      </c>
    </row>
    <row r="4876" spans="1:1" x14ac:dyDescent="0.2">
      <c r="A4876" s="3">
        <v>36059</v>
      </c>
    </row>
    <row r="4877" spans="1:1" x14ac:dyDescent="0.2">
      <c r="A4877" s="3">
        <v>36060</v>
      </c>
    </row>
    <row r="4878" spans="1:1" x14ac:dyDescent="0.2">
      <c r="A4878" s="3">
        <v>36061</v>
      </c>
    </row>
    <row r="4879" spans="1:1" x14ac:dyDescent="0.2">
      <c r="A4879" s="3">
        <v>36062</v>
      </c>
    </row>
    <row r="4880" spans="1:1" x14ac:dyDescent="0.2">
      <c r="A4880" s="3">
        <v>36063</v>
      </c>
    </row>
    <row r="4881" spans="1:1" x14ac:dyDescent="0.2">
      <c r="A4881" s="3">
        <v>36066</v>
      </c>
    </row>
    <row r="4882" spans="1:1" x14ac:dyDescent="0.2">
      <c r="A4882" s="3">
        <v>36067</v>
      </c>
    </row>
    <row r="4883" spans="1:1" x14ac:dyDescent="0.2">
      <c r="A4883" s="3">
        <v>36068</v>
      </c>
    </row>
    <row r="4884" spans="1:1" x14ac:dyDescent="0.2">
      <c r="A4884" s="3">
        <v>36069</v>
      </c>
    </row>
    <row r="4885" spans="1:1" x14ac:dyDescent="0.2">
      <c r="A4885" s="3">
        <v>36070</v>
      </c>
    </row>
    <row r="4886" spans="1:1" x14ac:dyDescent="0.2">
      <c r="A4886" s="3">
        <v>36073</v>
      </c>
    </row>
    <row r="4887" spans="1:1" x14ac:dyDescent="0.2">
      <c r="A4887" s="3">
        <v>36074</v>
      </c>
    </row>
    <row r="4888" spans="1:1" x14ac:dyDescent="0.2">
      <c r="A4888" s="3">
        <v>36075</v>
      </c>
    </row>
    <row r="4889" spans="1:1" x14ac:dyDescent="0.2">
      <c r="A4889" s="3">
        <v>36076</v>
      </c>
    </row>
    <row r="4890" spans="1:1" x14ac:dyDescent="0.2">
      <c r="A4890" s="3">
        <v>36077</v>
      </c>
    </row>
    <row r="4891" spans="1:1" x14ac:dyDescent="0.2">
      <c r="A4891" s="3">
        <v>36080</v>
      </c>
    </row>
    <row r="4892" spans="1:1" x14ac:dyDescent="0.2">
      <c r="A4892" s="3">
        <v>36081</v>
      </c>
    </row>
    <row r="4893" spans="1:1" x14ac:dyDescent="0.2">
      <c r="A4893" s="3">
        <v>36082</v>
      </c>
    </row>
    <row r="4894" spans="1:1" x14ac:dyDescent="0.2">
      <c r="A4894" s="3">
        <v>36083</v>
      </c>
    </row>
    <row r="4895" spans="1:1" x14ac:dyDescent="0.2">
      <c r="A4895" s="3">
        <v>36084</v>
      </c>
    </row>
    <row r="4896" spans="1:1" x14ac:dyDescent="0.2">
      <c r="A4896" s="3">
        <v>36087</v>
      </c>
    </row>
    <row r="4897" spans="1:1" x14ac:dyDescent="0.2">
      <c r="A4897" s="3">
        <v>36088</v>
      </c>
    </row>
    <row r="4898" spans="1:1" x14ac:dyDescent="0.2">
      <c r="A4898" s="3">
        <v>36089</v>
      </c>
    </row>
    <row r="4899" spans="1:1" x14ac:dyDescent="0.2">
      <c r="A4899" s="3">
        <v>36090</v>
      </c>
    </row>
    <row r="4900" spans="1:1" x14ac:dyDescent="0.2">
      <c r="A4900" s="3">
        <v>36091</v>
      </c>
    </row>
    <row r="4901" spans="1:1" x14ac:dyDescent="0.2">
      <c r="A4901" s="3">
        <v>36094</v>
      </c>
    </row>
    <row r="4902" spans="1:1" x14ac:dyDescent="0.2">
      <c r="A4902" s="3">
        <v>36095</v>
      </c>
    </row>
    <row r="4903" spans="1:1" x14ac:dyDescent="0.2">
      <c r="A4903" s="3">
        <v>36096</v>
      </c>
    </row>
    <row r="4904" spans="1:1" x14ac:dyDescent="0.2">
      <c r="A4904" s="3">
        <v>36097</v>
      </c>
    </row>
    <row r="4905" spans="1:1" x14ac:dyDescent="0.2">
      <c r="A4905" s="3">
        <v>36098</v>
      </c>
    </row>
    <row r="4906" spans="1:1" x14ac:dyDescent="0.2">
      <c r="A4906" s="3">
        <v>36101</v>
      </c>
    </row>
    <row r="4907" spans="1:1" x14ac:dyDescent="0.2">
      <c r="A4907" s="3">
        <v>36102</v>
      </c>
    </row>
    <row r="4908" spans="1:1" x14ac:dyDescent="0.2">
      <c r="A4908" s="3">
        <v>36103</v>
      </c>
    </row>
    <row r="4909" spans="1:1" x14ac:dyDescent="0.2">
      <c r="A4909" s="3">
        <v>36104</v>
      </c>
    </row>
    <row r="4910" spans="1:1" x14ac:dyDescent="0.2">
      <c r="A4910" s="3">
        <v>36105</v>
      </c>
    </row>
    <row r="4911" spans="1:1" x14ac:dyDescent="0.2">
      <c r="A4911" s="3">
        <v>36108</v>
      </c>
    </row>
    <row r="4912" spans="1:1" x14ac:dyDescent="0.2">
      <c r="A4912" s="3">
        <v>36109</v>
      </c>
    </row>
    <row r="4913" spans="1:1" x14ac:dyDescent="0.2">
      <c r="A4913" s="3">
        <v>36110</v>
      </c>
    </row>
    <row r="4914" spans="1:1" x14ac:dyDescent="0.2">
      <c r="A4914" s="3">
        <v>36111</v>
      </c>
    </row>
    <row r="4915" spans="1:1" x14ac:dyDescent="0.2">
      <c r="A4915" s="3">
        <v>36112</v>
      </c>
    </row>
    <row r="4916" spans="1:1" x14ac:dyDescent="0.2">
      <c r="A4916" s="3">
        <v>36115</v>
      </c>
    </row>
    <row r="4917" spans="1:1" x14ac:dyDescent="0.2">
      <c r="A4917" s="3">
        <v>36116</v>
      </c>
    </row>
    <row r="4918" spans="1:1" x14ac:dyDescent="0.2">
      <c r="A4918" s="3">
        <v>36117</v>
      </c>
    </row>
    <row r="4919" spans="1:1" x14ac:dyDescent="0.2">
      <c r="A4919" s="3">
        <v>36118</v>
      </c>
    </row>
    <row r="4920" spans="1:1" x14ac:dyDescent="0.2">
      <c r="A4920" s="3">
        <v>36119</v>
      </c>
    </row>
    <row r="4921" spans="1:1" x14ac:dyDescent="0.2">
      <c r="A4921" s="3">
        <v>36122</v>
      </c>
    </row>
    <row r="4922" spans="1:1" x14ac:dyDescent="0.2">
      <c r="A4922" s="3">
        <v>36123</v>
      </c>
    </row>
    <row r="4923" spans="1:1" x14ac:dyDescent="0.2">
      <c r="A4923" s="3">
        <v>36124</v>
      </c>
    </row>
    <row r="4924" spans="1:1" x14ac:dyDescent="0.2">
      <c r="A4924" s="3">
        <v>36126</v>
      </c>
    </row>
    <row r="4925" spans="1:1" x14ac:dyDescent="0.2">
      <c r="A4925" s="3">
        <v>36129</v>
      </c>
    </row>
    <row r="4926" spans="1:1" x14ac:dyDescent="0.2">
      <c r="A4926" s="3">
        <v>36130</v>
      </c>
    </row>
    <row r="4927" spans="1:1" x14ac:dyDescent="0.2">
      <c r="A4927" s="3">
        <v>36131</v>
      </c>
    </row>
    <row r="4928" spans="1:1" x14ac:dyDescent="0.2">
      <c r="A4928" s="3">
        <v>36132</v>
      </c>
    </row>
    <row r="4929" spans="1:1" x14ac:dyDescent="0.2">
      <c r="A4929" s="3">
        <v>36133</v>
      </c>
    </row>
    <row r="4930" spans="1:1" x14ac:dyDescent="0.2">
      <c r="A4930" s="3">
        <v>36136</v>
      </c>
    </row>
    <row r="4931" spans="1:1" x14ac:dyDescent="0.2">
      <c r="A4931" s="3">
        <v>36137</v>
      </c>
    </row>
    <row r="4932" spans="1:1" x14ac:dyDescent="0.2">
      <c r="A4932" s="3">
        <v>36138</v>
      </c>
    </row>
    <row r="4933" spans="1:1" x14ac:dyDescent="0.2">
      <c r="A4933" s="3">
        <v>36139</v>
      </c>
    </row>
    <row r="4934" spans="1:1" x14ac:dyDescent="0.2">
      <c r="A4934" s="3">
        <v>36140</v>
      </c>
    </row>
    <row r="4935" spans="1:1" x14ac:dyDescent="0.2">
      <c r="A4935" s="3">
        <v>36143</v>
      </c>
    </row>
    <row r="4936" spans="1:1" x14ac:dyDescent="0.2">
      <c r="A4936" s="3">
        <v>36144</v>
      </c>
    </row>
    <row r="4937" spans="1:1" x14ac:dyDescent="0.2">
      <c r="A4937" s="3">
        <v>36145</v>
      </c>
    </row>
    <row r="4938" spans="1:1" x14ac:dyDescent="0.2">
      <c r="A4938" s="3">
        <v>36146</v>
      </c>
    </row>
    <row r="4939" spans="1:1" x14ac:dyDescent="0.2">
      <c r="A4939" s="3">
        <v>36147</v>
      </c>
    </row>
    <row r="4940" spans="1:1" x14ac:dyDescent="0.2">
      <c r="A4940" s="3">
        <v>36150</v>
      </c>
    </row>
    <row r="4941" spans="1:1" x14ac:dyDescent="0.2">
      <c r="A4941" s="3">
        <v>36151</v>
      </c>
    </row>
    <row r="4942" spans="1:1" x14ac:dyDescent="0.2">
      <c r="A4942" s="3">
        <v>36152</v>
      </c>
    </row>
    <row r="4943" spans="1:1" x14ac:dyDescent="0.2">
      <c r="A4943" s="3">
        <v>36153</v>
      </c>
    </row>
    <row r="4944" spans="1:1" x14ac:dyDescent="0.2">
      <c r="A4944" s="3">
        <v>36157</v>
      </c>
    </row>
    <row r="4945" spans="1:1" x14ac:dyDescent="0.2">
      <c r="A4945" s="3">
        <v>36158</v>
      </c>
    </row>
    <row r="4946" spans="1:1" x14ac:dyDescent="0.2">
      <c r="A4946" s="3">
        <v>36159</v>
      </c>
    </row>
    <row r="4947" spans="1:1" x14ac:dyDescent="0.2">
      <c r="A4947" s="3">
        <v>36160</v>
      </c>
    </row>
    <row r="4948" spans="1:1" x14ac:dyDescent="0.2">
      <c r="A4948" s="3">
        <v>36164</v>
      </c>
    </row>
    <row r="4949" spans="1:1" x14ac:dyDescent="0.2">
      <c r="A4949" s="3">
        <v>36165</v>
      </c>
    </row>
    <row r="4950" spans="1:1" x14ac:dyDescent="0.2">
      <c r="A4950" s="3">
        <v>36166</v>
      </c>
    </row>
    <row r="4951" spans="1:1" x14ac:dyDescent="0.2">
      <c r="A4951" s="3">
        <v>36167</v>
      </c>
    </row>
    <row r="4952" spans="1:1" x14ac:dyDescent="0.2">
      <c r="A4952" s="3">
        <v>36168</v>
      </c>
    </row>
    <row r="4953" spans="1:1" x14ac:dyDescent="0.2">
      <c r="A4953" s="3">
        <v>36171</v>
      </c>
    </row>
    <row r="4954" spans="1:1" x14ac:dyDescent="0.2">
      <c r="A4954" s="3">
        <v>36172</v>
      </c>
    </row>
    <row r="4955" spans="1:1" x14ac:dyDescent="0.2">
      <c r="A4955" s="3">
        <v>36173</v>
      </c>
    </row>
    <row r="4956" spans="1:1" x14ac:dyDescent="0.2">
      <c r="A4956" s="3">
        <v>36174</v>
      </c>
    </row>
    <row r="4957" spans="1:1" x14ac:dyDescent="0.2">
      <c r="A4957" s="3">
        <v>36175</v>
      </c>
    </row>
    <row r="4958" spans="1:1" x14ac:dyDescent="0.2">
      <c r="A4958" s="3">
        <v>36179</v>
      </c>
    </row>
    <row r="4959" spans="1:1" x14ac:dyDescent="0.2">
      <c r="A4959" s="3">
        <v>36180</v>
      </c>
    </row>
    <row r="4960" spans="1:1" x14ac:dyDescent="0.2">
      <c r="A4960" s="3">
        <v>36181</v>
      </c>
    </row>
    <row r="4961" spans="1:1" x14ac:dyDescent="0.2">
      <c r="A4961" s="3">
        <v>36182</v>
      </c>
    </row>
    <row r="4962" spans="1:1" x14ac:dyDescent="0.2">
      <c r="A4962" s="3">
        <v>36185</v>
      </c>
    </row>
    <row r="4963" spans="1:1" x14ac:dyDescent="0.2">
      <c r="A4963" s="3">
        <v>36186</v>
      </c>
    </row>
    <row r="4964" spans="1:1" x14ac:dyDescent="0.2">
      <c r="A4964" s="3">
        <v>36187</v>
      </c>
    </row>
    <row r="4965" spans="1:1" x14ac:dyDescent="0.2">
      <c r="A4965" s="3">
        <v>36188</v>
      </c>
    </row>
    <row r="4966" spans="1:1" x14ac:dyDescent="0.2">
      <c r="A4966" s="3">
        <v>36189</v>
      </c>
    </row>
    <row r="4967" spans="1:1" x14ac:dyDescent="0.2">
      <c r="A4967" s="3">
        <v>36192</v>
      </c>
    </row>
    <row r="4968" spans="1:1" x14ac:dyDescent="0.2">
      <c r="A4968" s="3">
        <v>36193</v>
      </c>
    </row>
    <row r="4969" spans="1:1" x14ac:dyDescent="0.2">
      <c r="A4969" s="3">
        <v>36194</v>
      </c>
    </row>
    <row r="4970" spans="1:1" x14ac:dyDescent="0.2">
      <c r="A4970" s="3">
        <v>36195</v>
      </c>
    </row>
    <row r="4971" spans="1:1" x14ac:dyDescent="0.2">
      <c r="A4971" s="3">
        <v>36196</v>
      </c>
    </row>
    <row r="4972" spans="1:1" x14ac:dyDescent="0.2">
      <c r="A4972" s="3">
        <v>36199</v>
      </c>
    </row>
    <row r="4973" spans="1:1" x14ac:dyDescent="0.2">
      <c r="A4973" s="3">
        <v>36200</v>
      </c>
    </row>
    <row r="4974" spans="1:1" x14ac:dyDescent="0.2">
      <c r="A4974" s="3">
        <v>36201</v>
      </c>
    </row>
    <row r="4975" spans="1:1" x14ac:dyDescent="0.2">
      <c r="A4975" s="3">
        <v>36202</v>
      </c>
    </row>
    <row r="4976" spans="1:1" x14ac:dyDescent="0.2">
      <c r="A4976" s="3">
        <v>36203</v>
      </c>
    </row>
    <row r="4977" spans="1:1" x14ac:dyDescent="0.2">
      <c r="A4977" s="3">
        <v>36207</v>
      </c>
    </row>
    <row r="4978" spans="1:1" x14ac:dyDescent="0.2">
      <c r="A4978" s="3">
        <v>36208</v>
      </c>
    </row>
    <row r="4979" spans="1:1" x14ac:dyDescent="0.2">
      <c r="A4979" s="3">
        <v>36209</v>
      </c>
    </row>
    <row r="4980" spans="1:1" x14ac:dyDescent="0.2">
      <c r="A4980" s="3">
        <v>36210</v>
      </c>
    </row>
    <row r="4981" spans="1:1" x14ac:dyDescent="0.2">
      <c r="A4981" s="3">
        <v>36213</v>
      </c>
    </row>
    <row r="4982" spans="1:1" x14ac:dyDescent="0.2">
      <c r="A4982" s="3">
        <v>36214</v>
      </c>
    </row>
    <row r="4983" spans="1:1" x14ac:dyDescent="0.2">
      <c r="A4983" s="3">
        <v>36215</v>
      </c>
    </row>
    <row r="4984" spans="1:1" x14ac:dyDescent="0.2">
      <c r="A4984" s="3">
        <v>36216</v>
      </c>
    </row>
    <row r="4985" spans="1:1" x14ac:dyDescent="0.2">
      <c r="A4985" s="3">
        <v>36217</v>
      </c>
    </row>
    <row r="4986" spans="1:1" x14ac:dyDescent="0.2">
      <c r="A4986" s="3">
        <v>36220</v>
      </c>
    </row>
    <row r="4987" spans="1:1" x14ac:dyDescent="0.2">
      <c r="A4987" s="3">
        <v>36221</v>
      </c>
    </row>
    <row r="4988" spans="1:1" x14ac:dyDescent="0.2">
      <c r="A4988" s="3">
        <v>36222</v>
      </c>
    </row>
    <row r="4989" spans="1:1" x14ac:dyDescent="0.2">
      <c r="A4989" s="3">
        <v>36223</v>
      </c>
    </row>
    <row r="4990" spans="1:1" x14ac:dyDescent="0.2">
      <c r="A4990" s="3">
        <v>36224</v>
      </c>
    </row>
    <row r="4991" spans="1:1" x14ac:dyDescent="0.2">
      <c r="A4991" s="3">
        <v>36227</v>
      </c>
    </row>
    <row r="4992" spans="1:1" x14ac:dyDescent="0.2">
      <c r="A4992" s="3">
        <v>36228</v>
      </c>
    </row>
    <row r="4993" spans="1:1" x14ac:dyDescent="0.2">
      <c r="A4993" s="3">
        <v>36229</v>
      </c>
    </row>
    <row r="4994" spans="1:1" x14ac:dyDescent="0.2">
      <c r="A4994" s="3">
        <v>36230</v>
      </c>
    </row>
    <row r="4995" spans="1:1" x14ac:dyDescent="0.2">
      <c r="A4995" s="3">
        <v>36231</v>
      </c>
    </row>
    <row r="4996" spans="1:1" x14ac:dyDescent="0.2">
      <c r="A4996" s="3">
        <v>36234</v>
      </c>
    </row>
    <row r="4997" spans="1:1" x14ac:dyDescent="0.2">
      <c r="A4997" s="3">
        <v>36235</v>
      </c>
    </row>
    <row r="4998" spans="1:1" x14ac:dyDescent="0.2">
      <c r="A4998" s="3">
        <v>36236</v>
      </c>
    </row>
    <row r="4999" spans="1:1" x14ac:dyDescent="0.2">
      <c r="A4999" s="3">
        <v>36237</v>
      </c>
    </row>
    <row r="5000" spans="1:1" x14ac:dyDescent="0.2">
      <c r="A5000" s="3">
        <v>36238</v>
      </c>
    </row>
    <row r="5001" spans="1:1" x14ac:dyDescent="0.2">
      <c r="A5001" s="3">
        <v>36241</v>
      </c>
    </row>
    <row r="5002" spans="1:1" x14ac:dyDescent="0.2">
      <c r="A5002" s="3">
        <v>36242</v>
      </c>
    </row>
    <row r="5003" spans="1:1" x14ac:dyDescent="0.2">
      <c r="A5003" s="3">
        <v>36243</v>
      </c>
    </row>
    <row r="5004" spans="1:1" x14ac:dyDescent="0.2">
      <c r="A5004" s="3">
        <v>36244</v>
      </c>
    </row>
    <row r="5005" spans="1:1" x14ac:dyDescent="0.2">
      <c r="A5005" s="3">
        <v>36245</v>
      </c>
    </row>
    <row r="5006" spans="1:1" x14ac:dyDescent="0.2">
      <c r="A5006" s="3">
        <v>36248</v>
      </c>
    </row>
    <row r="5007" spans="1:1" x14ac:dyDescent="0.2">
      <c r="A5007" s="3">
        <v>36249</v>
      </c>
    </row>
    <row r="5008" spans="1:1" x14ac:dyDescent="0.2">
      <c r="A5008" s="3">
        <v>36250</v>
      </c>
    </row>
    <row r="5009" spans="1:1" x14ac:dyDescent="0.2">
      <c r="A5009" s="3">
        <v>36251</v>
      </c>
    </row>
    <row r="5010" spans="1:1" x14ac:dyDescent="0.2">
      <c r="A5010" s="3">
        <v>36255</v>
      </c>
    </row>
    <row r="5011" spans="1:1" x14ac:dyDescent="0.2">
      <c r="A5011" s="3">
        <v>36256</v>
      </c>
    </row>
    <row r="5012" spans="1:1" x14ac:dyDescent="0.2">
      <c r="A5012" s="3">
        <v>36257</v>
      </c>
    </row>
    <row r="5013" spans="1:1" x14ac:dyDescent="0.2">
      <c r="A5013" s="3">
        <v>36258</v>
      </c>
    </row>
    <row r="5014" spans="1:1" x14ac:dyDescent="0.2">
      <c r="A5014" s="3">
        <v>36259</v>
      </c>
    </row>
    <row r="5015" spans="1:1" x14ac:dyDescent="0.2">
      <c r="A5015" s="3">
        <v>36262</v>
      </c>
    </row>
    <row r="5016" spans="1:1" x14ac:dyDescent="0.2">
      <c r="A5016" s="3">
        <v>36263</v>
      </c>
    </row>
    <row r="5017" spans="1:1" x14ac:dyDescent="0.2">
      <c r="A5017" s="3">
        <v>36264</v>
      </c>
    </row>
    <row r="5018" spans="1:1" x14ac:dyDescent="0.2">
      <c r="A5018" s="3">
        <v>36265</v>
      </c>
    </row>
    <row r="5019" spans="1:1" x14ac:dyDescent="0.2">
      <c r="A5019" s="3">
        <v>36266</v>
      </c>
    </row>
    <row r="5020" spans="1:1" x14ac:dyDescent="0.2">
      <c r="A5020" s="3">
        <v>36269</v>
      </c>
    </row>
    <row r="5021" spans="1:1" x14ac:dyDescent="0.2">
      <c r="A5021" s="3">
        <v>36270</v>
      </c>
    </row>
    <row r="5022" spans="1:1" x14ac:dyDescent="0.2">
      <c r="A5022" s="3">
        <v>36271</v>
      </c>
    </row>
    <row r="5023" spans="1:1" x14ac:dyDescent="0.2">
      <c r="A5023" s="3">
        <v>36272</v>
      </c>
    </row>
    <row r="5024" spans="1:1" x14ac:dyDescent="0.2">
      <c r="A5024" s="3">
        <v>36273</v>
      </c>
    </row>
    <row r="5025" spans="1:1" x14ac:dyDescent="0.2">
      <c r="A5025" s="3">
        <v>36276</v>
      </c>
    </row>
    <row r="5026" spans="1:1" x14ac:dyDescent="0.2">
      <c r="A5026" s="3">
        <v>36277</v>
      </c>
    </row>
    <row r="5027" spans="1:1" x14ac:dyDescent="0.2">
      <c r="A5027" s="3">
        <v>36278</v>
      </c>
    </row>
    <row r="5028" spans="1:1" x14ac:dyDescent="0.2">
      <c r="A5028" s="3">
        <v>36279</v>
      </c>
    </row>
    <row r="5029" spans="1:1" x14ac:dyDescent="0.2">
      <c r="A5029" s="3">
        <v>36280</v>
      </c>
    </row>
    <row r="5030" spans="1:1" x14ac:dyDescent="0.2">
      <c r="A5030" s="3">
        <v>36283</v>
      </c>
    </row>
    <row r="5031" spans="1:1" x14ac:dyDescent="0.2">
      <c r="A5031" s="3">
        <v>36284</v>
      </c>
    </row>
    <row r="5032" spans="1:1" x14ac:dyDescent="0.2">
      <c r="A5032" s="3">
        <v>36285</v>
      </c>
    </row>
    <row r="5033" spans="1:1" x14ac:dyDescent="0.2">
      <c r="A5033" s="3">
        <v>36286</v>
      </c>
    </row>
    <row r="5034" spans="1:1" x14ac:dyDescent="0.2">
      <c r="A5034" s="3">
        <v>36287</v>
      </c>
    </row>
    <row r="5035" spans="1:1" x14ac:dyDescent="0.2">
      <c r="A5035" s="3">
        <v>36290</v>
      </c>
    </row>
    <row r="5036" spans="1:1" x14ac:dyDescent="0.2">
      <c r="A5036" s="3">
        <v>36291</v>
      </c>
    </row>
    <row r="5037" spans="1:1" x14ac:dyDescent="0.2">
      <c r="A5037" s="3">
        <v>36292</v>
      </c>
    </row>
    <row r="5038" spans="1:1" x14ac:dyDescent="0.2">
      <c r="A5038" s="3">
        <v>36293</v>
      </c>
    </row>
    <row r="5039" spans="1:1" x14ac:dyDescent="0.2">
      <c r="A5039" s="3">
        <v>36294</v>
      </c>
    </row>
    <row r="5040" spans="1:1" x14ac:dyDescent="0.2">
      <c r="A5040" s="3">
        <v>36297</v>
      </c>
    </row>
    <row r="5041" spans="1:1" x14ac:dyDescent="0.2">
      <c r="A5041" s="3">
        <v>36298</v>
      </c>
    </row>
    <row r="5042" spans="1:1" x14ac:dyDescent="0.2">
      <c r="A5042" s="3">
        <v>36299</v>
      </c>
    </row>
    <row r="5043" spans="1:1" x14ac:dyDescent="0.2">
      <c r="A5043" s="3">
        <v>36300</v>
      </c>
    </row>
    <row r="5044" spans="1:1" x14ac:dyDescent="0.2">
      <c r="A5044" s="3">
        <v>36301</v>
      </c>
    </row>
    <row r="5045" spans="1:1" x14ac:dyDescent="0.2">
      <c r="A5045" s="3">
        <v>36304</v>
      </c>
    </row>
    <row r="5046" spans="1:1" x14ac:dyDescent="0.2">
      <c r="A5046" s="3">
        <v>36305</v>
      </c>
    </row>
    <row r="5047" spans="1:1" x14ac:dyDescent="0.2">
      <c r="A5047" s="3">
        <v>36306</v>
      </c>
    </row>
    <row r="5048" spans="1:1" x14ac:dyDescent="0.2">
      <c r="A5048" s="3">
        <v>36307</v>
      </c>
    </row>
    <row r="5049" spans="1:1" x14ac:dyDescent="0.2">
      <c r="A5049" s="3">
        <v>36308</v>
      </c>
    </row>
    <row r="5050" spans="1:1" x14ac:dyDescent="0.2">
      <c r="A5050" s="3">
        <v>36312</v>
      </c>
    </row>
    <row r="5051" spans="1:1" x14ac:dyDescent="0.2">
      <c r="A5051" s="3">
        <v>36313</v>
      </c>
    </row>
    <row r="5052" spans="1:1" x14ac:dyDescent="0.2">
      <c r="A5052" s="3">
        <v>36314</v>
      </c>
    </row>
    <row r="5053" spans="1:1" x14ac:dyDescent="0.2">
      <c r="A5053" s="3">
        <v>36315</v>
      </c>
    </row>
    <row r="5054" spans="1:1" x14ac:dyDescent="0.2">
      <c r="A5054" s="3">
        <v>36318</v>
      </c>
    </row>
    <row r="5055" spans="1:1" x14ac:dyDescent="0.2">
      <c r="A5055" s="3">
        <v>36319</v>
      </c>
    </row>
    <row r="5056" spans="1:1" x14ac:dyDescent="0.2">
      <c r="A5056" s="3">
        <v>36320</v>
      </c>
    </row>
    <row r="5057" spans="1:1" x14ac:dyDescent="0.2">
      <c r="A5057" s="3">
        <v>36321</v>
      </c>
    </row>
    <row r="5058" spans="1:1" x14ac:dyDescent="0.2">
      <c r="A5058" s="3">
        <v>36322</v>
      </c>
    </row>
    <row r="5059" spans="1:1" x14ac:dyDescent="0.2">
      <c r="A5059" s="3">
        <v>36325</v>
      </c>
    </row>
    <row r="5060" spans="1:1" x14ac:dyDescent="0.2">
      <c r="A5060" s="3">
        <v>36326</v>
      </c>
    </row>
    <row r="5061" spans="1:1" x14ac:dyDescent="0.2">
      <c r="A5061" s="3">
        <v>36327</v>
      </c>
    </row>
    <row r="5062" spans="1:1" x14ac:dyDescent="0.2">
      <c r="A5062" s="3">
        <v>36328</v>
      </c>
    </row>
    <row r="5063" spans="1:1" x14ac:dyDescent="0.2">
      <c r="A5063" s="3">
        <v>36329</v>
      </c>
    </row>
    <row r="5064" spans="1:1" x14ac:dyDescent="0.2">
      <c r="A5064" s="3">
        <v>36332</v>
      </c>
    </row>
    <row r="5065" spans="1:1" x14ac:dyDescent="0.2">
      <c r="A5065" s="3">
        <v>36333</v>
      </c>
    </row>
    <row r="5066" spans="1:1" x14ac:dyDescent="0.2">
      <c r="A5066" s="3">
        <v>36334</v>
      </c>
    </row>
    <row r="5067" spans="1:1" x14ac:dyDescent="0.2">
      <c r="A5067" s="3">
        <v>36335</v>
      </c>
    </row>
    <row r="5068" spans="1:1" x14ac:dyDescent="0.2">
      <c r="A5068" s="3">
        <v>36336</v>
      </c>
    </row>
    <row r="5069" spans="1:1" x14ac:dyDescent="0.2">
      <c r="A5069" s="3">
        <v>36339</v>
      </c>
    </row>
    <row r="5070" spans="1:1" x14ac:dyDescent="0.2">
      <c r="A5070" s="3">
        <v>36340</v>
      </c>
    </row>
    <row r="5071" spans="1:1" x14ac:dyDescent="0.2">
      <c r="A5071" s="3">
        <v>36341</v>
      </c>
    </row>
    <row r="5072" spans="1:1" x14ac:dyDescent="0.2">
      <c r="A5072" s="3">
        <v>36342</v>
      </c>
    </row>
    <row r="5073" spans="1:1" x14ac:dyDescent="0.2">
      <c r="A5073" s="3">
        <v>36343</v>
      </c>
    </row>
    <row r="5074" spans="1:1" x14ac:dyDescent="0.2">
      <c r="A5074" s="3">
        <v>36347</v>
      </c>
    </row>
    <row r="5075" spans="1:1" x14ac:dyDescent="0.2">
      <c r="A5075" s="3">
        <v>36348</v>
      </c>
    </row>
    <row r="5076" spans="1:1" x14ac:dyDescent="0.2">
      <c r="A5076" s="3">
        <v>36349</v>
      </c>
    </row>
    <row r="5077" spans="1:1" x14ac:dyDescent="0.2">
      <c r="A5077" s="3">
        <v>36350</v>
      </c>
    </row>
    <row r="5078" spans="1:1" x14ac:dyDescent="0.2">
      <c r="A5078" s="3">
        <v>36353</v>
      </c>
    </row>
    <row r="5079" spans="1:1" x14ac:dyDescent="0.2">
      <c r="A5079" s="3">
        <v>36354</v>
      </c>
    </row>
    <row r="5080" spans="1:1" x14ac:dyDescent="0.2">
      <c r="A5080" s="3">
        <v>36355</v>
      </c>
    </row>
    <row r="5081" spans="1:1" x14ac:dyDescent="0.2">
      <c r="A5081" s="3">
        <v>36356</v>
      </c>
    </row>
    <row r="5082" spans="1:1" x14ac:dyDescent="0.2">
      <c r="A5082" s="3">
        <v>36357</v>
      </c>
    </row>
    <row r="5083" spans="1:1" x14ac:dyDescent="0.2">
      <c r="A5083" s="3">
        <v>36360</v>
      </c>
    </row>
    <row r="5084" spans="1:1" x14ac:dyDescent="0.2">
      <c r="A5084" s="3">
        <v>36361</v>
      </c>
    </row>
    <row r="5085" spans="1:1" x14ac:dyDescent="0.2">
      <c r="A5085" s="3">
        <v>36362</v>
      </c>
    </row>
    <row r="5086" spans="1:1" x14ac:dyDescent="0.2">
      <c r="A5086" s="3">
        <v>36363</v>
      </c>
    </row>
    <row r="5087" spans="1:1" x14ac:dyDescent="0.2">
      <c r="A5087" s="3">
        <v>36364</v>
      </c>
    </row>
    <row r="5088" spans="1:1" x14ac:dyDescent="0.2">
      <c r="A5088" s="3">
        <v>36367</v>
      </c>
    </row>
    <row r="5089" spans="1:1" x14ac:dyDescent="0.2">
      <c r="A5089" s="3">
        <v>36368</v>
      </c>
    </row>
    <row r="5090" spans="1:1" x14ac:dyDescent="0.2">
      <c r="A5090" s="3">
        <v>36369</v>
      </c>
    </row>
    <row r="5091" spans="1:1" x14ac:dyDescent="0.2">
      <c r="A5091" s="3">
        <v>36370</v>
      </c>
    </row>
    <row r="5092" spans="1:1" x14ac:dyDescent="0.2">
      <c r="A5092" s="3">
        <v>36371</v>
      </c>
    </row>
    <row r="5093" spans="1:1" x14ac:dyDescent="0.2">
      <c r="A5093" s="3">
        <v>36374</v>
      </c>
    </row>
    <row r="5094" spans="1:1" x14ac:dyDescent="0.2">
      <c r="A5094" s="3">
        <v>36375</v>
      </c>
    </row>
    <row r="5095" spans="1:1" x14ac:dyDescent="0.2">
      <c r="A5095" s="3">
        <v>36376</v>
      </c>
    </row>
    <row r="5096" spans="1:1" x14ac:dyDescent="0.2">
      <c r="A5096" s="3">
        <v>36377</v>
      </c>
    </row>
    <row r="5097" spans="1:1" x14ac:dyDescent="0.2">
      <c r="A5097" s="3">
        <v>36378</v>
      </c>
    </row>
    <row r="5098" spans="1:1" x14ac:dyDescent="0.2">
      <c r="A5098" s="3">
        <v>36381</v>
      </c>
    </row>
    <row r="5099" spans="1:1" x14ac:dyDescent="0.2">
      <c r="A5099" s="3">
        <v>36382</v>
      </c>
    </row>
    <row r="5100" spans="1:1" x14ac:dyDescent="0.2">
      <c r="A5100" s="3">
        <v>36383</v>
      </c>
    </row>
    <row r="5101" spans="1:1" x14ac:dyDescent="0.2">
      <c r="A5101" s="3">
        <v>36384</v>
      </c>
    </row>
    <row r="5102" spans="1:1" x14ac:dyDescent="0.2">
      <c r="A5102" s="3">
        <v>36385</v>
      </c>
    </row>
    <row r="5103" spans="1:1" x14ac:dyDescent="0.2">
      <c r="A5103" s="3">
        <v>36388</v>
      </c>
    </row>
    <row r="5104" spans="1:1" x14ac:dyDescent="0.2">
      <c r="A5104" s="3">
        <v>36389</v>
      </c>
    </row>
    <row r="5105" spans="1:1" x14ac:dyDescent="0.2">
      <c r="A5105" s="3">
        <v>36390</v>
      </c>
    </row>
    <row r="5106" spans="1:1" x14ac:dyDescent="0.2">
      <c r="A5106" s="3">
        <v>36391</v>
      </c>
    </row>
    <row r="5107" spans="1:1" x14ac:dyDescent="0.2">
      <c r="A5107" s="3">
        <v>36392</v>
      </c>
    </row>
    <row r="5108" spans="1:1" x14ac:dyDescent="0.2">
      <c r="A5108" s="3">
        <v>36395</v>
      </c>
    </row>
    <row r="5109" spans="1:1" x14ac:dyDescent="0.2">
      <c r="A5109" s="3">
        <v>36396</v>
      </c>
    </row>
    <row r="5110" spans="1:1" x14ac:dyDescent="0.2">
      <c r="A5110" s="3">
        <v>36397</v>
      </c>
    </row>
    <row r="5111" spans="1:1" x14ac:dyDescent="0.2">
      <c r="A5111" s="3">
        <v>36398</v>
      </c>
    </row>
    <row r="5112" spans="1:1" x14ac:dyDescent="0.2">
      <c r="A5112" s="3">
        <v>36399</v>
      </c>
    </row>
    <row r="5113" spans="1:1" x14ac:dyDescent="0.2">
      <c r="A5113" s="3">
        <v>36402</v>
      </c>
    </row>
    <row r="5114" spans="1:1" x14ac:dyDescent="0.2">
      <c r="A5114" s="3">
        <v>36403</v>
      </c>
    </row>
    <row r="5115" spans="1:1" x14ac:dyDescent="0.2">
      <c r="A5115" s="3">
        <v>36404</v>
      </c>
    </row>
    <row r="5116" spans="1:1" x14ac:dyDescent="0.2">
      <c r="A5116" s="3">
        <v>36405</v>
      </c>
    </row>
    <row r="5117" spans="1:1" x14ac:dyDescent="0.2">
      <c r="A5117" s="3">
        <v>36406</v>
      </c>
    </row>
    <row r="5118" spans="1:1" x14ac:dyDescent="0.2">
      <c r="A5118" s="3">
        <v>36410</v>
      </c>
    </row>
    <row r="5119" spans="1:1" x14ac:dyDescent="0.2">
      <c r="A5119" s="3">
        <v>36411</v>
      </c>
    </row>
    <row r="5120" spans="1:1" x14ac:dyDescent="0.2">
      <c r="A5120" s="3">
        <v>36412</v>
      </c>
    </row>
    <row r="5121" spans="1:1" x14ac:dyDescent="0.2">
      <c r="A5121" s="3">
        <v>36413</v>
      </c>
    </row>
    <row r="5122" spans="1:1" x14ac:dyDescent="0.2">
      <c r="A5122" s="3">
        <v>36416</v>
      </c>
    </row>
    <row r="5123" spans="1:1" x14ac:dyDescent="0.2">
      <c r="A5123" s="3">
        <v>36417</v>
      </c>
    </row>
    <row r="5124" spans="1:1" x14ac:dyDescent="0.2">
      <c r="A5124" s="3">
        <v>36418</v>
      </c>
    </row>
    <row r="5125" spans="1:1" x14ac:dyDescent="0.2">
      <c r="A5125" s="3">
        <v>36419</v>
      </c>
    </row>
    <row r="5126" spans="1:1" x14ac:dyDescent="0.2">
      <c r="A5126" s="3">
        <v>36420</v>
      </c>
    </row>
    <row r="5127" spans="1:1" x14ac:dyDescent="0.2">
      <c r="A5127" s="3">
        <v>36423</v>
      </c>
    </row>
    <row r="5128" spans="1:1" x14ac:dyDescent="0.2">
      <c r="A5128" s="3">
        <v>36424</v>
      </c>
    </row>
    <row r="5129" spans="1:1" x14ac:dyDescent="0.2">
      <c r="A5129" s="3">
        <v>36425</v>
      </c>
    </row>
    <row r="5130" spans="1:1" x14ac:dyDescent="0.2">
      <c r="A5130" s="3">
        <v>36426</v>
      </c>
    </row>
    <row r="5131" spans="1:1" x14ac:dyDescent="0.2">
      <c r="A5131" s="3">
        <v>36427</v>
      </c>
    </row>
    <row r="5132" spans="1:1" x14ac:dyDescent="0.2">
      <c r="A5132" s="3">
        <v>36430</v>
      </c>
    </row>
    <row r="5133" spans="1:1" x14ac:dyDescent="0.2">
      <c r="A5133" s="3">
        <v>36431</v>
      </c>
    </row>
    <row r="5134" spans="1:1" x14ac:dyDescent="0.2">
      <c r="A5134" s="3">
        <v>36432</v>
      </c>
    </row>
    <row r="5135" spans="1:1" x14ac:dyDescent="0.2">
      <c r="A5135" s="3">
        <v>36433</v>
      </c>
    </row>
    <row r="5136" spans="1:1" x14ac:dyDescent="0.2">
      <c r="A5136" s="3">
        <v>36434</v>
      </c>
    </row>
    <row r="5137" spans="1:1" x14ac:dyDescent="0.2">
      <c r="A5137" s="3">
        <v>36437</v>
      </c>
    </row>
    <row r="5138" spans="1:1" x14ac:dyDescent="0.2">
      <c r="A5138" s="3">
        <v>36438</v>
      </c>
    </row>
    <row r="5139" spans="1:1" x14ac:dyDescent="0.2">
      <c r="A5139" s="3">
        <v>36439</v>
      </c>
    </row>
    <row r="5140" spans="1:1" x14ac:dyDescent="0.2">
      <c r="A5140" s="3">
        <v>36440</v>
      </c>
    </row>
    <row r="5141" spans="1:1" x14ac:dyDescent="0.2">
      <c r="A5141" s="3">
        <v>36441</v>
      </c>
    </row>
    <row r="5142" spans="1:1" x14ac:dyDescent="0.2">
      <c r="A5142" s="3">
        <v>36444</v>
      </c>
    </row>
    <row r="5143" spans="1:1" x14ac:dyDescent="0.2">
      <c r="A5143" s="3">
        <v>36445</v>
      </c>
    </row>
    <row r="5144" spans="1:1" x14ac:dyDescent="0.2">
      <c r="A5144" s="3">
        <v>36446</v>
      </c>
    </row>
    <row r="5145" spans="1:1" x14ac:dyDescent="0.2">
      <c r="A5145" s="3">
        <v>36447</v>
      </c>
    </row>
    <row r="5146" spans="1:1" x14ac:dyDescent="0.2">
      <c r="A5146" s="3">
        <v>36448</v>
      </c>
    </row>
    <row r="5147" spans="1:1" x14ac:dyDescent="0.2">
      <c r="A5147" s="3">
        <v>36451</v>
      </c>
    </row>
    <row r="5148" spans="1:1" x14ac:dyDescent="0.2">
      <c r="A5148" s="3">
        <v>36452</v>
      </c>
    </row>
    <row r="5149" spans="1:1" x14ac:dyDescent="0.2">
      <c r="A5149" s="3">
        <v>36453</v>
      </c>
    </row>
    <row r="5150" spans="1:1" x14ac:dyDescent="0.2">
      <c r="A5150" s="3">
        <v>36454</v>
      </c>
    </row>
    <row r="5151" spans="1:1" x14ac:dyDescent="0.2">
      <c r="A5151" s="3">
        <v>36455</v>
      </c>
    </row>
    <row r="5152" spans="1:1" x14ac:dyDescent="0.2">
      <c r="A5152" s="3">
        <v>36458</v>
      </c>
    </row>
    <row r="5153" spans="1:1" x14ac:dyDescent="0.2">
      <c r="A5153" s="3">
        <v>36459</v>
      </c>
    </row>
    <row r="5154" spans="1:1" x14ac:dyDescent="0.2">
      <c r="A5154" s="3">
        <v>36460</v>
      </c>
    </row>
    <row r="5155" spans="1:1" x14ac:dyDescent="0.2">
      <c r="A5155" s="3">
        <v>36461</v>
      </c>
    </row>
    <row r="5156" spans="1:1" x14ac:dyDescent="0.2">
      <c r="A5156" s="3">
        <v>36462</v>
      </c>
    </row>
    <row r="5157" spans="1:1" x14ac:dyDescent="0.2">
      <c r="A5157" s="3">
        <v>36465</v>
      </c>
    </row>
    <row r="5158" spans="1:1" x14ac:dyDescent="0.2">
      <c r="A5158" s="3">
        <v>36466</v>
      </c>
    </row>
    <row r="5159" spans="1:1" x14ac:dyDescent="0.2">
      <c r="A5159" s="3">
        <v>36467</v>
      </c>
    </row>
    <row r="5160" spans="1:1" x14ac:dyDescent="0.2">
      <c r="A5160" s="3">
        <v>36468</v>
      </c>
    </row>
    <row r="5161" spans="1:1" x14ac:dyDescent="0.2">
      <c r="A5161" s="3">
        <v>36469</v>
      </c>
    </row>
    <row r="5162" spans="1:1" x14ac:dyDescent="0.2">
      <c r="A5162" s="3">
        <v>36472</v>
      </c>
    </row>
    <row r="5163" spans="1:1" x14ac:dyDescent="0.2">
      <c r="A5163" s="3">
        <v>36473</v>
      </c>
    </row>
    <row r="5164" spans="1:1" x14ac:dyDescent="0.2">
      <c r="A5164" s="3">
        <v>36474</v>
      </c>
    </row>
    <row r="5165" spans="1:1" x14ac:dyDescent="0.2">
      <c r="A5165" s="3">
        <v>36475</v>
      </c>
    </row>
    <row r="5166" spans="1:1" x14ac:dyDescent="0.2">
      <c r="A5166" s="3">
        <v>36476</v>
      </c>
    </row>
    <row r="5167" spans="1:1" x14ac:dyDescent="0.2">
      <c r="A5167" s="3">
        <v>36479</v>
      </c>
    </row>
    <row r="5168" spans="1:1" x14ac:dyDescent="0.2">
      <c r="A5168" s="3">
        <v>36480</v>
      </c>
    </row>
    <row r="5169" spans="1:1" x14ac:dyDescent="0.2">
      <c r="A5169" s="3">
        <v>36481</v>
      </c>
    </row>
    <row r="5170" spans="1:1" x14ac:dyDescent="0.2">
      <c r="A5170" s="3">
        <v>36482</v>
      </c>
    </row>
    <row r="5171" spans="1:1" x14ac:dyDescent="0.2">
      <c r="A5171" s="3">
        <v>36483</v>
      </c>
    </row>
    <row r="5172" spans="1:1" x14ac:dyDescent="0.2">
      <c r="A5172" s="3">
        <v>36486</v>
      </c>
    </row>
    <row r="5173" spans="1:1" x14ac:dyDescent="0.2">
      <c r="A5173" s="3">
        <v>36487</v>
      </c>
    </row>
    <row r="5174" spans="1:1" x14ac:dyDescent="0.2">
      <c r="A5174" s="3">
        <v>36488</v>
      </c>
    </row>
    <row r="5175" spans="1:1" x14ac:dyDescent="0.2">
      <c r="A5175" s="3">
        <v>36490</v>
      </c>
    </row>
    <row r="5176" spans="1:1" x14ac:dyDescent="0.2">
      <c r="A5176" s="3">
        <v>36493</v>
      </c>
    </row>
    <row r="5177" spans="1:1" x14ac:dyDescent="0.2">
      <c r="A5177" s="3">
        <v>36494</v>
      </c>
    </row>
    <row r="5178" spans="1:1" x14ac:dyDescent="0.2">
      <c r="A5178" s="3">
        <v>36495</v>
      </c>
    </row>
    <row r="5179" spans="1:1" x14ac:dyDescent="0.2">
      <c r="A5179" s="3">
        <v>36496</v>
      </c>
    </row>
    <row r="5180" spans="1:1" x14ac:dyDescent="0.2">
      <c r="A5180" s="3">
        <v>36497</v>
      </c>
    </row>
    <row r="5181" spans="1:1" x14ac:dyDescent="0.2">
      <c r="A5181" s="3">
        <v>36500</v>
      </c>
    </row>
    <row r="5182" spans="1:1" x14ac:dyDescent="0.2">
      <c r="A5182" s="3">
        <v>36501</v>
      </c>
    </row>
    <row r="5183" spans="1:1" x14ac:dyDescent="0.2">
      <c r="A5183" s="3">
        <v>36502</v>
      </c>
    </row>
    <row r="5184" spans="1:1" x14ac:dyDescent="0.2">
      <c r="A5184" s="3">
        <v>36503</v>
      </c>
    </row>
    <row r="5185" spans="1:1" x14ac:dyDescent="0.2">
      <c r="A5185" s="3">
        <v>36504</v>
      </c>
    </row>
    <row r="5186" spans="1:1" x14ac:dyDescent="0.2">
      <c r="A5186" s="3">
        <v>36507</v>
      </c>
    </row>
    <row r="5187" spans="1:1" x14ac:dyDescent="0.2">
      <c r="A5187" s="3">
        <v>36508</v>
      </c>
    </row>
    <row r="5188" spans="1:1" x14ac:dyDescent="0.2">
      <c r="A5188" s="3">
        <v>36509</v>
      </c>
    </row>
    <row r="5189" spans="1:1" x14ac:dyDescent="0.2">
      <c r="A5189" s="3">
        <v>36510</v>
      </c>
    </row>
    <row r="5190" spans="1:1" x14ac:dyDescent="0.2">
      <c r="A5190" s="3">
        <v>36511</v>
      </c>
    </row>
    <row r="5191" spans="1:1" x14ac:dyDescent="0.2">
      <c r="A5191" s="3">
        <v>36514</v>
      </c>
    </row>
    <row r="5192" spans="1:1" x14ac:dyDescent="0.2">
      <c r="A5192" s="3">
        <v>36515</v>
      </c>
    </row>
    <row r="5193" spans="1:1" x14ac:dyDescent="0.2">
      <c r="A5193" s="3">
        <v>36516</v>
      </c>
    </row>
    <row r="5194" spans="1:1" x14ac:dyDescent="0.2">
      <c r="A5194" s="3">
        <v>36517</v>
      </c>
    </row>
    <row r="5195" spans="1:1" x14ac:dyDescent="0.2">
      <c r="A5195" s="3">
        <v>36521</v>
      </c>
    </row>
    <row r="5196" spans="1:1" x14ac:dyDescent="0.2">
      <c r="A5196" s="3">
        <v>36522</v>
      </c>
    </row>
    <row r="5197" spans="1:1" x14ac:dyDescent="0.2">
      <c r="A5197" s="3">
        <v>36523</v>
      </c>
    </row>
    <row r="5198" spans="1:1" x14ac:dyDescent="0.2">
      <c r="A5198" s="3">
        <v>36524</v>
      </c>
    </row>
    <row r="5199" spans="1:1" x14ac:dyDescent="0.2">
      <c r="A5199" s="3">
        <v>36525</v>
      </c>
    </row>
    <row r="5200" spans="1:1" x14ac:dyDescent="0.2">
      <c r="A5200" s="3">
        <v>36528</v>
      </c>
    </row>
    <row r="5201" spans="1:1" x14ac:dyDescent="0.2">
      <c r="A5201" s="3">
        <v>36529</v>
      </c>
    </row>
    <row r="5202" spans="1:1" x14ac:dyDescent="0.2">
      <c r="A5202" s="9">
        <v>36530</v>
      </c>
    </row>
    <row r="5203" spans="1:1" x14ac:dyDescent="0.2">
      <c r="A5203" s="3">
        <v>36531</v>
      </c>
    </row>
    <row r="5204" spans="1:1" x14ac:dyDescent="0.2">
      <c r="A5204" s="3">
        <v>36532</v>
      </c>
    </row>
    <row r="5205" spans="1:1" x14ac:dyDescent="0.2">
      <c r="A5205" s="3">
        <v>36535</v>
      </c>
    </row>
    <row r="5206" spans="1:1" x14ac:dyDescent="0.2">
      <c r="A5206" s="3">
        <v>36536</v>
      </c>
    </row>
    <row r="5207" spans="1:1" x14ac:dyDescent="0.2">
      <c r="A5207" s="3">
        <v>36537</v>
      </c>
    </row>
    <row r="5208" spans="1:1" x14ac:dyDescent="0.2">
      <c r="A5208" s="3">
        <v>36538</v>
      </c>
    </row>
    <row r="5209" spans="1:1" x14ac:dyDescent="0.2">
      <c r="A5209" s="3">
        <v>36539</v>
      </c>
    </row>
    <row r="5210" spans="1:1" x14ac:dyDescent="0.2">
      <c r="A5210" s="3">
        <v>36543</v>
      </c>
    </row>
    <row r="5211" spans="1:1" x14ac:dyDescent="0.2">
      <c r="A5211" s="3">
        <v>36544</v>
      </c>
    </row>
    <row r="5212" spans="1:1" x14ac:dyDescent="0.2">
      <c r="A5212" s="3">
        <v>36545</v>
      </c>
    </row>
    <row r="5213" spans="1:1" x14ac:dyDescent="0.2">
      <c r="A5213" s="3">
        <v>36546</v>
      </c>
    </row>
    <row r="5214" spans="1:1" x14ac:dyDescent="0.2">
      <c r="A5214" s="3">
        <v>36549</v>
      </c>
    </row>
    <row r="5215" spans="1:1" x14ac:dyDescent="0.2">
      <c r="A5215" s="3">
        <v>36550</v>
      </c>
    </row>
    <row r="5216" spans="1:1" x14ac:dyDescent="0.2">
      <c r="A5216" s="3">
        <v>36551</v>
      </c>
    </row>
    <row r="5217" spans="1:1" x14ac:dyDescent="0.2">
      <c r="A5217" s="3">
        <v>36552</v>
      </c>
    </row>
    <row r="5218" spans="1:1" x14ac:dyDescent="0.2">
      <c r="A5218" s="3">
        <v>36553</v>
      </c>
    </row>
    <row r="5219" spans="1:1" x14ac:dyDescent="0.2">
      <c r="A5219" s="3">
        <v>36556</v>
      </c>
    </row>
    <row r="5220" spans="1:1" x14ac:dyDescent="0.2">
      <c r="A5220" s="3">
        <v>36557</v>
      </c>
    </row>
    <row r="5221" spans="1:1" x14ac:dyDescent="0.2">
      <c r="A5221" s="3">
        <v>36558</v>
      </c>
    </row>
    <row r="5222" spans="1:1" x14ac:dyDescent="0.2">
      <c r="A5222" s="3">
        <v>36559</v>
      </c>
    </row>
    <row r="5223" spans="1:1" x14ac:dyDescent="0.2">
      <c r="A5223" s="3">
        <v>36560</v>
      </c>
    </row>
    <row r="5224" spans="1:1" x14ac:dyDescent="0.2">
      <c r="A5224" s="3">
        <v>36563</v>
      </c>
    </row>
    <row r="5225" spans="1:1" x14ac:dyDescent="0.2">
      <c r="A5225" s="3">
        <v>36564</v>
      </c>
    </row>
    <row r="5226" spans="1:1" x14ac:dyDescent="0.2">
      <c r="A5226" s="3">
        <v>36565</v>
      </c>
    </row>
    <row r="5227" spans="1:1" x14ac:dyDescent="0.2">
      <c r="A5227" s="3">
        <v>36566</v>
      </c>
    </row>
    <row r="5228" spans="1:1" x14ac:dyDescent="0.2">
      <c r="A5228" s="3">
        <v>36567</v>
      </c>
    </row>
    <row r="5229" spans="1:1" x14ac:dyDescent="0.2">
      <c r="A5229" s="3">
        <v>36570</v>
      </c>
    </row>
    <row r="5230" spans="1:1" x14ac:dyDescent="0.2">
      <c r="A5230" s="3">
        <v>36571</v>
      </c>
    </row>
    <row r="5231" spans="1:1" x14ac:dyDescent="0.2">
      <c r="A5231" s="3">
        <v>36572</v>
      </c>
    </row>
    <row r="5232" spans="1:1" x14ac:dyDescent="0.2">
      <c r="A5232" s="3">
        <v>36573</v>
      </c>
    </row>
    <row r="5233" spans="1:1" x14ac:dyDescent="0.2">
      <c r="A5233" s="3">
        <v>36574</v>
      </c>
    </row>
    <row r="5234" spans="1:1" x14ac:dyDescent="0.2">
      <c r="A5234" s="3">
        <v>36578</v>
      </c>
    </row>
    <row r="5235" spans="1:1" x14ac:dyDescent="0.2">
      <c r="A5235" s="3">
        <v>36579</v>
      </c>
    </row>
    <row r="5236" spans="1:1" x14ac:dyDescent="0.2">
      <c r="A5236" s="3">
        <v>36580</v>
      </c>
    </row>
    <row r="5237" spans="1:1" x14ac:dyDescent="0.2">
      <c r="A5237" s="3">
        <v>36581</v>
      </c>
    </row>
    <row r="5238" spans="1:1" x14ac:dyDescent="0.2">
      <c r="A5238" s="3">
        <v>36584</v>
      </c>
    </row>
    <row r="5239" spans="1:1" x14ac:dyDescent="0.2">
      <c r="A5239" s="3">
        <v>36585</v>
      </c>
    </row>
    <row r="5240" spans="1:1" x14ac:dyDescent="0.2">
      <c r="A5240" s="3">
        <v>36586</v>
      </c>
    </row>
    <row r="5241" spans="1:1" x14ac:dyDescent="0.2">
      <c r="A5241" s="3">
        <v>36587</v>
      </c>
    </row>
    <row r="5242" spans="1:1" x14ac:dyDescent="0.2">
      <c r="A5242" s="3">
        <v>36588</v>
      </c>
    </row>
    <row r="5243" spans="1:1" x14ac:dyDescent="0.2">
      <c r="A5243" s="3">
        <v>36591</v>
      </c>
    </row>
    <row r="5244" spans="1:1" x14ac:dyDescent="0.2">
      <c r="A5244" s="3">
        <v>36592</v>
      </c>
    </row>
    <row r="5245" spans="1:1" x14ac:dyDescent="0.2">
      <c r="A5245" s="3">
        <v>36593</v>
      </c>
    </row>
    <row r="5246" spans="1:1" x14ac:dyDescent="0.2">
      <c r="A5246" s="3">
        <v>36594</v>
      </c>
    </row>
    <row r="5247" spans="1:1" x14ac:dyDescent="0.2">
      <c r="A5247" s="3">
        <v>36595</v>
      </c>
    </row>
    <row r="5248" spans="1:1" x14ac:dyDescent="0.2">
      <c r="A5248" s="3">
        <v>36598</v>
      </c>
    </row>
    <row r="5249" spans="1:1" x14ac:dyDescent="0.2">
      <c r="A5249" s="3">
        <v>36599</v>
      </c>
    </row>
    <row r="5250" spans="1:1" x14ac:dyDescent="0.2">
      <c r="A5250" s="3">
        <v>36600</v>
      </c>
    </row>
    <row r="5251" spans="1:1" x14ac:dyDescent="0.2">
      <c r="A5251" s="3">
        <v>36601</v>
      </c>
    </row>
    <row r="5252" spans="1:1" x14ac:dyDescent="0.2">
      <c r="A5252" s="3">
        <v>36602</v>
      </c>
    </row>
    <row r="5253" spans="1:1" x14ac:dyDescent="0.2">
      <c r="A5253" s="3">
        <v>36605</v>
      </c>
    </row>
    <row r="5254" spans="1:1" x14ac:dyDescent="0.2">
      <c r="A5254" s="3">
        <v>36606</v>
      </c>
    </row>
    <row r="5255" spans="1:1" x14ac:dyDescent="0.2">
      <c r="A5255" s="3">
        <v>36607</v>
      </c>
    </row>
    <row r="5256" spans="1:1" x14ac:dyDescent="0.2">
      <c r="A5256" s="3">
        <v>36608</v>
      </c>
    </row>
    <row r="5257" spans="1:1" x14ac:dyDescent="0.2">
      <c r="A5257" s="3">
        <v>36609</v>
      </c>
    </row>
    <row r="5258" spans="1:1" x14ac:dyDescent="0.2">
      <c r="A5258" s="3">
        <v>36612</v>
      </c>
    </row>
    <row r="5259" spans="1:1" x14ac:dyDescent="0.2">
      <c r="A5259" s="3">
        <v>36613</v>
      </c>
    </row>
    <row r="5260" spans="1:1" x14ac:dyDescent="0.2">
      <c r="A5260" s="3">
        <v>36614</v>
      </c>
    </row>
    <row r="5261" spans="1:1" x14ac:dyDescent="0.2">
      <c r="A5261" s="3">
        <v>36615</v>
      </c>
    </row>
    <row r="5262" spans="1:1" x14ac:dyDescent="0.2">
      <c r="A5262" s="3">
        <v>36616</v>
      </c>
    </row>
    <row r="5263" spans="1:1" x14ac:dyDescent="0.2">
      <c r="A5263" s="3">
        <v>36619</v>
      </c>
    </row>
    <row r="5264" spans="1:1" x14ac:dyDescent="0.2">
      <c r="A5264" s="3">
        <v>36620</v>
      </c>
    </row>
    <row r="5265" spans="1:1" x14ac:dyDescent="0.2">
      <c r="A5265" s="3">
        <v>36621</v>
      </c>
    </row>
    <row r="5266" spans="1:1" x14ac:dyDescent="0.2">
      <c r="A5266" s="3">
        <v>36622</v>
      </c>
    </row>
    <row r="5267" spans="1:1" x14ac:dyDescent="0.2">
      <c r="A5267" s="3">
        <v>36623</v>
      </c>
    </row>
    <row r="5268" spans="1:1" x14ac:dyDescent="0.2">
      <c r="A5268" s="3">
        <v>36626</v>
      </c>
    </row>
    <row r="5269" spans="1:1" x14ac:dyDescent="0.2">
      <c r="A5269" s="3">
        <v>36627</v>
      </c>
    </row>
    <row r="5270" spans="1:1" x14ac:dyDescent="0.2">
      <c r="A5270" s="3">
        <v>36628</v>
      </c>
    </row>
    <row r="5271" spans="1:1" x14ac:dyDescent="0.2">
      <c r="A5271" s="3">
        <v>36629</v>
      </c>
    </row>
    <row r="5272" spans="1:1" x14ac:dyDescent="0.2">
      <c r="A5272" s="3">
        <v>36630</v>
      </c>
    </row>
    <row r="5273" spans="1:1" x14ac:dyDescent="0.2">
      <c r="A5273" s="3">
        <v>36633</v>
      </c>
    </row>
    <row r="5274" spans="1:1" x14ac:dyDescent="0.2">
      <c r="A5274" s="3">
        <v>36634</v>
      </c>
    </row>
    <row r="5275" spans="1:1" x14ac:dyDescent="0.2">
      <c r="A5275" s="3">
        <v>36635</v>
      </c>
    </row>
    <row r="5276" spans="1:1" x14ac:dyDescent="0.2">
      <c r="A5276" s="3">
        <v>36636</v>
      </c>
    </row>
    <row r="5277" spans="1:1" x14ac:dyDescent="0.2">
      <c r="A5277" s="3">
        <v>36640</v>
      </c>
    </row>
    <row r="5278" spans="1:1" x14ac:dyDescent="0.2">
      <c r="A5278" s="3">
        <v>36641</v>
      </c>
    </row>
    <row r="5279" spans="1:1" x14ac:dyDescent="0.2">
      <c r="A5279" s="3">
        <v>36642</v>
      </c>
    </row>
    <row r="5280" spans="1:1" x14ac:dyDescent="0.2">
      <c r="A5280" s="3">
        <v>36643</v>
      </c>
    </row>
    <row r="5281" spans="1:1" x14ac:dyDescent="0.2">
      <c r="A5281" s="3">
        <v>36644</v>
      </c>
    </row>
    <row r="5282" spans="1:1" x14ac:dyDescent="0.2">
      <c r="A5282" s="3">
        <v>36647</v>
      </c>
    </row>
    <row r="5283" spans="1:1" x14ac:dyDescent="0.2">
      <c r="A5283" s="3">
        <v>36648</v>
      </c>
    </row>
    <row r="5284" spans="1:1" x14ac:dyDescent="0.2">
      <c r="A5284" s="3">
        <v>36649</v>
      </c>
    </row>
    <row r="5285" spans="1:1" x14ac:dyDescent="0.2">
      <c r="A5285" s="3">
        <v>36650</v>
      </c>
    </row>
    <row r="5286" spans="1:1" x14ac:dyDescent="0.2">
      <c r="A5286" s="3">
        <v>36651</v>
      </c>
    </row>
    <row r="5287" spans="1:1" x14ac:dyDescent="0.2">
      <c r="A5287" s="3">
        <v>36654</v>
      </c>
    </row>
    <row r="5288" spans="1:1" x14ac:dyDescent="0.2">
      <c r="A5288" s="3">
        <v>36655</v>
      </c>
    </row>
    <row r="5289" spans="1:1" x14ac:dyDescent="0.2">
      <c r="A5289" s="3">
        <v>36656</v>
      </c>
    </row>
    <row r="5290" spans="1:1" x14ac:dyDescent="0.2">
      <c r="A5290" s="3">
        <v>36657</v>
      </c>
    </row>
    <row r="5291" spans="1:1" x14ac:dyDescent="0.2">
      <c r="A5291" s="3">
        <v>36658</v>
      </c>
    </row>
    <row r="5292" spans="1:1" x14ac:dyDescent="0.2">
      <c r="A5292" s="3">
        <v>36661</v>
      </c>
    </row>
    <row r="5293" spans="1:1" x14ac:dyDescent="0.2">
      <c r="A5293" s="3">
        <v>36662</v>
      </c>
    </row>
    <row r="5294" spans="1:1" x14ac:dyDescent="0.2">
      <c r="A5294" s="3">
        <v>36663</v>
      </c>
    </row>
    <row r="5295" spans="1:1" x14ac:dyDescent="0.2">
      <c r="A5295" s="3">
        <v>36664</v>
      </c>
    </row>
    <row r="5296" spans="1:1" x14ac:dyDescent="0.2">
      <c r="A5296" s="3">
        <v>36665</v>
      </c>
    </row>
    <row r="5297" spans="1:1" x14ac:dyDescent="0.2">
      <c r="A5297" s="3">
        <v>36668</v>
      </c>
    </row>
    <row r="5298" spans="1:1" x14ac:dyDescent="0.2">
      <c r="A5298" s="3">
        <v>36669</v>
      </c>
    </row>
    <row r="5299" spans="1:1" x14ac:dyDescent="0.2">
      <c r="A5299" s="3">
        <v>36670</v>
      </c>
    </row>
    <row r="5300" spans="1:1" x14ac:dyDescent="0.2">
      <c r="A5300" s="3">
        <v>36671</v>
      </c>
    </row>
    <row r="5301" spans="1:1" x14ac:dyDescent="0.2">
      <c r="A5301" s="3">
        <v>36672</v>
      </c>
    </row>
    <row r="5302" spans="1:1" x14ac:dyDescent="0.2">
      <c r="A5302" s="3">
        <v>36676</v>
      </c>
    </row>
    <row r="5303" spans="1:1" x14ac:dyDescent="0.2">
      <c r="A5303" s="3">
        <v>36677</v>
      </c>
    </row>
    <row r="5304" spans="1:1" x14ac:dyDescent="0.2">
      <c r="A5304" s="3">
        <v>36678</v>
      </c>
    </row>
    <row r="5305" spans="1:1" x14ac:dyDescent="0.2">
      <c r="A5305" s="3">
        <v>36679</v>
      </c>
    </row>
    <row r="5306" spans="1:1" x14ac:dyDescent="0.2">
      <c r="A5306" s="3">
        <v>36682</v>
      </c>
    </row>
    <row r="5307" spans="1:1" x14ac:dyDescent="0.2">
      <c r="A5307" s="3">
        <v>36683</v>
      </c>
    </row>
    <row r="5308" spans="1:1" x14ac:dyDescent="0.2">
      <c r="A5308" s="3">
        <v>36684</v>
      </c>
    </row>
    <row r="5309" spans="1:1" x14ac:dyDescent="0.2">
      <c r="A5309" s="3">
        <v>36685</v>
      </c>
    </row>
    <row r="5310" spans="1:1" x14ac:dyDescent="0.2">
      <c r="A5310" s="3">
        <v>36686</v>
      </c>
    </row>
    <row r="5311" spans="1:1" x14ac:dyDescent="0.2">
      <c r="A5311" s="3">
        <v>36689</v>
      </c>
    </row>
    <row r="5312" spans="1:1" x14ac:dyDescent="0.2">
      <c r="A5312" s="3">
        <v>36690</v>
      </c>
    </row>
    <row r="5313" spans="1:1" x14ac:dyDescent="0.2">
      <c r="A5313" s="3">
        <v>36691</v>
      </c>
    </row>
    <row r="5314" spans="1:1" x14ac:dyDescent="0.2">
      <c r="A5314" s="3">
        <v>36692</v>
      </c>
    </row>
    <row r="5315" spans="1:1" x14ac:dyDescent="0.2">
      <c r="A5315" s="3">
        <v>36693</v>
      </c>
    </row>
    <row r="5316" spans="1:1" x14ac:dyDescent="0.2">
      <c r="A5316" s="3">
        <v>36696</v>
      </c>
    </row>
    <row r="5317" spans="1:1" x14ac:dyDescent="0.2">
      <c r="A5317" s="3">
        <v>36697</v>
      </c>
    </row>
    <row r="5318" spans="1:1" x14ac:dyDescent="0.2">
      <c r="A5318" s="3">
        <v>36698</v>
      </c>
    </row>
    <row r="5319" spans="1:1" x14ac:dyDescent="0.2">
      <c r="A5319" s="3">
        <v>36699</v>
      </c>
    </row>
    <row r="5320" spans="1:1" x14ac:dyDescent="0.2">
      <c r="A5320" s="3">
        <v>36700</v>
      </c>
    </row>
    <row r="5321" spans="1:1" x14ac:dyDescent="0.2">
      <c r="A5321" s="3">
        <v>36703</v>
      </c>
    </row>
    <row r="5322" spans="1:1" x14ac:dyDescent="0.2">
      <c r="A5322" s="3">
        <v>36704</v>
      </c>
    </row>
    <row r="5323" spans="1:1" x14ac:dyDescent="0.2">
      <c r="A5323" s="3">
        <v>36705</v>
      </c>
    </row>
    <row r="5324" spans="1:1" x14ac:dyDescent="0.2">
      <c r="A5324" s="3">
        <v>36706</v>
      </c>
    </row>
    <row r="5325" spans="1:1" x14ac:dyDescent="0.2">
      <c r="A5325" s="3">
        <v>36707</v>
      </c>
    </row>
    <row r="5326" spans="1:1" x14ac:dyDescent="0.2">
      <c r="A5326" s="3">
        <v>36710</v>
      </c>
    </row>
    <row r="5327" spans="1:1" x14ac:dyDescent="0.2">
      <c r="A5327" s="3">
        <v>36712</v>
      </c>
    </row>
    <row r="5328" spans="1:1" x14ac:dyDescent="0.2">
      <c r="A5328" s="3">
        <v>36713</v>
      </c>
    </row>
    <row r="5329" spans="1:1" x14ac:dyDescent="0.2">
      <c r="A5329" s="3">
        <v>36714</v>
      </c>
    </row>
    <row r="5330" spans="1:1" x14ac:dyDescent="0.2">
      <c r="A5330" s="3">
        <v>36717</v>
      </c>
    </row>
    <row r="5331" spans="1:1" x14ac:dyDescent="0.2">
      <c r="A5331" s="3">
        <v>36718</v>
      </c>
    </row>
    <row r="5332" spans="1:1" x14ac:dyDescent="0.2">
      <c r="A5332" s="3">
        <v>36719</v>
      </c>
    </row>
    <row r="5333" spans="1:1" x14ac:dyDescent="0.2">
      <c r="A5333" s="3">
        <v>36720</v>
      </c>
    </row>
    <row r="5334" spans="1:1" x14ac:dyDescent="0.2">
      <c r="A5334" s="3">
        <v>36721</v>
      </c>
    </row>
    <row r="5335" spans="1:1" x14ac:dyDescent="0.2">
      <c r="A5335" s="3">
        <v>36724</v>
      </c>
    </row>
    <row r="5336" spans="1:1" x14ac:dyDescent="0.2">
      <c r="A5336" s="3">
        <v>36725</v>
      </c>
    </row>
    <row r="5337" spans="1:1" x14ac:dyDescent="0.2">
      <c r="A5337" s="3">
        <v>36726</v>
      </c>
    </row>
    <row r="5338" spans="1:1" x14ac:dyDescent="0.2">
      <c r="A5338" s="3">
        <v>36727</v>
      </c>
    </row>
    <row r="5339" spans="1:1" x14ac:dyDescent="0.2">
      <c r="A5339" s="3">
        <v>36728</v>
      </c>
    </row>
    <row r="5340" spans="1:1" x14ac:dyDescent="0.2">
      <c r="A5340" s="3">
        <v>36731</v>
      </c>
    </row>
    <row r="5341" spans="1:1" x14ac:dyDescent="0.2">
      <c r="A5341" s="3">
        <v>36732</v>
      </c>
    </row>
    <row r="5342" spans="1:1" x14ac:dyDescent="0.2">
      <c r="A5342" s="3">
        <v>36733</v>
      </c>
    </row>
    <row r="5343" spans="1:1" x14ac:dyDescent="0.2">
      <c r="A5343" s="3">
        <v>36734</v>
      </c>
    </row>
    <row r="5344" spans="1:1" x14ac:dyDescent="0.2">
      <c r="A5344" s="3">
        <v>36735</v>
      </c>
    </row>
    <row r="5345" spans="1:1" x14ac:dyDescent="0.2">
      <c r="A5345" s="3">
        <v>36738</v>
      </c>
    </row>
    <row r="5346" spans="1:1" x14ac:dyDescent="0.2">
      <c r="A5346" s="3">
        <v>36739</v>
      </c>
    </row>
    <row r="5347" spans="1:1" x14ac:dyDescent="0.2">
      <c r="A5347" s="3">
        <v>36740</v>
      </c>
    </row>
    <row r="5348" spans="1:1" x14ac:dyDescent="0.2">
      <c r="A5348" s="3">
        <v>36741</v>
      </c>
    </row>
    <row r="5349" spans="1:1" x14ac:dyDescent="0.2">
      <c r="A5349" s="3">
        <v>36742</v>
      </c>
    </row>
    <row r="5350" spans="1:1" x14ac:dyDescent="0.2">
      <c r="A5350" s="3">
        <v>36745</v>
      </c>
    </row>
    <row r="5351" spans="1:1" x14ac:dyDescent="0.2">
      <c r="A5351" s="3">
        <v>36746</v>
      </c>
    </row>
    <row r="5352" spans="1:1" x14ac:dyDescent="0.2">
      <c r="A5352" s="3">
        <v>36747</v>
      </c>
    </row>
    <row r="5353" spans="1:1" x14ac:dyDescent="0.2">
      <c r="A5353" s="3">
        <v>36748</v>
      </c>
    </row>
    <row r="5354" spans="1:1" x14ac:dyDescent="0.2">
      <c r="A5354" s="3">
        <v>36749</v>
      </c>
    </row>
    <row r="5355" spans="1:1" x14ac:dyDescent="0.2">
      <c r="A5355" s="3">
        <v>36752</v>
      </c>
    </row>
    <row r="5356" spans="1:1" x14ac:dyDescent="0.2">
      <c r="A5356" s="3">
        <v>36753</v>
      </c>
    </row>
    <row r="5357" spans="1:1" x14ac:dyDescent="0.2">
      <c r="A5357" s="3">
        <v>36754</v>
      </c>
    </row>
    <row r="5358" spans="1:1" x14ac:dyDescent="0.2">
      <c r="A5358" s="3">
        <v>36755</v>
      </c>
    </row>
    <row r="5359" spans="1:1" x14ac:dyDescent="0.2">
      <c r="A5359" s="3">
        <v>36756</v>
      </c>
    </row>
    <row r="5360" spans="1:1" x14ac:dyDescent="0.2">
      <c r="A5360" s="3">
        <v>36759</v>
      </c>
    </row>
    <row r="5361" spans="1:1" x14ac:dyDescent="0.2">
      <c r="A5361" s="3">
        <v>36760</v>
      </c>
    </row>
    <row r="5362" spans="1:1" x14ac:dyDescent="0.2">
      <c r="A5362" s="3">
        <v>36761</v>
      </c>
    </row>
    <row r="5363" spans="1:1" x14ac:dyDescent="0.2">
      <c r="A5363" s="3">
        <v>36762</v>
      </c>
    </row>
    <row r="5364" spans="1:1" x14ac:dyDescent="0.2">
      <c r="A5364" s="3">
        <v>36763</v>
      </c>
    </row>
    <row r="5365" spans="1:1" x14ac:dyDescent="0.2">
      <c r="A5365" s="3">
        <v>36766</v>
      </c>
    </row>
    <row r="5366" spans="1:1" x14ac:dyDescent="0.2">
      <c r="A5366" s="3">
        <v>36767</v>
      </c>
    </row>
    <row r="5367" spans="1:1" x14ac:dyDescent="0.2">
      <c r="A5367" s="3">
        <v>36768</v>
      </c>
    </row>
    <row r="5368" spans="1:1" x14ac:dyDescent="0.2">
      <c r="A5368" s="3">
        <v>36769</v>
      </c>
    </row>
    <row r="5369" spans="1:1" x14ac:dyDescent="0.2">
      <c r="A5369" s="3">
        <v>36770</v>
      </c>
    </row>
    <row r="5370" spans="1:1" x14ac:dyDescent="0.2">
      <c r="A5370" s="3">
        <v>36774</v>
      </c>
    </row>
    <row r="5371" spans="1:1" x14ac:dyDescent="0.2">
      <c r="A5371" s="3">
        <v>36775</v>
      </c>
    </row>
    <row r="5372" spans="1:1" x14ac:dyDescent="0.2">
      <c r="A5372" s="3">
        <v>36776</v>
      </c>
    </row>
    <row r="5373" spans="1:1" x14ac:dyDescent="0.2">
      <c r="A5373" s="3">
        <v>36777</v>
      </c>
    </row>
    <row r="5374" spans="1:1" x14ac:dyDescent="0.2">
      <c r="A5374" s="3">
        <v>36780</v>
      </c>
    </row>
    <row r="5375" spans="1:1" x14ac:dyDescent="0.2">
      <c r="A5375" s="3">
        <v>36781</v>
      </c>
    </row>
    <row r="5376" spans="1:1" x14ac:dyDescent="0.2">
      <c r="A5376" s="3">
        <v>36782</v>
      </c>
    </row>
    <row r="5377" spans="1:1" x14ac:dyDescent="0.2">
      <c r="A5377" s="3">
        <v>36783</v>
      </c>
    </row>
    <row r="5378" spans="1:1" x14ac:dyDescent="0.2">
      <c r="A5378" s="3">
        <v>36784</v>
      </c>
    </row>
    <row r="5379" spans="1:1" x14ac:dyDescent="0.2">
      <c r="A5379" s="3">
        <v>36787</v>
      </c>
    </row>
    <row r="5380" spans="1:1" x14ac:dyDescent="0.2">
      <c r="A5380" s="3">
        <v>36788</v>
      </c>
    </row>
    <row r="5381" spans="1:1" x14ac:dyDescent="0.2">
      <c r="A5381" s="3">
        <v>36789</v>
      </c>
    </row>
    <row r="5382" spans="1:1" x14ac:dyDescent="0.2">
      <c r="A5382" s="3">
        <v>36790</v>
      </c>
    </row>
    <row r="5383" spans="1:1" x14ac:dyDescent="0.2">
      <c r="A5383" s="3">
        <v>36791</v>
      </c>
    </row>
    <row r="5384" spans="1:1" x14ac:dyDescent="0.2">
      <c r="A5384" s="3">
        <v>36794</v>
      </c>
    </row>
    <row r="5385" spans="1:1" x14ac:dyDescent="0.2">
      <c r="A5385" s="3">
        <v>36795</v>
      </c>
    </row>
    <row r="5386" spans="1:1" x14ac:dyDescent="0.2">
      <c r="A5386" s="3">
        <v>36796</v>
      </c>
    </row>
    <row r="5387" spans="1:1" x14ac:dyDescent="0.2">
      <c r="A5387" s="3">
        <v>36797</v>
      </c>
    </row>
    <row r="5388" spans="1:1" x14ac:dyDescent="0.2">
      <c r="A5388" s="3">
        <v>36798</v>
      </c>
    </row>
    <row r="5389" spans="1:1" x14ac:dyDescent="0.2">
      <c r="A5389" s="3">
        <v>36801</v>
      </c>
    </row>
    <row r="5390" spans="1:1" x14ac:dyDescent="0.2">
      <c r="A5390" s="3">
        <v>36802</v>
      </c>
    </row>
    <row r="5391" spans="1:1" x14ac:dyDescent="0.2">
      <c r="A5391" s="3">
        <v>36803</v>
      </c>
    </row>
    <row r="5392" spans="1:1" x14ac:dyDescent="0.2">
      <c r="A5392" s="3">
        <v>36804</v>
      </c>
    </row>
    <row r="5393" spans="1:1" x14ac:dyDescent="0.2">
      <c r="A5393" s="3">
        <v>36805</v>
      </c>
    </row>
    <row r="5394" spans="1:1" x14ac:dyDescent="0.2">
      <c r="A5394" s="3">
        <v>36808</v>
      </c>
    </row>
    <row r="5395" spans="1:1" x14ac:dyDescent="0.2">
      <c r="A5395" s="3">
        <v>36809</v>
      </c>
    </row>
    <row r="5396" spans="1:1" x14ac:dyDescent="0.2">
      <c r="A5396" s="3">
        <v>36810</v>
      </c>
    </row>
    <row r="5397" spans="1:1" x14ac:dyDescent="0.2">
      <c r="A5397" s="3">
        <v>36811</v>
      </c>
    </row>
    <row r="5398" spans="1:1" x14ac:dyDescent="0.2">
      <c r="A5398" s="3">
        <v>36812</v>
      </c>
    </row>
    <row r="5399" spans="1:1" x14ac:dyDescent="0.2">
      <c r="A5399" s="3">
        <v>36815</v>
      </c>
    </row>
    <row r="5400" spans="1:1" x14ac:dyDescent="0.2">
      <c r="A5400" s="3">
        <v>36816</v>
      </c>
    </row>
    <row r="5401" spans="1:1" x14ac:dyDescent="0.2">
      <c r="A5401" s="3">
        <v>36817</v>
      </c>
    </row>
    <row r="5402" spans="1:1" x14ac:dyDescent="0.2">
      <c r="A5402" s="3">
        <v>36818</v>
      </c>
    </row>
    <row r="5403" spans="1:1" x14ac:dyDescent="0.2">
      <c r="A5403" s="3">
        <v>36819</v>
      </c>
    </row>
    <row r="5404" spans="1:1" x14ac:dyDescent="0.2">
      <c r="A5404" s="3">
        <v>36822</v>
      </c>
    </row>
    <row r="5405" spans="1:1" x14ac:dyDescent="0.2">
      <c r="A5405" s="3">
        <v>36823</v>
      </c>
    </row>
    <row r="5406" spans="1:1" x14ac:dyDescent="0.2">
      <c r="A5406" s="3">
        <v>36824</v>
      </c>
    </row>
    <row r="5407" spans="1:1" x14ac:dyDescent="0.2">
      <c r="A5407" s="3">
        <v>36825</v>
      </c>
    </row>
    <row r="5408" spans="1:1" x14ac:dyDescent="0.2">
      <c r="A5408" s="3">
        <v>36826</v>
      </c>
    </row>
    <row r="5409" spans="1:1" x14ac:dyDescent="0.2">
      <c r="A5409" s="3">
        <v>36829</v>
      </c>
    </row>
    <row r="5410" spans="1:1" x14ac:dyDescent="0.2">
      <c r="A5410" s="3">
        <v>36830</v>
      </c>
    </row>
    <row r="5411" spans="1:1" x14ac:dyDescent="0.2">
      <c r="A5411" s="3">
        <v>36831</v>
      </c>
    </row>
    <row r="5412" spans="1:1" x14ac:dyDescent="0.2">
      <c r="A5412" s="3">
        <v>36832</v>
      </c>
    </row>
    <row r="5413" spans="1:1" x14ac:dyDescent="0.2">
      <c r="A5413" s="3">
        <v>36833</v>
      </c>
    </row>
    <row r="5414" spans="1:1" x14ac:dyDescent="0.2">
      <c r="A5414" s="3">
        <v>36836</v>
      </c>
    </row>
    <row r="5415" spans="1:1" x14ac:dyDescent="0.2">
      <c r="A5415" s="3">
        <v>36837</v>
      </c>
    </row>
    <row r="5416" spans="1:1" x14ac:dyDescent="0.2">
      <c r="A5416" s="3">
        <v>36838</v>
      </c>
    </row>
    <row r="5417" spans="1:1" x14ac:dyDescent="0.2">
      <c r="A5417" s="3">
        <v>36839</v>
      </c>
    </row>
    <row r="5418" spans="1:1" x14ac:dyDescent="0.2">
      <c r="A5418" s="3">
        <v>36840</v>
      </c>
    </row>
    <row r="5419" spans="1:1" x14ac:dyDescent="0.2">
      <c r="A5419" s="3">
        <v>36843</v>
      </c>
    </row>
    <row r="5420" spans="1:1" x14ac:dyDescent="0.2">
      <c r="A5420" s="3">
        <v>36844</v>
      </c>
    </row>
    <row r="5421" spans="1:1" x14ac:dyDescent="0.2">
      <c r="A5421" s="3">
        <v>36845</v>
      </c>
    </row>
    <row r="5422" spans="1:1" x14ac:dyDescent="0.2">
      <c r="A5422" s="3">
        <v>36846</v>
      </c>
    </row>
    <row r="5423" spans="1:1" x14ac:dyDescent="0.2">
      <c r="A5423" s="3">
        <v>36847</v>
      </c>
    </row>
    <row r="5424" spans="1:1" x14ac:dyDescent="0.2">
      <c r="A5424" s="3">
        <v>36850</v>
      </c>
    </row>
    <row r="5425" spans="1:1" x14ac:dyDescent="0.2">
      <c r="A5425" s="3">
        <v>36851</v>
      </c>
    </row>
    <row r="5426" spans="1:1" x14ac:dyDescent="0.2">
      <c r="A5426" s="3">
        <v>36852</v>
      </c>
    </row>
    <row r="5427" spans="1:1" x14ac:dyDescent="0.2">
      <c r="A5427" s="3">
        <v>36854</v>
      </c>
    </row>
    <row r="5428" spans="1:1" x14ac:dyDescent="0.2">
      <c r="A5428" s="3">
        <v>36857</v>
      </c>
    </row>
    <row r="5429" spans="1:1" x14ac:dyDescent="0.2">
      <c r="A5429" s="3">
        <v>36858</v>
      </c>
    </row>
    <row r="5430" spans="1:1" x14ac:dyDescent="0.2">
      <c r="A5430" s="3">
        <v>36859</v>
      </c>
    </row>
    <row r="5431" spans="1:1" x14ac:dyDescent="0.2">
      <c r="A5431" s="3">
        <v>36860</v>
      </c>
    </row>
    <row r="5432" spans="1:1" x14ac:dyDescent="0.2">
      <c r="A5432" s="3">
        <v>36861</v>
      </c>
    </row>
    <row r="5433" spans="1:1" x14ac:dyDescent="0.2">
      <c r="A5433" s="3">
        <v>36864</v>
      </c>
    </row>
    <row r="5434" spans="1:1" x14ac:dyDescent="0.2">
      <c r="A5434" s="3">
        <v>36865</v>
      </c>
    </row>
    <row r="5435" spans="1:1" x14ac:dyDescent="0.2">
      <c r="A5435" s="3">
        <v>36866</v>
      </c>
    </row>
    <row r="5436" spans="1:1" x14ac:dyDescent="0.2">
      <c r="A5436" s="3">
        <v>36867</v>
      </c>
    </row>
    <row r="5437" spans="1:1" x14ac:dyDescent="0.2">
      <c r="A5437" s="3">
        <v>36868</v>
      </c>
    </row>
    <row r="5438" spans="1:1" x14ac:dyDescent="0.2">
      <c r="A5438" s="3">
        <v>36871</v>
      </c>
    </row>
    <row r="5439" spans="1:1" x14ac:dyDescent="0.2">
      <c r="A5439" s="3">
        <v>36872</v>
      </c>
    </row>
    <row r="5440" spans="1:1" x14ac:dyDescent="0.2">
      <c r="A5440" s="3">
        <v>36873</v>
      </c>
    </row>
    <row r="5441" spans="1:1" x14ac:dyDescent="0.2">
      <c r="A5441" s="3">
        <v>36874</v>
      </c>
    </row>
    <row r="5442" spans="1:1" x14ac:dyDescent="0.2">
      <c r="A5442" s="3">
        <v>36875</v>
      </c>
    </row>
    <row r="5443" spans="1:1" x14ac:dyDescent="0.2">
      <c r="A5443" s="3">
        <v>36878</v>
      </c>
    </row>
    <row r="5444" spans="1:1" x14ac:dyDescent="0.2">
      <c r="A5444" s="3">
        <v>36879</v>
      </c>
    </row>
    <row r="5445" spans="1:1" x14ac:dyDescent="0.2">
      <c r="A5445" s="3">
        <v>36880</v>
      </c>
    </row>
    <row r="5446" spans="1:1" x14ac:dyDescent="0.2">
      <c r="A5446" s="3">
        <v>36881</v>
      </c>
    </row>
    <row r="5447" spans="1:1" x14ac:dyDescent="0.2">
      <c r="A5447" s="3">
        <v>36882</v>
      </c>
    </row>
    <row r="5448" spans="1:1" x14ac:dyDescent="0.2">
      <c r="A5448" s="3">
        <v>36886</v>
      </c>
    </row>
    <row r="5449" spans="1:1" x14ac:dyDescent="0.2">
      <c r="A5449" s="3">
        <v>36887</v>
      </c>
    </row>
    <row r="5450" spans="1:1" x14ac:dyDescent="0.2">
      <c r="A5450" s="3">
        <v>36888</v>
      </c>
    </row>
    <row r="5451" spans="1:1" x14ac:dyDescent="0.2">
      <c r="A5451" s="3">
        <v>36889</v>
      </c>
    </row>
    <row r="5452" spans="1:1" x14ac:dyDescent="0.2">
      <c r="A5452" s="3">
        <v>36893</v>
      </c>
    </row>
    <row r="5453" spans="1:1" x14ac:dyDescent="0.2">
      <c r="A5453" s="3">
        <v>36894</v>
      </c>
    </row>
    <row r="5454" spans="1:1" x14ac:dyDescent="0.2">
      <c r="A5454" s="3">
        <v>36895</v>
      </c>
    </row>
    <row r="5455" spans="1:1" x14ac:dyDescent="0.2">
      <c r="A5455" s="3">
        <v>36896</v>
      </c>
    </row>
    <row r="5456" spans="1:1" x14ac:dyDescent="0.2">
      <c r="A5456" s="3">
        <v>36899</v>
      </c>
    </row>
    <row r="5457" spans="1:1" x14ac:dyDescent="0.2">
      <c r="A5457" s="3">
        <v>36900</v>
      </c>
    </row>
    <row r="5458" spans="1:1" x14ac:dyDescent="0.2">
      <c r="A5458" s="3">
        <v>36901</v>
      </c>
    </row>
    <row r="5459" spans="1:1" x14ac:dyDescent="0.2">
      <c r="A5459" s="3">
        <v>36902</v>
      </c>
    </row>
    <row r="5460" spans="1:1" x14ac:dyDescent="0.2">
      <c r="A5460" s="3">
        <v>36903</v>
      </c>
    </row>
    <row r="5461" spans="1:1" x14ac:dyDescent="0.2">
      <c r="A5461" s="3">
        <v>36907</v>
      </c>
    </row>
    <row r="5462" spans="1:1" x14ac:dyDescent="0.2">
      <c r="A5462" s="3">
        <v>36908</v>
      </c>
    </row>
    <row r="5463" spans="1:1" x14ac:dyDescent="0.2">
      <c r="A5463" s="3">
        <v>36909</v>
      </c>
    </row>
    <row r="5464" spans="1:1" x14ac:dyDescent="0.2">
      <c r="A5464" s="3">
        <v>36910</v>
      </c>
    </row>
    <row r="5465" spans="1:1" x14ac:dyDescent="0.2">
      <c r="A5465" s="3">
        <v>36913</v>
      </c>
    </row>
    <row r="5466" spans="1:1" x14ac:dyDescent="0.2">
      <c r="A5466" s="3">
        <v>36914</v>
      </c>
    </row>
    <row r="5467" spans="1:1" x14ac:dyDescent="0.2">
      <c r="A5467" s="3">
        <v>36915</v>
      </c>
    </row>
    <row r="5468" spans="1:1" x14ac:dyDescent="0.2">
      <c r="A5468" s="3">
        <v>36916</v>
      </c>
    </row>
    <row r="5469" spans="1:1" x14ac:dyDescent="0.2">
      <c r="A5469" s="3">
        <v>36917</v>
      </c>
    </row>
    <row r="5470" spans="1:1" x14ac:dyDescent="0.2">
      <c r="A5470" s="3">
        <v>36920</v>
      </c>
    </row>
    <row r="5471" spans="1:1" x14ac:dyDescent="0.2">
      <c r="A5471" s="3">
        <v>36921</v>
      </c>
    </row>
    <row r="5472" spans="1:1" x14ac:dyDescent="0.2">
      <c r="A5472" s="3">
        <v>36922</v>
      </c>
    </row>
    <row r="5473" spans="1:1" x14ac:dyDescent="0.2">
      <c r="A5473" s="3">
        <v>36923</v>
      </c>
    </row>
    <row r="5474" spans="1:1" x14ac:dyDescent="0.2">
      <c r="A5474" s="3">
        <v>36924</v>
      </c>
    </row>
    <row r="5475" spans="1:1" x14ac:dyDescent="0.2">
      <c r="A5475" s="3">
        <v>36927</v>
      </c>
    </row>
    <row r="5476" spans="1:1" x14ac:dyDescent="0.2">
      <c r="A5476" s="3">
        <v>36928</v>
      </c>
    </row>
    <row r="5477" spans="1:1" x14ac:dyDescent="0.2">
      <c r="A5477" s="3">
        <v>36929</v>
      </c>
    </row>
    <row r="5478" spans="1:1" x14ac:dyDescent="0.2">
      <c r="A5478" s="3">
        <v>36930</v>
      </c>
    </row>
    <row r="5479" spans="1:1" x14ac:dyDescent="0.2">
      <c r="A5479" s="3">
        <v>36931</v>
      </c>
    </row>
    <row r="5480" spans="1:1" x14ac:dyDescent="0.2">
      <c r="A5480" s="3">
        <v>36934</v>
      </c>
    </row>
    <row r="5481" spans="1:1" x14ac:dyDescent="0.2">
      <c r="A5481" s="3">
        <v>36935</v>
      </c>
    </row>
    <row r="5482" spans="1:1" x14ac:dyDescent="0.2">
      <c r="A5482" s="3">
        <v>36936</v>
      </c>
    </row>
    <row r="5483" spans="1:1" x14ac:dyDescent="0.2">
      <c r="A5483" s="3">
        <v>36937</v>
      </c>
    </row>
    <row r="5484" spans="1:1" x14ac:dyDescent="0.2">
      <c r="A5484" s="3">
        <v>36938</v>
      </c>
    </row>
    <row r="5485" spans="1:1" x14ac:dyDescent="0.2">
      <c r="A5485" s="3">
        <v>36942</v>
      </c>
    </row>
    <row r="5486" spans="1:1" x14ac:dyDescent="0.2">
      <c r="A5486" s="3">
        <v>36943</v>
      </c>
    </row>
    <row r="5487" spans="1:1" x14ac:dyDescent="0.2">
      <c r="A5487" s="3">
        <v>36944</v>
      </c>
    </row>
    <row r="5488" spans="1:1" x14ac:dyDescent="0.2">
      <c r="A5488" s="3">
        <v>36945</v>
      </c>
    </row>
    <row r="5489" spans="1:1" x14ac:dyDescent="0.2">
      <c r="A5489" s="3">
        <v>36948</v>
      </c>
    </row>
    <row r="5490" spans="1:1" x14ac:dyDescent="0.2">
      <c r="A5490" s="3">
        <v>36949</v>
      </c>
    </row>
    <row r="5491" spans="1:1" x14ac:dyDescent="0.2">
      <c r="A5491" s="3">
        <v>36950</v>
      </c>
    </row>
    <row r="5492" spans="1:1" x14ac:dyDescent="0.2">
      <c r="A5492" s="3">
        <v>36951</v>
      </c>
    </row>
    <row r="5493" spans="1:1" x14ac:dyDescent="0.2">
      <c r="A5493" s="3">
        <v>36952</v>
      </c>
    </row>
    <row r="5494" spans="1:1" x14ac:dyDescent="0.2">
      <c r="A5494" s="3">
        <v>36955</v>
      </c>
    </row>
    <row r="5495" spans="1:1" x14ac:dyDescent="0.2">
      <c r="A5495" s="3">
        <v>36956</v>
      </c>
    </row>
    <row r="5496" spans="1:1" x14ac:dyDescent="0.2">
      <c r="A5496" s="3">
        <v>36957</v>
      </c>
    </row>
    <row r="5497" spans="1:1" x14ac:dyDescent="0.2">
      <c r="A5497" s="3">
        <v>36958</v>
      </c>
    </row>
    <row r="5498" spans="1:1" x14ac:dyDescent="0.2">
      <c r="A5498" s="3">
        <v>36959</v>
      </c>
    </row>
    <row r="5499" spans="1:1" x14ac:dyDescent="0.2">
      <c r="A5499" s="3">
        <v>36962</v>
      </c>
    </row>
    <row r="5500" spans="1:1" x14ac:dyDescent="0.2">
      <c r="A5500" s="3">
        <v>36963</v>
      </c>
    </row>
    <row r="5501" spans="1:1" x14ac:dyDescent="0.2">
      <c r="A5501" s="3">
        <v>36964</v>
      </c>
    </row>
    <row r="5502" spans="1:1" x14ac:dyDescent="0.2">
      <c r="A5502" s="3">
        <v>36965</v>
      </c>
    </row>
    <row r="5503" spans="1:1" x14ac:dyDescent="0.2">
      <c r="A5503" s="3">
        <v>36966</v>
      </c>
    </row>
    <row r="5504" spans="1:1" x14ac:dyDescent="0.2">
      <c r="A5504" s="3">
        <v>36969</v>
      </c>
    </row>
    <row r="5505" spans="1:1" x14ac:dyDescent="0.2">
      <c r="A5505" s="3">
        <v>36970</v>
      </c>
    </row>
    <row r="5506" spans="1:1" x14ac:dyDescent="0.2">
      <c r="A5506" s="3">
        <v>36971</v>
      </c>
    </row>
    <row r="5507" spans="1:1" x14ac:dyDescent="0.2">
      <c r="A5507" s="3">
        <v>36972</v>
      </c>
    </row>
    <row r="5508" spans="1:1" x14ac:dyDescent="0.2">
      <c r="A5508" s="3">
        <v>36973</v>
      </c>
    </row>
    <row r="5509" spans="1:1" x14ac:dyDescent="0.2">
      <c r="A5509" s="3">
        <v>36976</v>
      </c>
    </row>
    <row r="5510" spans="1:1" x14ac:dyDescent="0.2">
      <c r="A5510" s="3">
        <v>36977</v>
      </c>
    </row>
    <row r="5511" spans="1:1" x14ac:dyDescent="0.2">
      <c r="A5511" s="3">
        <v>36978</v>
      </c>
    </row>
    <row r="5512" spans="1:1" x14ac:dyDescent="0.2">
      <c r="A5512" s="3">
        <v>36979</v>
      </c>
    </row>
    <row r="5513" spans="1:1" x14ac:dyDescent="0.2">
      <c r="A5513" s="3">
        <v>36980</v>
      </c>
    </row>
    <row r="5514" spans="1:1" x14ac:dyDescent="0.2">
      <c r="A5514" s="3">
        <v>36983</v>
      </c>
    </row>
    <row r="5515" spans="1:1" x14ac:dyDescent="0.2">
      <c r="A5515" s="3">
        <v>36984</v>
      </c>
    </row>
    <row r="5516" spans="1:1" x14ac:dyDescent="0.2">
      <c r="A5516" s="3">
        <v>36985</v>
      </c>
    </row>
    <row r="5517" spans="1:1" x14ac:dyDescent="0.2">
      <c r="A5517" s="3">
        <v>36986</v>
      </c>
    </row>
    <row r="5518" spans="1:1" x14ac:dyDescent="0.2">
      <c r="A5518" s="3">
        <v>36987</v>
      </c>
    </row>
    <row r="5519" spans="1:1" x14ac:dyDescent="0.2">
      <c r="A5519" s="3">
        <v>36990</v>
      </c>
    </row>
    <row r="5520" spans="1:1" x14ac:dyDescent="0.2">
      <c r="A5520" s="3">
        <v>36991</v>
      </c>
    </row>
    <row r="5521" spans="1:1" x14ac:dyDescent="0.2">
      <c r="A5521" s="3">
        <v>36992</v>
      </c>
    </row>
    <row r="5522" spans="1:1" x14ac:dyDescent="0.2">
      <c r="A5522" s="3">
        <v>36993</v>
      </c>
    </row>
    <row r="5523" spans="1:1" x14ac:dyDescent="0.2">
      <c r="A5523" s="3">
        <v>36997</v>
      </c>
    </row>
    <row r="5524" spans="1:1" x14ac:dyDescent="0.2">
      <c r="A5524" s="3">
        <v>36998</v>
      </c>
    </row>
    <row r="5525" spans="1:1" x14ac:dyDescent="0.2">
      <c r="A5525" s="3">
        <v>36999</v>
      </c>
    </row>
    <row r="5526" spans="1:1" x14ac:dyDescent="0.2">
      <c r="A5526" s="3">
        <v>37000</v>
      </c>
    </row>
    <row r="5527" spans="1:1" x14ac:dyDescent="0.2">
      <c r="A5527" s="3">
        <v>37001</v>
      </c>
    </row>
    <row r="5528" spans="1:1" x14ac:dyDescent="0.2">
      <c r="A5528" s="3">
        <v>37004</v>
      </c>
    </row>
    <row r="5529" spans="1:1" x14ac:dyDescent="0.2">
      <c r="A5529" s="3">
        <v>37005</v>
      </c>
    </row>
    <row r="5530" spans="1:1" x14ac:dyDescent="0.2">
      <c r="A5530" s="3">
        <v>37006</v>
      </c>
    </row>
    <row r="5531" spans="1:1" x14ac:dyDescent="0.2">
      <c r="A5531" s="3">
        <v>37007</v>
      </c>
    </row>
    <row r="5532" spans="1:1" x14ac:dyDescent="0.2">
      <c r="A5532" s="3">
        <v>37008</v>
      </c>
    </row>
    <row r="5533" spans="1:1" x14ac:dyDescent="0.2">
      <c r="A5533" s="3">
        <v>37011</v>
      </c>
    </row>
    <row r="5534" spans="1:1" x14ac:dyDescent="0.2">
      <c r="A5534" s="3">
        <v>37012</v>
      </c>
    </row>
    <row r="5535" spans="1:1" x14ac:dyDescent="0.2">
      <c r="A5535" s="3">
        <v>37013</v>
      </c>
    </row>
    <row r="5536" spans="1:1" x14ac:dyDescent="0.2">
      <c r="A5536" s="3">
        <v>37014</v>
      </c>
    </row>
    <row r="5537" spans="1:1" x14ac:dyDescent="0.2">
      <c r="A5537" s="3">
        <v>37015</v>
      </c>
    </row>
    <row r="5538" spans="1:1" x14ac:dyDescent="0.2">
      <c r="A5538" s="3">
        <v>37018</v>
      </c>
    </row>
    <row r="5539" spans="1:1" x14ac:dyDescent="0.2">
      <c r="A5539" s="3">
        <v>37019</v>
      </c>
    </row>
    <row r="5540" spans="1:1" x14ac:dyDescent="0.2">
      <c r="A5540" s="3">
        <v>37020</v>
      </c>
    </row>
    <row r="5541" spans="1:1" x14ac:dyDescent="0.2">
      <c r="A5541" s="3">
        <v>37021</v>
      </c>
    </row>
    <row r="5542" spans="1:1" x14ac:dyDescent="0.2">
      <c r="A5542" s="3">
        <v>37022</v>
      </c>
    </row>
    <row r="5543" spans="1:1" x14ac:dyDescent="0.2">
      <c r="A5543" s="3">
        <v>37025</v>
      </c>
    </row>
    <row r="5544" spans="1:1" x14ac:dyDescent="0.2">
      <c r="A5544" s="3">
        <v>37026</v>
      </c>
    </row>
    <row r="5545" spans="1:1" x14ac:dyDescent="0.2">
      <c r="A5545" s="3">
        <v>37027</v>
      </c>
    </row>
    <row r="5546" spans="1:1" x14ac:dyDescent="0.2">
      <c r="A5546" s="3">
        <v>37028</v>
      </c>
    </row>
    <row r="5547" spans="1:1" x14ac:dyDescent="0.2">
      <c r="A5547" s="3">
        <v>37029</v>
      </c>
    </row>
    <row r="5548" spans="1:1" x14ac:dyDescent="0.2">
      <c r="A5548" s="3">
        <v>37032</v>
      </c>
    </row>
    <row r="5549" spans="1:1" x14ac:dyDescent="0.2">
      <c r="A5549" s="3">
        <v>37033</v>
      </c>
    </row>
    <row r="5550" spans="1:1" x14ac:dyDescent="0.2">
      <c r="A5550" s="3">
        <v>37034</v>
      </c>
    </row>
    <row r="5551" spans="1:1" x14ac:dyDescent="0.2">
      <c r="A5551" s="3">
        <v>37035</v>
      </c>
    </row>
    <row r="5552" spans="1:1" x14ac:dyDescent="0.2">
      <c r="A5552" s="3">
        <v>37036</v>
      </c>
    </row>
    <row r="5553" spans="1:1" x14ac:dyDescent="0.2">
      <c r="A5553" s="3">
        <v>37040</v>
      </c>
    </row>
    <row r="5554" spans="1:1" x14ac:dyDescent="0.2">
      <c r="A5554" s="3">
        <v>37041</v>
      </c>
    </row>
    <row r="5555" spans="1:1" x14ac:dyDescent="0.2">
      <c r="A5555" s="3">
        <v>37042</v>
      </c>
    </row>
    <row r="5556" spans="1:1" x14ac:dyDescent="0.2">
      <c r="A5556" s="3">
        <v>37043</v>
      </c>
    </row>
    <row r="5557" spans="1:1" x14ac:dyDescent="0.2">
      <c r="A5557" s="3">
        <v>37046</v>
      </c>
    </row>
    <row r="5558" spans="1:1" x14ac:dyDescent="0.2">
      <c r="A5558" s="3">
        <v>37047</v>
      </c>
    </row>
    <row r="5559" spans="1:1" x14ac:dyDescent="0.2">
      <c r="A5559" s="3">
        <v>37048</v>
      </c>
    </row>
    <row r="5560" spans="1:1" x14ac:dyDescent="0.2">
      <c r="A5560" s="3">
        <v>37049</v>
      </c>
    </row>
    <row r="5561" spans="1:1" x14ac:dyDescent="0.2">
      <c r="A5561" s="3">
        <v>37050</v>
      </c>
    </row>
    <row r="5562" spans="1:1" x14ac:dyDescent="0.2">
      <c r="A5562" s="3">
        <v>37053</v>
      </c>
    </row>
    <row r="5563" spans="1:1" x14ac:dyDescent="0.2">
      <c r="A5563" s="3">
        <v>37054</v>
      </c>
    </row>
    <row r="5564" spans="1:1" x14ac:dyDescent="0.2">
      <c r="A5564" s="3">
        <v>37055</v>
      </c>
    </row>
    <row r="5565" spans="1:1" x14ac:dyDescent="0.2">
      <c r="A5565" s="3">
        <v>37056</v>
      </c>
    </row>
    <row r="5566" spans="1:1" x14ac:dyDescent="0.2">
      <c r="A5566" s="3">
        <v>37057</v>
      </c>
    </row>
    <row r="5567" spans="1:1" x14ac:dyDescent="0.2">
      <c r="A5567" s="3">
        <v>37060</v>
      </c>
    </row>
    <row r="5568" spans="1:1" x14ac:dyDescent="0.2">
      <c r="A5568" s="3">
        <v>37061</v>
      </c>
    </row>
    <row r="5569" spans="1:1" x14ac:dyDescent="0.2">
      <c r="A5569" s="3">
        <v>37062</v>
      </c>
    </row>
    <row r="5570" spans="1:1" x14ac:dyDescent="0.2">
      <c r="A5570" s="3">
        <v>37063</v>
      </c>
    </row>
    <row r="5571" spans="1:1" x14ac:dyDescent="0.2">
      <c r="A5571" s="3">
        <v>37064</v>
      </c>
    </row>
    <row r="5572" spans="1:1" x14ac:dyDescent="0.2">
      <c r="A5572" s="3">
        <v>37067</v>
      </c>
    </row>
    <row r="5573" spans="1:1" x14ac:dyDescent="0.2">
      <c r="A5573" s="3">
        <v>37068</v>
      </c>
    </row>
    <row r="5574" spans="1:1" x14ac:dyDescent="0.2">
      <c r="A5574" s="3">
        <v>37069</v>
      </c>
    </row>
    <row r="5575" spans="1:1" x14ac:dyDescent="0.2">
      <c r="A5575" s="3">
        <v>37070</v>
      </c>
    </row>
    <row r="5576" spans="1:1" x14ac:dyDescent="0.2">
      <c r="A5576" s="3">
        <v>37071</v>
      </c>
    </row>
    <row r="5577" spans="1:1" x14ac:dyDescent="0.2">
      <c r="A5577" s="3">
        <v>37074</v>
      </c>
    </row>
    <row r="5578" spans="1:1" x14ac:dyDescent="0.2">
      <c r="A5578" s="3">
        <v>37075</v>
      </c>
    </row>
    <row r="5579" spans="1:1" x14ac:dyDescent="0.2">
      <c r="A5579" s="3">
        <v>37077</v>
      </c>
    </row>
    <row r="5580" spans="1:1" x14ac:dyDescent="0.2">
      <c r="A5580" s="3">
        <v>37078</v>
      </c>
    </row>
    <row r="5581" spans="1:1" x14ac:dyDescent="0.2">
      <c r="A5581" s="3">
        <v>37081</v>
      </c>
    </row>
    <row r="5582" spans="1:1" x14ac:dyDescent="0.2">
      <c r="A5582" s="3">
        <v>37082</v>
      </c>
    </row>
    <row r="5583" spans="1:1" x14ac:dyDescent="0.2">
      <c r="A5583" s="3">
        <v>37083</v>
      </c>
    </row>
    <row r="5584" spans="1:1" x14ac:dyDescent="0.2">
      <c r="A5584" s="3">
        <v>37084</v>
      </c>
    </row>
    <row r="5585" spans="1:1" x14ac:dyDescent="0.2">
      <c r="A5585" s="3">
        <v>37085</v>
      </c>
    </row>
    <row r="5586" spans="1:1" x14ac:dyDescent="0.2">
      <c r="A5586" s="3">
        <v>37088</v>
      </c>
    </row>
    <row r="5587" spans="1:1" x14ac:dyDescent="0.2">
      <c r="A5587" s="3">
        <v>37089</v>
      </c>
    </row>
    <row r="5588" spans="1:1" x14ac:dyDescent="0.2">
      <c r="A5588" s="3">
        <v>37090</v>
      </c>
    </row>
    <row r="5589" spans="1:1" x14ac:dyDescent="0.2">
      <c r="A5589" s="3">
        <v>37091</v>
      </c>
    </row>
    <row r="5590" spans="1:1" x14ac:dyDescent="0.2">
      <c r="A5590" s="3">
        <v>37092</v>
      </c>
    </row>
    <row r="5591" spans="1:1" x14ac:dyDescent="0.2">
      <c r="A5591" s="3">
        <v>37095</v>
      </c>
    </row>
    <row r="5592" spans="1:1" x14ac:dyDescent="0.2">
      <c r="A5592" s="3">
        <v>37096</v>
      </c>
    </row>
    <row r="5593" spans="1:1" x14ac:dyDescent="0.2">
      <c r="A5593" s="3">
        <v>37097</v>
      </c>
    </row>
    <row r="5594" spans="1:1" x14ac:dyDescent="0.2">
      <c r="A5594" s="3">
        <v>37098</v>
      </c>
    </row>
    <row r="5595" spans="1:1" x14ac:dyDescent="0.2">
      <c r="A5595" s="3">
        <v>37099</v>
      </c>
    </row>
    <row r="5596" spans="1:1" x14ac:dyDescent="0.2">
      <c r="A5596" s="3">
        <v>37102</v>
      </c>
    </row>
    <row r="5597" spans="1:1" x14ac:dyDescent="0.2">
      <c r="A5597" s="3">
        <v>37103</v>
      </c>
    </row>
    <row r="5598" spans="1:1" x14ac:dyDescent="0.2">
      <c r="A5598" s="3">
        <v>37104</v>
      </c>
    </row>
    <row r="5599" spans="1:1" x14ac:dyDescent="0.2">
      <c r="A5599" s="3">
        <v>37105</v>
      </c>
    </row>
    <row r="5600" spans="1:1" x14ac:dyDescent="0.2">
      <c r="A5600" s="3">
        <v>37106</v>
      </c>
    </row>
    <row r="5601" spans="1:1" x14ac:dyDescent="0.2">
      <c r="A5601" s="3">
        <v>37109</v>
      </c>
    </row>
    <row r="5602" spans="1:1" x14ac:dyDescent="0.2">
      <c r="A5602" s="3">
        <v>37110</v>
      </c>
    </row>
    <row r="5603" spans="1:1" x14ac:dyDescent="0.2">
      <c r="A5603" s="3">
        <v>37111</v>
      </c>
    </row>
    <row r="5604" spans="1:1" x14ac:dyDescent="0.2">
      <c r="A5604" s="3">
        <v>37112</v>
      </c>
    </row>
    <row r="5605" spans="1:1" x14ac:dyDescent="0.2">
      <c r="A5605" s="3">
        <v>37113</v>
      </c>
    </row>
    <row r="5606" spans="1:1" x14ac:dyDescent="0.2">
      <c r="A5606" s="3">
        <v>37116</v>
      </c>
    </row>
    <row r="5607" spans="1:1" x14ac:dyDescent="0.2">
      <c r="A5607" s="3">
        <v>37117</v>
      </c>
    </row>
    <row r="5608" spans="1:1" x14ac:dyDescent="0.2">
      <c r="A5608" s="3">
        <v>37118</v>
      </c>
    </row>
    <row r="5609" spans="1:1" x14ac:dyDescent="0.2">
      <c r="A5609" s="3">
        <v>37119</v>
      </c>
    </row>
    <row r="5610" spans="1:1" x14ac:dyDescent="0.2">
      <c r="A5610" s="3">
        <v>37120</v>
      </c>
    </row>
    <row r="5611" spans="1:1" x14ac:dyDescent="0.2">
      <c r="A5611" s="3">
        <v>37123</v>
      </c>
    </row>
    <row r="5612" spans="1:1" x14ac:dyDescent="0.2">
      <c r="A5612" s="3">
        <v>37124</v>
      </c>
    </row>
    <row r="5613" spans="1:1" x14ac:dyDescent="0.2">
      <c r="A5613" s="3">
        <v>37125</v>
      </c>
    </row>
    <row r="5614" spans="1:1" x14ac:dyDescent="0.2">
      <c r="A5614" s="3">
        <v>37126</v>
      </c>
    </row>
    <row r="5615" spans="1:1" x14ac:dyDescent="0.2">
      <c r="A5615" s="3">
        <v>37127</v>
      </c>
    </row>
    <row r="5616" spans="1:1" x14ac:dyDescent="0.2">
      <c r="A5616" s="3">
        <v>37130</v>
      </c>
    </row>
    <row r="5617" spans="1:1" x14ac:dyDescent="0.2">
      <c r="A5617" s="3">
        <v>37131</v>
      </c>
    </row>
    <row r="5618" spans="1:1" x14ac:dyDescent="0.2">
      <c r="A5618" s="3">
        <v>37132</v>
      </c>
    </row>
    <row r="5619" spans="1:1" x14ac:dyDescent="0.2">
      <c r="A5619" s="3">
        <v>37133</v>
      </c>
    </row>
    <row r="5620" spans="1:1" x14ac:dyDescent="0.2">
      <c r="A5620" s="3">
        <v>37134</v>
      </c>
    </row>
    <row r="5621" spans="1:1" x14ac:dyDescent="0.2">
      <c r="A5621" s="3">
        <v>37138</v>
      </c>
    </row>
    <row r="5622" spans="1:1" x14ac:dyDescent="0.2">
      <c r="A5622" s="3">
        <v>37139</v>
      </c>
    </row>
    <row r="5623" spans="1:1" x14ac:dyDescent="0.2">
      <c r="A5623" s="3">
        <v>37140</v>
      </c>
    </row>
    <row r="5624" spans="1:1" x14ac:dyDescent="0.2">
      <c r="A5624" s="3">
        <v>37141</v>
      </c>
    </row>
    <row r="5625" spans="1:1" x14ac:dyDescent="0.2">
      <c r="A5625" s="3">
        <v>37144</v>
      </c>
    </row>
    <row r="5626" spans="1:1" x14ac:dyDescent="0.2">
      <c r="A5626" s="3">
        <v>37145</v>
      </c>
    </row>
    <row r="5627" spans="1:1" x14ac:dyDescent="0.2">
      <c r="A5627" s="3">
        <v>37151</v>
      </c>
    </row>
    <row r="5628" spans="1:1" x14ac:dyDescent="0.2">
      <c r="A5628" s="3">
        <v>37152</v>
      </c>
    </row>
    <row r="5629" spans="1:1" x14ac:dyDescent="0.2">
      <c r="A5629" s="3">
        <v>37153</v>
      </c>
    </row>
    <row r="5630" spans="1:1" x14ac:dyDescent="0.2">
      <c r="A5630" s="3">
        <v>37154</v>
      </c>
    </row>
    <row r="5631" spans="1:1" x14ac:dyDescent="0.2">
      <c r="A5631" s="3">
        <v>37155</v>
      </c>
    </row>
    <row r="5632" spans="1:1" x14ac:dyDescent="0.2">
      <c r="A5632" s="3">
        <v>37158</v>
      </c>
    </row>
    <row r="5633" spans="1:1" x14ac:dyDescent="0.2">
      <c r="A5633" s="3">
        <v>37159</v>
      </c>
    </row>
    <row r="5634" spans="1:1" x14ac:dyDescent="0.2">
      <c r="A5634" s="3">
        <v>37160</v>
      </c>
    </row>
    <row r="5635" spans="1:1" x14ac:dyDescent="0.2">
      <c r="A5635" s="3">
        <v>37161</v>
      </c>
    </row>
    <row r="5636" spans="1:1" x14ac:dyDescent="0.2">
      <c r="A5636" s="3">
        <v>37162</v>
      </c>
    </row>
    <row r="5637" spans="1:1" x14ac:dyDescent="0.2">
      <c r="A5637" s="3">
        <v>37165</v>
      </c>
    </row>
    <row r="5638" spans="1:1" x14ac:dyDescent="0.2">
      <c r="A5638" s="3">
        <v>37166</v>
      </c>
    </row>
    <row r="5639" spans="1:1" x14ac:dyDescent="0.2">
      <c r="A5639" s="3">
        <v>37167</v>
      </c>
    </row>
    <row r="5640" spans="1:1" x14ac:dyDescent="0.2">
      <c r="A5640" s="3">
        <v>37168</v>
      </c>
    </row>
    <row r="5641" spans="1:1" x14ac:dyDescent="0.2">
      <c r="A5641" s="3">
        <v>37169</v>
      </c>
    </row>
    <row r="5642" spans="1:1" x14ac:dyDescent="0.2">
      <c r="A5642" s="3">
        <v>37172</v>
      </c>
    </row>
    <row r="5643" spans="1:1" x14ac:dyDescent="0.2">
      <c r="A5643" s="3">
        <v>37173</v>
      </c>
    </row>
    <row r="5644" spans="1:1" x14ac:dyDescent="0.2">
      <c r="A5644" s="3">
        <v>37174</v>
      </c>
    </row>
    <row r="5645" spans="1:1" x14ac:dyDescent="0.2">
      <c r="A5645" s="3">
        <v>37175</v>
      </c>
    </row>
    <row r="5646" spans="1:1" x14ac:dyDescent="0.2">
      <c r="A5646" s="3">
        <v>37176</v>
      </c>
    </row>
    <row r="5647" spans="1:1" x14ac:dyDescent="0.2">
      <c r="A5647" s="3">
        <v>37179</v>
      </c>
    </row>
    <row r="5648" spans="1:1" x14ac:dyDescent="0.2">
      <c r="A5648" s="3">
        <v>37180</v>
      </c>
    </row>
    <row r="5649" spans="1:1" x14ac:dyDescent="0.2">
      <c r="A5649" s="3">
        <v>37181</v>
      </c>
    </row>
    <row r="5650" spans="1:1" x14ac:dyDescent="0.2">
      <c r="A5650" s="3">
        <v>37182</v>
      </c>
    </row>
    <row r="5651" spans="1:1" x14ac:dyDescent="0.2">
      <c r="A5651" s="3">
        <v>37183</v>
      </c>
    </row>
    <row r="5652" spans="1:1" x14ac:dyDescent="0.2">
      <c r="A5652" s="3">
        <v>37186</v>
      </c>
    </row>
    <row r="5653" spans="1:1" x14ac:dyDescent="0.2">
      <c r="A5653" s="3">
        <v>37187</v>
      </c>
    </row>
    <row r="5654" spans="1:1" x14ac:dyDescent="0.2">
      <c r="A5654" s="3">
        <v>37188</v>
      </c>
    </row>
    <row r="5655" spans="1:1" x14ac:dyDescent="0.2">
      <c r="A5655" s="3">
        <v>37189</v>
      </c>
    </row>
    <row r="5656" spans="1:1" x14ac:dyDescent="0.2">
      <c r="A5656" s="3">
        <v>37190</v>
      </c>
    </row>
    <row r="5657" spans="1:1" x14ac:dyDescent="0.2">
      <c r="A5657" s="3">
        <v>37193</v>
      </c>
    </row>
    <row r="5658" spans="1:1" x14ac:dyDescent="0.2">
      <c r="A5658" s="3">
        <v>37194</v>
      </c>
    </row>
    <row r="5659" spans="1:1" x14ac:dyDescent="0.2">
      <c r="A5659" s="3">
        <v>37195</v>
      </c>
    </row>
    <row r="5660" spans="1:1" x14ac:dyDescent="0.2">
      <c r="A5660" s="3">
        <v>37196</v>
      </c>
    </row>
    <row r="5661" spans="1:1" x14ac:dyDescent="0.2">
      <c r="A5661" s="3">
        <v>37197</v>
      </c>
    </row>
    <row r="5662" spans="1:1" x14ac:dyDescent="0.2">
      <c r="A5662" s="3">
        <v>37200</v>
      </c>
    </row>
    <row r="5663" spans="1:1" x14ac:dyDescent="0.2">
      <c r="A5663" s="3">
        <v>37201</v>
      </c>
    </row>
    <row r="5664" spans="1:1" x14ac:dyDescent="0.2">
      <c r="A5664" s="3">
        <v>37202</v>
      </c>
    </row>
    <row r="5665" spans="1:1" x14ac:dyDescent="0.2">
      <c r="A5665" s="3">
        <v>37203</v>
      </c>
    </row>
    <row r="5666" spans="1:1" x14ac:dyDescent="0.2">
      <c r="A5666" s="3">
        <v>37204</v>
      </c>
    </row>
    <row r="5667" spans="1:1" x14ac:dyDescent="0.2">
      <c r="A5667" s="3">
        <v>37207</v>
      </c>
    </row>
    <row r="5668" spans="1:1" x14ac:dyDescent="0.2">
      <c r="A5668" s="3">
        <v>37208</v>
      </c>
    </row>
    <row r="5669" spans="1:1" x14ac:dyDescent="0.2">
      <c r="A5669" s="3">
        <v>37209</v>
      </c>
    </row>
    <row r="5670" spans="1:1" x14ac:dyDescent="0.2">
      <c r="A5670" s="3">
        <v>37210</v>
      </c>
    </row>
    <row r="5671" spans="1:1" x14ac:dyDescent="0.2">
      <c r="A5671" s="3">
        <v>37211</v>
      </c>
    </row>
    <row r="5672" spans="1:1" x14ac:dyDescent="0.2">
      <c r="A5672" s="3">
        <v>37214</v>
      </c>
    </row>
    <row r="5673" spans="1:1" x14ac:dyDescent="0.2">
      <c r="A5673" s="3">
        <v>37215</v>
      </c>
    </row>
    <row r="5674" spans="1:1" x14ac:dyDescent="0.2">
      <c r="A5674" s="3">
        <v>37216</v>
      </c>
    </row>
    <row r="5675" spans="1:1" x14ac:dyDescent="0.2">
      <c r="A5675" s="3">
        <v>37218</v>
      </c>
    </row>
    <row r="5676" spans="1:1" x14ac:dyDescent="0.2">
      <c r="A5676" s="3">
        <v>37221</v>
      </c>
    </row>
    <row r="5677" spans="1:1" x14ac:dyDescent="0.2">
      <c r="A5677" s="3">
        <v>37222</v>
      </c>
    </row>
    <row r="5678" spans="1:1" x14ac:dyDescent="0.2">
      <c r="A5678" s="3">
        <v>37223</v>
      </c>
    </row>
    <row r="5679" spans="1:1" x14ac:dyDescent="0.2">
      <c r="A5679" s="3">
        <v>37224</v>
      </c>
    </row>
    <row r="5680" spans="1:1" x14ac:dyDescent="0.2">
      <c r="A5680" s="3">
        <v>37225</v>
      </c>
    </row>
    <row r="5681" spans="1:1" x14ac:dyDescent="0.2">
      <c r="A5681" s="3">
        <v>37228</v>
      </c>
    </row>
    <row r="5682" spans="1:1" x14ac:dyDescent="0.2">
      <c r="A5682" s="3">
        <v>37229</v>
      </c>
    </row>
    <row r="5683" spans="1:1" x14ac:dyDescent="0.2">
      <c r="A5683" s="3">
        <v>37230</v>
      </c>
    </row>
    <row r="5684" spans="1:1" x14ac:dyDescent="0.2">
      <c r="A5684" s="3">
        <v>37231</v>
      </c>
    </row>
    <row r="5685" spans="1:1" x14ac:dyDescent="0.2">
      <c r="A5685" s="3">
        <v>37232</v>
      </c>
    </row>
    <row r="5686" spans="1:1" x14ac:dyDescent="0.2">
      <c r="A5686" s="3">
        <v>37235</v>
      </c>
    </row>
    <row r="5687" spans="1:1" x14ac:dyDescent="0.2">
      <c r="A5687" s="3">
        <v>37236</v>
      </c>
    </row>
    <row r="5688" spans="1:1" x14ac:dyDescent="0.2">
      <c r="A5688" s="3">
        <v>37237</v>
      </c>
    </row>
    <row r="5689" spans="1:1" x14ac:dyDescent="0.2">
      <c r="A5689" s="3">
        <v>37238</v>
      </c>
    </row>
    <row r="5690" spans="1:1" x14ac:dyDescent="0.2">
      <c r="A5690" s="3">
        <v>37239</v>
      </c>
    </row>
    <row r="5691" spans="1:1" x14ac:dyDescent="0.2">
      <c r="A5691" s="3">
        <v>37242</v>
      </c>
    </row>
    <row r="5692" spans="1:1" x14ac:dyDescent="0.2">
      <c r="A5692" s="3">
        <v>37243</v>
      </c>
    </row>
    <row r="5693" spans="1:1" x14ac:dyDescent="0.2">
      <c r="A5693" s="3">
        <v>37244</v>
      </c>
    </row>
    <row r="5694" spans="1:1" x14ac:dyDescent="0.2">
      <c r="A5694" s="3">
        <v>37245</v>
      </c>
    </row>
    <row r="5695" spans="1:1" x14ac:dyDescent="0.2">
      <c r="A5695" s="3">
        <v>37246</v>
      </c>
    </row>
    <row r="5696" spans="1:1" x14ac:dyDescent="0.2">
      <c r="A5696" s="3">
        <v>37249</v>
      </c>
    </row>
    <row r="5697" spans="1:1" x14ac:dyDescent="0.2">
      <c r="A5697" s="3">
        <v>37251</v>
      </c>
    </row>
    <row r="5698" spans="1:1" x14ac:dyDescent="0.2">
      <c r="A5698" s="3">
        <v>37252</v>
      </c>
    </row>
    <row r="5699" spans="1:1" x14ac:dyDescent="0.2">
      <c r="A5699" s="3">
        <v>37253</v>
      </c>
    </row>
    <row r="5700" spans="1:1" x14ac:dyDescent="0.2">
      <c r="A5700" s="3">
        <v>37256</v>
      </c>
    </row>
    <row r="5701" spans="1:1" x14ac:dyDescent="0.2">
      <c r="A5701" s="3">
        <v>37258</v>
      </c>
    </row>
    <row r="5702" spans="1:1" x14ac:dyDescent="0.2">
      <c r="A5702" s="3">
        <v>37259</v>
      </c>
    </row>
    <row r="5703" spans="1:1" x14ac:dyDescent="0.2">
      <c r="A5703" s="3">
        <v>37260</v>
      </c>
    </row>
    <row r="5704" spans="1:1" x14ac:dyDescent="0.2">
      <c r="A5704" s="3">
        <v>37263</v>
      </c>
    </row>
    <row r="5705" spans="1:1" x14ac:dyDescent="0.2">
      <c r="A5705" s="3">
        <v>37264</v>
      </c>
    </row>
    <row r="5706" spans="1:1" x14ac:dyDescent="0.2">
      <c r="A5706" s="3">
        <v>37265</v>
      </c>
    </row>
    <row r="5707" spans="1:1" x14ac:dyDescent="0.2">
      <c r="A5707" s="3">
        <v>37266</v>
      </c>
    </row>
    <row r="5708" spans="1:1" x14ac:dyDescent="0.2">
      <c r="A5708" s="3">
        <v>37267</v>
      </c>
    </row>
    <row r="5709" spans="1:1" x14ac:dyDescent="0.2">
      <c r="A5709" s="3">
        <v>37270</v>
      </c>
    </row>
    <row r="5710" spans="1:1" x14ac:dyDescent="0.2">
      <c r="A5710" s="3">
        <v>37271</v>
      </c>
    </row>
    <row r="5711" spans="1:1" x14ac:dyDescent="0.2">
      <c r="A5711" s="3">
        <v>37272</v>
      </c>
    </row>
    <row r="5712" spans="1:1" x14ac:dyDescent="0.2">
      <c r="A5712" s="3">
        <v>37273</v>
      </c>
    </row>
    <row r="5713" spans="1:1" x14ac:dyDescent="0.2">
      <c r="A5713" s="3">
        <v>37274</v>
      </c>
    </row>
    <row r="5714" spans="1:1" x14ac:dyDescent="0.2">
      <c r="A5714" s="3">
        <v>37278</v>
      </c>
    </row>
    <row r="5715" spans="1:1" x14ac:dyDescent="0.2">
      <c r="A5715" s="3">
        <v>37279</v>
      </c>
    </row>
    <row r="5716" spans="1:1" x14ac:dyDescent="0.2">
      <c r="A5716" s="3">
        <v>37280</v>
      </c>
    </row>
    <row r="5717" spans="1:1" x14ac:dyDescent="0.2">
      <c r="A5717" s="3">
        <v>37281</v>
      </c>
    </row>
    <row r="5718" spans="1:1" x14ac:dyDescent="0.2">
      <c r="A5718" s="3">
        <v>37284</v>
      </c>
    </row>
    <row r="5719" spans="1:1" x14ac:dyDescent="0.2">
      <c r="A5719" s="3">
        <v>37285</v>
      </c>
    </row>
    <row r="5720" spans="1:1" x14ac:dyDescent="0.2">
      <c r="A5720" s="3">
        <v>37286</v>
      </c>
    </row>
    <row r="5721" spans="1:1" x14ac:dyDescent="0.2">
      <c r="A5721" s="3">
        <v>37287</v>
      </c>
    </row>
    <row r="5722" spans="1:1" x14ac:dyDescent="0.2">
      <c r="A5722" s="3">
        <v>37288</v>
      </c>
    </row>
    <row r="5723" spans="1:1" x14ac:dyDescent="0.2">
      <c r="A5723" s="3">
        <v>37291</v>
      </c>
    </row>
    <row r="5724" spans="1:1" x14ac:dyDescent="0.2">
      <c r="A5724" s="3">
        <v>37292</v>
      </c>
    </row>
    <row r="5725" spans="1:1" x14ac:dyDescent="0.2">
      <c r="A5725" s="3">
        <v>37293</v>
      </c>
    </row>
    <row r="5726" spans="1:1" x14ac:dyDescent="0.2">
      <c r="A5726" s="3">
        <v>37294</v>
      </c>
    </row>
    <row r="5727" spans="1:1" x14ac:dyDescent="0.2">
      <c r="A5727" s="3">
        <v>37295</v>
      </c>
    </row>
    <row r="5728" spans="1:1" x14ac:dyDescent="0.2">
      <c r="A5728" s="3">
        <v>37298</v>
      </c>
    </row>
    <row r="5729" spans="1:1" x14ac:dyDescent="0.2">
      <c r="A5729" s="3">
        <v>37299</v>
      </c>
    </row>
    <row r="5730" spans="1:1" x14ac:dyDescent="0.2">
      <c r="A5730" s="3">
        <v>37300</v>
      </c>
    </row>
    <row r="5731" spans="1:1" x14ac:dyDescent="0.2">
      <c r="A5731" s="3">
        <v>37301</v>
      </c>
    </row>
    <row r="5732" spans="1:1" x14ac:dyDescent="0.2">
      <c r="A5732" s="3">
        <v>37302</v>
      </c>
    </row>
    <row r="5733" spans="1:1" x14ac:dyDescent="0.2">
      <c r="A5733" s="3">
        <v>37306</v>
      </c>
    </row>
    <row r="5734" spans="1:1" x14ac:dyDescent="0.2">
      <c r="A5734" s="3">
        <v>37307</v>
      </c>
    </row>
    <row r="5735" spans="1:1" x14ac:dyDescent="0.2">
      <c r="A5735" s="3">
        <v>37308</v>
      </c>
    </row>
    <row r="5736" spans="1:1" x14ac:dyDescent="0.2">
      <c r="A5736" s="3">
        <v>37309</v>
      </c>
    </row>
    <row r="5737" spans="1:1" x14ac:dyDescent="0.2">
      <c r="A5737" s="3">
        <v>37312</v>
      </c>
    </row>
    <row r="5738" spans="1:1" x14ac:dyDescent="0.2">
      <c r="A5738" s="3">
        <v>37313</v>
      </c>
    </row>
    <row r="5739" spans="1:1" x14ac:dyDescent="0.2">
      <c r="A5739" s="3">
        <v>37314</v>
      </c>
    </row>
    <row r="5740" spans="1:1" x14ac:dyDescent="0.2">
      <c r="A5740" s="3">
        <v>37315</v>
      </c>
    </row>
    <row r="5741" spans="1:1" x14ac:dyDescent="0.2">
      <c r="A5741" s="3">
        <v>37316</v>
      </c>
    </row>
    <row r="5742" spans="1:1" x14ac:dyDescent="0.2">
      <c r="A5742" s="3">
        <v>37319</v>
      </c>
    </row>
    <row r="5743" spans="1:1" x14ac:dyDescent="0.2">
      <c r="A5743" s="3">
        <v>37320</v>
      </c>
    </row>
    <row r="5744" spans="1:1" x14ac:dyDescent="0.2">
      <c r="A5744" s="3">
        <v>37321</v>
      </c>
    </row>
    <row r="5745" spans="1:1" x14ac:dyDescent="0.2">
      <c r="A5745" s="3">
        <v>37322</v>
      </c>
    </row>
    <row r="5746" spans="1:1" x14ac:dyDescent="0.2">
      <c r="A5746" s="3">
        <v>37323</v>
      </c>
    </row>
    <row r="5747" spans="1:1" x14ac:dyDescent="0.2">
      <c r="A5747" s="3">
        <v>37326</v>
      </c>
    </row>
    <row r="5748" spans="1:1" x14ac:dyDescent="0.2">
      <c r="A5748" s="3">
        <v>37327</v>
      </c>
    </row>
    <row r="5749" spans="1:1" x14ac:dyDescent="0.2">
      <c r="A5749" s="3">
        <v>37328</v>
      </c>
    </row>
    <row r="5750" spans="1:1" x14ac:dyDescent="0.2">
      <c r="A5750" s="3">
        <v>37329</v>
      </c>
    </row>
    <row r="5751" spans="1:1" x14ac:dyDescent="0.2">
      <c r="A5751" s="3">
        <v>37330</v>
      </c>
    </row>
    <row r="5752" spans="1:1" x14ac:dyDescent="0.2">
      <c r="A5752" s="3">
        <v>37333</v>
      </c>
    </row>
    <row r="5753" spans="1:1" x14ac:dyDescent="0.2">
      <c r="A5753" s="3">
        <v>37334</v>
      </c>
    </row>
    <row r="5754" spans="1:1" x14ac:dyDescent="0.2">
      <c r="A5754" s="3">
        <v>37335</v>
      </c>
    </row>
    <row r="5755" spans="1:1" x14ac:dyDescent="0.2">
      <c r="A5755" s="3">
        <v>37336</v>
      </c>
    </row>
    <row r="5756" spans="1:1" x14ac:dyDescent="0.2">
      <c r="A5756" s="3">
        <v>37337</v>
      </c>
    </row>
    <row r="5757" spans="1:1" x14ac:dyDescent="0.2">
      <c r="A5757" s="3">
        <v>37340</v>
      </c>
    </row>
    <row r="5758" spans="1:1" x14ac:dyDescent="0.2">
      <c r="A5758" s="3">
        <v>37341</v>
      </c>
    </row>
    <row r="5759" spans="1:1" x14ac:dyDescent="0.2">
      <c r="A5759" s="3">
        <v>37342</v>
      </c>
    </row>
    <row r="5760" spans="1:1" x14ac:dyDescent="0.2">
      <c r="A5760" s="3">
        <v>37343</v>
      </c>
    </row>
    <row r="5761" spans="1:1" x14ac:dyDescent="0.2">
      <c r="A5761" s="3">
        <v>37347</v>
      </c>
    </row>
    <row r="5762" spans="1:1" x14ac:dyDescent="0.2">
      <c r="A5762" s="3">
        <v>37348</v>
      </c>
    </row>
    <row r="5763" spans="1:1" x14ac:dyDescent="0.2">
      <c r="A5763" s="3">
        <v>37349</v>
      </c>
    </row>
    <row r="5764" spans="1:1" x14ac:dyDescent="0.2">
      <c r="A5764" s="3">
        <v>37350</v>
      </c>
    </row>
    <row r="5765" spans="1:1" x14ac:dyDescent="0.2">
      <c r="A5765" s="3">
        <v>37351</v>
      </c>
    </row>
    <row r="5766" spans="1:1" x14ac:dyDescent="0.2">
      <c r="A5766" s="3">
        <v>37354</v>
      </c>
    </row>
    <row r="5767" spans="1:1" x14ac:dyDescent="0.2">
      <c r="A5767" s="3">
        <v>37355</v>
      </c>
    </row>
    <row r="5768" spans="1:1" x14ac:dyDescent="0.2">
      <c r="A5768" s="3">
        <v>37356</v>
      </c>
    </row>
    <row r="5769" spans="1:1" x14ac:dyDescent="0.2">
      <c r="A5769" s="3">
        <v>37357</v>
      </c>
    </row>
    <row r="5770" spans="1:1" x14ac:dyDescent="0.2">
      <c r="A5770" s="3">
        <v>37358</v>
      </c>
    </row>
    <row r="5771" spans="1:1" x14ac:dyDescent="0.2">
      <c r="A5771" s="3">
        <v>37361</v>
      </c>
    </row>
    <row r="5772" spans="1:1" x14ac:dyDescent="0.2">
      <c r="A5772" s="3">
        <v>37362</v>
      </c>
    </row>
    <row r="5773" spans="1:1" x14ac:dyDescent="0.2">
      <c r="A5773" s="3">
        <v>37363</v>
      </c>
    </row>
    <row r="5774" spans="1:1" x14ac:dyDescent="0.2">
      <c r="A5774" s="3">
        <v>37364</v>
      </c>
    </row>
    <row r="5775" spans="1:1" x14ac:dyDescent="0.2">
      <c r="A5775" s="3">
        <v>37365</v>
      </c>
    </row>
    <row r="5776" spans="1:1" x14ac:dyDescent="0.2">
      <c r="A5776" s="3">
        <v>37368</v>
      </c>
    </row>
    <row r="5777" spans="1:1" x14ac:dyDescent="0.2">
      <c r="A5777" s="3">
        <v>37369</v>
      </c>
    </row>
    <row r="5778" spans="1:1" x14ac:dyDescent="0.2">
      <c r="A5778" s="3">
        <v>37370</v>
      </c>
    </row>
    <row r="5779" spans="1:1" x14ac:dyDescent="0.2">
      <c r="A5779" s="3">
        <v>37371</v>
      </c>
    </row>
    <row r="5780" spans="1:1" x14ac:dyDescent="0.2">
      <c r="A5780" s="3">
        <v>37372</v>
      </c>
    </row>
    <row r="5781" spans="1:1" x14ac:dyDescent="0.2">
      <c r="A5781" s="3">
        <v>37375</v>
      </c>
    </row>
    <row r="5782" spans="1:1" x14ac:dyDescent="0.2">
      <c r="A5782" s="3">
        <v>37376</v>
      </c>
    </row>
    <row r="5783" spans="1:1" x14ac:dyDescent="0.2">
      <c r="A5783" s="3">
        <v>37377</v>
      </c>
    </row>
    <row r="5784" spans="1:1" x14ac:dyDescent="0.2">
      <c r="A5784" s="3">
        <v>37378</v>
      </c>
    </row>
    <row r="5785" spans="1:1" x14ac:dyDescent="0.2">
      <c r="A5785" s="3">
        <v>37379</v>
      </c>
    </row>
    <row r="5786" spans="1:1" x14ac:dyDescent="0.2">
      <c r="A5786" s="3">
        <v>37382</v>
      </c>
    </row>
    <row r="5787" spans="1:1" x14ac:dyDescent="0.2">
      <c r="A5787" s="3">
        <v>37383</v>
      </c>
    </row>
    <row r="5788" spans="1:1" x14ac:dyDescent="0.2">
      <c r="A5788" s="3">
        <v>37384</v>
      </c>
    </row>
    <row r="5789" spans="1:1" x14ac:dyDescent="0.2">
      <c r="A5789" s="3">
        <v>37385</v>
      </c>
    </row>
    <row r="5790" spans="1:1" x14ac:dyDescent="0.2">
      <c r="A5790" s="3">
        <v>37386</v>
      </c>
    </row>
    <row r="5791" spans="1:1" x14ac:dyDescent="0.2">
      <c r="A5791" s="3">
        <v>37389</v>
      </c>
    </row>
    <row r="5792" spans="1:1" x14ac:dyDescent="0.2">
      <c r="A5792" s="3">
        <v>37390</v>
      </c>
    </row>
    <row r="5793" spans="1:1" x14ac:dyDescent="0.2">
      <c r="A5793" s="3">
        <v>37391</v>
      </c>
    </row>
    <row r="5794" spans="1:1" x14ac:dyDescent="0.2">
      <c r="A5794" s="3">
        <v>37392</v>
      </c>
    </row>
    <row r="5795" spans="1:1" x14ac:dyDescent="0.2">
      <c r="A5795" s="3">
        <v>37393</v>
      </c>
    </row>
    <row r="5796" spans="1:1" x14ac:dyDescent="0.2">
      <c r="A5796" s="3">
        <v>37396</v>
      </c>
    </row>
    <row r="5797" spans="1:1" x14ac:dyDescent="0.2">
      <c r="A5797" s="3">
        <v>37397</v>
      </c>
    </row>
    <row r="5798" spans="1:1" x14ac:dyDescent="0.2">
      <c r="A5798" s="3">
        <v>37398</v>
      </c>
    </row>
    <row r="5799" spans="1:1" x14ac:dyDescent="0.2">
      <c r="A5799" s="3">
        <v>37399</v>
      </c>
    </row>
    <row r="5800" spans="1:1" x14ac:dyDescent="0.2">
      <c r="A5800" s="3">
        <v>37400</v>
      </c>
    </row>
    <row r="5801" spans="1:1" x14ac:dyDescent="0.2">
      <c r="A5801" s="3">
        <v>37404</v>
      </c>
    </row>
    <row r="5802" spans="1:1" x14ac:dyDescent="0.2">
      <c r="A5802" s="3">
        <v>37405</v>
      </c>
    </row>
    <row r="5803" spans="1:1" x14ac:dyDescent="0.2">
      <c r="A5803" s="3">
        <v>37406</v>
      </c>
    </row>
    <row r="5804" spans="1:1" x14ac:dyDescent="0.2">
      <c r="A5804" s="3">
        <v>37407</v>
      </c>
    </row>
    <row r="5805" spans="1:1" x14ac:dyDescent="0.2">
      <c r="A5805" s="3">
        <v>37410</v>
      </c>
    </row>
    <row r="5806" spans="1:1" x14ac:dyDescent="0.2">
      <c r="A5806" s="3">
        <v>37411</v>
      </c>
    </row>
    <row r="5807" spans="1:1" x14ac:dyDescent="0.2">
      <c r="A5807" s="3">
        <v>37412</v>
      </c>
    </row>
    <row r="5808" spans="1:1" x14ac:dyDescent="0.2">
      <c r="A5808" s="3">
        <v>37413</v>
      </c>
    </row>
    <row r="5809" spans="1:1" x14ac:dyDescent="0.2">
      <c r="A5809" s="3">
        <v>37414</v>
      </c>
    </row>
    <row r="5810" spans="1:1" x14ac:dyDescent="0.2">
      <c r="A5810" s="3">
        <v>37417</v>
      </c>
    </row>
    <row r="5811" spans="1:1" x14ac:dyDescent="0.2">
      <c r="A5811" s="3">
        <v>37418</v>
      </c>
    </row>
    <row r="5812" spans="1:1" x14ac:dyDescent="0.2">
      <c r="A5812" s="3">
        <v>37419</v>
      </c>
    </row>
    <row r="5813" spans="1:1" x14ac:dyDescent="0.2">
      <c r="A5813" s="3">
        <v>37420</v>
      </c>
    </row>
    <row r="5814" spans="1:1" x14ac:dyDescent="0.2">
      <c r="A5814" s="3">
        <v>37421</v>
      </c>
    </row>
    <row r="5815" spans="1:1" x14ac:dyDescent="0.2">
      <c r="A5815" s="3">
        <v>37424</v>
      </c>
    </row>
    <row r="5816" spans="1:1" x14ac:dyDescent="0.2">
      <c r="A5816" s="3">
        <v>37425</v>
      </c>
    </row>
    <row r="5817" spans="1:1" x14ac:dyDescent="0.2">
      <c r="A5817" s="3">
        <v>37426</v>
      </c>
    </row>
    <row r="5818" spans="1:1" x14ac:dyDescent="0.2">
      <c r="A5818" s="3">
        <v>37427</v>
      </c>
    </row>
    <row r="5819" spans="1:1" x14ac:dyDescent="0.2">
      <c r="A5819" s="3">
        <v>37428</v>
      </c>
    </row>
    <row r="5820" spans="1:1" x14ac:dyDescent="0.2">
      <c r="A5820" s="3">
        <v>37431</v>
      </c>
    </row>
    <row r="5821" spans="1:1" x14ac:dyDescent="0.2">
      <c r="A5821" s="3">
        <v>37432</v>
      </c>
    </row>
    <row r="5822" spans="1:1" x14ac:dyDescent="0.2">
      <c r="A5822" s="3">
        <v>37433</v>
      </c>
    </row>
    <row r="5823" spans="1:1" x14ac:dyDescent="0.2">
      <c r="A5823" s="3">
        <v>37434</v>
      </c>
    </row>
    <row r="5824" spans="1:1" x14ac:dyDescent="0.2">
      <c r="A5824" s="3">
        <v>37435</v>
      </c>
    </row>
    <row r="5825" spans="1:1" x14ac:dyDescent="0.2">
      <c r="A5825" s="3">
        <v>37438</v>
      </c>
    </row>
    <row r="5826" spans="1:1" x14ac:dyDescent="0.2">
      <c r="A5826" s="3">
        <v>37439</v>
      </c>
    </row>
    <row r="5827" spans="1:1" x14ac:dyDescent="0.2">
      <c r="A5827" s="3">
        <v>37440</v>
      </c>
    </row>
    <row r="5828" spans="1:1" x14ac:dyDescent="0.2">
      <c r="A5828" s="3">
        <v>37442</v>
      </c>
    </row>
    <row r="5829" spans="1:1" x14ac:dyDescent="0.2">
      <c r="A5829" s="3">
        <v>37445</v>
      </c>
    </row>
    <row r="5830" spans="1:1" x14ac:dyDescent="0.2">
      <c r="A5830" s="3">
        <v>37446</v>
      </c>
    </row>
    <row r="5831" spans="1:1" x14ac:dyDescent="0.2">
      <c r="A5831" s="3">
        <v>37447</v>
      </c>
    </row>
    <row r="5832" spans="1:1" x14ac:dyDescent="0.2">
      <c r="A5832" s="3">
        <v>37448</v>
      </c>
    </row>
    <row r="5833" spans="1:1" x14ac:dyDescent="0.2">
      <c r="A5833" s="3">
        <v>37449</v>
      </c>
    </row>
    <row r="5834" spans="1:1" x14ac:dyDescent="0.2">
      <c r="A5834" s="3">
        <v>37452</v>
      </c>
    </row>
    <row r="5835" spans="1:1" x14ac:dyDescent="0.2">
      <c r="A5835" s="3">
        <v>37453</v>
      </c>
    </row>
    <row r="5836" spans="1:1" x14ac:dyDescent="0.2">
      <c r="A5836" s="3">
        <v>37454</v>
      </c>
    </row>
    <row r="5837" spans="1:1" x14ac:dyDescent="0.2">
      <c r="A5837" s="3">
        <v>37455</v>
      </c>
    </row>
    <row r="5838" spans="1:1" x14ac:dyDescent="0.2">
      <c r="A5838" s="3">
        <v>37456</v>
      </c>
    </row>
    <row r="5839" spans="1:1" x14ac:dyDescent="0.2">
      <c r="A5839" s="3">
        <v>37459</v>
      </c>
    </row>
    <row r="5840" spans="1:1" x14ac:dyDescent="0.2">
      <c r="A5840" s="3">
        <v>37460</v>
      </c>
    </row>
    <row r="5841" spans="1:1" x14ac:dyDescent="0.2">
      <c r="A5841" s="3">
        <v>37461</v>
      </c>
    </row>
    <row r="5842" spans="1:1" x14ac:dyDescent="0.2">
      <c r="A5842" s="3">
        <v>37462</v>
      </c>
    </row>
    <row r="5843" spans="1:1" x14ac:dyDescent="0.2">
      <c r="A5843" s="3">
        <v>37463</v>
      </c>
    </row>
    <row r="5844" spans="1:1" x14ac:dyDescent="0.2">
      <c r="A5844" s="3">
        <v>37466</v>
      </c>
    </row>
    <row r="5845" spans="1:1" x14ac:dyDescent="0.2">
      <c r="A5845" s="3">
        <v>37467</v>
      </c>
    </row>
    <row r="5846" spans="1:1" x14ac:dyDescent="0.2">
      <c r="A5846" s="3">
        <v>37468</v>
      </c>
    </row>
    <row r="5847" spans="1:1" x14ac:dyDescent="0.2">
      <c r="A5847" s="3">
        <v>37469</v>
      </c>
    </row>
    <row r="5848" spans="1:1" x14ac:dyDescent="0.2">
      <c r="A5848" s="3">
        <v>37470</v>
      </c>
    </row>
    <row r="5849" spans="1:1" x14ac:dyDescent="0.2">
      <c r="A5849" s="3">
        <v>37473</v>
      </c>
    </row>
    <row r="5850" spans="1:1" x14ac:dyDescent="0.2">
      <c r="A5850" s="3">
        <v>37474</v>
      </c>
    </row>
    <row r="5851" spans="1:1" x14ac:dyDescent="0.2">
      <c r="A5851" s="3">
        <v>37475</v>
      </c>
    </row>
    <row r="5852" spans="1:1" x14ac:dyDescent="0.2">
      <c r="A5852" s="3">
        <v>37476</v>
      </c>
    </row>
    <row r="5853" spans="1:1" x14ac:dyDescent="0.2">
      <c r="A5853" s="3">
        <v>37477</v>
      </c>
    </row>
    <row r="5854" spans="1:1" x14ac:dyDescent="0.2">
      <c r="A5854" s="3">
        <v>37480</v>
      </c>
    </row>
    <row r="5855" spans="1:1" x14ac:dyDescent="0.2">
      <c r="A5855" s="3">
        <v>37481</v>
      </c>
    </row>
    <row r="5856" spans="1:1" x14ac:dyDescent="0.2">
      <c r="A5856" s="3">
        <v>37482</v>
      </c>
    </row>
    <row r="5857" spans="1:1" x14ac:dyDescent="0.2">
      <c r="A5857" s="3">
        <v>37483</v>
      </c>
    </row>
    <row r="5858" spans="1:1" x14ac:dyDescent="0.2">
      <c r="A5858" s="3">
        <v>37484</v>
      </c>
    </row>
    <row r="5859" spans="1:1" x14ac:dyDescent="0.2">
      <c r="A5859" s="3">
        <v>37487</v>
      </c>
    </row>
    <row r="5860" spans="1:1" x14ac:dyDescent="0.2">
      <c r="A5860" s="3">
        <v>37488</v>
      </c>
    </row>
    <row r="5861" spans="1:1" x14ac:dyDescent="0.2">
      <c r="A5861" s="3">
        <v>37489</v>
      </c>
    </row>
    <row r="5862" spans="1:1" x14ac:dyDescent="0.2">
      <c r="A5862" s="3">
        <v>37490</v>
      </c>
    </row>
    <row r="5863" spans="1:1" x14ac:dyDescent="0.2">
      <c r="A5863" s="3">
        <v>37491</v>
      </c>
    </row>
    <row r="5864" spans="1:1" x14ac:dyDescent="0.2">
      <c r="A5864" s="3">
        <v>37494</v>
      </c>
    </row>
    <row r="5865" spans="1:1" x14ac:dyDescent="0.2">
      <c r="A5865" s="3">
        <v>37495</v>
      </c>
    </row>
    <row r="5866" spans="1:1" x14ac:dyDescent="0.2">
      <c r="A5866" s="3">
        <v>37496</v>
      </c>
    </row>
    <row r="5867" spans="1:1" x14ac:dyDescent="0.2">
      <c r="A5867" s="3">
        <v>37497</v>
      </c>
    </row>
    <row r="5868" spans="1:1" x14ac:dyDescent="0.2">
      <c r="A5868" s="3">
        <v>37498</v>
      </c>
    </row>
    <row r="5869" spans="1:1" x14ac:dyDescent="0.2">
      <c r="A5869" s="3">
        <v>37502</v>
      </c>
    </row>
    <row r="5870" spans="1:1" x14ac:dyDescent="0.2">
      <c r="A5870" s="3">
        <v>37503</v>
      </c>
    </row>
    <row r="5871" spans="1:1" x14ac:dyDescent="0.2">
      <c r="A5871" s="3">
        <v>37504</v>
      </c>
    </row>
    <row r="5872" spans="1:1" x14ac:dyDescent="0.2">
      <c r="A5872" s="3">
        <v>37505</v>
      </c>
    </row>
    <row r="5873" spans="1:1" x14ac:dyDescent="0.2">
      <c r="A5873" s="3">
        <v>37508</v>
      </c>
    </row>
    <row r="5874" spans="1:1" x14ac:dyDescent="0.2">
      <c r="A5874" s="3">
        <v>37509</v>
      </c>
    </row>
    <row r="5875" spans="1:1" x14ac:dyDescent="0.2">
      <c r="A5875" s="3">
        <v>37510</v>
      </c>
    </row>
    <row r="5876" spans="1:1" x14ac:dyDescent="0.2">
      <c r="A5876" s="3">
        <v>37511</v>
      </c>
    </row>
    <row r="5877" spans="1:1" x14ac:dyDescent="0.2">
      <c r="A5877" s="3">
        <v>37512</v>
      </c>
    </row>
    <row r="5878" spans="1:1" x14ac:dyDescent="0.2">
      <c r="A5878" s="3">
        <v>37515</v>
      </c>
    </row>
    <row r="5879" spans="1:1" x14ac:dyDescent="0.2">
      <c r="A5879" s="3">
        <v>37516</v>
      </c>
    </row>
    <row r="5880" spans="1:1" x14ac:dyDescent="0.2">
      <c r="A5880" s="3">
        <v>37517</v>
      </c>
    </row>
    <row r="5881" spans="1:1" x14ac:dyDescent="0.2">
      <c r="A5881" s="3">
        <v>37518</v>
      </c>
    </row>
    <row r="5882" spans="1:1" x14ac:dyDescent="0.2">
      <c r="A5882" s="3">
        <v>37519</v>
      </c>
    </row>
    <row r="5883" spans="1:1" x14ac:dyDescent="0.2">
      <c r="A5883" s="3">
        <v>37522</v>
      </c>
    </row>
    <row r="5884" spans="1:1" x14ac:dyDescent="0.2">
      <c r="A5884" s="3">
        <v>37523</v>
      </c>
    </row>
    <row r="5885" spans="1:1" x14ac:dyDescent="0.2">
      <c r="A5885" s="3">
        <v>37524</v>
      </c>
    </row>
    <row r="5886" spans="1:1" x14ac:dyDescent="0.2">
      <c r="A5886" s="3">
        <v>37525</v>
      </c>
    </row>
    <row r="5887" spans="1:1" x14ac:dyDescent="0.2">
      <c r="A5887" s="3">
        <v>37526</v>
      </c>
    </row>
    <row r="5888" spans="1:1" x14ac:dyDescent="0.2">
      <c r="A5888" s="3">
        <v>37529</v>
      </c>
    </row>
    <row r="5889" spans="1:1" x14ac:dyDescent="0.2">
      <c r="A5889" s="3">
        <v>37530</v>
      </c>
    </row>
    <row r="5890" spans="1:1" x14ac:dyDescent="0.2">
      <c r="A5890" s="3">
        <v>37531</v>
      </c>
    </row>
    <row r="5891" spans="1:1" x14ac:dyDescent="0.2">
      <c r="A5891" s="3">
        <v>37532</v>
      </c>
    </row>
    <row r="5892" spans="1:1" x14ac:dyDescent="0.2">
      <c r="A5892" s="3">
        <v>37533</v>
      </c>
    </row>
    <row r="5893" spans="1:1" x14ac:dyDescent="0.2">
      <c r="A5893" s="3">
        <v>37536</v>
      </c>
    </row>
    <row r="5894" spans="1:1" x14ac:dyDescent="0.2">
      <c r="A5894" s="3">
        <v>37537</v>
      </c>
    </row>
    <row r="5895" spans="1:1" x14ac:dyDescent="0.2">
      <c r="A5895" s="3">
        <v>37538</v>
      </c>
    </row>
    <row r="5896" spans="1:1" x14ac:dyDescent="0.2">
      <c r="A5896" s="3">
        <v>37539</v>
      </c>
    </row>
    <row r="5897" spans="1:1" x14ac:dyDescent="0.2">
      <c r="A5897" s="3">
        <v>37540</v>
      </c>
    </row>
    <row r="5898" spans="1:1" x14ac:dyDescent="0.2">
      <c r="A5898" s="3">
        <v>37543</v>
      </c>
    </row>
    <row r="5899" spans="1:1" x14ac:dyDescent="0.2">
      <c r="A5899" s="3">
        <v>37544</v>
      </c>
    </row>
    <row r="5900" spans="1:1" x14ac:dyDescent="0.2">
      <c r="A5900" s="3">
        <v>37545</v>
      </c>
    </row>
    <row r="5901" spans="1:1" x14ac:dyDescent="0.2">
      <c r="A5901" s="3">
        <v>37546</v>
      </c>
    </row>
    <row r="5902" spans="1:1" x14ac:dyDescent="0.2">
      <c r="A5902" s="3">
        <v>37547</v>
      </c>
    </row>
    <row r="5903" spans="1:1" x14ac:dyDescent="0.2">
      <c r="A5903" s="3">
        <v>37550</v>
      </c>
    </row>
    <row r="5904" spans="1:1" x14ac:dyDescent="0.2">
      <c r="A5904" s="3">
        <v>37551</v>
      </c>
    </row>
    <row r="5905" spans="1:1" x14ac:dyDescent="0.2">
      <c r="A5905" s="3">
        <v>37552</v>
      </c>
    </row>
    <row r="5906" spans="1:1" x14ac:dyDescent="0.2">
      <c r="A5906" s="3">
        <v>37553</v>
      </c>
    </row>
    <row r="5907" spans="1:1" x14ac:dyDescent="0.2">
      <c r="A5907" s="3">
        <v>37554</v>
      </c>
    </row>
    <row r="5908" spans="1:1" x14ac:dyDescent="0.2">
      <c r="A5908" s="3">
        <v>37557</v>
      </c>
    </row>
    <row r="5909" spans="1:1" x14ac:dyDescent="0.2">
      <c r="A5909" s="3">
        <v>37558</v>
      </c>
    </row>
    <row r="5910" spans="1:1" x14ac:dyDescent="0.2">
      <c r="A5910" s="3">
        <v>37559</v>
      </c>
    </row>
    <row r="5911" spans="1:1" x14ac:dyDescent="0.2">
      <c r="A5911" s="3">
        <v>37560</v>
      </c>
    </row>
    <row r="5912" spans="1:1" x14ac:dyDescent="0.2">
      <c r="A5912" s="3">
        <v>37561</v>
      </c>
    </row>
    <row r="5913" spans="1:1" x14ac:dyDescent="0.2">
      <c r="A5913" s="3">
        <v>37564</v>
      </c>
    </row>
    <row r="5914" spans="1:1" x14ac:dyDescent="0.2">
      <c r="A5914" s="3">
        <v>37565</v>
      </c>
    </row>
    <row r="5915" spans="1:1" x14ac:dyDescent="0.2">
      <c r="A5915" s="3">
        <v>37566</v>
      </c>
    </row>
    <row r="5916" spans="1:1" x14ac:dyDescent="0.2">
      <c r="A5916" s="3">
        <v>37567</v>
      </c>
    </row>
    <row r="5917" spans="1:1" x14ac:dyDescent="0.2">
      <c r="A5917" s="3">
        <v>37568</v>
      </c>
    </row>
    <row r="5918" spans="1:1" x14ac:dyDescent="0.2">
      <c r="A5918" s="3">
        <v>37571</v>
      </c>
    </row>
    <row r="5919" spans="1:1" x14ac:dyDescent="0.2">
      <c r="A5919" s="3">
        <v>37572</v>
      </c>
    </row>
    <row r="5920" spans="1:1" x14ac:dyDescent="0.2">
      <c r="A5920" s="3">
        <v>37573</v>
      </c>
    </row>
    <row r="5921" spans="1:1" x14ac:dyDescent="0.2">
      <c r="A5921" s="3">
        <v>37574</v>
      </c>
    </row>
    <row r="5922" spans="1:1" x14ac:dyDescent="0.2">
      <c r="A5922" s="3">
        <v>37575</v>
      </c>
    </row>
    <row r="5923" spans="1:1" x14ac:dyDescent="0.2">
      <c r="A5923" s="3">
        <v>37578</v>
      </c>
    </row>
    <row r="5924" spans="1:1" x14ac:dyDescent="0.2">
      <c r="A5924" s="3">
        <v>37579</v>
      </c>
    </row>
    <row r="5925" spans="1:1" x14ac:dyDescent="0.2">
      <c r="A5925" s="3">
        <v>37580</v>
      </c>
    </row>
    <row r="5926" spans="1:1" x14ac:dyDescent="0.2">
      <c r="A5926" s="3">
        <v>37581</v>
      </c>
    </row>
    <row r="5927" spans="1:1" x14ac:dyDescent="0.2">
      <c r="A5927" s="3">
        <v>37582</v>
      </c>
    </row>
    <row r="5928" spans="1:1" x14ac:dyDescent="0.2">
      <c r="A5928" s="3">
        <v>37585</v>
      </c>
    </row>
    <row r="5929" spans="1:1" x14ac:dyDescent="0.2">
      <c r="A5929" s="3">
        <v>37586</v>
      </c>
    </row>
    <row r="5930" spans="1:1" x14ac:dyDescent="0.2">
      <c r="A5930" s="3">
        <v>37587</v>
      </c>
    </row>
    <row r="5931" spans="1:1" x14ac:dyDescent="0.2">
      <c r="A5931" s="3">
        <v>37589</v>
      </c>
    </row>
    <row r="5932" spans="1:1" x14ac:dyDescent="0.2">
      <c r="A5932" s="3">
        <v>37592</v>
      </c>
    </row>
    <row r="5933" spans="1:1" x14ac:dyDescent="0.2">
      <c r="A5933" s="3">
        <v>37593</v>
      </c>
    </row>
    <row r="5934" spans="1:1" x14ac:dyDescent="0.2">
      <c r="A5934" s="3">
        <v>37594</v>
      </c>
    </row>
    <row r="5935" spans="1:1" x14ac:dyDescent="0.2">
      <c r="A5935" s="3">
        <v>37595</v>
      </c>
    </row>
    <row r="5936" spans="1:1" x14ac:dyDescent="0.2">
      <c r="A5936" s="3">
        <v>37596</v>
      </c>
    </row>
    <row r="5937" spans="1:1" x14ac:dyDescent="0.2">
      <c r="A5937" s="3">
        <v>37599</v>
      </c>
    </row>
    <row r="5938" spans="1:1" x14ac:dyDescent="0.2">
      <c r="A5938" s="3">
        <v>37600</v>
      </c>
    </row>
    <row r="5939" spans="1:1" x14ac:dyDescent="0.2">
      <c r="A5939" s="3">
        <v>37601</v>
      </c>
    </row>
    <row r="5940" spans="1:1" x14ac:dyDescent="0.2">
      <c r="A5940" s="3">
        <v>37602</v>
      </c>
    </row>
    <row r="5941" spans="1:1" x14ac:dyDescent="0.2">
      <c r="A5941" s="3">
        <v>37603</v>
      </c>
    </row>
    <row r="5942" spans="1:1" x14ac:dyDescent="0.2">
      <c r="A5942" s="3">
        <v>37606</v>
      </c>
    </row>
    <row r="5943" spans="1:1" x14ac:dyDescent="0.2">
      <c r="A5943" s="3">
        <v>37607</v>
      </c>
    </row>
    <row r="5944" spans="1:1" x14ac:dyDescent="0.2">
      <c r="A5944" s="3">
        <v>37608</v>
      </c>
    </row>
    <row r="5945" spans="1:1" x14ac:dyDescent="0.2">
      <c r="A5945" s="3">
        <v>37609</v>
      </c>
    </row>
    <row r="5946" spans="1:1" x14ac:dyDescent="0.2">
      <c r="A5946" s="3">
        <v>37610</v>
      </c>
    </row>
    <row r="5947" spans="1:1" x14ac:dyDescent="0.2">
      <c r="A5947" s="3">
        <v>37613</v>
      </c>
    </row>
    <row r="5948" spans="1:1" x14ac:dyDescent="0.2">
      <c r="A5948" s="3">
        <v>37614</v>
      </c>
    </row>
    <row r="5949" spans="1:1" x14ac:dyDescent="0.2">
      <c r="A5949" s="3">
        <v>37616</v>
      </c>
    </row>
    <row r="5950" spans="1:1" x14ac:dyDescent="0.2">
      <c r="A5950" s="3">
        <v>37617</v>
      </c>
    </row>
    <row r="5951" spans="1:1" x14ac:dyDescent="0.2">
      <c r="A5951" s="3">
        <v>37620</v>
      </c>
    </row>
    <row r="5952" spans="1:1" x14ac:dyDescent="0.2">
      <c r="A5952" s="3">
        <v>37621</v>
      </c>
    </row>
    <row r="5953" spans="1:1" x14ac:dyDescent="0.2">
      <c r="A5953" s="3">
        <v>37623</v>
      </c>
    </row>
    <row r="5954" spans="1:1" x14ac:dyDescent="0.2">
      <c r="A5954" s="3">
        <v>37624</v>
      </c>
    </row>
    <row r="5955" spans="1:1" x14ac:dyDescent="0.2">
      <c r="A5955" s="3">
        <v>37627</v>
      </c>
    </row>
    <row r="5956" spans="1:1" x14ac:dyDescent="0.2">
      <c r="A5956" s="3">
        <v>37628</v>
      </c>
    </row>
    <row r="5957" spans="1:1" x14ac:dyDescent="0.2">
      <c r="A5957" s="3">
        <v>37629</v>
      </c>
    </row>
    <row r="5958" spans="1:1" x14ac:dyDescent="0.2">
      <c r="A5958" s="3">
        <v>37630</v>
      </c>
    </row>
    <row r="5959" spans="1:1" x14ac:dyDescent="0.2">
      <c r="A5959" s="3">
        <v>37631</v>
      </c>
    </row>
    <row r="5960" spans="1:1" x14ac:dyDescent="0.2">
      <c r="A5960" s="3">
        <v>37634</v>
      </c>
    </row>
    <row r="5961" spans="1:1" x14ac:dyDescent="0.2">
      <c r="A5961" s="3">
        <v>37635</v>
      </c>
    </row>
    <row r="5962" spans="1:1" x14ac:dyDescent="0.2">
      <c r="A5962" s="3">
        <v>37636</v>
      </c>
    </row>
    <row r="5963" spans="1:1" x14ac:dyDescent="0.2">
      <c r="A5963" s="3">
        <v>37637</v>
      </c>
    </row>
    <row r="5964" spans="1:1" x14ac:dyDescent="0.2">
      <c r="A5964" s="3">
        <v>37638</v>
      </c>
    </row>
    <row r="5965" spans="1:1" x14ac:dyDescent="0.2">
      <c r="A5965" s="3">
        <v>37642</v>
      </c>
    </row>
    <row r="5966" spans="1:1" x14ac:dyDescent="0.2">
      <c r="A5966" s="3">
        <v>37643</v>
      </c>
    </row>
    <row r="5967" spans="1:1" x14ac:dyDescent="0.2">
      <c r="A5967" s="3">
        <v>37644</v>
      </c>
    </row>
    <row r="5968" spans="1:1" x14ac:dyDescent="0.2">
      <c r="A5968" s="3">
        <v>37645</v>
      </c>
    </row>
    <row r="5969" spans="1:1" x14ac:dyDescent="0.2">
      <c r="A5969" s="3">
        <v>37648</v>
      </c>
    </row>
    <row r="5970" spans="1:1" x14ac:dyDescent="0.2">
      <c r="A5970" s="3">
        <v>37649</v>
      </c>
    </row>
    <row r="5971" spans="1:1" x14ac:dyDescent="0.2">
      <c r="A5971" s="3">
        <v>37650</v>
      </c>
    </row>
    <row r="5972" spans="1:1" x14ac:dyDescent="0.2">
      <c r="A5972" s="3">
        <v>37651</v>
      </c>
    </row>
    <row r="5973" spans="1:1" x14ac:dyDescent="0.2">
      <c r="A5973" s="3">
        <v>37652</v>
      </c>
    </row>
    <row r="5974" spans="1:1" x14ac:dyDescent="0.2">
      <c r="A5974" s="3">
        <v>37655</v>
      </c>
    </row>
    <row r="5975" spans="1:1" x14ac:dyDescent="0.2">
      <c r="A5975" s="3">
        <v>37656</v>
      </c>
    </row>
    <row r="5976" spans="1:1" x14ac:dyDescent="0.2">
      <c r="A5976" s="3">
        <v>37657</v>
      </c>
    </row>
    <row r="5977" spans="1:1" x14ac:dyDescent="0.2">
      <c r="A5977" s="3">
        <v>37658</v>
      </c>
    </row>
    <row r="5978" spans="1:1" x14ac:dyDescent="0.2">
      <c r="A5978" s="3">
        <v>37659</v>
      </c>
    </row>
    <row r="5979" spans="1:1" x14ac:dyDescent="0.2">
      <c r="A5979" s="3">
        <v>37662</v>
      </c>
    </row>
    <row r="5980" spans="1:1" x14ac:dyDescent="0.2">
      <c r="A5980" s="3">
        <v>37663</v>
      </c>
    </row>
    <row r="5981" spans="1:1" x14ac:dyDescent="0.2">
      <c r="A5981" s="3">
        <v>37664</v>
      </c>
    </row>
    <row r="5982" spans="1:1" x14ac:dyDescent="0.2">
      <c r="A5982" s="3">
        <v>37665</v>
      </c>
    </row>
    <row r="5983" spans="1:1" x14ac:dyDescent="0.2">
      <c r="A5983" s="3">
        <v>37666</v>
      </c>
    </row>
    <row r="5984" spans="1:1" x14ac:dyDescent="0.2">
      <c r="A5984" s="3">
        <v>37670</v>
      </c>
    </row>
    <row r="5985" spans="1:1" x14ac:dyDescent="0.2">
      <c r="A5985" s="3">
        <v>37671</v>
      </c>
    </row>
    <row r="5986" spans="1:1" x14ac:dyDescent="0.2">
      <c r="A5986" s="3">
        <v>37672</v>
      </c>
    </row>
    <row r="5987" spans="1:1" x14ac:dyDescent="0.2">
      <c r="A5987" s="3">
        <v>37673</v>
      </c>
    </row>
    <row r="5988" spans="1:1" x14ac:dyDescent="0.2">
      <c r="A5988" s="3">
        <v>37676</v>
      </c>
    </row>
    <row r="5989" spans="1:1" x14ac:dyDescent="0.2">
      <c r="A5989" s="3">
        <v>37677</v>
      </c>
    </row>
    <row r="5990" spans="1:1" x14ac:dyDescent="0.2">
      <c r="A5990" s="3">
        <v>37678</v>
      </c>
    </row>
    <row r="5991" spans="1:1" x14ac:dyDescent="0.2">
      <c r="A5991" s="3">
        <v>37679</v>
      </c>
    </row>
    <row r="5992" spans="1:1" x14ac:dyDescent="0.2">
      <c r="A5992" s="3">
        <v>37680</v>
      </c>
    </row>
    <row r="5993" spans="1:1" x14ac:dyDescent="0.2">
      <c r="A5993" s="3">
        <v>37683</v>
      </c>
    </row>
    <row r="5994" spans="1:1" x14ac:dyDescent="0.2">
      <c r="A5994" s="3">
        <v>37684</v>
      </c>
    </row>
    <row r="5995" spans="1:1" x14ac:dyDescent="0.2">
      <c r="A5995" s="3">
        <v>37685</v>
      </c>
    </row>
    <row r="5996" spans="1:1" x14ac:dyDescent="0.2">
      <c r="A5996" s="3">
        <v>37686</v>
      </c>
    </row>
    <row r="5997" spans="1:1" x14ac:dyDescent="0.2">
      <c r="A5997" s="3">
        <v>37687</v>
      </c>
    </row>
    <row r="5998" spans="1:1" x14ac:dyDescent="0.2">
      <c r="A5998" s="3">
        <v>37690</v>
      </c>
    </row>
    <row r="5999" spans="1:1" x14ac:dyDescent="0.2">
      <c r="A5999" s="3">
        <v>37691</v>
      </c>
    </row>
    <row r="6000" spans="1:1" x14ac:dyDescent="0.2">
      <c r="A6000" s="3">
        <v>37692</v>
      </c>
    </row>
    <row r="6001" spans="1:1" x14ac:dyDescent="0.2">
      <c r="A6001" s="3">
        <v>37693</v>
      </c>
    </row>
    <row r="6002" spans="1:1" x14ac:dyDescent="0.2">
      <c r="A6002" s="3">
        <v>37694</v>
      </c>
    </row>
    <row r="6003" spans="1:1" x14ac:dyDescent="0.2">
      <c r="A6003" s="3">
        <v>37697</v>
      </c>
    </row>
    <row r="6004" spans="1:1" x14ac:dyDescent="0.2">
      <c r="A6004" s="3">
        <v>37698</v>
      </c>
    </row>
    <row r="6005" spans="1:1" x14ac:dyDescent="0.2">
      <c r="A6005" s="3">
        <v>37699</v>
      </c>
    </row>
    <row r="6006" spans="1:1" x14ac:dyDescent="0.2">
      <c r="A6006" s="3">
        <v>37700</v>
      </c>
    </row>
    <row r="6007" spans="1:1" x14ac:dyDescent="0.2">
      <c r="A6007" s="3">
        <v>37701</v>
      </c>
    </row>
    <row r="6008" spans="1:1" x14ac:dyDescent="0.2">
      <c r="A6008" s="3">
        <v>37704</v>
      </c>
    </row>
    <row r="6009" spans="1:1" x14ac:dyDescent="0.2">
      <c r="A6009" s="3">
        <v>37705</v>
      </c>
    </row>
    <row r="6010" spans="1:1" x14ac:dyDescent="0.2">
      <c r="A6010" s="3">
        <v>37706</v>
      </c>
    </row>
    <row r="6011" spans="1:1" x14ac:dyDescent="0.2">
      <c r="A6011" s="3">
        <v>37707</v>
      </c>
    </row>
    <row r="6012" spans="1:1" x14ac:dyDescent="0.2">
      <c r="A6012" s="3">
        <v>37708</v>
      </c>
    </row>
    <row r="6013" spans="1:1" x14ac:dyDescent="0.2">
      <c r="A6013" s="3">
        <v>37711</v>
      </c>
    </row>
    <row r="6014" spans="1:1" x14ac:dyDescent="0.2">
      <c r="A6014" s="3">
        <v>37712</v>
      </c>
    </row>
    <row r="6015" spans="1:1" x14ac:dyDescent="0.2">
      <c r="A6015" s="3">
        <v>37713</v>
      </c>
    </row>
    <row r="6016" spans="1:1" x14ac:dyDescent="0.2">
      <c r="A6016" s="3">
        <v>37714</v>
      </c>
    </row>
    <row r="6017" spans="1:1" x14ac:dyDescent="0.2">
      <c r="A6017" s="3">
        <v>37715</v>
      </c>
    </row>
    <row r="6018" spans="1:1" x14ac:dyDescent="0.2">
      <c r="A6018" s="3">
        <v>37718</v>
      </c>
    </row>
    <row r="6019" spans="1:1" x14ac:dyDescent="0.2">
      <c r="A6019" s="3">
        <v>37719</v>
      </c>
    </row>
    <row r="6020" spans="1:1" x14ac:dyDescent="0.2">
      <c r="A6020" s="3">
        <v>37720</v>
      </c>
    </row>
    <row r="6021" spans="1:1" x14ac:dyDescent="0.2">
      <c r="A6021" s="3">
        <v>37721</v>
      </c>
    </row>
    <row r="6022" spans="1:1" x14ac:dyDescent="0.2">
      <c r="A6022" s="3">
        <v>37722</v>
      </c>
    </row>
    <row r="6023" spans="1:1" x14ac:dyDescent="0.2">
      <c r="A6023" s="3">
        <v>37725</v>
      </c>
    </row>
    <row r="6024" spans="1:1" x14ac:dyDescent="0.2">
      <c r="A6024" s="3">
        <v>37726</v>
      </c>
    </row>
    <row r="6025" spans="1:1" x14ac:dyDescent="0.2">
      <c r="A6025" s="3">
        <v>37727</v>
      </c>
    </row>
    <row r="6026" spans="1:1" x14ac:dyDescent="0.2">
      <c r="A6026" s="3">
        <v>37728</v>
      </c>
    </row>
    <row r="6027" spans="1:1" x14ac:dyDescent="0.2">
      <c r="A6027" s="3">
        <v>37732</v>
      </c>
    </row>
    <row r="6028" spans="1:1" x14ac:dyDescent="0.2">
      <c r="A6028" s="3">
        <v>37733</v>
      </c>
    </row>
    <row r="6029" spans="1:1" x14ac:dyDescent="0.2">
      <c r="A6029" s="3">
        <v>37734</v>
      </c>
    </row>
    <row r="6030" spans="1:1" x14ac:dyDescent="0.2">
      <c r="A6030" s="3">
        <v>37735</v>
      </c>
    </row>
    <row r="6031" spans="1:1" x14ac:dyDescent="0.2">
      <c r="A6031" s="3">
        <v>37736</v>
      </c>
    </row>
    <row r="6032" spans="1:1" x14ac:dyDescent="0.2">
      <c r="A6032" s="3">
        <v>37739</v>
      </c>
    </row>
    <row r="6033" spans="1:1" x14ac:dyDescent="0.2">
      <c r="A6033" s="3">
        <v>37740</v>
      </c>
    </row>
    <row r="6034" spans="1:1" x14ac:dyDescent="0.2">
      <c r="A6034" s="3">
        <v>37741</v>
      </c>
    </row>
    <row r="6035" spans="1:1" x14ac:dyDescent="0.2">
      <c r="A6035" s="3">
        <v>37742</v>
      </c>
    </row>
    <row r="6036" spans="1:1" x14ac:dyDescent="0.2">
      <c r="A6036" s="3">
        <v>37743</v>
      </c>
    </row>
    <row r="6037" spans="1:1" x14ac:dyDescent="0.2">
      <c r="A6037" s="3">
        <v>37746</v>
      </c>
    </row>
    <row r="6038" spans="1:1" x14ac:dyDescent="0.2">
      <c r="A6038" s="3">
        <v>37747</v>
      </c>
    </row>
    <row r="6039" spans="1:1" x14ac:dyDescent="0.2">
      <c r="A6039" s="3">
        <v>37748</v>
      </c>
    </row>
    <row r="6040" spans="1:1" x14ac:dyDescent="0.2">
      <c r="A6040" s="3">
        <v>37749</v>
      </c>
    </row>
    <row r="6041" spans="1:1" x14ac:dyDescent="0.2">
      <c r="A6041" s="3">
        <v>37750</v>
      </c>
    </row>
    <row r="6042" spans="1:1" x14ac:dyDescent="0.2">
      <c r="A6042" s="3">
        <v>37753</v>
      </c>
    </row>
    <row r="6043" spans="1:1" x14ac:dyDescent="0.2">
      <c r="A6043" s="3">
        <v>37754</v>
      </c>
    </row>
    <row r="6044" spans="1:1" x14ac:dyDescent="0.2">
      <c r="A6044" s="3">
        <v>37755</v>
      </c>
    </row>
    <row r="6045" spans="1:1" x14ac:dyDescent="0.2">
      <c r="A6045" s="3">
        <v>37756</v>
      </c>
    </row>
    <row r="6046" spans="1:1" x14ac:dyDescent="0.2">
      <c r="A6046" s="3">
        <v>37757</v>
      </c>
    </row>
    <row r="6047" spans="1:1" x14ac:dyDescent="0.2">
      <c r="A6047" s="3">
        <v>37760</v>
      </c>
    </row>
    <row r="6048" spans="1:1" x14ac:dyDescent="0.2">
      <c r="A6048" s="3">
        <v>37761</v>
      </c>
    </row>
    <row r="6049" spans="1:1" x14ac:dyDescent="0.2">
      <c r="A6049" s="3">
        <v>37762</v>
      </c>
    </row>
    <row r="6050" spans="1:1" x14ac:dyDescent="0.2">
      <c r="A6050" s="3">
        <v>37763</v>
      </c>
    </row>
    <row r="6051" spans="1:1" x14ac:dyDescent="0.2">
      <c r="A6051" s="3">
        <v>37764</v>
      </c>
    </row>
    <row r="6052" spans="1:1" x14ac:dyDescent="0.2">
      <c r="A6052" s="3">
        <v>37768</v>
      </c>
    </row>
    <row r="6053" spans="1:1" x14ac:dyDescent="0.2">
      <c r="A6053" s="3">
        <v>37769</v>
      </c>
    </row>
    <row r="6054" spans="1:1" x14ac:dyDescent="0.2">
      <c r="A6054" s="3">
        <v>37770</v>
      </c>
    </row>
    <row r="6055" spans="1:1" x14ac:dyDescent="0.2">
      <c r="A6055" s="3">
        <v>37771</v>
      </c>
    </row>
    <row r="6056" spans="1:1" x14ac:dyDescent="0.2">
      <c r="A6056" s="3">
        <v>37774</v>
      </c>
    </row>
    <row r="6057" spans="1:1" x14ac:dyDescent="0.2">
      <c r="A6057" s="3">
        <v>37775</v>
      </c>
    </row>
    <row r="6058" spans="1:1" x14ac:dyDescent="0.2">
      <c r="A6058" s="3">
        <v>37776</v>
      </c>
    </row>
    <row r="6059" spans="1:1" x14ac:dyDescent="0.2">
      <c r="A6059" s="3">
        <v>37777</v>
      </c>
    </row>
    <row r="6060" spans="1:1" x14ac:dyDescent="0.2">
      <c r="A6060" s="3">
        <v>37778</v>
      </c>
    </row>
    <row r="6061" spans="1:1" x14ac:dyDescent="0.2">
      <c r="A6061" s="3">
        <v>37781</v>
      </c>
    </row>
    <row r="6062" spans="1:1" x14ac:dyDescent="0.2">
      <c r="A6062" s="3">
        <v>37782</v>
      </c>
    </row>
    <row r="6063" spans="1:1" x14ac:dyDescent="0.2">
      <c r="A6063" s="3">
        <v>37783</v>
      </c>
    </row>
    <row r="6064" spans="1:1" x14ac:dyDescent="0.2">
      <c r="A6064" s="3">
        <v>37784</v>
      </c>
    </row>
    <row r="6065" spans="1:1" x14ac:dyDescent="0.2">
      <c r="A6065" s="3">
        <v>37785</v>
      </c>
    </row>
    <row r="6066" spans="1:1" x14ac:dyDescent="0.2">
      <c r="A6066" s="3">
        <v>37788</v>
      </c>
    </row>
    <row r="6067" spans="1:1" x14ac:dyDescent="0.2">
      <c r="A6067" s="3">
        <v>37789</v>
      </c>
    </row>
    <row r="6068" spans="1:1" x14ac:dyDescent="0.2">
      <c r="A6068" s="3">
        <v>37790</v>
      </c>
    </row>
    <row r="6069" spans="1:1" x14ac:dyDescent="0.2">
      <c r="A6069" s="3">
        <v>37791</v>
      </c>
    </row>
    <row r="6070" spans="1:1" x14ac:dyDescent="0.2">
      <c r="A6070" s="3">
        <v>37792</v>
      </c>
    </row>
    <row r="6071" spans="1:1" x14ac:dyDescent="0.2">
      <c r="A6071" s="3">
        <v>37795</v>
      </c>
    </row>
    <row r="6072" spans="1:1" x14ac:dyDescent="0.2">
      <c r="A6072" s="3">
        <v>37796</v>
      </c>
    </row>
    <row r="6073" spans="1:1" x14ac:dyDescent="0.2">
      <c r="A6073" s="3">
        <v>37797</v>
      </c>
    </row>
    <row r="6074" spans="1:1" x14ac:dyDescent="0.2">
      <c r="A6074" s="3">
        <v>37798</v>
      </c>
    </row>
    <row r="6075" spans="1:1" x14ac:dyDescent="0.2">
      <c r="A6075" s="3">
        <v>37799</v>
      </c>
    </row>
    <row r="6076" spans="1:1" x14ac:dyDescent="0.2">
      <c r="A6076" s="3">
        <v>37802</v>
      </c>
    </row>
    <row r="6077" spans="1:1" x14ac:dyDescent="0.2">
      <c r="A6077" s="3">
        <v>37803</v>
      </c>
    </row>
    <row r="6078" spans="1:1" x14ac:dyDescent="0.2">
      <c r="A6078" s="3">
        <v>37804</v>
      </c>
    </row>
    <row r="6079" spans="1:1" x14ac:dyDescent="0.2">
      <c r="A6079" s="3">
        <v>37805</v>
      </c>
    </row>
    <row r="6080" spans="1:1" x14ac:dyDescent="0.2">
      <c r="A6080" s="3">
        <v>37809</v>
      </c>
    </row>
    <row r="6081" spans="1:1" x14ac:dyDescent="0.2">
      <c r="A6081" s="3">
        <v>37810</v>
      </c>
    </row>
    <row r="6082" spans="1:1" x14ac:dyDescent="0.2">
      <c r="A6082" s="3">
        <v>37811</v>
      </c>
    </row>
    <row r="6083" spans="1:1" x14ac:dyDescent="0.2">
      <c r="A6083" s="3">
        <v>37812</v>
      </c>
    </row>
    <row r="6084" spans="1:1" x14ac:dyDescent="0.2">
      <c r="A6084" s="3">
        <v>37813</v>
      </c>
    </row>
    <row r="6085" spans="1:1" x14ac:dyDescent="0.2">
      <c r="A6085" s="3">
        <v>37816</v>
      </c>
    </row>
    <row r="6086" spans="1:1" x14ac:dyDescent="0.2">
      <c r="A6086" s="3">
        <v>37817</v>
      </c>
    </row>
    <row r="6087" spans="1:1" x14ac:dyDescent="0.2">
      <c r="A6087" s="3">
        <v>37818</v>
      </c>
    </row>
    <row r="6088" spans="1:1" x14ac:dyDescent="0.2">
      <c r="A6088" s="3">
        <v>37819</v>
      </c>
    </row>
    <row r="6089" spans="1:1" x14ac:dyDescent="0.2">
      <c r="A6089" s="3">
        <v>37820</v>
      </c>
    </row>
    <row r="6090" spans="1:1" x14ac:dyDescent="0.2">
      <c r="A6090" s="3">
        <v>37823</v>
      </c>
    </row>
    <row r="6091" spans="1:1" x14ac:dyDescent="0.2">
      <c r="A6091" s="3">
        <v>37824</v>
      </c>
    </row>
    <row r="6092" spans="1:1" x14ac:dyDescent="0.2">
      <c r="A6092" s="3">
        <v>37825</v>
      </c>
    </row>
    <row r="6093" spans="1:1" x14ac:dyDescent="0.2">
      <c r="A6093" s="3">
        <v>37826</v>
      </c>
    </row>
    <row r="6094" spans="1:1" x14ac:dyDescent="0.2">
      <c r="A6094" s="3">
        <v>37827</v>
      </c>
    </row>
    <row r="6095" spans="1:1" x14ac:dyDescent="0.2">
      <c r="A6095" s="3">
        <v>37830</v>
      </c>
    </row>
    <row r="6096" spans="1:1" x14ac:dyDescent="0.2">
      <c r="A6096" s="3">
        <v>37831</v>
      </c>
    </row>
    <row r="6097" spans="1:1" x14ac:dyDescent="0.2">
      <c r="A6097" s="3">
        <v>37832</v>
      </c>
    </row>
    <row r="6098" spans="1:1" x14ac:dyDescent="0.2">
      <c r="A6098" s="3">
        <v>37833</v>
      </c>
    </row>
    <row r="6099" spans="1:1" x14ac:dyDescent="0.2">
      <c r="A6099" s="3">
        <v>37834</v>
      </c>
    </row>
    <row r="6100" spans="1:1" x14ac:dyDescent="0.2">
      <c r="A6100" s="3">
        <v>37837</v>
      </c>
    </row>
    <row r="6101" spans="1:1" x14ac:dyDescent="0.2">
      <c r="A6101" s="3">
        <v>37838</v>
      </c>
    </row>
    <row r="6102" spans="1:1" x14ac:dyDescent="0.2">
      <c r="A6102" s="3">
        <v>37839</v>
      </c>
    </row>
    <row r="6103" spans="1:1" x14ac:dyDescent="0.2">
      <c r="A6103" s="3">
        <v>37840</v>
      </c>
    </row>
    <row r="6104" spans="1:1" x14ac:dyDescent="0.2">
      <c r="A6104" s="3">
        <v>37841</v>
      </c>
    </row>
    <row r="6105" spans="1:1" x14ac:dyDescent="0.2">
      <c r="A6105" s="3">
        <v>37844</v>
      </c>
    </row>
    <row r="6106" spans="1:1" x14ac:dyDescent="0.2">
      <c r="A6106" s="3">
        <v>37845</v>
      </c>
    </row>
    <row r="6107" spans="1:1" x14ac:dyDescent="0.2">
      <c r="A6107" s="3">
        <v>37846</v>
      </c>
    </row>
    <row r="6108" spans="1:1" x14ac:dyDescent="0.2">
      <c r="A6108" s="3">
        <v>37847</v>
      </c>
    </row>
    <row r="6109" spans="1:1" x14ac:dyDescent="0.2">
      <c r="A6109" s="3">
        <v>37848</v>
      </c>
    </row>
    <row r="6110" spans="1:1" x14ac:dyDescent="0.2">
      <c r="A6110" s="3">
        <v>37851</v>
      </c>
    </row>
    <row r="6111" spans="1:1" x14ac:dyDescent="0.2">
      <c r="A6111" s="3">
        <v>37852</v>
      </c>
    </row>
    <row r="6112" spans="1:1" x14ac:dyDescent="0.2">
      <c r="A6112" s="3">
        <v>37853</v>
      </c>
    </row>
    <row r="6113" spans="1:1" x14ac:dyDescent="0.2">
      <c r="A6113" s="3">
        <v>37854</v>
      </c>
    </row>
    <row r="6114" spans="1:1" x14ac:dyDescent="0.2">
      <c r="A6114" s="3">
        <v>37855</v>
      </c>
    </row>
    <row r="6115" spans="1:1" x14ac:dyDescent="0.2">
      <c r="A6115" s="3">
        <v>37858</v>
      </c>
    </row>
    <row r="6116" spans="1:1" x14ac:dyDescent="0.2">
      <c r="A6116" s="3">
        <v>37859</v>
      </c>
    </row>
    <row r="6117" spans="1:1" x14ac:dyDescent="0.2">
      <c r="A6117" s="3">
        <v>37860</v>
      </c>
    </row>
    <row r="6118" spans="1:1" x14ac:dyDescent="0.2">
      <c r="A6118" s="3">
        <v>37861</v>
      </c>
    </row>
    <row r="6119" spans="1:1" x14ac:dyDescent="0.2">
      <c r="A6119" s="3">
        <v>37862</v>
      </c>
    </row>
    <row r="6120" spans="1:1" x14ac:dyDescent="0.2">
      <c r="A6120" s="3">
        <v>37866</v>
      </c>
    </row>
    <row r="6121" spans="1:1" x14ac:dyDescent="0.2">
      <c r="A6121" s="3">
        <v>37867</v>
      </c>
    </row>
    <row r="6122" spans="1:1" x14ac:dyDescent="0.2">
      <c r="A6122" s="3">
        <v>37868</v>
      </c>
    </row>
    <row r="6123" spans="1:1" x14ac:dyDescent="0.2">
      <c r="A6123" s="3">
        <v>37869</v>
      </c>
    </row>
    <row r="6124" spans="1:1" x14ac:dyDescent="0.2">
      <c r="A6124" s="3">
        <v>37872</v>
      </c>
    </row>
    <row r="6125" spans="1:1" x14ac:dyDescent="0.2">
      <c r="A6125" s="3">
        <v>37873</v>
      </c>
    </row>
    <row r="6126" spans="1:1" x14ac:dyDescent="0.2">
      <c r="A6126" s="3">
        <v>37874</v>
      </c>
    </row>
    <row r="6127" spans="1:1" x14ac:dyDescent="0.2">
      <c r="A6127" s="3">
        <v>37875</v>
      </c>
    </row>
    <row r="6128" spans="1:1" x14ac:dyDescent="0.2">
      <c r="A6128" s="3">
        <v>37876</v>
      </c>
    </row>
    <row r="6129" spans="1:1" x14ac:dyDescent="0.2">
      <c r="A6129" s="3">
        <v>37879</v>
      </c>
    </row>
    <row r="6130" spans="1:1" x14ac:dyDescent="0.2">
      <c r="A6130" s="3">
        <v>37880</v>
      </c>
    </row>
    <row r="6131" spans="1:1" x14ac:dyDescent="0.2">
      <c r="A6131" s="3">
        <v>37881</v>
      </c>
    </row>
    <row r="6132" spans="1:1" x14ac:dyDescent="0.2">
      <c r="A6132" s="3">
        <v>37882</v>
      </c>
    </row>
    <row r="6133" spans="1:1" x14ac:dyDescent="0.2">
      <c r="A6133" s="3">
        <v>37883</v>
      </c>
    </row>
    <row r="6134" spans="1:1" x14ac:dyDescent="0.2">
      <c r="A6134" s="3">
        <v>37886</v>
      </c>
    </row>
    <row r="6135" spans="1:1" x14ac:dyDescent="0.2">
      <c r="A6135" s="3">
        <v>37887</v>
      </c>
    </row>
    <row r="6136" spans="1:1" x14ac:dyDescent="0.2">
      <c r="A6136" s="3">
        <v>37888</v>
      </c>
    </row>
    <row r="6137" spans="1:1" x14ac:dyDescent="0.2">
      <c r="A6137" s="3">
        <v>37889</v>
      </c>
    </row>
    <row r="6138" spans="1:1" x14ac:dyDescent="0.2">
      <c r="A6138" s="3">
        <v>37890</v>
      </c>
    </row>
    <row r="6139" spans="1:1" x14ac:dyDescent="0.2">
      <c r="A6139" s="3">
        <v>37893</v>
      </c>
    </row>
    <row r="6140" spans="1:1" x14ac:dyDescent="0.2">
      <c r="A6140" s="3">
        <v>37894</v>
      </c>
    </row>
    <row r="6141" spans="1:1" x14ac:dyDescent="0.2">
      <c r="A6141" s="3">
        <v>37895</v>
      </c>
    </row>
    <row r="6142" spans="1:1" x14ac:dyDescent="0.2">
      <c r="A6142" s="3">
        <v>37896</v>
      </c>
    </row>
    <row r="6143" spans="1:1" x14ac:dyDescent="0.2">
      <c r="A6143" s="3">
        <v>37897</v>
      </c>
    </row>
    <row r="6144" spans="1:1" x14ac:dyDescent="0.2">
      <c r="A6144" s="3">
        <v>37900</v>
      </c>
    </row>
    <row r="6145" spans="1:1" x14ac:dyDescent="0.2">
      <c r="A6145" s="3">
        <v>37901</v>
      </c>
    </row>
    <row r="6146" spans="1:1" x14ac:dyDescent="0.2">
      <c r="A6146" s="3">
        <v>37902</v>
      </c>
    </row>
    <row r="6147" spans="1:1" x14ac:dyDescent="0.2">
      <c r="A6147" s="3">
        <v>37903</v>
      </c>
    </row>
    <row r="6148" spans="1:1" x14ac:dyDescent="0.2">
      <c r="A6148" s="3">
        <v>37904</v>
      </c>
    </row>
    <row r="6149" spans="1:1" x14ac:dyDescent="0.2">
      <c r="A6149" s="3">
        <v>37907</v>
      </c>
    </row>
    <row r="6150" spans="1:1" x14ac:dyDescent="0.2">
      <c r="A6150" s="3">
        <v>37908</v>
      </c>
    </row>
    <row r="6151" spans="1:1" x14ac:dyDescent="0.2">
      <c r="A6151" s="3">
        <v>37909</v>
      </c>
    </row>
    <row r="6152" spans="1:1" x14ac:dyDescent="0.2">
      <c r="A6152" s="3">
        <v>37910</v>
      </c>
    </row>
    <row r="6153" spans="1:1" x14ac:dyDescent="0.2">
      <c r="A6153" s="3">
        <v>37911</v>
      </c>
    </row>
    <row r="6154" spans="1:1" x14ac:dyDescent="0.2">
      <c r="A6154" s="3">
        <v>37914</v>
      </c>
    </row>
    <row r="6155" spans="1:1" x14ac:dyDescent="0.2">
      <c r="A6155" s="3">
        <v>37915</v>
      </c>
    </row>
    <row r="6156" spans="1:1" x14ac:dyDescent="0.2">
      <c r="A6156" s="3">
        <v>37916</v>
      </c>
    </row>
    <row r="6157" spans="1:1" x14ac:dyDescent="0.2">
      <c r="A6157" s="3">
        <v>37917</v>
      </c>
    </row>
    <row r="6158" spans="1:1" x14ac:dyDescent="0.2">
      <c r="A6158" s="3">
        <v>37918</v>
      </c>
    </row>
    <row r="6159" spans="1:1" x14ac:dyDescent="0.2">
      <c r="A6159" s="3">
        <v>37921</v>
      </c>
    </row>
    <row r="6160" spans="1:1" x14ac:dyDescent="0.2">
      <c r="A6160" s="3">
        <v>37922</v>
      </c>
    </row>
    <row r="6161" spans="1:1" x14ac:dyDescent="0.2">
      <c r="A6161" s="3">
        <v>37923</v>
      </c>
    </row>
    <row r="6162" spans="1:1" x14ac:dyDescent="0.2">
      <c r="A6162" s="3">
        <v>37924</v>
      </c>
    </row>
    <row r="6163" spans="1:1" x14ac:dyDescent="0.2">
      <c r="A6163" s="3">
        <v>37925</v>
      </c>
    </row>
    <row r="6164" spans="1:1" x14ac:dyDescent="0.2">
      <c r="A6164" s="3">
        <v>37928</v>
      </c>
    </row>
    <row r="6165" spans="1:1" x14ac:dyDescent="0.2">
      <c r="A6165" s="3">
        <v>37929</v>
      </c>
    </row>
    <row r="6166" spans="1:1" x14ac:dyDescent="0.2">
      <c r="A6166" s="3">
        <v>37930</v>
      </c>
    </row>
    <row r="6167" spans="1:1" x14ac:dyDescent="0.2">
      <c r="A6167" s="3">
        <v>37931</v>
      </c>
    </row>
    <row r="6168" spans="1:1" x14ac:dyDescent="0.2">
      <c r="A6168" s="3">
        <v>37932</v>
      </c>
    </row>
    <row r="6169" spans="1:1" x14ac:dyDescent="0.2">
      <c r="A6169" s="3">
        <v>37935</v>
      </c>
    </row>
    <row r="6170" spans="1:1" x14ac:dyDescent="0.2">
      <c r="A6170" s="3">
        <v>37936</v>
      </c>
    </row>
    <row r="6171" spans="1:1" x14ac:dyDescent="0.2">
      <c r="A6171" s="3">
        <v>37937</v>
      </c>
    </row>
    <row r="6172" spans="1:1" x14ac:dyDescent="0.2">
      <c r="A6172" s="3">
        <v>37938</v>
      </c>
    </row>
    <row r="6173" spans="1:1" x14ac:dyDescent="0.2">
      <c r="A6173" s="3">
        <v>37939</v>
      </c>
    </row>
    <row r="6174" spans="1:1" x14ac:dyDescent="0.2">
      <c r="A6174" s="3">
        <v>37942</v>
      </c>
    </row>
    <row r="6175" spans="1:1" x14ac:dyDescent="0.2">
      <c r="A6175" s="3">
        <v>37943</v>
      </c>
    </row>
    <row r="6176" spans="1:1" x14ac:dyDescent="0.2">
      <c r="A6176" s="3">
        <v>37944</v>
      </c>
    </row>
    <row r="6177" spans="1:1" x14ac:dyDescent="0.2">
      <c r="A6177" s="3">
        <v>37945</v>
      </c>
    </row>
    <row r="6178" spans="1:1" x14ac:dyDescent="0.2">
      <c r="A6178" s="3">
        <v>37946</v>
      </c>
    </row>
    <row r="6179" spans="1:1" x14ac:dyDescent="0.2">
      <c r="A6179" s="3">
        <v>37949</v>
      </c>
    </row>
    <row r="6180" spans="1:1" x14ac:dyDescent="0.2">
      <c r="A6180" s="3">
        <v>37950</v>
      </c>
    </row>
    <row r="6181" spans="1:1" x14ac:dyDescent="0.2">
      <c r="A6181" s="3">
        <v>37951</v>
      </c>
    </row>
    <row r="6182" spans="1:1" x14ac:dyDescent="0.2">
      <c r="A6182" s="3">
        <v>37953</v>
      </c>
    </row>
    <row r="6183" spans="1:1" x14ac:dyDescent="0.2">
      <c r="A6183" s="3">
        <v>37956</v>
      </c>
    </row>
    <row r="6184" spans="1:1" x14ac:dyDescent="0.2">
      <c r="A6184" s="3">
        <v>37957</v>
      </c>
    </row>
    <row r="6185" spans="1:1" x14ac:dyDescent="0.2">
      <c r="A6185" s="3">
        <v>37958</v>
      </c>
    </row>
    <row r="6186" spans="1:1" x14ac:dyDescent="0.2">
      <c r="A6186" s="3">
        <v>37959</v>
      </c>
    </row>
    <row r="6187" spans="1:1" x14ac:dyDescent="0.2">
      <c r="A6187" s="3">
        <v>37960</v>
      </c>
    </row>
    <row r="6188" spans="1:1" x14ac:dyDescent="0.2">
      <c r="A6188" s="3">
        <v>37963</v>
      </c>
    </row>
    <row r="6189" spans="1:1" x14ac:dyDescent="0.2">
      <c r="A6189" s="3">
        <v>37964</v>
      </c>
    </row>
    <row r="6190" spans="1:1" x14ac:dyDescent="0.2">
      <c r="A6190" s="3">
        <v>37965</v>
      </c>
    </row>
    <row r="6191" spans="1:1" x14ac:dyDescent="0.2">
      <c r="A6191" s="3">
        <v>37966</v>
      </c>
    </row>
    <row r="6192" spans="1:1" x14ac:dyDescent="0.2">
      <c r="A6192" s="3">
        <v>37967</v>
      </c>
    </row>
    <row r="6193" spans="1:1" x14ac:dyDescent="0.2">
      <c r="A6193" s="3">
        <v>37970</v>
      </c>
    </row>
    <row r="6194" spans="1:1" x14ac:dyDescent="0.2">
      <c r="A6194" s="3">
        <v>37971</v>
      </c>
    </row>
    <row r="6195" spans="1:1" x14ac:dyDescent="0.2">
      <c r="A6195" s="3">
        <v>37972</v>
      </c>
    </row>
    <row r="6196" spans="1:1" x14ac:dyDescent="0.2">
      <c r="A6196" s="3">
        <v>37973</v>
      </c>
    </row>
    <row r="6197" spans="1:1" x14ac:dyDescent="0.2">
      <c r="A6197" s="3">
        <v>37974</v>
      </c>
    </row>
    <row r="6198" spans="1:1" x14ac:dyDescent="0.2">
      <c r="A6198" s="3">
        <v>37977</v>
      </c>
    </row>
    <row r="6199" spans="1:1" x14ac:dyDescent="0.2">
      <c r="A6199" s="3">
        <v>37978</v>
      </c>
    </row>
    <row r="6200" spans="1:1" x14ac:dyDescent="0.2">
      <c r="A6200" s="3">
        <v>37979</v>
      </c>
    </row>
    <row r="6201" spans="1:1" x14ac:dyDescent="0.2">
      <c r="A6201" s="3">
        <v>37981</v>
      </c>
    </row>
    <row r="6202" spans="1:1" x14ac:dyDescent="0.2">
      <c r="A6202" s="3">
        <v>37984</v>
      </c>
    </row>
    <row r="6203" spans="1:1" x14ac:dyDescent="0.2">
      <c r="A6203" s="3">
        <v>37985</v>
      </c>
    </row>
    <row r="6204" spans="1:1" x14ac:dyDescent="0.2">
      <c r="A6204" s="3">
        <v>37986</v>
      </c>
    </row>
    <row r="6205" spans="1:1" x14ac:dyDescent="0.2">
      <c r="A6205" s="3">
        <v>37988</v>
      </c>
    </row>
    <row r="6206" spans="1:1" x14ac:dyDescent="0.2">
      <c r="A6206" s="3">
        <v>37991</v>
      </c>
    </row>
    <row r="6207" spans="1:1" x14ac:dyDescent="0.2">
      <c r="A6207" s="3">
        <v>37992</v>
      </c>
    </row>
    <row r="6208" spans="1:1" x14ac:dyDescent="0.2">
      <c r="A6208" s="3">
        <v>37993</v>
      </c>
    </row>
    <row r="6209" spans="1:1" x14ac:dyDescent="0.2">
      <c r="A6209" s="3">
        <v>37994</v>
      </c>
    </row>
    <row r="6210" spans="1:1" x14ac:dyDescent="0.2">
      <c r="A6210" s="3">
        <v>37995</v>
      </c>
    </row>
    <row r="6211" spans="1:1" x14ac:dyDescent="0.2">
      <c r="A6211" s="3">
        <v>37998</v>
      </c>
    </row>
    <row r="6212" spans="1:1" x14ac:dyDescent="0.2">
      <c r="A6212" s="3">
        <v>37999</v>
      </c>
    </row>
    <row r="6213" spans="1:1" x14ac:dyDescent="0.2">
      <c r="A6213" s="3">
        <v>38000</v>
      </c>
    </row>
    <row r="6214" spans="1:1" x14ac:dyDescent="0.2">
      <c r="A6214" s="3">
        <v>38001</v>
      </c>
    </row>
    <row r="6215" spans="1:1" x14ac:dyDescent="0.2">
      <c r="A6215" s="3">
        <v>38002</v>
      </c>
    </row>
    <row r="6216" spans="1:1" x14ac:dyDescent="0.2">
      <c r="A6216" s="3">
        <v>38006</v>
      </c>
    </row>
    <row r="6217" spans="1:1" x14ac:dyDescent="0.2">
      <c r="A6217" s="3">
        <v>38007</v>
      </c>
    </row>
    <row r="6218" spans="1:1" x14ac:dyDescent="0.2">
      <c r="A6218" s="3">
        <v>38008</v>
      </c>
    </row>
    <row r="6219" spans="1:1" x14ac:dyDescent="0.2">
      <c r="A6219" s="3">
        <v>38009</v>
      </c>
    </row>
    <row r="6220" spans="1:1" x14ac:dyDescent="0.2">
      <c r="A6220" s="3">
        <v>38012</v>
      </c>
    </row>
    <row r="6221" spans="1:1" x14ac:dyDescent="0.2">
      <c r="A6221" s="3">
        <v>38013</v>
      </c>
    </row>
    <row r="6222" spans="1:1" x14ac:dyDescent="0.2">
      <c r="A6222" s="3">
        <v>38014</v>
      </c>
    </row>
    <row r="6223" spans="1:1" x14ac:dyDescent="0.2">
      <c r="A6223" s="3">
        <v>38015</v>
      </c>
    </row>
    <row r="6224" spans="1:1" x14ac:dyDescent="0.2">
      <c r="A6224" s="3">
        <v>38016</v>
      </c>
    </row>
    <row r="6225" spans="1:1" x14ac:dyDescent="0.2">
      <c r="A6225" s="3">
        <v>38019</v>
      </c>
    </row>
    <row r="6226" spans="1:1" x14ac:dyDescent="0.2">
      <c r="A6226" s="3">
        <v>38020</v>
      </c>
    </row>
    <row r="6227" spans="1:1" x14ac:dyDescent="0.2">
      <c r="A6227" s="3">
        <v>38021</v>
      </c>
    </row>
    <row r="6228" spans="1:1" x14ac:dyDescent="0.2">
      <c r="A6228" s="3">
        <v>38022</v>
      </c>
    </row>
    <row r="6229" spans="1:1" x14ac:dyDescent="0.2">
      <c r="A6229" s="3">
        <v>38023</v>
      </c>
    </row>
    <row r="6230" spans="1:1" x14ac:dyDescent="0.2">
      <c r="A6230" s="3">
        <v>38026</v>
      </c>
    </row>
    <row r="6231" spans="1:1" x14ac:dyDescent="0.2">
      <c r="A6231" s="3">
        <v>38027</v>
      </c>
    </row>
    <row r="6232" spans="1:1" x14ac:dyDescent="0.2">
      <c r="A6232" s="3">
        <v>38028</v>
      </c>
    </row>
    <row r="6233" spans="1:1" x14ac:dyDescent="0.2">
      <c r="A6233" s="3">
        <v>38029</v>
      </c>
    </row>
    <row r="6234" spans="1:1" x14ac:dyDescent="0.2">
      <c r="A6234" s="3">
        <v>38030</v>
      </c>
    </row>
    <row r="6235" spans="1:1" x14ac:dyDescent="0.2">
      <c r="A6235" s="3">
        <v>38034</v>
      </c>
    </row>
    <row r="6236" spans="1:1" x14ac:dyDescent="0.2">
      <c r="A6236" s="3">
        <v>38035</v>
      </c>
    </row>
    <row r="6237" spans="1:1" x14ac:dyDescent="0.2">
      <c r="A6237" s="3">
        <v>38036</v>
      </c>
    </row>
    <row r="6238" spans="1:1" x14ac:dyDescent="0.2">
      <c r="A6238" s="3">
        <v>38037</v>
      </c>
    </row>
    <row r="6239" spans="1:1" x14ac:dyDescent="0.2">
      <c r="A6239" s="3">
        <v>38040</v>
      </c>
    </row>
    <row r="6240" spans="1:1" x14ac:dyDescent="0.2">
      <c r="A6240" s="3">
        <v>38041</v>
      </c>
    </row>
    <row r="6241" spans="1:1" x14ac:dyDescent="0.2">
      <c r="A6241" s="3">
        <v>38042</v>
      </c>
    </row>
    <row r="6242" spans="1:1" x14ac:dyDescent="0.2">
      <c r="A6242" s="3">
        <v>38043</v>
      </c>
    </row>
    <row r="6243" spans="1:1" x14ac:dyDescent="0.2">
      <c r="A6243" s="3">
        <v>38044</v>
      </c>
    </row>
    <row r="6244" spans="1:1" x14ac:dyDescent="0.2">
      <c r="A6244" s="3">
        <v>38047</v>
      </c>
    </row>
    <row r="6245" spans="1:1" x14ac:dyDescent="0.2">
      <c r="A6245" s="3">
        <v>38048</v>
      </c>
    </row>
    <row r="6246" spans="1:1" x14ac:dyDescent="0.2">
      <c r="A6246" s="3">
        <v>38049</v>
      </c>
    </row>
    <row r="6247" spans="1:1" x14ac:dyDescent="0.2">
      <c r="A6247" s="3">
        <v>38050</v>
      </c>
    </row>
    <row r="6248" spans="1:1" x14ac:dyDescent="0.2">
      <c r="A6248" s="3">
        <v>38051</v>
      </c>
    </row>
    <row r="6249" spans="1:1" x14ac:dyDescent="0.2">
      <c r="A6249" s="3">
        <v>38054</v>
      </c>
    </row>
    <row r="6250" spans="1:1" x14ac:dyDescent="0.2">
      <c r="A6250" s="3">
        <v>38055</v>
      </c>
    </row>
    <row r="6251" spans="1:1" x14ac:dyDescent="0.2">
      <c r="A6251" s="3">
        <v>38056</v>
      </c>
    </row>
    <row r="6252" spans="1:1" x14ac:dyDescent="0.2">
      <c r="A6252" s="3">
        <v>38057</v>
      </c>
    </row>
    <row r="6253" spans="1:1" x14ac:dyDescent="0.2">
      <c r="A6253" s="3">
        <v>38058</v>
      </c>
    </row>
    <row r="6254" spans="1:1" x14ac:dyDescent="0.2">
      <c r="A6254" s="3">
        <v>38061</v>
      </c>
    </row>
    <row r="6255" spans="1:1" x14ac:dyDescent="0.2">
      <c r="A6255" s="3">
        <v>38062</v>
      </c>
    </row>
    <row r="6256" spans="1:1" x14ac:dyDescent="0.2">
      <c r="A6256" s="3">
        <v>38063</v>
      </c>
    </row>
    <row r="6257" spans="1:1" x14ac:dyDescent="0.2">
      <c r="A6257" s="3">
        <v>38064</v>
      </c>
    </row>
    <row r="6258" spans="1:1" x14ac:dyDescent="0.2">
      <c r="A6258" s="3">
        <v>38065</v>
      </c>
    </row>
    <row r="6259" spans="1:1" x14ac:dyDescent="0.2">
      <c r="A6259" s="3">
        <v>38068</v>
      </c>
    </row>
    <row r="6260" spans="1:1" x14ac:dyDescent="0.2">
      <c r="A6260" s="3">
        <v>38069</v>
      </c>
    </row>
    <row r="6261" spans="1:1" x14ac:dyDescent="0.2">
      <c r="A6261" s="3">
        <v>38070</v>
      </c>
    </row>
    <row r="6262" spans="1:1" x14ac:dyDescent="0.2">
      <c r="A6262" s="3">
        <v>38071</v>
      </c>
    </row>
    <row r="6263" spans="1:1" x14ac:dyDescent="0.2">
      <c r="A6263" s="3">
        <v>38072</v>
      </c>
    </row>
    <row r="6264" spans="1:1" x14ac:dyDescent="0.2">
      <c r="A6264" s="3">
        <v>38075</v>
      </c>
    </row>
    <row r="6265" spans="1:1" x14ac:dyDescent="0.2">
      <c r="A6265" s="3">
        <v>38076</v>
      </c>
    </row>
    <row r="6266" spans="1:1" x14ac:dyDescent="0.2">
      <c r="A6266" s="3">
        <v>38077</v>
      </c>
    </row>
    <row r="6267" spans="1:1" x14ac:dyDescent="0.2">
      <c r="A6267" s="3">
        <v>38078</v>
      </c>
    </row>
    <row r="6268" spans="1:1" x14ac:dyDescent="0.2">
      <c r="A6268" s="3">
        <v>38079</v>
      </c>
    </row>
    <row r="6269" spans="1:1" x14ac:dyDescent="0.2">
      <c r="A6269" s="3">
        <v>38082</v>
      </c>
    </row>
    <row r="6270" spans="1:1" x14ac:dyDescent="0.2">
      <c r="A6270" s="3">
        <v>38083</v>
      </c>
    </row>
    <row r="6271" spans="1:1" x14ac:dyDescent="0.2">
      <c r="A6271" s="3">
        <v>38084</v>
      </c>
    </row>
    <row r="6272" spans="1:1" x14ac:dyDescent="0.2">
      <c r="A6272" s="3">
        <v>38085</v>
      </c>
    </row>
    <row r="6273" spans="1:1" x14ac:dyDescent="0.2">
      <c r="A6273" s="3">
        <v>38089</v>
      </c>
    </row>
    <row r="6274" spans="1:1" x14ac:dyDescent="0.2">
      <c r="A6274" s="3">
        <v>38090</v>
      </c>
    </row>
    <row r="6275" spans="1:1" x14ac:dyDescent="0.2">
      <c r="A6275" s="3">
        <v>38091</v>
      </c>
    </row>
    <row r="6276" spans="1:1" x14ac:dyDescent="0.2">
      <c r="A6276" s="3">
        <v>38092</v>
      </c>
    </row>
    <row r="6277" spans="1:1" x14ac:dyDescent="0.2">
      <c r="A6277" s="3">
        <v>38093</v>
      </c>
    </row>
    <row r="6278" spans="1:1" x14ac:dyDescent="0.2">
      <c r="A6278" s="3">
        <v>38096</v>
      </c>
    </row>
    <row r="6279" spans="1:1" x14ac:dyDescent="0.2">
      <c r="A6279" s="3">
        <v>38097</v>
      </c>
    </row>
    <row r="6280" spans="1:1" x14ac:dyDescent="0.2">
      <c r="A6280" s="3">
        <v>38098</v>
      </c>
    </row>
    <row r="6281" spans="1:1" x14ac:dyDescent="0.2">
      <c r="A6281" s="3">
        <v>38099</v>
      </c>
    </row>
    <row r="6282" spans="1:1" x14ac:dyDescent="0.2">
      <c r="A6282" s="3">
        <v>38100</v>
      </c>
    </row>
    <row r="6283" spans="1:1" x14ac:dyDescent="0.2">
      <c r="A6283" s="3">
        <v>38103</v>
      </c>
    </row>
    <row r="6284" spans="1:1" x14ac:dyDescent="0.2">
      <c r="A6284" s="3">
        <v>38104</v>
      </c>
    </row>
    <row r="6285" spans="1:1" x14ac:dyDescent="0.2">
      <c r="A6285" s="3">
        <v>38105</v>
      </c>
    </row>
    <row r="6286" spans="1:1" x14ac:dyDescent="0.2">
      <c r="A6286" s="3">
        <v>38106</v>
      </c>
    </row>
    <row r="6287" spans="1:1" x14ac:dyDescent="0.2">
      <c r="A6287" s="3">
        <v>38107</v>
      </c>
    </row>
    <row r="6288" spans="1:1" x14ac:dyDescent="0.2">
      <c r="A6288" s="3">
        <v>38110</v>
      </c>
    </row>
    <row r="6289" spans="1:1" x14ac:dyDescent="0.2">
      <c r="A6289" s="3">
        <v>38111</v>
      </c>
    </row>
    <row r="6290" spans="1:1" x14ac:dyDescent="0.2">
      <c r="A6290" s="3">
        <v>38112</v>
      </c>
    </row>
    <row r="6291" spans="1:1" x14ac:dyDescent="0.2">
      <c r="A6291" s="3">
        <v>38113</v>
      </c>
    </row>
    <row r="6292" spans="1:1" x14ac:dyDescent="0.2">
      <c r="A6292" s="3">
        <v>38114</v>
      </c>
    </row>
    <row r="6293" spans="1:1" x14ac:dyDescent="0.2">
      <c r="A6293" s="3">
        <v>38117</v>
      </c>
    </row>
    <row r="6294" spans="1:1" x14ac:dyDescent="0.2">
      <c r="A6294" s="3">
        <v>38118</v>
      </c>
    </row>
    <row r="6295" spans="1:1" x14ac:dyDescent="0.2">
      <c r="A6295" s="3">
        <v>38119</v>
      </c>
    </row>
    <row r="6296" spans="1:1" x14ac:dyDescent="0.2">
      <c r="A6296" s="3">
        <v>38120</v>
      </c>
    </row>
    <row r="6297" spans="1:1" x14ac:dyDescent="0.2">
      <c r="A6297" s="3">
        <v>38121</v>
      </c>
    </row>
    <row r="6298" spans="1:1" x14ac:dyDescent="0.2">
      <c r="A6298" s="3">
        <v>38124</v>
      </c>
    </row>
    <row r="6299" spans="1:1" x14ac:dyDescent="0.2">
      <c r="A6299" s="3">
        <v>38125</v>
      </c>
    </row>
    <row r="6300" spans="1:1" x14ac:dyDescent="0.2">
      <c r="A6300" s="3">
        <v>38126</v>
      </c>
    </row>
    <row r="6301" spans="1:1" x14ac:dyDescent="0.2">
      <c r="A6301" s="3">
        <v>38127</v>
      </c>
    </row>
    <row r="6302" spans="1:1" x14ac:dyDescent="0.2">
      <c r="A6302" s="3">
        <v>38128</v>
      </c>
    </row>
    <row r="6303" spans="1:1" x14ac:dyDescent="0.2">
      <c r="A6303" s="3">
        <v>38131</v>
      </c>
    </row>
    <row r="6304" spans="1:1" x14ac:dyDescent="0.2">
      <c r="A6304" s="3">
        <v>38132</v>
      </c>
    </row>
    <row r="6305" spans="1:1" x14ac:dyDescent="0.2">
      <c r="A6305" s="3">
        <v>38133</v>
      </c>
    </row>
    <row r="6306" spans="1:1" x14ac:dyDescent="0.2">
      <c r="A6306" s="3">
        <v>38134</v>
      </c>
    </row>
    <row r="6307" spans="1:1" x14ac:dyDescent="0.2">
      <c r="A6307" s="3">
        <v>38135</v>
      </c>
    </row>
    <row r="6308" spans="1:1" x14ac:dyDescent="0.2">
      <c r="A6308" s="3">
        <v>38139</v>
      </c>
    </row>
    <row r="6309" spans="1:1" x14ac:dyDescent="0.2">
      <c r="A6309" s="3">
        <v>38140</v>
      </c>
    </row>
    <row r="6310" spans="1:1" x14ac:dyDescent="0.2">
      <c r="A6310" s="3">
        <v>38141</v>
      </c>
    </row>
    <row r="6311" spans="1:1" x14ac:dyDescent="0.2">
      <c r="A6311" s="3">
        <v>38142</v>
      </c>
    </row>
    <row r="6312" spans="1:1" x14ac:dyDescent="0.2">
      <c r="A6312" s="3">
        <v>38145</v>
      </c>
    </row>
    <row r="6313" spans="1:1" x14ac:dyDescent="0.2">
      <c r="A6313" s="3">
        <v>38146</v>
      </c>
    </row>
    <row r="6314" spans="1:1" x14ac:dyDescent="0.2">
      <c r="A6314" s="3">
        <v>38147</v>
      </c>
    </row>
    <row r="6315" spans="1:1" x14ac:dyDescent="0.2">
      <c r="A6315" s="3">
        <v>38148</v>
      </c>
    </row>
    <row r="6316" spans="1:1" x14ac:dyDescent="0.2">
      <c r="A6316" s="3">
        <v>38149</v>
      </c>
    </row>
    <row r="6317" spans="1:1" x14ac:dyDescent="0.2">
      <c r="A6317" s="3">
        <v>38152</v>
      </c>
    </row>
    <row r="6318" spans="1:1" x14ac:dyDescent="0.2">
      <c r="A6318" s="3">
        <v>38153</v>
      </c>
    </row>
    <row r="6319" spans="1:1" x14ac:dyDescent="0.2">
      <c r="A6319" s="3">
        <v>38154</v>
      </c>
    </row>
    <row r="6320" spans="1:1" x14ac:dyDescent="0.2">
      <c r="A6320" s="3">
        <v>38155</v>
      </c>
    </row>
    <row r="6321" spans="1:1" x14ac:dyDescent="0.2">
      <c r="A6321" s="3">
        <v>38156</v>
      </c>
    </row>
    <row r="6322" spans="1:1" x14ac:dyDescent="0.2">
      <c r="A6322" s="3">
        <v>38159</v>
      </c>
    </row>
    <row r="6323" spans="1:1" x14ac:dyDescent="0.2">
      <c r="A6323" s="3">
        <v>38160</v>
      </c>
    </row>
    <row r="6324" spans="1:1" x14ac:dyDescent="0.2">
      <c r="A6324" s="3">
        <v>38161</v>
      </c>
    </row>
    <row r="6325" spans="1:1" x14ac:dyDescent="0.2">
      <c r="A6325" s="3">
        <v>38162</v>
      </c>
    </row>
    <row r="6326" spans="1:1" x14ac:dyDescent="0.2">
      <c r="A6326" s="3">
        <v>38163</v>
      </c>
    </row>
    <row r="6327" spans="1:1" x14ac:dyDescent="0.2">
      <c r="A6327" s="3">
        <v>38166</v>
      </c>
    </row>
    <row r="6328" spans="1:1" x14ac:dyDescent="0.2">
      <c r="A6328" s="3">
        <v>38167</v>
      </c>
    </row>
    <row r="6329" spans="1:1" x14ac:dyDescent="0.2">
      <c r="A6329" s="3">
        <v>38168</v>
      </c>
    </row>
    <row r="6330" spans="1:1" x14ac:dyDescent="0.2">
      <c r="A6330" s="3">
        <v>38169</v>
      </c>
    </row>
    <row r="6331" spans="1:1" x14ac:dyDescent="0.2">
      <c r="A6331" s="3">
        <v>38170</v>
      </c>
    </row>
    <row r="6332" spans="1:1" x14ac:dyDescent="0.2">
      <c r="A6332" s="3">
        <v>38174</v>
      </c>
    </row>
    <row r="6333" spans="1:1" x14ac:dyDescent="0.2">
      <c r="A6333" s="3">
        <v>38175</v>
      </c>
    </row>
    <row r="6334" spans="1:1" x14ac:dyDescent="0.2">
      <c r="A6334" s="3">
        <v>38176</v>
      </c>
    </row>
    <row r="6335" spans="1:1" x14ac:dyDescent="0.2">
      <c r="A6335" s="3">
        <v>38177</v>
      </c>
    </row>
    <row r="6336" spans="1:1" x14ac:dyDescent="0.2">
      <c r="A6336" s="3">
        <v>38180</v>
      </c>
    </row>
    <row r="6337" spans="1:1" x14ac:dyDescent="0.2">
      <c r="A6337" s="3">
        <v>38181</v>
      </c>
    </row>
    <row r="6338" spans="1:1" x14ac:dyDescent="0.2">
      <c r="A6338" s="3">
        <v>38182</v>
      </c>
    </row>
    <row r="6339" spans="1:1" x14ac:dyDescent="0.2">
      <c r="A6339" s="3">
        <v>38183</v>
      </c>
    </row>
    <row r="6340" spans="1:1" x14ac:dyDescent="0.2">
      <c r="A6340" s="3">
        <v>38184</v>
      </c>
    </row>
    <row r="6341" spans="1:1" x14ac:dyDescent="0.2">
      <c r="A6341" s="3">
        <v>38187</v>
      </c>
    </row>
    <row r="6342" spans="1:1" x14ac:dyDescent="0.2">
      <c r="A6342" s="3">
        <v>38188</v>
      </c>
    </row>
    <row r="6343" spans="1:1" x14ac:dyDescent="0.2">
      <c r="A6343" s="3">
        <v>38189</v>
      </c>
    </row>
    <row r="6344" spans="1:1" x14ac:dyDescent="0.2">
      <c r="A6344" s="3">
        <v>38190</v>
      </c>
    </row>
    <row r="6345" spans="1:1" x14ac:dyDescent="0.2">
      <c r="A6345" s="3">
        <v>38191</v>
      </c>
    </row>
    <row r="6346" spans="1:1" x14ac:dyDescent="0.2">
      <c r="A6346" s="3">
        <v>38194</v>
      </c>
    </row>
    <row r="6347" spans="1:1" x14ac:dyDescent="0.2">
      <c r="A6347" s="3">
        <v>38195</v>
      </c>
    </row>
    <row r="6348" spans="1:1" x14ac:dyDescent="0.2">
      <c r="A6348" s="3">
        <v>38196</v>
      </c>
    </row>
    <row r="6349" spans="1:1" x14ac:dyDescent="0.2">
      <c r="A6349" s="3">
        <v>38197</v>
      </c>
    </row>
    <row r="6350" spans="1:1" x14ac:dyDescent="0.2">
      <c r="A6350" s="3">
        <v>38198</v>
      </c>
    </row>
    <row r="6351" spans="1:1" x14ac:dyDescent="0.2">
      <c r="A6351" s="3">
        <v>38201</v>
      </c>
    </row>
    <row r="6352" spans="1:1" x14ac:dyDescent="0.2">
      <c r="A6352" s="3">
        <v>38202</v>
      </c>
    </row>
    <row r="6353" spans="1:1" x14ac:dyDescent="0.2">
      <c r="A6353" s="3">
        <v>38203</v>
      </c>
    </row>
    <row r="6354" spans="1:1" x14ac:dyDescent="0.2">
      <c r="A6354" s="3">
        <v>38204</v>
      </c>
    </row>
    <row r="6355" spans="1:1" x14ac:dyDescent="0.2">
      <c r="A6355" s="3">
        <v>38205</v>
      </c>
    </row>
    <row r="6356" spans="1:1" x14ac:dyDescent="0.2">
      <c r="A6356" s="3">
        <v>38208</v>
      </c>
    </row>
    <row r="6357" spans="1:1" x14ac:dyDescent="0.2">
      <c r="A6357" s="3">
        <v>38209</v>
      </c>
    </row>
    <row r="6358" spans="1:1" x14ac:dyDescent="0.2">
      <c r="A6358" s="3">
        <v>38210</v>
      </c>
    </row>
    <row r="6359" spans="1:1" x14ac:dyDescent="0.2">
      <c r="A6359" s="3">
        <v>38211</v>
      </c>
    </row>
    <row r="6360" spans="1:1" x14ac:dyDescent="0.2">
      <c r="A6360" s="3">
        <v>38212</v>
      </c>
    </row>
    <row r="6361" spans="1:1" x14ac:dyDescent="0.2">
      <c r="A6361" s="3">
        <v>38215</v>
      </c>
    </row>
    <row r="6362" spans="1:1" x14ac:dyDescent="0.2">
      <c r="A6362" s="3">
        <v>38216</v>
      </c>
    </row>
    <row r="6363" spans="1:1" x14ac:dyDescent="0.2">
      <c r="A6363" s="3">
        <v>38217</v>
      </c>
    </row>
    <row r="6364" spans="1:1" x14ac:dyDescent="0.2">
      <c r="A6364" s="3">
        <v>38218</v>
      </c>
    </row>
    <row r="6365" spans="1:1" x14ac:dyDescent="0.2">
      <c r="A6365" s="3">
        <v>38219</v>
      </c>
    </row>
    <row r="6366" spans="1:1" x14ac:dyDescent="0.2">
      <c r="A6366" s="3">
        <v>38222</v>
      </c>
    </row>
    <row r="6367" spans="1:1" x14ac:dyDescent="0.2">
      <c r="A6367" s="3">
        <v>38223</v>
      </c>
    </row>
    <row r="6368" spans="1:1" x14ac:dyDescent="0.2">
      <c r="A6368" s="3">
        <v>38224</v>
      </c>
    </row>
    <row r="6369" spans="1:1" x14ac:dyDescent="0.2">
      <c r="A6369" s="3">
        <v>38225</v>
      </c>
    </row>
    <row r="6370" spans="1:1" x14ac:dyDescent="0.2">
      <c r="A6370" s="3">
        <v>38226</v>
      </c>
    </row>
    <row r="6371" spans="1:1" x14ac:dyDescent="0.2">
      <c r="A6371" s="3">
        <v>38229</v>
      </c>
    </row>
    <row r="6372" spans="1:1" x14ac:dyDescent="0.2">
      <c r="A6372" s="3">
        <v>38230</v>
      </c>
    </row>
    <row r="6373" spans="1:1" x14ac:dyDescent="0.2">
      <c r="A6373" s="3">
        <v>38231</v>
      </c>
    </row>
    <row r="6374" spans="1:1" x14ac:dyDescent="0.2">
      <c r="A6374" s="3">
        <v>38232</v>
      </c>
    </row>
    <row r="6375" spans="1:1" x14ac:dyDescent="0.2">
      <c r="A6375" s="3">
        <v>38233</v>
      </c>
    </row>
    <row r="6376" spans="1:1" x14ac:dyDescent="0.2">
      <c r="A6376" s="3">
        <v>38237</v>
      </c>
    </row>
    <row r="6377" spans="1:1" x14ac:dyDescent="0.2">
      <c r="A6377" s="3">
        <v>38238</v>
      </c>
    </row>
    <row r="6378" spans="1:1" x14ac:dyDescent="0.2">
      <c r="A6378" s="3">
        <v>38239</v>
      </c>
    </row>
    <row r="6379" spans="1:1" x14ac:dyDescent="0.2">
      <c r="A6379" s="3">
        <v>38240</v>
      </c>
    </row>
    <row r="6380" spans="1:1" x14ac:dyDescent="0.2">
      <c r="A6380" s="3">
        <v>38243</v>
      </c>
    </row>
    <row r="6381" spans="1:1" x14ac:dyDescent="0.2">
      <c r="A6381" s="3">
        <v>38244</v>
      </c>
    </row>
    <row r="6382" spans="1:1" x14ac:dyDescent="0.2">
      <c r="A6382" s="3">
        <v>38245</v>
      </c>
    </row>
    <row r="6383" spans="1:1" x14ac:dyDescent="0.2">
      <c r="A6383" s="3">
        <v>38246</v>
      </c>
    </row>
    <row r="6384" spans="1:1" x14ac:dyDescent="0.2">
      <c r="A6384" s="3">
        <v>38247</v>
      </c>
    </row>
    <row r="6385" spans="1:1" x14ac:dyDescent="0.2">
      <c r="A6385" s="3">
        <v>38250</v>
      </c>
    </row>
    <row r="6386" spans="1:1" x14ac:dyDescent="0.2">
      <c r="A6386" s="3">
        <v>38251</v>
      </c>
    </row>
    <row r="6387" spans="1:1" x14ac:dyDescent="0.2">
      <c r="A6387" s="3">
        <v>38252</v>
      </c>
    </row>
    <row r="6388" spans="1:1" x14ac:dyDescent="0.2">
      <c r="A6388" s="3">
        <v>38253</v>
      </c>
    </row>
    <row r="6389" spans="1:1" x14ac:dyDescent="0.2">
      <c r="A6389" s="3">
        <v>38254</v>
      </c>
    </row>
    <row r="6390" spans="1:1" x14ac:dyDescent="0.2">
      <c r="A6390" s="3">
        <v>38257</v>
      </c>
    </row>
    <row r="6391" spans="1:1" x14ac:dyDescent="0.2">
      <c r="A6391" s="3">
        <v>38258</v>
      </c>
    </row>
    <row r="6392" spans="1:1" x14ac:dyDescent="0.2">
      <c r="A6392" s="3">
        <v>38259</v>
      </c>
    </row>
    <row r="6393" spans="1:1" x14ac:dyDescent="0.2">
      <c r="A6393" s="3">
        <v>38260</v>
      </c>
    </row>
    <row r="6394" spans="1:1" x14ac:dyDescent="0.2">
      <c r="A6394" s="3">
        <v>38261</v>
      </c>
    </row>
    <row r="6395" spans="1:1" x14ac:dyDescent="0.2">
      <c r="A6395" s="3">
        <v>38264</v>
      </c>
    </row>
    <row r="6396" spans="1:1" x14ac:dyDescent="0.2">
      <c r="A6396" s="3">
        <v>38265</v>
      </c>
    </row>
    <row r="6397" spans="1:1" x14ac:dyDescent="0.2">
      <c r="A6397" s="3">
        <v>38266</v>
      </c>
    </row>
    <row r="6398" spans="1:1" x14ac:dyDescent="0.2">
      <c r="A6398" s="3">
        <v>38267</v>
      </c>
    </row>
    <row r="6399" spans="1:1" x14ac:dyDescent="0.2">
      <c r="A6399" s="3">
        <v>38268</v>
      </c>
    </row>
    <row r="6400" spans="1:1" x14ac:dyDescent="0.2">
      <c r="A6400" s="3">
        <v>38271</v>
      </c>
    </row>
    <row r="6401" spans="1:1" x14ac:dyDescent="0.2">
      <c r="A6401" s="3">
        <v>38272</v>
      </c>
    </row>
    <row r="6402" spans="1:1" x14ac:dyDescent="0.2">
      <c r="A6402" s="3">
        <v>38273</v>
      </c>
    </row>
    <row r="6403" spans="1:1" x14ac:dyDescent="0.2">
      <c r="A6403" s="3">
        <v>38274</v>
      </c>
    </row>
    <row r="6404" spans="1:1" x14ac:dyDescent="0.2">
      <c r="A6404" s="3">
        <v>38275</v>
      </c>
    </row>
    <row r="6405" spans="1:1" x14ac:dyDescent="0.2">
      <c r="A6405" s="3">
        <v>38278</v>
      </c>
    </row>
    <row r="6406" spans="1:1" x14ac:dyDescent="0.2">
      <c r="A6406" s="3">
        <v>38279</v>
      </c>
    </row>
    <row r="6407" spans="1:1" x14ac:dyDescent="0.2">
      <c r="A6407" s="3">
        <v>38280</v>
      </c>
    </row>
    <row r="6408" spans="1:1" x14ac:dyDescent="0.2">
      <c r="A6408" s="3">
        <v>38281</v>
      </c>
    </row>
    <row r="6409" spans="1:1" x14ac:dyDescent="0.2">
      <c r="A6409" s="3">
        <v>38282</v>
      </c>
    </row>
    <row r="6410" spans="1:1" x14ac:dyDescent="0.2">
      <c r="A6410" s="3">
        <v>38285</v>
      </c>
    </row>
    <row r="6411" spans="1:1" x14ac:dyDescent="0.2">
      <c r="A6411" s="3">
        <v>38286</v>
      </c>
    </row>
    <row r="6412" spans="1:1" x14ac:dyDescent="0.2">
      <c r="A6412" s="3">
        <v>38287</v>
      </c>
    </row>
    <row r="6413" spans="1:1" x14ac:dyDescent="0.2">
      <c r="A6413" s="3">
        <v>38288</v>
      </c>
    </row>
    <row r="6414" spans="1:1" x14ac:dyDescent="0.2">
      <c r="A6414" s="3">
        <v>38289</v>
      </c>
    </row>
    <row r="6415" spans="1:1" x14ac:dyDescent="0.2">
      <c r="A6415" s="3">
        <v>38292</v>
      </c>
    </row>
    <row r="6416" spans="1:1" x14ac:dyDescent="0.2">
      <c r="A6416" s="3">
        <v>38293</v>
      </c>
    </row>
    <row r="6417" spans="1:1" x14ac:dyDescent="0.2">
      <c r="A6417" s="3">
        <v>38294</v>
      </c>
    </row>
    <row r="6418" spans="1:1" x14ac:dyDescent="0.2">
      <c r="A6418" s="3">
        <v>38295</v>
      </c>
    </row>
    <row r="6419" spans="1:1" x14ac:dyDescent="0.2">
      <c r="A6419" s="3">
        <v>38296</v>
      </c>
    </row>
    <row r="6420" spans="1:1" x14ac:dyDescent="0.2">
      <c r="A6420" s="3">
        <v>38299</v>
      </c>
    </row>
    <row r="6421" spans="1:1" x14ac:dyDescent="0.2">
      <c r="A6421" s="3">
        <v>38300</v>
      </c>
    </row>
    <row r="6422" spans="1:1" x14ac:dyDescent="0.2">
      <c r="A6422" s="3">
        <v>38301</v>
      </c>
    </row>
    <row r="6423" spans="1:1" x14ac:dyDescent="0.2">
      <c r="A6423" s="3">
        <v>38302</v>
      </c>
    </row>
    <row r="6424" spans="1:1" x14ac:dyDescent="0.2">
      <c r="A6424" s="3">
        <v>38303</v>
      </c>
    </row>
    <row r="6425" spans="1:1" x14ac:dyDescent="0.2">
      <c r="A6425" s="3">
        <v>38306</v>
      </c>
    </row>
    <row r="6426" spans="1:1" x14ac:dyDescent="0.2">
      <c r="A6426" s="3">
        <v>38307</v>
      </c>
    </row>
    <row r="6427" spans="1:1" x14ac:dyDescent="0.2">
      <c r="A6427" s="3">
        <v>38308</v>
      </c>
    </row>
    <row r="6428" spans="1:1" x14ac:dyDescent="0.2">
      <c r="A6428" s="3">
        <v>38309</v>
      </c>
    </row>
    <row r="6429" spans="1:1" x14ac:dyDescent="0.2">
      <c r="A6429" s="3">
        <v>38310</v>
      </c>
    </row>
    <row r="6430" spans="1:1" x14ac:dyDescent="0.2">
      <c r="A6430" s="3">
        <v>38313</v>
      </c>
    </row>
    <row r="6431" spans="1:1" x14ac:dyDescent="0.2">
      <c r="A6431" s="3">
        <v>38314</v>
      </c>
    </row>
    <row r="6432" spans="1:1" x14ac:dyDescent="0.2">
      <c r="A6432" s="3">
        <v>38315</v>
      </c>
    </row>
    <row r="6433" spans="1:1" x14ac:dyDescent="0.2">
      <c r="A6433" s="3">
        <v>38317</v>
      </c>
    </row>
    <row r="6434" spans="1:1" x14ac:dyDescent="0.2">
      <c r="A6434" s="3">
        <v>38320</v>
      </c>
    </row>
    <row r="6435" spans="1:1" x14ac:dyDescent="0.2">
      <c r="A6435" s="3">
        <v>38321</v>
      </c>
    </row>
    <row r="6436" spans="1:1" x14ac:dyDescent="0.2">
      <c r="A6436" s="3">
        <v>38322</v>
      </c>
    </row>
    <row r="6437" spans="1:1" x14ac:dyDescent="0.2">
      <c r="A6437" s="3">
        <v>38323</v>
      </c>
    </row>
    <row r="6438" spans="1:1" x14ac:dyDescent="0.2">
      <c r="A6438" s="3">
        <v>38324</v>
      </c>
    </row>
    <row r="6439" spans="1:1" x14ac:dyDescent="0.2">
      <c r="A6439" s="3">
        <v>38327</v>
      </c>
    </row>
    <row r="6440" spans="1:1" x14ac:dyDescent="0.2">
      <c r="A6440" s="3">
        <v>38328</v>
      </c>
    </row>
    <row r="6441" spans="1:1" x14ac:dyDescent="0.2">
      <c r="A6441" s="3">
        <v>38329</v>
      </c>
    </row>
    <row r="6442" spans="1:1" x14ac:dyDescent="0.2">
      <c r="A6442" s="3">
        <v>38330</v>
      </c>
    </row>
    <row r="6443" spans="1:1" x14ac:dyDescent="0.2">
      <c r="A6443" s="3">
        <v>38331</v>
      </c>
    </row>
    <row r="6444" spans="1:1" x14ac:dyDescent="0.2">
      <c r="A6444" s="3">
        <v>38334</v>
      </c>
    </row>
    <row r="6445" spans="1:1" x14ac:dyDescent="0.2">
      <c r="A6445" s="3">
        <v>38335</v>
      </c>
    </row>
    <row r="6446" spans="1:1" x14ac:dyDescent="0.2">
      <c r="A6446" s="3">
        <v>38336</v>
      </c>
    </row>
    <row r="6447" spans="1:1" x14ac:dyDescent="0.2">
      <c r="A6447" s="3">
        <v>38337</v>
      </c>
    </row>
    <row r="6448" spans="1:1" x14ac:dyDescent="0.2">
      <c r="A6448" s="3">
        <v>38338</v>
      </c>
    </row>
    <row r="6449" spans="1:1" x14ac:dyDescent="0.2">
      <c r="A6449" s="3">
        <v>38341</v>
      </c>
    </row>
    <row r="6450" spans="1:1" x14ac:dyDescent="0.2">
      <c r="A6450" s="3">
        <v>38342</v>
      </c>
    </row>
    <row r="6451" spans="1:1" x14ac:dyDescent="0.2">
      <c r="A6451" s="3">
        <v>38343</v>
      </c>
    </row>
    <row r="6452" spans="1:1" x14ac:dyDescent="0.2">
      <c r="A6452" s="3">
        <v>38344</v>
      </c>
    </row>
    <row r="6453" spans="1:1" x14ac:dyDescent="0.2">
      <c r="A6453" s="3">
        <v>38348</v>
      </c>
    </row>
    <row r="6454" spans="1:1" x14ac:dyDescent="0.2">
      <c r="A6454" s="3">
        <v>38349</v>
      </c>
    </row>
    <row r="6455" spans="1:1" x14ac:dyDescent="0.2">
      <c r="A6455" s="3">
        <v>38350</v>
      </c>
    </row>
    <row r="6456" spans="1:1" x14ac:dyDescent="0.2">
      <c r="A6456" s="3">
        <v>38351</v>
      </c>
    </row>
    <row r="6457" spans="1:1" x14ac:dyDescent="0.2">
      <c r="A6457" s="3">
        <v>38352</v>
      </c>
    </row>
    <row r="6458" spans="1:1" x14ac:dyDescent="0.2">
      <c r="A6458" s="3">
        <v>38355</v>
      </c>
    </row>
    <row r="6459" spans="1:1" x14ac:dyDescent="0.2">
      <c r="A6459" s="3">
        <v>38356</v>
      </c>
    </row>
    <row r="6460" spans="1:1" x14ac:dyDescent="0.2">
      <c r="A6460" s="3">
        <v>38357</v>
      </c>
    </row>
    <row r="6461" spans="1:1" x14ac:dyDescent="0.2">
      <c r="A6461" s="3">
        <v>38358</v>
      </c>
    </row>
    <row r="6462" spans="1:1" x14ac:dyDescent="0.2">
      <c r="A6462" s="3">
        <v>38359</v>
      </c>
    </row>
    <row r="6463" spans="1:1" x14ac:dyDescent="0.2">
      <c r="A6463" s="3">
        <v>38362</v>
      </c>
    </row>
    <row r="6464" spans="1:1" x14ac:dyDescent="0.2">
      <c r="A6464" s="3">
        <v>38363</v>
      </c>
    </row>
    <row r="6465" spans="1:1" x14ac:dyDescent="0.2">
      <c r="A6465" s="3">
        <v>38364</v>
      </c>
    </row>
    <row r="6466" spans="1:1" x14ac:dyDescent="0.2">
      <c r="A6466" s="3">
        <v>38365</v>
      </c>
    </row>
    <row r="6467" spans="1:1" x14ac:dyDescent="0.2">
      <c r="A6467" s="3">
        <v>38366</v>
      </c>
    </row>
    <row r="6468" spans="1:1" x14ac:dyDescent="0.2">
      <c r="A6468" s="3">
        <v>38370</v>
      </c>
    </row>
    <row r="6469" spans="1:1" x14ac:dyDescent="0.2">
      <c r="A6469" s="3">
        <v>38371</v>
      </c>
    </row>
    <row r="6470" spans="1:1" x14ac:dyDescent="0.2">
      <c r="A6470" s="3">
        <v>38372</v>
      </c>
    </row>
    <row r="6471" spans="1:1" x14ac:dyDescent="0.2">
      <c r="A6471" s="3">
        <v>38373</v>
      </c>
    </row>
    <row r="6472" spans="1:1" x14ac:dyDescent="0.2">
      <c r="A6472" s="3">
        <v>38376</v>
      </c>
    </row>
    <row r="6473" spans="1:1" x14ac:dyDescent="0.2">
      <c r="A6473" s="3">
        <v>38377</v>
      </c>
    </row>
    <row r="6474" spans="1:1" x14ac:dyDescent="0.2">
      <c r="A6474" s="3">
        <v>38378</v>
      </c>
    </row>
    <row r="6475" spans="1:1" x14ac:dyDescent="0.2">
      <c r="A6475" s="3">
        <v>38379</v>
      </c>
    </row>
    <row r="6476" spans="1:1" x14ac:dyDescent="0.2">
      <c r="A6476" s="3">
        <v>38380</v>
      </c>
    </row>
    <row r="6477" spans="1:1" x14ac:dyDescent="0.2">
      <c r="A6477" s="3">
        <v>38383</v>
      </c>
    </row>
    <row r="6478" spans="1:1" x14ac:dyDescent="0.2">
      <c r="A6478" s="3">
        <v>38384</v>
      </c>
    </row>
    <row r="6479" spans="1:1" x14ac:dyDescent="0.2">
      <c r="A6479" s="3">
        <v>38385</v>
      </c>
    </row>
    <row r="6480" spans="1:1" x14ac:dyDescent="0.2">
      <c r="A6480" s="3">
        <v>38386</v>
      </c>
    </row>
    <row r="6481" spans="1:1" x14ac:dyDescent="0.2">
      <c r="A6481" s="3">
        <v>38387</v>
      </c>
    </row>
    <row r="6482" spans="1:1" x14ac:dyDescent="0.2">
      <c r="A6482" s="3">
        <v>38390</v>
      </c>
    </row>
    <row r="6483" spans="1:1" x14ac:dyDescent="0.2">
      <c r="A6483" s="3">
        <v>38391</v>
      </c>
    </row>
    <row r="6484" spans="1:1" x14ac:dyDescent="0.2">
      <c r="A6484" s="3">
        <v>38392</v>
      </c>
    </row>
    <row r="6485" spans="1:1" x14ac:dyDescent="0.2">
      <c r="A6485" s="3">
        <v>38393</v>
      </c>
    </row>
    <row r="6486" spans="1:1" x14ac:dyDescent="0.2">
      <c r="A6486" s="3">
        <v>38394</v>
      </c>
    </row>
    <row r="6487" spans="1:1" x14ac:dyDescent="0.2">
      <c r="A6487" s="3">
        <v>38397</v>
      </c>
    </row>
    <row r="6488" spans="1:1" x14ac:dyDescent="0.2">
      <c r="A6488" s="3">
        <v>38398</v>
      </c>
    </row>
    <row r="6489" spans="1:1" x14ac:dyDescent="0.2">
      <c r="A6489" s="3">
        <v>38399</v>
      </c>
    </row>
    <row r="6490" spans="1:1" x14ac:dyDescent="0.2">
      <c r="A6490" s="3">
        <v>38400</v>
      </c>
    </row>
    <row r="6491" spans="1:1" x14ac:dyDescent="0.2">
      <c r="A6491" s="3">
        <v>38401</v>
      </c>
    </row>
    <row r="6492" spans="1:1" x14ac:dyDescent="0.2">
      <c r="A6492" s="3">
        <v>38405</v>
      </c>
    </row>
    <row r="6493" spans="1:1" x14ac:dyDescent="0.2">
      <c r="A6493" s="3">
        <v>38406</v>
      </c>
    </row>
    <row r="6494" spans="1:1" x14ac:dyDescent="0.2">
      <c r="A6494" s="3">
        <v>38407</v>
      </c>
    </row>
    <row r="6495" spans="1:1" x14ac:dyDescent="0.2">
      <c r="A6495" s="3">
        <v>38408</v>
      </c>
    </row>
    <row r="6496" spans="1:1" x14ac:dyDescent="0.2">
      <c r="A6496" s="3">
        <v>38411</v>
      </c>
    </row>
    <row r="6497" spans="1:1" x14ac:dyDescent="0.2">
      <c r="A6497" s="3">
        <v>38412</v>
      </c>
    </row>
    <row r="6498" spans="1:1" x14ac:dyDescent="0.2">
      <c r="A6498" s="3">
        <v>38413</v>
      </c>
    </row>
    <row r="6499" spans="1:1" x14ac:dyDescent="0.2">
      <c r="A6499" s="3">
        <v>38414</v>
      </c>
    </row>
    <row r="6500" spans="1:1" x14ac:dyDescent="0.2">
      <c r="A6500" s="3">
        <v>38415</v>
      </c>
    </row>
    <row r="6501" spans="1:1" x14ac:dyDescent="0.2">
      <c r="A6501" s="3">
        <v>38418</v>
      </c>
    </row>
    <row r="6502" spans="1:1" x14ac:dyDescent="0.2">
      <c r="A6502" s="3">
        <v>38419</v>
      </c>
    </row>
    <row r="6503" spans="1:1" x14ac:dyDescent="0.2">
      <c r="A6503" s="3">
        <v>38420</v>
      </c>
    </row>
    <row r="6504" spans="1:1" x14ac:dyDescent="0.2">
      <c r="A6504" s="3">
        <v>38421</v>
      </c>
    </row>
    <row r="6505" spans="1:1" x14ac:dyDescent="0.2">
      <c r="A6505" s="3">
        <v>38422</v>
      </c>
    </row>
    <row r="6506" spans="1:1" x14ac:dyDescent="0.2">
      <c r="A6506" s="3">
        <v>38425</v>
      </c>
    </row>
    <row r="6507" spans="1:1" x14ac:dyDescent="0.2">
      <c r="A6507" s="3">
        <v>38426</v>
      </c>
    </row>
    <row r="6508" spans="1:1" x14ac:dyDescent="0.2">
      <c r="A6508" s="3">
        <v>38427</v>
      </c>
    </row>
    <row r="6509" spans="1:1" x14ac:dyDescent="0.2">
      <c r="A6509" s="3">
        <v>38428</v>
      </c>
    </row>
    <row r="6510" spans="1:1" x14ac:dyDescent="0.2">
      <c r="A6510" s="3">
        <v>38429</v>
      </c>
    </row>
    <row r="6511" spans="1:1" x14ac:dyDescent="0.2">
      <c r="A6511" s="3">
        <v>38432</v>
      </c>
    </row>
    <row r="6512" spans="1:1" x14ac:dyDescent="0.2">
      <c r="A6512" s="3">
        <v>38433</v>
      </c>
    </row>
    <row r="6513" spans="1:1" x14ac:dyDescent="0.2">
      <c r="A6513" s="3">
        <v>38434</v>
      </c>
    </row>
    <row r="6514" spans="1:1" x14ac:dyDescent="0.2">
      <c r="A6514" s="3">
        <v>38435</v>
      </c>
    </row>
    <row r="6515" spans="1:1" x14ac:dyDescent="0.2">
      <c r="A6515" s="3">
        <v>38439</v>
      </c>
    </row>
    <row r="6516" spans="1:1" x14ac:dyDescent="0.2">
      <c r="A6516" s="3">
        <v>38440</v>
      </c>
    </row>
    <row r="6517" spans="1:1" x14ac:dyDescent="0.2">
      <c r="A6517" s="3">
        <v>38441</v>
      </c>
    </row>
    <row r="6518" spans="1:1" x14ac:dyDescent="0.2">
      <c r="A6518" s="3">
        <v>38442</v>
      </c>
    </row>
    <row r="6519" spans="1:1" x14ac:dyDescent="0.2">
      <c r="A6519" s="3">
        <v>38443</v>
      </c>
    </row>
    <row r="6520" spans="1:1" x14ac:dyDescent="0.2">
      <c r="A6520" s="3">
        <v>38446</v>
      </c>
    </row>
    <row r="6521" spans="1:1" x14ac:dyDescent="0.2">
      <c r="A6521" s="3">
        <v>38447</v>
      </c>
    </row>
    <row r="6522" spans="1:1" x14ac:dyDescent="0.2">
      <c r="A6522" s="3">
        <v>38448</v>
      </c>
    </row>
    <row r="6523" spans="1:1" x14ac:dyDescent="0.2">
      <c r="A6523" s="3">
        <v>38449</v>
      </c>
    </row>
    <row r="6524" spans="1:1" x14ac:dyDescent="0.2">
      <c r="A6524" s="3">
        <v>38450</v>
      </c>
    </row>
    <row r="6525" spans="1:1" x14ac:dyDescent="0.2">
      <c r="A6525" s="3">
        <v>38453</v>
      </c>
    </row>
    <row r="6526" spans="1:1" x14ac:dyDescent="0.2">
      <c r="A6526" s="3">
        <v>38454</v>
      </c>
    </row>
    <row r="6527" spans="1:1" x14ac:dyDescent="0.2">
      <c r="A6527" s="3">
        <v>38455</v>
      </c>
    </row>
    <row r="6528" spans="1:1" x14ac:dyDescent="0.2">
      <c r="A6528" s="3">
        <v>38456</v>
      </c>
    </row>
    <row r="6529" spans="1:1" x14ac:dyDescent="0.2">
      <c r="A6529" s="3">
        <v>38457</v>
      </c>
    </row>
    <row r="6530" spans="1:1" x14ac:dyDescent="0.2">
      <c r="A6530" s="3">
        <v>38460</v>
      </c>
    </row>
    <row r="6531" spans="1:1" x14ac:dyDescent="0.2">
      <c r="A6531" s="3">
        <v>38461</v>
      </c>
    </row>
    <row r="6532" spans="1:1" x14ac:dyDescent="0.2">
      <c r="A6532" s="3">
        <v>38462</v>
      </c>
    </row>
    <row r="6533" spans="1:1" x14ac:dyDescent="0.2">
      <c r="A6533" s="3">
        <v>38463</v>
      </c>
    </row>
    <row r="6534" spans="1:1" x14ac:dyDescent="0.2">
      <c r="A6534" s="3">
        <v>38464</v>
      </c>
    </row>
    <row r="6535" spans="1:1" x14ac:dyDescent="0.2">
      <c r="A6535" s="3">
        <v>38467</v>
      </c>
    </row>
    <row r="6536" spans="1:1" x14ac:dyDescent="0.2">
      <c r="A6536" s="3">
        <v>38468</v>
      </c>
    </row>
    <row r="6537" spans="1:1" x14ac:dyDescent="0.2">
      <c r="A6537" s="3">
        <v>38469</v>
      </c>
    </row>
    <row r="6538" spans="1:1" x14ac:dyDescent="0.2">
      <c r="A6538" s="3">
        <v>38470</v>
      </c>
    </row>
    <row r="6539" spans="1:1" x14ac:dyDescent="0.2">
      <c r="A6539" s="3">
        <v>38471</v>
      </c>
    </row>
    <row r="6540" spans="1:1" x14ac:dyDescent="0.2">
      <c r="A6540" s="3">
        <v>38474</v>
      </c>
    </row>
    <row r="6541" spans="1:1" x14ac:dyDescent="0.2">
      <c r="A6541" s="3">
        <v>38475</v>
      </c>
    </row>
    <row r="6542" spans="1:1" x14ac:dyDescent="0.2">
      <c r="A6542" s="3">
        <v>38476</v>
      </c>
    </row>
    <row r="6543" spans="1:1" x14ac:dyDescent="0.2">
      <c r="A6543" s="3">
        <v>38477</v>
      </c>
    </row>
    <row r="6544" spans="1:1" x14ac:dyDescent="0.2">
      <c r="A6544" s="3">
        <v>38478</v>
      </c>
    </row>
    <row r="6545" spans="1:1" x14ac:dyDescent="0.2">
      <c r="A6545" s="3">
        <v>38481</v>
      </c>
    </row>
    <row r="6546" spans="1:1" x14ac:dyDescent="0.2">
      <c r="A6546" s="3">
        <v>38482</v>
      </c>
    </row>
    <row r="6547" spans="1:1" x14ac:dyDescent="0.2">
      <c r="A6547" s="3">
        <v>38483</v>
      </c>
    </row>
    <row r="6548" spans="1:1" x14ac:dyDescent="0.2">
      <c r="A6548" s="3">
        <v>38484</v>
      </c>
    </row>
    <row r="6549" spans="1:1" x14ac:dyDescent="0.2">
      <c r="A6549" s="3">
        <v>38485</v>
      </c>
    </row>
    <row r="6550" spans="1:1" x14ac:dyDescent="0.2">
      <c r="A6550" s="3">
        <v>38488</v>
      </c>
    </row>
    <row r="6551" spans="1:1" x14ac:dyDescent="0.2">
      <c r="A6551" s="3">
        <v>38489</v>
      </c>
    </row>
    <row r="6552" spans="1:1" x14ac:dyDescent="0.2">
      <c r="A6552" s="3">
        <v>38490</v>
      </c>
    </row>
    <row r="6553" spans="1:1" x14ac:dyDescent="0.2">
      <c r="A6553" s="3">
        <v>38491</v>
      </c>
    </row>
    <row r="6554" spans="1:1" x14ac:dyDescent="0.2">
      <c r="A6554" s="3">
        <v>38492</v>
      </c>
    </row>
    <row r="6555" spans="1:1" x14ac:dyDescent="0.2">
      <c r="A6555" s="3">
        <v>38495</v>
      </c>
    </row>
    <row r="6556" spans="1:1" x14ac:dyDescent="0.2">
      <c r="A6556" s="3">
        <v>38496</v>
      </c>
    </row>
    <row r="6557" spans="1:1" x14ac:dyDescent="0.2">
      <c r="A6557" s="3">
        <v>38497</v>
      </c>
    </row>
    <row r="6558" spans="1:1" x14ac:dyDescent="0.2">
      <c r="A6558" s="3">
        <v>38498</v>
      </c>
    </row>
    <row r="6559" spans="1:1" x14ac:dyDescent="0.2">
      <c r="A6559" s="3">
        <v>38499</v>
      </c>
    </row>
    <row r="6560" spans="1:1" x14ac:dyDescent="0.2">
      <c r="A6560" s="3">
        <v>38503</v>
      </c>
    </row>
    <row r="6561" spans="1:1" x14ac:dyDescent="0.2">
      <c r="A6561" s="3">
        <v>38504</v>
      </c>
    </row>
    <row r="6562" spans="1:1" x14ac:dyDescent="0.2">
      <c r="A6562" s="3">
        <v>38505</v>
      </c>
    </row>
    <row r="6563" spans="1:1" x14ac:dyDescent="0.2">
      <c r="A6563" s="3">
        <v>38506</v>
      </c>
    </row>
    <row r="6564" spans="1:1" x14ac:dyDescent="0.2">
      <c r="A6564" s="3">
        <v>38509</v>
      </c>
    </row>
    <row r="6565" spans="1:1" x14ac:dyDescent="0.2">
      <c r="A6565" s="3">
        <v>38510</v>
      </c>
    </row>
    <row r="6566" spans="1:1" x14ac:dyDescent="0.2">
      <c r="A6566" s="3">
        <v>38511</v>
      </c>
    </row>
    <row r="6567" spans="1:1" x14ac:dyDescent="0.2">
      <c r="A6567" s="3">
        <v>38512</v>
      </c>
    </row>
    <row r="6568" spans="1:1" x14ac:dyDescent="0.2">
      <c r="A6568" s="3">
        <v>38513</v>
      </c>
    </row>
    <row r="6569" spans="1:1" x14ac:dyDescent="0.2">
      <c r="A6569" s="3">
        <v>38516</v>
      </c>
    </row>
    <row r="6570" spans="1:1" x14ac:dyDescent="0.2">
      <c r="A6570" s="3">
        <v>38517</v>
      </c>
    </row>
    <row r="6571" spans="1:1" x14ac:dyDescent="0.2">
      <c r="A6571" s="3">
        <v>38518</v>
      </c>
    </row>
    <row r="6572" spans="1:1" x14ac:dyDescent="0.2">
      <c r="A6572" s="3">
        <v>38519</v>
      </c>
    </row>
    <row r="6573" spans="1:1" x14ac:dyDescent="0.2">
      <c r="A6573" s="3">
        <v>38520</v>
      </c>
    </row>
    <row r="6574" spans="1:1" x14ac:dyDescent="0.2">
      <c r="A6574" s="3">
        <v>38523</v>
      </c>
    </row>
    <row r="6575" spans="1:1" x14ac:dyDescent="0.2">
      <c r="A6575" s="3">
        <v>38524</v>
      </c>
    </row>
    <row r="6576" spans="1:1" x14ac:dyDescent="0.2">
      <c r="A6576" s="3">
        <v>38525</v>
      </c>
    </row>
    <row r="6577" spans="1:1" x14ac:dyDescent="0.2">
      <c r="A6577" s="3">
        <v>38526</v>
      </c>
    </row>
    <row r="6578" spans="1:1" x14ac:dyDescent="0.2">
      <c r="A6578" s="3">
        <v>38527</v>
      </c>
    </row>
    <row r="6579" spans="1:1" x14ac:dyDescent="0.2">
      <c r="A6579" s="3">
        <v>38530</v>
      </c>
    </row>
    <row r="6580" spans="1:1" x14ac:dyDescent="0.2">
      <c r="A6580" s="3">
        <v>38531</v>
      </c>
    </row>
    <row r="6581" spans="1:1" x14ac:dyDescent="0.2">
      <c r="A6581" s="3">
        <v>38532</v>
      </c>
    </row>
    <row r="6582" spans="1:1" x14ac:dyDescent="0.2">
      <c r="A6582" s="3">
        <v>38533</v>
      </c>
    </row>
    <row r="6583" spans="1:1" x14ac:dyDescent="0.2">
      <c r="A6583" s="3">
        <v>38534</v>
      </c>
    </row>
    <row r="6584" spans="1:1" x14ac:dyDescent="0.2">
      <c r="A6584" s="3">
        <v>38538</v>
      </c>
    </row>
    <row r="6585" spans="1:1" x14ac:dyDescent="0.2">
      <c r="A6585" s="3">
        <v>38539</v>
      </c>
    </row>
    <row r="6586" spans="1:1" x14ac:dyDescent="0.2">
      <c r="A6586" s="3">
        <v>38540</v>
      </c>
    </row>
    <row r="6587" spans="1:1" x14ac:dyDescent="0.2">
      <c r="A6587" s="3">
        <v>38541</v>
      </c>
    </row>
    <row r="6588" spans="1:1" x14ac:dyDescent="0.2">
      <c r="A6588" s="3">
        <v>38544</v>
      </c>
    </row>
    <row r="6589" spans="1:1" x14ac:dyDescent="0.2">
      <c r="A6589" s="3">
        <v>38545</v>
      </c>
    </row>
    <row r="6590" spans="1:1" x14ac:dyDescent="0.2">
      <c r="A6590" s="3">
        <v>38546</v>
      </c>
    </row>
    <row r="6591" spans="1:1" x14ac:dyDescent="0.2">
      <c r="A6591" s="3">
        <v>38547</v>
      </c>
    </row>
    <row r="6592" spans="1:1" x14ac:dyDescent="0.2">
      <c r="A6592" s="3">
        <v>38548</v>
      </c>
    </row>
    <row r="6593" spans="1:1" x14ac:dyDescent="0.2">
      <c r="A6593" s="3">
        <v>38551</v>
      </c>
    </row>
    <row r="6594" spans="1:1" x14ac:dyDescent="0.2">
      <c r="A6594" s="3">
        <v>38552</v>
      </c>
    </row>
    <row r="6595" spans="1:1" x14ac:dyDescent="0.2">
      <c r="A6595" s="3">
        <v>38553</v>
      </c>
    </row>
    <row r="6596" spans="1:1" x14ac:dyDescent="0.2">
      <c r="A6596" s="3">
        <v>38554</v>
      </c>
    </row>
    <row r="6597" spans="1:1" x14ac:dyDescent="0.2">
      <c r="A6597" s="3">
        <v>38555</v>
      </c>
    </row>
    <row r="6598" spans="1:1" x14ac:dyDescent="0.2">
      <c r="A6598" s="3">
        <v>38558</v>
      </c>
    </row>
    <row r="6599" spans="1:1" x14ac:dyDescent="0.2">
      <c r="A6599" s="3">
        <v>38559</v>
      </c>
    </row>
    <row r="6600" spans="1:1" x14ac:dyDescent="0.2">
      <c r="A6600" s="3">
        <v>38560</v>
      </c>
    </row>
    <row r="6601" spans="1:1" x14ac:dyDescent="0.2">
      <c r="A6601" s="3">
        <v>38561</v>
      </c>
    </row>
    <row r="6602" spans="1:1" x14ac:dyDescent="0.2">
      <c r="A6602" s="3">
        <v>38562</v>
      </c>
    </row>
    <row r="6603" spans="1:1" x14ac:dyDescent="0.2">
      <c r="A6603" s="3">
        <v>38565</v>
      </c>
    </row>
    <row r="6604" spans="1:1" x14ac:dyDescent="0.2">
      <c r="A6604" s="3">
        <v>38566</v>
      </c>
    </row>
    <row r="6605" spans="1:1" x14ac:dyDescent="0.2">
      <c r="A6605" s="3">
        <v>38567</v>
      </c>
    </row>
    <row r="6606" spans="1:1" x14ac:dyDescent="0.2">
      <c r="A6606" s="3">
        <v>38568</v>
      </c>
    </row>
    <row r="6607" spans="1:1" x14ac:dyDescent="0.2">
      <c r="A6607" s="3">
        <v>38569</v>
      </c>
    </row>
    <row r="6608" spans="1:1" x14ac:dyDescent="0.2">
      <c r="A6608" s="3">
        <v>38572</v>
      </c>
    </row>
    <row r="6609" spans="1:1" x14ac:dyDescent="0.2">
      <c r="A6609" s="3">
        <v>38573</v>
      </c>
    </row>
    <row r="6610" spans="1:1" x14ac:dyDescent="0.2">
      <c r="A6610" s="3">
        <v>38574</v>
      </c>
    </row>
    <row r="6611" spans="1:1" x14ac:dyDescent="0.2">
      <c r="A6611" s="3">
        <v>38575</v>
      </c>
    </row>
    <row r="6612" spans="1:1" x14ac:dyDescent="0.2">
      <c r="A6612" s="3">
        <v>38576</v>
      </c>
    </row>
    <row r="6613" spans="1:1" x14ac:dyDescent="0.2">
      <c r="A6613" s="3">
        <v>38579</v>
      </c>
    </row>
    <row r="6614" spans="1:1" x14ac:dyDescent="0.2">
      <c r="A6614" s="3">
        <v>38580</v>
      </c>
    </row>
    <row r="6615" spans="1:1" x14ac:dyDescent="0.2">
      <c r="A6615" s="3">
        <v>38581</v>
      </c>
    </row>
    <row r="6616" spans="1:1" x14ac:dyDescent="0.2">
      <c r="A6616" s="3">
        <v>38582</v>
      </c>
    </row>
    <row r="6617" spans="1:1" x14ac:dyDescent="0.2">
      <c r="A6617" s="3">
        <v>38583</v>
      </c>
    </row>
    <row r="6618" spans="1:1" x14ac:dyDescent="0.2">
      <c r="A6618" s="3">
        <v>38586</v>
      </c>
    </row>
    <row r="6619" spans="1:1" x14ac:dyDescent="0.2">
      <c r="A6619" s="3">
        <v>38587</v>
      </c>
    </row>
    <row r="6620" spans="1:1" x14ac:dyDescent="0.2">
      <c r="A6620" s="3">
        <v>38588</v>
      </c>
    </row>
    <row r="6621" spans="1:1" x14ac:dyDescent="0.2">
      <c r="A6621" s="3">
        <v>38589</v>
      </c>
    </row>
    <row r="6622" spans="1:1" x14ac:dyDescent="0.2">
      <c r="A6622" s="3">
        <v>38590</v>
      </c>
    </row>
    <row r="6623" spans="1:1" x14ac:dyDescent="0.2">
      <c r="A6623" s="3">
        <v>38593</v>
      </c>
    </row>
    <row r="6624" spans="1:1" x14ac:dyDescent="0.2">
      <c r="A6624" s="3">
        <v>38594</v>
      </c>
    </row>
    <row r="6625" spans="1:1" x14ac:dyDescent="0.2">
      <c r="A6625" s="3">
        <v>38595</v>
      </c>
    </row>
    <row r="6626" spans="1:1" x14ac:dyDescent="0.2">
      <c r="A6626" s="3">
        <v>38596</v>
      </c>
    </row>
    <row r="6627" spans="1:1" x14ac:dyDescent="0.2">
      <c r="A6627" s="3">
        <v>38597</v>
      </c>
    </row>
    <row r="6628" spans="1:1" x14ac:dyDescent="0.2">
      <c r="A6628" s="3">
        <v>38601</v>
      </c>
    </row>
    <row r="6629" spans="1:1" x14ac:dyDescent="0.2">
      <c r="A6629" s="3">
        <v>38602</v>
      </c>
    </row>
    <row r="6630" spans="1:1" x14ac:dyDescent="0.2">
      <c r="A6630" s="3">
        <v>38603</v>
      </c>
    </row>
    <row r="6631" spans="1:1" x14ac:dyDescent="0.2">
      <c r="A6631" s="3">
        <v>38604</v>
      </c>
    </row>
    <row r="6632" spans="1:1" x14ac:dyDescent="0.2">
      <c r="A6632" s="3">
        <v>38607</v>
      </c>
    </row>
    <row r="6633" spans="1:1" x14ac:dyDescent="0.2">
      <c r="A6633" s="3">
        <v>38608</v>
      </c>
    </row>
    <row r="6634" spans="1:1" x14ac:dyDescent="0.2">
      <c r="A6634" s="3">
        <v>38609</v>
      </c>
    </row>
    <row r="6635" spans="1:1" x14ac:dyDescent="0.2">
      <c r="A6635" s="3">
        <v>38610</v>
      </c>
    </row>
    <row r="6636" spans="1:1" x14ac:dyDescent="0.2">
      <c r="A6636" s="3">
        <v>38611</v>
      </c>
    </row>
    <row r="6637" spans="1:1" x14ac:dyDescent="0.2">
      <c r="A6637" s="3">
        <v>38614</v>
      </c>
    </row>
    <row r="6638" spans="1:1" x14ac:dyDescent="0.2">
      <c r="A6638" s="3">
        <v>38615</v>
      </c>
    </row>
    <row r="6639" spans="1:1" x14ac:dyDescent="0.2">
      <c r="A6639" s="3">
        <v>38616</v>
      </c>
    </row>
    <row r="6640" spans="1:1" x14ac:dyDescent="0.2">
      <c r="A6640" s="3">
        <v>38617</v>
      </c>
    </row>
    <row r="6641" spans="1:1" x14ac:dyDescent="0.2">
      <c r="A6641" s="3">
        <v>38618</v>
      </c>
    </row>
    <row r="6642" spans="1:1" x14ac:dyDescent="0.2">
      <c r="A6642" s="3">
        <v>38621</v>
      </c>
    </row>
    <row r="6643" spans="1:1" x14ac:dyDescent="0.2">
      <c r="A6643" s="3">
        <v>38622</v>
      </c>
    </row>
    <row r="6644" spans="1:1" x14ac:dyDescent="0.2">
      <c r="A6644" s="3">
        <v>38623</v>
      </c>
    </row>
    <row r="6645" spans="1:1" x14ac:dyDescent="0.2">
      <c r="A6645" s="3">
        <v>38624</v>
      </c>
    </row>
    <row r="6646" spans="1:1" x14ac:dyDescent="0.2">
      <c r="A6646" s="3">
        <v>38625</v>
      </c>
    </row>
    <row r="6647" spans="1:1" x14ac:dyDescent="0.2">
      <c r="A6647" s="3">
        <v>38628</v>
      </c>
    </row>
    <row r="6648" spans="1:1" x14ac:dyDescent="0.2">
      <c r="A6648" s="3">
        <v>38629</v>
      </c>
    </row>
    <row r="6649" spans="1:1" x14ac:dyDescent="0.2">
      <c r="A6649" s="3">
        <v>38630</v>
      </c>
    </row>
    <row r="6650" spans="1:1" x14ac:dyDescent="0.2">
      <c r="A6650" s="3">
        <v>38631</v>
      </c>
    </row>
    <row r="6651" spans="1:1" x14ac:dyDescent="0.2">
      <c r="A6651" s="3">
        <v>38632</v>
      </c>
    </row>
    <row r="6652" spans="1:1" x14ac:dyDescent="0.2">
      <c r="A6652" s="3">
        <v>38635</v>
      </c>
    </row>
    <row r="6653" spans="1:1" x14ac:dyDescent="0.2">
      <c r="A6653" s="3">
        <v>38636</v>
      </c>
    </row>
    <row r="6654" spans="1:1" x14ac:dyDescent="0.2">
      <c r="A6654" s="3">
        <v>38637</v>
      </c>
    </row>
    <row r="6655" spans="1:1" x14ac:dyDescent="0.2">
      <c r="A6655" s="3">
        <v>38638</v>
      </c>
    </row>
    <row r="6656" spans="1:1" x14ac:dyDescent="0.2">
      <c r="A6656" s="3">
        <v>38639</v>
      </c>
    </row>
    <row r="6657" spans="1:1" x14ac:dyDescent="0.2">
      <c r="A6657" s="3">
        <v>38642</v>
      </c>
    </row>
    <row r="6658" spans="1:1" x14ac:dyDescent="0.2">
      <c r="A6658" s="3">
        <v>38643</v>
      </c>
    </row>
    <row r="6659" spans="1:1" x14ac:dyDescent="0.2">
      <c r="A6659" s="3">
        <v>38644</v>
      </c>
    </row>
    <row r="6660" spans="1:1" x14ac:dyDescent="0.2">
      <c r="A6660" s="3">
        <v>38645</v>
      </c>
    </row>
    <row r="6661" spans="1:1" x14ac:dyDescent="0.2">
      <c r="A6661" s="3">
        <v>38646</v>
      </c>
    </row>
    <row r="6662" spans="1:1" x14ac:dyDescent="0.2">
      <c r="A6662" s="3">
        <v>38649</v>
      </c>
    </row>
    <row r="6663" spans="1:1" x14ac:dyDescent="0.2">
      <c r="A6663" s="3">
        <v>38650</v>
      </c>
    </row>
    <row r="6664" spans="1:1" x14ac:dyDescent="0.2">
      <c r="A6664" s="3">
        <v>38651</v>
      </c>
    </row>
    <row r="6665" spans="1:1" x14ac:dyDescent="0.2">
      <c r="A6665" s="3">
        <v>38652</v>
      </c>
    </row>
    <row r="6666" spans="1:1" x14ac:dyDescent="0.2">
      <c r="A6666" s="3">
        <v>38653</v>
      </c>
    </row>
    <row r="6667" spans="1:1" x14ac:dyDescent="0.2">
      <c r="A6667" s="3">
        <v>38656</v>
      </c>
    </row>
    <row r="6668" spans="1:1" x14ac:dyDescent="0.2">
      <c r="A6668" s="3">
        <v>38657</v>
      </c>
    </row>
    <row r="6669" spans="1:1" x14ac:dyDescent="0.2">
      <c r="A6669" s="3">
        <v>38658</v>
      </c>
    </row>
    <row r="6670" spans="1:1" x14ac:dyDescent="0.2">
      <c r="A6670" s="3">
        <v>38659</v>
      </c>
    </row>
    <row r="6671" spans="1:1" x14ac:dyDescent="0.2">
      <c r="A6671" s="3">
        <v>38660</v>
      </c>
    </row>
    <row r="6672" spans="1:1" x14ac:dyDescent="0.2">
      <c r="A6672" s="3">
        <v>38663</v>
      </c>
    </row>
    <row r="6673" spans="1:1" x14ac:dyDescent="0.2">
      <c r="A6673" s="3">
        <v>38664</v>
      </c>
    </row>
    <row r="6674" spans="1:1" x14ac:dyDescent="0.2">
      <c r="A6674" s="3">
        <v>38665</v>
      </c>
    </row>
    <row r="6675" spans="1:1" x14ac:dyDescent="0.2">
      <c r="A6675" s="3">
        <v>38666</v>
      </c>
    </row>
    <row r="6676" spans="1:1" x14ac:dyDescent="0.2">
      <c r="A6676" s="3">
        <v>38667</v>
      </c>
    </row>
    <row r="6677" spans="1:1" x14ac:dyDescent="0.2">
      <c r="A6677" s="3">
        <v>38670</v>
      </c>
    </row>
    <row r="6678" spans="1:1" x14ac:dyDescent="0.2">
      <c r="A6678" s="3">
        <v>38671</v>
      </c>
    </row>
    <row r="6679" spans="1:1" x14ac:dyDescent="0.2">
      <c r="A6679" s="3">
        <v>38672</v>
      </c>
    </row>
    <row r="6680" spans="1:1" x14ac:dyDescent="0.2">
      <c r="A6680" s="3">
        <v>38673</v>
      </c>
    </row>
    <row r="6681" spans="1:1" x14ac:dyDescent="0.2">
      <c r="A6681" s="3">
        <v>38674</v>
      </c>
    </row>
    <row r="6682" spans="1:1" x14ac:dyDescent="0.2">
      <c r="A6682" s="3">
        <v>38677</v>
      </c>
    </row>
    <row r="6683" spans="1:1" x14ac:dyDescent="0.2">
      <c r="A6683" s="3">
        <v>38678</v>
      </c>
    </row>
    <row r="6684" spans="1:1" x14ac:dyDescent="0.2">
      <c r="A6684" s="3">
        <v>38679</v>
      </c>
    </row>
    <row r="6685" spans="1:1" x14ac:dyDescent="0.2">
      <c r="A6685" s="3">
        <v>38681</v>
      </c>
    </row>
    <row r="6686" spans="1:1" x14ac:dyDescent="0.2">
      <c r="A6686" s="3">
        <v>38684</v>
      </c>
    </row>
    <row r="6687" spans="1:1" x14ac:dyDescent="0.2">
      <c r="A6687" s="3">
        <v>38685</v>
      </c>
    </row>
    <row r="6688" spans="1:1" x14ac:dyDescent="0.2">
      <c r="A6688" s="3">
        <v>38686</v>
      </c>
    </row>
    <row r="6689" spans="1:1" x14ac:dyDescent="0.2">
      <c r="A6689" s="3">
        <v>38687</v>
      </c>
    </row>
    <row r="6690" spans="1:1" x14ac:dyDescent="0.2">
      <c r="A6690" s="3">
        <v>38688</v>
      </c>
    </row>
    <row r="6691" spans="1:1" x14ac:dyDescent="0.2">
      <c r="A6691" s="3">
        <v>38691</v>
      </c>
    </row>
    <row r="6692" spans="1:1" x14ac:dyDescent="0.2">
      <c r="A6692" s="3">
        <v>38692</v>
      </c>
    </row>
    <row r="6693" spans="1:1" x14ac:dyDescent="0.2">
      <c r="A6693" s="3">
        <v>38693</v>
      </c>
    </row>
    <row r="6694" spans="1:1" x14ac:dyDescent="0.2">
      <c r="A6694" s="3">
        <v>38694</v>
      </c>
    </row>
    <row r="6695" spans="1:1" x14ac:dyDescent="0.2">
      <c r="A6695" s="3">
        <v>38695</v>
      </c>
    </row>
    <row r="6696" spans="1:1" x14ac:dyDescent="0.2">
      <c r="A6696" s="3">
        <v>38698</v>
      </c>
    </row>
    <row r="6697" spans="1:1" x14ac:dyDescent="0.2">
      <c r="A6697" s="3">
        <v>38699</v>
      </c>
    </row>
    <row r="6698" spans="1:1" x14ac:dyDescent="0.2">
      <c r="A6698" s="3">
        <v>38700</v>
      </c>
    </row>
    <row r="6699" spans="1:1" x14ac:dyDescent="0.2">
      <c r="A6699" s="3">
        <v>38701</v>
      </c>
    </row>
    <row r="6700" spans="1:1" x14ac:dyDescent="0.2">
      <c r="A6700" s="3">
        <v>38702</v>
      </c>
    </row>
    <row r="6701" spans="1:1" x14ac:dyDescent="0.2">
      <c r="A6701" s="3">
        <v>38705</v>
      </c>
    </row>
    <row r="6702" spans="1:1" x14ac:dyDescent="0.2">
      <c r="A6702" s="3">
        <v>38706</v>
      </c>
    </row>
    <row r="6703" spans="1:1" x14ac:dyDescent="0.2">
      <c r="A6703" s="3">
        <v>38707</v>
      </c>
    </row>
    <row r="6704" spans="1:1" x14ac:dyDescent="0.2">
      <c r="A6704" s="3">
        <v>38708</v>
      </c>
    </row>
    <row r="6705" spans="1:1" x14ac:dyDescent="0.2">
      <c r="A6705" s="3">
        <v>38709</v>
      </c>
    </row>
    <row r="6706" spans="1:1" x14ac:dyDescent="0.2">
      <c r="A6706" s="3">
        <v>38713</v>
      </c>
    </row>
    <row r="6707" spans="1:1" x14ac:dyDescent="0.2">
      <c r="A6707" s="3">
        <v>38714</v>
      </c>
    </row>
    <row r="6708" spans="1:1" x14ac:dyDescent="0.2">
      <c r="A6708" s="3">
        <v>38715</v>
      </c>
    </row>
    <row r="6709" spans="1:1" x14ac:dyDescent="0.2">
      <c r="A6709" s="3">
        <v>38716</v>
      </c>
    </row>
    <row r="6710" spans="1:1" x14ac:dyDescent="0.2">
      <c r="A6710" s="3">
        <v>38720</v>
      </c>
    </row>
    <row r="6711" spans="1:1" x14ac:dyDescent="0.2">
      <c r="A6711" s="3">
        <v>38721</v>
      </c>
    </row>
    <row r="6712" spans="1:1" x14ac:dyDescent="0.2">
      <c r="A6712" s="3">
        <v>38722</v>
      </c>
    </row>
    <row r="6713" spans="1:1" x14ac:dyDescent="0.2">
      <c r="A6713" s="3">
        <v>38723</v>
      </c>
    </row>
    <row r="6714" spans="1:1" x14ac:dyDescent="0.2">
      <c r="A6714" s="3">
        <v>38726</v>
      </c>
    </row>
    <row r="6715" spans="1:1" x14ac:dyDescent="0.2">
      <c r="A6715" s="3">
        <v>38727</v>
      </c>
    </row>
    <row r="6716" spans="1:1" x14ac:dyDescent="0.2">
      <c r="A6716" s="3">
        <v>38728</v>
      </c>
    </row>
    <row r="6717" spans="1:1" x14ac:dyDescent="0.2">
      <c r="A6717" s="3">
        <v>38729</v>
      </c>
    </row>
    <row r="6718" spans="1:1" x14ac:dyDescent="0.2">
      <c r="A6718" s="3">
        <v>38730</v>
      </c>
    </row>
    <row r="6719" spans="1:1" x14ac:dyDescent="0.2">
      <c r="A6719" s="3">
        <v>38734</v>
      </c>
    </row>
    <row r="6720" spans="1:1" x14ac:dyDescent="0.2">
      <c r="A6720" s="3">
        <v>38735</v>
      </c>
    </row>
    <row r="6721" spans="1:1" x14ac:dyDescent="0.2">
      <c r="A6721" s="3">
        <v>38736</v>
      </c>
    </row>
    <row r="6722" spans="1:1" x14ac:dyDescent="0.2">
      <c r="A6722" s="3">
        <v>38737</v>
      </c>
    </row>
    <row r="6723" spans="1:1" x14ac:dyDescent="0.2">
      <c r="A6723" s="3">
        <v>38740</v>
      </c>
    </row>
    <row r="6724" spans="1:1" x14ac:dyDescent="0.2">
      <c r="A6724" s="3">
        <v>38741</v>
      </c>
    </row>
    <row r="6725" spans="1:1" x14ac:dyDescent="0.2">
      <c r="A6725" s="3">
        <v>38742</v>
      </c>
    </row>
    <row r="6726" spans="1:1" x14ac:dyDescent="0.2">
      <c r="A6726" s="3">
        <v>38743</v>
      </c>
    </row>
    <row r="6727" spans="1:1" x14ac:dyDescent="0.2">
      <c r="A6727" s="3">
        <v>38744</v>
      </c>
    </row>
    <row r="6728" spans="1:1" x14ac:dyDescent="0.2">
      <c r="A6728" s="3">
        <v>38747</v>
      </c>
    </row>
    <row r="6729" spans="1:1" x14ac:dyDescent="0.2">
      <c r="A6729" s="3">
        <v>38748</v>
      </c>
    </row>
    <row r="6730" spans="1:1" x14ac:dyDescent="0.2">
      <c r="A6730" s="3">
        <v>38749</v>
      </c>
    </row>
    <row r="6731" spans="1:1" x14ac:dyDescent="0.2">
      <c r="A6731" s="3">
        <v>38750</v>
      </c>
    </row>
    <row r="6732" spans="1:1" x14ac:dyDescent="0.2">
      <c r="A6732" s="3">
        <v>38751</v>
      </c>
    </row>
    <row r="6733" spans="1:1" x14ac:dyDescent="0.2">
      <c r="A6733" s="3">
        <v>38754</v>
      </c>
    </row>
    <row r="6734" spans="1:1" x14ac:dyDescent="0.2">
      <c r="A6734" s="3">
        <v>38755</v>
      </c>
    </row>
    <row r="6735" spans="1:1" x14ac:dyDescent="0.2">
      <c r="A6735" s="3">
        <v>38756</v>
      </c>
    </row>
    <row r="6736" spans="1:1" x14ac:dyDescent="0.2">
      <c r="A6736" s="3">
        <v>38757</v>
      </c>
    </row>
    <row r="6737" spans="1:1" x14ac:dyDescent="0.2">
      <c r="A6737" s="3">
        <v>38758</v>
      </c>
    </row>
    <row r="6738" spans="1:1" x14ac:dyDescent="0.2">
      <c r="A6738" s="3">
        <v>38761</v>
      </c>
    </row>
    <row r="6739" spans="1:1" x14ac:dyDescent="0.2">
      <c r="A6739" s="3">
        <v>38762</v>
      </c>
    </row>
    <row r="6740" spans="1:1" x14ac:dyDescent="0.2">
      <c r="A6740" s="3">
        <v>38763</v>
      </c>
    </row>
    <row r="6741" spans="1:1" x14ac:dyDescent="0.2">
      <c r="A6741" s="3">
        <v>38764</v>
      </c>
    </row>
    <row r="6742" spans="1:1" x14ac:dyDescent="0.2">
      <c r="A6742" s="3">
        <v>38765</v>
      </c>
    </row>
    <row r="6743" spans="1:1" x14ac:dyDescent="0.2">
      <c r="A6743" s="3">
        <v>38769</v>
      </c>
    </row>
    <row r="6744" spans="1:1" x14ac:dyDescent="0.2">
      <c r="A6744" s="3">
        <v>38770</v>
      </c>
    </row>
    <row r="6745" spans="1:1" x14ac:dyDescent="0.2">
      <c r="A6745" s="3">
        <v>38771</v>
      </c>
    </row>
    <row r="6746" spans="1:1" x14ac:dyDescent="0.2">
      <c r="A6746" s="3">
        <v>38772</v>
      </c>
    </row>
    <row r="6747" spans="1:1" x14ac:dyDescent="0.2">
      <c r="A6747" s="3">
        <v>38775</v>
      </c>
    </row>
    <row r="6748" spans="1:1" x14ac:dyDescent="0.2">
      <c r="A6748" s="3">
        <v>38776</v>
      </c>
    </row>
    <row r="6749" spans="1:1" x14ac:dyDescent="0.2">
      <c r="A6749" s="3">
        <v>38777</v>
      </c>
    </row>
    <row r="6750" spans="1:1" x14ac:dyDescent="0.2">
      <c r="A6750" s="3">
        <v>38778</v>
      </c>
    </row>
    <row r="6751" spans="1:1" x14ac:dyDescent="0.2">
      <c r="A6751" s="3">
        <v>38779</v>
      </c>
    </row>
    <row r="6752" spans="1:1" x14ac:dyDescent="0.2">
      <c r="A6752" s="3">
        <v>38782</v>
      </c>
    </row>
    <row r="6753" spans="1:1" x14ac:dyDescent="0.2">
      <c r="A6753" s="3">
        <v>38783</v>
      </c>
    </row>
    <row r="6754" spans="1:1" x14ac:dyDescent="0.2">
      <c r="A6754" s="3">
        <v>38784</v>
      </c>
    </row>
    <row r="6755" spans="1:1" x14ac:dyDescent="0.2">
      <c r="A6755" s="3">
        <v>38785</v>
      </c>
    </row>
    <row r="6756" spans="1:1" x14ac:dyDescent="0.2">
      <c r="A6756" s="3">
        <v>38786</v>
      </c>
    </row>
    <row r="6757" spans="1:1" x14ac:dyDescent="0.2">
      <c r="A6757" s="3">
        <v>38789</v>
      </c>
    </row>
    <row r="6758" spans="1:1" x14ac:dyDescent="0.2">
      <c r="A6758" s="3">
        <v>38790</v>
      </c>
    </row>
    <row r="6759" spans="1:1" x14ac:dyDescent="0.2">
      <c r="A6759" s="3">
        <v>38791</v>
      </c>
    </row>
    <row r="6760" spans="1:1" x14ac:dyDescent="0.2">
      <c r="A6760" s="3">
        <v>38792</v>
      </c>
    </row>
    <row r="6761" spans="1:1" x14ac:dyDescent="0.2">
      <c r="A6761" s="3">
        <v>38793</v>
      </c>
    </row>
    <row r="6762" spans="1:1" x14ac:dyDescent="0.2">
      <c r="A6762" s="3">
        <v>38796</v>
      </c>
    </row>
    <row r="6763" spans="1:1" x14ac:dyDescent="0.2">
      <c r="A6763" s="3">
        <v>38797</v>
      </c>
    </row>
    <row r="6764" spans="1:1" x14ac:dyDescent="0.2">
      <c r="A6764" s="3">
        <v>38798</v>
      </c>
    </row>
    <row r="6765" spans="1:1" x14ac:dyDescent="0.2">
      <c r="A6765" s="3">
        <v>38799</v>
      </c>
    </row>
    <row r="6766" spans="1:1" x14ac:dyDescent="0.2">
      <c r="A6766" s="3">
        <v>38800</v>
      </c>
    </row>
    <row r="6767" spans="1:1" x14ac:dyDescent="0.2">
      <c r="A6767" s="3">
        <v>38803</v>
      </c>
    </row>
    <row r="6768" spans="1:1" x14ac:dyDescent="0.2">
      <c r="A6768" s="3">
        <v>38804</v>
      </c>
    </row>
    <row r="6769" spans="1:1" x14ac:dyDescent="0.2">
      <c r="A6769" s="3">
        <v>38805</v>
      </c>
    </row>
    <row r="6770" spans="1:1" x14ac:dyDescent="0.2">
      <c r="A6770" s="3">
        <v>38806</v>
      </c>
    </row>
    <row r="6771" spans="1:1" x14ac:dyDescent="0.2">
      <c r="A6771" s="3">
        <v>38807</v>
      </c>
    </row>
    <row r="6772" spans="1:1" x14ac:dyDescent="0.2">
      <c r="A6772" s="3">
        <v>38810</v>
      </c>
    </row>
    <row r="6773" spans="1:1" x14ac:dyDescent="0.2">
      <c r="A6773" s="3">
        <v>38811</v>
      </c>
    </row>
    <row r="6774" spans="1:1" x14ac:dyDescent="0.2">
      <c r="A6774" s="3">
        <v>38812</v>
      </c>
    </row>
    <row r="6775" spans="1:1" x14ac:dyDescent="0.2">
      <c r="A6775" s="3">
        <v>38813</v>
      </c>
    </row>
    <row r="6776" spans="1:1" x14ac:dyDescent="0.2">
      <c r="A6776" s="3">
        <v>38814</v>
      </c>
    </row>
    <row r="6777" spans="1:1" x14ac:dyDescent="0.2">
      <c r="A6777" s="3">
        <v>38817</v>
      </c>
    </row>
    <row r="6778" spans="1:1" x14ac:dyDescent="0.2">
      <c r="A6778" s="3">
        <v>38818</v>
      </c>
    </row>
    <row r="6779" spans="1:1" x14ac:dyDescent="0.2">
      <c r="A6779" s="3">
        <v>38819</v>
      </c>
    </row>
    <row r="6780" spans="1:1" x14ac:dyDescent="0.2">
      <c r="A6780" s="3">
        <v>38820</v>
      </c>
    </row>
    <row r="6781" spans="1:1" x14ac:dyDescent="0.2">
      <c r="A6781" s="3">
        <v>38824</v>
      </c>
    </row>
    <row r="6782" spans="1:1" x14ac:dyDescent="0.2">
      <c r="A6782" s="3">
        <v>38825</v>
      </c>
    </row>
    <row r="6783" spans="1:1" x14ac:dyDescent="0.2">
      <c r="A6783" s="3">
        <v>38826</v>
      </c>
    </row>
    <row r="6784" spans="1:1" x14ac:dyDescent="0.2">
      <c r="A6784" s="3">
        <v>38827</v>
      </c>
    </row>
    <row r="6785" spans="1:1" x14ac:dyDescent="0.2">
      <c r="A6785" s="3">
        <v>38828</v>
      </c>
    </row>
    <row r="6786" spans="1:1" x14ac:dyDescent="0.2">
      <c r="A6786" s="3">
        <v>38831</v>
      </c>
    </row>
    <row r="6787" spans="1:1" x14ac:dyDescent="0.2">
      <c r="A6787" s="3">
        <v>38832</v>
      </c>
    </row>
    <row r="6788" spans="1:1" x14ac:dyDescent="0.2">
      <c r="A6788" s="3">
        <v>38833</v>
      </c>
    </row>
    <row r="6789" spans="1:1" x14ac:dyDescent="0.2">
      <c r="A6789" s="3">
        <v>38834</v>
      </c>
    </row>
    <row r="6790" spans="1:1" x14ac:dyDescent="0.2">
      <c r="A6790" s="3">
        <v>38835</v>
      </c>
    </row>
    <row r="6791" spans="1:1" x14ac:dyDescent="0.2">
      <c r="A6791" s="3">
        <v>38838</v>
      </c>
    </row>
    <row r="6792" spans="1:1" x14ac:dyDescent="0.2">
      <c r="A6792" s="3">
        <v>38839</v>
      </c>
    </row>
    <row r="6793" spans="1:1" x14ac:dyDescent="0.2">
      <c r="A6793" s="3">
        <v>38840</v>
      </c>
    </row>
    <row r="6794" spans="1:1" x14ac:dyDescent="0.2">
      <c r="A6794" s="3">
        <v>38841</v>
      </c>
    </row>
    <row r="6795" spans="1:1" x14ac:dyDescent="0.2">
      <c r="A6795" s="3">
        <v>38842</v>
      </c>
    </row>
    <row r="6796" spans="1:1" x14ac:dyDescent="0.2">
      <c r="A6796" s="3">
        <v>38845</v>
      </c>
    </row>
    <row r="6797" spans="1:1" x14ac:dyDescent="0.2">
      <c r="A6797" s="3">
        <v>38846</v>
      </c>
    </row>
    <row r="6798" spans="1:1" x14ac:dyDescent="0.2">
      <c r="A6798" s="3">
        <v>38847</v>
      </c>
    </row>
    <row r="6799" spans="1:1" x14ac:dyDescent="0.2">
      <c r="A6799" s="3">
        <v>38848</v>
      </c>
    </row>
    <row r="6800" spans="1:1" x14ac:dyDescent="0.2">
      <c r="A6800" s="3">
        <v>38849</v>
      </c>
    </row>
    <row r="6801" spans="1:1" x14ac:dyDescent="0.2">
      <c r="A6801" s="3">
        <v>38852</v>
      </c>
    </row>
    <row r="6802" spans="1:1" x14ac:dyDescent="0.2">
      <c r="A6802" s="3">
        <v>38853</v>
      </c>
    </row>
    <row r="6803" spans="1:1" x14ac:dyDescent="0.2">
      <c r="A6803" s="3">
        <v>38854</v>
      </c>
    </row>
    <row r="6804" spans="1:1" x14ac:dyDescent="0.2">
      <c r="A6804" s="3">
        <v>38855</v>
      </c>
    </row>
    <row r="6805" spans="1:1" x14ac:dyDescent="0.2">
      <c r="A6805" s="3">
        <v>38856</v>
      </c>
    </row>
    <row r="6806" spans="1:1" x14ac:dyDescent="0.2">
      <c r="A6806" s="3">
        <v>38859</v>
      </c>
    </row>
    <row r="6807" spans="1:1" x14ac:dyDescent="0.2">
      <c r="A6807" s="3">
        <v>38860</v>
      </c>
    </row>
    <row r="6808" spans="1:1" x14ac:dyDescent="0.2">
      <c r="A6808" s="3">
        <v>38861</v>
      </c>
    </row>
    <row r="6809" spans="1:1" x14ac:dyDescent="0.2">
      <c r="A6809" s="3">
        <v>38862</v>
      </c>
    </row>
    <row r="6810" spans="1:1" x14ac:dyDescent="0.2">
      <c r="A6810" s="3">
        <v>38863</v>
      </c>
    </row>
    <row r="6811" spans="1:1" x14ac:dyDescent="0.2">
      <c r="A6811" s="3">
        <v>38867</v>
      </c>
    </row>
    <row r="6812" spans="1:1" x14ac:dyDescent="0.2">
      <c r="A6812" s="3">
        <v>38868</v>
      </c>
    </row>
    <row r="6813" spans="1:1" x14ac:dyDescent="0.2">
      <c r="A6813" s="3">
        <v>38869</v>
      </c>
    </row>
    <row r="6814" spans="1:1" x14ac:dyDescent="0.2">
      <c r="A6814" s="3">
        <v>38870</v>
      </c>
    </row>
    <row r="6815" spans="1:1" x14ac:dyDescent="0.2">
      <c r="A6815" s="3">
        <v>38873</v>
      </c>
    </row>
    <row r="6816" spans="1:1" x14ac:dyDescent="0.2">
      <c r="A6816" s="3">
        <v>38874</v>
      </c>
    </row>
    <row r="6817" spans="1:1" x14ac:dyDescent="0.2">
      <c r="A6817" s="3">
        <v>38875</v>
      </c>
    </row>
    <row r="6818" spans="1:1" x14ac:dyDescent="0.2">
      <c r="A6818" s="3">
        <v>38876</v>
      </c>
    </row>
    <row r="6819" spans="1:1" x14ac:dyDescent="0.2">
      <c r="A6819" s="3">
        <v>38877</v>
      </c>
    </row>
    <row r="6820" spans="1:1" x14ac:dyDescent="0.2">
      <c r="A6820" s="3">
        <v>38880</v>
      </c>
    </row>
    <row r="6821" spans="1:1" x14ac:dyDescent="0.2">
      <c r="A6821" s="3">
        <v>38881</v>
      </c>
    </row>
    <row r="6822" spans="1:1" x14ac:dyDescent="0.2">
      <c r="A6822" s="3">
        <v>38882</v>
      </c>
    </row>
    <row r="6823" spans="1:1" x14ac:dyDescent="0.2">
      <c r="A6823" s="3">
        <v>38883</v>
      </c>
    </row>
    <row r="6824" spans="1:1" x14ac:dyDescent="0.2">
      <c r="A6824" s="3">
        <v>38884</v>
      </c>
    </row>
    <row r="6825" spans="1:1" x14ac:dyDescent="0.2">
      <c r="A6825" s="3">
        <v>38887</v>
      </c>
    </row>
    <row r="6826" spans="1:1" x14ac:dyDescent="0.2">
      <c r="A6826" s="3">
        <v>38888</v>
      </c>
    </row>
    <row r="6827" spans="1:1" x14ac:dyDescent="0.2">
      <c r="A6827" s="3">
        <v>38889</v>
      </c>
    </row>
    <row r="6828" spans="1:1" x14ac:dyDescent="0.2">
      <c r="A6828" s="3">
        <v>38890</v>
      </c>
    </row>
    <row r="6829" spans="1:1" x14ac:dyDescent="0.2">
      <c r="A6829" s="3">
        <v>38891</v>
      </c>
    </row>
    <row r="6830" spans="1:1" x14ac:dyDescent="0.2">
      <c r="A6830" s="3">
        <v>38894</v>
      </c>
    </row>
    <row r="6831" spans="1:1" x14ac:dyDescent="0.2">
      <c r="A6831" s="3">
        <v>38895</v>
      </c>
    </row>
    <row r="6832" spans="1:1" x14ac:dyDescent="0.2">
      <c r="A6832" s="3">
        <v>38896</v>
      </c>
    </row>
    <row r="6833" spans="1:1" x14ac:dyDescent="0.2">
      <c r="A6833" s="3">
        <v>38897</v>
      </c>
    </row>
    <row r="6834" spans="1:1" x14ac:dyDescent="0.2">
      <c r="A6834" s="3">
        <v>38898</v>
      </c>
    </row>
    <row r="6835" spans="1:1" x14ac:dyDescent="0.2">
      <c r="A6835" s="3">
        <v>38901</v>
      </c>
    </row>
    <row r="6836" spans="1:1" x14ac:dyDescent="0.2">
      <c r="A6836" s="3">
        <v>38903</v>
      </c>
    </row>
    <row r="6837" spans="1:1" x14ac:dyDescent="0.2">
      <c r="A6837" s="3">
        <v>38904</v>
      </c>
    </row>
    <row r="6838" spans="1:1" x14ac:dyDescent="0.2">
      <c r="A6838" s="3">
        <v>38905</v>
      </c>
    </row>
    <row r="6839" spans="1:1" x14ac:dyDescent="0.2">
      <c r="A6839" s="3">
        <v>38908</v>
      </c>
    </row>
    <row r="6840" spans="1:1" x14ac:dyDescent="0.2">
      <c r="A6840" s="3">
        <v>38909</v>
      </c>
    </row>
    <row r="6841" spans="1:1" x14ac:dyDescent="0.2">
      <c r="A6841" s="3">
        <v>38910</v>
      </c>
    </row>
    <row r="6842" spans="1:1" x14ac:dyDescent="0.2">
      <c r="A6842" s="3">
        <v>38911</v>
      </c>
    </row>
    <row r="6843" spans="1:1" x14ac:dyDescent="0.2">
      <c r="A6843" s="3">
        <v>38912</v>
      </c>
    </row>
    <row r="6844" spans="1:1" x14ac:dyDescent="0.2">
      <c r="A6844" s="3">
        <v>38915</v>
      </c>
    </row>
    <row r="6845" spans="1:1" x14ac:dyDescent="0.2">
      <c r="A6845" s="3">
        <v>38916</v>
      </c>
    </row>
    <row r="6846" spans="1:1" x14ac:dyDescent="0.2">
      <c r="A6846" s="3">
        <v>38917</v>
      </c>
    </row>
    <row r="6847" spans="1:1" x14ac:dyDescent="0.2">
      <c r="A6847" s="3">
        <v>38918</v>
      </c>
    </row>
    <row r="6848" spans="1:1" x14ac:dyDescent="0.2">
      <c r="A6848" s="3">
        <v>38919</v>
      </c>
    </row>
    <row r="6849" spans="1:1" x14ac:dyDescent="0.2">
      <c r="A6849" s="3">
        <v>38922</v>
      </c>
    </row>
    <row r="6850" spans="1:1" x14ac:dyDescent="0.2">
      <c r="A6850" s="3">
        <v>38923</v>
      </c>
    </row>
    <row r="6851" spans="1:1" x14ac:dyDescent="0.2">
      <c r="A6851" s="3">
        <v>38924</v>
      </c>
    </row>
    <row r="6852" spans="1:1" x14ac:dyDescent="0.2">
      <c r="A6852" s="3">
        <v>38925</v>
      </c>
    </row>
    <row r="6853" spans="1:1" x14ac:dyDescent="0.2">
      <c r="A6853" s="3">
        <v>38926</v>
      </c>
    </row>
    <row r="6854" spans="1:1" x14ac:dyDescent="0.2">
      <c r="A6854" s="3">
        <v>38929</v>
      </c>
    </row>
    <row r="6855" spans="1:1" x14ac:dyDescent="0.2">
      <c r="A6855" s="3">
        <v>38930</v>
      </c>
    </row>
    <row r="6856" spans="1:1" x14ac:dyDescent="0.2">
      <c r="A6856" s="3">
        <v>38931</v>
      </c>
    </row>
    <row r="6857" spans="1:1" x14ac:dyDescent="0.2">
      <c r="A6857" s="3">
        <v>38932</v>
      </c>
    </row>
    <row r="6858" spans="1:1" x14ac:dyDescent="0.2">
      <c r="A6858" s="3">
        <v>38933</v>
      </c>
    </row>
    <row r="6859" spans="1:1" x14ac:dyDescent="0.2">
      <c r="A6859" s="3">
        <v>38936</v>
      </c>
    </row>
    <row r="6860" spans="1:1" x14ac:dyDescent="0.2">
      <c r="A6860" s="3">
        <v>38937</v>
      </c>
    </row>
    <row r="6861" spans="1:1" x14ac:dyDescent="0.2">
      <c r="A6861" s="3">
        <v>38938</v>
      </c>
    </row>
    <row r="6862" spans="1:1" x14ac:dyDescent="0.2">
      <c r="A6862" s="3">
        <v>38939</v>
      </c>
    </row>
    <row r="6863" spans="1:1" x14ac:dyDescent="0.2">
      <c r="A6863" s="3">
        <v>38940</v>
      </c>
    </row>
    <row r="6864" spans="1:1" x14ac:dyDescent="0.2">
      <c r="A6864" s="3">
        <v>38943</v>
      </c>
    </row>
    <row r="6865" spans="1:1" x14ac:dyDescent="0.2">
      <c r="A6865" s="3">
        <v>38944</v>
      </c>
    </row>
    <row r="6866" spans="1:1" x14ac:dyDescent="0.2">
      <c r="A6866" s="3">
        <v>38945</v>
      </c>
    </row>
    <row r="6867" spans="1:1" x14ac:dyDescent="0.2">
      <c r="A6867" s="3">
        <v>38946</v>
      </c>
    </row>
    <row r="6868" spans="1:1" x14ac:dyDescent="0.2">
      <c r="A6868" s="3">
        <v>38947</v>
      </c>
    </row>
    <row r="6869" spans="1:1" x14ac:dyDescent="0.2">
      <c r="A6869" s="3">
        <v>38950</v>
      </c>
    </row>
    <row r="6870" spans="1:1" x14ac:dyDescent="0.2">
      <c r="A6870" s="3">
        <v>38951</v>
      </c>
    </row>
    <row r="6871" spans="1:1" x14ac:dyDescent="0.2">
      <c r="A6871" s="3">
        <v>38952</v>
      </c>
    </row>
    <row r="6872" spans="1:1" x14ac:dyDescent="0.2">
      <c r="A6872" s="3">
        <v>38953</v>
      </c>
    </row>
    <row r="6873" spans="1:1" x14ac:dyDescent="0.2">
      <c r="A6873" s="3">
        <v>38954</v>
      </c>
    </row>
    <row r="6874" spans="1:1" x14ac:dyDescent="0.2">
      <c r="A6874" s="3">
        <v>38957</v>
      </c>
    </row>
    <row r="6875" spans="1:1" x14ac:dyDescent="0.2">
      <c r="A6875" s="3">
        <v>38958</v>
      </c>
    </row>
    <row r="6876" spans="1:1" x14ac:dyDescent="0.2">
      <c r="A6876" s="3">
        <v>38959</v>
      </c>
    </row>
    <row r="6877" spans="1:1" x14ac:dyDescent="0.2">
      <c r="A6877" s="3">
        <v>38960</v>
      </c>
    </row>
    <row r="6878" spans="1:1" x14ac:dyDescent="0.2">
      <c r="A6878" s="3">
        <v>38961</v>
      </c>
    </row>
    <row r="6879" spans="1:1" x14ac:dyDescent="0.2">
      <c r="A6879" s="3">
        <v>38965</v>
      </c>
    </row>
    <row r="6880" spans="1:1" x14ac:dyDescent="0.2">
      <c r="A6880" s="3">
        <v>38966</v>
      </c>
    </row>
    <row r="6881" spans="1:1" x14ac:dyDescent="0.2">
      <c r="A6881" s="3">
        <v>38967</v>
      </c>
    </row>
    <row r="6882" spans="1:1" x14ac:dyDescent="0.2">
      <c r="A6882" s="3">
        <v>38968</v>
      </c>
    </row>
    <row r="6883" spans="1:1" x14ac:dyDescent="0.2">
      <c r="A6883" s="3">
        <v>38971</v>
      </c>
    </row>
    <row r="6884" spans="1:1" x14ac:dyDescent="0.2">
      <c r="A6884" s="3">
        <v>38972</v>
      </c>
    </row>
    <row r="6885" spans="1:1" x14ac:dyDescent="0.2">
      <c r="A6885" s="3">
        <v>38973</v>
      </c>
    </row>
    <row r="6886" spans="1:1" x14ac:dyDescent="0.2">
      <c r="A6886" s="3">
        <v>38974</v>
      </c>
    </row>
    <row r="6887" spans="1:1" x14ac:dyDescent="0.2">
      <c r="A6887" s="3">
        <v>38975</v>
      </c>
    </row>
    <row r="6888" spans="1:1" x14ac:dyDescent="0.2">
      <c r="A6888" s="3">
        <v>38978</v>
      </c>
    </row>
    <row r="6889" spans="1:1" x14ac:dyDescent="0.2">
      <c r="A6889" s="3">
        <v>38979</v>
      </c>
    </row>
    <row r="6890" spans="1:1" x14ac:dyDescent="0.2">
      <c r="A6890" s="3">
        <v>38980</v>
      </c>
    </row>
    <row r="6891" spans="1:1" x14ac:dyDescent="0.2">
      <c r="A6891" s="3">
        <v>38981</v>
      </c>
    </row>
    <row r="6892" spans="1:1" x14ac:dyDescent="0.2">
      <c r="A6892" s="3">
        <v>38982</v>
      </c>
    </row>
    <row r="6893" spans="1:1" x14ac:dyDescent="0.2">
      <c r="A6893" s="3">
        <v>38985</v>
      </c>
    </row>
    <row r="6894" spans="1:1" x14ac:dyDescent="0.2">
      <c r="A6894" s="3">
        <v>38986</v>
      </c>
    </row>
    <row r="6895" spans="1:1" x14ac:dyDescent="0.2">
      <c r="A6895" s="3">
        <v>38987</v>
      </c>
    </row>
    <row r="6896" spans="1:1" x14ac:dyDescent="0.2">
      <c r="A6896" s="3">
        <v>38988</v>
      </c>
    </row>
    <row r="6897" spans="1:1" x14ac:dyDescent="0.2">
      <c r="A6897" s="3">
        <v>38989</v>
      </c>
    </row>
    <row r="6898" spans="1:1" x14ac:dyDescent="0.2">
      <c r="A6898" s="3">
        <v>38992</v>
      </c>
    </row>
    <row r="6899" spans="1:1" x14ac:dyDescent="0.2">
      <c r="A6899" s="3">
        <v>38993</v>
      </c>
    </row>
    <row r="6900" spans="1:1" x14ac:dyDescent="0.2">
      <c r="A6900" s="3">
        <v>38994</v>
      </c>
    </row>
    <row r="6901" spans="1:1" x14ac:dyDescent="0.2">
      <c r="A6901" s="3">
        <v>38995</v>
      </c>
    </row>
    <row r="6902" spans="1:1" x14ac:dyDescent="0.2">
      <c r="A6902" s="3">
        <v>38996</v>
      </c>
    </row>
    <row r="6903" spans="1:1" x14ac:dyDescent="0.2">
      <c r="A6903" s="3">
        <v>38999</v>
      </c>
    </row>
    <row r="6904" spans="1:1" x14ac:dyDescent="0.2">
      <c r="A6904" s="3">
        <v>39000</v>
      </c>
    </row>
    <row r="6905" spans="1:1" x14ac:dyDescent="0.2">
      <c r="A6905" s="3">
        <v>39001</v>
      </c>
    </row>
    <row r="6906" spans="1:1" x14ac:dyDescent="0.2">
      <c r="A6906" s="3">
        <v>39002</v>
      </c>
    </row>
    <row r="6907" spans="1:1" x14ac:dyDescent="0.2">
      <c r="A6907" s="3">
        <v>39003</v>
      </c>
    </row>
    <row r="6908" spans="1:1" x14ac:dyDescent="0.2">
      <c r="A6908" s="3">
        <v>39007</v>
      </c>
    </row>
    <row r="6909" spans="1:1" x14ac:dyDescent="0.2">
      <c r="A6909" s="3">
        <v>39008</v>
      </c>
    </row>
    <row r="6910" spans="1:1" x14ac:dyDescent="0.2">
      <c r="A6910" s="3">
        <v>39009</v>
      </c>
    </row>
    <row r="6911" spans="1:1" x14ac:dyDescent="0.2">
      <c r="A6911" s="3">
        <v>39010</v>
      </c>
    </row>
    <row r="6912" spans="1:1" x14ac:dyDescent="0.2">
      <c r="A6912" s="3">
        <v>39013</v>
      </c>
    </row>
    <row r="6913" spans="1:1" x14ac:dyDescent="0.2">
      <c r="A6913" s="3">
        <v>39014</v>
      </c>
    </row>
    <row r="6914" spans="1:1" x14ac:dyDescent="0.2">
      <c r="A6914" s="3">
        <v>39015</v>
      </c>
    </row>
    <row r="6915" spans="1:1" x14ac:dyDescent="0.2">
      <c r="A6915" s="3">
        <v>39016</v>
      </c>
    </row>
    <row r="6916" spans="1:1" x14ac:dyDescent="0.2">
      <c r="A6916" s="3">
        <v>39017</v>
      </c>
    </row>
    <row r="6917" spans="1:1" x14ac:dyDescent="0.2">
      <c r="A6917" s="3">
        <v>39020</v>
      </c>
    </row>
    <row r="6918" spans="1:1" x14ac:dyDescent="0.2">
      <c r="A6918" s="3">
        <v>39021</v>
      </c>
    </row>
    <row r="6919" spans="1:1" x14ac:dyDescent="0.2">
      <c r="A6919" s="3">
        <v>39022</v>
      </c>
    </row>
    <row r="6920" spans="1:1" x14ac:dyDescent="0.2">
      <c r="A6920" s="3">
        <v>39023</v>
      </c>
    </row>
    <row r="6921" spans="1:1" x14ac:dyDescent="0.2">
      <c r="A6921" s="3">
        <v>39024</v>
      </c>
    </row>
    <row r="6922" spans="1:1" x14ac:dyDescent="0.2">
      <c r="A6922" s="3">
        <v>39027</v>
      </c>
    </row>
    <row r="6923" spans="1:1" x14ac:dyDescent="0.2">
      <c r="A6923" s="3">
        <v>39028</v>
      </c>
    </row>
    <row r="6924" spans="1:1" x14ac:dyDescent="0.2">
      <c r="A6924" s="3">
        <v>39029</v>
      </c>
    </row>
    <row r="6925" spans="1:1" x14ac:dyDescent="0.2">
      <c r="A6925" s="3">
        <v>39030</v>
      </c>
    </row>
    <row r="6926" spans="1:1" x14ac:dyDescent="0.2">
      <c r="A6926" s="3">
        <v>39031</v>
      </c>
    </row>
    <row r="6927" spans="1:1" x14ac:dyDescent="0.2">
      <c r="A6927" s="3">
        <v>39034</v>
      </c>
    </row>
    <row r="6928" spans="1:1" x14ac:dyDescent="0.2">
      <c r="A6928" s="3">
        <v>39035</v>
      </c>
    </row>
    <row r="6929" spans="1:1" x14ac:dyDescent="0.2">
      <c r="A6929" s="3">
        <v>39036</v>
      </c>
    </row>
    <row r="6930" spans="1:1" x14ac:dyDescent="0.2">
      <c r="A6930" s="3">
        <v>39037</v>
      </c>
    </row>
    <row r="6931" spans="1:1" x14ac:dyDescent="0.2">
      <c r="A6931" s="3">
        <v>39038</v>
      </c>
    </row>
    <row r="6932" spans="1:1" x14ac:dyDescent="0.2">
      <c r="A6932" s="3">
        <v>39041</v>
      </c>
    </row>
    <row r="6933" spans="1:1" x14ac:dyDescent="0.2">
      <c r="A6933" s="3">
        <v>39042</v>
      </c>
    </row>
    <row r="6934" spans="1:1" x14ac:dyDescent="0.2">
      <c r="A6934" s="3">
        <v>39043</v>
      </c>
    </row>
    <row r="6935" spans="1:1" x14ac:dyDescent="0.2">
      <c r="A6935" s="3">
        <v>39045</v>
      </c>
    </row>
    <row r="6936" spans="1:1" x14ac:dyDescent="0.2">
      <c r="A6936" s="3">
        <v>39048</v>
      </c>
    </row>
    <row r="6937" spans="1:1" x14ac:dyDescent="0.2">
      <c r="A6937" s="3">
        <v>39049</v>
      </c>
    </row>
    <row r="6938" spans="1:1" x14ac:dyDescent="0.2">
      <c r="A6938" s="3">
        <v>39050</v>
      </c>
    </row>
    <row r="6939" spans="1:1" x14ac:dyDescent="0.2">
      <c r="A6939" s="3">
        <v>39051</v>
      </c>
    </row>
    <row r="6940" spans="1:1" x14ac:dyDescent="0.2">
      <c r="A6940" s="3">
        <v>39052</v>
      </c>
    </row>
    <row r="6941" spans="1:1" x14ac:dyDescent="0.2">
      <c r="A6941" s="3">
        <v>39055</v>
      </c>
    </row>
    <row r="6942" spans="1:1" x14ac:dyDescent="0.2">
      <c r="A6942" s="3">
        <v>39056</v>
      </c>
    </row>
    <row r="6943" spans="1:1" x14ac:dyDescent="0.2">
      <c r="A6943" s="3">
        <v>39057</v>
      </c>
    </row>
    <row r="6944" spans="1:1" x14ac:dyDescent="0.2">
      <c r="A6944" s="3">
        <v>39058</v>
      </c>
    </row>
    <row r="6945" spans="1:1" x14ac:dyDescent="0.2">
      <c r="A6945" s="3">
        <v>39059</v>
      </c>
    </row>
    <row r="6946" spans="1:1" x14ac:dyDescent="0.2">
      <c r="A6946" s="3">
        <v>39062</v>
      </c>
    </row>
    <row r="6947" spans="1:1" x14ac:dyDescent="0.2">
      <c r="A6947" s="3">
        <v>39063</v>
      </c>
    </row>
    <row r="6948" spans="1:1" x14ac:dyDescent="0.2">
      <c r="A6948" s="3">
        <v>39064</v>
      </c>
    </row>
    <row r="6949" spans="1:1" x14ac:dyDescent="0.2">
      <c r="A6949" s="3">
        <v>39065</v>
      </c>
    </row>
    <row r="6950" spans="1:1" x14ac:dyDescent="0.2">
      <c r="A6950" s="3">
        <v>39066</v>
      </c>
    </row>
    <row r="6951" spans="1:1" x14ac:dyDescent="0.2">
      <c r="A6951" s="3">
        <v>39069</v>
      </c>
    </row>
    <row r="6952" spans="1:1" x14ac:dyDescent="0.2">
      <c r="A6952" s="3">
        <v>39070</v>
      </c>
    </row>
    <row r="6953" spans="1:1" x14ac:dyDescent="0.2">
      <c r="A6953" s="3">
        <v>39071</v>
      </c>
    </row>
    <row r="6954" spans="1:1" x14ac:dyDescent="0.2">
      <c r="A6954" s="3">
        <v>39072</v>
      </c>
    </row>
    <row r="6955" spans="1:1" x14ac:dyDescent="0.2">
      <c r="A6955" s="3">
        <v>39073</v>
      </c>
    </row>
    <row r="6956" spans="1:1" x14ac:dyDescent="0.2">
      <c r="A6956" s="3">
        <v>39077</v>
      </c>
    </row>
    <row r="6957" spans="1:1" x14ac:dyDescent="0.2">
      <c r="A6957" s="3">
        <v>39078</v>
      </c>
    </row>
    <row r="6958" spans="1:1" x14ac:dyDescent="0.2">
      <c r="A6958" s="3">
        <v>39079</v>
      </c>
    </row>
    <row r="6959" spans="1:1" x14ac:dyDescent="0.2">
      <c r="A6959" s="3">
        <v>39080</v>
      </c>
    </row>
    <row r="6960" spans="1:1" x14ac:dyDescent="0.2">
      <c r="A6960" s="3">
        <v>39084</v>
      </c>
    </row>
    <row r="6961" spans="1:1" x14ac:dyDescent="0.2">
      <c r="A6961" s="3">
        <v>39085</v>
      </c>
    </row>
    <row r="6962" spans="1:1" x14ac:dyDescent="0.2">
      <c r="A6962" s="3">
        <v>39086</v>
      </c>
    </row>
    <row r="6963" spans="1:1" x14ac:dyDescent="0.2">
      <c r="A6963" s="3">
        <v>39087</v>
      </c>
    </row>
    <row r="6964" spans="1:1" x14ac:dyDescent="0.2">
      <c r="A6964" s="3">
        <v>39090</v>
      </c>
    </row>
    <row r="6965" spans="1:1" x14ac:dyDescent="0.2">
      <c r="A6965" s="3">
        <v>39091</v>
      </c>
    </row>
    <row r="6966" spans="1:1" x14ac:dyDescent="0.2">
      <c r="A6966" s="3">
        <v>39092</v>
      </c>
    </row>
    <row r="6967" spans="1:1" x14ac:dyDescent="0.2">
      <c r="A6967" s="3">
        <v>39093</v>
      </c>
    </row>
    <row r="6968" spans="1:1" x14ac:dyDescent="0.2">
      <c r="A6968" s="3">
        <v>39094</v>
      </c>
    </row>
    <row r="6969" spans="1:1" x14ac:dyDescent="0.2">
      <c r="A6969" s="3">
        <v>39098</v>
      </c>
    </row>
    <row r="6970" spans="1:1" x14ac:dyDescent="0.2">
      <c r="A6970" s="3">
        <v>39099</v>
      </c>
    </row>
    <row r="6971" spans="1:1" x14ac:dyDescent="0.2">
      <c r="A6971" s="3">
        <v>39100</v>
      </c>
    </row>
    <row r="6972" spans="1:1" x14ac:dyDescent="0.2">
      <c r="A6972" s="3">
        <v>39101</v>
      </c>
    </row>
    <row r="6973" spans="1:1" x14ac:dyDescent="0.2">
      <c r="A6973" s="3">
        <v>39104</v>
      </c>
    </row>
    <row r="6974" spans="1:1" x14ac:dyDescent="0.2">
      <c r="A6974" s="3">
        <v>39105</v>
      </c>
    </row>
    <row r="6975" spans="1:1" x14ac:dyDescent="0.2">
      <c r="A6975" s="3">
        <v>39106</v>
      </c>
    </row>
    <row r="6976" spans="1:1" x14ac:dyDescent="0.2">
      <c r="A6976" s="3">
        <v>39107</v>
      </c>
    </row>
    <row r="6977" spans="1:1" x14ac:dyDescent="0.2">
      <c r="A6977" s="3">
        <v>39108</v>
      </c>
    </row>
    <row r="6978" spans="1:1" x14ac:dyDescent="0.2">
      <c r="A6978" s="3">
        <v>39111</v>
      </c>
    </row>
    <row r="6979" spans="1:1" x14ac:dyDescent="0.2">
      <c r="A6979" s="3">
        <v>39112</v>
      </c>
    </row>
    <row r="6980" spans="1:1" x14ac:dyDescent="0.2">
      <c r="A6980" s="3">
        <v>39113</v>
      </c>
    </row>
    <row r="6981" spans="1:1" x14ac:dyDescent="0.2">
      <c r="A6981" s="3">
        <v>39114</v>
      </c>
    </row>
    <row r="6982" spans="1:1" x14ac:dyDescent="0.2">
      <c r="A6982" s="3">
        <v>39115</v>
      </c>
    </row>
    <row r="6983" spans="1:1" x14ac:dyDescent="0.2">
      <c r="A6983" s="3">
        <v>39118</v>
      </c>
    </row>
    <row r="6984" spans="1:1" x14ac:dyDescent="0.2">
      <c r="A6984" s="3">
        <v>39119</v>
      </c>
    </row>
    <row r="6985" spans="1:1" x14ac:dyDescent="0.2">
      <c r="A6985" s="3">
        <v>39120</v>
      </c>
    </row>
    <row r="6986" spans="1:1" x14ac:dyDescent="0.2">
      <c r="A6986" s="3">
        <v>39121</v>
      </c>
    </row>
    <row r="6987" spans="1:1" x14ac:dyDescent="0.2">
      <c r="A6987" s="3">
        <v>39122</v>
      </c>
    </row>
    <row r="6988" spans="1:1" x14ac:dyDescent="0.2">
      <c r="A6988" s="3">
        <v>39125</v>
      </c>
    </row>
    <row r="6989" spans="1:1" x14ac:dyDescent="0.2">
      <c r="A6989" s="3">
        <v>39126</v>
      </c>
    </row>
    <row r="6990" spans="1:1" x14ac:dyDescent="0.2">
      <c r="A6990" s="3">
        <v>39127</v>
      </c>
    </row>
    <row r="6991" spans="1:1" x14ac:dyDescent="0.2">
      <c r="A6991" s="3">
        <v>39128</v>
      </c>
    </row>
    <row r="6992" spans="1:1" x14ac:dyDescent="0.2">
      <c r="A6992" s="3">
        <v>39129</v>
      </c>
    </row>
    <row r="6993" spans="1:1" x14ac:dyDescent="0.2">
      <c r="A6993" s="3">
        <v>39133</v>
      </c>
    </row>
    <row r="6994" spans="1:1" x14ac:dyDescent="0.2">
      <c r="A6994" s="3">
        <v>39134</v>
      </c>
    </row>
    <row r="6995" spans="1:1" x14ac:dyDescent="0.2">
      <c r="A6995" s="3">
        <v>39135</v>
      </c>
    </row>
    <row r="6996" spans="1:1" x14ac:dyDescent="0.2">
      <c r="A6996" s="3">
        <v>39136</v>
      </c>
    </row>
    <row r="6997" spans="1:1" x14ac:dyDescent="0.2">
      <c r="A6997" s="3">
        <v>39139</v>
      </c>
    </row>
    <row r="6998" spans="1:1" x14ac:dyDescent="0.2">
      <c r="A6998" s="3">
        <v>39140</v>
      </c>
    </row>
    <row r="6999" spans="1:1" x14ac:dyDescent="0.2">
      <c r="A6999" s="3">
        <v>39141</v>
      </c>
    </row>
    <row r="7000" spans="1:1" x14ac:dyDescent="0.2">
      <c r="A7000" s="3">
        <v>39142</v>
      </c>
    </row>
    <row r="7001" spans="1:1" x14ac:dyDescent="0.2">
      <c r="A7001" s="3">
        <v>39143</v>
      </c>
    </row>
    <row r="7002" spans="1:1" x14ac:dyDescent="0.2">
      <c r="A7002" s="3">
        <v>39146</v>
      </c>
    </row>
    <row r="7003" spans="1:1" x14ac:dyDescent="0.2">
      <c r="A7003" s="3">
        <v>39147</v>
      </c>
    </row>
    <row r="7004" spans="1:1" x14ac:dyDescent="0.2">
      <c r="A7004" s="3">
        <v>39148</v>
      </c>
    </row>
    <row r="7005" spans="1:1" x14ac:dyDescent="0.2">
      <c r="A7005" s="3">
        <v>39149</v>
      </c>
    </row>
    <row r="7006" spans="1:1" x14ac:dyDescent="0.2">
      <c r="A7006" s="3">
        <v>39150</v>
      </c>
    </row>
    <row r="7007" spans="1:1" x14ac:dyDescent="0.2">
      <c r="A7007" s="3">
        <v>39153</v>
      </c>
    </row>
    <row r="7008" spans="1:1" x14ac:dyDescent="0.2">
      <c r="A7008" s="3">
        <v>39154</v>
      </c>
    </row>
    <row r="7009" spans="1:1" x14ac:dyDescent="0.2">
      <c r="A7009" s="3">
        <v>39155</v>
      </c>
    </row>
    <row r="7010" spans="1:1" x14ac:dyDescent="0.2">
      <c r="A7010" s="3">
        <v>39156</v>
      </c>
    </row>
    <row r="7011" spans="1:1" x14ac:dyDescent="0.2">
      <c r="A7011" s="3">
        <v>39157</v>
      </c>
    </row>
    <row r="7012" spans="1:1" x14ac:dyDescent="0.2">
      <c r="A7012" s="3">
        <v>39160</v>
      </c>
    </row>
    <row r="7013" spans="1:1" x14ac:dyDescent="0.2">
      <c r="A7013" s="3">
        <v>39161</v>
      </c>
    </row>
    <row r="7014" spans="1:1" x14ac:dyDescent="0.2">
      <c r="A7014" s="3">
        <v>39162</v>
      </c>
    </row>
    <row r="7015" spans="1:1" x14ac:dyDescent="0.2">
      <c r="A7015" s="3">
        <v>39163</v>
      </c>
    </row>
    <row r="7016" spans="1:1" x14ac:dyDescent="0.2">
      <c r="A7016" s="3">
        <v>39164</v>
      </c>
    </row>
    <row r="7017" spans="1:1" x14ac:dyDescent="0.2">
      <c r="A7017" s="3">
        <v>39167</v>
      </c>
    </row>
    <row r="7018" spans="1:1" x14ac:dyDescent="0.2">
      <c r="A7018" s="3">
        <v>39168</v>
      </c>
    </row>
    <row r="7019" spans="1:1" x14ac:dyDescent="0.2">
      <c r="A7019" s="3">
        <v>39169</v>
      </c>
    </row>
    <row r="7020" spans="1:1" x14ac:dyDescent="0.2">
      <c r="A7020" s="3">
        <v>39170</v>
      </c>
    </row>
    <row r="7021" spans="1:1" x14ac:dyDescent="0.2">
      <c r="A7021" s="3">
        <v>39171</v>
      </c>
    </row>
    <row r="7022" spans="1:1" x14ac:dyDescent="0.2">
      <c r="A7022" s="3">
        <v>39174</v>
      </c>
    </row>
    <row r="7023" spans="1:1" x14ac:dyDescent="0.2">
      <c r="A7023" s="3">
        <v>39175</v>
      </c>
    </row>
    <row r="7024" spans="1:1" x14ac:dyDescent="0.2">
      <c r="A7024" s="3">
        <v>39176</v>
      </c>
    </row>
    <row r="7025" spans="1:1" x14ac:dyDescent="0.2">
      <c r="A7025" s="3">
        <v>39177</v>
      </c>
    </row>
    <row r="7026" spans="1:1" x14ac:dyDescent="0.2">
      <c r="A7026" s="3">
        <v>39181</v>
      </c>
    </row>
    <row r="7027" spans="1:1" x14ac:dyDescent="0.2">
      <c r="A7027" s="3">
        <v>39182</v>
      </c>
    </row>
    <row r="7028" spans="1:1" x14ac:dyDescent="0.2">
      <c r="A7028" s="3">
        <v>39183</v>
      </c>
    </row>
    <row r="7029" spans="1:1" x14ac:dyDescent="0.2">
      <c r="A7029" s="3">
        <v>39184</v>
      </c>
    </row>
    <row r="7030" spans="1:1" x14ac:dyDescent="0.2">
      <c r="A7030" s="3">
        <v>39185</v>
      </c>
    </row>
    <row r="7031" spans="1:1" x14ac:dyDescent="0.2">
      <c r="A7031" s="3">
        <v>39188</v>
      </c>
    </row>
    <row r="7032" spans="1:1" x14ac:dyDescent="0.2">
      <c r="A7032" s="3">
        <v>39189</v>
      </c>
    </row>
    <row r="7033" spans="1:1" x14ac:dyDescent="0.2">
      <c r="A7033" s="3">
        <v>39190</v>
      </c>
    </row>
    <row r="7034" spans="1:1" x14ac:dyDescent="0.2">
      <c r="A7034" s="3">
        <v>39191</v>
      </c>
    </row>
    <row r="7035" spans="1:1" x14ac:dyDescent="0.2">
      <c r="A7035" s="3">
        <v>39192</v>
      </c>
    </row>
    <row r="7036" spans="1:1" x14ac:dyDescent="0.2">
      <c r="A7036" s="3">
        <v>39195</v>
      </c>
    </row>
    <row r="7037" spans="1:1" x14ac:dyDescent="0.2">
      <c r="A7037" s="3">
        <v>39196</v>
      </c>
    </row>
    <row r="7038" spans="1:1" x14ac:dyDescent="0.2">
      <c r="A7038" s="3">
        <v>39197</v>
      </c>
    </row>
    <row r="7039" spans="1:1" x14ac:dyDescent="0.2">
      <c r="A7039" s="3">
        <v>39198</v>
      </c>
    </row>
    <row r="7040" spans="1:1" x14ac:dyDescent="0.2">
      <c r="A7040" s="3">
        <v>39199</v>
      </c>
    </row>
    <row r="7041" spans="1:1" x14ac:dyDescent="0.2">
      <c r="A7041" s="3">
        <v>39202</v>
      </c>
    </row>
    <row r="7042" spans="1:1" x14ac:dyDescent="0.2">
      <c r="A7042" s="3">
        <v>39203</v>
      </c>
    </row>
    <row r="7043" spans="1:1" x14ac:dyDescent="0.2">
      <c r="A7043" s="3">
        <v>39204</v>
      </c>
    </row>
    <row r="7044" spans="1:1" x14ac:dyDescent="0.2">
      <c r="A7044" s="3">
        <v>39205</v>
      </c>
    </row>
    <row r="7045" spans="1:1" x14ac:dyDescent="0.2">
      <c r="A7045" s="3">
        <v>39206</v>
      </c>
    </row>
    <row r="7046" spans="1:1" x14ac:dyDescent="0.2">
      <c r="A7046" s="3">
        <v>39209</v>
      </c>
    </row>
    <row r="7047" spans="1:1" x14ac:dyDescent="0.2">
      <c r="A7047" s="3">
        <v>39210</v>
      </c>
    </row>
    <row r="7048" spans="1:1" x14ac:dyDescent="0.2">
      <c r="A7048" s="3">
        <v>39211</v>
      </c>
    </row>
    <row r="7049" spans="1:1" x14ac:dyDescent="0.2">
      <c r="A7049" s="3">
        <v>39212</v>
      </c>
    </row>
    <row r="7050" spans="1:1" x14ac:dyDescent="0.2">
      <c r="A7050" s="3">
        <v>39213</v>
      </c>
    </row>
    <row r="7051" spans="1:1" x14ac:dyDescent="0.2">
      <c r="A7051" s="3">
        <v>39216</v>
      </c>
    </row>
    <row r="7052" spans="1:1" x14ac:dyDescent="0.2">
      <c r="A7052" s="3">
        <v>39217</v>
      </c>
    </row>
    <row r="7053" spans="1:1" x14ac:dyDescent="0.2">
      <c r="A7053" s="3">
        <v>39218</v>
      </c>
    </row>
    <row r="7054" spans="1:1" x14ac:dyDescent="0.2">
      <c r="A7054" s="3">
        <v>39219</v>
      </c>
    </row>
    <row r="7055" spans="1:1" x14ac:dyDescent="0.2">
      <c r="A7055" s="3">
        <v>39220</v>
      </c>
    </row>
    <row r="7056" spans="1:1" x14ac:dyDescent="0.2">
      <c r="A7056" s="3">
        <v>39223</v>
      </c>
    </row>
    <row r="7057" spans="1:1" x14ac:dyDescent="0.2">
      <c r="A7057" s="3">
        <v>39224</v>
      </c>
    </row>
    <row r="7058" spans="1:1" x14ac:dyDescent="0.2">
      <c r="A7058" s="3">
        <v>39225</v>
      </c>
    </row>
    <row r="7059" spans="1:1" x14ac:dyDescent="0.2">
      <c r="A7059" s="3">
        <v>39226</v>
      </c>
    </row>
    <row r="7060" spans="1:1" x14ac:dyDescent="0.2">
      <c r="A7060" s="3">
        <v>39227</v>
      </c>
    </row>
    <row r="7061" spans="1:1" x14ac:dyDescent="0.2">
      <c r="A7061" s="3">
        <v>39231</v>
      </c>
    </row>
    <row r="7062" spans="1:1" x14ac:dyDescent="0.2">
      <c r="A7062" s="3">
        <v>39232</v>
      </c>
    </row>
    <row r="7063" spans="1:1" x14ac:dyDescent="0.2">
      <c r="A7063" s="3">
        <v>39233</v>
      </c>
    </row>
    <row r="7064" spans="1:1" x14ac:dyDescent="0.2">
      <c r="A7064" s="3">
        <v>39234</v>
      </c>
    </row>
    <row r="7065" spans="1:1" x14ac:dyDescent="0.2">
      <c r="A7065" s="3">
        <v>39237</v>
      </c>
    </row>
    <row r="7066" spans="1:1" x14ac:dyDescent="0.2">
      <c r="A7066" s="3">
        <v>39238</v>
      </c>
    </row>
    <row r="7067" spans="1:1" x14ac:dyDescent="0.2">
      <c r="A7067" s="3">
        <v>39239</v>
      </c>
    </row>
    <row r="7068" spans="1:1" x14ac:dyDescent="0.2">
      <c r="A7068" s="3">
        <v>39240</v>
      </c>
    </row>
    <row r="7069" spans="1:1" x14ac:dyDescent="0.2">
      <c r="A7069" s="3">
        <v>39241</v>
      </c>
    </row>
    <row r="7070" spans="1:1" x14ac:dyDescent="0.2">
      <c r="A7070" s="3">
        <v>39244</v>
      </c>
    </row>
    <row r="7071" spans="1:1" x14ac:dyDescent="0.2">
      <c r="A7071" s="3">
        <v>39245</v>
      </c>
    </row>
    <row r="7072" spans="1:1" x14ac:dyDescent="0.2">
      <c r="A7072" s="3">
        <v>39246</v>
      </c>
    </row>
    <row r="7073" spans="1:1" x14ac:dyDescent="0.2">
      <c r="A7073" s="3">
        <v>39247</v>
      </c>
    </row>
    <row r="7074" spans="1:1" x14ac:dyDescent="0.2">
      <c r="A7074" s="3">
        <v>39248</v>
      </c>
    </row>
    <row r="7075" spans="1:1" x14ac:dyDescent="0.2">
      <c r="A7075" s="3">
        <v>39251</v>
      </c>
    </row>
    <row r="7076" spans="1:1" x14ac:dyDescent="0.2">
      <c r="A7076" s="3">
        <v>39252</v>
      </c>
    </row>
    <row r="7077" spans="1:1" x14ac:dyDescent="0.2">
      <c r="A7077" s="3">
        <v>39253</v>
      </c>
    </row>
    <row r="7078" spans="1:1" x14ac:dyDescent="0.2">
      <c r="A7078" s="3">
        <v>39254</v>
      </c>
    </row>
    <row r="7079" spans="1:1" x14ac:dyDescent="0.2">
      <c r="A7079" s="3">
        <v>39255</v>
      </c>
    </row>
    <row r="7080" spans="1:1" x14ac:dyDescent="0.2">
      <c r="A7080" s="3">
        <v>39258</v>
      </c>
    </row>
    <row r="7081" spans="1:1" x14ac:dyDescent="0.2">
      <c r="A7081" s="3">
        <v>39259</v>
      </c>
    </row>
    <row r="7082" spans="1:1" x14ac:dyDescent="0.2">
      <c r="A7082" s="3">
        <v>39260</v>
      </c>
    </row>
    <row r="7083" spans="1:1" x14ac:dyDescent="0.2">
      <c r="A7083" s="3">
        <v>39261</v>
      </c>
    </row>
    <row r="7084" spans="1:1" x14ac:dyDescent="0.2">
      <c r="A7084" s="3">
        <v>39262</v>
      </c>
    </row>
    <row r="7085" spans="1:1" x14ac:dyDescent="0.2">
      <c r="A7085" s="3">
        <v>39265</v>
      </c>
    </row>
    <row r="7086" spans="1:1" x14ac:dyDescent="0.2">
      <c r="A7086" s="3">
        <v>39266</v>
      </c>
    </row>
    <row r="7087" spans="1:1" x14ac:dyDescent="0.2">
      <c r="A7087" s="3">
        <v>39268</v>
      </c>
    </row>
    <row r="7088" spans="1:1" x14ac:dyDescent="0.2">
      <c r="A7088" s="3">
        <v>39269</v>
      </c>
    </row>
    <row r="7089" spans="1:1" x14ac:dyDescent="0.2">
      <c r="A7089" s="3">
        <v>39272</v>
      </c>
    </row>
    <row r="7090" spans="1:1" x14ac:dyDescent="0.2">
      <c r="A7090" s="3">
        <v>39273</v>
      </c>
    </row>
    <row r="7091" spans="1:1" x14ac:dyDescent="0.2">
      <c r="A7091" s="3">
        <v>39274</v>
      </c>
    </row>
    <row r="7092" spans="1:1" x14ac:dyDescent="0.2">
      <c r="A7092" s="3">
        <v>39275</v>
      </c>
    </row>
    <row r="7093" spans="1:1" x14ac:dyDescent="0.2">
      <c r="A7093" s="3">
        <v>39276</v>
      </c>
    </row>
    <row r="7094" spans="1:1" x14ac:dyDescent="0.2">
      <c r="A7094" s="3">
        <v>39279</v>
      </c>
    </row>
    <row r="7095" spans="1:1" x14ac:dyDescent="0.2">
      <c r="A7095" s="3">
        <v>39280</v>
      </c>
    </row>
    <row r="7096" spans="1:1" x14ac:dyDescent="0.2">
      <c r="A7096" s="3">
        <v>39281</v>
      </c>
    </row>
    <row r="7097" spans="1:1" x14ac:dyDescent="0.2">
      <c r="A7097" s="3">
        <v>39282</v>
      </c>
    </row>
    <row r="7098" spans="1:1" x14ac:dyDescent="0.2">
      <c r="A7098" s="3">
        <v>39283</v>
      </c>
    </row>
    <row r="7099" spans="1:1" x14ac:dyDescent="0.2">
      <c r="A7099" s="3">
        <v>39286</v>
      </c>
    </row>
    <row r="7100" spans="1:1" x14ac:dyDescent="0.2">
      <c r="A7100" s="3">
        <v>39287</v>
      </c>
    </row>
    <row r="7101" spans="1:1" x14ac:dyDescent="0.2">
      <c r="A7101" s="3">
        <v>39288</v>
      </c>
    </row>
    <row r="7102" spans="1:1" x14ac:dyDescent="0.2">
      <c r="A7102" s="3">
        <v>39289</v>
      </c>
    </row>
    <row r="7103" spans="1:1" x14ac:dyDescent="0.2">
      <c r="A7103" s="3">
        <v>39290</v>
      </c>
    </row>
    <row r="7104" spans="1:1" x14ac:dyDescent="0.2">
      <c r="A7104" s="3">
        <v>39293</v>
      </c>
    </row>
    <row r="7105" spans="1:1" x14ac:dyDescent="0.2">
      <c r="A7105" s="3">
        <v>39294</v>
      </c>
    </row>
    <row r="7106" spans="1:1" x14ac:dyDescent="0.2">
      <c r="A7106" s="3">
        <v>39295</v>
      </c>
    </row>
    <row r="7107" spans="1:1" x14ac:dyDescent="0.2">
      <c r="A7107" s="3">
        <v>39296</v>
      </c>
    </row>
    <row r="7108" spans="1:1" x14ac:dyDescent="0.2">
      <c r="A7108" s="3">
        <v>39297</v>
      </c>
    </row>
    <row r="7109" spans="1:1" x14ac:dyDescent="0.2">
      <c r="A7109" s="3">
        <v>39300</v>
      </c>
    </row>
    <row r="7110" spans="1:1" x14ac:dyDescent="0.2">
      <c r="A7110" s="3">
        <v>39301</v>
      </c>
    </row>
    <row r="7111" spans="1:1" x14ac:dyDescent="0.2">
      <c r="A7111" s="3">
        <v>39302</v>
      </c>
    </row>
    <row r="7112" spans="1:1" x14ac:dyDescent="0.2">
      <c r="A7112" s="3">
        <v>39303</v>
      </c>
    </row>
    <row r="7113" spans="1:1" x14ac:dyDescent="0.2">
      <c r="A7113" s="3">
        <v>39304</v>
      </c>
    </row>
    <row r="7114" spans="1:1" x14ac:dyDescent="0.2">
      <c r="A7114" s="3">
        <v>39307</v>
      </c>
    </row>
    <row r="7115" spans="1:1" x14ac:dyDescent="0.2">
      <c r="A7115" s="3">
        <v>39308</v>
      </c>
    </row>
    <row r="7116" spans="1:1" x14ac:dyDescent="0.2">
      <c r="A7116" s="3">
        <v>39309</v>
      </c>
    </row>
    <row r="7117" spans="1:1" x14ac:dyDescent="0.2">
      <c r="A7117" s="3">
        <v>39310</v>
      </c>
    </row>
    <row r="7118" spans="1:1" x14ac:dyDescent="0.2">
      <c r="A7118" s="3">
        <v>39311</v>
      </c>
    </row>
    <row r="7119" spans="1:1" x14ac:dyDescent="0.2">
      <c r="A7119" s="3">
        <v>39314</v>
      </c>
    </row>
    <row r="7120" spans="1:1" x14ac:dyDescent="0.2">
      <c r="A7120" s="3">
        <v>39315</v>
      </c>
    </row>
    <row r="7121" spans="1:1" x14ac:dyDescent="0.2">
      <c r="A7121" s="3">
        <v>39316</v>
      </c>
    </row>
    <row r="7122" spans="1:1" x14ac:dyDescent="0.2">
      <c r="A7122" s="3">
        <v>39317</v>
      </c>
    </row>
    <row r="7123" spans="1:1" x14ac:dyDescent="0.2">
      <c r="A7123" s="3">
        <v>39318</v>
      </c>
    </row>
    <row r="7124" spans="1:1" x14ac:dyDescent="0.2">
      <c r="A7124" s="3">
        <v>39321</v>
      </c>
    </row>
    <row r="7125" spans="1:1" x14ac:dyDescent="0.2">
      <c r="A7125" s="3">
        <v>39322</v>
      </c>
    </row>
    <row r="7126" spans="1:1" x14ac:dyDescent="0.2">
      <c r="A7126" s="3">
        <v>39323</v>
      </c>
    </row>
    <row r="7127" spans="1:1" x14ac:dyDescent="0.2">
      <c r="A7127" s="3">
        <v>39324</v>
      </c>
    </row>
    <row r="7128" spans="1:1" x14ac:dyDescent="0.2">
      <c r="A7128" s="3">
        <v>39325</v>
      </c>
    </row>
    <row r="7129" spans="1:1" x14ac:dyDescent="0.2">
      <c r="A7129" s="3">
        <v>39329</v>
      </c>
    </row>
    <row r="7130" spans="1:1" x14ac:dyDescent="0.2">
      <c r="A7130" s="3">
        <v>39330</v>
      </c>
    </row>
    <row r="7131" spans="1:1" x14ac:dyDescent="0.2">
      <c r="A7131" s="3">
        <v>39331</v>
      </c>
    </row>
    <row r="7132" spans="1:1" x14ac:dyDescent="0.2">
      <c r="A7132" s="3">
        <v>39332</v>
      </c>
    </row>
    <row r="7133" spans="1:1" x14ac:dyDescent="0.2">
      <c r="A7133" s="3">
        <v>39335</v>
      </c>
    </row>
    <row r="7134" spans="1:1" x14ac:dyDescent="0.2">
      <c r="A7134" s="3">
        <v>39336</v>
      </c>
    </row>
    <row r="7135" spans="1:1" x14ac:dyDescent="0.2">
      <c r="A7135" s="3">
        <v>39337</v>
      </c>
    </row>
    <row r="7136" spans="1:1" x14ac:dyDescent="0.2">
      <c r="A7136" s="3">
        <v>39338</v>
      </c>
    </row>
    <row r="7137" spans="1:1" x14ac:dyDescent="0.2">
      <c r="A7137" s="3">
        <v>39339</v>
      </c>
    </row>
    <row r="7138" spans="1:1" x14ac:dyDescent="0.2">
      <c r="A7138" s="3">
        <v>39342</v>
      </c>
    </row>
    <row r="7139" spans="1:1" x14ac:dyDescent="0.2">
      <c r="A7139" s="3">
        <v>39343</v>
      </c>
    </row>
    <row r="7140" spans="1:1" x14ac:dyDescent="0.2">
      <c r="A7140" s="3">
        <v>39344</v>
      </c>
    </row>
    <row r="7141" spans="1:1" x14ac:dyDescent="0.2">
      <c r="A7141" s="3">
        <v>39345</v>
      </c>
    </row>
    <row r="7142" spans="1:1" x14ac:dyDescent="0.2">
      <c r="A7142" s="3">
        <v>39346</v>
      </c>
    </row>
    <row r="7143" spans="1:1" x14ac:dyDescent="0.2">
      <c r="A7143" s="3">
        <v>39349</v>
      </c>
    </row>
    <row r="7144" spans="1:1" x14ac:dyDescent="0.2">
      <c r="A7144" s="3">
        <v>39350</v>
      </c>
    </row>
    <row r="7145" spans="1:1" x14ac:dyDescent="0.2">
      <c r="A7145" s="3">
        <v>39351</v>
      </c>
    </row>
    <row r="7146" spans="1:1" x14ac:dyDescent="0.2">
      <c r="A7146" s="3">
        <v>39352</v>
      </c>
    </row>
    <row r="7147" spans="1:1" x14ac:dyDescent="0.2">
      <c r="A7147" s="3">
        <v>39353</v>
      </c>
    </row>
    <row r="7148" spans="1:1" x14ac:dyDescent="0.2">
      <c r="A7148" s="3">
        <v>39356</v>
      </c>
    </row>
    <row r="7149" spans="1:1" x14ac:dyDescent="0.2">
      <c r="A7149" s="3">
        <v>39357</v>
      </c>
    </row>
    <row r="7150" spans="1:1" x14ac:dyDescent="0.2">
      <c r="A7150" s="3">
        <v>39358</v>
      </c>
    </row>
    <row r="7151" spans="1:1" x14ac:dyDescent="0.2">
      <c r="A7151" s="3">
        <v>39359</v>
      </c>
    </row>
    <row r="7152" spans="1:1" x14ac:dyDescent="0.2">
      <c r="A7152" s="3">
        <v>39360</v>
      </c>
    </row>
    <row r="7153" spans="1:1" x14ac:dyDescent="0.2">
      <c r="A7153" s="3">
        <v>39363</v>
      </c>
    </row>
    <row r="7154" spans="1:1" x14ac:dyDescent="0.2">
      <c r="A7154" s="3">
        <v>39364</v>
      </c>
    </row>
    <row r="7155" spans="1:1" x14ac:dyDescent="0.2">
      <c r="A7155" s="3">
        <v>39365</v>
      </c>
    </row>
    <row r="7156" spans="1:1" x14ac:dyDescent="0.2">
      <c r="A7156" s="3">
        <v>39366</v>
      </c>
    </row>
    <row r="7157" spans="1:1" x14ac:dyDescent="0.2">
      <c r="A7157" s="3">
        <v>39367</v>
      </c>
    </row>
    <row r="7158" spans="1:1" x14ac:dyDescent="0.2">
      <c r="A7158" s="3">
        <v>39370</v>
      </c>
    </row>
    <row r="7159" spans="1:1" x14ac:dyDescent="0.2">
      <c r="A7159" s="3">
        <v>39371</v>
      </c>
    </row>
    <row r="7160" spans="1:1" x14ac:dyDescent="0.2">
      <c r="A7160" s="3">
        <v>39372</v>
      </c>
    </row>
    <row r="7161" spans="1:1" x14ac:dyDescent="0.2">
      <c r="A7161" s="3">
        <v>39373</v>
      </c>
    </row>
    <row r="7162" spans="1:1" x14ac:dyDescent="0.2">
      <c r="A7162" s="3">
        <v>39374</v>
      </c>
    </row>
    <row r="7163" spans="1:1" x14ac:dyDescent="0.2">
      <c r="A7163" s="3">
        <v>39377</v>
      </c>
    </row>
    <row r="7164" spans="1:1" x14ac:dyDescent="0.2">
      <c r="A7164" s="3">
        <v>39378</v>
      </c>
    </row>
    <row r="7165" spans="1:1" x14ac:dyDescent="0.2">
      <c r="A7165" s="3">
        <v>39379</v>
      </c>
    </row>
    <row r="7166" spans="1:1" x14ac:dyDescent="0.2">
      <c r="A7166" s="3">
        <v>39380</v>
      </c>
    </row>
    <row r="7167" spans="1:1" x14ac:dyDescent="0.2">
      <c r="A7167" s="3">
        <v>39381</v>
      </c>
    </row>
    <row r="7168" spans="1:1" x14ac:dyDescent="0.2">
      <c r="A7168" s="3">
        <v>39384</v>
      </c>
    </row>
    <row r="7169" spans="1:1" x14ac:dyDescent="0.2">
      <c r="A7169" s="3">
        <v>39385</v>
      </c>
    </row>
    <row r="7170" spans="1:1" x14ac:dyDescent="0.2">
      <c r="A7170" s="3">
        <v>39386</v>
      </c>
    </row>
    <row r="7171" spans="1:1" x14ac:dyDescent="0.2">
      <c r="A7171" s="3">
        <v>39387</v>
      </c>
    </row>
    <row r="7172" spans="1:1" x14ac:dyDescent="0.2">
      <c r="A7172" s="3">
        <v>39388</v>
      </c>
    </row>
    <row r="7173" spans="1:1" x14ac:dyDescent="0.2">
      <c r="A7173" s="3">
        <v>39391</v>
      </c>
    </row>
    <row r="7174" spans="1:1" x14ac:dyDescent="0.2">
      <c r="A7174" s="3">
        <v>39392</v>
      </c>
    </row>
    <row r="7175" spans="1:1" x14ac:dyDescent="0.2">
      <c r="A7175" s="3">
        <v>39393</v>
      </c>
    </row>
    <row r="7176" spans="1:1" x14ac:dyDescent="0.2">
      <c r="A7176" s="3">
        <v>39394</v>
      </c>
    </row>
    <row r="7177" spans="1:1" x14ac:dyDescent="0.2">
      <c r="A7177" s="3">
        <v>39395</v>
      </c>
    </row>
    <row r="7178" spans="1:1" x14ac:dyDescent="0.2">
      <c r="A7178" s="3">
        <v>39398</v>
      </c>
    </row>
    <row r="7179" spans="1:1" x14ac:dyDescent="0.2">
      <c r="A7179" s="3">
        <v>39399</v>
      </c>
    </row>
    <row r="7180" spans="1:1" x14ac:dyDescent="0.2">
      <c r="A7180" s="3">
        <v>39400</v>
      </c>
    </row>
    <row r="7181" spans="1:1" x14ac:dyDescent="0.2">
      <c r="A7181" s="3">
        <v>39401</v>
      </c>
    </row>
    <row r="7182" spans="1:1" x14ac:dyDescent="0.2">
      <c r="A7182" s="3">
        <v>39402</v>
      </c>
    </row>
    <row r="7183" spans="1:1" x14ac:dyDescent="0.2">
      <c r="A7183" s="3">
        <v>39405</v>
      </c>
    </row>
    <row r="7184" spans="1:1" x14ac:dyDescent="0.2">
      <c r="A7184" s="3">
        <v>39406</v>
      </c>
    </row>
    <row r="7185" spans="1:1" x14ac:dyDescent="0.2">
      <c r="A7185" s="3">
        <v>39407</v>
      </c>
    </row>
    <row r="7186" spans="1:1" x14ac:dyDescent="0.2">
      <c r="A7186" s="3">
        <v>39409</v>
      </c>
    </row>
    <row r="7187" spans="1:1" x14ac:dyDescent="0.2">
      <c r="A7187" s="3">
        <v>39412</v>
      </c>
    </row>
    <row r="7188" spans="1:1" x14ac:dyDescent="0.2">
      <c r="A7188" s="3">
        <v>39413</v>
      </c>
    </row>
    <row r="7189" spans="1:1" x14ac:dyDescent="0.2">
      <c r="A7189" s="3">
        <v>39414</v>
      </c>
    </row>
    <row r="7190" spans="1:1" x14ac:dyDescent="0.2">
      <c r="A7190" s="3">
        <v>39415</v>
      </c>
    </row>
    <row r="7191" spans="1:1" x14ac:dyDescent="0.2">
      <c r="A7191" s="3">
        <v>39416</v>
      </c>
    </row>
    <row r="7192" spans="1:1" x14ac:dyDescent="0.2">
      <c r="A7192" s="3">
        <v>39419</v>
      </c>
    </row>
    <row r="7193" spans="1:1" x14ac:dyDescent="0.2">
      <c r="A7193" s="3">
        <v>39420</v>
      </c>
    </row>
    <row r="7194" spans="1:1" x14ac:dyDescent="0.2">
      <c r="A7194" s="3">
        <v>39421</v>
      </c>
    </row>
    <row r="7195" spans="1:1" x14ac:dyDescent="0.2">
      <c r="A7195" s="3">
        <v>39422</v>
      </c>
    </row>
    <row r="7196" spans="1:1" x14ac:dyDescent="0.2">
      <c r="A7196" s="3">
        <v>39423</v>
      </c>
    </row>
    <row r="7197" spans="1:1" x14ac:dyDescent="0.2">
      <c r="A7197" s="3">
        <v>39426</v>
      </c>
    </row>
    <row r="7198" spans="1:1" x14ac:dyDescent="0.2">
      <c r="A7198" s="3">
        <v>39427</v>
      </c>
    </row>
    <row r="7199" spans="1:1" x14ac:dyDescent="0.2">
      <c r="A7199" s="3">
        <v>39428</v>
      </c>
    </row>
    <row r="7200" spans="1:1" x14ac:dyDescent="0.2">
      <c r="A7200" s="3">
        <v>39429</v>
      </c>
    </row>
    <row r="7201" spans="1:1" x14ac:dyDescent="0.2">
      <c r="A7201" s="3">
        <v>39430</v>
      </c>
    </row>
    <row r="7202" spans="1:1" x14ac:dyDescent="0.2">
      <c r="A7202" s="3">
        <v>39433</v>
      </c>
    </row>
    <row r="7203" spans="1:1" x14ac:dyDescent="0.2">
      <c r="A7203" s="3">
        <v>39434</v>
      </c>
    </row>
    <row r="7204" spans="1:1" x14ac:dyDescent="0.2">
      <c r="A7204" s="3">
        <v>39435</v>
      </c>
    </row>
    <row r="7205" spans="1:1" x14ac:dyDescent="0.2">
      <c r="A7205" s="3">
        <v>39436</v>
      </c>
    </row>
    <row r="7206" spans="1:1" x14ac:dyDescent="0.2">
      <c r="A7206" s="3">
        <v>39437</v>
      </c>
    </row>
    <row r="7207" spans="1:1" x14ac:dyDescent="0.2">
      <c r="A7207" s="3">
        <v>39440</v>
      </c>
    </row>
    <row r="7208" spans="1:1" x14ac:dyDescent="0.2">
      <c r="A7208" s="3">
        <v>39442</v>
      </c>
    </row>
    <row r="7209" spans="1:1" x14ac:dyDescent="0.2">
      <c r="A7209" s="3">
        <v>39443</v>
      </c>
    </row>
    <row r="7210" spans="1:1" x14ac:dyDescent="0.2">
      <c r="A7210" s="3">
        <v>39444</v>
      </c>
    </row>
    <row r="7211" spans="1:1" x14ac:dyDescent="0.2">
      <c r="A7211" s="3">
        <v>39447</v>
      </c>
    </row>
    <row r="7212" spans="1:1" x14ac:dyDescent="0.2">
      <c r="A7212" s="3">
        <v>39449</v>
      </c>
    </row>
    <row r="7213" spans="1:1" x14ac:dyDescent="0.2">
      <c r="A7213" s="3">
        <v>39450</v>
      </c>
    </row>
    <row r="7214" spans="1:1" x14ac:dyDescent="0.2">
      <c r="A7214" s="3">
        <v>39451</v>
      </c>
    </row>
    <row r="7215" spans="1:1" x14ac:dyDescent="0.2">
      <c r="A7215" s="3">
        <v>39454</v>
      </c>
    </row>
    <row r="7216" spans="1:1" x14ac:dyDescent="0.2">
      <c r="A7216" s="3">
        <v>39455</v>
      </c>
    </row>
    <row r="7217" spans="1:1" x14ac:dyDescent="0.2">
      <c r="A7217" s="3">
        <v>39456</v>
      </c>
    </row>
    <row r="7218" spans="1:1" x14ac:dyDescent="0.2">
      <c r="A7218" s="3">
        <v>39457</v>
      </c>
    </row>
    <row r="7219" spans="1:1" x14ac:dyDescent="0.2">
      <c r="A7219" s="3">
        <v>39458</v>
      </c>
    </row>
    <row r="7220" spans="1:1" x14ac:dyDescent="0.2">
      <c r="A7220" s="3">
        <v>39461</v>
      </c>
    </row>
    <row r="7221" spans="1:1" x14ac:dyDescent="0.2">
      <c r="A7221" s="3">
        <v>39462</v>
      </c>
    </row>
    <row r="7222" spans="1:1" x14ac:dyDescent="0.2">
      <c r="A7222" s="3">
        <v>39463</v>
      </c>
    </row>
    <row r="7223" spans="1:1" x14ac:dyDescent="0.2">
      <c r="A7223" s="3">
        <v>39464</v>
      </c>
    </row>
    <row r="7224" spans="1:1" x14ac:dyDescent="0.2">
      <c r="A7224" s="3">
        <v>39465</v>
      </c>
    </row>
    <row r="7225" spans="1:1" x14ac:dyDescent="0.2">
      <c r="A7225" s="3">
        <v>39469</v>
      </c>
    </row>
    <row r="7226" spans="1:1" x14ac:dyDescent="0.2">
      <c r="A7226" s="3">
        <v>39470</v>
      </c>
    </row>
    <row r="7227" spans="1:1" x14ac:dyDescent="0.2">
      <c r="A7227" s="3">
        <v>39471</v>
      </c>
    </row>
    <row r="7228" spans="1:1" x14ac:dyDescent="0.2">
      <c r="A7228" s="3">
        <v>39472</v>
      </c>
    </row>
    <row r="7229" spans="1:1" x14ac:dyDescent="0.2">
      <c r="A7229" s="3">
        <v>39475</v>
      </c>
    </row>
    <row r="7230" spans="1:1" x14ac:dyDescent="0.2">
      <c r="A7230" s="3">
        <v>39476</v>
      </c>
    </row>
    <row r="7231" spans="1:1" x14ac:dyDescent="0.2">
      <c r="A7231" s="3">
        <v>39477</v>
      </c>
    </row>
    <row r="7232" spans="1:1" x14ac:dyDescent="0.2">
      <c r="A7232" s="3">
        <v>39478</v>
      </c>
    </row>
    <row r="7233" spans="1:1" x14ac:dyDescent="0.2">
      <c r="A7233" s="3">
        <v>39479</v>
      </c>
    </row>
    <row r="7234" spans="1:1" x14ac:dyDescent="0.2">
      <c r="A7234" s="3">
        <v>39482</v>
      </c>
    </row>
    <row r="7235" spans="1:1" x14ac:dyDescent="0.2">
      <c r="A7235" s="3">
        <v>39483</v>
      </c>
    </row>
    <row r="7236" spans="1:1" x14ac:dyDescent="0.2">
      <c r="A7236" s="3">
        <v>39484</v>
      </c>
    </row>
    <row r="7237" spans="1:1" x14ac:dyDescent="0.2">
      <c r="A7237" s="3">
        <v>39485</v>
      </c>
    </row>
    <row r="7238" spans="1:1" x14ac:dyDescent="0.2">
      <c r="A7238" s="3">
        <v>39486</v>
      </c>
    </row>
    <row r="7239" spans="1:1" x14ac:dyDescent="0.2">
      <c r="A7239" s="3">
        <v>39489</v>
      </c>
    </row>
    <row r="7240" spans="1:1" x14ac:dyDescent="0.2">
      <c r="A7240" s="3">
        <v>39490</v>
      </c>
    </row>
    <row r="7241" spans="1:1" x14ac:dyDescent="0.2">
      <c r="A7241" s="3">
        <v>39491</v>
      </c>
    </row>
    <row r="7242" spans="1:1" x14ac:dyDescent="0.2">
      <c r="A7242" s="3">
        <v>39492</v>
      </c>
    </row>
    <row r="7243" spans="1:1" x14ac:dyDescent="0.2">
      <c r="A7243" s="3">
        <v>39493</v>
      </c>
    </row>
    <row r="7244" spans="1:1" x14ac:dyDescent="0.2">
      <c r="A7244" s="3">
        <v>39497</v>
      </c>
    </row>
    <row r="7245" spans="1:1" x14ac:dyDescent="0.2">
      <c r="A7245" s="3">
        <v>39498</v>
      </c>
    </row>
    <row r="7246" spans="1:1" x14ac:dyDescent="0.2">
      <c r="A7246" s="3">
        <v>39499</v>
      </c>
    </row>
    <row r="7247" spans="1:1" x14ac:dyDescent="0.2">
      <c r="A7247" s="3">
        <v>39500</v>
      </c>
    </row>
    <row r="7248" spans="1:1" x14ac:dyDescent="0.2">
      <c r="A7248" s="3">
        <v>39503</v>
      </c>
    </row>
    <row r="7249" spans="1:1" x14ac:dyDescent="0.2">
      <c r="A7249" s="3">
        <v>39504</v>
      </c>
    </row>
    <row r="7250" spans="1:1" x14ac:dyDescent="0.2">
      <c r="A7250" s="3">
        <v>39505</v>
      </c>
    </row>
    <row r="7251" spans="1:1" x14ac:dyDescent="0.2">
      <c r="A7251" s="3">
        <v>39506</v>
      </c>
    </row>
    <row r="7252" spans="1:1" x14ac:dyDescent="0.2">
      <c r="A7252" s="3">
        <v>39507</v>
      </c>
    </row>
    <row r="7253" spans="1:1" x14ac:dyDescent="0.2">
      <c r="A7253" s="3">
        <v>39510</v>
      </c>
    </row>
    <row r="7254" spans="1:1" x14ac:dyDescent="0.2">
      <c r="A7254" s="3">
        <v>39511</v>
      </c>
    </row>
    <row r="7255" spans="1:1" x14ac:dyDescent="0.2">
      <c r="A7255" s="3">
        <v>39512</v>
      </c>
    </row>
    <row r="7256" spans="1:1" x14ac:dyDescent="0.2">
      <c r="A7256" s="3">
        <v>39513</v>
      </c>
    </row>
    <row r="7257" spans="1:1" x14ac:dyDescent="0.2">
      <c r="A7257" s="3">
        <v>39514</v>
      </c>
    </row>
    <row r="7258" spans="1:1" x14ac:dyDescent="0.2">
      <c r="A7258" s="3">
        <v>39517</v>
      </c>
    </row>
    <row r="7259" spans="1:1" x14ac:dyDescent="0.2">
      <c r="A7259" s="3">
        <v>39518</v>
      </c>
    </row>
    <row r="7260" spans="1:1" x14ac:dyDescent="0.2">
      <c r="A7260" s="3">
        <v>39519</v>
      </c>
    </row>
    <row r="7261" spans="1:1" x14ac:dyDescent="0.2">
      <c r="A7261" s="3">
        <v>39520</v>
      </c>
    </row>
    <row r="7262" spans="1:1" x14ac:dyDescent="0.2">
      <c r="A7262" s="3">
        <v>39521</v>
      </c>
    </row>
    <row r="7263" spans="1:1" x14ac:dyDescent="0.2">
      <c r="A7263" s="3">
        <v>39524</v>
      </c>
    </row>
    <row r="7264" spans="1:1" x14ac:dyDescent="0.2">
      <c r="A7264" s="3">
        <v>39525</v>
      </c>
    </row>
    <row r="7265" spans="1:1" x14ac:dyDescent="0.2">
      <c r="A7265" s="3">
        <v>39526</v>
      </c>
    </row>
    <row r="7266" spans="1:1" x14ac:dyDescent="0.2">
      <c r="A7266" s="3">
        <v>39527</v>
      </c>
    </row>
    <row r="7267" spans="1:1" x14ac:dyDescent="0.2">
      <c r="A7267" s="3">
        <v>39531</v>
      </c>
    </row>
    <row r="7268" spans="1:1" x14ac:dyDescent="0.2">
      <c r="A7268" s="3">
        <v>39532</v>
      </c>
    </row>
    <row r="7269" spans="1:1" x14ac:dyDescent="0.2">
      <c r="A7269" s="3">
        <v>39533</v>
      </c>
    </row>
    <row r="7270" spans="1:1" x14ac:dyDescent="0.2">
      <c r="A7270" s="3">
        <v>39534</v>
      </c>
    </row>
    <row r="7271" spans="1:1" x14ac:dyDescent="0.2">
      <c r="A7271" s="3">
        <v>39535</v>
      </c>
    </row>
    <row r="7272" spans="1:1" x14ac:dyDescent="0.2">
      <c r="A7272" s="3">
        <v>39538</v>
      </c>
    </row>
    <row r="7273" spans="1:1" x14ac:dyDescent="0.2">
      <c r="A7273" s="3">
        <v>39539</v>
      </c>
    </row>
    <row r="7274" spans="1:1" x14ac:dyDescent="0.2">
      <c r="A7274" s="3">
        <v>39540</v>
      </c>
    </row>
    <row r="7275" spans="1:1" x14ac:dyDescent="0.2">
      <c r="A7275" s="3">
        <v>39541</v>
      </c>
    </row>
    <row r="7276" spans="1:1" x14ac:dyDescent="0.2">
      <c r="A7276" s="3">
        <v>39542</v>
      </c>
    </row>
    <row r="7277" spans="1:1" x14ac:dyDescent="0.2">
      <c r="A7277" s="3">
        <v>39545</v>
      </c>
    </row>
    <row r="7278" spans="1:1" x14ac:dyDescent="0.2">
      <c r="A7278" s="3">
        <v>39546</v>
      </c>
    </row>
    <row r="7279" spans="1:1" x14ac:dyDescent="0.2">
      <c r="A7279" s="3">
        <v>39547</v>
      </c>
    </row>
    <row r="7280" spans="1:1" x14ac:dyDescent="0.2">
      <c r="A7280" s="3">
        <v>39548</v>
      </c>
    </row>
    <row r="7281" spans="1:1" x14ac:dyDescent="0.2">
      <c r="A7281" s="3">
        <v>39549</v>
      </c>
    </row>
    <row r="7282" spans="1:1" x14ac:dyDescent="0.2">
      <c r="A7282" s="3">
        <v>39552</v>
      </c>
    </row>
    <row r="7283" spans="1:1" x14ac:dyDescent="0.2">
      <c r="A7283" s="3">
        <v>39553</v>
      </c>
    </row>
    <row r="7284" spans="1:1" x14ac:dyDescent="0.2">
      <c r="A7284" s="3">
        <v>39554</v>
      </c>
    </row>
    <row r="7285" spans="1:1" x14ac:dyDescent="0.2">
      <c r="A7285" s="3">
        <v>39555</v>
      </c>
    </row>
    <row r="7286" spans="1:1" x14ac:dyDescent="0.2">
      <c r="A7286" s="3">
        <v>39556</v>
      </c>
    </row>
    <row r="7287" spans="1:1" x14ac:dyDescent="0.2">
      <c r="A7287" s="3">
        <v>39559</v>
      </c>
    </row>
    <row r="7288" spans="1:1" x14ac:dyDescent="0.2">
      <c r="A7288" s="3">
        <v>39560</v>
      </c>
    </row>
    <row r="7289" spans="1:1" x14ac:dyDescent="0.2">
      <c r="A7289" s="3">
        <v>39561</v>
      </c>
    </row>
    <row r="7290" spans="1:1" x14ac:dyDescent="0.2">
      <c r="A7290" s="3">
        <v>39562</v>
      </c>
    </row>
    <row r="7291" spans="1:1" x14ac:dyDescent="0.2">
      <c r="A7291" s="3">
        <v>39563</v>
      </c>
    </row>
    <row r="7292" spans="1:1" x14ac:dyDescent="0.2">
      <c r="A7292" s="3">
        <v>39566</v>
      </c>
    </row>
    <row r="7293" spans="1:1" x14ac:dyDescent="0.2">
      <c r="A7293" s="3">
        <v>39567</v>
      </c>
    </row>
    <row r="7294" spans="1:1" x14ac:dyDescent="0.2">
      <c r="A7294" s="3">
        <v>39568</v>
      </c>
    </row>
    <row r="7295" spans="1:1" x14ac:dyDescent="0.2">
      <c r="A7295" s="3">
        <v>39569</v>
      </c>
    </row>
    <row r="7296" spans="1:1" x14ac:dyDescent="0.2">
      <c r="A7296" s="3">
        <v>39570</v>
      </c>
    </row>
    <row r="7297" spans="1:1" x14ac:dyDescent="0.2">
      <c r="A7297" s="3">
        <v>39573</v>
      </c>
    </row>
    <row r="7298" spans="1:1" x14ac:dyDescent="0.2">
      <c r="A7298" s="3">
        <v>39574</v>
      </c>
    </row>
    <row r="7299" spans="1:1" x14ac:dyDescent="0.2">
      <c r="A7299" s="3">
        <v>39575</v>
      </c>
    </row>
    <row r="7300" spans="1:1" x14ac:dyDescent="0.2">
      <c r="A7300" s="3">
        <v>39576</v>
      </c>
    </row>
    <row r="7301" spans="1:1" x14ac:dyDescent="0.2">
      <c r="A7301" s="3">
        <v>39577</v>
      </c>
    </row>
    <row r="7302" spans="1:1" x14ac:dyDescent="0.2">
      <c r="A7302" s="3">
        <v>39580</v>
      </c>
    </row>
    <row r="7303" spans="1:1" x14ac:dyDescent="0.2">
      <c r="A7303" s="3">
        <v>39581</v>
      </c>
    </row>
    <row r="7304" spans="1:1" x14ac:dyDescent="0.2">
      <c r="A7304" s="3">
        <v>39582</v>
      </c>
    </row>
    <row r="7305" spans="1:1" x14ac:dyDescent="0.2">
      <c r="A7305" s="3">
        <v>39583</v>
      </c>
    </row>
    <row r="7306" spans="1:1" x14ac:dyDescent="0.2">
      <c r="A7306" s="3">
        <v>39584</v>
      </c>
    </row>
    <row r="7307" spans="1:1" x14ac:dyDescent="0.2">
      <c r="A7307" s="3">
        <v>39587</v>
      </c>
    </row>
    <row r="7308" spans="1:1" x14ac:dyDescent="0.2">
      <c r="A7308" s="3">
        <v>39588</v>
      </c>
    </row>
    <row r="7309" spans="1:1" x14ac:dyDescent="0.2">
      <c r="A7309" s="3">
        <v>39589</v>
      </c>
    </row>
    <row r="7310" spans="1:1" x14ac:dyDescent="0.2">
      <c r="A7310" s="3">
        <v>39590</v>
      </c>
    </row>
    <row r="7311" spans="1:1" x14ac:dyDescent="0.2">
      <c r="A7311" s="3">
        <v>39591</v>
      </c>
    </row>
    <row r="7312" spans="1:1" x14ac:dyDescent="0.2">
      <c r="A7312" s="3">
        <v>39595</v>
      </c>
    </row>
    <row r="7313" spans="1:1" x14ac:dyDescent="0.2">
      <c r="A7313" s="3">
        <v>39596</v>
      </c>
    </row>
    <row r="7314" spans="1:1" x14ac:dyDescent="0.2">
      <c r="A7314" s="3">
        <v>39597</v>
      </c>
    </row>
    <row r="7315" spans="1:1" x14ac:dyDescent="0.2">
      <c r="A7315" s="3">
        <v>39598</v>
      </c>
    </row>
    <row r="7316" spans="1:1" x14ac:dyDescent="0.2">
      <c r="A7316" s="3">
        <v>39601</v>
      </c>
    </row>
    <row r="7317" spans="1:1" x14ac:dyDescent="0.2">
      <c r="A7317" s="3">
        <v>39602</v>
      </c>
    </row>
    <row r="7318" spans="1:1" x14ac:dyDescent="0.2">
      <c r="A7318" s="3">
        <v>39603</v>
      </c>
    </row>
    <row r="7319" spans="1:1" x14ac:dyDescent="0.2">
      <c r="A7319" s="3">
        <v>39604</v>
      </c>
    </row>
    <row r="7320" spans="1:1" x14ac:dyDescent="0.2">
      <c r="A7320" s="3">
        <v>39605</v>
      </c>
    </row>
    <row r="7321" spans="1:1" x14ac:dyDescent="0.2">
      <c r="A7321" s="3">
        <v>39608</v>
      </c>
    </row>
    <row r="7322" spans="1:1" x14ac:dyDescent="0.2">
      <c r="A7322" s="3">
        <v>39609</v>
      </c>
    </row>
    <row r="7323" spans="1:1" x14ac:dyDescent="0.2">
      <c r="A7323" s="3">
        <v>39610</v>
      </c>
    </row>
    <row r="7324" spans="1:1" x14ac:dyDescent="0.2">
      <c r="A7324" s="3">
        <v>39611</v>
      </c>
    </row>
    <row r="7325" spans="1:1" x14ac:dyDescent="0.2">
      <c r="A7325" s="3">
        <v>39612</v>
      </c>
    </row>
    <row r="7326" spans="1:1" x14ac:dyDescent="0.2">
      <c r="A7326" s="3">
        <v>39615</v>
      </c>
    </row>
    <row r="7327" spans="1:1" x14ac:dyDescent="0.2">
      <c r="A7327" s="3">
        <v>39616</v>
      </c>
    </row>
    <row r="7328" spans="1:1" x14ac:dyDescent="0.2">
      <c r="A7328" s="3">
        <v>39617</v>
      </c>
    </row>
    <row r="7329" spans="1:1" x14ac:dyDescent="0.2">
      <c r="A7329" s="3">
        <v>39618</v>
      </c>
    </row>
    <row r="7330" spans="1:1" x14ac:dyDescent="0.2">
      <c r="A7330" s="3">
        <v>39619</v>
      </c>
    </row>
    <row r="7331" spans="1:1" x14ac:dyDescent="0.2">
      <c r="A7331" s="3">
        <v>39622</v>
      </c>
    </row>
    <row r="7332" spans="1:1" x14ac:dyDescent="0.2">
      <c r="A7332" s="3">
        <v>39623</v>
      </c>
    </row>
    <row r="7333" spans="1:1" x14ac:dyDescent="0.2">
      <c r="A7333" s="3">
        <v>39624</v>
      </c>
    </row>
    <row r="7334" spans="1:1" x14ac:dyDescent="0.2">
      <c r="A7334" s="3">
        <v>39625</v>
      </c>
    </row>
    <row r="7335" spans="1:1" x14ac:dyDescent="0.2">
      <c r="A7335" s="3">
        <v>39626</v>
      </c>
    </row>
    <row r="7336" spans="1:1" x14ac:dyDescent="0.2">
      <c r="A7336" s="3">
        <v>39629</v>
      </c>
    </row>
    <row r="7337" spans="1:1" x14ac:dyDescent="0.2">
      <c r="A7337" s="3">
        <v>39630</v>
      </c>
    </row>
    <row r="7338" spans="1:1" x14ac:dyDescent="0.2">
      <c r="A7338" s="3">
        <v>39631</v>
      </c>
    </row>
    <row r="7339" spans="1:1" x14ac:dyDescent="0.2">
      <c r="A7339" s="3">
        <v>39632</v>
      </c>
    </row>
    <row r="7340" spans="1:1" x14ac:dyDescent="0.2">
      <c r="A7340" s="3">
        <v>39633</v>
      </c>
    </row>
    <row r="7341" spans="1:1" x14ac:dyDescent="0.2">
      <c r="A7341" s="3">
        <v>39636</v>
      </c>
    </row>
    <row r="7342" spans="1:1" x14ac:dyDescent="0.2">
      <c r="A7342" s="3">
        <v>39637</v>
      </c>
    </row>
    <row r="7343" spans="1:1" x14ac:dyDescent="0.2">
      <c r="A7343" s="3">
        <v>39638</v>
      </c>
    </row>
    <row r="7344" spans="1:1" x14ac:dyDescent="0.2">
      <c r="A7344" s="3">
        <v>39639</v>
      </c>
    </row>
    <row r="7345" spans="1:1" x14ac:dyDescent="0.2">
      <c r="A7345" s="3">
        <v>39640</v>
      </c>
    </row>
    <row r="7346" spans="1:1" x14ac:dyDescent="0.2">
      <c r="A7346" s="3">
        <v>39643</v>
      </c>
    </row>
    <row r="7347" spans="1:1" x14ac:dyDescent="0.2">
      <c r="A7347" s="3">
        <v>39644</v>
      </c>
    </row>
    <row r="7348" spans="1:1" x14ac:dyDescent="0.2">
      <c r="A7348" s="3">
        <v>39645</v>
      </c>
    </row>
    <row r="7349" spans="1:1" x14ac:dyDescent="0.2">
      <c r="A7349" s="3">
        <v>39646</v>
      </c>
    </row>
    <row r="7350" spans="1:1" x14ac:dyDescent="0.2">
      <c r="A7350" s="3">
        <v>39647</v>
      </c>
    </row>
    <row r="7351" spans="1:1" x14ac:dyDescent="0.2">
      <c r="A7351" s="3">
        <v>39650</v>
      </c>
    </row>
    <row r="7352" spans="1:1" x14ac:dyDescent="0.2">
      <c r="A7352" s="3">
        <v>39651</v>
      </c>
    </row>
    <row r="7353" spans="1:1" x14ac:dyDescent="0.2">
      <c r="A7353" s="3">
        <v>39652</v>
      </c>
    </row>
    <row r="7354" spans="1:1" x14ac:dyDescent="0.2">
      <c r="A7354" s="3">
        <v>39653</v>
      </c>
    </row>
    <row r="7355" spans="1:1" x14ac:dyDescent="0.2">
      <c r="A7355" s="3">
        <v>39654</v>
      </c>
    </row>
    <row r="7356" spans="1:1" x14ac:dyDescent="0.2">
      <c r="A7356" s="3">
        <v>39657</v>
      </c>
    </row>
    <row r="7357" spans="1:1" x14ac:dyDescent="0.2">
      <c r="A7357" s="3">
        <v>39658</v>
      </c>
    </row>
    <row r="7358" spans="1:1" x14ac:dyDescent="0.2">
      <c r="A7358" s="3">
        <v>39659</v>
      </c>
    </row>
    <row r="7359" spans="1:1" x14ac:dyDescent="0.2">
      <c r="A7359" s="3">
        <v>39660</v>
      </c>
    </row>
    <row r="7360" spans="1:1" x14ac:dyDescent="0.2">
      <c r="A7360" s="3">
        <v>39661</v>
      </c>
    </row>
    <row r="7361" spans="1:1" x14ac:dyDescent="0.2">
      <c r="A7361" s="3">
        <v>39664</v>
      </c>
    </row>
    <row r="7362" spans="1:1" x14ac:dyDescent="0.2">
      <c r="A7362" s="3">
        <v>39665</v>
      </c>
    </row>
    <row r="7363" spans="1:1" x14ac:dyDescent="0.2">
      <c r="A7363" s="3">
        <v>39666</v>
      </c>
    </row>
    <row r="7364" spans="1:1" x14ac:dyDescent="0.2">
      <c r="A7364" s="3">
        <v>39667</v>
      </c>
    </row>
    <row r="7365" spans="1:1" x14ac:dyDescent="0.2">
      <c r="A7365" s="3">
        <v>39668</v>
      </c>
    </row>
    <row r="7366" spans="1:1" x14ac:dyDescent="0.2">
      <c r="A7366" s="3">
        <v>39671</v>
      </c>
    </row>
    <row r="7367" spans="1:1" x14ac:dyDescent="0.2">
      <c r="A7367" s="3">
        <v>39672</v>
      </c>
    </row>
    <row r="7368" spans="1:1" x14ac:dyDescent="0.2">
      <c r="A7368" s="3">
        <v>39673</v>
      </c>
    </row>
    <row r="7369" spans="1:1" x14ac:dyDescent="0.2">
      <c r="A7369" s="3">
        <v>39674</v>
      </c>
    </row>
    <row r="7370" spans="1:1" x14ac:dyDescent="0.2">
      <c r="A7370" s="3">
        <v>39675</v>
      </c>
    </row>
    <row r="7371" spans="1:1" x14ac:dyDescent="0.2">
      <c r="A7371" s="3">
        <v>39678</v>
      </c>
    </row>
    <row r="7372" spans="1:1" x14ac:dyDescent="0.2">
      <c r="A7372" s="3">
        <v>39679</v>
      </c>
    </row>
    <row r="7373" spans="1:1" x14ac:dyDescent="0.2">
      <c r="A7373" s="3">
        <v>39680</v>
      </c>
    </row>
    <row r="7374" spans="1:1" x14ac:dyDescent="0.2">
      <c r="A7374" s="3">
        <v>39681</v>
      </c>
    </row>
    <row r="7375" spans="1:1" x14ac:dyDescent="0.2">
      <c r="A7375" s="3">
        <v>39682</v>
      </c>
    </row>
    <row r="7376" spans="1:1" x14ac:dyDescent="0.2">
      <c r="A7376" s="3">
        <v>39685</v>
      </c>
    </row>
    <row r="7377" spans="1:1" x14ac:dyDescent="0.2">
      <c r="A7377" s="3">
        <v>39686</v>
      </c>
    </row>
    <row r="7378" spans="1:1" x14ac:dyDescent="0.2">
      <c r="A7378" s="3">
        <v>39687</v>
      </c>
    </row>
    <row r="7379" spans="1:1" x14ac:dyDescent="0.2">
      <c r="A7379" s="3">
        <v>39688</v>
      </c>
    </row>
    <row r="7380" spans="1:1" x14ac:dyDescent="0.2">
      <c r="A7380" s="3">
        <v>39689</v>
      </c>
    </row>
    <row r="7381" spans="1:1" x14ac:dyDescent="0.2">
      <c r="A7381" s="3">
        <v>39693</v>
      </c>
    </row>
    <row r="7382" spans="1:1" x14ac:dyDescent="0.2">
      <c r="A7382" s="3">
        <v>39694</v>
      </c>
    </row>
    <row r="7383" spans="1:1" x14ac:dyDescent="0.2">
      <c r="A7383" s="3">
        <v>39695</v>
      </c>
    </row>
    <row r="7384" spans="1:1" x14ac:dyDescent="0.2">
      <c r="A7384" s="3">
        <v>39696</v>
      </c>
    </row>
    <row r="7385" spans="1:1" x14ac:dyDescent="0.2">
      <c r="A7385" s="3">
        <v>39699</v>
      </c>
    </row>
    <row r="7386" spans="1:1" x14ac:dyDescent="0.2">
      <c r="A7386" s="3">
        <v>39700</v>
      </c>
    </row>
    <row r="7387" spans="1:1" x14ac:dyDescent="0.2">
      <c r="A7387" s="3">
        <v>39701</v>
      </c>
    </row>
    <row r="7388" spans="1:1" x14ac:dyDescent="0.2">
      <c r="A7388" s="3">
        <v>39702</v>
      </c>
    </row>
    <row r="7389" spans="1:1" x14ac:dyDescent="0.2">
      <c r="A7389" s="3">
        <v>39703</v>
      </c>
    </row>
    <row r="7390" spans="1:1" x14ac:dyDescent="0.2">
      <c r="A7390" s="3">
        <v>39706</v>
      </c>
    </row>
    <row r="7391" spans="1:1" x14ac:dyDescent="0.2">
      <c r="A7391" s="3">
        <v>39707</v>
      </c>
    </row>
    <row r="7392" spans="1:1" x14ac:dyDescent="0.2">
      <c r="A7392" s="3">
        <v>39708</v>
      </c>
    </row>
    <row r="7393" spans="1:1" x14ac:dyDescent="0.2">
      <c r="A7393" s="3">
        <v>39709</v>
      </c>
    </row>
    <row r="7394" spans="1:1" x14ac:dyDescent="0.2">
      <c r="A7394" s="3">
        <v>39710</v>
      </c>
    </row>
    <row r="7395" spans="1:1" x14ac:dyDescent="0.2">
      <c r="A7395" s="3">
        <v>39713</v>
      </c>
    </row>
    <row r="7396" spans="1:1" x14ac:dyDescent="0.2">
      <c r="A7396" s="3">
        <v>39714</v>
      </c>
    </row>
    <row r="7397" spans="1:1" x14ac:dyDescent="0.2">
      <c r="A7397" s="3">
        <v>39715</v>
      </c>
    </row>
    <row r="7398" spans="1:1" x14ac:dyDescent="0.2">
      <c r="A7398" s="3">
        <v>39716</v>
      </c>
    </row>
    <row r="7399" spans="1:1" x14ac:dyDescent="0.2">
      <c r="A7399" s="3">
        <v>39717</v>
      </c>
    </row>
    <row r="7400" spans="1:1" x14ac:dyDescent="0.2">
      <c r="A7400" s="3">
        <v>39720</v>
      </c>
    </row>
    <row r="7401" spans="1:1" x14ac:dyDescent="0.2">
      <c r="A7401" s="3">
        <v>39721</v>
      </c>
    </row>
    <row r="7402" spans="1:1" x14ac:dyDescent="0.2">
      <c r="A7402" s="3">
        <v>39722</v>
      </c>
    </row>
    <row r="7403" spans="1:1" x14ac:dyDescent="0.2">
      <c r="A7403" s="3">
        <v>39723</v>
      </c>
    </row>
    <row r="7404" spans="1:1" x14ac:dyDescent="0.2">
      <c r="A7404" s="3">
        <v>39724</v>
      </c>
    </row>
    <row r="7405" spans="1:1" x14ac:dyDescent="0.2">
      <c r="A7405" s="3">
        <v>39727</v>
      </c>
    </row>
    <row r="7406" spans="1:1" x14ac:dyDescent="0.2">
      <c r="A7406" s="3">
        <v>39728</v>
      </c>
    </row>
    <row r="7407" spans="1:1" x14ac:dyDescent="0.2">
      <c r="A7407" s="3">
        <v>39729</v>
      </c>
    </row>
    <row r="7408" spans="1:1" x14ac:dyDescent="0.2">
      <c r="A7408" s="3">
        <v>39730</v>
      </c>
    </row>
    <row r="7409" spans="1:1" x14ac:dyDescent="0.2">
      <c r="A7409" s="3">
        <v>39731</v>
      </c>
    </row>
    <row r="7410" spans="1:1" x14ac:dyDescent="0.2">
      <c r="A7410" s="3">
        <v>39734</v>
      </c>
    </row>
    <row r="7411" spans="1:1" x14ac:dyDescent="0.2">
      <c r="A7411" s="3">
        <v>39735</v>
      </c>
    </row>
    <row r="7412" spans="1:1" x14ac:dyDescent="0.2">
      <c r="A7412" s="3">
        <v>39736</v>
      </c>
    </row>
    <row r="7413" spans="1:1" x14ac:dyDescent="0.2">
      <c r="A7413" s="3">
        <v>39737</v>
      </c>
    </row>
    <row r="7414" spans="1:1" x14ac:dyDescent="0.2">
      <c r="A7414" s="3">
        <v>39738</v>
      </c>
    </row>
    <row r="7415" spans="1:1" x14ac:dyDescent="0.2">
      <c r="A7415" s="3">
        <v>39741</v>
      </c>
    </row>
    <row r="7416" spans="1:1" x14ac:dyDescent="0.2">
      <c r="A7416" s="3">
        <v>39742</v>
      </c>
    </row>
    <row r="7417" spans="1:1" x14ac:dyDescent="0.2">
      <c r="A7417" s="3">
        <v>39743</v>
      </c>
    </row>
    <row r="7418" spans="1:1" x14ac:dyDescent="0.2">
      <c r="A7418" s="3">
        <v>39744</v>
      </c>
    </row>
    <row r="7419" spans="1:1" x14ac:dyDescent="0.2">
      <c r="A7419" s="3">
        <v>39745</v>
      </c>
    </row>
    <row r="7420" spans="1:1" x14ac:dyDescent="0.2">
      <c r="A7420" s="3">
        <v>39748</v>
      </c>
    </row>
    <row r="7421" spans="1:1" x14ac:dyDescent="0.2">
      <c r="A7421" s="3">
        <v>39749</v>
      </c>
    </row>
    <row r="7422" spans="1:1" x14ac:dyDescent="0.2">
      <c r="A7422" s="3">
        <v>39750</v>
      </c>
    </row>
    <row r="7423" spans="1:1" x14ac:dyDescent="0.2">
      <c r="A7423" s="3">
        <v>39751</v>
      </c>
    </row>
    <row r="7424" spans="1:1" x14ac:dyDescent="0.2">
      <c r="A7424" s="3">
        <v>39752</v>
      </c>
    </row>
    <row r="7425" spans="1:1" x14ac:dyDescent="0.2">
      <c r="A7425" s="3">
        <v>39755</v>
      </c>
    </row>
    <row r="7426" spans="1:1" x14ac:dyDescent="0.2">
      <c r="A7426" s="3">
        <v>39756</v>
      </c>
    </row>
    <row r="7427" spans="1:1" x14ac:dyDescent="0.2">
      <c r="A7427" s="3">
        <v>39757</v>
      </c>
    </row>
    <row r="7428" spans="1:1" x14ac:dyDescent="0.2">
      <c r="A7428" s="3">
        <v>39758</v>
      </c>
    </row>
    <row r="7429" spans="1:1" x14ac:dyDescent="0.2">
      <c r="A7429" s="3">
        <v>39759</v>
      </c>
    </row>
    <row r="7430" spans="1:1" x14ac:dyDescent="0.2">
      <c r="A7430" s="3">
        <v>39762</v>
      </c>
    </row>
    <row r="7431" spans="1:1" x14ac:dyDescent="0.2">
      <c r="A7431" s="3">
        <v>39763</v>
      </c>
    </row>
    <row r="7432" spans="1:1" x14ac:dyDescent="0.2">
      <c r="A7432" s="3">
        <v>39764</v>
      </c>
    </row>
    <row r="7433" spans="1:1" x14ac:dyDescent="0.2">
      <c r="A7433" s="3">
        <v>39765</v>
      </c>
    </row>
    <row r="7434" spans="1:1" x14ac:dyDescent="0.2">
      <c r="A7434" s="3">
        <v>39766</v>
      </c>
    </row>
    <row r="7435" spans="1:1" x14ac:dyDescent="0.2">
      <c r="A7435" s="3">
        <v>39769</v>
      </c>
    </row>
    <row r="7436" spans="1:1" x14ac:dyDescent="0.2">
      <c r="A7436" s="3">
        <v>39770</v>
      </c>
    </row>
    <row r="7437" spans="1:1" x14ac:dyDescent="0.2">
      <c r="A7437" s="3">
        <v>39771</v>
      </c>
    </row>
    <row r="7438" spans="1:1" x14ac:dyDescent="0.2">
      <c r="A7438" s="3">
        <v>39772</v>
      </c>
    </row>
    <row r="7439" spans="1:1" x14ac:dyDescent="0.2">
      <c r="A7439" s="3">
        <v>39773</v>
      </c>
    </row>
    <row r="7440" spans="1:1" x14ac:dyDescent="0.2">
      <c r="A7440" s="3">
        <v>39776</v>
      </c>
    </row>
    <row r="7441" spans="1:1" x14ac:dyDescent="0.2">
      <c r="A7441" s="3">
        <v>39777</v>
      </c>
    </row>
    <row r="7442" spans="1:1" x14ac:dyDescent="0.2">
      <c r="A7442" s="3">
        <v>39778</v>
      </c>
    </row>
    <row r="7443" spans="1:1" x14ac:dyDescent="0.2">
      <c r="A7443" s="3">
        <v>39780</v>
      </c>
    </row>
    <row r="7444" spans="1:1" x14ac:dyDescent="0.2">
      <c r="A7444" s="3">
        <v>39783</v>
      </c>
    </row>
    <row r="7445" spans="1:1" x14ac:dyDescent="0.2">
      <c r="A7445" s="3">
        <v>39784</v>
      </c>
    </row>
    <row r="7446" spans="1:1" x14ac:dyDescent="0.2">
      <c r="A7446" s="3">
        <v>39785</v>
      </c>
    </row>
    <row r="7447" spans="1:1" x14ac:dyDescent="0.2">
      <c r="A7447" s="3">
        <v>39786</v>
      </c>
    </row>
    <row r="7448" spans="1:1" x14ac:dyDescent="0.2">
      <c r="A7448" s="3">
        <v>39787</v>
      </c>
    </row>
    <row r="7449" spans="1:1" x14ac:dyDescent="0.2">
      <c r="A7449" s="3">
        <v>39790</v>
      </c>
    </row>
    <row r="7450" spans="1:1" x14ac:dyDescent="0.2">
      <c r="A7450" s="3">
        <v>39791</v>
      </c>
    </row>
    <row r="7451" spans="1:1" x14ac:dyDescent="0.2">
      <c r="A7451" s="3">
        <v>39792</v>
      </c>
    </row>
    <row r="7452" spans="1:1" x14ac:dyDescent="0.2">
      <c r="A7452" s="3">
        <v>39793</v>
      </c>
    </row>
    <row r="7453" spans="1:1" x14ac:dyDescent="0.2">
      <c r="A7453" s="3">
        <v>39794</v>
      </c>
    </row>
    <row r="7454" spans="1:1" x14ac:dyDescent="0.2">
      <c r="A7454" s="3">
        <v>39797</v>
      </c>
    </row>
    <row r="7455" spans="1:1" x14ac:dyDescent="0.2">
      <c r="A7455" s="3">
        <v>39798</v>
      </c>
    </row>
    <row r="7456" spans="1:1" x14ac:dyDescent="0.2">
      <c r="A7456" s="3">
        <v>39799</v>
      </c>
    </row>
    <row r="7457" spans="1:1" x14ac:dyDescent="0.2">
      <c r="A7457" s="3">
        <v>39800</v>
      </c>
    </row>
    <row r="7458" spans="1:1" x14ac:dyDescent="0.2">
      <c r="A7458" s="3">
        <v>39801</v>
      </c>
    </row>
    <row r="7459" spans="1:1" x14ac:dyDescent="0.2">
      <c r="A7459" s="3">
        <v>39804</v>
      </c>
    </row>
    <row r="7460" spans="1:1" x14ac:dyDescent="0.2">
      <c r="A7460" s="3">
        <v>39805</v>
      </c>
    </row>
    <row r="7461" spans="1:1" x14ac:dyDescent="0.2">
      <c r="A7461" s="3">
        <v>39806</v>
      </c>
    </row>
    <row r="7462" spans="1:1" x14ac:dyDescent="0.2">
      <c r="A7462" s="3">
        <v>39808</v>
      </c>
    </row>
    <row r="7463" spans="1:1" x14ac:dyDescent="0.2">
      <c r="A7463" s="3">
        <v>39811</v>
      </c>
    </row>
    <row r="7464" spans="1:1" x14ac:dyDescent="0.2">
      <c r="A7464" s="3">
        <v>39812</v>
      </c>
    </row>
    <row r="7465" spans="1:1" x14ac:dyDescent="0.2">
      <c r="A7465" s="3">
        <v>39813</v>
      </c>
    </row>
    <row r="7466" spans="1:1" x14ac:dyDescent="0.2">
      <c r="A7466" s="3">
        <v>39815</v>
      </c>
    </row>
    <row r="7467" spans="1:1" x14ac:dyDescent="0.2">
      <c r="A7467" s="3">
        <v>39818</v>
      </c>
    </row>
    <row r="7468" spans="1:1" x14ac:dyDescent="0.2">
      <c r="A7468" s="3">
        <v>39819</v>
      </c>
    </row>
    <row r="7469" spans="1:1" x14ac:dyDescent="0.2">
      <c r="A7469" s="3">
        <v>39820</v>
      </c>
    </row>
    <row r="7470" spans="1:1" x14ac:dyDescent="0.2">
      <c r="A7470" s="3">
        <v>39821</v>
      </c>
    </row>
    <row r="7471" spans="1:1" x14ac:dyDescent="0.2">
      <c r="A7471" s="3">
        <v>39822</v>
      </c>
    </row>
    <row r="7472" spans="1:1" x14ac:dyDescent="0.2">
      <c r="A7472" s="3">
        <v>39825</v>
      </c>
    </row>
    <row r="7473" spans="1:1" x14ac:dyDescent="0.2">
      <c r="A7473" s="3">
        <v>39826</v>
      </c>
    </row>
    <row r="7474" spans="1:1" x14ac:dyDescent="0.2">
      <c r="A7474" s="3">
        <v>39827</v>
      </c>
    </row>
    <row r="7475" spans="1:1" x14ac:dyDescent="0.2">
      <c r="A7475" s="3">
        <v>39828</v>
      </c>
    </row>
    <row r="7476" spans="1:1" x14ac:dyDescent="0.2">
      <c r="A7476" s="3">
        <v>39829</v>
      </c>
    </row>
    <row r="7477" spans="1:1" x14ac:dyDescent="0.2">
      <c r="A7477" s="3">
        <v>39833</v>
      </c>
    </row>
    <row r="7478" spans="1:1" x14ac:dyDescent="0.2">
      <c r="A7478" s="3">
        <v>39834</v>
      </c>
    </row>
    <row r="7479" spans="1:1" x14ac:dyDescent="0.2">
      <c r="A7479" s="3">
        <v>39835</v>
      </c>
    </row>
    <row r="7480" spans="1:1" x14ac:dyDescent="0.2">
      <c r="A7480" s="3">
        <v>39836</v>
      </c>
    </row>
    <row r="7481" spans="1:1" x14ac:dyDescent="0.2">
      <c r="A7481" s="3">
        <v>39839</v>
      </c>
    </row>
    <row r="7482" spans="1:1" x14ac:dyDescent="0.2">
      <c r="A7482" s="3">
        <v>39840</v>
      </c>
    </row>
    <row r="7483" spans="1:1" x14ac:dyDescent="0.2">
      <c r="A7483" s="3">
        <v>39841</v>
      </c>
    </row>
    <row r="7484" spans="1:1" x14ac:dyDescent="0.2">
      <c r="A7484" s="3">
        <v>39842</v>
      </c>
    </row>
    <row r="7485" spans="1:1" x14ac:dyDescent="0.2">
      <c r="A7485" s="3">
        <v>39843</v>
      </c>
    </row>
    <row r="7486" spans="1:1" x14ac:dyDescent="0.2">
      <c r="A7486" s="3">
        <v>39846</v>
      </c>
    </row>
    <row r="7487" spans="1:1" x14ac:dyDescent="0.2">
      <c r="A7487" s="3">
        <v>39847</v>
      </c>
    </row>
    <row r="7488" spans="1:1" x14ac:dyDescent="0.2">
      <c r="A7488" s="3">
        <v>39848</v>
      </c>
    </row>
    <row r="7489" spans="1:1" x14ac:dyDescent="0.2">
      <c r="A7489" s="3">
        <v>39849</v>
      </c>
    </row>
    <row r="7490" spans="1:1" x14ac:dyDescent="0.2">
      <c r="A7490" s="3">
        <v>39850</v>
      </c>
    </row>
    <row r="7491" spans="1:1" x14ac:dyDescent="0.2">
      <c r="A7491" s="3">
        <v>39853</v>
      </c>
    </row>
    <row r="7492" spans="1:1" x14ac:dyDescent="0.2">
      <c r="A7492" s="3">
        <v>39854</v>
      </c>
    </row>
    <row r="7493" spans="1:1" x14ac:dyDescent="0.2">
      <c r="A7493" s="3">
        <v>39855</v>
      </c>
    </row>
    <row r="7494" spans="1:1" x14ac:dyDescent="0.2">
      <c r="A7494" s="3">
        <v>39856</v>
      </c>
    </row>
    <row r="7495" spans="1:1" x14ac:dyDescent="0.2">
      <c r="A7495" s="3">
        <v>39857</v>
      </c>
    </row>
    <row r="7496" spans="1:1" x14ac:dyDescent="0.2">
      <c r="A7496" s="3">
        <v>39861</v>
      </c>
    </row>
    <row r="7497" spans="1:1" x14ac:dyDescent="0.2">
      <c r="A7497" s="3">
        <v>39862</v>
      </c>
    </row>
    <row r="7498" spans="1:1" x14ac:dyDescent="0.2">
      <c r="A7498" s="3">
        <v>39863</v>
      </c>
    </row>
    <row r="7499" spans="1:1" x14ac:dyDescent="0.2">
      <c r="A7499" s="3">
        <v>39864</v>
      </c>
    </row>
    <row r="7500" spans="1:1" x14ac:dyDescent="0.2">
      <c r="A7500" s="3">
        <v>39867</v>
      </c>
    </row>
    <row r="7501" spans="1:1" x14ac:dyDescent="0.2">
      <c r="A7501" s="3">
        <v>39868</v>
      </c>
    </row>
    <row r="7502" spans="1:1" x14ac:dyDescent="0.2">
      <c r="A7502" s="3">
        <v>39869</v>
      </c>
    </row>
    <row r="7503" spans="1:1" x14ac:dyDescent="0.2">
      <c r="A7503" s="3">
        <v>39870</v>
      </c>
    </row>
    <row r="7504" spans="1:1" x14ac:dyDescent="0.2">
      <c r="A7504" s="3">
        <v>39871</v>
      </c>
    </row>
    <row r="7505" spans="1:1" x14ac:dyDescent="0.2">
      <c r="A7505" s="3">
        <v>39874</v>
      </c>
    </row>
    <row r="7506" spans="1:1" x14ac:dyDescent="0.2">
      <c r="A7506" s="3">
        <v>39875</v>
      </c>
    </row>
    <row r="7507" spans="1:1" x14ac:dyDescent="0.2">
      <c r="A7507" s="3">
        <v>39876</v>
      </c>
    </row>
    <row r="7508" spans="1:1" x14ac:dyDescent="0.2">
      <c r="A7508" s="3">
        <v>39877</v>
      </c>
    </row>
    <row r="7509" spans="1:1" x14ac:dyDescent="0.2">
      <c r="A7509" s="3">
        <v>39878</v>
      </c>
    </row>
    <row r="7510" spans="1:1" x14ac:dyDescent="0.2">
      <c r="A7510" s="3">
        <v>39881</v>
      </c>
    </row>
    <row r="7511" spans="1:1" x14ac:dyDescent="0.2">
      <c r="A7511" s="3">
        <v>39882</v>
      </c>
    </row>
    <row r="7512" spans="1:1" x14ac:dyDescent="0.2">
      <c r="A7512" s="3">
        <v>39883</v>
      </c>
    </row>
    <row r="7513" spans="1:1" x14ac:dyDescent="0.2">
      <c r="A7513" s="3">
        <v>39884</v>
      </c>
    </row>
    <row r="7514" spans="1:1" x14ac:dyDescent="0.2">
      <c r="A7514" s="3">
        <v>39885</v>
      </c>
    </row>
    <row r="7515" spans="1:1" x14ac:dyDescent="0.2">
      <c r="A7515" s="3">
        <v>39888</v>
      </c>
    </row>
    <row r="7516" spans="1:1" x14ac:dyDescent="0.2">
      <c r="A7516" s="3">
        <v>39889</v>
      </c>
    </row>
    <row r="7517" spans="1:1" x14ac:dyDescent="0.2">
      <c r="A7517" s="3">
        <v>39890</v>
      </c>
    </row>
    <row r="7518" spans="1:1" x14ac:dyDescent="0.2">
      <c r="A7518" s="3">
        <v>39891</v>
      </c>
    </row>
    <row r="7519" spans="1:1" x14ac:dyDescent="0.2">
      <c r="A7519" s="3">
        <v>39892</v>
      </c>
    </row>
    <row r="7520" spans="1:1" x14ac:dyDescent="0.2">
      <c r="A7520" s="3">
        <v>39895</v>
      </c>
    </row>
    <row r="7521" spans="1:1" x14ac:dyDescent="0.2">
      <c r="A7521" s="3">
        <v>39896</v>
      </c>
    </row>
    <row r="7522" spans="1:1" x14ac:dyDescent="0.2">
      <c r="A7522" s="3">
        <v>39897</v>
      </c>
    </row>
    <row r="7523" spans="1:1" x14ac:dyDescent="0.2">
      <c r="A7523" s="3">
        <v>39898</v>
      </c>
    </row>
    <row r="7524" spans="1:1" x14ac:dyDescent="0.2">
      <c r="A7524" s="3">
        <v>39899</v>
      </c>
    </row>
    <row r="7525" spans="1:1" x14ac:dyDescent="0.2">
      <c r="A7525" s="3">
        <v>39902</v>
      </c>
    </row>
    <row r="7526" spans="1:1" x14ac:dyDescent="0.2">
      <c r="A7526" s="3">
        <v>39903</v>
      </c>
    </row>
    <row r="7527" spans="1:1" x14ac:dyDescent="0.2">
      <c r="A7527" s="3">
        <v>39904</v>
      </c>
    </row>
    <row r="7528" spans="1:1" x14ac:dyDescent="0.2">
      <c r="A7528" s="3">
        <v>39905</v>
      </c>
    </row>
    <row r="7529" spans="1:1" x14ac:dyDescent="0.2">
      <c r="A7529" s="3">
        <v>39906</v>
      </c>
    </row>
    <row r="7530" spans="1:1" x14ac:dyDescent="0.2">
      <c r="A7530" s="3">
        <v>39909</v>
      </c>
    </row>
    <row r="7531" spans="1:1" x14ac:dyDescent="0.2">
      <c r="A7531" s="3">
        <v>39910</v>
      </c>
    </row>
    <row r="7532" spans="1:1" x14ac:dyDescent="0.2">
      <c r="A7532" s="3">
        <v>39911</v>
      </c>
    </row>
    <row r="7533" spans="1:1" x14ac:dyDescent="0.2">
      <c r="A7533" s="3">
        <v>39912</v>
      </c>
    </row>
    <row r="7534" spans="1:1" x14ac:dyDescent="0.2">
      <c r="A7534" s="3">
        <v>39916</v>
      </c>
    </row>
    <row r="7535" spans="1:1" x14ac:dyDescent="0.2">
      <c r="A7535" s="3">
        <v>39917</v>
      </c>
    </row>
    <row r="7536" spans="1:1" x14ac:dyDescent="0.2">
      <c r="A7536" s="3">
        <v>39918</v>
      </c>
    </row>
    <row r="7537" spans="1:1" x14ac:dyDescent="0.2">
      <c r="A7537" s="3">
        <v>39919</v>
      </c>
    </row>
    <row r="7538" spans="1:1" x14ac:dyDescent="0.2">
      <c r="A7538" s="3">
        <v>39920</v>
      </c>
    </row>
    <row r="7539" spans="1:1" x14ac:dyDescent="0.2">
      <c r="A7539" s="3">
        <v>39923</v>
      </c>
    </row>
    <row r="7540" spans="1:1" x14ac:dyDescent="0.2">
      <c r="A7540" s="3">
        <v>39924</v>
      </c>
    </row>
    <row r="7541" spans="1:1" x14ac:dyDescent="0.2">
      <c r="A7541" s="3">
        <v>39925</v>
      </c>
    </row>
    <row r="7542" spans="1:1" x14ac:dyDescent="0.2">
      <c r="A7542" s="3">
        <v>39926</v>
      </c>
    </row>
    <row r="7543" spans="1:1" x14ac:dyDescent="0.2">
      <c r="A7543" s="3">
        <v>39927</v>
      </c>
    </row>
    <row r="7544" spans="1:1" x14ac:dyDescent="0.2">
      <c r="A7544" s="3">
        <v>39930</v>
      </c>
    </row>
    <row r="7545" spans="1:1" x14ac:dyDescent="0.2">
      <c r="A7545" s="3">
        <v>39931</v>
      </c>
    </row>
    <row r="7546" spans="1:1" x14ac:dyDescent="0.2">
      <c r="A7546" s="3">
        <v>39932</v>
      </c>
    </row>
    <row r="7547" spans="1:1" x14ac:dyDescent="0.2">
      <c r="A7547" s="3">
        <v>39933</v>
      </c>
    </row>
    <row r="7548" spans="1:1" x14ac:dyDescent="0.2">
      <c r="A7548" s="3">
        <v>39934</v>
      </c>
    </row>
    <row r="7549" spans="1:1" x14ac:dyDescent="0.2">
      <c r="A7549" s="3">
        <v>39937</v>
      </c>
    </row>
    <row r="7550" spans="1:1" x14ac:dyDescent="0.2">
      <c r="A7550" s="3">
        <v>39938</v>
      </c>
    </row>
    <row r="7551" spans="1:1" x14ac:dyDescent="0.2">
      <c r="A7551" s="3">
        <v>39939</v>
      </c>
    </row>
    <row r="7552" spans="1:1" x14ac:dyDescent="0.2">
      <c r="A7552" s="3">
        <v>39940</v>
      </c>
    </row>
    <row r="7553" spans="1:1" x14ac:dyDescent="0.2">
      <c r="A7553" s="3">
        <v>39941</v>
      </c>
    </row>
    <row r="7554" spans="1:1" x14ac:dyDescent="0.2">
      <c r="A7554" s="3">
        <v>39944</v>
      </c>
    </row>
    <row r="7555" spans="1:1" x14ac:dyDescent="0.2">
      <c r="A7555" s="3">
        <v>39945</v>
      </c>
    </row>
    <row r="7556" spans="1:1" x14ac:dyDescent="0.2">
      <c r="A7556" s="3">
        <v>39946</v>
      </c>
    </row>
    <row r="7557" spans="1:1" x14ac:dyDescent="0.2">
      <c r="A7557" s="3">
        <v>39947</v>
      </c>
    </row>
    <row r="7558" spans="1:1" x14ac:dyDescent="0.2">
      <c r="A7558" s="3">
        <v>39948</v>
      </c>
    </row>
    <row r="7559" spans="1:1" x14ac:dyDescent="0.2">
      <c r="A7559" s="3">
        <v>39951</v>
      </c>
    </row>
    <row r="7560" spans="1:1" x14ac:dyDescent="0.2">
      <c r="A7560" s="3">
        <v>39952</v>
      </c>
    </row>
    <row r="7561" spans="1:1" x14ac:dyDescent="0.2">
      <c r="A7561" s="3">
        <v>39953</v>
      </c>
    </row>
    <row r="7562" spans="1:1" x14ac:dyDescent="0.2">
      <c r="A7562" s="3">
        <v>39954</v>
      </c>
    </row>
    <row r="7563" spans="1:1" x14ac:dyDescent="0.2">
      <c r="A7563" s="3">
        <v>39955</v>
      </c>
    </row>
    <row r="7564" spans="1:1" x14ac:dyDescent="0.2">
      <c r="A7564" s="3">
        <v>39959</v>
      </c>
    </row>
    <row r="7565" spans="1:1" x14ac:dyDescent="0.2">
      <c r="A7565" s="3">
        <v>39960</v>
      </c>
    </row>
    <row r="7566" spans="1:1" x14ac:dyDescent="0.2">
      <c r="A7566" s="3">
        <v>39961</v>
      </c>
    </row>
    <row r="7567" spans="1:1" x14ac:dyDescent="0.2">
      <c r="A7567" s="3">
        <v>39962</v>
      </c>
    </row>
    <row r="7568" spans="1:1" x14ac:dyDescent="0.2">
      <c r="A7568" s="3">
        <v>39965</v>
      </c>
    </row>
    <row r="7569" spans="1:1" x14ac:dyDescent="0.2">
      <c r="A7569" s="3">
        <v>39966</v>
      </c>
    </row>
    <row r="7570" spans="1:1" x14ac:dyDescent="0.2">
      <c r="A7570" s="3">
        <v>39967</v>
      </c>
    </row>
    <row r="7571" spans="1:1" x14ac:dyDescent="0.2">
      <c r="A7571" s="3">
        <v>39968</v>
      </c>
    </row>
    <row r="7572" spans="1:1" x14ac:dyDescent="0.2">
      <c r="A7572" s="3">
        <v>39969</v>
      </c>
    </row>
    <row r="7573" spans="1:1" x14ac:dyDescent="0.2">
      <c r="A7573" s="3">
        <v>39972</v>
      </c>
    </row>
    <row r="7574" spans="1:1" x14ac:dyDescent="0.2">
      <c r="A7574" s="3">
        <v>39973</v>
      </c>
    </row>
    <row r="7575" spans="1:1" x14ac:dyDescent="0.2">
      <c r="A7575" s="3">
        <v>39974</v>
      </c>
    </row>
    <row r="7576" spans="1:1" x14ac:dyDescent="0.2">
      <c r="A7576" s="3">
        <v>39975</v>
      </c>
    </row>
    <row r="7577" spans="1:1" x14ac:dyDescent="0.2">
      <c r="A7577" s="3">
        <v>39976</v>
      </c>
    </row>
    <row r="7578" spans="1:1" x14ac:dyDescent="0.2">
      <c r="A7578" s="3">
        <v>39979</v>
      </c>
    </row>
    <row r="7579" spans="1:1" x14ac:dyDescent="0.2">
      <c r="A7579" s="3">
        <v>39980</v>
      </c>
    </row>
    <row r="7580" spans="1:1" x14ac:dyDescent="0.2">
      <c r="A7580" s="3">
        <v>39981</v>
      </c>
    </row>
    <row r="7581" spans="1:1" x14ac:dyDescent="0.2">
      <c r="A7581" s="3">
        <v>39982</v>
      </c>
    </row>
    <row r="7582" spans="1:1" x14ac:dyDescent="0.2">
      <c r="A7582" s="3">
        <v>39983</v>
      </c>
    </row>
    <row r="7583" spans="1:1" x14ac:dyDescent="0.2">
      <c r="A7583" s="3">
        <v>39986</v>
      </c>
    </row>
    <row r="7584" spans="1:1" x14ac:dyDescent="0.2">
      <c r="A7584" s="3">
        <v>39987</v>
      </c>
    </row>
    <row r="7585" spans="1:1" x14ac:dyDescent="0.2">
      <c r="A7585" s="3">
        <v>39988</v>
      </c>
    </row>
    <row r="7586" spans="1:1" x14ac:dyDescent="0.2">
      <c r="A7586" s="3">
        <v>39989</v>
      </c>
    </row>
    <row r="7587" spans="1:1" x14ac:dyDescent="0.2">
      <c r="A7587" s="3">
        <v>39990</v>
      </c>
    </row>
    <row r="7588" spans="1:1" x14ac:dyDescent="0.2">
      <c r="A7588" s="3">
        <v>39993</v>
      </c>
    </row>
    <row r="7589" spans="1:1" x14ac:dyDescent="0.2">
      <c r="A7589" s="3">
        <v>39994</v>
      </c>
    </row>
    <row r="7590" spans="1:1" x14ac:dyDescent="0.2">
      <c r="A7590" s="3">
        <v>39995</v>
      </c>
    </row>
    <row r="7591" spans="1:1" x14ac:dyDescent="0.2">
      <c r="A7591" s="3">
        <v>39996</v>
      </c>
    </row>
    <row r="7592" spans="1:1" x14ac:dyDescent="0.2">
      <c r="A7592" s="3">
        <v>40000</v>
      </c>
    </row>
    <row r="7593" spans="1:1" x14ac:dyDescent="0.2">
      <c r="A7593" s="3">
        <v>40001</v>
      </c>
    </row>
    <row r="7594" spans="1:1" x14ac:dyDescent="0.2">
      <c r="A7594" s="3">
        <v>40002</v>
      </c>
    </row>
    <row r="7595" spans="1:1" x14ac:dyDescent="0.2">
      <c r="A7595" s="3">
        <v>40003</v>
      </c>
    </row>
    <row r="7596" spans="1:1" x14ac:dyDescent="0.2">
      <c r="A7596" s="3">
        <v>40004</v>
      </c>
    </row>
    <row r="7597" spans="1:1" x14ac:dyDescent="0.2">
      <c r="A7597" s="3">
        <v>40007</v>
      </c>
    </row>
    <row r="7598" spans="1:1" x14ac:dyDescent="0.2">
      <c r="A7598" s="3">
        <v>40008</v>
      </c>
    </row>
    <row r="7599" spans="1:1" x14ac:dyDescent="0.2">
      <c r="A7599" s="3">
        <v>40009</v>
      </c>
    </row>
    <row r="7600" spans="1:1" x14ac:dyDescent="0.2">
      <c r="A7600" s="3">
        <v>40010</v>
      </c>
    </row>
    <row r="7601" spans="1:1" x14ac:dyDescent="0.2">
      <c r="A7601" s="3">
        <v>40011</v>
      </c>
    </row>
    <row r="7602" spans="1:1" x14ac:dyDescent="0.2">
      <c r="A7602" s="3">
        <v>40014</v>
      </c>
    </row>
    <row r="7603" spans="1:1" x14ac:dyDescent="0.2">
      <c r="A7603" s="3">
        <v>40015</v>
      </c>
    </row>
    <row r="7604" spans="1:1" x14ac:dyDescent="0.2">
      <c r="A7604" s="3">
        <v>40016</v>
      </c>
    </row>
    <row r="7605" spans="1:1" x14ac:dyDescent="0.2">
      <c r="A7605" s="3">
        <v>40017</v>
      </c>
    </row>
    <row r="7606" spans="1:1" x14ac:dyDescent="0.2">
      <c r="A7606" s="3">
        <v>40018</v>
      </c>
    </row>
    <row r="7607" spans="1:1" x14ac:dyDescent="0.2">
      <c r="A7607" s="3">
        <v>40021</v>
      </c>
    </row>
    <row r="7608" spans="1:1" x14ac:dyDescent="0.2">
      <c r="A7608" s="3">
        <v>40022</v>
      </c>
    </row>
    <row r="7609" spans="1:1" x14ac:dyDescent="0.2">
      <c r="A7609" s="3">
        <v>40023</v>
      </c>
    </row>
    <row r="7610" spans="1:1" x14ac:dyDescent="0.2">
      <c r="A7610" s="3">
        <v>40024</v>
      </c>
    </row>
    <row r="7611" spans="1:1" x14ac:dyDescent="0.2">
      <c r="A7611" s="3">
        <v>40025</v>
      </c>
    </row>
    <row r="7612" spans="1:1" x14ac:dyDescent="0.2">
      <c r="A7612" s="3">
        <v>40028</v>
      </c>
    </row>
    <row r="7613" spans="1:1" x14ac:dyDescent="0.2">
      <c r="A7613" s="3">
        <v>40029</v>
      </c>
    </row>
    <row r="7614" spans="1:1" x14ac:dyDescent="0.2">
      <c r="A7614" s="3">
        <v>40030</v>
      </c>
    </row>
    <row r="7615" spans="1:1" x14ac:dyDescent="0.2">
      <c r="A7615" s="3">
        <v>40031</v>
      </c>
    </row>
    <row r="7616" spans="1:1" x14ac:dyDescent="0.2">
      <c r="A7616" s="3">
        <v>40032</v>
      </c>
    </row>
    <row r="7617" spans="1:1" x14ac:dyDescent="0.2">
      <c r="A7617" s="3">
        <v>40035</v>
      </c>
    </row>
    <row r="7618" spans="1:1" x14ac:dyDescent="0.2">
      <c r="A7618" s="3">
        <v>40036</v>
      </c>
    </row>
    <row r="7619" spans="1:1" x14ac:dyDescent="0.2">
      <c r="A7619" s="3">
        <v>40037</v>
      </c>
    </row>
    <row r="7620" spans="1:1" x14ac:dyDescent="0.2">
      <c r="A7620" s="3">
        <v>40038</v>
      </c>
    </row>
    <row r="7621" spans="1:1" x14ac:dyDescent="0.2">
      <c r="A7621" s="3">
        <v>40039</v>
      </c>
    </row>
    <row r="7622" spans="1:1" x14ac:dyDescent="0.2">
      <c r="A7622" s="3">
        <v>40042</v>
      </c>
    </row>
    <row r="7623" spans="1:1" x14ac:dyDescent="0.2">
      <c r="A7623" s="3">
        <v>40043</v>
      </c>
    </row>
    <row r="7624" spans="1:1" x14ac:dyDescent="0.2">
      <c r="A7624" s="3">
        <v>40044</v>
      </c>
    </row>
    <row r="7625" spans="1:1" x14ac:dyDescent="0.2">
      <c r="A7625" s="3">
        <v>40045</v>
      </c>
    </row>
    <row r="7626" spans="1:1" x14ac:dyDescent="0.2">
      <c r="A7626" s="3">
        <v>40046</v>
      </c>
    </row>
    <row r="7627" spans="1:1" x14ac:dyDescent="0.2">
      <c r="A7627" s="3">
        <v>40049</v>
      </c>
    </row>
    <row r="7628" spans="1:1" x14ac:dyDescent="0.2">
      <c r="A7628" s="3">
        <v>40050</v>
      </c>
    </row>
    <row r="7629" spans="1:1" x14ac:dyDescent="0.2">
      <c r="A7629" s="3">
        <v>40051</v>
      </c>
    </row>
    <row r="7630" spans="1:1" x14ac:dyDescent="0.2">
      <c r="A7630" s="3">
        <v>40052</v>
      </c>
    </row>
    <row r="7631" spans="1:1" x14ac:dyDescent="0.2">
      <c r="A7631" s="3">
        <v>40053</v>
      </c>
    </row>
    <row r="7632" spans="1:1" x14ac:dyDescent="0.2">
      <c r="A7632" s="3">
        <v>40056</v>
      </c>
    </row>
    <row r="7633" spans="1:1" x14ac:dyDescent="0.2">
      <c r="A7633" s="3">
        <v>40057</v>
      </c>
    </row>
    <row r="7634" spans="1:1" x14ac:dyDescent="0.2">
      <c r="A7634" s="3">
        <v>40058</v>
      </c>
    </row>
    <row r="7635" spans="1:1" x14ac:dyDescent="0.2">
      <c r="A7635" s="3">
        <v>40059</v>
      </c>
    </row>
    <row r="7636" spans="1:1" x14ac:dyDescent="0.2">
      <c r="A7636" s="3">
        <v>40060</v>
      </c>
    </row>
    <row r="7637" spans="1:1" x14ac:dyDescent="0.2">
      <c r="A7637" s="3">
        <v>40064</v>
      </c>
    </row>
    <row r="7638" spans="1:1" x14ac:dyDescent="0.2">
      <c r="A7638" s="3">
        <v>40065</v>
      </c>
    </row>
    <row r="7639" spans="1:1" x14ac:dyDescent="0.2">
      <c r="A7639" s="3">
        <v>40066</v>
      </c>
    </row>
    <row r="7640" spans="1:1" x14ac:dyDescent="0.2">
      <c r="A7640" s="3">
        <v>40067</v>
      </c>
    </row>
    <row r="7641" spans="1:1" x14ac:dyDescent="0.2">
      <c r="A7641" s="3">
        <v>40070</v>
      </c>
    </row>
    <row r="7642" spans="1:1" x14ac:dyDescent="0.2">
      <c r="A7642" s="3">
        <v>40071</v>
      </c>
    </row>
    <row r="7643" spans="1:1" x14ac:dyDescent="0.2">
      <c r="A7643" s="3">
        <v>40072</v>
      </c>
    </row>
    <row r="7644" spans="1:1" x14ac:dyDescent="0.2">
      <c r="A7644" s="3">
        <v>40073</v>
      </c>
    </row>
    <row r="7645" spans="1:1" x14ac:dyDescent="0.2">
      <c r="A7645" s="3">
        <v>40074</v>
      </c>
    </row>
    <row r="7646" spans="1:1" x14ac:dyDescent="0.2">
      <c r="A7646" s="3">
        <v>40077</v>
      </c>
    </row>
    <row r="7647" spans="1:1" x14ac:dyDescent="0.2">
      <c r="A7647" s="3">
        <v>40078</v>
      </c>
    </row>
    <row r="7648" spans="1:1" x14ac:dyDescent="0.2">
      <c r="A7648" s="3">
        <v>40079</v>
      </c>
    </row>
    <row r="7649" spans="1:1" x14ac:dyDescent="0.2">
      <c r="A7649" s="3">
        <v>40080</v>
      </c>
    </row>
    <row r="7650" spans="1:1" x14ac:dyDescent="0.2">
      <c r="A7650" s="3">
        <v>40081</v>
      </c>
    </row>
    <row r="7651" spans="1:1" x14ac:dyDescent="0.2">
      <c r="A7651" s="3">
        <v>40084</v>
      </c>
    </row>
    <row r="7652" spans="1:1" x14ac:dyDescent="0.2">
      <c r="A7652" s="3">
        <v>40085</v>
      </c>
    </row>
    <row r="7653" spans="1:1" x14ac:dyDescent="0.2">
      <c r="A7653" s="3">
        <v>40086</v>
      </c>
    </row>
    <row r="7654" spans="1:1" x14ac:dyDescent="0.2">
      <c r="A7654" s="3">
        <v>40087</v>
      </c>
    </row>
    <row r="7655" spans="1:1" x14ac:dyDescent="0.2">
      <c r="A7655" s="3">
        <v>40088</v>
      </c>
    </row>
    <row r="7656" spans="1:1" x14ac:dyDescent="0.2">
      <c r="A7656" s="3">
        <v>40091</v>
      </c>
    </row>
    <row r="7657" spans="1:1" x14ac:dyDescent="0.2">
      <c r="A7657" s="3">
        <v>40092</v>
      </c>
    </row>
    <row r="7658" spans="1:1" x14ac:dyDescent="0.2">
      <c r="A7658" s="3">
        <v>40093</v>
      </c>
    </row>
    <row r="7659" spans="1:1" x14ac:dyDescent="0.2">
      <c r="A7659" s="3">
        <v>40094</v>
      </c>
    </row>
    <row r="7660" spans="1:1" x14ac:dyDescent="0.2">
      <c r="A7660" s="3">
        <v>40095</v>
      </c>
    </row>
    <row r="7661" spans="1:1" x14ac:dyDescent="0.2">
      <c r="A7661" s="3">
        <v>40098</v>
      </c>
    </row>
    <row r="7662" spans="1:1" x14ac:dyDescent="0.2">
      <c r="A7662" s="3">
        <v>40099</v>
      </c>
    </row>
    <row r="7663" spans="1:1" x14ac:dyDescent="0.2">
      <c r="A7663" s="3">
        <v>40100</v>
      </c>
    </row>
    <row r="7664" spans="1:1" x14ac:dyDescent="0.2">
      <c r="A7664" s="3">
        <v>40101</v>
      </c>
    </row>
    <row r="7665" spans="1:1" x14ac:dyDescent="0.2">
      <c r="A7665" s="3">
        <v>40102</v>
      </c>
    </row>
    <row r="7666" spans="1:1" x14ac:dyDescent="0.2">
      <c r="A7666" s="3">
        <v>40105</v>
      </c>
    </row>
    <row r="7667" spans="1:1" x14ac:dyDescent="0.2">
      <c r="A7667" s="3">
        <v>40106</v>
      </c>
    </row>
    <row r="7668" spans="1:1" x14ac:dyDescent="0.2">
      <c r="A7668" s="3">
        <v>40107</v>
      </c>
    </row>
    <row r="7669" spans="1:1" x14ac:dyDescent="0.2">
      <c r="A7669" s="3">
        <v>40108</v>
      </c>
    </row>
    <row r="7670" spans="1:1" x14ac:dyDescent="0.2">
      <c r="A7670" s="3">
        <v>40109</v>
      </c>
    </row>
    <row r="7671" spans="1:1" x14ac:dyDescent="0.2">
      <c r="A7671" s="3">
        <v>40112</v>
      </c>
    </row>
    <row r="7672" spans="1:1" x14ac:dyDescent="0.2">
      <c r="A7672" s="3">
        <v>40113</v>
      </c>
    </row>
    <row r="7673" spans="1:1" x14ac:dyDescent="0.2">
      <c r="A7673" s="3">
        <v>40114</v>
      </c>
    </row>
    <row r="7674" spans="1:1" x14ac:dyDescent="0.2">
      <c r="A7674" s="3">
        <v>40115</v>
      </c>
    </row>
    <row r="7675" spans="1:1" x14ac:dyDescent="0.2">
      <c r="A7675" s="3">
        <v>40116</v>
      </c>
    </row>
    <row r="7676" spans="1:1" x14ac:dyDescent="0.2">
      <c r="A7676" s="3">
        <v>40119</v>
      </c>
    </row>
    <row r="7677" spans="1:1" x14ac:dyDescent="0.2">
      <c r="A7677" s="3">
        <v>40120</v>
      </c>
    </row>
    <row r="7678" spans="1:1" x14ac:dyDescent="0.2">
      <c r="A7678" s="3">
        <v>40121</v>
      </c>
    </row>
    <row r="7679" spans="1:1" x14ac:dyDescent="0.2">
      <c r="A7679" s="3">
        <v>40122</v>
      </c>
    </row>
    <row r="7680" spans="1:1" x14ac:dyDescent="0.2">
      <c r="A7680" s="3">
        <v>40123</v>
      </c>
    </row>
    <row r="7681" spans="1:1" x14ac:dyDescent="0.2">
      <c r="A7681" s="3">
        <v>40126</v>
      </c>
    </row>
    <row r="7682" spans="1:1" x14ac:dyDescent="0.2">
      <c r="A7682" s="3">
        <v>40127</v>
      </c>
    </row>
    <row r="7683" spans="1:1" x14ac:dyDescent="0.2">
      <c r="A7683" s="3">
        <v>40128</v>
      </c>
    </row>
    <row r="7684" spans="1:1" x14ac:dyDescent="0.2">
      <c r="A7684" s="3">
        <v>40129</v>
      </c>
    </row>
    <row r="7685" spans="1:1" x14ac:dyDescent="0.2">
      <c r="A7685" s="3">
        <v>40130</v>
      </c>
    </row>
    <row r="7686" spans="1:1" x14ac:dyDescent="0.2">
      <c r="A7686" s="3">
        <v>40133</v>
      </c>
    </row>
    <row r="7687" spans="1:1" x14ac:dyDescent="0.2">
      <c r="A7687" s="3">
        <v>40134</v>
      </c>
    </row>
    <row r="7688" spans="1:1" x14ac:dyDescent="0.2">
      <c r="A7688" s="3">
        <v>40135</v>
      </c>
    </row>
    <row r="7689" spans="1:1" x14ac:dyDescent="0.2">
      <c r="A7689" s="3">
        <v>40136</v>
      </c>
    </row>
    <row r="7690" spans="1:1" x14ac:dyDescent="0.2">
      <c r="A7690" s="3">
        <v>40137</v>
      </c>
    </row>
    <row r="7691" spans="1:1" x14ac:dyDescent="0.2">
      <c r="A7691" s="3">
        <v>40140</v>
      </c>
    </row>
    <row r="7692" spans="1:1" x14ac:dyDescent="0.2">
      <c r="A7692" s="3">
        <v>40141</v>
      </c>
    </row>
    <row r="7693" spans="1:1" x14ac:dyDescent="0.2">
      <c r="A7693" s="3">
        <v>40142</v>
      </c>
    </row>
    <row r="7694" spans="1:1" x14ac:dyDescent="0.2">
      <c r="A7694" s="3">
        <v>40144</v>
      </c>
    </row>
    <row r="7695" spans="1:1" x14ac:dyDescent="0.2">
      <c r="A7695" s="3">
        <v>40147</v>
      </c>
    </row>
    <row r="7696" spans="1:1" x14ac:dyDescent="0.2">
      <c r="A7696" s="3">
        <v>40148</v>
      </c>
    </row>
    <row r="7697" spans="1:1" x14ac:dyDescent="0.2">
      <c r="A7697" s="3">
        <v>40149</v>
      </c>
    </row>
    <row r="7698" spans="1:1" x14ac:dyDescent="0.2">
      <c r="A7698" s="3">
        <v>40150</v>
      </c>
    </row>
    <row r="7699" spans="1:1" x14ac:dyDescent="0.2">
      <c r="A7699" s="3">
        <v>40151</v>
      </c>
    </row>
    <row r="7700" spans="1:1" x14ac:dyDescent="0.2">
      <c r="A7700" s="3">
        <v>40154</v>
      </c>
    </row>
    <row r="7701" spans="1:1" x14ac:dyDescent="0.2">
      <c r="A7701" s="3">
        <v>40155</v>
      </c>
    </row>
    <row r="7702" spans="1:1" x14ac:dyDescent="0.2">
      <c r="A7702" s="3">
        <v>40156</v>
      </c>
    </row>
    <row r="7703" spans="1:1" x14ac:dyDescent="0.2">
      <c r="A7703" s="3">
        <v>40157</v>
      </c>
    </row>
    <row r="7704" spans="1:1" x14ac:dyDescent="0.2">
      <c r="A7704" s="3">
        <v>40158</v>
      </c>
    </row>
    <row r="7705" spans="1:1" x14ac:dyDescent="0.2">
      <c r="A7705" s="3">
        <v>40161</v>
      </c>
    </row>
    <row r="7706" spans="1:1" x14ac:dyDescent="0.2">
      <c r="A7706" s="3">
        <v>40162</v>
      </c>
    </row>
    <row r="7707" spans="1:1" x14ac:dyDescent="0.2">
      <c r="A7707" s="3">
        <v>40163</v>
      </c>
    </row>
    <row r="7708" spans="1:1" x14ac:dyDescent="0.2">
      <c r="A7708" s="3">
        <v>40164</v>
      </c>
    </row>
    <row r="7709" spans="1:1" x14ac:dyDescent="0.2">
      <c r="A7709" s="3">
        <v>40165</v>
      </c>
    </row>
    <row r="7710" spans="1:1" x14ac:dyDescent="0.2">
      <c r="A7710" s="3">
        <v>40168</v>
      </c>
    </row>
    <row r="7711" spans="1:1" x14ac:dyDescent="0.2">
      <c r="A7711" s="3">
        <v>40169</v>
      </c>
    </row>
    <row r="7712" spans="1:1" x14ac:dyDescent="0.2">
      <c r="A7712" s="3">
        <v>40170</v>
      </c>
    </row>
    <row r="7713" spans="1:1" x14ac:dyDescent="0.2">
      <c r="A7713" s="3">
        <v>40171</v>
      </c>
    </row>
    <row r="7714" spans="1:1" x14ac:dyDescent="0.2">
      <c r="A7714" s="3">
        <v>40175</v>
      </c>
    </row>
    <row r="7715" spans="1:1" x14ac:dyDescent="0.2">
      <c r="A7715" s="3">
        <v>40176</v>
      </c>
    </row>
    <row r="7716" spans="1:1" x14ac:dyDescent="0.2">
      <c r="A7716" s="3">
        <v>40177</v>
      </c>
    </row>
    <row r="7717" spans="1:1" x14ac:dyDescent="0.2">
      <c r="A7717" s="3">
        <v>40178</v>
      </c>
    </row>
    <row r="7718" spans="1:1" x14ac:dyDescent="0.2">
      <c r="A7718" s="3">
        <v>40182</v>
      </c>
    </row>
    <row r="7719" spans="1:1" x14ac:dyDescent="0.2">
      <c r="A7719" s="3">
        <v>40183</v>
      </c>
    </row>
    <row r="7720" spans="1:1" x14ac:dyDescent="0.2">
      <c r="A7720" s="3">
        <v>40184</v>
      </c>
    </row>
    <row r="7721" spans="1:1" x14ac:dyDescent="0.2">
      <c r="A7721" s="3">
        <v>40185</v>
      </c>
    </row>
    <row r="7722" spans="1:1" x14ac:dyDescent="0.2">
      <c r="A7722" s="3">
        <v>40186</v>
      </c>
    </row>
    <row r="7723" spans="1:1" x14ac:dyDescent="0.2">
      <c r="A7723" s="3">
        <v>40189</v>
      </c>
    </row>
    <row r="7724" spans="1:1" x14ac:dyDescent="0.2">
      <c r="A7724" s="3">
        <v>40190</v>
      </c>
    </row>
    <row r="7725" spans="1:1" x14ac:dyDescent="0.2">
      <c r="A7725" s="3">
        <v>40191</v>
      </c>
    </row>
    <row r="7726" spans="1:1" x14ac:dyDescent="0.2">
      <c r="A7726" s="3">
        <v>40192</v>
      </c>
    </row>
    <row r="7727" spans="1:1" x14ac:dyDescent="0.2">
      <c r="A7727" s="3">
        <v>40193</v>
      </c>
    </row>
    <row r="7728" spans="1:1" x14ac:dyDescent="0.2">
      <c r="A7728" s="3">
        <v>40197</v>
      </c>
    </row>
    <row r="7729" spans="1:1" x14ac:dyDescent="0.2">
      <c r="A7729" s="3">
        <v>40198</v>
      </c>
    </row>
    <row r="7730" spans="1:1" x14ac:dyDescent="0.2">
      <c r="A7730" s="3">
        <v>40199</v>
      </c>
    </row>
    <row r="7731" spans="1:1" x14ac:dyDescent="0.2">
      <c r="A7731" s="3">
        <v>40200</v>
      </c>
    </row>
    <row r="7732" spans="1:1" x14ac:dyDescent="0.2">
      <c r="A7732" s="3">
        <v>40203</v>
      </c>
    </row>
    <row r="7733" spans="1:1" x14ac:dyDescent="0.2">
      <c r="A7733" s="3">
        <v>40204</v>
      </c>
    </row>
    <row r="7734" spans="1:1" x14ac:dyDescent="0.2">
      <c r="A7734" s="3">
        <v>40205</v>
      </c>
    </row>
    <row r="7735" spans="1:1" x14ac:dyDescent="0.2">
      <c r="A7735" s="3">
        <v>40206</v>
      </c>
    </row>
    <row r="7736" spans="1:1" x14ac:dyDescent="0.2">
      <c r="A7736" s="3">
        <v>40207</v>
      </c>
    </row>
    <row r="7737" spans="1:1" x14ac:dyDescent="0.2">
      <c r="A7737" s="3">
        <v>40210</v>
      </c>
    </row>
    <row r="7738" spans="1:1" x14ac:dyDescent="0.2">
      <c r="A7738" s="3">
        <v>40211</v>
      </c>
    </row>
    <row r="7739" spans="1:1" x14ac:dyDescent="0.2">
      <c r="A7739" s="3">
        <v>40212</v>
      </c>
    </row>
    <row r="7740" spans="1:1" x14ac:dyDescent="0.2">
      <c r="A7740" s="3">
        <v>40213</v>
      </c>
    </row>
    <row r="7741" spans="1:1" x14ac:dyDescent="0.2">
      <c r="A7741" s="3">
        <v>40214</v>
      </c>
    </row>
    <row r="7742" spans="1:1" x14ac:dyDescent="0.2">
      <c r="A7742" s="3">
        <v>40217</v>
      </c>
    </row>
    <row r="7743" spans="1:1" x14ac:dyDescent="0.2">
      <c r="A7743" s="3">
        <v>40218</v>
      </c>
    </row>
    <row r="7744" spans="1:1" x14ac:dyDescent="0.2">
      <c r="A7744" s="3">
        <v>40219</v>
      </c>
    </row>
    <row r="7745" spans="1:1" x14ac:dyDescent="0.2">
      <c r="A7745" s="3">
        <v>40220</v>
      </c>
    </row>
    <row r="7746" spans="1:1" x14ac:dyDescent="0.2">
      <c r="A7746" s="3">
        <v>40221</v>
      </c>
    </row>
    <row r="7747" spans="1:1" x14ac:dyDescent="0.2">
      <c r="A7747" s="3">
        <v>40225</v>
      </c>
    </row>
    <row r="7748" spans="1:1" x14ac:dyDescent="0.2">
      <c r="A7748" s="3">
        <v>40226</v>
      </c>
    </row>
    <row r="7749" spans="1:1" x14ac:dyDescent="0.2">
      <c r="A7749" s="3">
        <v>40227</v>
      </c>
    </row>
    <row r="7750" spans="1:1" x14ac:dyDescent="0.2">
      <c r="A7750" s="3">
        <v>40228</v>
      </c>
    </row>
    <row r="7751" spans="1:1" x14ac:dyDescent="0.2">
      <c r="A7751" s="3">
        <v>40231</v>
      </c>
    </row>
    <row r="7752" spans="1:1" x14ac:dyDescent="0.2">
      <c r="A7752" s="3">
        <v>40232</v>
      </c>
    </row>
    <row r="7753" spans="1:1" x14ac:dyDescent="0.2">
      <c r="A7753" s="3">
        <v>40233</v>
      </c>
    </row>
    <row r="7754" spans="1:1" x14ac:dyDescent="0.2">
      <c r="A7754" s="3">
        <v>40234</v>
      </c>
    </row>
    <row r="7755" spans="1:1" x14ac:dyDescent="0.2">
      <c r="A7755" s="3">
        <v>40235</v>
      </c>
    </row>
    <row r="7756" spans="1:1" x14ac:dyDescent="0.2">
      <c r="A7756" s="3">
        <v>40238</v>
      </c>
    </row>
    <row r="7757" spans="1:1" x14ac:dyDescent="0.2">
      <c r="A7757" s="3">
        <v>40239</v>
      </c>
    </row>
    <row r="7758" spans="1:1" x14ac:dyDescent="0.2">
      <c r="A7758" s="3">
        <v>40240</v>
      </c>
    </row>
    <row r="7759" spans="1:1" x14ac:dyDescent="0.2">
      <c r="A7759" s="3">
        <v>40241</v>
      </c>
    </row>
    <row r="7760" spans="1:1" x14ac:dyDescent="0.2">
      <c r="A7760" s="3">
        <v>40242</v>
      </c>
    </row>
    <row r="7761" spans="1:1" x14ac:dyDescent="0.2">
      <c r="A7761" s="3">
        <v>40245</v>
      </c>
    </row>
    <row r="7762" spans="1:1" x14ac:dyDescent="0.2">
      <c r="A7762" s="3">
        <v>40246</v>
      </c>
    </row>
    <row r="7763" spans="1:1" x14ac:dyDescent="0.2">
      <c r="A7763" s="3">
        <v>40247</v>
      </c>
    </row>
    <row r="7764" spans="1:1" x14ac:dyDescent="0.2">
      <c r="A7764" s="3">
        <v>40248</v>
      </c>
    </row>
    <row r="7765" spans="1:1" x14ac:dyDescent="0.2">
      <c r="A7765" s="3">
        <v>40249</v>
      </c>
    </row>
    <row r="7766" spans="1:1" x14ac:dyDescent="0.2">
      <c r="A7766" s="3">
        <v>40252</v>
      </c>
    </row>
    <row r="7767" spans="1:1" x14ac:dyDescent="0.2">
      <c r="A7767" s="3">
        <v>40253</v>
      </c>
    </row>
    <row r="7768" spans="1:1" x14ac:dyDescent="0.2">
      <c r="A7768" s="3">
        <v>40254</v>
      </c>
    </row>
    <row r="7769" spans="1:1" x14ac:dyDescent="0.2">
      <c r="A7769" s="3">
        <v>40255</v>
      </c>
    </row>
    <row r="7770" spans="1:1" x14ac:dyDescent="0.2">
      <c r="A7770" s="3">
        <v>40256</v>
      </c>
    </row>
    <row r="7771" spans="1:1" x14ac:dyDescent="0.2">
      <c r="A7771" s="3">
        <v>40259</v>
      </c>
    </row>
    <row r="7772" spans="1:1" x14ac:dyDescent="0.2">
      <c r="A7772" s="3">
        <v>40260</v>
      </c>
    </row>
    <row r="7773" spans="1:1" x14ac:dyDescent="0.2">
      <c r="A7773" s="3">
        <v>40261</v>
      </c>
    </row>
    <row r="7774" spans="1:1" x14ac:dyDescent="0.2">
      <c r="A7774" s="3">
        <v>40262</v>
      </c>
    </row>
    <row r="7775" spans="1:1" x14ac:dyDescent="0.2">
      <c r="A7775" s="3">
        <v>40263</v>
      </c>
    </row>
    <row r="7776" spans="1:1" x14ac:dyDescent="0.2">
      <c r="A7776" s="3">
        <v>40266</v>
      </c>
    </row>
    <row r="7777" spans="1:1" x14ac:dyDescent="0.2">
      <c r="A7777" s="3">
        <v>40267</v>
      </c>
    </row>
    <row r="7778" spans="1:1" x14ac:dyDescent="0.2">
      <c r="A7778" s="3">
        <v>40268</v>
      </c>
    </row>
    <row r="7779" spans="1:1" x14ac:dyDescent="0.2">
      <c r="A7779" s="3">
        <v>40269</v>
      </c>
    </row>
    <row r="7780" spans="1:1" x14ac:dyDescent="0.2">
      <c r="A7780" s="3">
        <v>40273</v>
      </c>
    </row>
    <row r="7781" spans="1:1" x14ac:dyDescent="0.2">
      <c r="A7781" s="3">
        <v>40274</v>
      </c>
    </row>
    <row r="7782" spans="1:1" x14ac:dyDescent="0.2">
      <c r="A7782" s="3">
        <v>40275</v>
      </c>
    </row>
    <row r="7783" spans="1:1" x14ac:dyDescent="0.2">
      <c r="A7783" s="3">
        <v>40276</v>
      </c>
    </row>
    <row r="7784" spans="1:1" x14ac:dyDescent="0.2">
      <c r="A7784" s="3">
        <v>40277</v>
      </c>
    </row>
    <row r="7785" spans="1:1" x14ac:dyDescent="0.2">
      <c r="A7785" s="3">
        <v>40280</v>
      </c>
    </row>
    <row r="7786" spans="1:1" x14ac:dyDescent="0.2">
      <c r="A7786" s="3">
        <v>40281</v>
      </c>
    </row>
    <row r="7787" spans="1:1" x14ac:dyDescent="0.2">
      <c r="A7787" s="3">
        <v>40282</v>
      </c>
    </row>
    <row r="7788" spans="1:1" x14ac:dyDescent="0.2">
      <c r="A7788" s="3">
        <v>40283</v>
      </c>
    </row>
    <row r="7789" spans="1:1" x14ac:dyDescent="0.2">
      <c r="A7789" s="3">
        <v>40284</v>
      </c>
    </row>
    <row r="7790" spans="1:1" x14ac:dyDescent="0.2">
      <c r="A7790" s="3">
        <v>40287</v>
      </c>
    </row>
    <row r="7791" spans="1:1" x14ac:dyDescent="0.2">
      <c r="A7791" s="3">
        <v>40288</v>
      </c>
    </row>
    <row r="7792" spans="1:1" x14ac:dyDescent="0.2">
      <c r="A7792" s="3">
        <v>40289</v>
      </c>
    </row>
    <row r="7793" spans="1:1" x14ac:dyDescent="0.2">
      <c r="A7793" s="3">
        <v>40290</v>
      </c>
    </row>
    <row r="7794" spans="1:1" x14ac:dyDescent="0.2">
      <c r="A7794" s="3">
        <v>40291</v>
      </c>
    </row>
    <row r="7795" spans="1:1" x14ac:dyDescent="0.2">
      <c r="A7795" s="3">
        <v>40294</v>
      </c>
    </row>
    <row r="7796" spans="1:1" x14ac:dyDescent="0.2">
      <c r="A7796" s="3">
        <v>40295</v>
      </c>
    </row>
    <row r="7797" spans="1:1" x14ac:dyDescent="0.2">
      <c r="A7797" s="3">
        <v>40296</v>
      </c>
    </row>
    <row r="7798" spans="1:1" x14ac:dyDescent="0.2">
      <c r="A7798" s="3">
        <v>40297</v>
      </c>
    </row>
    <row r="7799" spans="1:1" x14ac:dyDescent="0.2">
      <c r="A7799" s="3">
        <v>40298</v>
      </c>
    </row>
    <row r="7800" spans="1:1" x14ac:dyDescent="0.2">
      <c r="A7800" s="3">
        <v>40301</v>
      </c>
    </row>
    <row r="7801" spans="1:1" x14ac:dyDescent="0.2">
      <c r="A7801" s="3">
        <v>40302</v>
      </c>
    </row>
    <row r="7802" spans="1:1" x14ac:dyDescent="0.2">
      <c r="A7802" s="3">
        <v>40303</v>
      </c>
    </row>
    <row r="7803" spans="1:1" x14ac:dyDescent="0.2">
      <c r="A7803" s="3">
        <v>40304</v>
      </c>
    </row>
    <row r="7804" spans="1:1" x14ac:dyDescent="0.2">
      <c r="A7804" s="3">
        <v>40305</v>
      </c>
    </row>
    <row r="7805" spans="1:1" x14ac:dyDescent="0.2">
      <c r="A7805" s="3">
        <v>40308</v>
      </c>
    </row>
    <row r="7806" spans="1:1" x14ac:dyDescent="0.2">
      <c r="A7806" s="3">
        <v>40309</v>
      </c>
    </row>
    <row r="7807" spans="1:1" x14ac:dyDescent="0.2">
      <c r="A7807" s="3">
        <v>40310</v>
      </c>
    </row>
    <row r="7808" spans="1:1" x14ac:dyDescent="0.2">
      <c r="A7808" s="3">
        <v>40311</v>
      </c>
    </row>
    <row r="7809" spans="1:1" x14ac:dyDescent="0.2">
      <c r="A7809" s="3">
        <v>40312</v>
      </c>
    </row>
    <row r="7810" spans="1:1" x14ac:dyDescent="0.2">
      <c r="A7810" s="3">
        <v>40315</v>
      </c>
    </row>
    <row r="7811" spans="1:1" x14ac:dyDescent="0.2">
      <c r="A7811" s="3">
        <v>40316</v>
      </c>
    </row>
    <row r="7812" spans="1:1" x14ac:dyDescent="0.2">
      <c r="A7812" s="3">
        <v>40317</v>
      </c>
    </row>
    <row r="7813" spans="1:1" x14ac:dyDescent="0.2">
      <c r="A7813" s="3">
        <v>40318</v>
      </c>
    </row>
    <row r="7814" spans="1:1" x14ac:dyDescent="0.2">
      <c r="A7814" s="3">
        <v>40319</v>
      </c>
    </row>
    <row r="7815" spans="1:1" x14ac:dyDescent="0.2">
      <c r="A7815" s="3">
        <v>40322</v>
      </c>
    </row>
    <row r="7816" spans="1:1" x14ac:dyDescent="0.2">
      <c r="A7816" s="3">
        <v>40323</v>
      </c>
    </row>
    <row r="7817" spans="1:1" x14ac:dyDescent="0.2">
      <c r="A7817" s="3">
        <v>40324</v>
      </c>
    </row>
    <row r="7818" spans="1:1" x14ac:dyDescent="0.2">
      <c r="A7818" s="3">
        <v>40325</v>
      </c>
    </row>
    <row r="7819" spans="1:1" x14ac:dyDescent="0.2">
      <c r="A7819" s="3">
        <v>40326</v>
      </c>
    </row>
    <row r="7820" spans="1:1" x14ac:dyDescent="0.2">
      <c r="A7820" s="3">
        <v>40330</v>
      </c>
    </row>
    <row r="7821" spans="1:1" x14ac:dyDescent="0.2">
      <c r="A7821" s="3">
        <v>40331</v>
      </c>
    </row>
    <row r="7822" spans="1:1" x14ac:dyDescent="0.2">
      <c r="A7822" s="3">
        <v>40332</v>
      </c>
    </row>
    <row r="7823" spans="1:1" x14ac:dyDescent="0.2">
      <c r="A7823" s="3">
        <v>40333</v>
      </c>
    </row>
    <row r="7824" spans="1:1" x14ac:dyDescent="0.2">
      <c r="A7824" s="3">
        <v>40336</v>
      </c>
    </row>
    <row r="7825" spans="1:1" x14ac:dyDescent="0.2">
      <c r="A7825" s="3">
        <v>40337</v>
      </c>
    </row>
    <row r="7826" spans="1:1" x14ac:dyDescent="0.2">
      <c r="A7826" s="3">
        <v>40338</v>
      </c>
    </row>
    <row r="7827" spans="1:1" x14ac:dyDescent="0.2">
      <c r="A7827" s="3">
        <v>40339</v>
      </c>
    </row>
    <row r="7828" spans="1:1" x14ac:dyDescent="0.2">
      <c r="A7828" s="3">
        <v>40340</v>
      </c>
    </row>
    <row r="7829" spans="1:1" x14ac:dyDescent="0.2">
      <c r="A7829" s="3">
        <v>40343</v>
      </c>
    </row>
    <row r="7830" spans="1:1" x14ac:dyDescent="0.2">
      <c r="A7830" s="3">
        <v>40344</v>
      </c>
    </row>
    <row r="7831" spans="1:1" x14ac:dyDescent="0.2">
      <c r="A7831" s="3">
        <v>40345</v>
      </c>
    </row>
    <row r="7832" spans="1:1" x14ac:dyDescent="0.2">
      <c r="A7832" s="3">
        <v>40346</v>
      </c>
    </row>
    <row r="7833" spans="1:1" x14ac:dyDescent="0.2">
      <c r="A7833" s="3">
        <v>40347</v>
      </c>
    </row>
    <row r="7834" spans="1:1" x14ac:dyDescent="0.2">
      <c r="A7834" s="3">
        <v>40350</v>
      </c>
    </row>
    <row r="7835" spans="1:1" x14ac:dyDescent="0.2">
      <c r="A7835" s="3">
        <v>40351</v>
      </c>
    </row>
    <row r="7836" spans="1:1" x14ac:dyDescent="0.2">
      <c r="A7836" s="3">
        <v>40352</v>
      </c>
    </row>
    <row r="7837" spans="1:1" x14ac:dyDescent="0.2">
      <c r="A7837" s="3">
        <v>40353</v>
      </c>
    </row>
    <row r="7838" spans="1:1" x14ac:dyDescent="0.2">
      <c r="A7838" s="3">
        <v>40354</v>
      </c>
    </row>
    <row r="7839" spans="1:1" x14ac:dyDescent="0.2">
      <c r="A7839" s="3">
        <v>40357</v>
      </c>
    </row>
    <row r="7840" spans="1:1" x14ac:dyDescent="0.2">
      <c r="A7840" s="3">
        <v>40358</v>
      </c>
    </row>
    <row r="7841" spans="1:1" x14ac:dyDescent="0.2">
      <c r="A7841" s="3">
        <v>40359</v>
      </c>
    </row>
    <row r="7842" spans="1:1" x14ac:dyDescent="0.2">
      <c r="A7842" s="3">
        <v>40360</v>
      </c>
    </row>
    <row r="7843" spans="1:1" x14ac:dyDescent="0.2">
      <c r="A7843" s="3">
        <v>40361</v>
      </c>
    </row>
    <row r="7844" spans="1:1" x14ac:dyDescent="0.2">
      <c r="A7844" s="3">
        <v>40365</v>
      </c>
    </row>
    <row r="7845" spans="1:1" x14ac:dyDescent="0.2">
      <c r="A7845" s="3">
        <v>40366</v>
      </c>
    </row>
    <row r="7846" spans="1:1" x14ac:dyDescent="0.2">
      <c r="A7846" s="3">
        <v>40367</v>
      </c>
    </row>
    <row r="7847" spans="1:1" x14ac:dyDescent="0.2">
      <c r="A7847" s="3">
        <v>40368</v>
      </c>
    </row>
    <row r="7848" spans="1:1" x14ac:dyDescent="0.2">
      <c r="A7848" s="3">
        <v>40371</v>
      </c>
    </row>
    <row r="7849" spans="1:1" x14ac:dyDescent="0.2">
      <c r="A7849" s="3">
        <v>40372</v>
      </c>
    </row>
    <row r="7850" spans="1:1" x14ac:dyDescent="0.2">
      <c r="A7850" s="3">
        <v>40373</v>
      </c>
    </row>
    <row r="7851" spans="1:1" x14ac:dyDescent="0.2">
      <c r="A7851" s="3">
        <v>40374</v>
      </c>
    </row>
    <row r="7852" spans="1:1" x14ac:dyDescent="0.2">
      <c r="A7852" s="3">
        <v>40375</v>
      </c>
    </row>
    <row r="7853" spans="1:1" x14ac:dyDescent="0.2">
      <c r="A7853" s="3">
        <v>40378</v>
      </c>
    </row>
    <row r="7854" spans="1:1" x14ac:dyDescent="0.2">
      <c r="A7854" s="3">
        <v>40379</v>
      </c>
    </row>
    <row r="7855" spans="1:1" x14ac:dyDescent="0.2">
      <c r="A7855" s="3">
        <v>40380</v>
      </c>
    </row>
    <row r="7856" spans="1:1" x14ac:dyDescent="0.2">
      <c r="A7856" s="3">
        <v>40381</v>
      </c>
    </row>
    <row r="7857" spans="1:1" x14ac:dyDescent="0.2">
      <c r="A7857" s="3">
        <v>40382</v>
      </c>
    </row>
    <row r="7858" spans="1:1" x14ac:dyDescent="0.2">
      <c r="A7858" s="3">
        <v>40385</v>
      </c>
    </row>
    <row r="7859" spans="1:1" x14ac:dyDescent="0.2">
      <c r="A7859" s="3">
        <v>40386</v>
      </c>
    </row>
    <row r="7860" spans="1:1" x14ac:dyDescent="0.2">
      <c r="A7860" s="3">
        <v>40387</v>
      </c>
    </row>
    <row r="7861" spans="1:1" x14ac:dyDescent="0.2">
      <c r="A7861" s="3">
        <v>40388</v>
      </c>
    </row>
    <row r="7862" spans="1:1" x14ac:dyDescent="0.2">
      <c r="A7862" s="3">
        <v>40389</v>
      </c>
    </row>
    <row r="7863" spans="1:1" x14ac:dyDescent="0.2">
      <c r="A7863" s="3">
        <v>40392</v>
      </c>
    </row>
    <row r="7864" spans="1:1" x14ac:dyDescent="0.2">
      <c r="A7864" s="3">
        <v>40393</v>
      </c>
    </row>
    <row r="7865" spans="1:1" x14ac:dyDescent="0.2">
      <c r="A7865" s="3">
        <v>40394</v>
      </c>
    </row>
    <row r="7866" spans="1:1" x14ac:dyDescent="0.2">
      <c r="A7866" s="3">
        <v>40395</v>
      </c>
    </row>
    <row r="7867" spans="1:1" x14ac:dyDescent="0.2">
      <c r="A7867" s="3">
        <v>40396</v>
      </c>
    </row>
    <row r="7868" spans="1:1" x14ac:dyDescent="0.2">
      <c r="A7868" s="3">
        <v>40399</v>
      </c>
    </row>
    <row r="7869" spans="1:1" x14ac:dyDescent="0.2">
      <c r="A7869" s="3">
        <v>40400</v>
      </c>
    </row>
    <row r="7870" spans="1:1" x14ac:dyDescent="0.2">
      <c r="A7870" s="3">
        <v>40401</v>
      </c>
    </row>
    <row r="7871" spans="1:1" x14ac:dyDescent="0.2">
      <c r="A7871" s="3">
        <v>40402</v>
      </c>
    </row>
    <row r="7872" spans="1:1" x14ac:dyDescent="0.2">
      <c r="A7872" s="3">
        <v>40403</v>
      </c>
    </row>
    <row r="7873" spans="1:1" x14ac:dyDescent="0.2">
      <c r="A7873" s="3">
        <v>40406</v>
      </c>
    </row>
    <row r="7874" spans="1:1" x14ac:dyDescent="0.2">
      <c r="A7874" s="3">
        <v>40407</v>
      </c>
    </row>
    <row r="7875" spans="1:1" x14ac:dyDescent="0.2">
      <c r="A7875" s="3">
        <v>40408</v>
      </c>
    </row>
    <row r="7876" spans="1:1" x14ac:dyDescent="0.2">
      <c r="A7876" s="3">
        <v>40409</v>
      </c>
    </row>
    <row r="7877" spans="1:1" x14ac:dyDescent="0.2">
      <c r="A7877" s="3">
        <v>40410</v>
      </c>
    </row>
    <row r="7878" spans="1:1" x14ac:dyDescent="0.2">
      <c r="A7878" s="3">
        <v>40413</v>
      </c>
    </row>
    <row r="7879" spans="1:1" x14ac:dyDescent="0.2">
      <c r="A7879" s="3">
        <v>40414</v>
      </c>
    </row>
    <row r="7880" spans="1:1" x14ac:dyDescent="0.2">
      <c r="A7880" s="3">
        <v>40415</v>
      </c>
    </row>
    <row r="7881" spans="1:1" x14ac:dyDescent="0.2">
      <c r="A7881" s="3">
        <v>40416</v>
      </c>
    </row>
    <row r="7882" spans="1:1" x14ac:dyDescent="0.2">
      <c r="A7882" s="3">
        <v>40417</v>
      </c>
    </row>
    <row r="7883" spans="1:1" x14ac:dyDescent="0.2">
      <c r="A7883" s="3">
        <v>40420</v>
      </c>
    </row>
    <row r="7884" spans="1:1" x14ac:dyDescent="0.2">
      <c r="A7884" s="3">
        <v>40421</v>
      </c>
    </row>
    <row r="7885" spans="1:1" x14ac:dyDescent="0.2">
      <c r="A7885" s="3">
        <v>40422</v>
      </c>
    </row>
    <row r="7886" spans="1:1" x14ac:dyDescent="0.2">
      <c r="A7886" s="3">
        <v>40423</v>
      </c>
    </row>
    <row r="7887" spans="1:1" x14ac:dyDescent="0.2">
      <c r="A7887" s="3">
        <v>40424</v>
      </c>
    </row>
    <row r="7888" spans="1:1" x14ac:dyDescent="0.2">
      <c r="A7888" s="3">
        <v>40428</v>
      </c>
    </row>
    <row r="7889" spans="1:1" x14ac:dyDescent="0.2">
      <c r="A7889" s="3">
        <v>40429</v>
      </c>
    </row>
    <row r="7890" spans="1:1" x14ac:dyDescent="0.2">
      <c r="A7890" s="3">
        <v>40430</v>
      </c>
    </row>
    <row r="7891" spans="1:1" x14ac:dyDescent="0.2">
      <c r="A7891" s="3">
        <v>40431</v>
      </c>
    </row>
    <row r="7892" spans="1:1" x14ac:dyDescent="0.2">
      <c r="A7892" s="3">
        <v>40434</v>
      </c>
    </row>
    <row r="7893" spans="1:1" x14ac:dyDescent="0.2">
      <c r="A7893" s="3">
        <v>40435</v>
      </c>
    </row>
    <row r="7894" spans="1:1" x14ac:dyDescent="0.2">
      <c r="A7894" s="3">
        <v>40436</v>
      </c>
    </row>
    <row r="7895" spans="1:1" x14ac:dyDescent="0.2">
      <c r="A7895" s="3">
        <v>40437</v>
      </c>
    </row>
    <row r="7896" spans="1:1" x14ac:dyDescent="0.2">
      <c r="A7896" s="3">
        <v>40438</v>
      </c>
    </row>
    <row r="7897" spans="1:1" x14ac:dyDescent="0.2">
      <c r="A7897" s="3">
        <v>40441</v>
      </c>
    </row>
    <row r="7898" spans="1:1" x14ac:dyDescent="0.2">
      <c r="A7898" s="3">
        <v>40442</v>
      </c>
    </row>
    <row r="7899" spans="1:1" x14ac:dyDescent="0.2">
      <c r="A7899" s="3">
        <v>40443</v>
      </c>
    </row>
    <row r="7900" spans="1:1" x14ac:dyDescent="0.2">
      <c r="A7900" s="3">
        <v>40444</v>
      </c>
    </row>
    <row r="7901" spans="1:1" x14ac:dyDescent="0.2">
      <c r="A7901" s="3">
        <v>40445</v>
      </c>
    </row>
    <row r="7902" spans="1:1" x14ac:dyDescent="0.2">
      <c r="A7902" s="3">
        <v>40448</v>
      </c>
    </row>
    <row r="7903" spans="1:1" x14ac:dyDescent="0.2">
      <c r="A7903" s="3">
        <v>40449</v>
      </c>
    </row>
    <row r="7904" spans="1:1" x14ac:dyDescent="0.2">
      <c r="A7904" s="3">
        <v>40450</v>
      </c>
    </row>
    <row r="7905" spans="1:1" x14ac:dyDescent="0.2">
      <c r="A7905" s="3">
        <v>40451</v>
      </c>
    </row>
    <row r="7906" spans="1:1" x14ac:dyDescent="0.2">
      <c r="A7906" s="3">
        <v>40452</v>
      </c>
    </row>
    <row r="7907" spans="1:1" x14ac:dyDescent="0.2">
      <c r="A7907" s="3">
        <v>40455</v>
      </c>
    </row>
    <row r="7908" spans="1:1" x14ac:dyDescent="0.2">
      <c r="A7908" s="3">
        <v>40456</v>
      </c>
    </row>
    <row r="7909" spans="1:1" x14ac:dyDescent="0.2">
      <c r="A7909" s="3">
        <v>40457</v>
      </c>
    </row>
    <row r="7910" spans="1:1" x14ac:dyDescent="0.2">
      <c r="A7910" s="3">
        <v>40458</v>
      </c>
    </row>
    <row r="7911" spans="1:1" x14ac:dyDescent="0.2">
      <c r="A7911" s="3">
        <v>40459</v>
      </c>
    </row>
    <row r="7912" spans="1:1" x14ac:dyDescent="0.2">
      <c r="A7912" s="3">
        <v>40462</v>
      </c>
    </row>
    <row r="7913" spans="1:1" x14ac:dyDescent="0.2">
      <c r="A7913" s="3">
        <v>40463</v>
      </c>
    </row>
    <row r="7914" spans="1:1" x14ac:dyDescent="0.2">
      <c r="A7914" s="3">
        <v>40464</v>
      </c>
    </row>
    <row r="7915" spans="1:1" x14ac:dyDescent="0.2">
      <c r="A7915" s="3">
        <v>40465</v>
      </c>
    </row>
    <row r="7916" spans="1:1" x14ac:dyDescent="0.2">
      <c r="A7916" s="3">
        <v>40466</v>
      </c>
    </row>
    <row r="7917" spans="1:1" x14ac:dyDescent="0.2">
      <c r="A7917" s="3">
        <v>40469</v>
      </c>
    </row>
    <row r="7918" spans="1:1" x14ac:dyDescent="0.2">
      <c r="A7918" s="3">
        <v>40470</v>
      </c>
    </row>
    <row r="7919" spans="1:1" x14ac:dyDescent="0.2">
      <c r="A7919" s="3">
        <v>40471</v>
      </c>
    </row>
    <row r="7920" spans="1:1" x14ac:dyDescent="0.2">
      <c r="A7920" s="3">
        <v>40472</v>
      </c>
    </row>
    <row r="7921" spans="1:1" x14ac:dyDescent="0.2">
      <c r="A7921" s="3">
        <v>40473</v>
      </c>
    </row>
    <row r="7922" spans="1:1" x14ac:dyDescent="0.2">
      <c r="A7922" s="3">
        <v>40476</v>
      </c>
    </row>
    <row r="7923" spans="1:1" x14ac:dyDescent="0.2">
      <c r="A7923" s="3">
        <v>40477</v>
      </c>
    </row>
    <row r="7924" spans="1:1" x14ac:dyDescent="0.2">
      <c r="A7924" s="3">
        <v>40478</v>
      </c>
    </row>
    <row r="7925" spans="1:1" x14ac:dyDescent="0.2">
      <c r="A7925" s="3">
        <v>40479</v>
      </c>
    </row>
    <row r="7926" spans="1:1" x14ac:dyDescent="0.2">
      <c r="A7926" s="3">
        <v>40480</v>
      </c>
    </row>
    <row r="7927" spans="1:1" x14ac:dyDescent="0.2">
      <c r="A7927" s="3">
        <v>40483</v>
      </c>
    </row>
    <row r="7928" spans="1:1" x14ac:dyDescent="0.2">
      <c r="A7928" s="3">
        <v>40484</v>
      </c>
    </row>
    <row r="7929" spans="1:1" x14ac:dyDescent="0.2">
      <c r="A7929" s="3">
        <v>40485</v>
      </c>
    </row>
    <row r="7930" spans="1:1" x14ac:dyDescent="0.2">
      <c r="A7930" s="3">
        <v>40486</v>
      </c>
    </row>
    <row r="7931" spans="1:1" x14ac:dyDescent="0.2">
      <c r="A7931" s="3">
        <v>40487</v>
      </c>
    </row>
    <row r="7932" spans="1:1" x14ac:dyDescent="0.2">
      <c r="A7932" s="3">
        <v>40490</v>
      </c>
    </row>
    <row r="7933" spans="1:1" x14ac:dyDescent="0.2">
      <c r="A7933" s="3">
        <v>40491</v>
      </c>
    </row>
    <row r="7934" spans="1:1" x14ac:dyDescent="0.2">
      <c r="A7934" s="3">
        <v>40492</v>
      </c>
    </row>
    <row r="7935" spans="1:1" x14ac:dyDescent="0.2">
      <c r="A7935" s="3">
        <v>40493</v>
      </c>
    </row>
    <row r="7936" spans="1:1" x14ac:dyDescent="0.2">
      <c r="A7936" s="3">
        <v>40494</v>
      </c>
    </row>
    <row r="7937" spans="1:1" x14ac:dyDescent="0.2">
      <c r="A7937" s="3">
        <v>40497</v>
      </c>
    </row>
    <row r="7938" spans="1:1" x14ac:dyDescent="0.2">
      <c r="A7938" s="3">
        <v>40498</v>
      </c>
    </row>
    <row r="7939" spans="1:1" x14ac:dyDescent="0.2">
      <c r="A7939" s="3">
        <v>40499</v>
      </c>
    </row>
    <row r="7940" spans="1:1" x14ac:dyDescent="0.2">
      <c r="A7940" s="3">
        <v>40500</v>
      </c>
    </row>
    <row r="7941" spans="1:1" x14ac:dyDescent="0.2">
      <c r="A7941" s="3">
        <v>40501</v>
      </c>
    </row>
    <row r="7942" spans="1:1" x14ac:dyDescent="0.2">
      <c r="A7942" s="3">
        <v>40504</v>
      </c>
    </row>
    <row r="7943" spans="1:1" x14ac:dyDescent="0.2">
      <c r="A7943" s="3">
        <v>40505</v>
      </c>
    </row>
    <row r="7944" spans="1:1" x14ac:dyDescent="0.2">
      <c r="A7944" s="3">
        <v>40506</v>
      </c>
    </row>
    <row r="7945" spans="1:1" x14ac:dyDescent="0.2">
      <c r="A7945" s="3">
        <v>40508</v>
      </c>
    </row>
    <row r="7946" spans="1:1" x14ac:dyDescent="0.2">
      <c r="A7946" s="3">
        <v>40511</v>
      </c>
    </row>
    <row r="7947" spans="1:1" x14ac:dyDescent="0.2">
      <c r="A7947" s="3">
        <v>40512</v>
      </c>
    </row>
    <row r="7948" spans="1:1" x14ac:dyDescent="0.2">
      <c r="A7948" s="3">
        <v>40513</v>
      </c>
    </row>
    <row r="7949" spans="1:1" x14ac:dyDescent="0.2">
      <c r="A7949" s="3">
        <v>40514</v>
      </c>
    </row>
    <row r="7950" spans="1:1" x14ac:dyDescent="0.2">
      <c r="A7950" s="3">
        <v>40515</v>
      </c>
    </row>
    <row r="7951" spans="1:1" x14ac:dyDescent="0.2">
      <c r="A7951" s="3">
        <v>40518</v>
      </c>
    </row>
    <row r="7952" spans="1:1" x14ac:dyDescent="0.2">
      <c r="A7952" s="3">
        <v>40519</v>
      </c>
    </row>
    <row r="7953" spans="1:1" x14ac:dyDescent="0.2">
      <c r="A7953" s="3">
        <v>40520</v>
      </c>
    </row>
    <row r="7954" spans="1:1" x14ac:dyDescent="0.2">
      <c r="A7954" s="3">
        <v>40521</v>
      </c>
    </row>
    <row r="7955" spans="1:1" x14ac:dyDescent="0.2">
      <c r="A7955" s="3">
        <v>40522</v>
      </c>
    </row>
    <row r="7956" spans="1:1" x14ac:dyDescent="0.2">
      <c r="A7956" s="3">
        <v>40525</v>
      </c>
    </row>
    <row r="7957" spans="1:1" x14ac:dyDescent="0.2">
      <c r="A7957" s="3">
        <v>40526</v>
      </c>
    </row>
    <row r="7958" spans="1:1" x14ac:dyDescent="0.2">
      <c r="A7958" s="3">
        <v>40527</v>
      </c>
    </row>
    <row r="7959" spans="1:1" x14ac:dyDescent="0.2">
      <c r="A7959" s="3">
        <v>40528</v>
      </c>
    </row>
    <row r="7960" spans="1:1" x14ac:dyDescent="0.2">
      <c r="A7960" s="3">
        <v>40529</v>
      </c>
    </row>
    <row r="7961" spans="1:1" x14ac:dyDescent="0.2">
      <c r="A7961" s="3">
        <v>40532</v>
      </c>
    </row>
    <row r="7962" spans="1:1" x14ac:dyDescent="0.2">
      <c r="A7962" s="3">
        <v>40533</v>
      </c>
    </row>
    <row r="7963" spans="1:1" x14ac:dyDescent="0.2">
      <c r="A7963" s="3">
        <v>40534</v>
      </c>
    </row>
    <row r="7964" spans="1:1" x14ac:dyDescent="0.2">
      <c r="A7964" s="3">
        <v>40535</v>
      </c>
    </row>
    <row r="7965" spans="1:1" x14ac:dyDescent="0.2">
      <c r="A7965" s="3">
        <v>40539</v>
      </c>
    </row>
    <row r="7966" spans="1:1" x14ac:dyDescent="0.2">
      <c r="A7966" s="3">
        <v>40540</v>
      </c>
    </row>
    <row r="7967" spans="1:1" x14ac:dyDescent="0.2">
      <c r="A7967" s="3">
        <v>40541</v>
      </c>
    </row>
    <row r="7968" spans="1:1" x14ac:dyDescent="0.2">
      <c r="A7968" s="3">
        <v>40542</v>
      </c>
    </row>
    <row r="7969" spans="1:1" x14ac:dyDescent="0.2">
      <c r="A7969" s="3">
        <v>40543</v>
      </c>
    </row>
    <row r="7970" spans="1:1" x14ac:dyDescent="0.2">
      <c r="A7970" s="3">
        <v>40546</v>
      </c>
    </row>
    <row r="7971" spans="1:1" x14ac:dyDescent="0.2">
      <c r="A7971" s="3">
        <v>40547</v>
      </c>
    </row>
    <row r="7972" spans="1:1" x14ac:dyDescent="0.2">
      <c r="A7972" s="3">
        <v>40548</v>
      </c>
    </row>
    <row r="7973" spans="1:1" x14ac:dyDescent="0.2">
      <c r="A7973" s="3">
        <v>40549</v>
      </c>
    </row>
    <row r="7974" spans="1:1" x14ac:dyDescent="0.2">
      <c r="A7974" s="3">
        <v>40550</v>
      </c>
    </row>
    <row r="7975" spans="1:1" x14ac:dyDescent="0.2">
      <c r="A7975" s="3">
        <v>40553</v>
      </c>
    </row>
    <row r="7976" spans="1:1" x14ac:dyDescent="0.2">
      <c r="A7976" s="3">
        <v>40554</v>
      </c>
    </row>
    <row r="7977" spans="1:1" x14ac:dyDescent="0.2">
      <c r="A7977" s="3">
        <v>40555</v>
      </c>
    </row>
    <row r="7978" spans="1:1" x14ac:dyDescent="0.2">
      <c r="A7978" s="3">
        <v>40556</v>
      </c>
    </row>
    <row r="7979" spans="1:1" x14ac:dyDescent="0.2">
      <c r="A7979" s="3">
        <v>40557</v>
      </c>
    </row>
    <row r="7980" spans="1:1" x14ac:dyDescent="0.2">
      <c r="A7980" s="3">
        <v>40561</v>
      </c>
    </row>
    <row r="7981" spans="1:1" x14ac:dyDescent="0.2">
      <c r="A7981" s="3">
        <v>40562</v>
      </c>
    </row>
    <row r="7982" spans="1:1" x14ac:dyDescent="0.2">
      <c r="A7982" s="3">
        <v>40563</v>
      </c>
    </row>
    <row r="7983" spans="1:1" x14ac:dyDescent="0.2">
      <c r="A7983" s="3">
        <v>40564</v>
      </c>
    </row>
    <row r="7984" spans="1:1" x14ac:dyDescent="0.2">
      <c r="A7984" s="3">
        <v>40567</v>
      </c>
    </row>
    <row r="7985" spans="1:1" x14ac:dyDescent="0.2">
      <c r="A7985" s="3">
        <v>40568</v>
      </c>
    </row>
    <row r="7986" spans="1:1" x14ac:dyDescent="0.2">
      <c r="A7986" s="3">
        <v>40569</v>
      </c>
    </row>
    <row r="7987" spans="1:1" x14ac:dyDescent="0.2">
      <c r="A7987" s="3">
        <v>40570</v>
      </c>
    </row>
    <row r="7988" spans="1:1" x14ac:dyDescent="0.2">
      <c r="A7988" s="3">
        <v>40571</v>
      </c>
    </row>
    <row r="7989" spans="1:1" x14ac:dyDescent="0.2">
      <c r="A7989" s="3">
        <v>40574</v>
      </c>
    </row>
    <row r="7990" spans="1:1" x14ac:dyDescent="0.2">
      <c r="A7990" s="3">
        <v>40575</v>
      </c>
    </row>
    <row r="7991" spans="1:1" x14ac:dyDescent="0.2">
      <c r="A7991" s="3">
        <v>40576</v>
      </c>
    </row>
    <row r="7992" spans="1:1" x14ac:dyDescent="0.2">
      <c r="A7992" s="3">
        <v>40577</v>
      </c>
    </row>
    <row r="7993" spans="1:1" x14ac:dyDescent="0.2">
      <c r="A7993" s="3">
        <v>40578</v>
      </c>
    </row>
    <row r="7994" spans="1:1" x14ac:dyDescent="0.2">
      <c r="A7994" s="3">
        <v>40581</v>
      </c>
    </row>
    <row r="7995" spans="1:1" x14ac:dyDescent="0.2">
      <c r="A7995" s="3">
        <v>40582</v>
      </c>
    </row>
    <row r="7996" spans="1:1" x14ac:dyDescent="0.2">
      <c r="A7996" s="3">
        <v>40583</v>
      </c>
    </row>
    <row r="7997" spans="1:1" x14ac:dyDescent="0.2">
      <c r="A7997" s="3">
        <v>40584</v>
      </c>
    </row>
    <row r="7998" spans="1:1" x14ac:dyDescent="0.2">
      <c r="A7998" s="3">
        <v>40585</v>
      </c>
    </row>
    <row r="7999" spans="1:1" x14ac:dyDescent="0.2">
      <c r="A7999" s="3">
        <v>40588</v>
      </c>
    </row>
    <row r="8000" spans="1:1" x14ac:dyDescent="0.2">
      <c r="A8000" s="3">
        <v>40589</v>
      </c>
    </row>
    <row r="8001" spans="1:1" x14ac:dyDescent="0.2">
      <c r="A8001" s="3">
        <v>40590</v>
      </c>
    </row>
    <row r="8002" spans="1:1" x14ac:dyDescent="0.2">
      <c r="A8002" s="3">
        <v>40591</v>
      </c>
    </row>
    <row r="8003" spans="1:1" x14ac:dyDescent="0.2">
      <c r="A8003" s="3">
        <v>40592</v>
      </c>
    </row>
    <row r="8004" spans="1:1" x14ac:dyDescent="0.2">
      <c r="A8004" s="3">
        <v>40596</v>
      </c>
    </row>
    <row r="8005" spans="1:1" x14ac:dyDescent="0.2">
      <c r="A8005" s="3">
        <v>40597</v>
      </c>
    </row>
    <row r="8006" spans="1:1" x14ac:dyDescent="0.2">
      <c r="A8006" s="3">
        <v>40598</v>
      </c>
    </row>
    <row r="8007" spans="1:1" x14ac:dyDescent="0.2">
      <c r="A8007" s="3">
        <v>40599</v>
      </c>
    </row>
    <row r="8008" spans="1:1" x14ac:dyDescent="0.2">
      <c r="A8008" s="3">
        <v>40602</v>
      </c>
    </row>
    <row r="8009" spans="1:1" x14ac:dyDescent="0.2">
      <c r="A8009" s="3">
        <v>40603</v>
      </c>
    </row>
    <row r="8010" spans="1:1" x14ac:dyDescent="0.2">
      <c r="A8010" s="3">
        <v>40604</v>
      </c>
    </row>
    <row r="8011" spans="1:1" x14ac:dyDescent="0.2">
      <c r="A8011" s="3">
        <v>40605</v>
      </c>
    </row>
    <row r="8012" spans="1:1" x14ac:dyDescent="0.2">
      <c r="A8012" s="3">
        <v>40606</v>
      </c>
    </row>
    <row r="8013" spans="1:1" x14ac:dyDescent="0.2">
      <c r="A8013" s="3">
        <v>40609</v>
      </c>
    </row>
    <row r="8014" spans="1:1" x14ac:dyDescent="0.2">
      <c r="A8014" s="3">
        <v>40610</v>
      </c>
    </row>
    <row r="8015" spans="1:1" x14ac:dyDescent="0.2">
      <c r="A8015" s="3">
        <v>40611</v>
      </c>
    </row>
    <row r="8016" spans="1:1" x14ac:dyDescent="0.2">
      <c r="A8016" s="3">
        <v>40612</v>
      </c>
    </row>
    <row r="8017" spans="1:1" x14ac:dyDescent="0.2">
      <c r="A8017" s="3">
        <v>40613</v>
      </c>
    </row>
    <row r="8018" spans="1:1" x14ac:dyDescent="0.2">
      <c r="A8018" s="3">
        <v>40616</v>
      </c>
    </row>
    <row r="8019" spans="1:1" x14ac:dyDescent="0.2">
      <c r="A8019" s="3">
        <v>40617</v>
      </c>
    </row>
    <row r="8020" spans="1:1" x14ac:dyDescent="0.2">
      <c r="A8020" s="3">
        <v>40618</v>
      </c>
    </row>
    <row r="8021" spans="1:1" x14ac:dyDescent="0.2">
      <c r="A8021" s="3">
        <v>40619</v>
      </c>
    </row>
    <row r="8022" spans="1:1" x14ac:dyDescent="0.2">
      <c r="A8022" s="3">
        <v>40620</v>
      </c>
    </row>
    <row r="8023" spans="1:1" x14ac:dyDescent="0.2">
      <c r="A8023" s="3">
        <v>40623</v>
      </c>
    </row>
    <row r="8024" spans="1:1" x14ac:dyDescent="0.2">
      <c r="A8024" s="3">
        <v>40624</v>
      </c>
    </row>
    <row r="8025" spans="1:1" x14ac:dyDescent="0.2">
      <c r="A8025" s="3">
        <v>40625</v>
      </c>
    </row>
    <row r="8026" spans="1:1" x14ac:dyDescent="0.2">
      <c r="A8026" s="3">
        <v>40626</v>
      </c>
    </row>
    <row r="8027" spans="1:1" x14ac:dyDescent="0.2">
      <c r="A8027" s="3">
        <v>40627</v>
      </c>
    </row>
    <row r="8028" spans="1:1" x14ac:dyDescent="0.2">
      <c r="A8028" s="3">
        <v>40630</v>
      </c>
    </row>
    <row r="8029" spans="1:1" x14ac:dyDescent="0.2">
      <c r="A8029" s="3">
        <v>40631</v>
      </c>
    </row>
    <row r="8030" spans="1:1" x14ac:dyDescent="0.2">
      <c r="A8030" s="3">
        <v>40632</v>
      </c>
    </row>
    <row r="8031" spans="1:1" x14ac:dyDescent="0.2">
      <c r="A8031" s="3">
        <v>40633</v>
      </c>
    </row>
    <row r="8032" spans="1:1" x14ac:dyDescent="0.2">
      <c r="A8032" s="3">
        <v>40634</v>
      </c>
    </row>
    <row r="8033" spans="1:1" x14ac:dyDescent="0.2">
      <c r="A8033" s="3">
        <v>40637</v>
      </c>
    </row>
    <row r="8034" spans="1:1" x14ac:dyDescent="0.2">
      <c r="A8034" s="3">
        <v>40638</v>
      </c>
    </row>
    <row r="8035" spans="1:1" x14ac:dyDescent="0.2">
      <c r="A8035" s="3">
        <v>40639</v>
      </c>
    </row>
    <row r="8036" spans="1:1" x14ac:dyDescent="0.2">
      <c r="A8036" s="3">
        <v>40640</v>
      </c>
    </row>
    <row r="8037" spans="1:1" x14ac:dyDescent="0.2">
      <c r="A8037" s="3">
        <v>40641</v>
      </c>
    </row>
    <row r="8038" spans="1:1" x14ac:dyDescent="0.2">
      <c r="A8038" s="3">
        <v>40644</v>
      </c>
    </row>
    <row r="8039" spans="1:1" x14ac:dyDescent="0.2">
      <c r="A8039" s="3">
        <v>40645</v>
      </c>
    </row>
    <row r="8040" spans="1:1" x14ac:dyDescent="0.2">
      <c r="A8040" s="3">
        <v>40646</v>
      </c>
    </row>
    <row r="8041" spans="1:1" x14ac:dyDescent="0.2">
      <c r="A8041" s="3">
        <v>40647</v>
      </c>
    </row>
    <row r="8042" spans="1:1" x14ac:dyDescent="0.2">
      <c r="A8042" s="3">
        <v>40648</v>
      </c>
    </row>
    <row r="8043" spans="1:1" x14ac:dyDescent="0.2">
      <c r="A8043" s="3">
        <v>40651</v>
      </c>
    </row>
    <row r="8044" spans="1:1" x14ac:dyDescent="0.2">
      <c r="A8044" s="3">
        <v>40652</v>
      </c>
    </row>
    <row r="8045" spans="1:1" x14ac:dyDescent="0.2">
      <c r="A8045" s="3">
        <v>40653</v>
      </c>
    </row>
    <row r="8046" spans="1:1" x14ac:dyDescent="0.2">
      <c r="A8046" s="3">
        <v>40654</v>
      </c>
    </row>
    <row r="8047" spans="1:1" x14ac:dyDescent="0.2">
      <c r="A8047" s="3">
        <v>40658</v>
      </c>
    </row>
    <row r="8048" spans="1:1" x14ac:dyDescent="0.2">
      <c r="A8048" s="3">
        <v>40659</v>
      </c>
    </row>
    <row r="8049" spans="1:1" x14ac:dyDescent="0.2">
      <c r="A8049" s="3">
        <v>40660</v>
      </c>
    </row>
    <row r="8050" spans="1:1" x14ac:dyDescent="0.2">
      <c r="A8050" s="3">
        <v>40661</v>
      </c>
    </row>
    <row r="8051" spans="1:1" x14ac:dyDescent="0.2">
      <c r="A8051" s="3">
        <v>40662</v>
      </c>
    </row>
    <row r="8052" spans="1:1" x14ac:dyDescent="0.2">
      <c r="A8052" s="3">
        <v>40665</v>
      </c>
    </row>
    <row r="8053" spans="1:1" x14ac:dyDescent="0.2">
      <c r="A8053" s="3">
        <v>40666</v>
      </c>
    </row>
    <row r="8054" spans="1:1" x14ac:dyDescent="0.2">
      <c r="A8054" s="3">
        <v>40667</v>
      </c>
    </row>
    <row r="8055" spans="1:1" x14ac:dyDescent="0.2">
      <c r="A8055" s="3">
        <v>40668</v>
      </c>
    </row>
    <row r="8056" spans="1:1" x14ac:dyDescent="0.2">
      <c r="A8056" s="3">
        <v>40669</v>
      </c>
    </row>
    <row r="8057" spans="1:1" x14ac:dyDescent="0.2">
      <c r="A8057" s="3">
        <v>40672</v>
      </c>
    </row>
    <row r="8058" spans="1:1" x14ac:dyDescent="0.2">
      <c r="A8058" s="3">
        <v>40673</v>
      </c>
    </row>
    <row r="8059" spans="1:1" x14ac:dyDescent="0.2">
      <c r="A8059" s="3">
        <v>40674</v>
      </c>
    </row>
    <row r="8060" spans="1:1" x14ac:dyDescent="0.2">
      <c r="A8060" s="3">
        <v>40675</v>
      </c>
    </row>
    <row r="8061" spans="1:1" x14ac:dyDescent="0.2">
      <c r="A8061" s="3">
        <v>40676</v>
      </c>
    </row>
    <row r="8062" spans="1:1" x14ac:dyDescent="0.2">
      <c r="A8062" s="3">
        <v>40679</v>
      </c>
    </row>
    <row r="8063" spans="1:1" x14ac:dyDescent="0.2">
      <c r="A8063" s="3">
        <v>40680</v>
      </c>
    </row>
    <row r="8064" spans="1:1" x14ac:dyDescent="0.2">
      <c r="A8064" s="3">
        <v>40681</v>
      </c>
    </row>
    <row r="8065" spans="1:1" x14ac:dyDescent="0.2">
      <c r="A8065" s="3">
        <v>40682</v>
      </c>
    </row>
    <row r="8066" spans="1:1" x14ac:dyDescent="0.2">
      <c r="A8066" s="3">
        <v>40683</v>
      </c>
    </row>
    <row r="8067" spans="1:1" x14ac:dyDescent="0.2">
      <c r="A8067" s="3">
        <v>40686</v>
      </c>
    </row>
    <row r="8068" spans="1:1" x14ac:dyDescent="0.2">
      <c r="A8068" s="3">
        <v>40687</v>
      </c>
    </row>
    <row r="8069" spans="1:1" x14ac:dyDescent="0.2">
      <c r="A8069" s="3">
        <v>40688</v>
      </c>
    </row>
    <row r="8070" spans="1:1" x14ac:dyDescent="0.2">
      <c r="A8070" s="3">
        <v>40689</v>
      </c>
    </row>
    <row r="8071" spans="1:1" x14ac:dyDescent="0.2">
      <c r="A8071" s="3">
        <v>40690</v>
      </c>
    </row>
    <row r="8072" spans="1:1" x14ac:dyDescent="0.2">
      <c r="A8072" s="3">
        <v>40694</v>
      </c>
    </row>
    <row r="8073" spans="1:1" x14ac:dyDescent="0.2">
      <c r="A8073" s="3">
        <v>40695</v>
      </c>
    </row>
    <row r="8074" spans="1:1" x14ac:dyDescent="0.2">
      <c r="A8074" s="3">
        <v>40696</v>
      </c>
    </row>
    <row r="8075" spans="1:1" x14ac:dyDescent="0.2">
      <c r="A8075" s="3">
        <v>40697</v>
      </c>
    </row>
    <row r="8076" spans="1:1" x14ac:dyDescent="0.2">
      <c r="A8076" s="3">
        <v>40700</v>
      </c>
    </row>
    <row r="8077" spans="1:1" x14ac:dyDescent="0.2">
      <c r="A8077" s="3">
        <v>40701</v>
      </c>
    </row>
    <row r="8078" spans="1:1" x14ac:dyDescent="0.2">
      <c r="A8078" s="3">
        <v>40702</v>
      </c>
    </row>
    <row r="8079" spans="1:1" x14ac:dyDescent="0.2">
      <c r="A8079" s="3">
        <v>40703</v>
      </c>
    </row>
    <row r="8080" spans="1:1" x14ac:dyDescent="0.2">
      <c r="A8080" s="3">
        <v>40704</v>
      </c>
    </row>
    <row r="8081" spans="1:1" x14ac:dyDescent="0.2">
      <c r="A8081" s="3">
        <v>40707</v>
      </c>
    </row>
    <row r="8082" spans="1:1" x14ac:dyDescent="0.2">
      <c r="A8082" s="3">
        <v>40708</v>
      </c>
    </row>
    <row r="8083" spans="1:1" x14ac:dyDescent="0.2">
      <c r="A8083" s="3">
        <v>40709</v>
      </c>
    </row>
    <row r="8084" spans="1:1" x14ac:dyDescent="0.2">
      <c r="A8084" s="3">
        <v>40710</v>
      </c>
    </row>
    <row r="8085" spans="1:1" x14ac:dyDescent="0.2">
      <c r="A8085" s="3">
        <v>40711</v>
      </c>
    </row>
    <row r="8086" spans="1:1" x14ac:dyDescent="0.2">
      <c r="A8086" s="3">
        <v>40714</v>
      </c>
    </row>
    <row r="8087" spans="1:1" x14ac:dyDescent="0.2">
      <c r="A8087" s="3">
        <v>40715</v>
      </c>
    </row>
    <row r="8088" spans="1:1" x14ac:dyDescent="0.2">
      <c r="A8088" s="3">
        <v>40716</v>
      </c>
    </row>
    <row r="8089" spans="1:1" x14ac:dyDescent="0.2">
      <c r="A8089" s="3">
        <v>40717</v>
      </c>
    </row>
    <row r="8090" spans="1:1" x14ac:dyDescent="0.2">
      <c r="A8090" s="3">
        <v>40718</v>
      </c>
    </row>
    <row r="8091" spans="1:1" x14ac:dyDescent="0.2">
      <c r="A8091" s="3">
        <v>40721</v>
      </c>
    </row>
    <row r="8092" spans="1:1" x14ac:dyDescent="0.2">
      <c r="A8092" s="3">
        <v>40722</v>
      </c>
    </row>
    <row r="8093" spans="1:1" x14ac:dyDescent="0.2">
      <c r="A8093" s="3">
        <v>40723</v>
      </c>
    </row>
    <row r="8094" spans="1:1" x14ac:dyDescent="0.2">
      <c r="A8094" s="3">
        <v>40724</v>
      </c>
    </row>
    <row r="8095" spans="1:1" x14ac:dyDescent="0.2">
      <c r="A8095" s="3">
        <v>40725</v>
      </c>
    </row>
    <row r="8096" spans="1:1" x14ac:dyDescent="0.2">
      <c r="A8096" s="3">
        <v>40729</v>
      </c>
    </row>
    <row r="8097" spans="1:1" x14ac:dyDescent="0.2">
      <c r="A8097" s="3">
        <v>40730</v>
      </c>
    </row>
    <row r="8098" spans="1:1" x14ac:dyDescent="0.2">
      <c r="A8098" s="3">
        <v>40731</v>
      </c>
    </row>
    <row r="8099" spans="1:1" x14ac:dyDescent="0.2">
      <c r="A8099" s="3">
        <v>40732</v>
      </c>
    </row>
    <row r="8100" spans="1:1" x14ac:dyDescent="0.2">
      <c r="A8100" s="3">
        <v>40735</v>
      </c>
    </row>
    <row r="8101" spans="1:1" x14ac:dyDescent="0.2">
      <c r="A8101" s="3">
        <v>40736</v>
      </c>
    </row>
    <row r="8102" spans="1:1" x14ac:dyDescent="0.2">
      <c r="A8102" s="3">
        <v>40737</v>
      </c>
    </row>
    <row r="8103" spans="1:1" x14ac:dyDescent="0.2">
      <c r="A8103" s="3">
        <v>40738</v>
      </c>
    </row>
    <row r="8104" spans="1:1" x14ac:dyDescent="0.2">
      <c r="A8104" s="3">
        <v>40739</v>
      </c>
    </row>
    <row r="8105" spans="1:1" x14ac:dyDescent="0.2">
      <c r="A8105" s="3">
        <v>40742</v>
      </c>
    </row>
    <row r="8106" spans="1:1" x14ac:dyDescent="0.2">
      <c r="A8106" s="3">
        <v>40743</v>
      </c>
    </row>
    <row r="8107" spans="1:1" x14ac:dyDescent="0.2">
      <c r="A8107" s="3">
        <v>40744</v>
      </c>
    </row>
    <row r="8108" spans="1:1" x14ac:dyDescent="0.2">
      <c r="A8108" s="3">
        <v>40745</v>
      </c>
    </row>
    <row r="8109" spans="1:1" x14ac:dyDescent="0.2">
      <c r="A8109" s="3">
        <v>40746</v>
      </c>
    </row>
    <row r="8110" spans="1:1" x14ac:dyDescent="0.2">
      <c r="A8110" s="3">
        <v>40749</v>
      </c>
    </row>
    <row r="8111" spans="1:1" x14ac:dyDescent="0.2">
      <c r="A8111" s="3">
        <v>40750</v>
      </c>
    </row>
    <row r="8112" spans="1:1" x14ac:dyDescent="0.2">
      <c r="A8112" s="3">
        <v>40751</v>
      </c>
    </row>
    <row r="8113" spans="1:1" x14ac:dyDescent="0.2">
      <c r="A8113" s="3">
        <v>40752</v>
      </c>
    </row>
    <row r="8114" spans="1:1" x14ac:dyDescent="0.2">
      <c r="A8114" s="3">
        <v>40753</v>
      </c>
    </row>
    <row r="8115" spans="1:1" x14ac:dyDescent="0.2">
      <c r="A8115" s="3">
        <v>40756</v>
      </c>
    </row>
    <row r="8116" spans="1:1" x14ac:dyDescent="0.2">
      <c r="A8116" s="3">
        <v>40757</v>
      </c>
    </row>
    <row r="8117" spans="1:1" x14ac:dyDescent="0.2">
      <c r="A8117" s="3">
        <v>40758</v>
      </c>
    </row>
    <row r="8118" spans="1:1" x14ac:dyDescent="0.2">
      <c r="A8118" s="3">
        <v>40759</v>
      </c>
    </row>
    <row r="8119" spans="1:1" x14ac:dyDescent="0.2">
      <c r="A8119" s="3">
        <v>40760</v>
      </c>
    </row>
    <row r="8120" spans="1:1" x14ac:dyDescent="0.2">
      <c r="A8120" s="3">
        <v>40763</v>
      </c>
    </row>
    <row r="8121" spans="1:1" x14ac:dyDescent="0.2">
      <c r="A8121" s="3">
        <v>40764</v>
      </c>
    </row>
    <row r="8122" spans="1:1" x14ac:dyDescent="0.2">
      <c r="A8122" s="3">
        <v>40765</v>
      </c>
    </row>
    <row r="8123" spans="1:1" x14ac:dyDescent="0.2">
      <c r="A8123" s="3">
        <v>40766</v>
      </c>
    </row>
    <row r="8124" spans="1:1" x14ac:dyDescent="0.2">
      <c r="A8124" s="3">
        <v>40767</v>
      </c>
    </row>
    <row r="8125" spans="1:1" x14ac:dyDescent="0.2">
      <c r="A8125" s="3">
        <v>40770</v>
      </c>
    </row>
    <row r="8126" spans="1:1" x14ac:dyDescent="0.2">
      <c r="A8126" s="3">
        <v>40771</v>
      </c>
    </row>
    <row r="8127" spans="1:1" x14ac:dyDescent="0.2">
      <c r="A8127" s="3">
        <v>40772</v>
      </c>
    </row>
    <row r="8128" spans="1:1" x14ac:dyDescent="0.2">
      <c r="A8128" s="3">
        <v>40773</v>
      </c>
    </row>
    <row r="8129" spans="1:1" x14ac:dyDescent="0.2">
      <c r="A8129" s="3">
        <v>40774</v>
      </c>
    </row>
    <row r="8130" spans="1:1" x14ac:dyDescent="0.2">
      <c r="A8130" s="3">
        <v>40777</v>
      </c>
    </row>
    <row r="8131" spans="1:1" x14ac:dyDescent="0.2">
      <c r="A8131" s="3">
        <v>40778</v>
      </c>
    </row>
    <row r="8132" spans="1:1" x14ac:dyDescent="0.2">
      <c r="A8132" s="3">
        <v>40779</v>
      </c>
    </row>
    <row r="8133" spans="1:1" x14ac:dyDescent="0.2">
      <c r="A8133" s="3">
        <v>40780</v>
      </c>
    </row>
    <row r="8134" spans="1:1" x14ac:dyDescent="0.2">
      <c r="A8134" s="3">
        <v>40781</v>
      </c>
    </row>
    <row r="8135" spans="1:1" x14ac:dyDescent="0.2">
      <c r="A8135" s="3">
        <v>40784</v>
      </c>
    </row>
    <row r="8136" spans="1:1" x14ac:dyDescent="0.2">
      <c r="A8136" s="3">
        <v>40785</v>
      </c>
    </row>
    <row r="8137" spans="1:1" x14ac:dyDescent="0.2">
      <c r="A8137" s="3">
        <v>40786</v>
      </c>
    </row>
    <row r="8138" spans="1:1" x14ac:dyDescent="0.2">
      <c r="A8138" s="3">
        <v>40787</v>
      </c>
    </row>
    <row r="8139" spans="1:1" x14ac:dyDescent="0.2">
      <c r="A8139" s="3">
        <v>40788</v>
      </c>
    </row>
    <row r="8140" spans="1:1" x14ac:dyDescent="0.2">
      <c r="A8140" s="3">
        <v>40792</v>
      </c>
    </row>
    <row r="8141" spans="1:1" x14ac:dyDescent="0.2">
      <c r="A8141" s="3">
        <v>40793</v>
      </c>
    </row>
    <row r="8142" spans="1:1" x14ac:dyDescent="0.2">
      <c r="A8142" s="3">
        <v>40794</v>
      </c>
    </row>
    <row r="8143" spans="1:1" x14ac:dyDescent="0.2">
      <c r="A8143" s="3">
        <v>40795</v>
      </c>
    </row>
    <row r="8144" spans="1:1" x14ac:dyDescent="0.2">
      <c r="A8144" s="3">
        <v>40798</v>
      </c>
    </row>
    <row r="8145" spans="1:1" x14ac:dyDescent="0.2">
      <c r="A8145" s="3">
        <v>40799</v>
      </c>
    </row>
    <row r="8146" spans="1:1" x14ac:dyDescent="0.2">
      <c r="A8146" s="3">
        <v>40800</v>
      </c>
    </row>
    <row r="8147" spans="1:1" x14ac:dyDescent="0.2">
      <c r="A8147" s="3">
        <v>40801</v>
      </c>
    </row>
    <row r="8148" spans="1:1" x14ac:dyDescent="0.2">
      <c r="A8148" s="3">
        <v>40802</v>
      </c>
    </row>
    <row r="8149" spans="1:1" x14ac:dyDescent="0.2">
      <c r="A8149" s="3">
        <v>40805</v>
      </c>
    </row>
    <row r="8150" spans="1:1" x14ac:dyDescent="0.2">
      <c r="A8150" s="3">
        <v>40806</v>
      </c>
    </row>
    <row r="8151" spans="1:1" x14ac:dyDescent="0.2">
      <c r="A8151" s="3">
        <v>40807</v>
      </c>
    </row>
    <row r="8152" spans="1:1" x14ac:dyDescent="0.2">
      <c r="A8152" s="3">
        <v>40808</v>
      </c>
    </row>
    <row r="8153" spans="1:1" x14ac:dyDescent="0.2">
      <c r="A8153" s="3">
        <v>40809</v>
      </c>
    </row>
    <row r="8154" spans="1:1" x14ac:dyDescent="0.2">
      <c r="A8154" s="3">
        <v>40812</v>
      </c>
    </row>
    <row r="8155" spans="1:1" x14ac:dyDescent="0.2">
      <c r="A8155" s="3">
        <v>40813</v>
      </c>
    </row>
    <row r="8156" spans="1:1" x14ac:dyDescent="0.2">
      <c r="A8156" s="3">
        <v>40814</v>
      </c>
    </row>
    <row r="8157" spans="1:1" x14ac:dyDescent="0.2">
      <c r="A8157" s="3">
        <v>40815</v>
      </c>
    </row>
    <row r="8158" spans="1:1" x14ac:dyDescent="0.2">
      <c r="A8158" s="3">
        <v>40816</v>
      </c>
    </row>
    <row r="8159" spans="1:1" x14ac:dyDescent="0.2">
      <c r="A8159" s="3">
        <v>40819</v>
      </c>
    </row>
    <row r="8160" spans="1:1" x14ac:dyDescent="0.2">
      <c r="A8160" s="3">
        <v>40820</v>
      </c>
    </row>
    <row r="8161" spans="1:1" x14ac:dyDescent="0.2">
      <c r="A8161" s="3">
        <v>40821</v>
      </c>
    </row>
    <row r="8162" spans="1:1" x14ac:dyDescent="0.2">
      <c r="A8162" s="3">
        <v>40822</v>
      </c>
    </row>
    <row r="8163" spans="1:1" x14ac:dyDescent="0.2">
      <c r="A8163" s="3">
        <v>40823</v>
      </c>
    </row>
    <row r="8164" spans="1:1" x14ac:dyDescent="0.2">
      <c r="A8164" s="3">
        <v>40826</v>
      </c>
    </row>
    <row r="8165" spans="1:1" x14ac:dyDescent="0.2">
      <c r="A8165" s="3">
        <v>40827</v>
      </c>
    </row>
    <row r="8166" spans="1:1" x14ac:dyDescent="0.2">
      <c r="A8166" s="3">
        <v>40828</v>
      </c>
    </row>
    <row r="8167" spans="1:1" x14ac:dyDescent="0.2">
      <c r="A8167" s="3">
        <v>40829</v>
      </c>
    </row>
    <row r="8168" spans="1:1" x14ac:dyDescent="0.2">
      <c r="A8168" s="3">
        <v>40830</v>
      </c>
    </row>
    <row r="8169" spans="1:1" x14ac:dyDescent="0.2">
      <c r="A8169" s="3">
        <v>40833</v>
      </c>
    </row>
    <row r="8170" spans="1:1" x14ac:dyDescent="0.2">
      <c r="A8170" s="3">
        <v>40834</v>
      </c>
    </row>
    <row r="8171" spans="1:1" x14ac:dyDescent="0.2">
      <c r="A8171" s="3">
        <v>40835</v>
      </c>
    </row>
    <row r="8172" spans="1:1" x14ac:dyDescent="0.2">
      <c r="A8172" s="3">
        <v>40836</v>
      </c>
    </row>
    <row r="8173" spans="1:1" x14ac:dyDescent="0.2">
      <c r="A8173" s="3">
        <v>40837</v>
      </c>
    </row>
    <row r="8174" spans="1:1" x14ac:dyDescent="0.2">
      <c r="A8174" s="3">
        <v>40840</v>
      </c>
    </row>
    <row r="8175" spans="1:1" x14ac:dyDescent="0.2">
      <c r="A8175" s="3">
        <v>40841</v>
      </c>
    </row>
    <row r="8176" spans="1:1" x14ac:dyDescent="0.2">
      <c r="A8176" s="3">
        <v>40842</v>
      </c>
    </row>
    <row r="8177" spans="1:1" x14ac:dyDescent="0.2">
      <c r="A8177" s="3">
        <v>40843</v>
      </c>
    </row>
    <row r="8178" spans="1:1" x14ac:dyDescent="0.2">
      <c r="A8178" s="3">
        <v>40844</v>
      </c>
    </row>
    <row r="8179" spans="1:1" x14ac:dyDescent="0.2">
      <c r="A8179" s="3">
        <v>40847</v>
      </c>
    </row>
    <row r="8180" spans="1:1" x14ac:dyDescent="0.2">
      <c r="A8180" s="3">
        <v>40848</v>
      </c>
    </row>
    <row r="8181" spans="1:1" x14ac:dyDescent="0.2">
      <c r="A8181" s="3">
        <v>40849</v>
      </c>
    </row>
    <row r="8182" spans="1:1" x14ac:dyDescent="0.2">
      <c r="A8182" s="3">
        <v>40850</v>
      </c>
    </row>
    <row r="8183" spans="1:1" x14ac:dyDescent="0.2">
      <c r="A8183" s="3">
        <v>40851</v>
      </c>
    </row>
    <row r="8184" spans="1:1" x14ac:dyDescent="0.2">
      <c r="A8184" s="3">
        <v>40854</v>
      </c>
    </row>
    <row r="8185" spans="1:1" x14ac:dyDescent="0.2">
      <c r="A8185" s="3">
        <v>40855</v>
      </c>
    </row>
    <row r="8186" spans="1:1" x14ac:dyDescent="0.2">
      <c r="A8186" s="3">
        <v>40856</v>
      </c>
    </row>
    <row r="8187" spans="1:1" x14ac:dyDescent="0.2">
      <c r="A8187" s="3">
        <v>40857</v>
      </c>
    </row>
    <row r="8188" spans="1:1" x14ac:dyDescent="0.2">
      <c r="A8188" s="3">
        <v>40858</v>
      </c>
    </row>
    <row r="8189" spans="1:1" x14ac:dyDescent="0.2">
      <c r="A8189" s="3">
        <v>40861</v>
      </c>
    </row>
    <row r="8190" spans="1:1" x14ac:dyDescent="0.2">
      <c r="A8190" s="3">
        <v>40862</v>
      </c>
    </row>
    <row r="8191" spans="1:1" x14ac:dyDescent="0.2">
      <c r="A8191" s="3">
        <v>40863</v>
      </c>
    </row>
    <row r="8192" spans="1:1" x14ac:dyDescent="0.2">
      <c r="A8192" s="3">
        <v>40864</v>
      </c>
    </row>
    <row r="8193" spans="1:1" x14ac:dyDescent="0.2">
      <c r="A8193" s="3">
        <v>40865</v>
      </c>
    </row>
    <row r="8194" spans="1:1" x14ac:dyDescent="0.2">
      <c r="A8194" s="3">
        <v>40868</v>
      </c>
    </row>
    <row r="8195" spans="1:1" x14ac:dyDescent="0.2">
      <c r="A8195" s="3">
        <v>40869</v>
      </c>
    </row>
    <row r="8196" spans="1:1" x14ac:dyDescent="0.2">
      <c r="A8196" s="3">
        <v>40870</v>
      </c>
    </row>
    <row r="8197" spans="1:1" x14ac:dyDescent="0.2">
      <c r="A8197" s="3">
        <v>40872</v>
      </c>
    </row>
    <row r="8198" spans="1:1" x14ac:dyDescent="0.2">
      <c r="A8198" s="3">
        <v>40875</v>
      </c>
    </row>
    <row r="8199" spans="1:1" x14ac:dyDescent="0.2">
      <c r="A8199" s="3">
        <v>40876</v>
      </c>
    </row>
    <row r="8200" spans="1:1" x14ac:dyDescent="0.2">
      <c r="A8200" s="3">
        <v>40877</v>
      </c>
    </row>
    <row r="8201" spans="1:1" x14ac:dyDescent="0.2">
      <c r="A8201" s="3">
        <v>40878</v>
      </c>
    </row>
    <row r="8202" spans="1:1" x14ac:dyDescent="0.2">
      <c r="A8202" s="3">
        <v>40879</v>
      </c>
    </row>
    <row r="8203" spans="1:1" x14ac:dyDescent="0.2">
      <c r="A8203" s="3">
        <v>40882</v>
      </c>
    </row>
    <row r="8204" spans="1:1" x14ac:dyDescent="0.2">
      <c r="A8204" s="3">
        <v>40883</v>
      </c>
    </row>
    <row r="8205" spans="1:1" x14ac:dyDescent="0.2">
      <c r="A8205" s="3">
        <v>40884</v>
      </c>
    </row>
    <row r="8206" spans="1:1" x14ac:dyDescent="0.2">
      <c r="A8206" s="3">
        <v>40885</v>
      </c>
    </row>
    <row r="8207" spans="1:1" x14ac:dyDescent="0.2">
      <c r="A8207" s="3">
        <v>40886</v>
      </c>
    </row>
    <row r="8208" spans="1:1" x14ac:dyDescent="0.2">
      <c r="A8208" s="3">
        <v>40889</v>
      </c>
    </row>
    <row r="8209" spans="1:1" x14ac:dyDescent="0.2">
      <c r="A8209" s="3">
        <v>40890</v>
      </c>
    </row>
    <row r="8210" spans="1:1" x14ac:dyDescent="0.2">
      <c r="A8210" s="3">
        <v>40891</v>
      </c>
    </row>
    <row r="8211" spans="1:1" x14ac:dyDescent="0.2">
      <c r="A8211" s="3">
        <v>40892</v>
      </c>
    </row>
    <row r="8212" spans="1:1" x14ac:dyDescent="0.2">
      <c r="A8212" s="3">
        <v>40893</v>
      </c>
    </row>
    <row r="8213" spans="1:1" x14ac:dyDescent="0.2">
      <c r="A8213" s="3">
        <v>40896</v>
      </c>
    </row>
    <row r="8214" spans="1:1" x14ac:dyDescent="0.2">
      <c r="A8214" s="3">
        <v>40897</v>
      </c>
    </row>
    <row r="8215" spans="1:1" x14ac:dyDescent="0.2">
      <c r="A8215" s="3">
        <v>40898</v>
      </c>
    </row>
    <row r="8216" spans="1:1" x14ac:dyDescent="0.2">
      <c r="A8216" s="3">
        <v>40899</v>
      </c>
    </row>
    <row r="8217" spans="1:1" x14ac:dyDescent="0.2">
      <c r="A8217" s="3">
        <v>40900</v>
      </c>
    </row>
    <row r="8218" spans="1:1" x14ac:dyDescent="0.2">
      <c r="A8218" s="3">
        <v>40904</v>
      </c>
    </row>
    <row r="8219" spans="1:1" x14ac:dyDescent="0.2">
      <c r="A8219" s="3">
        <v>40905</v>
      </c>
    </row>
    <row r="8220" spans="1:1" x14ac:dyDescent="0.2">
      <c r="A8220" s="3">
        <v>40906</v>
      </c>
    </row>
    <row r="8221" spans="1:1" x14ac:dyDescent="0.2">
      <c r="A8221" s="3">
        <v>40907</v>
      </c>
    </row>
    <row r="8222" spans="1:1" x14ac:dyDescent="0.2">
      <c r="A8222" s="3">
        <v>40911</v>
      </c>
    </row>
    <row r="8223" spans="1:1" x14ac:dyDescent="0.2">
      <c r="A8223" s="3">
        <v>40912</v>
      </c>
    </row>
    <row r="8224" spans="1:1" x14ac:dyDescent="0.2">
      <c r="A8224" s="3">
        <v>40913</v>
      </c>
    </row>
    <row r="8225" spans="1:1" x14ac:dyDescent="0.2">
      <c r="A8225" s="3">
        <v>40914</v>
      </c>
    </row>
    <row r="8226" spans="1:1" x14ac:dyDescent="0.2">
      <c r="A8226" s="3">
        <v>40917</v>
      </c>
    </row>
    <row r="8227" spans="1:1" x14ac:dyDescent="0.2">
      <c r="A8227" s="3">
        <v>40918</v>
      </c>
    </row>
    <row r="8228" spans="1:1" x14ac:dyDescent="0.2">
      <c r="A8228" s="3">
        <v>40919</v>
      </c>
    </row>
    <row r="8229" spans="1:1" x14ac:dyDescent="0.2">
      <c r="A8229" s="3">
        <v>40920</v>
      </c>
    </row>
    <row r="8230" spans="1:1" x14ac:dyDescent="0.2">
      <c r="A8230" s="3">
        <v>40921</v>
      </c>
    </row>
    <row r="8231" spans="1:1" x14ac:dyDescent="0.2">
      <c r="A8231" s="3">
        <v>40925</v>
      </c>
    </row>
    <row r="8232" spans="1:1" x14ac:dyDescent="0.2">
      <c r="A8232" s="3">
        <v>40926</v>
      </c>
    </row>
    <row r="8233" spans="1:1" x14ac:dyDescent="0.2">
      <c r="A8233" s="3">
        <v>40927</v>
      </c>
    </row>
    <row r="8234" spans="1:1" x14ac:dyDescent="0.2">
      <c r="A8234" s="3">
        <v>40928</v>
      </c>
    </row>
    <row r="8235" spans="1:1" x14ac:dyDescent="0.2">
      <c r="A8235" s="3">
        <v>40931</v>
      </c>
    </row>
    <row r="8236" spans="1:1" x14ac:dyDescent="0.2">
      <c r="A8236" s="3">
        <v>40932</v>
      </c>
    </row>
    <row r="8237" spans="1:1" x14ac:dyDescent="0.2">
      <c r="A8237" s="3">
        <v>40933</v>
      </c>
    </row>
    <row r="8238" spans="1:1" x14ac:dyDescent="0.2">
      <c r="A8238" s="3">
        <v>40934</v>
      </c>
    </row>
    <row r="8239" spans="1:1" x14ac:dyDescent="0.2">
      <c r="A8239" s="3">
        <v>40935</v>
      </c>
    </row>
    <row r="8240" spans="1:1" x14ac:dyDescent="0.2">
      <c r="A8240" s="3">
        <v>40938</v>
      </c>
    </row>
    <row r="8241" spans="1:1" x14ac:dyDescent="0.2">
      <c r="A8241" s="3">
        <v>40939</v>
      </c>
    </row>
    <row r="8242" spans="1:1" x14ac:dyDescent="0.2">
      <c r="A8242" s="3">
        <v>40940</v>
      </c>
    </row>
    <row r="8243" spans="1:1" x14ac:dyDescent="0.2">
      <c r="A8243" s="3">
        <v>40941</v>
      </c>
    </row>
    <row r="8244" spans="1:1" x14ac:dyDescent="0.2">
      <c r="A8244" s="3">
        <v>40942</v>
      </c>
    </row>
    <row r="8245" spans="1:1" x14ac:dyDescent="0.2">
      <c r="A8245" s="3">
        <v>40945</v>
      </c>
    </row>
    <row r="8246" spans="1:1" x14ac:dyDescent="0.2">
      <c r="A8246" s="3">
        <v>40946</v>
      </c>
    </row>
    <row r="8247" spans="1:1" x14ac:dyDescent="0.2">
      <c r="A8247" s="3">
        <v>40947</v>
      </c>
    </row>
    <row r="8248" spans="1:1" x14ac:dyDescent="0.2">
      <c r="A8248" s="3">
        <v>40948</v>
      </c>
    </row>
    <row r="8249" spans="1:1" x14ac:dyDescent="0.2">
      <c r="A8249" s="3">
        <v>40949</v>
      </c>
    </row>
    <row r="8250" spans="1:1" x14ac:dyDescent="0.2">
      <c r="A8250" s="3">
        <v>40952</v>
      </c>
    </row>
    <row r="8251" spans="1:1" x14ac:dyDescent="0.2">
      <c r="A8251" s="3">
        <v>40953</v>
      </c>
    </row>
    <row r="8252" spans="1:1" x14ac:dyDescent="0.2">
      <c r="A8252" s="3">
        <v>40954</v>
      </c>
    </row>
    <row r="8253" spans="1:1" x14ac:dyDescent="0.2">
      <c r="A8253" s="3">
        <v>40955</v>
      </c>
    </row>
    <row r="8254" spans="1:1" x14ac:dyDescent="0.2">
      <c r="A8254" s="3">
        <v>40956</v>
      </c>
    </row>
    <row r="8255" spans="1:1" x14ac:dyDescent="0.2">
      <c r="A8255" s="3">
        <v>40960</v>
      </c>
    </row>
    <row r="8256" spans="1:1" x14ac:dyDescent="0.2">
      <c r="A8256" s="3">
        <v>40961</v>
      </c>
    </row>
    <row r="8257" spans="1:1" x14ac:dyDescent="0.2">
      <c r="A8257" s="3">
        <v>40962</v>
      </c>
    </row>
    <row r="8258" spans="1:1" x14ac:dyDescent="0.2">
      <c r="A8258" s="3">
        <v>40963</v>
      </c>
    </row>
    <row r="8259" spans="1:1" x14ac:dyDescent="0.2">
      <c r="A8259" s="3">
        <v>40966</v>
      </c>
    </row>
    <row r="8260" spans="1:1" x14ac:dyDescent="0.2">
      <c r="A8260" s="3">
        <v>40967</v>
      </c>
    </row>
    <row r="8261" spans="1:1" x14ac:dyDescent="0.2">
      <c r="A8261" s="3">
        <v>40968</v>
      </c>
    </row>
    <row r="8262" spans="1:1" x14ac:dyDescent="0.2">
      <c r="A8262" s="3">
        <v>40969</v>
      </c>
    </row>
    <row r="8263" spans="1:1" x14ac:dyDescent="0.2">
      <c r="A8263" s="3">
        <v>40970</v>
      </c>
    </row>
    <row r="8264" spans="1:1" x14ac:dyDescent="0.2">
      <c r="A8264" s="3">
        <v>40973</v>
      </c>
    </row>
    <row r="8265" spans="1:1" x14ac:dyDescent="0.2">
      <c r="A8265" s="3">
        <v>40974</v>
      </c>
    </row>
    <row r="8266" spans="1:1" x14ac:dyDescent="0.2">
      <c r="A8266" s="3">
        <v>40975</v>
      </c>
    </row>
    <row r="8267" spans="1:1" x14ac:dyDescent="0.2">
      <c r="A8267" s="3">
        <v>40976</v>
      </c>
    </row>
    <row r="8268" spans="1:1" x14ac:dyDescent="0.2">
      <c r="A8268" s="3">
        <v>40977</v>
      </c>
    </row>
    <row r="8269" spans="1:1" x14ac:dyDescent="0.2">
      <c r="A8269" s="3">
        <v>40980</v>
      </c>
    </row>
    <row r="8270" spans="1:1" x14ac:dyDescent="0.2">
      <c r="A8270" s="3">
        <v>40981</v>
      </c>
    </row>
    <row r="8271" spans="1:1" x14ac:dyDescent="0.2">
      <c r="A8271" s="3">
        <v>40982</v>
      </c>
    </row>
    <row r="8272" spans="1:1" x14ac:dyDescent="0.2">
      <c r="A8272" s="3">
        <v>40983</v>
      </c>
    </row>
    <row r="8273" spans="1:1" x14ac:dyDescent="0.2">
      <c r="A8273" s="3">
        <v>40984</v>
      </c>
    </row>
    <row r="8274" spans="1:1" x14ac:dyDescent="0.2">
      <c r="A8274" s="3">
        <v>40987</v>
      </c>
    </row>
    <row r="8275" spans="1:1" x14ac:dyDescent="0.2">
      <c r="A8275" s="3">
        <v>40988</v>
      </c>
    </row>
    <row r="8276" spans="1:1" x14ac:dyDescent="0.2">
      <c r="A8276" s="3">
        <v>40989</v>
      </c>
    </row>
    <row r="8277" spans="1:1" x14ac:dyDescent="0.2">
      <c r="A8277" s="3">
        <v>40990</v>
      </c>
    </row>
    <row r="8278" spans="1:1" x14ac:dyDescent="0.2">
      <c r="A8278" s="3">
        <v>40991</v>
      </c>
    </row>
    <row r="8279" spans="1:1" x14ac:dyDescent="0.2">
      <c r="A8279" s="3">
        <v>40994</v>
      </c>
    </row>
    <row r="8280" spans="1:1" x14ac:dyDescent="0.2">
      <c r="A8280" s="3">
        <v>40995</v>
      </c>
    </row>
    <row r="8281" spans="1:1" x14ac:dyDescent="0.2">
      <c r="A8281" s="3">
        <v>40996</v>
      </c>
    </row>
    <row r="8282" spans="1:1" x14ac:dyDescent="0.2">
      <c r="A8282" s="3">
        <v>40997</v>
      </c>
    </row>
    <row r="8283" spans="1:1" x14ac:dyDescent="0.2">
      <c r="A8283" s="3">
        <v>40998</v>
      </c>
    </row>
    <row r="8284" spans="1:1" x14ac:dyDescent="0.2">
      <c r="A8284" s="3">
        <v>41001</v>
      </c>
    </row>
    <row r="8285" spans="1:1" x14ac:dyDescent="0.2">
      <c r="A8285" s="3">
        <v>41002</v>
      </c>
    </row>
    <row r="8286" spans="1:1" x14ac:dyDescent="0.2">
      <c r="A8286" s="3">
        <v>41003</v>
      </c>
    </row>
    <row r="8287" spans="1:1" x14ac:dyDescent="0.2">
      <c r="A8287" s="3">
        <v>41004</v>
      </c>
    </row>
    <row r="8288" spans="1:1" x14ac:dyDescent="0.2">
      <c r="A8288" s="3">
        <v>41008</v>
      </c>
    </row>
    <row r="8289" spans="1:1" x14ac:dyDescent="0.2">
      <c r="A8289" s="3">
        <v>41009</v>
      </c>
    </row>
    <row r="8290" spans="1:1" x14ac:dyDescent="0.2">
      <c r="A8290" s="3">
        <v>41010</v>
      </c>
    </row>
    <row r="8291" spans="1:1" x14ac:dyDescent="0.2">
      <c r="A8291" s="3">
        <v>41011</v>
      </c>
    </row>
    <row r="8292" spans="1:1" x14ac:dyDescent="0.2">
      <c r="A8292" s="3">
        <v>41012</v>
      </c>
    </row>
    <row r="8293" spans="1:1" x14ac:dyDescent="0.2">
      <c r="A8293" s="3">
        <v>41015</v>
      </c>
    </row>
    <row r="8294" spans="1:1" x14ac:dyDescent="0.2">
      <c r="A8294" s="3">
        <v>41016</v>
      </c>
    </row>
    <row r="8295" spans="1:1" x14ac:dyDescent="0.2">
      <c r="A8295" s="3">
        <v>41017</v>
      </c>
    </row>
    <row r="8296" spans="1:1" x14ac:dyDescent="0.2">
      <c r="A8296" s="3">
        <v>41018</v>
      </c>
    </row>
    <row r="8297" spans="1:1" x14ac:dyDescent="0.2">
      <c r="A8297" s="3">
        <v>41019</v>
      </c>
    </row>
    <row r="8298" spans="1:1" x14ac:dyDescent="0.2">
      <c r="A8298" s="3">
        <v>41022</v>
      </c>
    </row>
    <row r="8299" spans="1:1" x14ac:dyDescent="0.2">
      <c r="A8299" s="3">
        <v>41023</v>
      </c>
    </row>
    <row r="8300" spans="1:1" x14ac:dyDescent="0.2">
      <c r="A8300" s="3">
        <v>41024</v>
      </c>
    </row>
    <row r="8301" spans="1:1" x14ac:dyDescent="0.2">
      <c r="A8301" s="3">
        <v>41025</v>
      </c>
    </row>
    <row r="8302" spans="1:1" x14ac:dyDescent="0.2">
      <c r="A8302" s="3">
        <v>41026</v>
      </c>
    </row>
    <row r="8303" spans="1:1" x14ac:dyDescent="0.2">
      <c r="A8303" s="3">
        <v>41029</v>
      </c>
    </row>
    <row r="8304" spans="1:1" x14ac:dyDescent="0.2">
      <c r="A8304" s="3">
        <v>41030</v>
      </c>
    </row>
    <row r="8305" spans="1:1" x14ac:dyDescent="0.2">
      <c r="A8305" s="3">
        <v>41031</v>
      </c>
    </row>
    <row r="8306" spans="1:1" x14ac:dyDescent="0.2">
      <c r="A8306" s="3">
        <v>41032</v>
      </c>
    </row>
    <row r="8307" spans="1:1" x14ac:dyDescent="0.2">
      <c r="A8307" s="3">
        <v>41033</v>
      </c>
    </row>
    <row r="8308" spans="1:1" x14ac:dyDescent="0.2">
      <c r="A8308" s="3">
        <v>41036</v>
      </c>
    </row>
    <row r="8309" spans="1:1" x14ac:dyDescent="0.2">
      <c r="A8309" s="3">
        <v>41037</v>
      </c>
    </row>
    <row r="8310" spans="1:1" x14ac:dyDescent="0.2">
      <c r="A8310" s="3">
        <v>41038</v>
      </c>
    </row>
    <row r="8311" spans="1:1" x14ac:dyDescent="0.2">
      <c r="A8311" s="3">
        <v>41039</v>
      </c>
    </row>
    <row r="8312" spans="1:1" x14ac:dyDescent="0.2">
      <c r="A8312" s="3">
        <v>41040</v>
      </c>
    </row>
    <row r="8313" spans="1:1" x14ac:dyDescent="0.2">
      <c r="A8313" s="3">
        <v>41043</v>
      </c>
    </row>
    <row r="8314" spans="1:1" x14ac:dyDescent="0.2">
      <c r="A8314" s="3">
        <v>41044</v>
      </c>
    </row>
    <row r="8315" spans="1:1" x14ac:dyDescent="0.2">
      <c r="A8315" s="3">
        <v>41045</v>
      </c>
    </row>
    <row r="8316" spans="1:1" x14ac:dyDescent="0.2">
      <c r="A8316" s="3">
        <v>41046</v>
      </c>
    </row>
    <row r="8317" spans="1:1" x14ac:dyDescent="0.2">
      <c r="A8317" s="3">
        <v>41047</v>
      </c>
    </row>
    <row r="8318" spans="1:1" x14ac:dyDescent="0.2">
      <c r="A8318" s="3">
        <v>41050</v>
      </c>
    </row>
    <row r="8319" spans="1:1" x14ac:dyDescent="0.2">
      <c r="A8319" s="3">
        <v>41051</v>
      </c>
    </row>
    <row r="8320" spans="1:1" x14ac:dyDescent="0.2">
      <c r="A8320" s="3">
        <v>41052</v>
      </c>
    </row>
    <row r="8321" spans="1:1" x14ac:dyDescent="0.2">
      <c r="A8321" s="3">
        <v>41053</v>
      </c>
    </row>
    <row r="8322" spans="1:1" x14ac:dyDescent="0.2">
      <c r="A8322" s="3">
        <v>41054</v>
      </c>
    </row>
    <row r="8323" spans="1:1" x14ac:dyDescent="0.2">
      <c r="A8323" s="3">
        <v>41058</v>
      </c>
    </row>
    <row r="8324" spans="1:1" x14ac:dyDescent="0.2">
      <c r="A8324" s="3">
        <v>41059</v>
      </c>
    </row>
    <row r="8325" spans="1:1" x14ac:dyDescent="0.2">
      <c r="A8325" s="3">
        <v>41060</v>
      </c>
    </row>
    <row r="8326" spans="1:1" x14ac:dyDescent="0.2">
      <c r="A8326" s="3">
        <v>41061</v>
      </c>
    </row>
    <row r="8327" spans="1:1" x14ac:dyDescent="0.2">
      <c r="A8327" s="3">
        <v>41064</v>
      </c>
    </row>
    <row r="8328" spans="1:1" x14ac:dyDescent="0.2">
      <c r="A8328" s="3">
        <v>41065</v>
      </c>
    </row>
    <row r="8329" spans="1:1" x14ac:dyDescent="0.2">
      <c r="A8329" s="3">
        <v>41066</v>
      </c>
    </row>
    <row r="8330" spans="1:1" x14ac:dyDescent="0.2">
      <c r="A8330" s="3">
        <v>41067</v>
      </c>
    </row>
    <row r="8331" spans="1:1" x14ac:dyDescent="0.2">
      <c r="A8331" s="3">
        <v>41068</v>
      </c>
    </row>
    <row r="8332" spans="1:1" x14ac:dyDescent="0.2">
      <c r="A8332" s="3">
        <v>41071</v>
      </c>
    </row>
    <row r="8333" spans="1:1" x14ac:dyDescent="0.2">
      <c r="A8333" s="3">
        <v>41072</v>
      </c>
    </row>
    <row r="8334" spans="1:1" x14ac:dyDescent="0.2">
      <c r="A8334" s="3">
        <v>41073</v>
      </c>
    </row>
    <row r="8335" spans="1:1" x14ac:dyDescent="0.2">
      <c r="A8335" s="3">
        <v>41074</v>
      </c>
    </row>
    <row r="8336" spans="1:1" x14ac:dyDescent="0.2">
      <c r="A8336" s="3">
        <v>41075</v>
      </c>
    </row>
    <row r="8337" spans="1:1" x14ac:dyDescent="0.2">
      <c r="A8337" s="3">
        <v>41078</v>
      </c>
    </row>
    <row r="8338" spans="1:1" x14ac:dyDescent="0.2">
      <c r="A8338" s="3">
        <v>41079</v>
      </c>
    </row>
    <row r="8339" spans="1:1" x14ac:dyDescent="0.2">
      <c r="A8339" s="3">
        <v>41080</v>
      </c>
    </row>
    <row r="8340" spans="1:1" x14ac:dyDescent="0.2">
      <c r="A8340" s="3">
        <v>41081</v>
      </c>
    </row>
    <row r="8341" spans="1:1" x14ac:dyDescent="0.2">
      <c r="A8341" s="3">
        <v>41082</v>
      </c>
    </row>
    <row r="8342" spans="1:1" x14ac:dyDescent="0.2">
      <c r="A8342" s="3">
        <v>41085</v>
      </c>
    </row>
    <row r="8343" spans="1:1" x14ac:dyDescent="0.2">
      <c r="A8343" s="3">
        <v>41086</v>
      </c>
    </row>
    <row r="8344" spans="1:1" x14ac:dyDescent="0.2">
      <c r="A8344" s="3">
        <v>41087</v>
      </c>
    </row>
    <row r="8345" spans="1:1" x14ac:dyDescent="0.2">
      <c r="A8345" s="3">
        <v>41088</v>
      </c>
    </row>
    <row r="8346" spans="1:1" x14ac:dyDescent="0.2">
      <c r="A8346" s="3">
        <v>41089</v>
      </c>
    </row>
    <row r="8347" spans="1:1" x14ac:dyDescent="0.2">
      <c r="A8347" s="3">
        <v>41092</v>
      </c>
    </row>
    <row r="8348" spans="1:1" x14ac:dyDescent="0.2">
      <c r="A8348" s="3">
        <v>41093</v>
      </c>
    </row>
    <row r="8349" spans="1:1" x14ac:dyDescent="0.2">
      <c r="A8349" s="3">
        <v>41095</v>
      </c>
    </row>
    <row r="8350" spans="1:1" x14ac:dyDescent="0.2">
      <c r="A8350" s="3">
        <v>41096</v>
      </c>
    </row>
    <row r="8351" spans="1:1" x14ac:dyDescent="0.2">
      <c r="A8351" s="3">
        <v>41099</v>
      </c>
    </row>
    <row r="8352" spans="1:1" x14ac:dyDescent="0.2">
      <c r="A8352" s="3">
        <v>41100</v>
      </c>
    </row>
    <row r="8353" spans="1:1" x14ac:dyDescent="0.2">
      <c r="A8353" s="3">
        <v>41101</v>
      </c>
    </row>
    <row r="8354" spans="1:1" x14ac:dyDescent="0.2">
      <c r="A8354" s="3">
        <v>41102</v>
      </c>
    </row>
    <row r="8355" spans="1:1" x14ac:dyDescent="0.2">
      <c r="A8355" s="3">
        <v>41103</v>
      </c>
    </row>
    <row r="8356" spans="1:1" x14ac:dyDescent="0.2">
      <c r="A8356" s="3">
        <v>41106</v>
      </c>
    </row>
    <row r="8357" spans="1:1" x14ac:dyDescent="0.2">
      <c r="A8357" s="3">
        <v>41107</v>
      </c>
    </row>
    <row r="8358" spans="1:1" x14ac:dyDescent="0.2">
      <c r="A8358" s="3">
        <v>41108</v>
      </c>
    </row>
    <row r="8359" spans="1:1" x14ac:dyDescent="0.2">
      <c r="A8359" s="3">
        <v>41109</v>
      </c>
    </row>
    <row r="8360" spans="1:1" x14ac:dyDescent="0.2">
      <c r="A8360" s="3">
        <v>41110</v>
      </c>
    </row>
    <row r="8361" spans="1:1" x14ac:dyDescent="0.2">
      <c r="A8361" s="3">
        <v>41113</v>
      </c>
    </row>
    <row r="8362" spans="1:1" x14ac:dyDescent="0.2">
      <c r="A8362" s="3">
        <v>41114</v>
      </c>
    </row>
    <row r="8363" spans="1:1" x14ac:dyDescent="0.2">
      <c r="A8363" s="3">
        <v>41115</v>
      </c>
    </row>
    <row r="8364" spans="1:1" x14ac:dyDescent="0.2">
      <c r="A8364" s="3">
        <v>41116</v>
      </c>
    </row>
    <row r="8365" spans="1:1" x14ac:dyDescent="0.2">
      <c r="A8365" s="3">
        <v>41117</v>
      </c>
    </row>
    <row r="8366" spans="1:1" x14ac:dyDescent="0.2">
      <c r="A8366" s="3">
        <v>41120</v>
      </c>
    </row>
    <row r="8367" spans="1:1" x14ac:dyDescent="0.2">
      <c r="A8367" s="3">
        <v>41121</v>
      </c>
    </row>
    <row r="8368" spans="1:1" x14ac:dyDescent="0.2">
      <c r="A8368" s="3">
        <v>41122</v>
      </c>
    </row>
    <row r="8369" spans="1:1" x14ac:dyDescent="0.2">
      <c r="A8369" s="3">
        <v>41123</v>
      </c>
    </row>
    <row r="8370" spans="1:1" x14ac:dyDescent="0.2">
      <c r="A8370" s="3">
        <v>41124</v>
      </c>
    </row>
    <row r="8371" spans="1:1" x14ac:dyDescent="0.2">
      <c r="A8371" s="3">
        <v>41127</v>
      </c>
    </row>
    <row r="8372" spans="1:1" x14ac:dyDescent="0.2">
      <c r="A8372" s="3">
        <v>41128</v>
      </c>
    </row>
    <row r="8373" spans="1:1" x14ac:dyDescent="0.2">
      <c r="A8373" s="3">
        <v>41129</v>
      </c>
    </row>
    <row r="8374" spans="1:1" x14ac:dyDescent="0.2">
      <c r="A8374" s="3">
        <v>41130</v>
      </c>
    </row>
    <row r="8375" spans="1:1" x14ac:dyDescent="0.2">
      <c r="A8375" s="3">
        <v>41131</v>
      </c>
    </row>
    <row r="8376" spans="1:1" x14ac:dyDescent="0.2">
      <c r="A8376" s="3">
        <v>41134</v>
      </c>
    </row>
    <row r="8377" spans="1:1" x14ac:dyDescent="0.2">
      <c r="A8377" s="3">
        <v>41135</v>
      </c>
    </row>
    <row r="8378" spans="1:1" x14ac:dyDescent="0.2">
      <c r="A8378" s="3">
        <v>41136</v>
      </c>
    </row>
    <row r="8379" spans="1:1" x14ac:dyDescent="0.2">
      <c r="A8379" s="3">
        <v>41137</v>
      </c>
    </row>
    <row r="8380" spans="1:1" x14ac:dyDescent="0.2">
      <c r="A8380" s="3">
        <v>41138</v>
      </c>
    </row>
    <row r="8381" spans="1:1" x14ac:dyDescent="0.2">
      <c r="A8381" s="3">
        <v>41141</v>
      </c>
    </row>
    <row r="8382" spans="1:1" x14ac:dyDescent="0.2">
      <c r="A8382" s="3">
        <v>41142</v>
      </c>
    </row>
    <row r="8383" spans="1:1" x14ac:dyDescent="0.2">
      <c r="A8383" s="3">
        <v>41143</v>
      </c>
    </row>
    <row r="8384" spans="1:1" x14ac:dyDescent="0.2">
      <c r="A8384" s="3">
        <v>41144</v>
      </c>
    </row>
    <row r="8385" spans="1:1" x14ac:dyDescent="0.2">
      <c r="A8385" s="3">
        <v>41145</v>
      </c>
    </row>
    <row r="8386" spans="1:1" x14ac:dyDescent="0.2">
      <c r="A8386" s="3">
        <v>41148</v>
      </c>
    </row>
    <row r="8387" spans="1:1" x14ac:dyDescent="0.2">
      <c r="A8387" s="3">
        <v>41149</v>
      </c>
    </row>
    <row r="8388" spans="1:1" x14ac:dyDescent="0.2">
      <c r="A8388" s="3">
        <v>41150</v>
      </c>
    </row>
    <row r="8389" spans="1:1" x14ac:dyDescent="0.2">
      <c r="A8389" s="3">
        <v>41151</v>
      </c>
    </row>
    <row r="8390" spans="1:1" x14ac:dyDescent="0.2">
      <c r="A8390" s="3">
        <v>41152</v>
      </c>
    </row>
    <row r="8391" spans="1:1" x14ac:dyDescent="0.2">
      <c r="A8391" s="3">
        <v>41156</v>
      </c>
    </row>
    <row r="8392" spans="1:1" x14ac:dyDescent="0.2">
      <c r="A8392" s="3">
        <v>41157</v>
      </c>
    </row>
    <row r="8393" spans="1:1" x14ac:dyDescent="0.2">
      <c r="A8393" s="3">
        <v>41158</v>
      </c>
    </row>
    <row r="8394" spans="1:1" x14ac:dyDescent="0.2">
      <c r="A8394" s="3">
        <v>41159</v>
      </c>
    </row>
    <row r="8395" spans="1:1" x14ac:dyDescent="0.2">
      <c r="A8395" s="3">
        <v>41162</v>
      </c>
    </row>
    <row r="8396" spans="1:1" x14ac:dyDescent="0.2">
      <c r="A8396" s="3">
        <v>41163</v>
      </c>
    </row>
    <row r="8397" spans="1:1" x14ac:dyDescent="0.2">
      <c r="A8397" s="3">
        <v>41164</v>
      </c>
    </row>
    <row r="8398" spans="1:1" x14ac:dyDescent="0.2">
      <c r="A8398" s="3">
        <v>41165</v>
      </c>
    </row>
    <row r="8399" spans="1:1" x14ac:dyDescent="0.2">
      <c r="A8399" s="3">
        <v>41166</v>
      </c>
    </row>
    <row r="8400" spans="1:1" x14ac:dyDescent="0.2">
      <c r="A8400" s="3">
        <v>41169</v>
      </c>
    </row>
    <row r="8401" spans="1:1" x14ac:dyDescent="0.2">
      <c r="A8401" s="3">
        <v>41170</v>
      </c>
    </row>
    <row r="8402" spans="1:1" x14ac:dyDescent="0.2">
      <c r="A8402" s="3">
        <v>41171</v>
      </c>
    </row>
    <row r="8403" spans="1:1" x14ac:dyDescent="0.2">
      <c r="A8403" s="3">
        <v>41172</v>
      </c>
    </row>
    <row r="8404" spans="1:1" x14ac:dyDescent="0.2">
      <c r="A8404" s="3">
        <v>41173</v>
      </c>
    </row>
    <row r="8405" spans="1:1" x14ac:dyDescent="0.2">
      <c r="A8405" s="3">
        <v>41176</v>
      </c>
    </row>
    <row r="8406" spans="1:1" x14ac:dyDescent="0.2">
      <c r="A8406" s="3">
        <v>41177</v>
      </c>
    </row>
    <row r="8407" spans="1:1" x14ac:dyDescent="0.2">
      <c r="A8407" s="3">
        <v>41178</v>
      </c>
    </row>
    <row r="8408" spans="1:1" x14ac:dyDescent="0.2">
      <c r="A8408" s="3">
        <v>41179</v>
      </c>
    </row>
    <row r="8409" spans="1:1" x14ac:dyDescent="0.2">
      <c r="A8409" s="3">
        <v>41180</v>
      </c>
    </row>
    <row r="8410" spans="1:1" x14ac:dyDescent="0.2">
      <c r="A8410" s="3">
        <v>41183</v>
      </c>
    </row>
    <row r="8411" spans="1:1" x14ac:dyDescent="0.2">
      <c r="A8411" s="3">
        <v>41184</v>
      </c>
    </row>
    <row r="8412" spans="1:1" x14ac:dyDescent="0.2">
      <c r="A8412" s="3">
        <v>41185</v>
      </c>
    </row>
    <row r="8413" spans="1:1" x14ac:dyDescent="0.2">
      <c r="A8413" s="3">
        <v>41186</v>
      </c>
    </row>
    <row r="8414" spans="1:1" x14ac:dyDescent="0.2">
      <c r="A8414" s="3">
        <v>41187</v>
      </c>
    </row>
    <row r="8415" spans="1:1" x14ac:dyDescent="0.2">
      <c r="A8415" s="3">
        <v>41190</v>
      </c>
    </row>
    <row r="8416" spans="1:1" x14ac:dyDescent="0.2">
      <c r="A8416" s="3">
        <v>41191</v>
      </c>
    </row>
    <row r="8417" spans="1:1" x14ac:dyDescent="0.2">
      <c r="A8417" s="3">
        <v>41192</v>
      </c>
    </row>
    <row r="8418" spans="1:1" x14ac:dyDescent="0.2">
      <c r="A8418" s="3">
        <v>41193</v>
      </c>
    </row>
    <row r="8419" spans="1:1" x14ac:dyDescent="0.2">
      <c r="A8419" s="3">
        <v>41194</v>
      </c>
    </row>
    <row r="8420" spans="1:1" x14ac:dyDescent="0.2">
      <c r="A8420" s="3">
        <v>41197</v>
      </c>
    </row>
    <row r="8421" spans="1:1" x14ac:dyDescent="0.2">
      <c r="A8421" s="3">
        <v>41198</v>
      </c>
    </row>
    <row r="8422" spans="1:1" x14ac:dyDescent="0.2">
      <c r="A8422" s="3">
        <v>41199</v>
      </c>
    </row>
    <row r="8423" spans="1:1" x14ac:dyDescent="0.2">
      <c r="A8423" s="3">
        <v>41200</v>
      </c>
    </row>
    <row r="8424" spans="1:1" x14ac:dyDescent="0.2">
      <c r="A8424" s="3">
        <v>41201</v>
      </c>
    </row>
    <row r="8425" spans="1:1" x14ac:dyDescent="0.2">
      <c r="A8425" s="3">
        <v>41204</v>
      </c>
    </row>
    <row r="8426" spans="1:1" x14ac:dyDescent="0.2">
      <c r="A8426" s="3">
        <v>41205</v>
      </c>
    </row>
    <row r="8427" spans="1:1" x14ac:dyDescent="0.2">
      <c r="A8427" s="3">
        <v>41206</v>
      </c>
    </row>
    <row r="8428" spans="1:1" x14ac:dyDescent="0.2">
      <c r="A8428" s="3">
        <v>41207</v>
      </c>
    </row>
    <row r="8429" spans="1:1" x14ac:dyDescent="0.2">
      <c r="A8429" s="3">
        <v>41208</v>
      </c>
    </row>
    <row r="8430" spans="1:1" x14ac:dyDescent="0.2">
      <c r="A8430" s="3">
        <v>41213</v>
      </c>
    </row>
    <row r="8431" spans="1:1" x14ac:dyDescent="0.2">
      <c r="A8431" s="3">
        <v>41214</v>
      </c>
    </row>
    <row r="8432" spans="1:1" x14ac:dyDescent="0.2">
      <c r="A8432" s="3">
        <v>41215</v>
      </c>
    </row>
    <row r="8433" spans="1:1" x14ac:dyDescent="0.2">
      <c r="A8433" s="3">
        <v>41218</v>
      </c>
    </row>
    <row r="8434" spans="1:1" x14ac:dyDescent="0.2">
      <c r="A8434" s="3">
        <v>41219</v>
      </c>
    </row>
    <row r="8435" spans="1:1" x14ac:dyDescent="0.2">
      <c r="A8435" s="3">
        <v>41220</v>
      </c>
    </row>
    <row r="8436" spans="1:1" x14ac:dyDescent="0.2">
      <c r="A8436" s="3">
        <v>41221</v>
      </c>
    </row>
    <row r="8437" spans="1:1" x14ac:dyDescent="0.2">
      <c r="A8437" s="3">
        <v>41222</v>
      </c>
    </row>
    <row r="8438" spans="1:1" x14ac:dyDescent="0.2">
      <c r="A8438" s="3">
        <v>41225</v>
      </c>
    </row>
    <row r="8439" spans="1:1" x14ac:dyDescent="0.2">
      <c r="A8439" s="3">
        <v>41226</v>
      </c>
    </row>
    <row r="8440" spans="1:1" x14ac:dyDescent="0.2">
      <c r="A8440" s="3">
        <v>41227</v>
      </c>
    </row>
    <row r="8441" spans="1:1" x14ac:dyDescent="0.2">
      <c r="A8441" s="3">
        <v>41228</v>
      </c>
    </row>
    <row r="8442" spans="1:1" x14ac:dyDescent="0.2">
      <c r="A8442" s="3">
        <v>41229</v>
      </c>
    </row>
    <row r="8443" spans="1:1" x14ac:dyDescent="0.2">
      <c r="A8443" s="3">
        <v>41232</v>
      </c>
    </row>
    <row r="8444" spans="1:1" x14ac:dyDescent="0.2">
      <c r="A8444" s="3">
        <v>41233</v>
      </c>
    </row>
    <row r="8445" spans="1:1" x14ac:dyDescent="0.2">
      <c r="A8445" s="3">
        <v>41234</v>
      </c>
    </row>
    <row r="8446" spans="1:1" x14ac:dyDescent="0.2">
      <c r="A8446" s="3">
        <v>41236</v>
      </c>
    </row>
    <row r="8447" spans="1:1" x14ac:dyDescent="0.2">
      <c r="A8447" s="3">
        <v>41239</v>
      </c>
    </row>
    <row r="8448" spans="1:1" x14ac:dyDescent="0.2">
      <c r="A8448" s="3">
        <v>41240</v>
      </c>
    </row>
    <row r="8449" spans="1:1" x14ac:dyDescent="0.2">
      <c r="A8449" s="3">
        <v>41241</v>
      </c>
    </row>
    <row r="8450" spans="1:1" x14ac:dyDescent="0.2">
      <c r="A8450" s="3">
        <v>41242</v>
      </c>
    </row>
    <row r="8451" spans="1:1" x14ac:dyDescent="0.2">
      <c r="A8451" s="3">
        <v>41243</v>
      </c>
    </row>
    <row r="8452" spans="1:1" x14ac:dyDescent="0.2">
      <c r="A8452" s="3">
        <v>41246</v>
      </c>
    </row>
    <row r="8453" spans="1:1" x14ac:dyDescent="0.2">
      <c r="A8453" s="3">
        <v>41247</v>
      </c>
    </row>
    <row r="8454" spans="1:1" x14ac:dyDescent="0.2">
      <c r="A8454" s="3">
        <v>41248</v>
      </c>
    </row>
    <row r="8455" spans="1:1" x14ac:dyDescent="0.2">
      <c r="A8455" s="3">
        <v>41249</v>
      </c>
    </row>
    <row r="8456" spans="1:1" x14ac:dyDescent="0.2">
      <c r="A8456" s="3">
        <v>41250</v>
      </c>
    </row>
    <row r="8457" spans="1:1" x14ac:dyDescent="0.2">
      <c r="A8457" s="3">
        <v>41253</v>
      </c>
    </row>
    <row r="8458" spans="1:1" x14ac:dyDescent="0.2">
      <c r="A8458" s="3">
        <v>41254</v>
      </c>
    </row>
    <row r="8459" spans="1:1" x14ac:dyDescent="0.2">
      <c r="A8459" s="3">
        <v>41255</v>
      </c>
    </row>
    <row r="8460" spans="1:1" x14ac:dyDescent="0.2">
      <c r="A8460" s="3">
        <v>41256</v>
      </c>
    </row>
    <row r="8461" spans="1:1" x14ac:dyDescent="0.2">
      <c r="A8461" s="3">
        <v>41257</v>
      </c>
    </row>
    <row r="8462" spans="1:1" x14ac:dyDescent="0.2">
      <c r="A8462" s="3">
        <v>41260</v>
      </c>
    </row>
    <row r="8463" spans="1:1" x14ac:dyDescent="0.2">
      <c r="A8463" s="3">
        <v>41261</v>
      </c>
    </row>
    <row r="8464" spans="1:1" x14ac:dyDescent="0.2">
      <c r="A8464" s="3">
        <v>41262</v>
      </c>
    </row>
    <row r="8465" spans="1:1" x14ac:dyDescent="0.2">
      <c r="A8465" s="3">
        <v>41263</v>
      </c>
    </row>
    <row r="8466" spans="1:1" x14ac:dyDescent="0.2">
      <c r="A8466" s="3">
        <v>41264</v>
      </c>
    </row>
    <row r="8467" spans="1:1" x14ac:dyDescent="0.2">
      <c r="A8467" s="3">
        <v>41267</v>
      </c>
    </row>
    <row r="8468" spans="1:1" x14ac:dyDescent="0.2">
      <c r="A8468" s="3">
        <v>41269</v>
      </c>
    </row>
    <row r="8469" spans="1:1" x14ac:dyDescent="0.2">
      <c r="A8469" s="3">
        <v>41270</v>
      </c>
    </row>
    <row r="8470" spans="1:1" x14ac:dyDescent="0.2">
      <c r="A8470" s="3">
        <v>41271</v>
      </c>
    </row>
    <row r="8471" spans="1:1" x14ac:dyDescent="0.2">
      <c r="A8471" s="3">
        <v>41274</v>
      </c>
    </row>
    <row r="8472" spans="1:1" x14ac:dyDescent="0.2">
      <c r="A8472" s="3">
        <v>41276</v>
      </c>
    </row>
    <row r="8473" spans="1:1" x14ac:dyDescent="0.2">
      <c r="A8473" s="3">
        <v>41277</v>
      </c>
    </row>
    <row r="8474" spans="1:1" x14ac:dyDescent="0.2">
      <c r="A8474" s="3">
        <v>41278</v>
      </c>
    </row>
    <row r="8475" spans="1:1" x14ac:dyDescent="0.2">
      <c r="A8475" s="3">
        <v>41281</v>
      </c>
    </row>
    <row r="8476" spans="1:1" x14ac:dyDescent="0.2">
      <c r="A8476" s="3">
        <v>41282</v>
      </c>
    </row>
    <row r="8477" spans="1:1" x14ac:dyDescent="0.2">
      <c r="A8477" s="3">
        <v>41283</v>
      </c>
    </row>
    <row r="8478" spans="1:1" x14ac:dyDescent="0.2">
      <c r="A8478" s="3">
        <v>41284</v>
      </c>
    </row>
    <row r="8479" spans="1:1" x14ac:dyDescent="0.2">
      <c r="A8479" s="3">
        <v>41285</v>
      </c>
    </row>
    <row r="8480" spans="1:1" x14ac:dyDescent="0.2">
      <c r="A8480" s="3">
        <v>41288</v>
      </c>
    </row>
    <row r="8481" spans="1:1" x14ac:dyDescent="0.2">
      <c r="A8481" s="3">
        <v>41289</v>
      </c>
    </row>
    <row r="8482" spans="1:1" x14ac:dyDescent="0.2">
      <c r="A8482" s="3">
        <v>41290</v>
      </c>
    </row>
    <row r="8483" spans="1:1" x14ac:dyDescent="0.2">
      <c r="A8483" s="3">
        <v>41291</v>
      </c>
    </row>
    <row r="8484" spans="1:1" x14ac:dyDescent="0.2">
      <c r="A8484" s="3">
        <v>41292</v>
      </c>
    </row>
    <row r="8485" spans="1:1" x14ac:dyDescent="0.2">
      <c r="A8485" s="3">
        <v>41296</v>
      </c>
    </row>
    <row r="8486" spans="1:1" x14ac:dyDescent="0.2">
      <c r="A8486" s="3">
        <v>41297</v>
      </c>
    </row>
    <row r="8487" spans="1:1" x14ac:dyDescent="0.2">
      <c r="A8487" s="3">
        <v>41298</v>
      </c>
    </row>
    <row r="8488" spans="1:1" x14ac:dyDescent="0.2">
      <c r="A8488" s="3">
        <v>41299</v>
      </c>
    </row>
    <row r="8489" spans="1:1" x14ac:dyDescent="0.2">
      <c r="A8489" s="3">
        <v>41302</v>
      </c>
    </row>
    <row r="8490" spans="1:1" x14ac:dyDescent="0.2">
      <c r="A8490" s="3">
        <v>41303</v>
      </c>
    </row>
    <row r="8491" spans="1:1" x14ac:dyDescent="0.2">
      <c r="A8491" s="3">
        <v>41304</v>
      </c>
    </row>
    <row r="8492" spans="1:1" x14ac:dyDescent="0.2">
      <c r="A8492" s="3">
        <v>41305</v>
      </c>
    </row>
    <row r="8493" spans="1:1" x14ac:dyDescent="0.2">
      <c r="A8493" s="3">
        <v>41306</v>
      </c>
    </row>
    <row r="8494" spans="1:1" x14ac:dyDescent="0.2">
      <c r="A8494" s="3">
        <v>41309</v>
      </c>
    </row>
    <row r="8495" spans="1:1" x14ac:dyDescent="0.2">
      <c r="A8495" s="3">
        <v>41310</v>
      </c>
    </row>
    <row r="8496" spans="1:1" x14ac:dyDescent="0.2">
      <c r="A8496" s="3">
        <v>41311</v>
      </c>
    </row>
    <row r="8497" spans="1:1" x14ac:dyDescent="0.2">
      <c r="A8497" s="3">
        <v>41312</v>
      </c>
    </row>
    <row r="8498" spans="1:1" x14ac:dyDescent="0.2">
      <c r="A8498" s="3">
        <v>41313</v>
      </c>
    </row>
    <row r="8499" spans="1:1" x14ac:dyDescent="0.2">
      <c r="A8499" s="3">
        <v>41316</v>
      </c>
    </row>
    <row r="8500" spans="1:1" x14ac:dyDescent="0.2">
      <c r="A8500" s="3">
        <v>41317</v>
      </c>
    </row>
    <row r="8501" spans="1:1" x14ac:dyDescent="0.2">
      <c r="A8501" s="3">
        <v>41318</v>
      </c>
    </row>
    <row r="8502" spans="1:1" x14ac:dyDescent="0.2">
      <c r="A8502" s="3">
        <v>41319</v>
      </c>
    </row>
    <row r="8503" spans="1:1" x14ac:dyDescent="0.2">
      <c r="A8503" s="3">
        <v>41320</v>
      </c>
    </row>
    <row r="8504" spans="1:1" x14ac:dyDescent="0.2">
      <c r="A8504" s="3">
        <v>41324</v>
      </c>
    </row>
    <row r="8505" spans="1:1" x14ac:dyDescent="0.2">
      <c r="A8505" s="3">
        <v>41325</v>
      </c>
    </row>
    <row r="8506" spans="1:1" x14ac:dyDescent="0.2">
      <c r="A8506" s="3">
        <v>41326</v>
      </c>
    </row>
    <row r="8507" spans="1:1" x14ac:dyDescent="0.2">
      <c r="A8507" s="3">
        <v>41327</v>
      </c>
    </row>
    <row r="8508" spans="1:1" x14ac:dyDescent="0.2">
      <c r="A8508" s="3">
        <v>41330</v>
      </c>
    </row>
    <row r="8509" spans="1:1" x14ac:dyDescent="0.2">
      <c r="A8509" s="3">
        <v>41331</v>
      </c>
    </row>
    <row r="8510" spans="1:1" x14ac:dyDescent="0.2">
      <c r="A8510" s="3">
        <v>41332</v>
      </c>
    </row>
    <row r="8511" spans="1:1" x14ac:dyDescent="0.2">
      <c r="A8511" s="3">
        <v>41333</v>
      </c>
    </row>
    <row r="8512" spans="1:1" x14ac:dyDescent="0.2">
      <c r="A8512" s="3">
        <v>41334</v>
      </c>
    </row>
    <row r="8513" spans="1:1" x14ac:dyDescent="0.2">
      <c r="A8513" s="3">
        <v>41337</v>
      </c>
    </row>
    <row r="8514" spans="1:1" x14ac:dyDescent="0.2">
      <c r="A8514" s="3">
        <v>41338</v>
      </c>
    </row>
    <row r="8515" spans="1:1" x14ac:dyDescent="0.2">
      <c r="A8515" s="3">
        <v>41339</v>
      </c>
    </row>
    <row r="8516" spans="1:1" x14ac:dyDescent="0.2">
      <c r="A8516" s="3">
        <v>41340</v>
      </c>
    </row>
    <row r="8517" spans="1:1" x14ac:dyDescent="0.2">
      <c r="A8517" s="3">
        <v>41341</v>
      </c>
    </row>
    <row r="8518" spans="1:1" x14ac:dyDescent="0.2">
      <c r="A8518" s="3">
        <v>41344</v>
      </c>
    </row>
    <row r="8519" spans="1:1" x14ac:dyDescent="0.2">
      <c r="A8519" s="3">
        <v>41345</v>
      </c>
    </row>
    <row r="8520" spans="1:1" x14ac:dyDescent="0.2">
      <c r="A8520" s="3">
        <v>41346</v>
      </c>
    </row>
    <row r="8521" spans="1:1" x14ac:dyDescent="0.2">
      <c r="A8521" s="3">
        <v>41347</v>
      </c>
    </row>
    <row r="8522" spans="1:1" x14ac:dyDescent="0.2">
      <c r="A8522" s="3">
        <v>41348</v>
      </c>
    </row>
    <row r="8523" spans="1:1" x14ac:dyDescent="0.2">
      <c r="A8523" s="3">
        <v>41351</v>
      </c>
    </row>
    <row r="8524" spans="1:1" x14ac:dyDescent="0.2">
      <c r="A8524" s="3">
        <v>41352</v>
      </c>
    </row>
    <row r="8525" spans="1:1" x14ac:dyDescent="0.2">
      <c r="A8525" s="3">
        <v>41353</v>
      </c>
    </row>
    <row r="8526" spans="1:1" x14ac:dyDescent="0.2">
      <c r="A8526" s="3">
        <v>41354</v>
      </c>
    </row>
    <row r="8527" spans="1:1" x14ac:dyDescent="0.2">
      <c r="A8527" s="3">
        <v>41355</v>
      </c>
    </row>
    <row r="8528" spans="1:1" x14ac:dyDescent="0.2">
      <c r="A8528" s="3">
        <v>41358</v>
      </c>
    </row>
    <row r="8529" spans="1:1" x14ac:dyDescent="0.2">
      <c r="A8529" s="3">
        <v>41359</v>
      </c>
    </row>
    <row r="8530" spans="1:1" x14ac:dyDescent="0.2">
      <c r="A8530" s="3">
        <v>41360</v>
      </c>
    </row>
    <row r="8531" spans="1:1" x14ac:dyDescent="0.2">
      <c r="A8531" s="3">
        <v>41361</v>
      </c>
    </row>
    <row r="8532" spans="1:1" x14ac:dyDescent="0.2">
      <c r="A8532" s="3">
        <v>41365</v>
      </c>
    </row>
    <row r="8533" spans="1:1" x14ac:dyDescent="0.2">
      <c r="A8533" s="3">
        <v>41366</v>
      </c>
    </row>
    <row r="8534" spans="1:1" x14ac:dyDescent="0.2">
      <c r="A8534" s="3">
        <v>41367</v>
      </c>
    </row>
    <row r="8535" spans="1:1" x14ac:dyDescent="0.2">
      <c r="A8535" s="3">
        <v>41368</v>
      </c>
    </row>
    <row r="8536" spans="1:1" x14ac:dyDescent="0.2">
      <c r="A8536" s="3">
        <v>41369</v>
      </c>
    </row>
    <row r="8537" spans="1:1" x14ac:dyDescent="0.2">
      <c r="A8537" s="3">
        <v>41372</v>
      </c>
    </row>
    <row r="8538" spans="1:1" x14ac:dyDescent="0.2">
      <c r="A8538" s="3">
        <v>41373</v>
      </c>
    </row>
    <row r="8539" spans="1:1" x14ac:dyDescent="0.2">
      <c r="A8539" s="3">
        <v>41374</v>
      </c>
    </row>
    <row r="8540" spans="1:1" x14ac:dyDescent="0.2">
      <c r="A8540" s="3">
        <v>41375</v>
      </c>
    </row>
    <row r="8541" spans="1:1" x14ac:dyDescent="0.2">
      <c r="A8541" s="3">
        <v>41376</v>
      </c>
    </row>
    <row r="8542" spans="1:1" x14ac:dyDescent="0.2">
      <c r="A8542" s="3">
        <v>41379</v>
      </c>
    </row>
    <row r="8543" spans="1:1" x14ac:dyDescent="0.2">
      <c r="A8543" s="3">
        <v>41380</v>
      </c>
    </row>
    <row r="8544" spans="1:1" x14ac:dyDescent="0.2">
      <c r="A8544" s="3">
        <v>41381</v>
      </c>
    </row>
    <row r="8545" spans="1:1" x14ac:dyDescent="0.2">
      <c r="A8545" s="3">
        <v>41382</v>
      </c>
    </row>
    <row r="8546" spans="1:1" x14ac:dyDescent="0.2">
      <c r="A8546" s="3">
        <v>41383</v>
      </c>
    </row>
    <row r="8547" spans="1:1" x14ac:dyDescent="0.2">
      <c r="A8547" s="3">
        <v>41386</v>
      </c>
    </row>
    <row r="8548" spans="1:1" x14ac:dyDescent="0.2">
      <c r="A8548" s="3">
        <v>41387</v>
      </c>
    </row>
    <row r="8549" spans="1:1" x14ac:dyDescent="0.2">
      <c r="A8549" s="3">
        <v>41388</v>
      </c>
    </row>
    <row r="8550" spans="1:1" x14ac:dyDescent="0.2">
      <c r="A8550" s="3">
        <v>41389</v>
      </c>
    </row>
    <row r="8551" spans="1:1" x14ac:dyDescent="0.2">
      <c r="A8551" s="3">
        <v>41390</v>
      </c>
    </row>
    <row r="8552" spans="1:1" x14ac:dyDescent="0.2">
      <c r="A8552" s="3">
        <v>41393</v>
      </c>
    </row>
    <row r="8553" spans="1:1" x14ac:dyDescent="0.2">
      <c r="A8553" s="3">
        <v>41394</v>
      </c>
    </row>
    <row r="8554" spans="1:1" x14ac:dyDescent="0.2">
      <c r="A8554" s="3">
        <v>41395</v>
      </c>
    </row>
    <row r="8555" spans="1:1" x14ac:dyDescent="0.2">
      <c r="A8555" s="3">
        <v>41396</v>
      </c>
    </row>
    <row r="8556" spans="1:1" x14ac:dyDescent="0.2">
      <c r="A8556" s="3">
        <v>41397</v>
      </c>
    </row>
    <row r="8557" spans="1:1" x14ac:dyDescent="0.2">
      <c r="A8557" s="3">
        <v>41400</v>
      </c>
    </row>
    <row r="8558" spans="1:1" x14ac:dyDescent="0.2">
      <c r="A8558" s="3">
        <v>41401</v>
      </c>
    </row>
    <row r="8559" spans="1:1" x14ac:dyDescent="0.2">
      <c r="A8559" s="3">
        <v>41402</v>
      </c>
    </row>
    <row r="8560" spans="1:1" x14ac:dyDescent="0.2">
      <c r="A8560" s="3">
        <v>41403</v>
      </c>
    </row>
    <row r="8561" spans="1:1" x14ac:dyDescent="0.2">
      <c r="A8561" s="3">
        <v>41404</v>
      </c>
    </row>
    <row r="8562" spans="1:1" x14ac:dyDescent="0.2">
      <c r="A8562" s="3">
        <v>41407</v>
      </c>
    </row>
    <row r="8563" spans="1:1" x14ac:dyDescent="0.2">
      <c r="A8563" s="3">
        <v>41408</v>
      </c>
    </row>
    <row r="8564" spans="1:1" x14ac:dyDescent="0.2">
      <c r="A8564" s="3">
        <v>41409</v>
      </c>
    </row>
    <row r="8565" spans="1:1" x14ac:dyDescent="0.2">
      <c r="A8565" s="3">
        <v>41410</v>
      </c>
    </row>
    <row r="8566" spans="1:1" x14ac:dyDescent="0.2">
      <c r="A8566" s="3">
        <v>41411</v>
      </c>
    </row>
    <row r="8567" spans="1:1" x14ac:dyDescent="0.2">
      <c r="A8567" s="3">
        <v>41414</v>
      </c>
    </row>
    <row r="8568" spans="1:1" x14ac:dyDescent="0.2">
      <c r="A8568" s="3">
        <v>41415</v>
      </c>
    </row>
    <row r="8569" spans="1:1" x14ac:dyDescent="0.2">
      <c r="A8569" s="3">
        <v>41416</v>
      </c>
    </row>
    <row r="8570" spans="1:1" x14ac:dyDescent="0.2">
      <c r="A8570" s="3">
        <v>41417</v>
      </c>
    </row>
    <row r="8571" spans="1:1" x14ac:dyDescent="0.2">
      <c r="A8571" s="3">
        <v>41418</v>
      </c>
    </row>
    <row r="8572" spans="1:1" x14ac:dyDescent="0.2">
      <c r="A8572" s="3">
        <v>41422</v>
      </c>
    </row>
    <row r="8573" spans="1:1" x14ac:dyDescent="0.2">
      <c r="A8573" s="3">
        <v>41423</v>
      </c>
    </row>
    <row r="8574" spans="1:1" x14ac:dyDescent="0.2">
      <c r="A8574" s="3">
        <v>41424</v>
      </c>
    </row>
    <row r="8575" spans="1:1" x14ac:dyDescent="0.2">
      <c r="A8575" s="3">
        <v>41425</v>
      </c>
    </row>
    <row r="8576" spans="1:1" x14ac:dyDescent="0.2">
      <c r="A8576" s="3">
        <v>41428</v>
      </c>
    </row>
    <row r="8577" spans="1:1" x14ac:dyDescent="0.2">
      <c r="A8577" s="3">
        <v>41429</v>
      </c>
    </row>
    <row r="8578" spans="1:1" x14ac:dyDescent="0.2">
      <c r="A8578" s="3">
        <v>41430</v>
      </c>
    </row>
    <row r="8579" spans="1:1" x14ac:dyDescent="0.2">
      <c r="A8579" s="3">
        <v>41431</v>
      </c>
    </row>
    <row r="8580" spans="1:1" x14ac:dyDescent="0.2">
      <c r="A8580" s="3">
        <v>41432</v>
      </c>
    </row>
    <row r="8581" spans="1:1" x14ac:dyDescent="0.2">
      <c r="A8581" s="3">
        <v>41435</v>
      </c>
    </row>
    <row r="8582" spans="1:1" x14ac:dyDescent="0.2">
      <c r="A8582" s="3">
        <v>41436</v>
      </c>
    </row>
    <row r="8583" spans="1:1" x14ac:dyDescent="0.2">
      <c r="A8583" s="3">
        <v>41437</v>
      </c>
    </row>
    <row r="8584" spans="1:1" x14ac:dyDescent="0.2">
      <c r="A8584" s="3">
        <v>41438</v>
      </c>
    </row>
    <row r="8585" spans="1:1" x14ac:dyDescent="0.2">
      <c r="A8585" s="3">
        <v>41439</v>
      </c>
    </row>
    <row r="8586" spans="1:1" x14ac:dyDescent="0.2">
      <c r="A8586" s="3">
        <v>41442</v>
      </c>
    </row>
    <row r="8587" spans="1:1" x14ac:dyDescent="0.2">
      <c r="A8587" s="3">
        <v>41443</v>
      </c>
    </row>
    <row r="8588" spans="1:1" x14ac:dyDescent="0.2">
      <c r="A8588" s="3">
        <v>41444</v>
      </c>
    </row>
    <row r="8589" spans="1:1" x14ac:dyDescent="0.2">
      <c r="A8589" s="3">
        <v>41445</v>
      </c>
    </row>
    <row r="8590" spans="1:1" x14ac:dyDescent="0.2">
      <c r="A8590" s="3">
        <v>41446</v>
      </c>
    </row>
    <row r="8591" spans="1:1" x14ac:dyDescent="0.2">
      <c r="A8591" s="3">
        <v>41449</v>
      </c>
    </row>
    <row r="8592" spans="1:1" x14ac:dyDescent="0.2">
      <c r="A8592" s="3">
        <v>41450</v>
      </c>
    </row>
    <row r="8593" spans="1:1" x14ac:dyDescent="0.2">
      <c r="A8593" s="3">
        <v>41451</v>
      </c>
    </row>
    <row r="8594" spans="1:1" x14ac:dyDescent="0.2">
      <c r="A8594" s="3">
        <v>41452</v>
      </c>
    </row>
    <row r="8595" spans="1:1" x14ac:dyDescent="0.2">
      <c r="A8595" s="3">
        <v>41453</v>
      </c>
    </row>
    <row r="8596" spans="1:1" x14ac:dyDescent="0.2">
      <c r="A8596" s="3">
        <v>41456</v>
      </c>
    </row>
    <row r="8597" spans="1:1" x14ac:dyDescent="0.2">
      <c r="A8597" s="3">
        <v>41457</v>
      </c>
    </row>
    <row r="8598" spans="1:1" x14ac:dyDescent="0.2">
      <c r="A8598" s="3">
        <v>41458</v>
      </c>
    </row>
    <row r="8599" spans="1:1" x14ac:dyDescent="0.2">
      <c r="A8599" s="3">
        <v>41460</v>
      </c>
    </row>
    <row r="8600" spans="1:1" x14ac:dyDescent="0.2">
      <c r="A8600" s="3">
        <v>41463</v>
      </c>
    </row>
    <row r="8601" spans="1:1" x14ac:dyDescent="0.2">
      <c r="A8601" s="3">
        <v>41464</v>
      </c>
    </row>
    <row r="8602" spans="1:1" x14ac:dyDescent="0.2">
      <c r="A8602" s="3">
        <v>41465</v>
      </c>
    </row>
    <row r="8603" spans="1:1" x14ac:dyDescent="0.2">
      <c r="A8603" s="3">
        <v>41466</v>
      </c>
    </row>
    <row r="8604" spans="1:1" x14ac:dyDescent="0.2">
      <c r="A8604" s="3">
        <v>41467</v>
      </c>
    </row>
    <row r="8605" spans="1:1" x14ac:dyDescent="0.2">
      <c r="A8605" s="3">
        <v>41470</v>
      </c>
    </row>
    <row r="8606" spans="1:1" x14ac:dyDescent="0.2">
      <c r="A8606" s="3">
        <v>41471</v>
      </c>
    </row>
    <row r="8607" spans="1:1" x14ac:dyDescent="0.2">
      <c r="A8607" s="3">
        <v>41472</v>
      </c>
    </row>
    <row r="8608" spans="1:1" x14ac:dyDescent="0.2">
      <c r="A8608" s="3">
        <v>41473</v>
      </c>
    </row>
    <row r="8609" spans="1:1" x14ac:dyDescent="0.2">
      <c r="A8609" s="3">
        <v>41474</v>
      </c>
    </row>
    <row r="8610" spans="1:1" x14ac:dyDescent="0.2">
      <c r="A8610" s="3">
        <v>41477</v>
      </c>
    </row>
    <row r="8611" spans="1:1" x14ac:dyDescent="0.2">
      <c r="A8611" s="3">
        <v>41478</v>
      </c>
    </row>
    <row r="8612" spans="1:1" x14ac:dyDescent="0.2">
      <c r="A8612" s="3">
        <v>41479</v>
      </c>
    </row>
    <row r="8613" spans="1:1" x14ac:dyDescent="0.2">
      <c r="A8613" s="3">
        <v>41480</v>
      </c>
    </row>
    <row r="8614" spans="1:1" x14ac:dyDescent="0.2">
      <c r="A8614" s="3">
        <v>41481</v>
      </c>
    </row>
    <row r="8615" spans="1:1" x14ac:dyDescent="0.2">
      <c r="A8615" s="3">
        <v>41484</v>
      </c>
    </row>
    <row r="8616" spans="1:1" x14ac:dyDescent="0.2">
      <c r="A8616" s="3">
        <v>41485</v>
      </c>
    </row>
    <row r="8617" spans="1:1" x14ac:dyDescent="0.2">
      <c r="A8617" s="3">
        <v>41486</v>
      </c>
    </row>
    <row r="8618" spans="1:1" x14ac:dyDescent="0.2">
      <c r="A8618" s="3">
        <v>41487</v>
      </c>
    </row>
    <row r="8619" spans="1:1" x14ac:dyDescent="0.2">
      <c r="A8619" s="3">
        <v>41488</v>
      </c>
    </row>
    <row r="8620" spans="1:1" x14ac:dyDescent="0.2">
      <c r="A8620" s="3">
        <v>41491</v>
      </c>
    </row>
    <row r="8621" spans="1:1" x14ac:dyDescent="0.2">
      <c r="A8621" s="3">
        <v>41492</v>
      </c>
    </row>
    <row r="8622" spans="1:1" x14ac:dyDescent="0.2">
      <c r="A8622" s="3">
        <v>41493</v>
      </c>
    </row>
    <row r="8623" spans="1:1" x14ac:dyDescent="0.2">
      <c r="A8623" s="3">
        <v>41494</v>
      </c>
    </row>
    <row r="8624" spans="1:1" x14ac:dyDescent="0.2">
      <c r="A8624" s="3">
        <v>41495</v>
      </c>
    </row>
    <row r="8625" spans="1:1" x14ac:dyDescent="0.2">
      <c r="A8625" s="3">
        <v>41498</v>
      </c>
    </row>
    <row r="8626" spans="1:1" x14ac:dyDescent="0.2">
      <c r="A8626" s="3">
        <v>41499</v>
      </c>
    </row>
    <row r="8627" spans="1:1" x14ac:dyDescent="0.2">
      <c r="A8627" s="3">
        <v>41500</v>
      </c>
    </row>
    <row r="8628" spans="1:1" x14ac:dyDescent="0.2">
      <c r="A8628" s="3">
        <v>41501</v>
      </c>
    </row>
    <row r="8629" spans="1:1" x14ac:dyDescent="0.2">
      <c r="A8629" s="3">
        <v>41502</v>
      </c>
    </row>
    <row r="8630" spans="1:1" x14ac:dyDescent="0.2">
      <c r="A8630" s="3">
        <v>41505</v>
      </c>
    </row>
    <row r="8631" spans="1:1" x14ac:dyDescent="0.2">
      <c r="A8631" s="3">
        <v>41506</v>
      </c>
    </row>
    <row r="8632" spans="1:1" x14ac:dyDescent="0.2">
      <c r="A8632" s="3">
        <v>41507</v>
      </c>
    </row>
    <row r="8633" spans="1:1" x14ac:dyDescent="0.2">
      <c r="A8633" s="3">
        <v>41508</v>
      </c>
    </row>
    <row r="8634" spans="1:1" x14ac:dyDescent="0.2">
      <c r="A8634" s="3">
        <v>41509</v>
      </c>
    </row>
    <row r="8635" spans="1:1" x14ac:dyDescent="0.2">
      <c r="A8635" s="3">
        <v>41512</v>
      </c>
    </row>
    <row r="8636" spans="1:1" x14ac:dyDescent="0.2">
      <c r="A8636" s="3">
        <v>41513</v>
      </c>
    </row>
    <row r="8637" spans="1:1" x14ac:dyDescent="0.2">
      <c r="A8637" s="3">
        <v>41514</v>
      </c>
    </row>
    <row r="8638" spans="1:1" x14ac:dyDescent="0.2">
      <c r="A8638" s="3">
        <v>41515</v>
      </c>
    </row>
    <row r="8639" spans="1:1" x14ac:dyDescent="0.2">
      <c r="A8639" s="3">
        <v>41516</v>
      </c>
    </row>
    <row r="8640" spans="1:1" x14ac:dyDescent="0.2">
      <c r="A8640" s="3">
        <v>41520</v>
      </c>
    </row>
    <row r="8641" spans="1:1" x14ac:dyDescent="0.2">
      <c r="A8641" s="3">
        <v>41521</v>
      </c>
    </row>
    <row r="8642" spans="1:1" x14ac:dyDescent="0.2">
      <c r="A8642" s="3">
        <v>41522</v>
      </c>
    </row>
    <row r="8643" spans="1:1" x14ac:dyDescent="0.2">
      <c r="A8643" s="3">
        <v>41523</v>
      </c>
    </row>
    <row r="8644" spans="1:1" x14ac:dyDescent="0.2">
      <c r="A8644" s="3">
        <v>41526</v>
      </c>
    </row>
    <row r="8645" spans="1:1" x14ac:dyDescent="0.2">
      <c r="A8645" s="3">
        <v>41527</v>
      </c>
    </row>
    <row r="8646" spans="1:1" x14ac:dyDescent="0.2">
      <c r="A8646" s="3">
        <v>41528</v>
      </c>
    </row>
    <row r="8647" spans="1:1" x14ac:dyDescent="0.2">
      <c r="A8647" s="3">
        <v>41529</v>
      </c>
    </row>
    <row r="8648" spans="1:1" x14ac:dyDescent="0.2">
      <c r="A8648" s="3">
        <v>41530</v>
      </c>
    </row>
    <row r="8649" spans="1:1" x14ac:dyDescent="0.2">
      <c r="A8649" s="3">
        <v>41533</v>
      </c>
    </row>
    <row r="8650" spans="1:1" x14ac:dyDescent="0.2">
      <c r="A8650" s="3">
        <v>41534</v>
      </c>
    </row>
    <row r="8651" spans="1:1" x14ac:dyDescent="0.2">
      <c r="A8651" s="3">
        <v>41535</v>
      </c>
    </row>
    <row r="8652" spans="1:1" x14ac:dyDescent="0.2">
      <c r="A8652" s="3">
        <v>41536</v>
      </c>
    </row>
    <row r="8653" spans="1:1" x14ac:dyDescent="0.2">
      <c r="A8653" s="3">
        <v>41537</v>
      </c>
    </row>
    <row r="8654" spans="1:1" x14ac:dyDescent="0.2">
      <c r="A8654" s="3">
        <v>41540</v>
      </c>
    </row>
    <row r="8655" spans="1:1" x14ac:dyDescent="0.2">
      <c r="A8655" s="3">
        <v>41541</v>
      </c>
    </row>
    <row r="8656" spans="1:1" x14ac:dyDescent="0.2">
      <c r="A8656" s="3">
        <v>41542</v>
      </c>
    </row>
    <row r="8657" spans="1:1" x14ac:dyDescent="0.2">
      <c r="A8657" s="3">
        <v>41543</v>
      </c>
    </row>
    <row r="8658" spans="1:1" x14ac:dyDescent="0.2">
      <c r="A8658" s="3">
        <v>41544</v>
      </c>
    </row>
    <row r="8659" spans="1:1" x14ac:dyDescent="0.2">
      <c r="A8659" s="3">
        <v>41547</v>
      </c>
    </row>
    <row r="8660" spans="1:1" x14ac:dyDescent="0.2">
      <c r="A8660" s="3">
        <v>41548</v>
      </c>
    </row>
    <row r="8661" spans="1:1" x14ac:dyDescent="0.2">
      <c r="A8661" s="3">
        <v>41549</v>
      </c>
    </row>
    <row r="8662" spans="1:1" x14ac:dyDescent="0.2">
      <c r="A8662" s="3">
        <v>41550</v>
      </c>
    </row>
    <row r="8663" spans="1:1" x14ac:dyDescent="0.2">
      <c r="A8663" s="3">
        <v>41551</v>
      </c>
    </row>
    <row r="8664" spans="1:1" x14ac:dyDescent="0.2">
      <c r="A8664" s="3">
        <v>41554</v>
      </c>
    </row>
    <row r="8665" spans="1:1" x14ac:dyDescent="0.2">
      <c r="A8665" s="3">
        <v>41555</v>
      </c>
    </row>
    <row r="8666" spans="1:1" x14ac:dyDescent="0.2">
      <c r="A8666" s="3">
        <v>41556</v>
      </c>
    </row>
    <row r="8667" spans="1:1" x14ac:dyDescent="0.2">
      <c r="A8667" s="3">
        <v>41557</v>
      </c>
    </row>
    <row r="8668" spans="1:1" x14ac:dyDescent="0.2">
      <c r="A8668" s="3">
        <v>41558</v>
      </c>
    </row>
    <row r="8669" spans="1:1" x14ac:dyDescent="0.2">
      <c r="A8669" s="3">
        <v>41561</v>
      </c>
    </row>
    <row r="8670" spans="1:1" x14ac:dyDescent="0.2">
      <c r="A8670" s="3">
        <v>41562</v>
      </c>
    </row>
    <row r="8671" spans="1:1" x14ac:dyDescent="0.2">
      <c r="A8671" s="3">
        <v>41563</v>
      </c>
    </row>
    <row r="8672" spans="1:1" x14ac:dyDescent="0.2">
      <c r="A8672" s="3">
        <v>41564</v>
      </c>
    </row>
    <row r="8673" spans="1:1" x14ac:dyDescent="0.2">
      <c r="A8673" s="3">
        <v>41565</v>
      </c>
    </row>
    <row r="8674" spans="1:1" x14ac:dyDescent="0.2">
      <c r="A8674" s="3">
        <v>41568</v>
      </c>
    </row>
    <row r="8675" spans="1:1" x14ac:dyDescent="0.2">
      <c r="A8675" s="3">
        <v>41569</v>
      </c>
    </row>
    <row r="8676" spans="1:1" x14ac:dyDescent="0.2">
      <c r="A8676" s="3">
        <v>41570</v>
      </c>
    </row>
    <row r="8677" spans="1:1" x14ac:dyDescent="0.2">
      <c r="A8677" s="3">
        <v>41571</v>
      </c>
    </row>
    <row r="8678" spans="1:1" x14ac:dyDescent="0.2">
      <c r="A8678" s="3">
        <v>41572</v>
      </c>
    </row>
    <row r="8679" spans="1:1" x14ac:dyDescent="0.2">
      <c r="A8679" s="3">
        <v>41575</v>
      </c>
    </row>
    <row r="8680" spans="1:1" x14ac:dyDescent="0.2">
      <c r="A8680" s="3">
        <v>41576</v>
      </c>
    </row>
    <row r="8681" spans="1:1" x14ac:dyDescent="0.2">
      <c r="A8681" s="3">
        <v>41577</v>
      </c>
    </row>
    <row r="8682" spans="1:1" x14ac:dyDescent="0.2">
      <c r="A8682" s="3">
        <v>41578</v>
      </c>
    </row>
    <row r="8683" spans="1:1" x14ac:dyDescent="0.2">
      <c r="A8683" s="3">
        <v>41579</v>
      </c>
    </row>
    <row r="8684" spans="1:1" x14ac:dyDescent="0.2">
      <c r="A8684" s="3">
        <v>41582</v>
      </c>
    </row>
    <row r="8685" spans="1:1" x14ac:dyDescent="0.2">
      <c r="A8685" s="3">
        <v>41583</v>
      </c>
    </row>
    <row r="8686" spans="1:1" x14ac:dyDescent="0.2">
      <c r="A8686" s="3">
        <v>41584</v>
      </c>
    </row>
    <row r="8687" spans="1:1" x14ac:dyDescent="0.2">
      <c r="A8687" s="3">
        <v>41585</v>
      </c>
    </row>
    <row r="8688" spans="1:1" x14ac:dyDescent="0.2">
      <c r="A8688" s="3">
        <v>41586</v>
      </c>
    </row>
    <row r="8689" spans="1:1" x14ac:dyDescent="0.2">
      <c r="A8689" s="3">
        <v>41589</v>
      </c>
    </row>
    <row r="8690" spans="1:1" x14ac:dyDescent="0.2">
      <c r="A8690" s="3">
        <v>41590</v>
      </c>
    </row>
    <row r="8691" spans="1:1" x14ac:dyDescent="0.2">
      <c r="A8691" s="3">
        <v>41591</v>
      </c>
    </row>
    <row r="8692" spans="1:1" x14ac:dyDescent="0.2">
      <c r="A8692" s="3">
        <v>41592</v>
      </c>
    </row>
    <row r="8693" spans="1:1" x14ac:dyDescent="0.2">
      <c r="A8693" s="3">
        <v>41593</v>
      </c>
    </row>
    <row r="8694" spans="1:1" x14ac:dyDescent="0.2">
      <c r="A8694" s="3">
        <v>41596</v>
      </c>
    </row>
    <row r="8695" spans="1:1" x14ac:dyDescent="0.2">
      <c r="A8695" s="3">
        <v>41597</v>
      </c>
    </row>
    <row r="8696" spans="1:1" x14ac:dyDescent="0.2">
      <c r="A8696" s="3">
        <v>41598</v>
      </c>
    </row>
    <row r="8697" spans="1:1" x14ac:dyDescent="0.2">
      <c r="A8697" s="3">
        <v>41599</v>
      </c>
    </row>
    <row r="8698" spans="1:1" x14ac:dyDescent="0.2">
      <c r="A8698" s="3">
        <v>41600</v>
      </c>
    </row>
    <row r="8699" spans="1:1" x14ac:dyDescent="0.2">
      <c r="A8699" s="3">
        <v>41603</v>
      </c>
    </row>
    <row r="8700" spans="1:1" x14ac:dyDescent="0.2">
      <c r="A8700" s="3">
        <v>41604</v>
      </c>
    </row>
    <row r="8701" spans="1:1" x14ac:dyDescent="0.2">
      <c r="A8701" s="3">
        <v>41605</v>
      </c>
    </row>
    <row r="8702" spans="1:1" x14ac:dyDescent="0.2">
      <c r="A8702" s="3">
        <v>41607</v>
      </c>
    </row>
    <row r="8703" spans="1:1" x14ac:dyDescent="0.2">
      <c r="A8703" s="3">
        <v>41610</v>
      </c>
    </row>
    <row r="8704" spans="1:1" x14ac:dyDescent="0.2">
      <c r="A8704" s="3">
        <v>41611</v>
      </c>
    </row>
    <row r="8705" spans="1:1" x14ac:dyDescent="0.2">
      <c r="A8705" s="3">
        <v>41612</v>
      </c>
    </row>
    <row r="8706" spans="1:1" x14ac:dyDescent="0.2">
      <c r="A8706" s="3">
        <v>41613</v>
      </c>
    </row>
    <row r="8707" spans="1:1" x14ac:dyDescent="0.2">
      <c r="A8707" s="3">
        <v>41614</v>
      </c>
    </row>
    <row r="8708" spans="1:1" x14ac:dyDescent="0.2">
      <c r="A8708" s="3">
        <v>41617</v>
      </c>
    </row>
    <row r="8709" spans="1:1" x14ac:dyDescent="0.2">
      <c r="A8709" s="3">
        <v>41618</v>
      </c>
    </row>
    <row r="8710" spans="1:1" x14ac:dyDescent="0.2">
      <c r="A8710" s="3">
        <v>41619</v>
      </c>
    </row>
    <row r="8711" spans="1:1" x14ac:dyDescent="0.2">
      <c r="A8711" s="3">
        <v>41620</v>
      </c>
    </row>
    <row r="8712" spans="1:1" x14ac:dyDescent="0.2">
      <c r="A8712" s="3">
        <v>41621</v>
      </c>
    </row>
    <row r="8713" spans="1:1" x14ac:dyDescent="0.2">
      <c r="A8713" s="3">
        <v>41624</v>
      </c>
    </row>
    <row r="8714" spans="1:1" x14ac:dyDescent="0.2">
      <c r="A8714" s="3">
        <v>41625</v>
      </c>
    </row>
    <row r="8715" spans="1:1" x14ac:dyDescent="0.2">
      <c r="A8715" s="3">
        <v>41626</v>
      </c>
    </row>
    <row r="8716" spans="1:1" x14ac:dyDescent="0.2">
      <c r="A8716" s="3">
        <v>41627</v>
      </c>
    </row>
    <row r="8717" spans="1:1" x14ac:dyDescent="0.2">
      <c r="A8717" s="3">
        <v>41628</v>
      </c>
    </row>
    <row r="8718" spans="1:1" x14ac:dyDescent="0.2">
      <c r="A8718" s="3">
        <v>41631</v>
      </c>
    </row>
    <row r="8719" spans="1:1" x14ac:dyDescent="0.2">
      <c r="A8719" s="3">
        <v>41632</v>
      </c>
    </row>
    <row r="8720" spans="1:1" x14ac:dyDescent="0.2">
      <c r="A8720" s="3">
        <v>41634</v>
      </c>
    </row>
    <row r="8721" spans="1:1" x14ac:dyDescent="0.2">
      <c r="A8721" s="3">
        <v>41635</v>
      </c>
    </row>
    <row r="8722" spans="1:1" x14ac:dyDescent="0.2">
      <c r="A8722" s="3">
        <v>41638</v>
      </c>
    </row>
    <row r="8723" spans="1:1" x14ac:dyDescent="0.2">
      <c r="A8723" s="3">
        <v>41639</v>
      </c>
    </row>
    <row r="8724" spans="1:1" x14ac:dyDescent="0.2">
      <c r="A8724" s="3">
        <v>41641</v>
      </c>
    </row>
    <row r="8725" spans="1:1" x14ac:dyDescent="0.2">
      <c r="A8725" s="3">
        <v>41642</v>
      </c>
    </row>
    <row r="8726" spans="1:1" x14ac:dyDescent="0.2">
      <c r="A8726" s="3">
        <v>41645</v>
      </c>
    </row>
    <row r="8727" spans="1:1" x14ac:dyDescent="0.2">
      <c r="A8727" s="3">
        <v>41646</v>
      </c>
    </row>
    <row r="8728" spans="1:1" x14ac:dyDescent="0.2">
      <c r="A8728" s="3">
        <v>41647</v>
      </c>
    </row>
    <row r="8729" spans="1:1" x14ac:dyDescent="0.2">
      <c r="A8729" s="3">
        <v>41648</v>
      </c>
    </row>
    <row r="8730" spans="1:1" x14ac:dyDescent="0.2">
      <c r="A8730" s="3">
        <v>41649</v>
      </c>
    </row>
    <row r="8731" spans="1:1" x14ac:dyDescent="0.2">
      <c r="A8731" s="3">
        <v>41652</v>
      </c>
    </row>
    <row r="8732" spans="1:1" x14ac:dyDescent="0.2">
      <c r="A8732" s="3">
        <v>41653</v>
      </c>
    </row>
    <row r="8733" spans="1:1" x14ac:dyDescent="0.2">
      <c r="A8733" s="3">
        <v>41654</v>
      </c>
    </row>
    <row r="8734" spans="1:1" x14ac:dyDescent="0.2">
      <c r="A8734" s="3">
        <v>41655</v>
      </c>
    </row>
    <row r="8735" spans="1:1" x14ac:dyDescent="0.2">
      <c r="A8735" s="3">
        <v>41656</v>
      </c>
    </row>
    <row r="8736" spans="1:1" x14ac:dyDescent="0.2">
      <c r="A8736" s="3">
        <v>41660</v>
      </c>
    </row>
    <row r="8737" spans="1:1" x14ac:dyDescent="0.2">
      <c r="A8737" s="3">
        <v>41661</v>
      </c>
    </row>
    <row r="8738" spans="1:1" x14ac:dyDescent="0.2">
      <c r="A8738" s="3">
        <v>41662</v>
      </c>
    </row>
    <row r="8739" spans="1:1" x14ac:dyDescent="0.2">
      <c r="A8739" s="3">
        <v>41663</v>
      </c>
    </row>
    <row r="8740" spans="1:1" x14ac:dyDescent="0.2">
      <c r="A8740" s="3">
        <v>41666</v>
      </c>
    </row>
    <row r="8741" spans="1:1" x14ac:dyDescent="0.2">
      <c r="A8741" s="3">
        <v>41667</v>
      </c>
    </row>
    <row r="8742" spans="1:1" x14ac:dyDescent="0.2">
      <c r="A8742" s="3">
        <v>41668</v>
      </c>
    </row>
    <row r="8743" spans="1:1" x14ac:dyDescent="0.2">
      <c r="A8743" s="3">
        <v>41669</v>
      </c>
    </row>
    <row r="8744" spans="1:1" x14ac:dyDescent="0.2">
      <c r="A8744" s="3">
        <v>41670</v>
      </c>
    </row>
    <row r="8745" spans="1:1" x14ac:dyDescent="0.2">
      <c r="A8745" s="3">
        <v>41673</v>
      </c>
    </row>
    <row r="8746" spans="1:1" x14ac:dyDescent="0.2">
      <c r="A8746" s="3">
        <v>41674</v>
      </c>
    </row>
    <row r="8747" spans="1:1" x14ac:dyDescent="0.2">
      <c r="A8747" s="3">
        <v>41675</v>
      </c>
    </row>
    <row r="8748" spans="1:1" x14ac:dyDescent="0.2">
      <c r="A8748" s="3">
        <v>41676</v>
      </c>
    </row>
    <row r="8749" spans="1:1" x14ac:dyDescent="0.2">
      <c r="A8749" s="3">
        <v>41677</v>
      </c>
    </row>
    <row r="8750" spans="1:1" x14ac:dyDescent="0.2">
      <c r="A8750" s="3">
        <v>41680</v>
      </c>
    </row>
    <row r="8751" spans="1:1" x14ac:dyDescent="0.2">
      <c r="A8751" s="3">
        <v>41681</v>
      </c>
    </row>
    <row r="8752" spans="1:1" x14ac:dyDescent="0.2">
      <c r="A8752" s="3">
        <v>41682</v>
      </c>
    </row>
    <row r="8753" spans="1:1" x14ac:dyDescent="0.2">
      <c r="A8753" s="3">
        <v>41683</v>
      </c>
    </row>
    <row r="8754" spans="1:1" x14ac:dyDescent="0.2">
      <c r="A8754" s="3">
        <v>41684</v>
      </c>
    </row>
    <row r="8755" spans="1:1" x14ac:dyDescent="0.2">
      <c r="A8755" s="3">
        <v>41688</v>
      </c>
    </row>
    <row r="8756" spans="1:1" x14ac:dyDescent="0.2">
      <c r="A8756" s="3">
        <v>41689</v>
      </c>
    </row>
    <row r="8757" spans="1:1" x14ac:dyDescent="0.2">
      <c r="A8757" s="3">
        <v>41690</v>
      </c>
    </row>
    <row r="8758" spans="1:1" x14ac:dyDescent="0.2">
      <c r="A8758" s="3">
        <v>41691</v>
      </c>
    </row>
    <row r="8759" spans="1:1" x14ac:dyDescent="0.2">
      <c r="A8759" s="3">
        <v>41694</v>
      </c>
    </row>
    <row r="8760" spans="1:1" x14ac:dyDescent="0.2">
      <c r="A8760" s="3">
        <v>41695</v>
      </c>
    </row>
    <row r="8761" spans="1:1" x14ac:dyDescent="0.2">
      <c r="A8761" s="3">
        <v>41696</v>
      </c>
    </row>
    <row r="8762" spans="1:1" x14ac:dyDescent="0.2">
      <c r="A8762" s="3">
        <v>41697</v>
      </c>
    </row>
    <row r="8763" spans="1:1" x14ac:dyDescent="0.2">
      <c r="A8763" s="3">
        <v>41698</v>
      </c>
    </row>
    <row r="8764" spans="1:1" x14ac:dyDescent="0.2">
      <c r="A8764" s="3">
        <v>41701</v>
      </c>
    </row>
    <row r="8765" spans="1:1" x14ac:dyDescent="0.2">
      <c r="A8765" s="3">
        <v>41702</v>
      </c>
    </row>
    <row r="8766" spans="1:1" x14ac:dyDescent="0.2">
      <c r="A8766" s="3">
        <v>41703</v>
      </c>
    </row>
    <row r="8767" spans="1:1" x14ac:dyDescent="0.2">
      <c r="A8767" s="3">
        <v>41704</v>
      </c>
    </row>
    <row r="8768" spans="1:1" x14ac:dyDescent="0.2">
      <c r="A8768" s="3">
        <v>41705</v>
      </c>
    </row>
    <row r="8769" spans="1:1" x14ac:dyDescent="0.2">
      <c r="A8769" s="3">
        <v>41708</v>
      </c>
    </row>
    <row r="8770" spans="1:1" x14ac:dyDescent="0.2">
      <c r="A8770" s="3">
        <v>41709</v>
      </c>
    </row>
    <row r="8771" spans="1:1" x14ac:dyDescent="0.2">
      <c r="A8771" s="3">
        <v>41710</v>
      </c>
    </row>
    <row r="8772" spans="1:1" x14ac:dyDescent="0.2">
      <c r="A8772" s="3">
        <v>41711</v>
      </c>
    </row>
    <row r="8773" spans="1:1" x14ac:dyDescent="0.2">
      <c r="A8773" s="3">
        <v>41712</v>
      </c>
    </row>
    <row r="8774" spans="1:1" x14ac:dyDescent="0.2">
      <c r="A8774" s="3">
        <v>41715</v>
      </c>
    </row>
    <row r="8775" spans="1:1" x14ac:dyDescent="0.2">
      <c r="A8775" s="3">
        <v>41716</v>
      </c>
    </row>
    <row r="8776" spans="1:1" x14ac:dyDescent="0.2">
      <c r="A8776" s="3">
        <v>41717</v>
      </c>
    </row>
    <row r="8777" spans="1:1" x14ac:dyDescent="0.2">
      <c r="A8777" s="3">
        <v>41718</v>
      </c>
    </row>
    <row r="8778" spans="1:1" x14ac:dyDescent="0.2">
      <c r="A8778" s="3">
        <v>41719</v>
      </c>
    </row>
    <row r="8779" spans="1:1" x14ac:dyDescent="0.2">
      <c r="A8779" s="3">
        <v>41722</v>
      </c>
    </row>
    <row r="8780" spans="1:1" x14ac:dyDescent="0.2">
      <c r="A8780" s="3">
        <v>41723</v>
      </c>
    </row>
    <row r="8781" spans="1:1" x14ac:dyDescent="0.2">
      <c r="A8781" s="3">
        <v>41724</v>
      </c>
    </row>
    <row r="8782" spans="1:1" x14ac:dyDescent="0.2">
      <c r="A8782" s="3">
        <v>41725</v>
      </c>
    </row>
    <row r="8783" spans="1:1" x14ac:dyDescent="0.2">
      <c r="A8783" s="3">
        <v>41726</v>
      </c>
    </row>
    <row r="8784" spans="1:1" x14ac:dyDescent="0.2">
      <c r="A8784" s="3">
        <v>41729</v>
      </c>
    </row>
    <row r="8785" spans="1:1" x14ac:dyDescent="0.2">
      <c r="A8785" s="3">
        <v>41730</v>
      </c>
    </row>
    <row r="8786" spans="1:1" x14ac:dyDescent="0.2">
      <c r="A8786" s="3">
        <v>41731</v>
      </c>
    </row>
    <row r="8787" spans="1:1" x14ac:dyDescent="0.2">
      <c r="A8787" s="3">
        <v>41732</v>
      </c>
    </row>
    <row r="8788" spans="1:1" x14ac:dyDescent="0.2">
      <c r="A8788" s="3">
        <v>41733</v>
      </c>
    </row>
    <row r="8789" spans="1:1" x14ac:dyDescent="0.2">
      <c r="A8789" s="3">
        <v>41736</v>
      </c>
    </row>
    <row r="8790" spans="1:1" x14ac:dyDescent="0.2">
      <c r="A8790" s="3">
        <v>41737</v>
      </c>
    </row>
    <row r="8791" spans="1:1" x14ac:dyDescent="0.2">
      <c r="A8791" s="3">
        <v>41738</v>
      </c>
    </row>
    <row r="8792" spans="1:1" x14ac:dyDescent="0.2">
      <c r="A8792" s="3">
        <v>41739</v>
      </c>
    </row>
    <row r="8793" spans="1:1" x14ac:dyDescent="0.2">
      <c r="A8793" s="3">
        <v>41740</v>
      </c>
    </row>
    <row r="8794" spans="1:1" x14ac:dyDescent="0.2">
      <c r="A8794" s="3">
        <v>41743</v>
      </c>
    </row>
    <row r="8795" spans="1:1" x14ac:dyDescent="0.2">
      <c r="A8795" s="3">
        <v>41744</v>
      </c>
    </row>
    <row r="8796" spans="1:1" x14ac:dyDescent="0.2">
      <c r="A8796" s="3">
        <v>41745</v>
      </c>
    </row>
    <row r="8797" spans="1:1" x14ac:dyDescent="0.2">
      <c r="A8797" s="3">
        <v>41746</v>
      </c>
    </row>
    <row r="8798" spans="1:1" x14ac:dyDescent="0.2">
      <c r="A8798" s="3">
        <v>41750</v>
      </c>
    </row>
    <row r="8799" spans="1:1" x14ac:dyDescent="0.2">
      <c r="A8799" s="3">
        <v>41751</v>
      </c>
    </row>
    <row r="8800" spans="1:1" x14ac:dyDescent="0.2">
      <c r="A8800" s="3">
        <v>41752</v>
      </c>
    </row>
    <row r="8801" spans="1:1" x14ac:dyDescent="0.2">
      <c r="A8801" s="3">
        <v>41753</v>
      </c>
    </row>
    <row r="8802" spans="1:1" x14ac:dyDescent="0.2">
      <c r="A8802" s="3">
        <v>41754</v>
      </c>
    </row>
    <row r="8803" spans="1:1" x14ac:dyDescent="0.2">
      <c r="A8803" s="3">
        <v>41757</v>
      </c>
    </row>
    <row r="8804" spans="1:1" x14ac:dyDescent="0.2">
      <c r="A8804" s="3">
        <v>41758</v>
      </c>
    </row>
    <row r="8805" spans="1:1" x14ac:dyDescent="0.2">
      <c r="A8805" s="3">
        <v>41759</v>
      </c>
    </row>
    <row r="8806" spans="1:1" x14ac:dyDescent="0.2">
      <c r="A8806" s="3">
        <v>41760</v>
      </c>
    </row>
    <row r="8807" spans="1:1" x14ac:dyDescent="0.2">
      <c r="A8807" s="3">
        <v>41761</v>
      </c>
    </row>
    <row r="8808" spans="1:1" x14ac:dyDescent="0.2">
      <c r="A8808" s="3">
        <v>41764</v>
      </c>
    </row>
    <row r="8809" spans="1:1" x14ac:dyDescent="0.2">
      <c r="A8809" s="3">
        <v>41765</v>
      </c>
    </row>
    <row r="8810" spans="1:1" x14ac:dyDescent="0.2">
      <c r="A8810" s="3">
        <v>41766</v>
      </c>
    </row>
    <row r="8811" spans="1:1" x14ac:dyDescent="0.2">
      <c r="A8811" s="3">
        <v>41767</v>
      </c>
    </row>
    <row r="8812" spans="1:1" x14ac:dyDescent="0.2">
      <c r="A8812" s="3">
        <v>41768</v>
      </c>
    </row>
    <row r="8813" spans="1:1" x14ac:dyDescent="0.2">
      <c r="A8813" s="3">
        <v>41771</v>
      </c>
    </row>
    <row r="8814" spans="1:1" x14ac:dyDescent="0.2">
      <c r="A8814" s="3">
        <v>41772</v>
      </c>
    </row>
    <row r="8815" spans="1:1" x14ac:dyDescent="0.2">
      <c r="A8815" s="3">
        <v>41773</v>
      </c>
    </row>
    <row r="8816" spans="1:1" x14ac:dyDescent="0.2">
      <c r="A8816" s="3">
        <v>41774</v>
      </c>
    </row>
    <row r="8817" spans="1:1" x14ac:dyDescent="0.2">
      <c r="A8817" s="3">
        <v>41775</v>
      </c>
    </row>
    <row r="8818" spans="1:1" x14ac:dyDescent="0.2">
      <c r="A8818" s="3">
        <v>41778</v>
      </c>
    </row>
    <row r="8819" spans="1:1" x14ac:dyDescent="0.2">
      <c r="A8819" s="3">
        <v>41779</v>
      </c>
    </row>
    <row r="8820" spans="1:1" x14ac:dyDescent="0.2">
      <c r="A8820" s="3">
        <v>41780</v>
      </c>
    </row>
    <row r="8821" spans="1:1" x14ac:dyDescent="0.2">
      <c r="A8821" s="3">
        <v>41781</v>
      </c>
    </row>
    <row r="8822" spans="1:1" x14ac:dyDescent="0.2">
      <c r="A8822" s="3">
        <v>41782</v>
      </c>
    </row>
    <row r="8823" spans="1:1" x14ac:dyDescent="0.2">
      <c r="A8823" s="3">
        <v>41786</v>
      </c>
    </row>
    <row r="8824" spans="1:1" x14ac:dyDescent="0.2">
      <c r="A8824" s="3">
        <v>41787</v>
      </c>
    </row>
    <row r="8825" spans="1:1" x14ac:dyDescent="0.2">
      <c r="A8825" s="3">
        <v>41788</v>
      </c>
    </row>
    <row r="8826" spans="1:1" x14ac:dyDescent="0.2">
      <c r="A8826" s="3">
        <v>41789</v>
      </c>
    </row>
    <row r="8827" spans="1:1" x14ac:dyDescent="0.2">
      <c r="A8827" s="3">
        <v>41792</v>
      </c>
    </row>
    <row r="8828" spans="1:1" x14ac:dyDescent="0.2">
      <c r="A8828" s="3">
        <v>41793</v>
      </c>
    </row>
    <row r="8829" spans="1:1" x14ac:dyDescent="0.2">
      <c r="A8829" s="3">
        <v>41794</v>
      </c>
    </row>
    <row r="8830" spans="1:1" x14ac:dyDescent="0.2">
      <c r="A8830" s="3">
        <v>41795</v>
      </c>
    </row>
    <row r="8831" spans="1:1" x14ac:dyDescent="0.2">
      <c r="A8831" s="3">
        <v>41796</v>
      </c>
    </row>
    <row r="8832" spans="1:1" x14ac:dyDescent="0.2">
      <c r="A8832" s="3">
        <v>41799</v>
      </c>
    </row>
    <row r="8833" spans="1:1" x14ac:dyDescent="0.2">
      <c r="A8833" s="3">
        <v>41800</v>
      </c>
    </row>
    <row r="8834" spans="1:1" x14ac:dyDescent="0.2">
      <c r="A8834" s="3">
        <v>41801</v>
      </c>
    </row>
    <row r="8835" spans="1:1" x14ac:dyDescent="0.2">
      <c r="A8835" s="3">
        <v>41802</v>
      </c>
    </row>
    <row r="8836" spans="1:1" x14ac:dyDescent="0.2">
      <c r="A8836" s="3">
        <v>41803</v>
      </c>
    </row>
    <row r="8837" spans="1:1" x14ac:dyDescent="0.2">
      <c r="A8837" s="3">
        <v>41806</v>
      </c>
    </row>
    <row r="8838" spans="1:1" x14ac:dyDescent="0.2">
      <c r="A8838" s="3">
        <v>41807</v>
      </c>
    </row>
    <row r="8839" spans="1:1" x14ac:dyDescent="0.2">
      <c r="A8839" s="3">
        <v>41808</v>
      </c>
    </row>
    <row r="8840" spans="1:1" x14ac:dyDescent="0.2">
      <c r="A8840" s="3">
        <v>41809</v>
      </c>
    </row>
    <row r="8841" spans="1:1" x14ac:dyDescent="0.2">
      <c r="A8841" s="3">
        <v>41810</v>
      </c>
    </row>
    <row r="8842" spans="1:1" x14ac:dyDescent="0.2">
      <c r="A8842" s="3">
        <v>41813</v>
      </c>
    </row>
    <row r="8843" spans="1:1" x14ac:dyDescent="0.2">
      <c r="A8843" s="3">
        <v>41814</v>
      </c>
    </row>
    <row r="8844" spans="1:1" x14ac:dyDescent="0.2">
      <c r="A8844" s="3">
        <v>41815</v>
      </c>
    </row>
    <row r="8845" spans="1:1" x14ac:dyDescent="0.2">
      <c r="A8845" s="3">
        <v>41816</v>
      </c>
    </row>
    <row r="8846" spans="1:1" x14ac:dyDescent="0.2">
      <c r="A8846" s="3">
        <v>41817</v>
      </c>
    </row>
    <row r="8847" spans="1:1" x14ac:dyDescent="0.2">
      <c r="A8847" s="3">
        <v>41820</v>
      </c>
    </row>
    <row r="8848" spans="1:1" x14ac:dyDescent="0.2">
      <c r="A8848" s="3">
        <v>41821</v>
      </c>
    </row>
    <row r="8849" spans="1:1" x14ac:dyDescent="0.2">
      <c r="A8849" s="3">
        <v>41822</v>
      </c>
    </row>
    <row r="8850" spans="1:1" x14ac:dyDescent="0.2">
      <c r="A8850" s="3">
        <v>41823</v>
      </c>
    </row>
    <row r="8851" spans="1:1" x14ac:dyDescent="0.2">
      <c r="A8851" s="3">
        <v>41827</v>
      </c>
    </row>
    <row r="8852" spans="1:1" x14ac:dyDescent="0.2">
      <c r="A8852" s="3">
        <v>41828</v>
      </c>
    </row>
    <row r="8853" spans="1:1" x14ac:dyDescent="0.2">
      <c r="A8853" s="3">
        <v>41829</v>
      </c>
    </row>
    <row r="8854" spans="1:1" x14ac:dyDescent="0.2">
      <c r="A8854" s="3">
        <v>41830</v>
      </c>
    </row>
    <row r="8855" spans="1:1" x14ac:dyDescent="0.2">
      <c r="A8855" s="3">
        <v>41831</v>
      </c>
    </row>
    <row r="8856" spans="1:1" x14ac:dyDescent="0.2">
      <c r="A8856" s="3">
        <v>41834</v>
      </c>
    </row>
    <row r="8857" spans="1:1" x14ac:dyDescent="0.2">
      <c r="A8857" s="3">
        <v>41835</v>
      </c>
    </row>
    <row r="8858" spans="1:1" x14ac:dyDescent="0.2">
      <c r="A8858" s="3">
        <v>41836</v>
      </c>
    </row>
    <row r="8859" spans="1:1" x14ac:dyDescent="0.2">
      <c r="A8859" s="3">
        <v>41837</v>
      </c>
    </row>
    <row r="8860" spans="1:1" x14ac:dyDescent="0.2">
      <c r="A8860" s="3">
        <v>41838</v>
      </c>
    </row>
    <row r="8861" spans="1:1" x14ac:dyDescent="0.2">
      <c r="A8861" s="3">
        <v>41841</v>
      </c>
    </row>
    <row r="8862" spans="1:1" x14ac:dyDescent="0.2">
      <c r="A8862" s="3">
        <v>41842</v>
      </c>
    </row>
    <row r="8863" spans="1:1" x14ac:dyDescent="0.2">
      <c r="A8863" s="3">
        <v>41843</v>
      </c>
    </row>
    <row r="8864" spans="1:1" x14ac:dyDescent="0.2">
      <c r="A8864" s="3">
        <v>41844</v>
      </c>
    </row>
    <row r="8865" spans="1:1" x14ac:dyDescent="0.2">
      <c r="A8865" s="3">
        <v>41845</v>
      </c>
    </row>
    <row r="8866" spans="1:1" x14ac:dyDescent="0.2">
      <c r="A8866" s="3">
        <v>41848</v>
      </c>
    </row>
    <row r="8867" spans="1:1" x14ac:dyDescent="0.2">
      <c r="A8867" s="3">
        <v>41849</v>
      </c>
    </row>
    <row r="8868" spans="1:1" x14ac:dyDescent="0.2">
      <c r="A8868" s="3">
        <v>41850</v>
      </c>
    </row>
    <row r="8869" spans="1:1" x14ac:dyDescent="0.2">
      <c r="A8869" s="3">
        <v>41851</v>
      </c>
    </row>
    <row r="8870" spans="1:1" x14ac:dyDescent="0.2">
      <c r="A8870" s="3">
        <v>41852</v>
      </c>
    </row>
    <row r="8871" spans="1:1" x14ac:dyDescent="0.2">
      <c r="A8871" s="3">
        <v>41855</v>
      </c>
    </row>
    <row r="8872" spans="1:1" x14ac:dyDescent="0.2">
      <c r="A8872" s="3">
        <v>41856</v>
      </c>
    </row>
    <row r="8873" spans="1:1" x14ac:dyDescent="0.2">
      <c r="A8873" s="3">
        <v>41857</v>
      </c>
    </row>
    <row r="8874" spans="1:1" x14ac:dyDescent="0.2">
      <c r="A8874" s="3">
        <v>41858</v>
      </c>
    </row>
    <row r="8875" spans="1:1" x14ac:dyDescent="0.2">
      <c r="A8875" s="3">
        <v>41859</v>
      </c>
    </row>
    <row r="8876" spans="1:1" x14ac:dyDescent="0.2">
      <c r="A8876" s="3">
        <v>41862</v>
      </c>
    </row>
    <row r="8877" spans="1:1" x14ac:dyDescent="0.2">
      <c r="A8877" s="3">
        <v>41863</v>
      </c>
    </row>
    <row r="8878" spans="1:1" x14ac:dyDescent="0.2">
      <c r="A8878" s="3">
        <v>41864</v>
      </c>
    </row>
    <row r="8879" spans="1:1" x14ac:dyDescent="0.2">
      <c r="A8879" s="3">
        <v>41865</v>
      </c>
    </row>
    <row r="8880" spans="1:1" x14ac:dyDescent="0.2">
      <c r="A8880" s="3">
        <v>41866</v>
      </c>
    </row>
    <row r="8881" spans="1:1" x14ac:dyDescent="0.2">
      <c r="A8881" s="3">
        <v>41869</v>
      </c>
    </row>
    <row r="8882" spans="1:1" x14ac:dyDescent="0.2">
      <c r="A8882" s="3">
        <v>41870</v>
      </c>
    </row>
    <row r="8883" spans="1:1" x14ac:dyDescent="0.2">
      <c r="A8883" s="3">
        <v>41871</v>
      </c>
    </row>
    <row r="8884" spans="1:1" x14ac:dyDescent="0.2">
      <c r="A8884" s="3">
        <v>41872</v>
      </c>
    </row>
    <row r="8885" spans="1:1" x14ac:dyDescent="0.2">
      <c r="A8885" s="3">
        <v>41873</v>
      </c>
    </row>
    <row r="8886" spans="1:1" x14ac:dyDescent="0.2">
      <c r="A8886" s="3">
        <v>41876</v>
      </c>
    </row>
    <row r="8887" spans="1:1" x14ac:dyDescent="0.2">
      <c r="A8887" s="3">
        <v>41877</v>
      </c>
    </row>
    <row r="8888" spans="1:1" x14ac:dyDescent="0.2">
      <c r="A8888" s="3">
        <v>41878</v>
      </c>
    </row>
    <row r="8889" spans="1:1" x14ac:dyDescent="0.2">
      <c r="A8889" s="3">
        <v>41879</v>
      </c>
    </row>
    <row r="8890" spans="1:1" x14ac:dyDescent="0.2">
      <c r="A8890" s="3">
        <v>41880</v>
      </c>
    </row>
    <row r="8891" spans="1:1" x14ac:dyDescent="0.2">
      <c r="A8891" s="3">
        <v>41884</v>
      </c>
    </row>
    <row r="8892" spans="1:1" x14ac:dyDescent="0.2">
      <c r="A8892" s="3">
        <v>41885</v>
      </c>
    </row>
    <row r="8893" spans="1:1" x14ac:dyDescent="0.2">
      <c r="A8893" s="3">
        <v>41886</v>
      </c>
    </row>
    <row r="8894" spans="1:1" x14ac:dyDescent="0.2">
      <c r="A8894" s="3">
        <v>41887</v>
      </c>
    </row>
    <row r="8895" spans="1:1" x14ac:dyDescent="0.2">
      <c r="A8895" s="3">
        <v>41890</v>
      </c>
    </row>
    <row r="8896" spans="1:1" x14ac:dyDescent="0.2">
      <c r="A8896" s="3">
        <v>41891</v>
      </c>
    </row>
    <row r="8897" spans="1:1" x14ac:dyDescent="0.2">
      <c r="A8897" s="3">
        <v>41892</v>
      </c>
    </row>
    <row r="8898" spans="1:1" x14ac:dyDescent="0.2">
      <c r="A8898" s="3">
        <v>41893</v>
      </c>
    </row>
    <row r="8899" spans="1:1" x14ac:dyDescent="0.2">
      <c r="A8899" s="3">
        <v>41894</v>
      </c>
    </row>
    <row r="8900" spans="1:1" x14ac:dyDescent="0.2">
      <c r="A8900" s="3">
        <v>41897</v>
      </c>
    </row>
    <row r="8901" spans="1:1" x14ac:dyDescent="0.2">
      <c r="A8901" s="3">
        <v>41898</v>
      </c>
    </row>
    <row r="8902" spans="1:1" x14ac:dyDescent="0.2">
      <c r="A8902" s="3">
        <v>41899</v>
      </c>
    </row>
    <row r="8903" spans="1:1" x14ac:dyDescent="0.2">
      <c r="A8903" s="3">
        <v>41900</v>
      </c>
    </row>
    <row r="8904" spans="1:1" x14ac:dyDescent="0.2">
      <c r="A8904" s="3">
        <v>41901</v>
      </c>
    </row>
    <row r="8905" spans="1:1" x14ac:dyDescent="0.2">
      <c r="A8905" s="3">
        <v>41904</v>
      </c>
    </row>
    <row r="8906" spans="1:1" x14ac:dyDescent="0.2">
      <c r="A8906" s="3">
        <v>41905</v>
      </c>
    </row>
    <row r="8907" spans="1:1" x14ac:dyDescent="0.2">
      <c r="A8907" s="3">
        <v>41906</v>
      </c>
    </row>
    <row r="8908" spans="1:1" x14ac:dyDescent="0.2">
      <c r="A8908" s="3">
        <v>41907</v>
      </c>
    </row>
    <row r="8909" spans="1:1" x14ac:dyDescent="0.2">
      <c r="A8909" s="3">
        <v>41908</v>
      </c>
    </row>
    <row r="8910" spans="1:1" x14ac:dyDescent="0.2">
      <c r="A8910" s="3">
        <v>41911</v>
      </c>
    </row>
    <row r="8911" spans="1:1" x14ac:dyDescent="0.2">
      <c r="A8911" s="3">
        <v>41912</v>
      </c>
    </row>
    <row r="8912" spans="1:1" x14ac:dyDescent="0.2">
      <c r="A8912" s="3">
        <v>41913</v>
      </c>
    </row>
    <row r="8913" spans="1:1" x14ac:dyDescent="0.2">
      <c r="A8913" s="3">
        <v>41914</v>
      </c>
    </row>
    <row r="8914" spans="1:1" x14ac:dyDescent="0.2">
      <c r="A8914" s="3">
        <v>41915</v>
      </c>
    </row>
    <row r="8915" spans="1:1" x14ac:dyDescent="0.2">
      <c r="A8915" s="3">
        <v>41918</v>
      </c>
    </row>
    <row r="8916" spans="1:1" x14ac:dyDescent="0.2">
      <c r="A8916" s="3">
        <v>41919</v>
      </c>
    </row>
    <row r="8917" spans="1:1" x14ac:dyDescent="0.2">
      <c r="A8917" s="3">
        <v>41920</v>
      </c>
    </row>
    <row r="8918" spans="1:1" x14ac:dyDescent="0.2">
      <c r="A8918" s="3">
        <v>41921</v>
      </c>
    </row>
    <row r="8919" spans="1:1" x14ac:dyDescent="0.2">
      <c r="A8919" s="3">
        <v>41922</v>
      </c>
    </row>
    <row r="8920" spans="1:1" x14ac:dyDescent="0.2">
      <c r="A8920" s="3">
        <v>41925</v>
      </c>
    </row>
    <row r="8921" spans="1:1" x14ac:dyDescent="0.2">
      <c r="A8921" s="3">
        <v>41926</v>
      </c>
    </row>
    <row r="8922" spans="1:1" x14ac:dyDescent="0.2">
      <c r="A8922" s="3">
        <v>41927</v>
      </c>
    </row>
    <row r="8923" spans="1:1" x14ac:dyDescent="0.2">
      <c r="A8923" s="3">
        <v>41928</v>
      </c>
    </row>
    <row r="8924" spans="1:1" x14ac:dyDescent="0.2">
      <c r="A8924" s="3">
        <v>41929</v>
      </c>
    </row>
    <row r="8925" spans="1:1" x14ac:dyDescent="0.2">
      <c r="A8925" s="3">
        <v>41932</v>
      </c>
    </row>
    <row r="8926" spans="1:1" x14ac:dyDescent="0.2">
      <c r="A8926" s="3">
        <v>41933</v>
      </c>
    </row>
    <row r="8927" spans="1:1" x14ac:dyDescent="0.2">
      <c r="A8927" s="3">
        <v>41934</v>
      </c>
    </row>
    <row r="8928" spans="1:1" x14ac:dyDescent="0.2">
      <c r="A8928" s="3">
        <v>41935</v>
      </c>
    </row>
    <row r="8929" spans="1:1" x14ac:dyDescent="0.2">
      <c r="A8929" s="3">
        <v>41936</v>
      </c>
    </row>
    <row r="8930" spans="1:1" x14ac:dyDescent="0.2">
      <c r="A8930" s="3">
        <v>41939</v>
      </c>
    </row>
    <row r="8931" spans="1:1" x14ac:dyDescent="0.2">
      <c r="A8931" s="3">
        <v>41940</v>
      </c>
    </row>
    <row r="8932" spans="1:1" x14ac:dyDescent="0.2">
      <c r="A8932" s="3">
        <v>41941</v>
      </c>
    </row>
    <row r="8933" spans="1:1" x14ac:dyDescent="0.2">
      <c r="A8933" s="3">
        <v>41942</v>
      </c>
    </row>
    <row r="8934" spans="1:1" x14ac:dyDescent="0.2">
      <c r="A8934" s="3">
        <v>41943</v>
      </c>
    </row>
    <row r="8935" spans="1:1" x14ac:dyDescent="0.2">
      <c r="A8935" s="3">
        <v>41946</v>
      </c>
    </row>
    <row r="8936" spans="1:1" x14ac:dyDescent="0.2">
      <c r="A8936" s="3">
        <v>41947</v>
      </c>
    </row>
    <row r="8937" spans="1:1" x14ac:dyDescent="0.2">
      <c r="A8937" s="3">
        <v>41948</v>
      </c>
    </row>
    <row r="8938" spans="1:1" x14ac:dyDescent="0.2">
      <c r="A8938" s="3">
        <v>41949</v>
      </c>
    </row>
    <row r="8939" spans="1:1" x14ac:dyDescent="0.2">
      <c r="A8939" s="3">
        <v>41950</v>
      </c>
    </row>
    <row r="8940" spans="1:1" x14ac:dyDescent="0.2">
      <c r="A8940" s="3">
        <v>41953</v>
      </c>
    </row>
    <row r="8941" spans="1:1" x14ac:dyDescent="0.2">
      <c r="A8941" s="3">
        <v>41954</v>
      </c>
    </row>
    <row r="8942" spans="1:1" x14ac:dyDescent="0.2">
      <c r="A8942" s="3">
        <v>41955</v>
      </c>
    </row>
    <row r="8943" spans="1:1" x14ac:dyDescent="0.2">
      <c r="A8943" s="3">
        <v>41956</v>
      </c>
    </row>
    <row r="8944" spans="1:1" x14ac:dyDescent="0.2">
      <c r="A8944" s="3">
        <v>41957</v>
      </c>
    </row>
    <row r="8945" spans="1:1" x14ac:dyDescent="0.2">
      <c r="A8945" s="3">
        <v>41960</v>
      </c>
    </row>
    <row r="8946" spans="1:1" x14ac:dyDescent="0.2">
      <c r="A8946" s="3">
        <v>41961</v>
      </c>
    </row>
    <row r="8947" spans="1:1" x14ac:dyDescent="0.2">
      <c r="A8947" s="3">
        <v>41962</v>
      </c>
    </row>
    <row r="8948" spans="1:1" x14ac:dyDescent="0.2">
      <c r="A8948" s="3">
        <v>41963</v>
      </c>
    </row>
    <row r="8949" spans="1:1" x14ac:dyDescent="0.2">
      <c r="A8949" s="3">
        <v>41964</v>
      </c>
    </row>
    <row r="8950" spans="1:1" x14ac:dyDescent="0.2">
      <c r="A8950" s="3">
        <v>41967</v>
      </c>
    </row>
    <row r="8951" spans="1:1" x14ac:dyDescent="0.2">
      <c r="A8951" s="3">
        <v>41968</v>
      </c>
    </row>
    <row r="8952" spans="1:1" x14ac:dyDescent="0.2">
      <c r="A8952" s="3">
        <v>41969</v>
      </c>
    </row>
    <row r="8953" spans="1:1" x14ac:dyDescent="0.2">
      <c r="A8953" s="3">
        <v>41971</v>
      </c>
    </row>
    <row r="8954" spans="1:1" x14ac:dyDescent="0.2">
      <c r="A8954" s="3">
        <v>41974</v>
      </c>
    </row>
    <row r="8955" spans="1:1" x14ac:dyDescent="0.2">
      <c r="A8955" s="3">
        <v>41975</v>
      </c>
    </row>
    <row r="8956" spans="1:1" x14ac:dyDescent="0.2">
      <c r="A8956" s="3">
        <v>41976</v>
      </c>
    </row>
    <row r="8957" spans="1:1" x14ac:dyDescent="0.2">
      <c r="A8957" s="3">
        <v>41977</v>
      </c>
    </row>
    <row r="8958" spans="1:1" x14ac:dyDescent="0.2">
      <c r="A8958" s="3">
        <v>41978</v>
      </c>
    </row>
    <row r="8959" spans="1:1" x14ac:dyDescent="0.2">
      <c r="A8959" s="3">
        <v>41981</v>
      </c>
    </row>
    <row r="8960" spans="1:1" x14ac:dyDescent="0.2">
      <c r="A8960" s="3">
        <v>41982</v>
      </c>
    </row>
    <row r="8961" spans="1:1" x14ac:dyDescent="0.2">
      <c r="A8961" s="3">
        <v>41983</v>
      </c>
    </row>
    <row r="8962" spans="1:1" x14ac:dyDescent="0.2">
      <c r="A8962" s="3">
        <v>41984</v>
      </c>
    </row>
    <row r="8963" spans="1:1" x14ac:dyDescent="0.2">
      <c r="A8963" s="3">
        <v>41985</v>
      </c>
    </row>
    <row r="8964" spans="1:1" x14ac:dyDescent="0.2">
      <c r="A8964" s="3">
        <v>41988</v>
      </c>
    </row>
    <row r="8965" spans="1:1" x14ac:dyDescent="0.2">
      <c r="A8965" s="3">
        <v>41989</v>
      </c>
    </row>
    <row r="8966" spans="1:1" x14ac:dyDescent="0.2">
      <c r="A8966" s="3">
        <v>41990</v>
      </c>
    </row>
    <row r="8967" spans="1:1" x14ac:dyDescent="0.2">
      <c r="A8967" s="3">
        <v>41991</v>
      </c>
    </row>
    <row r="8968" spans="1:1" x14ac:dyDescent="0.2">
      <c r="A8968" s="3">
        <v>41992</v>
      </c>
    </row>
    <row r="8969" spans="1:1" x14ac:dyDescent="0.2">
      <c r="A8969" s="3">
        <v>41995</v>
      </c>
    </row>
    <row r="8970" spans="1:1" x14ac:dyDescent="0.2">
      <c r="A8970" s="3">
        <v>41996</v>
      </c>
    </row>
    <row r="8971" spans="1:1" x14ac:dyDescent="0.2">
      <c r="A8971" s="3">
        <v>41997</v>
      </c>
    </row>
    <row r="8972" spans="1:1" x14ac:dyDescent="0.2">
      <c r="A8972" s="3">
        <v>41999</v>
      </c>
    </row>
    <row r="8973" spans="1:1" x14ac:dyDescent="0.2">
      <c r="A8973" s="3">
        <v>42002</v>
      </c>
    </row>
    <row r="8974" spans="1:1" x14ac:dyDescent="0.2">
      <c r="A8974" s="3">
        <v>42003</v>
      </c>
    </row>
    <row r="8975" spans="1:1" x14ac:dyDescent="0.2">
      <c r="A8975" s="3">
        <v>42004</v>
      </c>
    </row>
    <row r="8976" spans="1:1" x14ac:dyDescent="0.2">
      <c r="A8976" s="3">
        <v>42006</v>
      </c>
    </row>
    <row r="8977" spans="1:1" x14ac:dyDescent="0.2">
      <c r="A8977" s="3">
        <v>42009</v>
      </c>
    </row>
    <row r="8978" spans="1:1" x14ac:dyDescent="0.2">
      <c r="A8978" s="3">
        <v>42010</v>
      </c>
    </row>
    <row r="8979" spans="1:1" x14ac:dyDescent="0.2">
      <c r="A8979" s="3">
        <v>42011</v>
      </c>
    </row>
    <row r="8980" spans="1:1" x14ac:dyDescent="0.2">
      <c r="A8980" s="3">
        <v>42012</v>
      </c>
    </row>
    <row r="8981" spans="1:1" x14ac:dyDescent="0.2">
      <c r="A8981" s="3">
        <v>42013</v>
      </c>
    </row>
    <row r="8982" spans="1:1" x14ac:dyDescent="0.2">
      <c r="A8982" s="3">
        <v>42016</v>
      </c>
    </row>
    <row r="8983" spans="1:1" x14ac:dyDescent="0.2">
      <c r="A8983" s="3">
        <v>42017</v>
      </c>
    </row>
    <row r="8984" spans="1:1" x14ac:dyDescent="0.2">
      <c r="A8984" s="3">
        <v>42018</v>
      </c>
    </row>
    <row r="8985" spans="1:1" x14ac:dyDescent="0.2">
      <c r="A8985" s="3">
        <v>42019</v>
      </c>
    </row>
    <row r="8986" spans="1:1" x14ac:dyDescent="0.2">
      <c r="A8986" s="3">
        <v>42020</v>
      </c>
    </row>
    <row r="8987" spans="1:1" x14ac:dyDescent="0.2">
      <c r="A8987" s="3">
        <v>42024</v>
      </c>
    </row>
    <row r="8988" spans="1:1" x14ac:dyDescent="0.2">
      <c r="A8988" s="3">
        <v>42025</v>
      </c>
    </row>
    <row r="8989" spans="1:1" x14ac:dyDescent="0.2">
      <c r="A8989" s="3">
        <v>42026</v>
      </c>
    </row>
    <row r="8990" spans="1:1" x14ac:dyDescent="0.2">
      <c r="A8990" s="3">
        <v>42027</v>
      </c>
    </row>
    <row r="8991" spans="1:1" x14ac:dyDescent="0.2">
      <c r="A8991" s="3">
        <v>42030</v>
      </c>
    </row>
    <row r="8992" spans="1:1" x14ac:dyDescent="0.2">
      <c r="A8992" s="3">
        <v>42031</v>
      </c>
    </row>
    <row r="8993" spans="1:1" x14ac:dyDescent="0.2">
      <c r="A8993" s="3">
        <v>42032</v>
      </c>
    </row>
    <row r="8994" spans="1:1" x14ac:dyDescent="0.2">
      <c r="A8994" s="3">
        <v>42033</v>
      </c>
    </row>
    <row r="8995" spans="1:1" x14ac:dyDescent="0.2">
      <c r="A8995" s="3">
        <v>42034</v>
      </c>
    </row>
    <row r="8996" spans="1:1" x14ac:dyDescent="0.2">
      <c r="A8996" s="3">
        <v>42037</v>
      </c>
    </row>
    <row r="8997" spans="1:1" x14ac:dyDescent="0.2">
      <c r="A8997" s="3">
        <v>42038</v>
      </c>
    </row>
    <row r="8998" spans="1:1" x14ac:dyDescent="0.2">
      <c r="A8998" s="3">
        <v>42039</v>
      </c>
    </row>
    <row r="8999" spans="1:1" x14ac:dyDescent="0.2">
      <c r="A8999" s="3">
        <v>42040</v>
      </c>
    </row>
    <row r="9000" spans="1:1" x14ac:dyDescent="0.2">
      <c r="A9000" s="3">
        <v>42041</v>
      </c>
    </row>
    <row r="9001" spans="1:1" x14ac:dyDescent="0.2">
      <c r="A9001" s="3">
        <v>42044</v>
      </c>
    </row>
    <row r="9002" spans="1:1" x14ac:dyDescent="0.2">
      <c r="A9002" s="3">
        <v>42045</v>
      </c>
    </row>
    <row r="9003" spans="1:1" x14ac:dyDescent="0.2">
      <c r="A9003" s="3">
        <v>42046</v>
      </c>
    </row>
    <row r="9004" spans="1:1" x14ac:dyDescent="0.2">
      <c r="A9004" s="3">
        <v>42047</v>
      </c>
    </row>
    <row r="9005" spans="1:1" x14ac:dyDescent="0.2">
      <c r="A9005" s="3">
        <v>42048</v>
      </c>
    </row>
    <row r="9006" spans="1:1" x14ac:dyDescent="0.2">
      <c r="A9006" s="3">
        <v>42052</v>
      </c>
    </row>
    <row r="9007" spans="1:1" x14ac:dyDescent="0.2">
      <c r="A9007" s="3">
        <v>42053</v>
      </c>
    </row>
    <row r="9008" spans="1:1" x14ac:dyDescent="0.2">
      <c r="A9008" s="3">
        <v>42054</v>
      </c>
    </row>
    <row r="9009" spans="1:1" x14ac:dyDescent="0.2">
      <c r="A9009" s="3">
        <v>42055</v>
      </c>
    </row>
    <row r="9010" spans="1:1" x14ac:dyDescent="0.2">
      <c r="A9010" s="3">
        <v>42058</v>
      </c>
    </row>
    <row r="9011" spans="1:1" x14ac:dyDescent="0.2">
      <c r="A9011" s="3">
        <v>42059</v>
      </c>
    </row>
    <row r="9012" spans="1:1" x14ac:dyDescent="0.2">
      <c r="A9012" s="3">
        <v>42060</v>
      </c>
    </row>
    <row r="9013" spans="1:1" x14ac:dyDescent="0.2">
      <c r="A9013" s="3">
        <v>42061</v>
      </c>
    </row>
    <row r="9014" spans="1:1" x14ac:dyDescent="0.2">
      <c r="A9014" s="3">
        <v>42062</v>
      </c>
    </row>
    <row r="9015" spans="1:1" x14ac:dyDescent="0.2">
      <c r="A9015" s="3">
        <v>42065</v>
      </c>
    </row>
    <row r="9016" spans="1:1" x14ac:dyDescent="0.2">
      <c r="A9016" s="3">
        <v>42066</v>
      </c>
    </row>
    <row r="9017" spans="1:1" x14ac:dyDescent="0.2">
      <c r="A9017" s="3">
        <v>42067</v>
      </c>
    </row>
    <row r="9018" spans="1:1" x14ac:dyDescent="0.2">
      <c r="A9018" s="3">
        <v>42068</v>
      </c>
    </row>
    <row r="9019" spans="1:1" x14ac:dyDescent="0.2">
      <c r="A9019" s="3">
        <v>42069</v>
      </c>
    </row>
    <row r="9020" spans="1:1" x14ac:dyDescent="0.2">
      <c r="A9020" s="3">
        <v>42072</v>
      </c>
    </row>
    <row r="9021" spans="1:1" x14ac:dyDescent="0.2">
      <c r="A9021" s="3">
        <v>42073</v>
      </c>
    </row>
    <row r="9022" spans="1:1" x14ac:dyDescent="0.2">
      <c r="A9022" s="3">
        <v>42074</v>
      </c>
    </row>
    <row r="9023" spans="1:1" x14ac:dyDescent="0.2">
      <c r="A9023" s="3">
        <v>42075</v>
      </c>
    </row>
    <row r="9024" spans="1:1" x14ac:dyDescent="0.2">
      <c r="A9024" s="3">
        <v>42076</v>
      </c>
    </row>
    <row r="9025" spans="1:1" x14ac:dyDescent="0.2">
      <c r="A9025" s="3">
        <v>42079</v>
      </c>
    </row>
    <row r="9026" spans="1:1" x14ac:dyDescent="0.2">
      <c r="A9026" s="3">
        <v>42080</v>
      </c>
    </row>
    <row r="9027" spans="1:1" x14ac:dyDescent="0.2">
      <c r="A9027" s="3">
        <v>42081</v>
      </c>
    </row>
    <row r="9028" spans="1:1" x14ac:dyDescent="0.2">
      <c r="A9028" s="3">
        <v>42082</v>
      </c>
    </row>
    <row r="9029" spans="1:1" x14ac:dyDescent="0.2">
      <c r="A9029" s="3">
        <v>42083</v>
      </c>
    </row>
    <row r="9030" spans="1:1" x14ac:dyDescent="0.2">
      <c r="A9030" s="3">
        <v>42086</v>
      </c>
    </row>
    <row r="9031" spans="1:1" x14ac:dyDescent="0.2">
      <c r="A9031" s="3">
        <v>42087</v>
      </c>
    </row>
    <row r="9032" spans="1:1" x14ac:dyDescent="0.2">
      <c r="A9032" s="3">
        <v>42088</v>
      </c>
    </row>
    <row r="9033" spans="1:1" x14ac:dyDescent="0.2">
      <c r="A9033" s="3">
        <v>42089</v>
      </c>
    </row>
    <row r="9034" spans="1:1" x14ac:dyDescent="0.2">
      <c r="A9034" s="3">
        <v>42090</v>
      </c>
    </row>
    <row r="9035" spans="1:1" x14ac:dyDescent="0.2">
      <c r="A9035" s="3">
        <v>42093</v>
      </c>
    </row>
    <row r="9036" spans="1:1" x14ac:dyDescent="0.2">
      <c r="A9036" s="3">
        <v>42094</v>
      </c>
    </row>
    <row r="9037" spans="1:1" x14ac:dyDescent="0.2">
      <c r="A9037" s="3">
        <v>42095</v>
      </c>
    </row>
    <row r="9038" spans="1:1" x14ac:dyDescent="0.2">
      <c r="A9038" s="3">
        <v>42096</v>
      </c>
    </row>
    <row r="9039" spans="1:1" x14ac:dyDescent="0.2">
      <c r="A9039" s="3">
        <v>42097</v>
      </c>
    </row>
    <row r="9040" spans="1:1" x14ac:dyDescent="0.2">
      <c r="A9040" s="3">
        <v>42100</v>
      </c>
    </row>
    <row r="9041" spans="1:1" x14ac:dyDescent="0.2">
      <c r="A9041" s="3">
        <v>42101</v>
      </c>
    </row>
    <row r="9042" spans="1:1" x14ac:dyDescent="0.2">
      <c r="A9042" s="3">
        <v>42102</v>
      </c>
    </row>
    <row r="9043" spans="1:1" x14ac:dyDescent="0.2">
      <c r="A9043" s="3">
        <v>42103</v>
      </c>
    </row>
    <row r="9044" spans="1:1" x14ac:dyDescent="0.2">
      <c r="A9044" s="3">
        <v>42104</v>
      </c>
    </row>
    <row r="9045" spans="1:1" x14ac:dyDescent="0.2">
      <c r="A9045" s="3">
        <v>42107</v>
      </c>
    </row>
    <row r="9046" spans="1:1" x14ac:dyDescent="0.2">
      <c r="A9046" s="3">
        <v>42108</v>
      </c>
    </row>
    <row r="9047" spans="1:1" x14ac:dyDescent="0.2">
      <c r="A9047" s="3">
        <v>42109</v>
      </c>
    </row>
    <row r="9048" spans="1:1" x14ac:dyDescent="0.2">
      <c r="A9048" s="3">
        <v>42110</v>
      </c>
    </row>
    <row r="9049" spans="1:1" x14ac:dyDescent="0.2">
      <c r="A9049" s="3">
        <v>42111</v>
      </c>
    </row>
    <row r="9050" spans="1:1" x14ac:dyDescent="0.2">
      <c r="A9050" s="3">
        <v>42114</v>
      </c>
    </row>
    <row r="9051" spans="1:1" x14ac:dyDescent="0.2">
      <c r="A9051" s="3">
        <v>42115</v>
      </c>
    </row>
    <row r="9052" spans="1:1" x14ac:dyDescent="0.2">
      <c r="A9052" s="3">
        <v>42116</v>
      </c>
    </row>
    <row r="9053" spans="1:1" x14ac:dyDescent="0.2">
      <c r="A9053" s="3">
        <v>42117</v>
      </c>
    </row>
    <row r="9054" spans="1:1" x14ac:dyDescent="0.2">
      <c r="A9054" s="3">
        <v>42118</v>
      </c>
    </row>
    <row r="9055" spans="1:1" x14ac:dyDescent="0.2">
      <c r="A9055" s="3">
        <v>42121</v>
      </c>
    </row>
    <row r="9056" spans="1:1" x14ac:dyDescent="0.2">
      <c r="A9056" s="3">
        <v>42122</v>
      </c>
    </row>
    <row r="9057" spans="1:1" x14ac:dyDescent="0.2">
      <c r="A9057" s="3">
        <v>42123</v>
      </c>
    </row>
    <row r="9058" spans="1:1" x14ac:dyDescent="0.2">
      <c r="A9058" s="3">
        <v>42124</v>
      </c>
    </row>
    <row r="9059" spans="1:1" x14ac:dyDescent="0.2">
      <c r="A9059" s="3">
        <v>42125</v>
      </c>
    </row>
    <row r="9060" spans="1:1" x14ac:dyDescent="0.2">
      <c r="A9060" s="3">
        <v>42128</v>
      </c>
    </row>
    <row r="9061" spans="1:1" x14ac:dyDescent="0.2">
      <c r="A9061" s="3">
        <v>42129</v>
      </c>
    </row>
    <row r="9062" spans="1:1" x14ac:dyDescent="0.2">
      <c r="A9062" s="3">
        <v>42130</v>
      </c>
    </row>
    <row r="9063" spans="1:1" x14ac:dyDescent="0.2">
      <c r="A9063" s="3">
        <v>42131</v>
      </c>
    </row>
    <row r="9064" spans="1:1" x14ac:dyDescent="0.2">
      <c r="A9064" s="3">
        <v>42132</v>
      </c>
    </row>
    <row r="9065" spans="1:1" x14ac:dyDescent="0.2">
      <c r="A9065" s="3">
        <v>42135</v>
      </c>
    </row>
    <row r="9066" spans="1:1" x14ac:dyDescent="0.2">
      <c r="A9066" s="3">
        <v>42136</v>
      </c>
    </row>
    <row r="9067" spans="1:1" x14ac:dyDescent="0.2">
      <c r="A9067" s="3">
        <v>42137</v>
      </c>
    </row>
    <row r="9068" spans="1:1" x14ac:dyDescent="0.2">
      <c r="A9068" s="3">
        <v>42138</v>
      </c>
    </row>
    <row r="9069" spans="1:1" x14ac:dyDescent="0.2">
      <c r="A9069" s="3">
        <v>42139</v>
      </c>
    </row>
    <row r="9070" spans="1:1" x14ac:dyDescent="0.2">
      <c r="A9070" s="3">
        <v>42142</v>
      </c>
    </row>
    <row r="9071" spans="1:1" x14ac:dyDescent="0.2">
      <c r="A9071" s="3">
        <v>42143</v>
      </c>
    </row>
    <row r="9072" spans="1:1" x14ac:dyDescent="0.2">
      <c r="A9072" s="3">
        <v>42144</v>
      </c>
    </row>
    <row r="9073" spans="1:1" x14ac:dyDescent="0.2">
      <c r="A9073" s="3">
        <v>42145</v>
      </c>
    </row>
    <row r="9074" spans="1:1" x14ac:dyDescent="0.2">
      <c r="A9074" s="3">
        <v>42146</v>
      </c>
    </row>
    <row r="9075" spans="1:1" x14ac:dyDescent="0.2">
      <c r="A9075" s="3">
        <v>42150</v>
      </c>
    </row>
    <row r="9076" spans="1:1" x14ac:dyDescent="0.2">
      <c r="A9076" s="3">
        <v>42151</v>
      </c>
    </row>
    <row r="9077" spans="1:1" x14ac:dyDescent="0.2">
      <c r="A9077" s="3">
        <v>42152</v>
      </c>
    </row>
    <row r="9078" spans="1:1" x14ac:dyDescent="0.2">
      <c r="A9078" s="3">
        <v>42153</v>
      </c>
    </row>
    <row r="9079" spans="1:1" x14ac:dyDescent="0.2">
      <c r="A9079" s="3">
        <v>42156</v>
      </c>
    </row>
    <row r="9080" spans="1:1" x14ac:dyDescent="0.2">
      <c r="A9080" s="3">
        <v>42157</v>
      </c>
    </row>
    <row r="9081" spans="1:1" x14ac:dyDescent="0.2">
      <c r="A9081" s="3">
        <v>42158</v>
      </c>
    </row>
    <row r="9082" spans="1:1" x14ac:dyDescent="0.2">
      <c r="A9082" s="3">
        <v>42159</v>
      </c>
    </row>
    <row r="9083" spans="1:1" x14ac:dyDescent="0.2">
      <c r="A9083" s="3">
        <v>42160</v>
      </c>
    </row>
    <row r="9084" spans="1:1" x14ac:dyDescent="0.2">
      <c r="A9084" s="3">
        <v>42163</v>
      </c>
    </row>
    <row r="9085" spans="1:1" x14ac:dyDescent="0.2">
      <c r="A9085" s="3">
        <v>42164</v>
      </c>
    </row>
    <row r="9086" spans="1:1" x14ac:dyDescent="0.2">
      <c r="A9086" s="3">
        <v>42165</v>
      </c>
    </row>
    <row r="9087" spans="1:1" x14ac:dyDescent="0.2">
      <c r="A9087" s="3">
        <v>42166</v>
      </c>
    </row>
    <row r="9088" spans="1:1" x14ac:dyDescent="0.2">
      <c r="A9088" s="3">
        <v>42167</v>
      </c>
    </row>
    <row r="9089" spans="1:1" x14ac:dyDescent="0.2">
      <c r="A9089" s="3">
        <v>42170</v>
      </c>
    </row>
    <row r="9090" spans="1:1" x14ac:dyDescent="0.2">
      <c r="A9090" s="3">
        <v>42171</v>
      </c>
    </row>
    <row r="9091" spans="1:1" x14ac:dyDescent="0.2">
      <c r="A9091" s="3">
        <v>42172</v>
      </c>
    </row>
    <row r="9092" spans="1:1" x14ac:dyDescent="0.2">
      <c r="A9092" s="3">
        <v>42173</v>
      </c>
    </row>
    <row r="9093" spans="1:1" x14ac:dyDescent="0.2">
      <c r="A9093" s="3">
        <v>42174</v>
      </c>
    </row>
    <row r="9094" spans="1:1" x14ac:dyDescent="0.2">
      <c r="A9094" s="3">
        <v>42177</v>
      </c>
    </row>
    <row r="9095" spans="1:1" x14ac:dyDescent="0.2">
      <c r="A9095" s="3">
        <v>42178</v>
      </c>
    </row>
    <row r="9096" spans="1:1" x14ac:dyDescent="0.2">
      <c r="A9096" s="3">
        <v>42179</v>
      </c>
    </row>
    <row r="9097" spans="1:1" x14ac:dyDescent="0.2">
      <c r="A9097" s="3">
        <v>42180</v>
      </c>
    </row>
    <row r="9098" spans="1:1" x14ac:dyDescent="0.2">
      <c r="A9098" s="3">
        <v>42181</v>
      </c>
    </row>
    <row r="9099" spans="1:1" x14ac:dyDescent="0.2">
      <c r="A9099" s="3">
        <v>42184</v>
      </c>
    </row>
    <row r="9100" spans="1:1" x14ac:dyDescent="0.2">
      <c r="A9100" s="3">
        <v>42185</v>
      </c>
    </row>
    <row r="9101" spans="1:1" x14ac:dyDescent="0.2">
      <c r="A9101" s="3">
        <v>42186</v>
      </c>
    </row>
    <row r="9102" spans="1:1" x14ac:dyDescent="0.2">
      <c r="A9102" s="3">
        <v>42187</v>
      </c>
    </row>
    <row r="9103" spans="1:1" x14ac:dyDescent="0.2">
      <c r="A9103" s="3">
        <v>42191</v>
      </c>
    </row>
    <row r="9104" spans="1:1" x14ac:dyDescent="0.2">
      <c r="A9104" s="3">
        <v>42192</v>
      </c>
    </row>
    <row r="9105" spans="1:1" x14ac:dyDescent="0.2">
      <c r="A9105" s="3">
        <v>42193</v>
      </c>
    </row>
    <row r="9106" spans="1:1" x14ac:dyDescent="0.2">
      <c r="A9106" s="3">
        <v>42194</v>
      </c>
    </row>
    <row r="9107" spans="1:1" x14ac:dyDescent="0.2">
      <c r="A9107" s="3">
        <v>42195</v>
      </c>
    </row>
    <row r="9108" spans="1:1" x14ac:dyDescent="0.2">
      <c r="A9108" s="3">
        <v>42198</v>
      </c>
    </row>
    <row r="9109" spans="1:1" x14ac:dyDescent="0.2">
      <c r="A9109" s="3">
        <v>42199</v>
      </c>
    </row>
    <row r="9110" spans="1:1" x14ac:dyDescent="0.2">
      <c r="A9110" s="3">
        <v>42200</v>
      </c>
    </row>
    <row r="9111" spans="1:1" x14ac:dyDescent="0.2">
      <c r="A9111" s="3">
        <v>42201</v>
      </c>
    </row>
    <row r="9112" spans="1:1" x14ac:dyDescent="0.2">
      <c r="A9112" s="3">
        <v>42202</v>
      </c>
    </row>
    <row r="9113" spans="1:1" x14ac:dyDescent="0.2">
      <c r="A9113" s="3">
        <v>42205</v>
      </c>
    </row>
    <row r="9114" spans="1:1" x14ac:dyDescent="0.2">
      <c r="A9114" s="3">
        <v>42206</v>
      </c>
    </row>
    <row r="9115" spans="1:1" x14ac:dyDescent="0.2">
      <c r="A9115" s="3">
        <v>42207</v>
      </c>
    </row>
    <row r="9116" spans="1:1" x14ac:dyDescent="0.2">
      <c r="A9116" s="3">
        <v>42208</v>
      </c>
    </row>
    <row r="9117" spans="1:1" x14ac:dyDescent="0.2">
      <c r="A9117" s="3">
        <v>42209</v>
      </c>
    </row>
    <row r="9118" spans="1:1" x14ac:dyDescent="0.2">
      <c r="A9118" s="3">
        <v>42212</v>
      </c>
    </row>
    <row r="9119" spans="1:1" x14ac:dyDescent="0.2">
      <c r="A9119" s="3">
        <v>42213</v>
      </c>
    </row>
    <row r="9120" spans="1:1" x14ac:dyDescent="0.2">
      <c r="A9120" s="3">
        <v>42214</v>
      </c>
    </row>
    <row r="9121" spans="1:1" x14ac:dyDescent="0.2">
      <c r="A9121" s="3">
        <v>42215</v>
      </c>
    </row>
    <row r="9122" spans="1:1" x14ac:dyDescent="0.2">
      <c r="A9122" s="3">
        <v>42216</v>
      </c>
    </row>
    <row r="9123" spans="1:1" x14ac:dyDescent="0.2">
      <c r="A9123" s="3">
        <v>42219</v>
      </c>
    </row>
    <row r="9124" spans="1:1" x14ac:dyDescent="0.2">
      <c r="A9124" s="3">
        <v>42220</v>
      </c>
    </row>
    <row r="9125" spans="1:1" x14ac:dyDescent="0.2">
      <c r="A9125" s="3">
        <v>42221</v>
      </c>
    </row>
    <row r="9126" spans="1:1" x14ac:dyDescent="0.2">
      <c r="A9126" s="3">
        <v>42222</v>
      </c>
    </row>
    <row r="9127" spans="1:1" x14ac:dyDescent="0.2">
      <c r="A9127" s="3">
        <v>42223</v>
      </c>
    </row>
    <row r="9128" spans="1:1" x14ac:dyDescent="0.2">
      <c r="A9128" s="3">
        <v>42226</v>
      </c>
    </row>
    <row r="9129" spans="1:1" x14ac:dyDescent="0.2">
      <c r="A9129" s="3">
        <v>42227</v>
      </c>
    </row>
    <row r="9130" spans="1:1" x14ac:dyDescent="0.2">
      <c r="A9130" s="3">
        <v>42228</v>
      </c>
    </row>
    <row r="9131" spans="1:1" x14ac:dyDescent="0.2">
      <c r="A9131" s="3">
        <v>42229</v>
      </c>
    </row>
    <row r="9132" spans="1:1" x14ac:dyDescent="0.2">
      <c r="A9132" s="3">
        <v>42230</v>
      </c>
    </row>
    <row r="9133" spans="1:1" x14ac:dyDescent="0.2">
      <c r="A9133" s="3">
        <v>42233</v>
      </c>
    </row>
    <row r="9134" spans="1:1" x14ac:dyDescent="0.2">
      <c r="A9134" s="3">
        <v>42234</v>
      </c>
    </row>
    <row r="9135" spans="1:1" x14ac:dyDescent="0.2">
      <c r="A9135" s="3">
        <v>42235</v>
      </c>
    </row>
    <row r="9136" spans="1:1" x14ac:dyDescent="0.2">
      <c r="A9136" s="3">
        <v>42236</v>
      </c>
    </row>
    <row r="9137" spans="1:1" x14ac:dyDescent="0.2">
      <c r="A9137" s="3">
        <v>42237</v>
      </c>
    </row>
    <row r="9138" spans="1:1" x14ac:dyDescent="0.2">
      <c r="A9138" s="3">
        <v>42240</v>
      </c>
    </row>
    <row r="9139" spans="1:1" x14ac:dyDescent="0.2">
      <c r="A9139" s="3">
        <v>42241</v>
      </c>
    </row>
    <row r="9140" spans="1:1" x14ac:dyDescent="0.2">
      <c r="A9140" s="3">
        <v>42242</v>
      </c>
    </row>
    <row r="9141" spans="1:1" x14ac:dyDescent="0.2">
      <c r="A9141" s="3">
        <v>42243</v>
      </c>
    </row>
    <row r="9142" spans="1:1" x14ac:dyDescent="0.2">
      <c r="A9142" s="3">
        <v>42244</v>
      </c>
    </row>
    <row r="9143" spans="1:1" x14ac:dyDescent="0.2">
      <c r="A9143" s="3">
        <v>42247</v>
      </c>
    </row>
    <row r="9144" spans="1:1" x14ac:dyDescent="0.2">
      <c r="A9144" s="3">
        <v>42248</v>
      </c>
    </row>
    <row r="9145" spans="1:1" x14ac:dyDescent="0.2">
      <c r="A9145" s="3">
        <v>42249</v>
      </c>
    </row>
    <row r="9146" spans="1:1" x14ac:dyDescent="0.2">
      <c r="A9146" s="3">
        <v>42250</v>
      </c>
    </row>
    <row r="9147" spans="1:1" x14ac:dyDescent="0.2">
      <c r="A9147" s="3">
        <v>42251</v>
      </c>
    </row>
    <row r="9148" spans="1:1" x14ac:dyDescent="0.2">
      <c r="A9148" s="3">
        <v>42255</v>
      </c>
    </row>
    <row r="9149" spans="1:1" x14ac:dyDescent="0.2">
      <c r="A9149" s="3">
        <v>42256</v>
      </c>
    </row>
    <row r="9150" spans="1:1" x14ac:dyDescent="0.2">
      <c r="A9150" s="3">
        <v>42257</v>
      </c>
    </row>
    <row r="9151" spans="1:1" x14ac:dyDescent="0.2">
      <c r="A9151" s="3">
        <v>42258</v>
      </c>
    </row>
    <row r="9152" spans="1:1" x14ac:dyDescent="0.2">
      <c r="A9152" s="3">
        <v>42261</v>
      </c>
    </row>
    <row r="9153" spans="1:1" x14ac:dyDescent="0.2">
      <c r="A9153" s="3">
        <v>42262</v>
      </c>
    </row>
    <row r="9154" spans="1:1" x14ac:dyDescent="0.2">
      <c r="A9154" s="3">
        <v>42263</v>
      </c>
    </row>
    <row r="9155" spans="1:1" x14ac:dyDescent="0.2">
      <c r="A9155" s="3">
        <v>42264</v>
      </c>
    </row>
    <row r="9156" spans="1:1" x14ac:dyDescent="0.2">
      <c r="A9156" s="3">
        <v>42265</v>
      </c>
    </row>
    <row r="9157" spans="1:1" x14ac:dyDescent="0.2">
      <c r="A9157" s="3">
        <v>42268</v>
      </c>
    </row>
    <row r="9158" spans="1:1" x14ac:dyDescent="0.2">
      <c r="A9158" s="3">
        <v>42269</v>
      </c>
    </row>
    <row r="9159" spans="1:1" x14ac:dyDescent="0.2">
      <c r="A9159" s="3">
        <v>42270</v>
      </c>
    </row>
    <row r="9160" spans="1:1" x14ac:dyDescent="0.2">
      <c r="A9160" s="3">
        <v>42271</v>
      </c>
    </row>
    <row r="9161" spans="1:1" x14ac:dyDescent="0.2">
      <c r="A9161" s="3">
        <v>42272</v>
      </c>
    </row>
    <row r="9162" spans="1:1" x14ac:dyDescent="0.2">
      <c r="A9162" s="3">
        <v>42275</v>
      </c>
    </row>
    <row r="9163" spans="1:1" x14ac:dyDescent="0.2">
      <c r="A9163" s="3">
        <v>42276</v>
      </c>
    </row>
    <row r="9164" spans="1:1" x14ac:dyDescent="0.2">
      <c r="A9164" s="3">
        <v>42277</v>
      </c>
    </row>
    <row r="9165" spans="1:1" x14ac:dyDescent="0.2">
      <c r="A9165" s="3">
        <v>42278</v>
      </c>
    </row>
    <row r="9166" spans="1:1" x14ac:dyDescent="0.2">
      <c r="A9166" s="3">
        <v>42279</v>
      </c>
    </row>
    <row r="9167" spans="1:1" x14ac:dyDescent="0.2">
      <c r="A9167" s="3">
        <v>42282</v>
      </c>
    </row>
    <row r="9168" spans="1:1" x14ac:dyDescent="0.2">
      <c r="A9168" s="3">
        <v>42283</v>
      </c>
    </row>
    <row r="9169" spans="1:1" x14ac:dyDescent="0.2">
      <c r="A9169" s="3">
        <v>42284</v>
      </c>
    </row>
    <row r="9170" spans="1:1" x14ac:dyDescent="0.2">
      <c r="A9170" s="3">
        <v>42285</v>
      </c>
    </row>
    <row r="9171" spans="1:1" x14ac:dyDescent="0.2">
      <c r="A9171" s="3">
        <v>42286</v>
      </c>
    </row>
    <row r="9172" spans="1:1" x14ac:dyDescent="0.2">
      <c r="A9172" s="3">
        <v>42289</v>
      </c>
    </row>
    <row r="9173" spans="1:1" x14ac:dyDescent="0.2">
      <c r="A9173" s="3">
        <v>42290</v>
      </c>
    </row>
    <row r="9174" spans="1:1" x14ac:dyDescent="0.2">
      <c r="A9174" s="3">
        <v>42291</v>
      </c>
    </row>
    <row r="9175" spans="1:1" x14ac:dyDescent="0.2">
      <c r="A9175" s="3">
        <v>42292</v>
      </c>
    </row>
    <row r="9176" spans="1:1" x14ac:dyDescent="0.2">
      <c r="A9176" s="3">
        <v>42293</v>
      </c>
    </row>
    <row r="9177" spans="1:1" x14ac:dyDescent="0.2">
      <c r="A9177" s="3">
        <v>42296</v>
      </c>
    </row>
    <row r="9178" spans="1:1" x14ac:dyDescent="0.2">
      <c r="A9178" s="3">
        <v>42297</v>
      </c>
    </row>
    <row r="9179" spans="1:1" x14ac:dyDescent="0.2">
      <c r="A9179" s="3">
        <v>42298</v>
      </c>
    </row>
    <row r="9180" spans="1:1" x14ac:dyDescent="0.2">
      <c r="A9180" s="3">
        <v>42299</v>
      </c>
    </row>
    <row r="9181" spans="1:1" x14ac:dyDescent="0.2">
      <c r="A9181" s="3">
        <v>42300</v>
      </c>
    </row>
    <row r="9182" spans="1:1" x14ac:dyDescent="0.2">
      <c r="A9182" s="3">
        <v>42303</v>
      </c>
    </row>
    <row r="9183" spans="1:1" x14ac:dyDescent="0.2">
      <c r="A9183" s="3">
        <v>42304</v>
      </c>
    </row>
    <row r="9184" spans="1:1" x14ac:dyDescent="0.2">
      <c r="A9184" s="3">
        <v>42305</v>
      </c>
    </row>
    <row r="9185" spans="1:1" x14ac:dyDescent="0.2">
      <c r="A9185" s="3">
        <v>42306</v>
      </c>
    </row>
    <row r="9186" spans="1:1" x14ac:dyDescent="0.2">
      <c r="A9186" s="3">
        <v>42307</v>
      </c>
    </row>
    <row r="9187" spans="1:1" x14ac:dyDescent="0.2">
      <c r="A9187" s="3">
        <v>42310</v>
      </c>
    </row>
    <row r="9188" spans="1:1" x14ac:dyDescent="0.2">
      <c r="A9188" s="3">
        <v>42311</v>
      </c>
    </row>
    <row r="9189" spans="1:1" x14ac:dyDescent="0.2">
      <c r="A9189" s="3">
        <v>42312</v>
      </c>
    </row>
    <row r="9190" spans="1:1" x14ac:dyDescent="0.2">
      <c r="A9190" s="3">
        <v>42313</v>
      </c>
    </row>
    <row r="9191" spans="1:1" x14ac:dyDescent="0.2">
      <c r="A9191" s="3">
        <v>42314</v>
      </c>
    </row>
    <row r="9192" spans="1:1" x14ac:dyDescent="0.2">
      <c r="A9192" s="3">
        <v>42317</v>
      </c>
    </row>
    <row r="9193" spans="1:1" x14ac:dyDescent="0.2">
      <c r="A9193" s="3">
        <v>42318</v>
      </c>
    </row>
    <row r="9194" spans="1:1" x14ac:dyDescent="0.2">
      <c r="A9194" s="3">
        <v>42319</v>
      </c>
    </row>
    <row r="9195" spans="1:1" x14ac:dyDescent="0.2">
      <c r="A9195" s="3">
        <v>42320</v>
      </c>
    </row>
    <row r="9196" spans="1:1" x14ac:dyDescent="0.2">
      <c r="A9196" s="3">
        <v>42321</v>
      </c>
    </row>
    <row r="9197" spans="1:1" x14ac:dyDescent="0.2">
      <c r="A9197" s="3">
        <v>42324</v>
      </c>
    </row>
    <row r="9198" spans="1:1" x14ac:dyDescent="0.2">
      <c r="A9198" s="3">
        <v>42325</v>
      </c>
    </row>
    <row r="9199" spans="1:1" x14ac:dyDescent="0.2">
      <c r="A9199" s="3">
        <v>42326</v>
      </c>
    </row>
    <row r="9200" spans="1:1" x14ac:dyDescent="0.2">
      <c r="A9200" s="3">
        <v>42327</v>
      </c>
    </row>
    <row r="9201" spans="1:1" x14ac:dyDescent="0.2">
      <c r="A9201" s="3">
        <v>42328</v>
      </c>
    </row>
    <row r="9202" spans="1:1" x14ac:dyDescent="0.2">
      <c r="A9202" s="3">
        <v>42331</v>
      </c>
    </row>
    <row r="9203" spans="1:1" x14ac:dyDescent="0.2">
      <c r="A9203" s="3">
        <v>42332</v>
      </c>
    </row>
    <row r="9204" spans="1:1" x14ac:dyDescent="0.2">
      <c r="A9204" s="3">
        <v>42333</v>
      </c>
    </row>
    <row r="9205" spans="1:1" x14ac:dyDescent="0.2">
      <c r="A9205" s="3">
        <v>42335</v>
      </c>
    </row>
    <row r="9206" spans="1:1" x14ac:dyDescent="0.2">
      <c r="A9206" s="3">
        <v>42338</v>
      </c>
    </row>
    <row r="9207" spans="1:1" x14ac:dyDescent="0.2">
      <c r="A9207" s="3">
        <v>42339</v>
      </c>
    </row>
    <row r="9208" spans="1:1" x14ac:dyDescent="0.2">
      <c r="A9208" s="3">
        <v>42340</v>
      </c>
    </row>
    <row r="9209" spans="1:1" x14ac:dyDescent="0.2">
      <c r="A9209" s="3">
        <v>42341</v>
      </c>
    </row>
    <row r="9210" spans="1:1" x14ac:dyDescent="0.2">
      <c r="A9210" s="3">
        <v>42342</v>
      </c>
    </row>
    <row r="9211" spans="1:1" x14ac:dyDescent="0.2">
      <c r="A9211" s="3">
        <v>42345</v>
      </c>
    </row>
    <row r="9212" spans="1:1" x14ac:dyDescent="0.2">
      <c r="A9212" s="3">
        <v>42346</v>
      </c>
    </row>
    <row r="9213" spans="1:1" x14ac:dyDescent="0.2">
      <c r="A9213" s="3">
        <v>42347</v>
      </c>
    </row>
    <row r="9214" spans="1:1" x14ac:dyDescent="0.2">
      <c r="A9214" s="3">
        <v>42348</v>
      </c>
    </row>
    <row r="9215" spans="1:1" x14ac:dyDescent="0.2">
      <c r="A9215" s="3">
        <v>42349</v>
      </c>
    </row>
    <row r="9216" spans="1:1" x14ac:dyDescent="0.2">
      <c r="A9216" s="3">
        <v>42352</v>
      </c>
    </row>
    <row r="9217" spans="1:1" x14ac:dyDescent="0.2">
      <c r="A9217" s="3">
        <v>42353</v>
      </c>
    </row>
    <row r="9218" spans="1:1" x14ac:dyDescent="0.2">
      <c r="A9218" s="3">
        <v>42354</v>
      </c>
    </row>
    <row r="9219" spans="1:1" x14ac:dyDescent="0.2">
      <c r="A9219" s="3">
        <v>42355</v>
      </c>
    </row>
    <row r="9220" spans="1:1" x14ac:dyDescent="0.2">
      <c r="A9220" s="3">
        <v>42356</v>
      </c>
    </row>
    <row r="9221" spans="1:1" x14ac:dyDescent="0.2">
      <c r="A9221" s="3">
        <v>42359</v>
      </c>
    </row>
    <row r="9222" spans="1:1" x14ac:dyDescent="0.2">
      <c r="A9222" s="3">
        <v>42360</v>
      </c>
    </row>
    <row r="9223" spans="1:1" x14ac:dyDescent="0.2">
      <c r="A9223" s="3">
        <v>42361</v>
      </c>
    </row>
    <row r="9224" spans="1:1" x14ac:dyDescent="0.2">
      <c r="A9224" s="3">
        <v>42362</v>
      </c>
    </row>
    <row r="9225" spans="1:1" x14ac:dyDescent="0.2">
      <c r="A9225" s="3">
        <v>42366</v>
      </c>
    </row>
    <row r="9226" spans="1:1" x14ac:dyDescent="0.2">
      <c r="A9226" s="3">
        <v>42367</v>
      </c>
    </row>
    <row r="9227" spans="1:1" x14ac:dyDescent="0.2">
      <c r="A9227" s="3">
        <v>42368</v>
      </c>
    </row>
    <row r="9228" spans="1:1" x14ac:dyDescent="0.2">
      <c r="A9228" s="3">
        <v>42369</v>
      </c>
    </row>
    <row r="9229" spans="1:1" x14ac:dyDescent="0.2">
      <c r="A9229" s="3">
        <v>42373</v>
      </c>
    </row>
    <row r="9230" spans="1:1" x14ac:dyDescent="0.2">
      <c r="A9230" s="3">
        <v>42374</v>
      </c>
    </row>
    <row r="9231" spans="1:1" x14ac:dyDescent="0.2">
      <c r="A9231" s="3">
        <v>42375</v>
      </c>
    </row>
    <row r="9232" spans="1:1" x14ac:dyDescent="0.2">
      <c r="A9232" s="3">
        <v>42376</v>
      </c>
    </row>
    <row r="9233" spans="1:1" x14ac:dyDescent="0.2">
      <c r="A9233" s="3">
        <v>42377</v>
      </c>
    </row>
    <row r="9234" spans="1:1" x14ac:dyDescent="0.2">
      <c r="A9234" s="3">
        <v>42380</v>
      </c>
    </row>
    <row r="9235" spans="1:1" x14ac:dyDescent="0.2">
      <c r="A9235" s="3">
        <v>42381</v>
      </c>
    </row>
    <row r="9236" spans="1:1" x14ac:dyDescent="0.2">
      <c r="A9236" s="3">
        <v>42382</v>
      </c>
    </row>
    <row r="9237" spans="1:1" x14ac:dyDescent="0.2">
      <c r="A9237" s="3">
        <v>42383</v>
      </c>
    </row>
    <row r="9238" spans="1:1" x14ac:dyDescent="0.2">
      <c r="A9238" s="3">
        <v>42384</v>
      </c>
    </row>
    <row r="9239" spans="1:1" x14ac:dyDescent="0.2">
      <c r="A9239" s="3">
        <v>42388</v>
      </c>
    </row>
    <row r="9240" spans="1:1" x14ac:dyDescent="0.2">
      <c r="A9240" s="3">
        <v>42389</v>
      </c>
    </row>
    <row r="9241" spans="1:1" x14ac:dyDescent="0.2">
      <c r="A9241" s="3">
        <v>42390</v>
      </c>
    </row>
    <row r="9242" spans="1:1" x14ac:dyDescent="0.2">
      <c r="A9242" s="3">
        <v>42391</v>
      </c>
    </row>
    <row r="9243" spans="1:1" x14ac:dyDescent="0.2">
      <c r="A9243" s="3">
        <v>42394</v>
      </c>
    </row>
    <row r="9244" spans="1:1" x14ac:dyDescent="0.2">
      <c r="A9244" s="3">
        <v>42395</v>
      </c>
    </row>
    <row r="9245" spans="1:1" x14ac:dyDescent="0.2">
      <c r="A9245" s="3">
        <v>42396</v>
      </c>
    </row>
    <row r="9246" spans="1:1" x14ac:dyDescent="0.2">
      <c r="A9246" s="3">
        <v>42397</v>
      </c>
    </row>
    <row r="9247" spans="1:1" x14ac:dyDescent="0.2">
      <c r="A9247" s="3">
        <v>42398</v>
      </c>
    </row>
    <row r="9248" spans="1:1" x14ac:dyDescent="0.2">
      <c r="A9248" s="3">
        <v>42401</v>
      </c>
    </row>
    <row r="9249" spans="1:1" x14ac:dyDescent="0.2">
      <c r="A9249" s="3">
        <v>42402</v>
      </c>
    </row>
    <row r="9250" spans="1:1" x14ac:dyDescent="0.2">
      <c r="A9250" s="3">
        <v>42403</v>
      </c>
    </row>
    <row r="9251" spans="1:1" x14ac:dyDescent="0.2">
      <c r="A9251" s="3">
        <v>42404</v>
      </c>
    </row>
    <row r="9252" spans="1:1" x14ac:dyDescent="0.2">
      <c r="A9252" s="3">
        <v>42405</v>
      </c>
    </row>
    <row r="9253" spans="1:1" x14ac:dyDescent="0.2">
      <c r="A9253" s="3">
        <v>42408</v>
      </c>
    </row>
    <row r="9254" spans="1:1" x14ac:dyDescent="0.2">
      <c r="A9254" s="3">
        <v>42409</v>
      </c>
    </row>
    <row r="9255" spans="1:1" x14ac:dyDescent="0.2">
      <c r="A9255" s="3">
        <v>42410</v>
      </c>
    </row>
    <row r="9256" spans="1:1" x14ac:dyDescent="0.2">
      <c r="A9256" s="3">
        <v>42411</v>
      </c>
    </row>
    <row r="9257" spans="1:1" x14ac:dyDescent="0.2">
      <c r="A9257" s="3">
        <v>42412</v>
      </c>
    </row>
    <row r="9258" spans="1:1" x14ac:dyDescent="0.2">
      <c r="A9258" s="3">
        <v>42416</v>
      </c>
    </row>
    <row r="9259" spans="1:1" x14ac:dyDescent="0.2">
      <c r="A9259" s="3">
        <v>42417</v>
      </c>
    </row>
    <row r="9260" spans="1:1" x14ac:dyDescent="0.2">
      <c r="A9260" s="3">
        <v>42418</v>
      </c>
    </row>
    <row r="9261" spans="1:1" x14ac:dyDescent="0.2">
      <c r="A9261" s="3">
        <v>42419</v>
      </c>
    </row>
    <row r="9262" spans="1:1" x14ac:dyDescent="0.2">
      <c r="A9262" s="3">
        <v>42422</v>
      </c>
    </row>
    <row r="9263" spans="1:1" x14ac:dyDescent="0.2">
      <c r="A9263" s="3">
        <v>42423</v>
      </c>
    </row>
    <row r="9264" spans="1:1" x14ac:dyDescent="0.2">
      <c r="A9264" s="3">
        <v>42424</v>
      </c>
    </row>
    <row r="9265" spans="1:1" x14ac:dyDescent="0.2">
      <c r="A9265" s="3">
        <v>42425</v>
      </c>
    </row>
    <row r="9266" spans="1:1" x14ac:dyDescent="0.2">
      <c r="A9266" s="3">
        <v>42426</v>
      </c>
    </row>
    <row r="9267" spans="1:1" x14ac:dyDescent="0.2">
      <c r="A9267" s="3">
        <v>42429</v>
      </c>
    </row>
    <row r="9268" spans="1:1" x14ac:dyDescent="0.2">
      <c r="A9268" s="3">
        <v>42430</v>
      </c>
    </row>
    <row r="9269" spans="1:1" x14ac:dyDescent="0.2">
      <c r="A9269" s="3">
        <v>42431</v>
      </c>
    </row>
    <row r="9270" spans="1:1" x14ac:dyDescent="0.2">
      <c r="A9270" s="3">
        <v>42432</v>
      </c>
    </row>
    <row r="9271" spans="1:1" x14ac:dyDescent="0.2">
      <c r="A9271" s="3">
        <v>42433</v>
      </c>
    </row>
    <row r="9272" spans="1:1" x14ac:dyDescent="0.2">
      <c r="A9272" s="3">
        <v>42436</v>
      </c>
    </row>
    <row r="9273" spans="1:1" x14ac:dyDescent="0.2">
      <c r="A9273" s="3">
        <v>42437</v>
      </c>
    </row>
    <row r="9274" spans="1:1" x14ac:dyDescent="0.2">
      <c r="A9274" s="3">
        <v>42438</v>
      </c>
    </row>
    <row r="9275" spans="1:1" x14ac:dyDescent="0.2">
      <c r="A9275" s="3">
        <v>42439</v>
      </c>
    </row>
    <row r="9276" spans="1:1" x14ac:dyDescent="0.2">
      <c r="A9276" s="3">
        <v>42440</v>
      </c>
    </row>
    <row r="9277" spans="1:1" x14ac:dyDescent="0.2">
      <c r="A9277" s="3">
        <v>42443</v>
      </c>
    </row>
    <row r="9278" spans="1:1" x14ac:dyDescent="0.2">
      <c r="A9278" s="3">
        <v>42444</v>
      </c>
    </row>
    <row r="9279" spans="1:1" x14ac:dyDescent="0.2">
      <c r="A9279" s="3">
        <v>42445</v>
      </c>
    </row>
    <row r="9280" spans="1:1" x14ac:dyDescent="0.2">
      <c r="A9280" s="3">
        <v>42446</v>
      </c>
    </row>
    <row r="9281" spans="1:1" x14ac:dyDescent="0.2">
      <c r="A9281" s="3">
        <v>42447</v>
      </c>
    </row>
    <row r="9282" spans="1:1" x14ac:dyDescent="0.2">
      <c r="A9282" s="3">
        <v>42450</v>
      </c>
    </row>
    <row r="9283" spans="1:1" x14ac:dyDescent="0.2">
      <c r="A9283" s="3">
        <v>42451</v>
      </c>
    </row>
    <row r="9284" spans="1:1" x14ac:dyDescent="0.2">
      <c r="A9284" s="3">
        <v>42452</v>
      </c>
    </row>
    <row r="9285" spans="1:1" x14ac:dyDescent="0.2">
      <c r="A9285" s="3">
        <v>42453</v>
      </c>
    </row>
    <row r="9286" spans="1:1" x14ac:dyDescent="0.2">
      <c r="A9286" s="3">
        <v>42457</v>
      </c>
    </row>
    <row r="9287" spans="1:1" x14ac:dyDescent="0.2">
      <c r="A9287" s="3">
        <v>42458</v>
      </c>
    </row>
    <row r="9288" spans="1:1" x14ac:dyDescent="0.2">
      <c r="A9288" s="3">
        <v>42459</v>
      </c>
    </row>
    <row r="9289" spans="1:1" x14ac:dyDescent="0.2">
      <c r="A9289" s="3">
        <v>42460</v>
      </c>
    </row>
    <row r="9290" spans="1:1" x14ac:dyDescent="0.2">
      <c r="A9290" s="3">
        <v>42461</v>
      </c>
    </row>
    <row r="9291" spans="1:1" x14ac:dyDescent="0.2">
      <c r="A9291" s="3">
        <v>42464</v>
      </c>
    </row>
    <row r="9292" spans="1:1" x14ac:dyDescent="0.2">
      <c r="A9292" s="3">
        <v>42465</v>
      </c>
    </row>
    <row r="9293" spans="1:1" x14ac:dyDescent="0.2">
      <c r="A9293" s="3">
        <v>42466</v>
      </c>
    </row>
    <row r="9294" spans="1:1" x14ac:dyDescent="0.2">
      <c r="A9294" s="3">
        <v>42467</v>
      </c>
    </row>
    <row r="9295" spans="1:1" x14ac:dyDescent="0.2">
      <c r="A9295" s="3">
        <v>42468</v>
      </c>
    </row>
    <row r="9296" spans="1:1" x14ac:dyDescent="0.2">
      <c r="A9296" s="3">
        <v>42471</v>
      </c>
    </row>
    <row r="9297" spans="1:1" x14ac:dyDescent="0.2">
      <c r="A9297" s="3">
        <v>42472</v>
      </c>
    </row>
    <row r="9298" spans="1:1" x14ac:dyDescent="0.2">
      <c r="A9298" s="3">
        <v>42473</v>
      </c>
    </row>
    <row r="9299" spans="1:1" x14ac:dyDescent="0.2">
      <c r="A9299" s="3">
        <v>42474</v>
      </c>
    </row>
    <row r="9300" spans="1:1" x14ac:dyDescent="0.2">
      <c r="A9300" s="3">
        <v>42475</v>
      </c>
    </row>
    <row r="9301" spans="1:1" x14ac:dyDescent="0.2">
      <c r="A9301" s="3">
        <v>42478</v>
      </c>
    </row>
    <row r="9302" spans="1:1" x14ac:dyDescent="0.2">
      <c r="A9302" s="3">
        <v>42479</v>
      </c>
    </row>
    <row r="9303" spans="1:1" x14ac:dyDescent="0.2">
      <c r="A9303" s="3">
        <v>42480</v>
      </c>
    </row>
    <row r="9304" spans="1:1" x14ac:dyDescent="0.2">
      <c r="A9304" s="3">
        <v>42481</v>
      </c>
    </row>
    <row r="9305" spans="1:1" x14ac:dyDescent="0.2">
      <c r="A9305" s="3">
        <v>42482</v>
      </c>
    </row>
    <row r="9306" spans="1:1" x14ac:dyDescent="0.2">
      <c r="A9306" s="3">
        <v>42485</v>
      </c>
    </row>
    <row r="9307" spans="1:1" x14ac:dyDescent="0.2">
      <c r="A9307" s="3">
        <v>42486</v>
      </c>
    </row>
    <row r="9308" spans="1:1" x14ac:dyDescent="0.2">
      <c r="A9308" s="3">
        <v>42487</v>
      </c>
    </row>
    <row r="9309" spans="1:1" x14ac:dyDescent="0.2">
      <c r="A9309" s="3">
        <v>42488</v>
      </c>
    </row>
    <row r="9310" spans="1:1" x14ac:dyDescent="0.2">
      <c r="A9310" s="3">
        <v>42489</v>
      </c>
    </row>
    <row r="9311" spans="1:1" x14ac:dyDescent="0.2">
      <c r="A9311" s="3">
        <v>42492</v>
      </c>
    </row>
    <row r="9312" spans="1:1" x14ac:dyDescent="0.2">
      <c r="A9312" s="3">
        <v>42493</v>
      </c>
    </row>
    <row r="9313" spans="1:1" x14ac:dyDescent="0.2">
      <c r="A9313" s="3">
        <v>42494</v>
      </c>
    </row>
    <row r="9314" spans="1:1" x14ac:dyDescent="0.2">
      <c r="A9314" s="3">
        <v>42495</v>
      </c>
    </row>
    <row r="9315" spans="1:1" x14ac:dyDescent="0.2">
      <c r="A9315" s="3">
        <v>42496</v>
      </c>
    </row>
    <row r="9316" spans="1:1" x14ac:dyDescent="0.2">
      <c r="A9316" s="3">
        <v>42499</v>
      </c>
    </row>
    <row r="9317" spans="1:1" x14ac:dyDescent="0.2">
      <c r="A9317" s="3">
        <v>42500</v>
      </c>
    </row>
    <row r="9318" spans="1:1" x14ac:dyDescent="0.2">
      <c r="A9318" s="3">
        <v>42501</v>
      </c>
    </row>
    <row r="9319" spans="1:1" x14ac:dyDescent="0.2">
      <c r="A9319" s="3">
        <v>42502</v>
      </c>
    </row>
    <row r="9320" spans="1:1" x14ac:dyDescent="0.2">
      <c r="A9320" s="3">
        <v>42503</v>
      </c>
    </row>
    <row r="9321" spans="1:1" x14ac:dyDescent="0.2">
      <c r="A9321" s="3">
        <v>42506</v>
      </c>
    </row>
    <row r="9322" spans="1:1" x14ac:dyDescent="0.2">
      <c r="A9322" s="3">
        <v>42507</v>
      </c>
    </row>
    <row r="9323" spans="1:1" x14ac:dyDescent="0.2">
      <c r="A9323" s="3">
        <v>42508</v>
      </c>
    </row>
    <row r="9324" spans="1:1" x14ac:dyDescent="0.2">
      <c r="A9324" s="3">
        <v>42509</v>
      </c>
    </row>
    <row r="9325" spans="1:1" x14ac:dyDescent="0.2">
      <c r="A9325" s="3">
        <v>42510</v>
      </c>
    </row>
    <row r="9326" spans="1:1" x14ac:dyDescent="0.2">
      <c r="A9326" s="3">
        <v>42513</v>
      </c>
    </row>
    <row r="9327" spans="1:1" x14ac:dyDescent="0.2">
      <c r="A9327" s="3">
        <v>42514</v>
      </c>
    </row>
    <row r="9328" spans="1:1" x14ac:dyDescent="0.2">
      <c r="A9328" s="3">
        <v>42515</v>
      </c>
    </row>
    <row r="9329" spans="1:1" x14ac:dyDescent="0.2">
      <c r="A9329" s="3">
        <v>42516</v>
      </c>
    </row>
    <row r="9330" spans="1:1" x14ac:dyDescent="0.2">
      <c r="A9330" s="3">
        <v>42517</v>
      </c>
    </row>
    <row r="9331" spans="1:1" x14ac:dyDescent="0.2">
      <c r="A9331" s="3">
        <v>42521</v>
      </c>
    </row>
    <row r="9332" spans="1:1" x14ac:dyDescent="0.2">
      <c r="A9332" s="3">
        <v>42522</v>
      </c>
    </row>
    <row r="9333" spans="1:1" x14ac:dyDescent="0.2">
      <c r="A9333" s="3">
        <v>42523</v>
      </c>
    </row>
    <row r="9334" spans="1:1" x14ac:dyDescent="0.2">
      <c r="A9334" s="3">
        <v>42524</v>
      </c>
    </row>
    <row r="9335" spans="1:1" x14ac:dyDescent="0.2">
      <c r="A9335" s="3">
        <v>42527</v>
      </c>
    </row>
    <row r="9336" spans="1:1" x14ac:dyDescent="0.2">
      <c r="A9336" s="3">
        <v>42528</v>
      </c>
    </row>
    <row r="9337" spans="1:1" x14ac:dyDescent="0.2">
      <c r="A9337" s="3">
        <v>42529</v>
      </c>
    </row>
    <row r="9338" spans="1:1" x14ac:dyDescent="0.2">
      <c r="A9338" s="3">
        <v>42530</v>
      </c>
    </row>
    <row r="9339" spans="1:1" x14ac:dyDescent="0.2">
      <c r="A9339" s="3">
        <v>42531</v>
      </c>
    </row>
    <row r="9340" spans="1:1" x14ac:dyDescent="0.2">
      <c r="A9340" s="3">
        <v>42534</v>
      </c>
    </row>
    <row r="9341" spans="1:1" x14ac:dyDescent="0.2">
      <c r="A9341" s="3">
        <v>42535</v>
      </c>
    </row>
    <row r="9342" spans="1:1" x14ac:dyDescent="0.2">
      <c r="A9342" s="3">
        <v>42536</v>
      </c>
    </row>
    <row r="9343" spans="1:1" x14ac:dyDescent="0.2">
      <c r="A9343" s="3">
        <v>42537</v>
      </c>
    </row>
    <row r="9344" spans="1:1" x14ac:dyDescent="0.2">
      <c r="A9344" s="3">
        <v>42538</v>
      </c>
    </row>
    <row r="9345" spans="1:1" x14ac:dyDescent="0.2">
      <c r="A9345" s="3">
        <v>42541</v>
      </c>
    </row>
    <row r="9346" spans="1:1" x14ac:dyDescent="0.2">
      <c r="A9346" s="3">
        <v>42542</v>
      </c>
    </row>
    <row r="9347" spans="1:1" x14ac:dyDescent="0.2">
      <c r="A9347" s="3">
        <v>42543</v>
      </c>
    </row>
    <row r="9348" spans="1:1" x14ac:dyDescent="0.2">
      <c r="A9348" s="3">
        <v>42544</v>
      </c>
    </row>
    <row r="9349" spans="1:1" x14ac:dyDescent="0.2">
      <c r="A9349" s="3">
        <v>42545</v>
      </c>
    </row>
    <row r="9350" spans="1:1" x14ac:dyDescent="0.2">
      <c r="A9350" s="3">
        <v>42548</v>
      </c>
    </row>
    <row r="9351" spans="1:1" x14ac:dyDescent="0.2">
      <c r="A9351" s="3">
        <v>42549</v>
      </c>
    </row>
    <row r="9352" spans="1:1" x14ac:dyDescent="0.2">
      <c r="A9352" s="3">
        <v>42550</v>
      </c>
    </row>
    <row r="9353" spans="1:1" x14ac:dyDescent="0.2">
      <c r="A9353" s="3">
        <v>42551</v>
      </c>
    </row>
    <row r="9354" spans="1:1" x14ac:dyDescent="0.2">
      <c r="A9354" s="3">
        <v>42552</v>
      </c>
    </row>
    <row r="9355" spans="1:1" x14ac:dyDescent="0.2">
      <c r="A9355" s="3">
        <v>42556</v>
      </c>
    </row>
    <row r="9356" spans="1:1" x14ac:dyDescent="0.2">
      <c r="A9356" s="3">
        <v>42557</v>
      </c>
    </row>
    <row r="9357" spans="1:1" x14ac:dyDescent="0.2">
      <c r="A9357" s="3">
        <v>42558</v>
      </c>
    </row>
    <row r="9358" spans="1:1" x14ac:dyDescent="0.2">
      <c r="A9358" s="3">
        <v>42559</v>
      </c>
    </row>
    <row r="9359" spans="1:1" x14ac:dyDescent="0.2">
      <c r="A9359" s="3">
        <v>42562</v>
      </c>
    </row>
    <row r="9360" spans="1:1" x14ac:dyDescent="0.2">
      <c r="A9360" s="3">
        <v>42563</v>
      </c>
    </row>
    <row r="9361" spans="1:1" x14ac:dyDescent="0.2">
      <c r="A9361" s="3">
        <v>42564</v>
      </c>
    </row>
    <row r="9362" spans="1:1" x14ac:dyDescent="0.2">
      <c r="A9362" s="3">
        <v>42565</v>
      </c>
    </row>
    <row r="9363" spans="1:1" x14ac:dyDescent="0.2">
      <c r="A9363" s="3">
        <v>42566</v>
      </c>
    </row>
    <row r="9364" spans="1:1" x14ac:dyDescent="0.2">
      <c r="A9364" s="3">
        <v>42569</v>
      </c>
    </row>
    <row r="9365" spans="1:1" x14ac:dyDescent="0.2">
      <c r="A9365" s="3">
        <v>42570</v>
      </c>
    </row>
    <row r="9366" spans="1:1" x14ac:dyDescent="0.2">
      <c r="A9366" s="3">
        <v>42571</v>
      </c>
    </row>
    <row r="9367" spans="1:1" x14ac:dyDescent="0.2">
      <c r="A9367" s="3">
        <v>42572</v>
      </c>
    </row>
    <row r="9368" spans="1:1" x14ac:dyDescent="0.2">
      <c r="A9368" s="3">
        <v>42573</v>
      </c>
    </row>
    <row r="9369" spans="1:1" x14ac:dyDescent="0.2">
      <c r="A9369" s="3">
        <v>42576</v>
      </c>
    </row>
    <row r="9370" spans="1:1" x14ac:dyDescent="0.2">
      <c r="A9370" s="3">
        <v>42577</v>
      </c>
    </row>
    <row r="9371" spans="1:1" x14ac:dyDescent="0.2">
      <c r="A9371" s="3">
        <v>42578</v>
      </c>
    </row>
    <row r="9372" spans="1:1" x14ac:dyDescent="0.2">
      <c r="A9372" s="3">
        <v>42579</v>
      </c>
    </row>
    <row r="9373" spans="1:1" x14ac:dyDescent="0.2">
      <c r="A9373" s="3">
        <v>42580</v>
      </c>
    </row>
    <row r="9374" spans="1:1" x14ac:dyDescent="0.2">
      <c r="A9374" s="3">
        <v>42583</v>
      </c>
    </row>
    <row r="9375" spans="1:1" x14ac:dyDescent="0.2">
      <c r="A9375" s="3">
        <v>42584</v>
      </c>
    </row>
    <row r="9376" spans="1:1" x14ac:dyDescent="0.2">
      <c r="A9376" s="3">
        <v>42585</v>
      </c>
    </row>
    <row r="9377" spans="1:1" x14ac:dyDescent="0.2">
      <c r="A9377" s="3">
        <v>42586</v>
      </c>
    </row>
    <row r="9378" spans="1:1" x14ac:dyDescent="0.2">
      <c r="A9378" s="3">
        <v>42587</v>
      </c>
    </row>
    <row r="9379" spans="1:1" x14ac:dyDescent="0.2">
      <c r="A9379" s="3">
        <v>42590</v>
      </c>
    </row>
    <row r="9380" spans="1:1" x14ac:dyDescent="0.2">
      <c r="A9380" s="3">
        <v>42591</v>
      </c>
    </row>
    <row r="9381" spans="1:1" x14ac:dyDescent="0.2">
      <c r="A9381" s="3">
        <v>42592</v>
      </c>
    </row>
    <row r="9382" spans="1:1" x14ac:dyDescent="0.2">
      <c r="A9382" s="3">
        <v>42593</v>
      </c>
    </row>
    <row r="9383" spans="1:1" x14ac:dyDescent="0.2">
      <c r="A9383" s="3">
        <v>42594</v>
      </c>
    </row>
    <row r="9384" spans="1:1" x14ac:dyDescent="0.2">
      <c r="A9384" s="3">
        <v>42597</v>
      </c>
    </row>
    <row r="9385" spans="1:1" x14ac:dyDescent="0.2">
      <c r="A9385" s="3">
        <v>42598</v>
      </c>
    </row>
    <row r="9386" spans="1:1" x14ac:dyDescent="0.2">
      <c r="A9386" s="3">
        <v>42599</v>
      </c>
    </row>
    <row r="9387" spans="1:1" x14ac:dyDescent="0.2">
      <c r="A9387" s="3">
        <v>42600</v>
      </c>
    </row>
    <row r="9388" spans="1:1" x14ac:dyDescent="0.2">
      <c r="A9388" s="3">
        <v>42601</v>
      </c>
    </row>
    <row r="9389" spans="1:1" x14ac:dyDescent="0.2">
      <c r="A9389" s="3">
        <v>42604</v>
      </c>
    </row>
    <row r="9390" spans="1:1" x14ac:dyDescent="0.2">
      <c r="A9390" s="3">
        <v>42605</v>
      </c>
    </row>
    <row r="9391" spans="1:1" x14ac:dyDescent="0.2">
      <c r="A9391" s="3">
        <v>42606</v>
      </c>
    </row>
    <row r="9392" spans="1:1" x14ac:dyDescent="0.2">
      <c r="A9392" s="3">
        <v>42607</v>
      </c>
    </row>
    <row r="9393" spans="1:1" x14ac:dyDescent="0.2">
      <c r="A9393" s="3">
        <v>42608</v>
      </c>
    </row>
    <row r="9394" spans="1:1" x14ac:dyDescent="0.2">
      <c r="A9394" s="3">
        <v>42611</v>
      </c>
    </row>
    <row r="9395" spans="1:1" x14ac:dyDescent="0.2">
      <c r="A9395" s="3">
        <v>42612</v>
      </c>
    </row>
    <row r="9396" spans="1:1" x14ac:dyDescent="0.2">
      <c r="A9396" s="3">
        <v>42613</v>
      </c>
    </row>
    <row r="9397" spans="1:1" x14ac:dyDescent="0.2">
      <c r="A9397" s="3">
        <v>42614</v>
      </c>
    </row>
    <row r="9398" spans="1:1" x14ac:dyDescent="0.2">
      <c r="A9398" s="3">
        <v>42615</v>
      </c>
    </row>
    <row r="9399" spans="1:1" x14ac:dyDescent="0.2">
      <c r="A9399" s="3">
        <v>42619</v>
      </c>
    </row>
    <row r="9400" spans="1:1" x14ac:dyDescent="0.2">
      <c r="A9400" s="3">
        <v>42620</v>
      </c>
    </row>
    <row r="9401" spans="1:1" x14ac:dyDescent="0.2">
      <c r="A9401" s="3">
        <v>42621</v>
      </c>
    </row>
    <row r="9402" spans="1:1" x14ac:dyDescent="0.2">
      <c r="A9402" s="3">
        <v>42622</v>
      </c>
    </row>
    <row r="9403" spans="1:1" x14ac:dyDescent="0.2">
      <c r="A9403" s="3">
        <v>42625</v>
      </c>
    </row>
    <row r="9404" spans="1:1" x14ac:dyDescent="0.2">
      <c r="A9404" s="3">
        <v>42626</v>
      </c>
    </row>
    <row r="9405" spans="1:1" x14ac:dyDescent="0.2">
      <c r="A9405" s="3">
        <v>42627</v>
      </c>
    </row>
    <row r="9406" spans="1:1" x14ac:dyDescent="0.2">
      <c r="A9406" s="3">
        <v>42628</v>
      </c>
    </row>
    <row r="9407" spans="1:1" x14ac:dyDescent="0.2">
      <c r="A9407" s="3">
        <v>42629</v>
      </c>
    </row>
    <row r="9408" spans="1:1" x14ac:dyDescent="0.2">
      <c r="A9408" s="3">
        <v>42632</v>
      </c>
    </row>
    <row r="9409" spans="1:1" x14ac:dyDescent="0.2">
      <c r="A9409" s="3">
        <v>42633</v>
      </c>
    </row>
    <row r="9410" spans="1:1" x14ac:dyDescent="0.2">
      <c r="A9410" s="3">
        <v>42634</v>
      </c>
    </row>
    <row r="9411" spans="1:1" x14ac:dyDescent="0.2">
      <c r="A9411" s="3">
        <v>42635</v>
      </c>
    </row>
    <row r="9412" spans="1:1" x14ac:dyDescent="0.2">
      <c r="A9412" s="3">
        <v>42636</v>
      </c>
    </row>
    <row r="9413" spans="1:1" x14ac:dyDescent="0.2">
      <c r="A9413" s="3">
        <v>42639</v>
      </c>
    </row>
    <row r="9414" spans="1:1" x14ac:dyDescent="0.2">
      <c r="A9414" s="3">
        <v>42640</v>
      </c>
    </row>
    <row r="9415" spans="1:1" x14ac:dyDescent="0.2">
      <c r="A9415" s="3">
        <v>42641</v>
      </c>
    </row>
    <row r="9416" spans="1:1" x14ac:dyDescent="0.2">
      <c r="A9416" s="3">
        <v>42642</v>
      </c>
    </row>
    <row r="9417" spans="1:1" x14ac:dyDescent="0.2">
      <c r="A9417" s="3">
        <v>42643</v>
      </c>
    </row>
    <row r="9418" spans="1:1" x14ac:dyDescent="0.2">
      <c r="A9418" s="3">
        <v>42646</v>
      </c>
    </row>
    <row r="9419" spans="1:1" x14ac:dyDescent="0.2">
      <c r="A9419" s="3">
        <v>42647</v>
      </c>
    </row>
    <row r="9420" spans="1:1" x14ac:dyDescent="0.2">
      <c r="A9420" s="3">
        <v>42648</v>
      </c>
    </row>
    <row r="9421" spans="1:1" x14ac:dyDescent="0.2">
      <c r="A9421" s="3">
        <v>42649</v>
      </c>
    </row>
    <row r="9422" spans="1:1" x14ac:dyDescent="0.2">
      <c r="A9422" s="3">
        <v>42650</v>
      </c>
    </row>
    <row r="9423" spans="1:1" x14ac:dyDescent="0.2">
      <c r="A9423" s="3">
        <v>42653</v>
      </c>
    </row>
    <row r="9424" spans="1:1" x14ac:dyDescent="0.2">
      <c r="A9424" s="3">
        <v>42654</v>
      </c>
    </row>
    <row r="9425" spans="1:1" x14ac:dyDescent="0.2">
      <c r="A9425" s="3">
        <v>42655</v>
      </c>
    </row>
    <row r="9426" spans="1:1" x14ac:dyDescent="0.2">
      <c r="A9426" s="3">
        <v>42656</v>
      </c>
    </row>
    <row r="9427" spans="1:1" x14ac:dyDescent="0.2">
      <c r="A9427" s="3">
        <v>42657</v>
      </c>
    </row>
    <row r="9428" spans="1:1" x14ac:dyDescent="0.2">
      <c r="A9428" s="3">
        <v>42660</v>
      </c>
    </row>
    <row r="9429" spans="1:1" x14ac:dyDescent="0.2">
      <c r="A9429" s="3">
        <v>42661</v>
      </c>
    </row>
    <row r="9430" spans="1:1" x14ac:dyDescent="0.2">
      <c r="A9430" s="3">
        <v>42662</v>
      </c>
    </row>
    <row r="9431" spans="1:1" x14ac:dyDescent="0.2">
      <c r="A9431" s="3">
        <v>42663</v>
      </c>
    </row>
    <row r="9432" spans="1:1" x14ac:dyDescent="0.2">
      <c r="A9432" s="3">
        <v>42664</v>
      </c>
    </row>
    <row r="9433" spans="1:1" x14ac:dyDescent="0.2">
      <c r="A9433" s="3">
        <v>42667</v>
      </c>
    </row>
    <row r="9434" spans="1:1" x14ac:dyDescent="0.2">
      <c r="A9434" s="3">
        <v>42668</v>
      </c>
    </row>
    <row r="9435" spans="1:1" x14ac:dyDescent="0.2">
      <c r="A9435" s="3">
        <v>42669</v>
      </c>
    </row>
    <row r="9436" spans="1:1" x14ac:dyDescent="0.2">
      <c r="A9436" s="3">
        <v>42670</v>
      </c>
    </row>
    <row r="9437" spans="1:1" x14ac:dyDescent="0.2">
      <c r="A9437" s="3">
        <v>42671</v>
      </c>
    </row>
    <row r="9438" spans="1:1" x14ac:dyDescent="0.2">
      <c r="A9438" s="3">
        <v>42674</v>
      </c>
    </row>
    <row r="9439" spans="1:1" x14ac:dyDescent="0.2">
      <c r="A9439" s="3">
        <v>42675</v>
      </c>
    </row>
    <row r="9440" spans="1:1" x14ac:dyDescent="0.2">
      <c r="A9440" s="3">
        <v>42676</v>
      </c>
    </row>
    <row r="9441" spans="1:1" x14ac:dyDescent="0.2">
      <c r="A9441" s="3">
        <v>42677</v>
      </c>
    </row>
    <row r="9442" spans="1:1" x14ac:dyDescent="0.2">
      <c r="A9442" s="3">
        <v>42678</v>
      </c>
    </row>
    <row r="9443" spans="1:1" x14ac:dyDescent="0.2">
      <c r="A9443" s="3">
        <v>42681</v>
      </c>
    </row>
    <row r="9444" spans="1:1" x14ac:dyDescent="0.2">
      <c r="A9444" s="3">
        <v>42682</v>
      </c>
    </row>
    <row r="9445" spans="1:1" x14ac:dyDescent="0.2">
      <c r="A9445" s="3">
        <v>42683</v>
      </c>
    </row>
    <row r="9446" spans="1:1" x14ac:dyDescent="0.2">
      <c r="A9446" s="3">
        <v>42684</v>
      </c>
    </row>
    <row r="9447" spans="1:1" x14ac:dyDescent="0.2">
      <c r="A9447" s="3">
        <v>42685</v>
      </c>
    </row>
    <row r="9448" spans="1:1" x14ac:dyDescent="0.2">
      <c r="A9448" s="3">
        <v>42688</v>
      </c>
    </row>
    <row r="9449" spans="1:1" x14ac:dyDescent="0.2">
      <c r="A9449" s="3">
        <v>42689</v>
      </c>
    </row>
    <row r="9450" spans="1:1" x14ac:dyDescent="0.2">
      <c r="A9450" s="3">
        <v>42690</v>
      </c>
    </row>
    <row r="9451" spans="1:1" x14ac:dyDescent="0.2">
      <c r="A9451" s="3">
        <v>42691</v>
      </c>
    </row>
    <row r="9452" spans="1:1" x14ac:dyDescent="0.2">
      <c r="A9452" s="3">
        <v>42692</v>
      </c>
    </row>
    <row r="9453" spans="1:1" x14ac:dyDescent="0.2">
      <c r="A9453" s="3">
        <v>42695</v>
      </c>
    </row>
    <row r="9454" spans="1:1" x14ac:dyDescent="0.2">
      <c r="A9454" s="3">
        <v>42696</v>
      </c>
    </row>
    <row r="9455" spans="1:1" x14ac:dyDescent="0.2">
      <c r="A9455" s="3">
        <v>42697</v>
      </c>
    </row>
    <row r="9456" spans="1:1" x14ac:dyDescent="0.2">
      <c r="A9456" s="3">
        <v>42699</v>
      </c>
    </row>
    <row r="9457" spans="1:1" x14ac:dyDescent="0.2">
      <c r="A9457" s="3">
        <v>42702</v>
      </c>
    </row>
    <row r="9458" spans="1:1" x14ac:dyDescent="0.2">
      <c r="A9458" s="3">
        <v>42703</v>
      </c>
    </row>
    <row r="9459" spans="1:1" x14ac:dyDescent="0.2">
      <c r="A9459" s="3">
        <v>42704</v>
      </c>
    </row>
    <row r="9460" spans="1:1" x14ac:dyDescent="0.2">
      <c r="A9460" s="3">
        <v>42705</v>
      </c>
    </row>
    <row r="9461" spans="1:1" x14ac:dyDescent="0.2">
      <c r="A9461" s="3">
        <v>42706</v>
      </c>
    </row>
    <row r="9462" spans="1:1" x14ac:dyDescent="0.2">
      <c r="A9462" s="3">
        <v>42709</v>
      </c>
    </row>
    <row r="9463" spans="1:1" x14ac:dyDescent="0.2">
      <c r="A9463" s="3">
        <v>42710</v>
      </c>
    </row>
    <row r="9464" spans="1:1" x14ac:dyDescent="0.2">
      <c r="A9464" s="3">
        <v>42711</v>
      </c>
    </row>
    <row r="9465" spans="1:1" x14ac:dyDescent="0.2">
      <c r="A9465" s="3">
        <v>42712</v>
      </c>
    </row>
    <row r="9466" spans="1:1" x14ac:dyDescent="0.2">
      <c r="A9466" s="3">
        <v>42713</v>
      </c>
    </row>
    <row r="9467" spans="1:1" x14ac:dyDescent="0.2">
      <c r="A9467" s="3">
        <v>42716</v>
      </c>
    </row>
    <row r="9468" spans="1:1" x14ac:dyDescent="0.2">
      <c r="A9468" s="3">
        <v>42717</v>
      </c>
    </row>
    <row r="9469" spans="1:1" x14ac:dyDescent="0.2">
      <c r="A9469" s="3">
        <v>42718</v>
      </c>
    </row>
    <row r="9470" spans="1:1" x14ac:dyDescent="0.2">
      <c r="A9470" s="3">
        <v>42719</v>
      </c>
    </row>
    <row r="9471" spans="1:1" x14ac:dyDescent="0.2">
      <c r="A9471" s="3">
        <v>42720</v>
      </c>
    </row>
    <row r="9472" spans="1:1" x14ac:dyDescent="0.2">
      <c r="A9472" s="3">
        <v>42723</v>
      </c>
    </row>
    <row r="9473" spans="1:1" x14ac:dyDescent="0.2">
      <c r="A9473" s="3">
        <v>42724</v>
      </c>
    </row>
    <row r="9474" spans="1:1" x14ac:dyDescent="0.2">
      <c r="A9474" s="3">
        <v>42725</v>
      </c>
    </row>
    <row r="9475" spans="1:1" x14ac:dyDescent="0.2">
      <c r="A9475" s="3">
        <v>42726</v>
      </c>
    </row>
    <row r="9476" spans="1:1" x14ac:dyDescent="0.2">
      <c r="A9476" s="3">
        <v>42727</v>
      </c>
    </row>
    <row r="9477" spans="1:1" x14ac:dyDescent="0.2">
      <c r="A9477" s="3">
        <v>42731</v>
      </c>
    </row>
    <row r="9478" spans="1:1" x14ac:dyDescent="0.2">
      <c r="A9478" s="3">
        <v>42732</v>
      </c>
    </row>
    <row r="9479" spans="1:1" x14ac:dyDescent="0.2">
      <c r="A9479" s="3">
        <v>42733</v>
      </c>
    </row>
    <row r="9480" spans="1:1" x14ac:dyDescent="0.2">
      <c r="A9480" s="3">
        <v>42734</v>
      </c>
    </row>
    <row r="9481" spans="1:1" x14ac:dyDescent="0.2">
      <c r="A9481" s="3">
        <v>42738</v>
      </c>
    </row>
    <row r="9482" spans="1:1" x14ac:dyDescent="0.2">
      <c r="A9482" s="3">
        <v>42739</v>
      </c>
    </row>
    <row r="9483" spans="1:1" x14ac:dyDescent="0.2">
      <c r="A9483" s="3">
        <v>42740</v>
      </c>
    </row>
    <row r="9484" spans="1:1" x14ac:dyDescent="0.2">
      <c r="A9484" s="3">
        <v>42741</v>
      </c>
    </row>
    <row r="9485" spans="1:1" x14ac:dyDescent="0.2">
      <c r="A9485" s="3">
        <v>42744</v>
      </c>
    </row>
    <row r="9486" spans="1:1" x14ac:dyDescent="0.2">
      <c r="A9486" s="3">
        <v>42745</v>
      </c>
    </row>
    <row r="9487" spans="1:1" x14ac:dyDescent="0.2">
      <c r="A9487" s="3">
        <v>42746</v>
      </c>
    </row>
    <row r="9488" spans="1:1" x14ac:dyDescent="0.2">
      <c r="A9488" s="3">
        <v>42747</v>
      </c>
    </row>
    <row r="9489" spans="1:1" x14ac:dyDescent="0.2">
      <c r="A9489" s="3">
        <v>42748</v>
      </c>
    </row>
    <row r="9490" spans="1:1" x14ac:dyDescent="0.2">
      <c r="A9490" s="3">
        <v>42752</v>
      </c>
    </row>
    <row r="9491" spans="1:1" x14ac:dyDescent="0.2">
      <c r="A9491" s="3">
        <v>42753</v>
      </c>
    </row>
    <row r="9492" spans="1:1" x14ac:dyDescent="0.2">
      <c r="A9492" s="3">
        <v>42754</v>
      </c>
    </row>
    <row r="9493" spans="1:1" x14ac:dyDescent="0.2">
      <c r="A9493" s="3">
        <v>42755</v>
      </c>
    </row>
    <row r="9494" spans="1:1" x14ac:dyDescent="0.2">
      <c r="A9494" s="3">
        <v>42758</v>
      </c>
    </row>
    <row r="9495" spans="1:1" x14ac:dyDescent="0.2">
      <c r="A9495" s="3">
        <v>42759</v>
      </c>
    </row>
    <row r="9496" spans="1:1" x14ac:dyDescent="0.2">
      <c r="A9496" s="3">
        <v>42760</v>
      </c>
    </row>
    <row r="9497" spans="1:1" x14ac:dyDescent="0.2">
      <c r="A9497" s="3">
        <v>42761</v>
      </c>
    </row>
    <row r="9498" spans="1:1" x14ac:dyDescent="0.2">
      <c r="A9498" s="3">
        <v>42762</v>
      </c>
    </row>
    <row r="9499" spans="1:1" x14ac:dyDescent="0.2">
      <c r="A9499" s="3">
        <v>42765</v>
      </c>
    </row>
    <row r="9500" spans="1:1" x14ac:dyDescent="0.2">
      <c r="A9500" s="3">
        <v>42766</v>
      </c>
    </row>
    <row r="9501" spans="1:1" x14ac:dyDescent="0.2">
      <c r="A9501" s="3">
        <v>42767</v>
      </c>
    </row>
    <row r="9502" spans="1:1" x14ac:dyDescent="0.2">
      <c r="A9502" s="3">
        <v>42768</v>
      </c>
    </row>
    <row r="9503" spans="1:1" x14ac:dyDescent="0.2">
      <c r="A9503" s="3">
        <v>42769</v>
      </c>
    </row>
    <row r="9504" spans="1:1" x14ac:dyDescent="0.2">
      <c r="A9504" s="3">
        <v>42772</v>
      </c>
    </row>
    <row r="9505" spans="1:1" x14ac:dyDescent="0.2">
      <c r="A9505" s="3">
        <v>42773</v>
      </c>
    </row>
    <row r="9506" spans="1:1" x14ac:dyDescent="0.2">
      <c r="A9506" s="3">
        <v>42774</v>
      </c>
    </row>
    <row r="9507" spans="1:1" x14ac:dyDescent="0.2">
      <c r="A9507" s="3">
        <v>42775</v>
      </c>
    </row>
    <row r="9508" spans="1:1" x14ac:dyDescent="0.2">
      <c r="A9508" s="3">
        <v>42776</v>
      </c>
    </row>
    <row r="9509" spans="1:1" x14ac:dyDescent="0.2">
      <c r="A9509" s="3">
        <v>42779</v>
      </c>
    </row>
    <row r="9510" spans="1:1" x14ac:dyDescent="0.2">
      <c r="A9510" s="3">
        <v>42780</v>
      </c>
    </row>
    <row r="9511" spans="1:1" x14ac:dyDescent="0.2">
      <c r="A9511" s="3">
        <v>42781</v>
      </c>
    </row>
    <row r="9512" spans="1:1" x14ac:dyDescent="0.2">
      <c r="A9512" s="3">
        <v>42782</v>
      </c>
    </row>
    <row r="9513" spans="1:1" x14ac:dyDescent="0.2">
      <c r="A9513" s="3">
        <v>42783</v>
      </c>
    </row>
    <row r="9514" spans="1:1" x14ac:dyDescent="0.2">
      <c r="A9514" s="3">
        <v>42787</v>
      </c>
    </row>
    <row r="9515" spans="1:1" x14ac:dyDescent="0.2">
      <c r="A9515" s="3">
        <v>42788</v>
      </c>
    </row>
    <row r="9516" spans="1:1" x14ac:dyDescent="0.2">
      <c r="A9516" s="3">
        <v>42789</v>
      </c>
    </row>
    <row r="9517" spans="1:1" x14ac:dyDescent="0.2">
      <c r="A9517" s="3">
        <v>42790</v>
      </c>
    </row>
    <row r="9518" spans="1:1" x14ac:dyDescent="0.2">
      <c r="A9518" s="3">
        <v>42793</v>
      </c>
    </row>
    <row r="9519" spans="1:1" x14ac:dyDescent="0.2">
      <c r="A9519" s="3">
        <v>42794</v>
      </c>
    </row>
    <row r="9520" spans="1:1" x14ac:dyDescent="0.2">
      <c r="A9520" s="3">
        <v>42795</v>
      </c>
    </row>
    <row r="9521" spans="1:1" x14ac:dyDescent="0.2">
      <c r="A9521" s="3">
        <v>42796</v>
      </c>
    </row>
    <row r="9522" spans="1:1" x14ac:dyDescent="0.2">
      <c r="A9522" s="3">
        <v>42797</v>
      </c>
    </row>
    <row r="9523" spans="1:1" x14ac:dyDescent="0.2">
      <c r="A9523" s="3">
        <v>42800</v>
      </c>
    </row>
    <row r="9524" spans="1:1" x14ac:dyDescent="0.2">
      <c r="A9524" s="3">
        <v>42801</v>
      </c>
    </row>
    <row r="9525" spans="1:1" x14ac:dyDescent="0.2">
      <c r="A9525" s="3">
        <v>42802</v>
      </c>
    </row>
    <row r="9526" spans="1:1" x14ac:dyDescent="0.2">
      <c r="A9526" s="3">
        <v>42803</v>
      </c>
    </row>
    <row r="9527" spans="1:1" x14ac:dyDescent="0.2">
      <c r="A9527" s="3">
        <v>42804</v>
      </c>
    </row>
    <row r="9528" spans="1:1" x14ac:dyDescent="0.2">
      <c r="A9528" s="3">
        <v>42807</v>
      </c>
    </row>
    <row r="9529" spans="1:1" x14ac:dyDescent="0.2">
      <c r="A9529" s="3">
        <v>42808</v>
      </c>
    </row>
    <row r="9530" spans="1:1" x14ac:dyDescent="0.2">
      <c r="A9530" s="3">
        <v>42809</v>
      </c>
    </row>
    <row r="9531" spans="1:1" x14ac:dyDescent="0.2">
      <c r="A9531" s="3">
        <v>42810</v>
      </c>
    </row>
    <row r="9532" spans="1:1" x14ac:dyDescent="0.2">
      <c r="A9532" s="3">
        <v>42811</v>
      </c>
    </row>
    <row r="9533" spans="1:1" x14ac:dyDescent="0.2">
      <c r="A9533" s="3">
        <v>42814</v>
      </c>
    </row>
    <row r="9534" spans="1:1" x14ac:dyDescent="0.2">
      <c r="A9534" s="3">
        <v>42815</v>
      </c>
    </row>
    <row r="9535" spans="1:1" x14ac:dyDescent="0.2">
      <c r="A9535" s="3">
        <v>42816</v>
      </c>
    </row>
    <row r="9536" spans="1:1" x14ac:dyDescent="0.2">
      <c r="A9536" s="3">
        <v>42817</v>
      </c>
    </row>
    <row r="9537" spans="1:1" x14ac:dyDescent="0.2">
      <c r="A9537" s="3">
        <v>42818</v>
      </c>
    </row>
    <row r="9538" spans="1:1" x14ac:dyDescent="0.2">
      <c r="A9538" s="3">
        <v>42821</v>
      </c>
    </row>
    <row r="9539" spans="1:1" x14ac:dyDescent="0.2">
      <c r="A9539" s="3">
        <v>42822</v>
      </c>
    </row>
    <row r="9540" spans="1:1" x14ac:dyDescent="0.2">
      <c r="A9540" s="3">
        <v>42823</v>
      </c>
    </row>
    <row r="9541" spans="1:1" x14ac:dyDescent="0.2">
      <c r="A9541" s="3">
        <v>42824</v>
      </c>
    </row>
    <row r="9542" spans="1:1" x14ac:dyDescent="0.2">
      <c r="A9542" s="3">
        <v>42825</v>
      </c>
    </row>
    <row r="9543" spans="1:1" x14ac:dyDescent="0.2">
      <c r="A9543" s="3">
        <v>42828</v>
      </c>
    </row>
    <row r="9544" spans="1:1" x14ac:dyDescent="0.2">
      <c r="A9544" s="3">
        <v>42829</v>
      </c>
    </row>
    <row r="9545" spans="1:1" x14ac:dyDescent="0.2">
      <c r="A9545" s="3">
        <v>42830</v>
      </c>
    </row>
    <row r="9546" spans="1:1" x14ac:dyDescent="0.2">
      <c r="A9546" s="3">
        <v>42831</v>
      </c>
    </row>
    <row r="9547" spans="1:1" x14ac:dyDescent="0.2">
      <c r="A9547" s="3">
        <v>42832</v>
      </c>
    </row>
    <row r="9548" spans="1:1" x14ac:dyDescent="0.2">
      <c r="A9548" s="3">
        <v>42835</v>
      </c>
    </row>
    <row r="9549" spans="1:1" x14ac:dyDescent="0.2">
      <c r="A9549" s="3">
        <v>42836</v>
      </c>
    </row>
    <row r="9550" spans="1:1" x14ac:dyDescent="0.2">
      <c r="A9550" s="3">
        <v>42837</v>
      </c>
    </row>
    <row r="9551" spans="1:1" x14ac:dyDescent="0.2">
      <c r="A9551" s="3">
        <v>42838</v>
      </c>
    </row>
    <row r="9552" spans="1:1" x14ac:dyDescent="0.2">
      <c r="A9552" s="3">
        <v>42842</v>
      </c>
    </row>
    <row r="9553" spans="1:1" x14ac:dyDescent="0.2">
      <c r="A9553" s="3">
        <v>42843</v>
      </c>
    </row>
    <row r="9554" spans="1:1" x14ac:dyDescent="0.2">
      <c r="A9554" s="3">
        <v>42844</v>
      </c>
    </row>
    <row r="9555" spans="1:1" x14ac:dyDescent="0.2">
      <c r="A9555" s="3">
        <v>42845</v>
      </c>
    </row>
    <row r="9556" spans="1:1" x14ac:dyDescent="0.2">
      <c r="A9556" s="3">
        <v>42846</v>
      </c>
    </row>
    <row r="9557" spans="1:1" x14ac:dyDescent="0.2">
      <c r="A9557" s="3">
        <v>42849</v>
      </c>
    </row>
    <row r="9558" spans="1:1" x14ac:dyDescent="0.2">
      <c r="A9558" s="3">
        <v>42850</v>
      </c>
    </row>
    <row r="9559" spans="1:1" x14ac:dyDescent="0.2">
      <c r="A9559" s="3">
        <v>42851</v>
      </c>
    </row>
    <row r="9560" spans="1:1" x14ac:dyDescent="0.2">
      <c r="A9560" s="3">
        <v>42852</v>
      </c>
    </row>
    <row r="9561" spans="1:1" x14ac:dyDescent="0.2">
      <c r="A9561" s="3">
        <v>42853</v>
      </c>
    </row>
    <row r="9562" spans="1:1" x14ac:dyDescent="0.2">
      <c r="A9562" s="3">
        <v>42856</v>
      </c>
    </row>
    <row r="9563" spans="1:1" x14ac:dyDescent="0.2">
      <c r="A9563" s="3">
        <v>42857</v>
      </c>
    </row>
    <row r="9564" spans="1:1" x14ac:dyDescent="0.2">
      <c r="A9564" s="3">
        <v>42858</v>
      </c>
    </row>
    <row r="9565" spans="1:1" x14ac:dyDescent="0.2">
      <c r="A9565" s="3">
        <v>42859</v>
      </c>
    </row>
    <row r="9566" spans="1:1" x14ac:dyDescent="0.2">
      <c r="A9566" s="3">
        <v>42860</v>
      </c>
    </row>
    <row r="9567" spans="1:1" x14ac:dyDescent="0.2">
      <c r="A9567" s="3">
        <v>42863</v>
      </c>
    </row>
    <row r="9568" spans="1:1" x14ac:dyDescent="0.2">
      <c r="A9568" s="3">
        <v>42864</v>
      </c>
    </row>
    <row r="9569" spans="1:1" x14ac:dyDescent="0.2">
      <c r="A9569" s="3">
        <v>42865</v>
      </c>
    </row>
    <row r="9570" spans="1:1" x14ac:dyDescent="0.2">
      <c r="A9570" s="3">
        <v>42866</v>
      </c>
    </row>
    <row r="9571" spans="1:1" x14ac:dyDescent="0.2">
      <c r="A9571" s="3">
        <v>42867</v>
      </c>
    </row>
    <row r="9572" spans="1:1" x14ac:dyDescent="0.2">
      <c r="A9572" s="3">
        <v>42870</v>
      </c>
    </row>
    <row r="9573" spans="1:1" x14ac:dyDescent="0.2">
      <c r="A9573" s="3">
        <v>42871</v>
      </c>
    </row>
    <row r="9574" spans="1:1" x14ac:dyDescent="0.2">
      <c r="A9574" s="3">
        <v>42872</v>
      </c>
    </row>
    <row r="9575" spans="1:1" x14ac:dyDescent="0.2">
      <c r="A9575" s="3">
        <v>42873</v>
      </c>
    </row>
    <row r="9576" spans="1:1" x14ac:dyDescent="0.2">
      <c r="A9576" s="3">
        <v>42874</v>
      </c>
    </row>
    <row r="9577" spans="1:1" x14ac:dyDescent="0.2">
      <c r="A9577" s="3">
        <v>42877</v>
      </c>
    </row>
    <row r="9578" spans="1:1" x14ac:dyDescent="0.2">
      <c r="A9578" s="3">
        <v>42878</v>
      </c>
    </row>
    <row r="9579" spans="1:1" x14ac:dyDescent="0.2">
      <c r="A9579" s="3">
        <v>42879</v>
      </c>
    </row>
    <row r="9580" spans="1:1" x14ac:dyDescent="0.2">
      <c r="A9580" s="3">
        <v>42880</v>
      </c>
    </row>
    <row r="9581" spans="1:1" x14ac:dyDescent="0.2">
      <c r="A9581" s="3">
        <v>42881</v>
      </c>
    </row>
    <row r="9582" spans="1:1" x14ac:dyDescent="0.2">
      <c r="A9582" s="3">
        <v>42885</v>
      </c>
    </row>
    <row r="9583" spans="1:1" x14ac:dyDescent="0.2">
      <c r="A9583" s="3">
        <v>42886</v>
      </c>
    </row>
    <row r="9584" spans="1:1" x14ac:dyDescent="0.2">
      <c r="A9584" s="3">
        <v>42887</v>
      </c>
    </row>
    <row r="9585" spans="1:1" x14ac:dyDescent="0.2">
      <c r="A9585" s="3">
        <v>42888</v>
      </c>
    </row>
    <row r="9586" spans="1:1" x14ac:dyDescent="0.2">
      <c r="A9586" s="3">
        <v>42891</v>
      </c>
    </row>
    <row r="9587" spans="1:1" x14ac:dyDescent="0.2">
      <c r="A9587" s="3">
        <v>42892</v>
      </c>
    </row>
    <row r="9588" spans="1:1" x14ac:dyDescent="0.2">
      <c r="A9588" s="3">
        <v>42893</v>
      </c>
    </row>
    <row r="9589" spans="1:1" x14ac:dyDescent="0.2">
      <c r="A9589" s="3">
        <v>42894</v>
      </c>
    </row>
    <row r="9590" spans="1:1" x14ac:dyDescent="0.2">
      <c r="A9590" s="3">
        <v>42895</v>
      </c>
    </row>
    <row r="9591" spans="1:1" x14ac:dyDescent="0.2">
      <c r="A9591" s="3">
        <v>42898</v>
      </c>
    </row>
    <row r="9592" spans="1:1" x14ac:dyDescent="0.2">
      <c r="A9592" s="3">
        <v>42899</v>
      </c>
    </row>
    <row r="9593" spans="1:1" x14ac:dyDescent="0.2">
      <c r="A9593" s="3">
        <v>42900</v>
      </c>
    </row>
    <row r="9594" spans="1:1" x14ac:dyDescent="0.2">
      <c r="A9594" s="3">
        <v>42901</v>
      </c>
    </row>
    <row r="9595" spans="1:1" x14ac:dyDescent="0.2">
      <c r="A9595" s="3">
        <v>42902</v>
      </c>
    </row>
    <row r="9596" spans="1:1" x14ac:dyDescent="0.2">
      <c r="A9596" s="3">
        <v>42905</v>
      </c>
    </row>
    <row r="9597" spans="1:1" x14ac:dyDescent="0.2">
      <c r="A9597" s="3">
        <v>42906</v>
      </c>
    </row>
    <row r="9598" spans="1:1" x14ac:dyDescent="0.2">
      <c r="A9598" s="3">
        <v>42907</v>
      </c>
    </row>
    <row r="9599" spans="1:1" x14ac:dyDescent="0.2">
      <c r="A9599" s="3">
        <v>42908</v>
      </c>
    </row>
    <row r="9600" spans="1:1" x14ac:dyDescent="0.2">
      <c r="A9600" s="3">
        <v>42909</v>
      </c>
    </row>
    <row r="9601" spans="1:1" x14ac:dyDescent="0.2">
      <c r="A9601" s="3">
        <v>42912</v>
      </c>
    </row>
    <row r="9602" spans="1:1" x14ac:dyDescent="0.2">
      <c r="A9602" s="3">
        <v>42913</v>
      </c>
    </row>
    <row r="9603" spans="1:1" x14ac:dyDescent="0.2">
      <c r="A9603" s="3">
        <v>42914</v>
      </c>
    </row>
    <row r="9604" spans="1:1" x14ac:dyDescent="0.2">
      <c r="A9604" s="3">
        <v>42915</v>
      </c>
    </row>
    <row r="9605" spans="1:1" x14ac:dyDescent="0.2">
      <c r="A9605" s="3">
        <v>42916</v>
      </c>
    </row>
    <row r="9606" spans="1:1" x14ac:dyDescent="0.2">
      <c r="A9606" s="3">
        <v>42919</v>
      </c>
    </row>
    <row r="9607" spans="1:1" x14ac:dyDescent="0.2">
      <c r="A9607" s="3">
        <v>42921</v>
      </c>
    </row>
    <row r="9608" spans="1:1" x14ac:dyDescent="0.2">
      <c r="A9608" s="3">
        <v>42922</v>
      </c>
    </row>
    <row r="9609" spans="1:1" x14ac:dyDescent="0.2">
      <c r="A9609" s="3">
        <v>42923</v>
      </c>
    </row>
    <row r="9610" spans="1:1" x14ac:dyDescent="0.2">
      <c r="A9610" s="3">
        <v>42926</v>
      </c>
    </row>
    <row r="9611" spans="1:1" x14ac:dyDescent="0.2">
      <c r="A9611" s="3">
        <v>42927</v>
      </c>
    </row>
    <row r="9612" spans="1:1" x14ac:dyDescent="0.2">
      <c r="A9612" s="3">
        <v>42928</v>
      </c>
    </row>
    <row r="9613" spans="1:1" x14ac:dyDescent="0.2">
      <c r="A9613" s="3">
        <v>42929</v>
      </c>
    </row>
    <row r="9614" spans="1:1" x14ac:dyDescent="0.2">
      <c r="A9614" s="3">
        <v>42930</v>
      </c>
    </row>
    <row r="9615" spans="1:1" x14ac:dyDescent="0.2">
      <c r="A9615" s="3">
        <v>42933</v>
      </c>
    </row>
    <row r="9616" spans="1:1" x14ac:dyDescent="0.2">
      <c r="A9616" s="3">
        <v>42934</v>
      </c>
    </row>
    <row r="9617" spans="1:1" x14ac:dyDescent="0.2">
      <c r="A9617" s="3">
        <v>42935</v>
      </c>
    </row>
    <row r="9618" spans="1:1" x14ac:dyDescent="0.2">
      <c r="A9618" s="3">
        <v>42936</v>
      </c>
    </row>
    <row r="9619" spans="1:1" x14ac:dyDescent="0.2">
      <c r="A9619" s="3">
        <v>42937</v>
      </c>
    </row>
    <row r="9620" spans="1:1" x14ac:dyDescent="0.2">
      <c r="A9620" s="3">
        <v>42940</v>
      </c>
    </row>
    <row r="9621" spans="1:1" x14ac:dyDescent="0.2">
      <c r="A9621" s="3">
        <v>42941</v>
      </c>
    </row>
    <row r="9622" spans="1:1" x14ac:dyDescent="0.2">
      <c r="A9622" s="3">
        <v>42942</v>
      </c>
    </row>
    <row r="9623" spans="1:1" x14ac:dyDescent="0.2">
      <c r="A9623" s="3">
        <v>42943</v>
      </c>
    </row>
    <row r="9624" spans="1:1" x14ac:dyDescent="0.2">
      <c r="A9624" s="3">
        <v>42944</v>
      </c>
    </row>
    <row r="9625" spans="1:1" x14ac:dyDescent="0.2">
      <c r="A9625" s="3">
        <v>42947</v>
      </c>
    </row>
    <row r="9626" spans="1:1" x14ac:dyDescent="0.2">
      <c r="A9626" s="3">
        <v>42948</v>
      </c>
    </row>
    <row r="9627" spans="1:1" x14ac:dyDescent="0.2">
      <c r="A9627" s="3">
        <v>42949</v>
      </c>
    </row>
    <row r="9628" spans="1:1" x14ac:dyDescent="0.2">
      <c r="A9628" s="3">
        <v>42950</v>
      </c>
    </row>
    <row r="9629" spans="1:1" x14ac:dyDescent="0.2">
      <c r="A9629" s="3">
        <v>42951</v>
      </c>
    </row>
    <row r="9630" spans="1:1" x14ac:dyDescent="0.2">
      <c r="A9630" s="3">
        <v>42954</v>
      </c>
    </row>
    <row r="9631" spans="1:1" x14ac:dyDescent="0.2">
      <c r="A9631" s="3">
        <v>42955</v>
      </c>
    </row>
    <row r="9632" spans="1:1" x14ac:dyDescent="0.2">
      <c r="A9632" s="3">
        <v>42956</v>
      </c>
    </row>
    <row r="9633" spans="1:1" x14ac:dyDescent="0.2">
      <c r="A9633" s="3">
        <v>42957</v>
      </c>
    </row>
    <row r="9634" spans="1:1" x14ac:dyDescent="0.2">
      <c r="A9634" s="3">
        <v>42958</v>
      </c>
    </row>
    <row r="9635" spans="1:1" x14ac:dyDescent="0.2">
      <c r="A9635" s="3">
        <v>42961</v>
      </c>
    </row>
    <row r="9636" spans="1:1" x14ac:dyDescent="0.2">
      <c r="A9636" s="3">
        <v>42962</v>
      </c>
    </row>
    <row r="9637" spans="1:1" x14ac:dyDescent="0.2">
      <c r="A9637" s="3">
        <v>42963</v>
      </c>
    </row>
    <row r="9638" spans="1:1" x14ac:dyDescent="0.2">
      <c r="A9638" s="3">
        <v>42964</v>
      </c>
    </row>
    <row r="9639" spans="1:1" x14ac:dyDescent="0.2">
      <c r="A9639" s="3">
        <v>42965</v>
      </c>
    </row>
    <row r="9640" spans="1:1" x14ac:dyDescent="0.2">
      <c r="A9640" s="3">
        <v>42968</v>
      </c>
    </row>
    <row r="9641" spans="1:1" x14ac:dyDescent="0.2">
      <c r="A9641" s="3">
        <v>42969</v>
      </c>
    </row>
    <row r="9642" spans="1:1" x14ac:dyDescent="0.2">
      <c r="A9642" s="3">
        <v>42970</v>
      </c>
    </row>
    <row r="9643" spans="1:1" x14ac:dyDescent="0.2">
      <c r="A9643" s="3">
        <v>42971</v>
      </c>
    </row>
    <row r="9644" spans="1:1" x14ac:dyDescent="0.2">
      <c r="A9644" s="3">
        <v>42972</v>
      </c>
    </row>
    <row r="9645" spans="1:1" x14ac:dyDescent="0.2">
      <c r="A9645" s="3">
        <v>42975</v>
      </c>
    </row>
    <row r="9646" spans="1:1" x14ac:dyDescent="0.2">
      <c r="A9646" s="3">
        <v>42976</v>
      </c>
    </row>
    <row r="9647" spans="1:1" x14ac:dyDescent="0.2">
      <c r="A9647" s="3">
        <v>42977</v>
      </c>
    </row>
    <row r="9648" spans="1:1" x14ac:dyDescent="0.2">
      <c r="A9648" s="3">
        <v>42978</v>
      </c>
    </row>
    <row r="9649" spans="1:1" x14ac:dyDescent="0.2">
      <c r="A9649" s="3">
        <v>42979</v>
      </c>
    </row>
    <row r="9650" spans="1:1" x14ac:dyDescent="0.2">
      <c r="A9650" s="3">
        <v>42983</v>
      </c>
    </row>
    <row r="9651" spans="1:1" x14ac:dyDescent="0.2">
      <c r="A9651" s="3">
        <v>42984</v>
      </c>
    </row>
    <row r="9652" spans="1:1" x14ac:dyDescent="0.2">
      <c r="A9652" s="3">
        <v>42985</v>
      </c>
    </row>
    <row r="9653" spans="1:1" x14ac:dyDescent="0.2">
      <c r="A9653" s="3">
        <v>42986</v>
      </c>
    </row>
    <row r="9654" spans="1:1" x14ac:dyDescent="0.2">
      <c r="A9654" s="3">
        <v>42989</v>
      </c>
    </row>
    <row r="9655" spans="1:1" x14ac:dyDescent="0.2">
      <c r="A9655" s="3">
        <v>42990</v>
      </c>
    </row>
    <row r="9656" spans="1:1" x14ac:dyDescent="0.2">
      <c r="A9656" s="3">
        <v>42991</v>
      </c>
    </row>
    <row r="9657" spans="1:1" x14ac:dyDescent="0.2">
      <c r="A9657" s="3">
        <v>42992</v>
      </c>
    </row>
    <row r="9658" spans="1:1" x14ac:dyDescent="0.2">
      <c r="A9658" s="3">
        <v>42993</v>
      </c>
    </row>
    <row r="9659" spans="1:1" x14ac:dyDescent="0.2">
      <c r="A9659" s="3">
        <v>42996</v>
      </c>
    </row>
    <row r="9660" spans="1:1" x14ac:dyDescent="0.2">
      <c r="A9660" s="3">
        <v>42997</v>
      </c>
    </row>
    <row r="9661" spans="1:1" x14ac:dyDescent="0.2">
      <c r="A9661" s="3">
        <v>42998</v>
      </c>
    </row>
    <row r="9662" spans="1:1" x14ac:dyDescent="0.2">
      <c r="A9662" s="3">
        <v>42999</v>
      </c>
    </row>
    <row r="9663" spans="1:1" x14ac:dyDescent="0.2">
      <c r="A9663" s="3">
        <v>43000</v>
      </c>
    </row>
    <row r="9664" spans="1:1" x14ac:dyDescent="0.2">
      <c r="A9664" s="3">
        <v>43003</v>
      </c>
    </row>
    <row r="9665" spans="1:1" x14ac:dyDescent="0.2">
      <c r="A9665" s="3">
        <v>43004</v>
      </c>
    </row>
    <row r="9666" spans="1:1" x14ac:dyDescent="0.2">
      <c r="A9666" s="3">
        <v>43005</v>
      </c>
    </row>
    <row r="9667" spans="1:1" x14ac:dyDescent="0.2">
      <c r="A9667" s="3">
        <v>43006</v>
      </c>
    </row>
    <row r="9668" spans="1:1" x14ac:dyDescent="0.2">
      <c r="A9668" s="3">
        <v>43007</v>
      </c>
    </row>
    <row r="9669" spans="1:1" x14ac:dyDescent="0.2">
      <c r="A9669" s="3">
        <v>43010</v>
      </c>
    </row>
    <row r="9670" spans="1:1" x14ac:dyDescent="0.2">
      <c r="A9670" s="3">
        <v>43011</v>
      </c>
    </row>
    <row r="9671" spans="1:1" x14ac:dyDescent="0.2">
      <c r="A9671" s="3">
        <v>43012</v>
      </c>
    </row>
    <row r="9672" spans="1:1" x14ac:dyDescent="0.2">
      <c r="A9672" s="3">
        <v>43013</v>
      </c>
    </row>
    <row r="9673" spans="1:1" x14ac:dyDescent="0.2">
      <c r="A9673" s="3">
        <v>43014</v>
      </c>
    </row>
    <row r="9674" spans="1:1" x14ac:dyDescent="0.2">
      <c r="A9674" s="3">
        <v>43017</v>
      </c>
    </row>
    <row r="9675" spans="1:1" x14ac:dyDescent="0.2">
      <c r="A9675" s="3">
        <v>43018</v>
      </c>
    </row>
    <row r="9676" spans="1:1" x14ac:dyDescent="0.2">
      <c r="A9676" s="3">
        <v>43019</v>
      </c>
    </row>
    <row r="9677" spans="1:1" x14ac:dyDescent="0.2">
      <c r="A9677" s="3">
        <v>43020</v>
      </c>
    </row>
    <row r="9678" spans="1:1" x14ac:dyDescent="0.2">
      <c r="A9678" s="3">
        <v>43021</v>
      </c>
    </row>
    <row r="9679" spans="1:1" x14ac:dyDescent="0.2">
      <c r="A9679" s="3">
        <v>43024</v>
      </c>
    </row>
    <row r="9680" spans="1:1" x14ac:dyDescent="0.2">
      <c r="A9680" s="3">
        <v>43025</v>
      </c>
    </row>
    <row r="9681" spans="1:1" x14ac:dyDescent="0.2">
      <c r="A9681" s="3">
        <v>43026</v>
      </c>
    </row>
    <row r="9682" spans="1:1" x14ac:dyDescent="0.2">
      <c r="A9682" s="3">
        <v>43027</v>
      </c>
    </row>
    <row r="9683" spans="1:1" x14ac:dyDescent="0.2">
      <c r="A9683" s="3">
        <v>43028</v>
      </c>
    </row>
    <row r="9684" spans="1:1" x14ac:dyDescent="0.2">
      <c r="A9684" s="3">
        <v>43031</v>
      </c>
    </row>
    <row r="9685" spans="1:1" x14ac:dyDescent="0.2">
      <c r="A9685" s="3">
        <v>43032</v>
      </c>
    </row>
    <row r="9686" spans="1:1" x14ac:dyDescent="0.2">
      <c r="A9686" s="3">
        <v>43033</v>
      </c>
    </row>
    <row r="9687" spans="1:1" x14ac:dyDescent="0.2">
      <c r="A9687" s="3">
        <v>43034</v>
      </c>
    </row>
    <row r="9688" spans="1:1" x14ac:dyDescent="0.2">
      <c r="A9688" s="3">
        <v>43035</v>
      </c>
    </row>
    <row r="9689" spans="1:1" x14ac:dyDescent="0.2">
      <c r="A9689" s="3">
        <v>43038</v>
      </c>
    </row>
    <row r="9690" spans="1:1" x14ac:dyDescent="0.2">
      <c r="A9690" s="3">
        <v>43039</v>
      </c>
    </row>
    <row r="9691" spans="1:1" x14ac:dyDescent="0.2">
      <c r="A9691" s="3">
        <v>43040</v>
      </c>
    </row>
    <row r="9692" spans="1:1" x14ac:dyDescent="0.2">
      <c r="A9692" s="3">
        <v>43041</v>
      </c>
    </row>
    <row r="9693" spans="1:1" x14ac:dyDescent="0.2">
      <c r="A9693" s="3">
        <v>43042</v>
      </c>
    </row>
    <row r="9694" spans="1:1" x14ac:dyDescent="0.2">
      <c r="A9694" s="3">
        <v>43045</v>
      </c>
    </row>
    <row r="9695" spans="1:1" x14ac:dyDescent="0.2">
      <c r="A9695" s="3">
        <v>43046</v>
      </c>
    </row>
    <row r="9696" spans="1:1" x14ac:dyDescent="0.2">
      <c r="A9696" s="3">
        <v>43047</v>
      </c>
    </row>
    <row r="9697" spans="1:1" x14ac:dyDescent="0.2">
      <c r="A9697" s="3">
        <v>43048</v>
      </c>
    </row>
    <row r="9698" spans="1:1" x14ac:dyDescent="0.2">
      <c r="A9698" s="3">
        <v>43049</v>
      </c>
    </row>
    <row r="9699" spans="1:1" x14ac:dyDescent="0.2">
      <c r="A9699" s="3">
        <v>43052</v>
      </c>
    </row>
    <row r="9700" spans="1:1" x14ac:dyDescent="0.2">
      <c r="A9700" s="3">
        <v>43053</v>
      </c>
    </row>
    <row r="9701" spans="1:1" x14ac:dyDescent="0.2">
      <c r="A9701" s="3">
        <v>43054</v>
      </c>
    </row>
    <row r="9702" spans="1:1" x14ac:dyDescent="0.2">
      <c r="A9702" s="3">
        <v>43055</v>
      </c>
    </row>
    <row r="9703" spans="1:1" x14ac:dyDescent="0.2">
      <c r="A9703" s="3">
        <v>43056</v>
      </c>
    </row>
    <row r="9704" spans="1:1" x14ac:dyDescent="0.2">
      <c r="A9704" s="3">
        <v>43059</v>
      </c>
    </row>
    <row r="9705" spans="1:1" x14ac:dyDescent="0.2">
      <c r="A9705" s="3">
        <v>43060</v>
      </c>
    </row>
    <row r="9706" spans="1:1" x14ac:dyDescent="0.2">
      <c r="A9706" s="3">
        <v>43061</v>
      </c>
    </row>
    <row r="9707" spans="1:1" x14ac:dyDescent="0.2">
      <c r="A9707" s="3">
        <v>43063</v>
      </c>
    </row>
    <row r="9708" spans="1:1" x14ac:dyDescent="0.2">
      <c r="A9708" s="3">
        <v>43066</v>
      </c>
    </row>
    <row r="9709" spans="1:1" x14ac:dyDescent="0.2">
      <c r="A9709" s="3">
        <v>43067</v>
      </c>
    </row>
    <row r="9710" spans="1:1" x14ac:dyDescent="0.2">
      <c r="A9710" s="3">
        <v>43068</v>
      </c>
    </row>
    <row r="9711" spans="1:1" x14ac:dyDescent="0.2">
      <c r="A9711" s="3">
        <v>43069</v>
      </c>
    </row>
    <row r="9712" spans="1:1" x14ac:dyDescent="0.2">
      <c r="A9712" s="3">
        <v>43070</v>
      </c>
    </row>
    <row r="9713" spans="1:1" x14ac:dyDescent="0.2">
      <c r="A9713" s="3">
        <v>43073</v>
      </c>
    </row>
    <row r="9714" spans="1:1" x14ac:dyDescent="0.2">
      <c r="A9714" s="3">
        <v>43074</v>
      </c>
    </row>
    <row r="9715" spans="1:1" x14ac:dyDescent="0.2">
      <c r="A9715" s="3">
        <v>43075</v>
      </c>
    </row>
    <row r="9716" spans="1:1" x14ac:dyDescent="0.2">
      <c r="A9716" s="3">
        <v>43076</v>
      </c>
    </row>
    <row r="9717" spans="1:1" x14ac:dyDescent="0.2">
      <c r="A9717" s="3">
        <v>43077</v>
      </c>
    </row>
    <row r="9718" spans="1:1" x14ac:dyDescent="0.2">
      <c r="A9718" s="3">
        <v>43080</v>
      </c>
    </row>
    <row r="9719" spans="1:1" x14ac:dyDescent="0.2">
      <c r="A9719" s="3">
        <v>43081</v>
      </c>
    </row>
    <row r="9720" spans="1:1" x14ac:dyDescent="0.2">
      <c r="A9720" s="3">
        <v>43082</v>
      </c>
    </row>
    <row r="9721" spans="1:1" x14ac:dyDescent="0.2">
      <c r="A9721" s="3">
        <v>43083</v>
      </c>
    </row>
    <row r="9722" spans="1:1" x14ac:dyDescent="0.2">
      <c r="A9722" s="3">
        <v>43084</v>
      </c>
    </row>
    <row r="9723" spans="1:1" x14ac:dyDescent="0.2">
      <c r="A9723" s="3">
        <v>43087</v>
      </c>
    </row>
    <row r="9724" spans="1:1" x14ac:dyDescent="0.2">
      <c r="A9724" s="3">
        <v>43088</v>
      </c>
    </row>
    <row r="9725" spans="1:1" x14ac:dyDescent="0.2">
      <c r="A9725" s="3">
        <v>43089</v>
      </c>
    </row>
    <row r="9726" spans="1:1" x14ac:dyDescent="0.2">
      <c r="A9726" s="3">
        <v>43090</v>
      </c>
    </row>
    <row r="9727" spans="1:1" x14ac:dyDescent="0.2">
      <c r="A9727" s="3">
        <v>43091</v>
      </c>
    </row>
    <row r="9728" spans="1:1" x14ac:dyDescent="0.2">
      <c r="A9728" s="3">
        <v>43095</v>
      </c>
    </row>
    <row r="9729" spans="1:1" x14ac:dyDescent="0.2">
      <c r="A9729" s="3">
        <v>43096</v>
      </c>
    </row>
    <row r="9730" spans="1:1" x14ac:dyDescent="0.2">
      <c r="A9730" s="3">
        <v>43097</v>
      </c>
    </row>
    <row r="9731" spans="1:1" x14ac:dyDescent="0.2">
      <c r="A9731" s="3">
        <v>43098</v>
      </c>
    </row>
    <row r="9732" spans="1:1" x14ac:dyDescent="0.2">
      <c r="A9732" s="3">
        <v>43102</v>
      </c>
    </row>
    <row r="9733" spans="1:1" x14ac:dyDescent="0.2">
      <c r="A9733" s="3">
        <v>43103</v>
      </c>
    </row>
    <row r="9734" spans="1:1" x14ac:dyDescent="0.2">
      <c r="A9734" s="3">
        <v>43104</v>
      </c>
    </row>
    <row r="9735" spans="1:1" x14ac:dyDescent="0.2">
      <c r="A9735" s="3">
        <v>43105</v>
      </c>
    </row>
    <row r="9736" spans="1:1" x14ac:dyDescent="0.2">
      <c r="A9736" s="3">
        <v>43108</v>
      </c>
    </row>
    <row r="9737" spans="1:1" x14ac:dyDescent="0.2">
      <c r="A9737" s="3">
        <v>43109</v>
      </c>
    </row>
    <row r="9738" spans="1:1" x14ac:dyDescent="0.2">
      <c r="A9738" s="3">
        <v>43110</v>
      </c>
    </row>
    <row r="9739" spans="1:1" x14ac:dyDescent="0.2">
      <c r="A9739" s="3">
        <v>43111</v>
      </c>
    </row>
    <row r="9740" spans="1:1" x14ac:dyDescent="0.2">
      <c r="A9740" s="3">
        <v>43112</v>
      </c>
    </row>
    <row r="9741" spans="1:1" x14ac:dyDescent="0.2">
      <c r="A9741" s="3">
        <v>43116</v>
      </c>
    </row>
    <row r="9742" spans="1:1" x14ac:dyDescent="0.2">
      <c r="A9742" s="3">
        <v>43117</v>
      </c>
    </row>
    <row r="9743" spans="1:1" x14ac:dyDescent="0.2">
      <c r="A9743" s="3">
        <v>43118</v>
      </c>
    </row>
    <row r="9744" spans="1:1" x14ac:dyDescent="0.2">
      <c r="A9744" s="3">
        <v>43119</v>
      </c>
    </row>
    <row r="9745" spans="1:1" x14ac:dyDescent="0.2">
      <c r="A9745" s="3">
        <v>43122</v>
      </c>
    </row>
    <row r="9746" spans="1:1" x14ac:dyDescent="0.2">
      <c r="A9746" s="3">
        <v>43123</v>
      </c>
    </row>
    <row r="9747" spans="1:1" x14ac:dyDescent="0.2">
      <c r="A9747" s="3">
        <v>43124</v>
      </c>
    </row>
    <row r="9748" spans="1:1" x14ac:dyDescent="0.2">
      <c r="A9748" s="3">
        <v>43125</v>
      </c>
    </row>
    <row r="9749" spans="1:1" x14ac:dyDescent="0.2">
      <c r="A9749" s="3">
        <v>43126</v>
      </c>
    </row>
    <row r="9750" spans="1:1" x14ac:dyDescent="0.2">
      <c r="A9750" s="3">
        <v>43129</v>
      </c>
    </row>
    <row r="9751" spans="1:1" x14ac:dyDescent="0.2">
      <c r="A9751" s="3">
        <v>43130</v>
      </c>
    </row>
    <row r="9752" spans="1:1" x14ac:dyDescent="0.2">
      <c r="A9752" s="3">
        <v>43131</v>
      </c>
    </row>
    <row r="9753" spans="1:1" x14ac:dyDescent="0.2">
      <c r="A9753" s="3">
        <v>43132</v>
      </c>
    </row>
    <row r="9754" spans="1:1" x14ac:dyDescent="0.2">
      <c r="A9754" s="3">
        <v>43133</v>
      </c>
    </row>
    <row r="9755" spans="1:1" x14ac:dyDescent="0.2">
      <c r="A9755" s="3">
        <v>43136</v>
      </c>
    </row>
    <row r="9756" spans="1:1" x14ac:dyDescent="0.2">
      <c r="A9756" s="3">
        <v>43137</v>
      </c>
    </row>
    <row r="9757" spans="1:1" x14ac:dyDescent="0.2">
      <c r="A9757" s="3">
        <v>43138</v>
      </c>
    </row>
    <row r="9758" spans="1:1" x14ac:dyDescent="0.2">
      <c r="A9758" s="3">
        <v>43139</v>
      </c>
    </row>
    <row r="9759" spans="1:1" x14ac:dyDescent="0.2">
      <c r="A9759" s="3">
        <v>43140</v>
      </c>
    </row>
    <row r="9760" spans="1:1" x14ac:dyDescent="0.2">
      <c r="A9760" s="3">
        <v>43143</v>
      </c>
    </row>
    <row r="9761" spans="1:1" x14ac:dyDescent="0.2">
      <c r="A9761" s="3">
        <v>43144</v>
      </c>
    </row>
    <row r="9762" spans="1:1" x14ac:dyDescent="0.2">
      <c r="A9762" s="3">
        <v>43145</v>
      </c>
    </row>
    <row r="9763" spans="1:1" x14ac:dyDescent="0.2">
      <c r="A9763" s="3">
        <v>43146</v>
      </c>
    </row>
    <row r="9764" spans="1:1" x14ac:dyDescent="0.2">
      <c r="A9764" s="3">
        <v>43147</v>
      </c>
    </row>
    <row r="9765" spans="1:1" x14ac:dyDescent="0.2">
      <c r="A9765" s="3">
        <v>43151</v>
      </c>
    </row>
    <row r="9766" spans="1:1" x14ac:dyDescent="0.2">
      <c r="A9766" s="3">
        <v>43152</v>
      </c>
    </row>
    <row r="9767" spans="1:1" x14ac:dyDescent="0.2">
      <c r="A9767" s="3">
        <v>43153</v>
      </c>
    </row>
    <row r="9768" spans="1:1" x14ac:dyDescent="0.2">
      <c r="A9768" s="3">
        <v>43154</v>
      </c>
    </row>
    <row r="9769" spans="1:1" x14ac:dyDescent="0.2">
      <c r="A9769" s="3">
        <v>43157</v>
      </c>
    </row>
    <row r="9770" spans="1:1" x14ac:dyDescent="0.2">
      <c r="A9770" s="3">
        <v>43158</v>
      </c>
    </row>
    <row r="9771" spans="1:1" x14ac:dyDescent="0.2">
      <c r="A9771" s="3">
        <v>43159</v>
      </c>
    </row>
    <row r="9772" spans="1:1" x14ac:dyDescent="0.2">
      <c r="A9772" s="3">
        <v>43160</v>
      </c>
    </row>
    <row r="9773" spans="1:1" x14ac:dyDescent="0.2">
      <c r="A9773" s="3">
        <v>43161</v>
      </c>
    </row>
    <row r="9774" spans="1:1" x14ac:dyDescent="0.2">
      <c r="A9774" s="3">
        <v>43164</v>
      </c>
    </row>
    <row r="9775" spans="1:1" x14ac:dyDescent="0.2">
      <c r="A9775" s="3">
        <v>43165</v>
      </c>
    </row>
    <row r="9776" spans="1:1" x14ac:dyDescent="0.2">
      <c r="A9776" s="3">
        <v>43166</v>
      </c>
    </row>
    <row r="9777" spans="1:1" x14ac:dyDescent="0.2">
      <c r="A9777" s="3">
        <v>43167</v>
      </c>
    </row>
    <row r="9778" spans="1:1" x14ac:dyDescent="0.2">
      <c r="A9778" s="3">
        <v>43168</v>
      </c>
    </row>
    <row r="9779" spans="1:1" x14ac:dyDescent="0.2">
      <c r="A9779" s="3">
        <v>43171</v>
      </c>
    </row>
    <row r="9780" spans="1:1" x14ac:dyDescent="0.2">
      <c r="A9780" s="3">
        <v>43172</v>
      </c>
    </row>
    <row r="9781" spans="1:1" x14ac:dyDescent="0.2">
      <c r="A9781" s="3">
        <v>43173</v>
      </c>
    </row>
    <row r="9782" spans="1:1" x14ac:dyDescent="0.2">
      <c r="A9782" s="3">
        <v>43174</v>
      </c>
    </row>
    <row r="9783" spans="1:1" x14ac:dyDescent="0.2">
      <c r="A9783" s="3">
        <v>43175</v>
      </c>
    </row>
    <row r="9784" spans="1:1" x14ac:dyDescent="0.2">
      <c r="A9784" s="3">
        <v>43178</v>
      </c>
    </row>
    <row r="9785" spans="1:1" x14ac:dyDescent="0.2">
      <c r="A9785" s="3">
        <v>43179</v>
      </c>
    </row>
    <row r="9786" spans="1:1" x14ac:dyDescent="0.2">
      <c r="A9786" s="3">
        <v>43180</v>
      </c>
    </row>
    <row r="9787" spans="1:1" x14ac:dyDescent="0.2">
      <c r="A9787" s="3">
        <v>43181</v>
      </c>
    </row>
    <row r="9788" spans="1:1" x14ac:dyDescent="0.2">
      <c r="A9788" s="3">
        <v>43182</v>
      </c>
    </row>
    <row r="9789" spans="1:1" x14ac:dyDescent="0.2">
      <c r="A9789" s="3">
        <v>43185</v>
      </c>
    </row>
    <row r="9790" spans="1:1" x14ac:dyDescent="0.2">
      <c r="A9790" s="3">
        <v>43186</v>
      </c>
    </row>
    <row r="9791" spans="1:1" x14ac:dyDescent="0.2">
      <c r="A9791" s="3">
        <v>43187</v>
      </c>
    </row>
    <row r="9792" spans="1:1" x14ac:dyDescent="0.2">
      <c r="A9792" s="3">
        <v>43188</v>
      </c>
    </row>
    <row r="9793" spans="1:1" x14ac:dyDescent="0.2">
      <c r="A9793" s="3">
        <v>43192</v>
      </c>
    </row>
    <row r="9794" spans="1:1" x14ac:dyDescent="0.2">
      <c r="A9794" s="3">
        <v>43193</v>
      </c>
    </row>
    <row r="9795" spans="1:1" x14ac:dyDescent="0.2">
      <c r="A9795" s="3">
        <v>43194</v>
      </c>
    </row>
    <row r="9796" spans="1:1" x14ac:dyDescent="0.2">
      <c r="A9796" s="3">
        <v>43195</v>
      </c>
    </row>
    <row r="9797" spans="1:1" x14ac:dyDescent="0.2">
      <c r="A9797" s="3">
        <v>43196</v>
      </c>
    </row>
    <row r="9798" spans="1:1" x14ac:dyDescent="0.2">
      <c r="A9798" s="3">
        <v>43199</v>
      </c>
    </row>
    <row r="9799" spans="1:1" x14ac:dyDescent="0.2">
      <c r="A9799" s="3">
        <v>43200</v>
      </c>
    </row>
    <row r="9800" spans="1:1" x14ac:dyDescent="0.2">
      <c r="A9800" s="3">
        <v>43201</v>
      </c>
    </row>
    <row r="9801" spans="1:1" x14ac:dyDescent="0.2">
      <c r="A9801" s="3">
        <v>43202</v>
      </c>
    </row>
    <row r="9802" spans="1:1" x14ac:dyDescent="0.2">
      <c r="A9802" s="3">
        <v>43203</v>
      </c>
    </row>
    <row r="9803" spans="1:1" x14ac:dyDescent="0.2">
      <c r="A9803" s="3">
        <v>43206</v>
      </c>
    </row>
    <row r="9804" spans="1:1" x14ac:dyDescent="0.2">
      <c r="A9804" s="3">
        <v>43207</v>
      </c>
    </row>
    <row r="9805" spans="1:1" x14ac:dyDescent="0.2">
      <c r="A9805" s="3">
        <v>43208</v>
      </c>
    </row>
    <row r="9806" spans="1:1" x14ac:dyDescent="0.2">
      <c r="A9806" s="3">
        <v>43209</v>
      </c>
    </row>
    <row r="9807" spans="1:1" x14ac:dyDescent="0.2">
      <c r="A9807" s="3">
        <v>43210</v>
      </c>
    </row>
    <row r="9808" spans="1:1" x14ac:dyDescent="0.2">
      <c r="A9808" s="3">
        <v>43213</v>
      </c>
    </row>
    <row r="9809" spans="1:1" x14ac:dyDescent="0.2">
      <c r="A9809" s="3">
        <v>43214</v>
      </c>
    </row>
    <row r="9810" spans="1:1" x14ac:dyDescent="0.2">
      <c r="A9810" s="3">
        <v>43215</v>
      </c>
    </row>
    <row r="9811" spans="1:1" x14ac:dyDescent="0.2">
      <c r="A9811" s="3">
        <v>43216</v>
      </c>
    </row>
    <row r="9812" spans="1:1" x14ac:dyDescent="0.2">
      <c r="A9812" s="3">
        <v>43217</v>
      </c>
    </row>
    <row r="9813" spans="1:1" x14ac:dyDescent="0.2">
      <c r="A9813" s="3">
        <v>43220</v>
      </c>
    </row>
    <row r="9814" spans="1:1" x14ac:dyDescent="0.2">
      <c r="A9814" s="3">
        <v>43221</v>
      </c>
    </row>
    <row r="9815" spans="1:1" x14ac:dyDescent="0.2">
      <c r="A9815" s="3">
        <v>43222</v>
      </c>
    </row>
    <row r="9816" spans="1:1" x14ac:dyDescent="0.2">
      <c r="A9816" s="3">
        <v>43223</v>
      </c>
    </row>
    <row r="9817" spans="1:1" x14ac:dyDescent="0.2">
      <c r="A9817" s="3">
        <v>43224</v>
      </c>
    </row>
    <row r="9818" spans="1:1" x14ac:dyDescent="0.2">
      <c r="A9818" s="3">
        <v>43227</v>
      </c>
    </row>
    <row r="9819" spans="1:1" x14ac:dyDescent="0.2">
      <c r="A9819" s="3">
        <v>43228</v>
      </c>
    </row>
    <row r="9820" spans="1:1" x14ac:dyDescent="0.2">
      <c r="A9820" s="3">
        <v>43229</v>
      </c>
    </row>
    <row r="9821" spans="1:1" x14ac:dyDescent="0.2">
      <c r="A9821" s="3">
        <v>43230</v>
      </c>
    </row>
    <row r="9822" spans="1:1" x14ac:dyDescent="0.2">
      <c r="A9822" s="3">
        <v>43231</v>
      </c>
    </row>
    <row r="9823" spans="1:1" x14ac:dyDescent="0.2">
      <c r="A9823" s="3">
        <v>43234</v>
      </c>
    </row>
    <row r="9824" spans="1:1" x14ac:dyDescent="0.2">
      <c r="A9824" s="3">
        <v>43235</v>
      </c>
    </row>
    <row r="9825" spans="1:1" x14ac:dyDescent="0.2">
      <c r="A9825" s="3">
        <v>43236</v>
      </c>
    </row>
    <row r="9826" spans="1:1" x14ac:dyDescent="0.2">
      <c r="A9826" s="3">
        <v>43237</v>
      </c>
    </row>
    <row r="9827" spans="1:1" x14ac:dyDescent="0.2">
      <c r="A9827" s="3">
        <v>43238</v>
      </c>
    </row>
    <row r="9828" spans="1:1" x14ac:dyDescent="0.2">
      <c r="A9828" s="3">
        <v>43241</v>
      </c>
    </row>
    <row r="9829" spans="1:1" x14ac:dyDescent="0.2">
      <c r="A9829" s="3">
        <v>43242</v>
      </c>
    </row>
    <row r="9830" spans="1:1" x14ac:dyDescent="0.2">
      <c r="A9830" s="3">
        <v>43243</v>
      </c>
    </row>
    <row r="9831" spans="1:1" x14ac:dyDescent="0.2">
      <c r="A9831" s="3">
        <v>43244</v>
      </c>
    </row>
    <row r="9832" spans="1:1" x14ac:dyDescent="0.2">
      <c r="A9832" s="3">
        <v>43245</v>
      </c>
    </row>
    <row r="9833" spans="1:1" x14ac:dyDescent="0.2">
      <c r="A9833" s="3">
        <v>43249</v>
      </c>
    </row>
    <row r="9834" spans="1:1" x14ac:dyDescent="0.2">
      <c r="A9834" s="3">
        <v>43250</v>
      </c>
    </row>
    <row r="9835" spans="1:1" x14ac:dyDescent="0.2">
      <c r="A9835" s="3">
        <v>43251</v>
      </c>
    </row>
    <row r="9836" spans="1:1" x14ac:dyDescent="0.2">
      <c r="A9836" s="3">
        <v>43252</v>
      </c>
    </row>
    <row r="9837" spans="1:1" x14ac:dyDescent="0.2">
      <c r="A9837" s="3">
        <v>43255</v>
      </c>
    </row>
    <row r="9838" spans="1:1" x14ac:dyDescent="0.2">
      <c r="A9838" s="3">
        <v>43256</v>
      </c>
    </row>
    <row r="9839" spans="1:1" x14ac:dyDescent="0.2">
      <c r="A9839" s="3">
        <v>43257</v>
      </c>
    </row>
    <row r="9840" spans="1:1" x14ac:dyDescent="0.2">
      <c r="A9840" s="3">
        <v>43258</v>
      </c>
    </row>
    <row r="9841" spans="1:1" x14ac:dyDescent="0.2">
      <c r="A9841" s="3">
        <v>43259</v>
      </c>
    </row>
    <row r="9842" spans="1:1" x14ac:dyDescent="0.2">
      <c r="A9842" s="3">
        <v>43262</v>
      </c>
    </row>
    <row r="9843" spans="1:1" x14ac:dyDescent="0.2">
      <c r="A9843" s="3">
        <v>43263</v>
      </c>
    </row>
    <row r="9844" spans="1:1" x14ac:dyDescent="0.2">
      <c r="A9844" s="3">
        <v>43264</v>
      </c>
    </row>
    <row r="9845" spans="1:1" x14ac:dyDescent="0.2">
      <c r="A9845" s="3">
        <v>43265</v>
      </c>
    </row>
    <row r="9846" spans="1:1" x14ac:dyDescent="0.2">
      <c r="A9846" s="3">
        <v>43266</v>
      </c>
    </row>
    <row r="9847" spans="1:1" x14ac:dyDescent="0.2">
      <c r="A9847" s="3">
        <v>43269</v>
      </c>
    </row>
    <row r="9848" spans="1:1" x14ac:dyDescent="0.2">
      <c r="A9848" s="3">
        <v>43270</v>
      </c>
    </row>
    <row r="9849" spans="1:1" x14ac:dyDescent="0.2">
      <c r="A9849" s="3">
        <v>43271</v>
      </c>
    </row>
    <row r="9850" spans="1:1" x14ac:dyDescent="0.2">
      <c r="A9850" s="3">
        <v>43272</v>
      </c>
    </row>
    <row r="9851" spans="1:1" x14ac:dyDescent="0.2">
      <c r="A9851" s="3">
        <v>43273</v>
      </c>
    </row>
    <row r="9852" spans="1:1" x14ac:dyDescent="0.2">
      <c r="A9852" s="3">
        <v>43276</v>
      </c>
    </row>
    <row r="9853" spans="1:1" x14ac:dyDescent="0.2">
      <c r="A9853" s="3">
        <v>43277</v>
      </c>
    </row>
    <row r="9854" spans="1:1" x14ac:dyDescent="0.2">
      <c r="A9854" s="3">
        <v>43278</v>
      </c>
    </row>
    <row r="9855" spans="1:1" x14ac:dyDescent="0.2">
      <c r="A9855" s="3">
        <v>43279</v>
      </c>
    </row>
    <row r="9856" spans="1:1" x14ac:dyDescent="0.2">
      <c r="A9856" s="3">
        <v>43280</v>
      </c>
    </row>
    <row r="9857" spans="1:1" x14ac:dyDescent="0.2">
      <c r="A9857" s="3">
        <v>43283</v>
      </c>
    </row>
    <row r="9858" spans="1:1" x14ac:dyDescent="0.2">
      <c r="A9858" s="3">
        <v>43284</v>
      </c>
    </row>
    <row r="9859" spans="1:1" x14ac:dyDescent="0.2">
      <c r="A9859" s="3">
        <v>43286</v>
      </c>
    </row>
    <row r="9860" spans="1:1" x14ac:dyDescent="0.2">
      <c r="A9860" s="3">
        <v>43287</v>
      </c>
    </row>
    <row r="9861" spans="1:1" x14ac:dyDescent="0.2">
      <c r="A9861" s="3">
        <v>43290</v>
      </c>
    </row>
    <row r="9862" spans="1:1" x14ac:dyDescent="0.2">
      <c r="A9862" s="3">
        <v>43291</v>
      </c>
    </row>
    <row r="9863" spans="1:1" x14ac:dyDescent="0.2">
      <c r="A9863" s="3">
        <v>43292</v>
      </c>
    </row>
    <row r="9864" spans="1:1" x14ac:dyDescent="0.2">
      <c r="A9864" s="3">
        <v>43293</v>
      </c>
    </row>
    <row r="9865" spans="1:1" x14ac:dyDescent="0.2">
      <c r="A9865" s="3">
        <v>43294</v>
      </c>
    </row>
    <row r="9866" spans="1:1" x14ac:dyDescent="0.2">
      <c r="A9866" s="3">
        <v>43297</v>
      </c>
    </row>
    <row r="9867" spans="1:1" x14ac:dyDescent="0.2">
      <c r="A9867" s="3">
        <v>43298</v>
      </c>
    </row>
    <row r="9868" spans="1:1" x14ac:dyDescent="0.2">
      <c r="A9868" s="3">
        <v>43299</v>
      </c>
    </row>
    <row r="9869" spans="1:1" x14ac:dyDescent="0.2">
      <c r="A9869" s="3">
        <v>43300</v>
      </c>
    </row>
    <row r="9870" spans="1:1" x14ac:dyDescent="0.2">
      <c r="A9870" s="3">
        <v>43301</v>
      </c>
    </row>
    <row r="9871" spans="1:1" x14ac:dyDescent="0.2">
      <c r="A9871" s="3">
        <v>43304</v>
      </c>
    </row>
    <row r="9872" spans="1:1" x14ac:dyDescent="0.2">
      <c r="A9872" s="3">
        <v>43305</v>
      </c>
    </row>
    <row r="9873" spans="1:1" x14ac:dyDescent="0.2">
      <c r="A9873" s="3">
        <v>43306</v>
      </c>
    </row>
    <row r="9874" spans="1:1" x14ac:dyDescent="0.2">
      <c r="A9874" s="3">
        <v>43307</v>
      </c>
    </row>
    <row r="9875" spans="1:1" x14ac:dyDescent="0.2">
      <c r="A9875" s="3">
        <v>43308</v>
      </c>
    </row>
    <row r="9876" spans="1:1" x14ac:dyDescent="0.2">
      <c r="A9876" s="3">
        <v>43311</v>
      </c>
    </row>
    <row r="9877" spans="1:1" x14ac:dyDescent="0.2">
      <c r="A9877" s="3">
        <v>43312</v>
      </c>
    </row>
    <row r="9878" spans="1:1" x14ac:dyDescent="0.2">
      <c r="A9878" s="3">
        <v>43313</v>
      </c>
    </row>
    <row r="9879" spans="1:1" x14ac:dyDescent="0.2">
      <c r="A9879" s="3">
        <v>43314</v>
      </c>
    </row>
    <row r="9880" spans="1:1" x14ac:dyDescent="0.2">
      <c r="A9880" s="3">
        <v>43315</v>
      </c>
    </row>
    <row r="9881" spans="1:1" x14ac:dyDescent="0.2">
      <c r="A9881" s="3">
        <v>43318</v>
      </c>
    </row>
    <row r="9882" spans="1:1" x14ac:dyDescent="0.2">
      <c r="A9882" s="3">
        <v>43319</v>
      </c>
    </row>
    <row r="9883" spans="1:1" x14ac:dyDescent="0.2">
      <c r="A9883" s="3">
        <v>43320</v>
      </c>
    </row>
    <row r="9884" spans="1:1" x14ac:dyDescent="0.2">
      <c r="A9884" s="3">
        <v>43321</v>
      </c>
    </row>
    <row r="9885" spans="1:1" x14ac:dyDescent="0.2">
      <c r="A9885" s="3">
        <v>43322</v>
      </c>
    </row>
    <row r="9886" spans="1:1" x14ac:dyDescent="0.2">
      <c r="A9886" s="3">
        <v>43325</v>
      </c>
    </row>
    <row r="9887" spans="1:1" x14ac:dyDescent="0.2">
      <c r="A9887" s="3">
        <v>43326</v>
      </c>
    </row>
    <row r="9888" spans="1:1" x14ac:dyDescent="0.2">
      <c r="A9888" s="3">
        <v>43327</v>
      </c>
    </row>
    <row r="9889" spans="1:1" x14ac:dyDescent="0.2">
      <c r="A9889" s="3">
        <v>43328</v>
      </c>
    </row>
    <row r="9890" spans="1:1" x14ac:dyDescent="0.2">
      <c r="A9890" s="3">
        <v>43329</v>
      </c>
    </row>
    <row r="9891" spans="1:1" x14ac:dyDescent="0.2">
      <c r="A9891" s="3">
        <v>43332</v>
      </c>
    </row>
    <row r="9892" spans="1:1" x14ac:dyDescent="0.2">
      <c r="A9892" s="3">
        <v>43333</v>
      </c>
    </row>
    <row r="9893" spans="1:1" x14ac:dyDescent="0.2">
      <c r="A9893" s="3">
        <v>43334</v>
      </c>
    </row>
    <row r="9894" spans="1:1" x14ac:dyDescent="0.2">
      <c r="A9894" s="3">
        <v>43335</v>
      </c>
    </row>
    <row r="9895" spans="1:1" x14ac:dyDescent="0.2">
      <c r="A9895" s="3">
        <v>43336</v>
      </c>
    </row>
    <row r="9896" spans="1:1" x14ac:dyDescent="0.2">
      <c r="A9896" s="3">
        <v>43339</v>
      </c>
    </row>
    <row r="9897" spans="1:1" x14ac:dyDescent="0.2">
      <c r="A9897" s="3">
        <v>43340</v>
      </c>
    </row>
    <row r="9898" spans="1:1" x14ac:dyDescent="0.2">
      <c r="A9898" s="3">
        <v>43341</v>
      </c>
    </row>
    <row r="9899" spans="1:1" x14ac:dyDescent="0.2">
      <c r="A9899" s="3">
        <v>43342</v>
      </c>
    </row>
    <row r="9900" spans="1:1" x14ac:dyDescent="0.2">
      <c r="A9900" s="3">
        <v>43343</v>
      </c>
    </row>
    <row r="9901" spans="1:1" x14ac:dyDescent="0.2">
      <c r="A9901" s="3">
        <v>43347</v>
      </c>
    </row>
    <row r="9902" spans="1:1" x14ac:dyDescent="0.2">
      <c r="A9902" s="3">
        <v>43348</v>
      </c>
    </row>
    <row r="9903" spans="1:1" x14ac:dyDescent="0.2">
      <c r="A9903" s="3">
        <v>43349</v>
      </c>
    </row>
    <row r="9904" spans="1:1" x14ac:dyDescent="0.2">
      <c r="A9904" s="3">
        <v>43350</v>
      </c>
    </row>
    <row r="9905" spans="1:1" x14ac:dyDescent="0.2">
      <c r="A9905" s="3">
        <v>43353</v>
      </c>
    </row>
    <row r="9906" spans="1:1" x14ac:dyDescent="0.2">
      <c r="A9906" s="3">
        <v>43354</v>
      </c>
    </row>
    <row r="9907" spans="1:1" x14ac:dyDescent="0.2">
      <c r="A9907" s="3">
        <v>43355</v>
      </c>
    </row>
    <row r="9908" spans="1:1" x14ac:dyDescent="0.2">
      <c r="A9908" s="3">
        <v>43356</v>
      </c>
    </row>
    <row r="9909" spans="1:1" x14ac:dyDescent="0.2">
      <c r="A9909" s="3">
        <v>43357</v>
      </c>
    </row>
    <row r="9910" spans="1:1" x14ac:dyDescent="0.2">
      <c r="A9910" s="3">
        <v>43360</v>
      </c>
    </row>
    <row r="9911" spans="1:1" x14ac:dyDescent="0.2">
      <c r="A9911" s="3">
        <v>43361</v>
      </c>
    </row>
    <row r="9912" spans="1:1" x14ac:dyDescent="0.2">
      <c r="A9912" s="3">
        <v>43362</v>
      </c>
    </row>
    <row r="9913" spans="1:1" x14ac:dyDescent="0.2">
      <c r="A9913" s="3">
        <v>43363</v>
      </c>
    </row>
    <row r="9914" spans="1:1" x14ac:dyDescent="0.2">
      <c r="A9914" s="3">
        <v>43364</v>
      </c>
    </row>
    <row r="9915" spans="1:1" x14ac:dyDescent="0.2">
      <c r="A9915" s="3">
        <v>43367</v>
      </c>
    </row>
    <row r="9916" spans="1:1" x14ac:dyDescent="0.2">
      <c r="A9916" s="3">
        <v>43368</v>
      </c>
    </row>
    <row r="9917" spans="1:1" x14ac:dyDescent="0.2">
      <c r="A9917" s="3">
        <v>43369</v>
      </c>
    </row>
    <row r="9918" spans="1:1" x14ac:dyDescent="0.2">
      <c r="A9918" s="3">
        <v>43370</v>
      </c>
    </row>
    <row r="9919" spans="1:1" x14ac:dyDescent="0.2">
      <c r="A9919" s="3">
        <v>43371</v>
      </c>
    </row>
    <row r="9920" spans="1:1" x14ac:dyDescent="0.2">
      <c r="A9920" s="3">
        <v>43374</v>
      </c>
    </row>
    <row r="9921" spans="1:1" x14ac:dyDescent="0.2">
      <c r="A9921" s="3">
        <v>43375</v>
      </c>
    </row>
    <row r="9922" spans="1:1" x14ac:dyDescent="0.2">
      <c r="A9922" s="3">
        <v>43376</v>
      </c>
    </row>
    <row r="9923" spans="1:1" x14ac:dyDescent="0.2">
      <c r="A9923" s="3">
        <v>43377</v>
      </c>
    </row>
    <row r="9924" spans="1:1" x14ac:dyDescent="0.2">
      <c r="A9924" s="3">
        <v>43378</v>
      </c>
    </row>
    <row r="9925" spans="1:1" x14ac:dyDescent="0.2">
      <c r="A9925" s="3">
        <v>43381</v>
      </c>
    </row>
    <row r="9926" spans="1:1" x14ac:dyDescent="0.2">
      <c r="A9926" s="3">
        <v>43382</v>
      </c>
    </row>
    <row r="9927" spans="1:1" x14ac:dyDescent="0.2">
      <c r="A9927" s="3">
        <v>43383</v>
      </c>
    </row>
    <row r="9928" spans="1:1" x14ac:dyDescent="0.2">
      <c r="A9928" s="3">
        <v>43384</v>
      </c>
    </row>
    <row r="9929" spans="1:1" x14ac:dyDescent="0.2">
      <c r="A9929" s="3">
        <v>43385</v>
      </c>
    </row>
    <row r="9930" spans="1:1" x14ac:dyDescent="0.2">
      <c r="A9930" s="3">
        <v>43388</v>
      </c>
    </row>
    <row r="9931" spans="1:1" x14ac:dyDescent="0.2">
      <c r="A9931" s="3">
        <v>43389</v>
      </c>
    </row>
    <row r="9932" spans="1:1" x14ac:dyDescent="0.2">
      <c r="A9932" s="3">
        <v>43390</v>
      </c>
    </row>
    <row r="9933" spans="1:1" x14ac:dyDescent="0.2">
      <c r="A9933" s="3">
        <v>43391</v>
      </c>
    </row>
    <row r="9934" spans="1:1" x14ac:dyDescent="0.2">
      <c r="A9934" s="3">
        <v>43392</v>
      </c>
    </row>
    <row r="9935" spans="1:1" x14ac:dyDescent="0.2">
      <c r="A9935" s="3">
        <v>43395</v>
      </c>
    </row>
    <row r="9936" spans="1:1" x14ac:dyDescent="0.2">
      <c r="A9936" s="3">
        <v>43396</v>
      </c>
    </row>
    <row r="9937" spans="1:1" x14ac:dyDescent="0.2">
      <c r="A9937" s="3">
        <v>43397</v>
      </c>
    </row>
    <row r="9938" spans="1:1" x14ac:dyDescent="0.2">
      <c r="A9938" s="3">
        <v>43398</v>
      </c>
    </row>
    <row r="9939" spans="1:1" x14ac:dyDescent="0.2">
      <c r="A9939" s="3">
        <v>43399</v>
      </c>
    </row>
    <row r="9940" spans="1:1" x14ac:dyDescent="0.2">
      <c r="A9940" s="3">
        <v>43402</v>
      </c>
    </row>
    <row r="9941" spans="1:1" x14ac:dyDescent="0.2">
      <c r="A9941" s="3">
        <v>43403</v>
      </c>
    </row>
    <row r="9942" spans="1:1" x14ac:dyDescent="0.2">
      <c r="A9942" s="3">
        <v>43404</v>
      </c>
    </row>
    <row r="9943" spans="1:1" x14ac:dyDescent="0.2">
      <c r="A9943" s="3">
        <v>43405</v>
      </c>
    </row>
    <row r="9944" spans="1:1" x14ac:dyDescent="0.2">
      <c r="A9944" s="3">
        <v>43406</v>
      </c>
    </row>
    <row r="9945" spans="1:1" x14ac:dyDescent="0.2">
      <c r="A9945" s="3">
        <v>43409</v>
      </c>
    </row>
    <row r="9946" spans="1:1" x14ac:dyDescent="0.2">
      <c r="A9946" s="3">
        <v>43410</v>
      </c>
    </row>
    <row r="9947" spans="1:1" x14ac:dyDescent="0.2">
      <c r="A9947" s="3">
        <v>43411</v>
      </c>
    </row>
    <row r="9948" spans="1:1" x14ac:dyDescent="0.2">
      <c r="A9948" s="3">
        <v>43412</v>
      </c>
    </row>
    <row r="9949" spans="1:1" x14ac:dyDescent="0.2">
      <c r="A9949" s="3">
        <v>43413</v>
      </c>
    </row>
    <row r="9950" spans="1:1" x14ac:dyDescent="0.2">
      <c r="A9950" s="3">
        <v>43416</v>
      </c>
    </row>
    <row r="9951" spans="1:1" x14ac:dyDescent="0.2">
      <c r="A9951" s="3">
        <v>43417</v>
      </c>
    </row>
    <row r="9952" spans="1:1" x14ac:dyDescent="0.2">
      <c r="A9952" s="3">
        <v>43418</v>
      </c>
    </row>
    <row r="9953" spans="1:1" x14ac:dyDescent="0.2">
      <c r="A9953" s="3">
        <v>43419</v>
      </c>
    </row>
    <row r="9954" spans="1:1" x14ac:dyDescent="0.2">
      <c r="A9954" s="3">
        <v>43420</v>
      </c>
    </row>
    <row r="9955" spans="1:1" x14ac:dyDescent="0.2">
      <c r="A9955" s="3">
        <v>43423</v>
      </c>
    </row>
    <row r="9956" spans="1:1" x14ac:dyDescent="0.2">
      <c r="A9956" s="3">
        <v>43424</v>
      </c>
    </row>
    <row r="9957" spans="1:1" x14ac:dyDescent="0.2">
      <c r="A9957" s="3">
        <v>43425</v>
      </c>
    </row>
    <row r="9958" spans="1:1" x14ac:dyDescent="0.2">
      <c r="A9958" s="3">
        <v>43427</v>
      </c>
    </row>
    <row r="9959" spans="1:1" x14ac:dyDescent="0.2">
      <c r="A9959" s="3">
        <v>43430</v>
      </c>
    </row>
    <row r="9960" spans="1:1" x14ac:dyDescent="0.2">
      <c r="A9960" s="3">
        <v>43431</v>
      </c>
    </row>
    <row r="9961" spans="1:1" x14ac:dyDescent="0.2">
      <c r="A9961" s="3">
        <v>43432</v>
      </c>
    </row>
    <row r="9962" spans="1:1" x14ac:dyDescent="0.2">
      <c r="A9962" s="3">
        <v>43433</v>
      </c>
    </row>
    <row r="9963" spans="1:1" x14ac:dyDescent="0.2">
      <c r="A9963" s="3">
        <v>43434</v>
      </c>
    </row>
    <row r="9964" spans="1:1" x14ac:dyDescent="0.2">
      <c r="A9964" s="3">
        <v>43437</v>
      </c>
    </row>
    <row r="9965" spans="1:1" x14ac:dyDescent="0.2">
      <c r="A9965" s="3">
        <v>43438</v>
      </c>
    </row>
    <row r="9966" spans="1:1" x14ac:dyDescent="0.2">
      <c r="A9966" s="3">
        <v>43439</v>
      </c>
    </row>
    <row r="9967" spans="1:1" x14ac:dyDescent="0.2">
      <c r="A9967" s="3">
        <v>43440</v>
      </c>
    </row>
    <row r="9968" spans="1:1" x14ac:dyDescent="0.2">
      <c r="A9968" s="3">
        <v>43441</v>
      </c>
    </row>
    <row r="9969" spans="1:1" x14ac:dyDescent="0.2">
      <c r="A9969" s="3">
        <v>43444</v>
      </c>
    </row>
    <row r="9970" spans="1:1" x14ac:dyDescent="0.2">
      <c r="A9970" s="3">
        <v>43445</v>
      </c>
    </row>
    <row r="9971" spans="1:1" x14ac:dyDescent="0.2">
      <c r="A9971" s="3">
        <v>43446</v>
      </c>
    </row>
    <row r="9972" spans="1:1" x14ac:dyDescent="0.2">
      <c r="A9972" s="3">
        <v>43447</v>
      </c>
    </row>
    <row r="9973" spans="1:1" x14ac:dyDescent="0.2">
      <c r="A9973" s="3">
        <v>43448</v>
      </c>
    </row>
    <row r="9974" spans="1:1" x14ac:dyDescent="0.2">
      <c r="A9974" s="3">
        <v>43451</v>
      </c>
    </row>
    <row r="9975" spans="1:1" x14ac:dyDescent="0.2">
      <c r="A9975" s="3">
        <v>43452</v>
      </c>
    </row>
    <row r="9976" spans="1:1" x14ac:dyDescent="0.2">
      <c r="A9976" s="3">
        <v>43453</v>
      </c>
    </row>
    <row r="9977" spans="1:1" x14ac:dyDescent="0.2">
      <c r="A9977" s="3">
        <v>43454</v>
      </c>
    </row>
    <row r="9978" spans="1:1" x14ac:dyDescent="0.2">
      <c r="A9978" s="3">
        <v>43455</v>
      </c>
    </row>
    <row r="9979" spans="1:1" x14ac:dyDescent="0.2">
      <c r="A9979" s="3">
        <v>43458</v>
      </c>
    </row>
    <row r="9980" spans="1:1" x14ac:dyDescent="0.2">
      <c r="A9980" s="3">
        <v>43460</v>
      </c>
    </row>
    <row r="9981" spans="1:1" x14ac:dyDescent="0.2">
      <c r="A9981" s="3">
        <v>43461</v>
      </c>
    </row>
    <row r="9982" spans="1:1" x14ac:dyDescent="0.2">
      <c r="A9982" s="3">
        <v>43462</v>
      </c>
    </row>
    <row r="9983" spans="1:1" x14ac:dyDescent="0.2">
      <c r="A9983" s="3">
        <v>43465</v>
      </c>
    </row>
    <row r="9984" spans="1:1" x14ac:dyDescent="0.2">
      <c r="A9984" s="3">
        <v>43467</v>
      </c>
    </row>
    <row r="9985" spans="1:1" x14ac:dyDescent="0.2">
      <c r="A9985" s="3">
        <v>43468</v>
      </c>
    </row>
    <row r="9986" spans="1:1" x14ac:dyDescent="0.2">
      <c r="A9986" s="3">
        <v>43469</v>
      </c>
    </row>
    <row r="9987" spans="1:1" x14ac:dyDescent="0.2">
      <c r="A9987" s="3">
        <v>43472</v>
      </c>
    </row>
    <row r="9988" spans="1:1" x14ac:dyDescent="0.2">
      <c r="A9988" s="3">
        <v>43473</v>
      </c>
    </row>
    <row r="9989" spans="1:1" x14ac:dyDescent="0.2">
      <c r="A9989" s="3">
        <v>43474</v>
      </c>
    </row>
    <row r="9990" spans="1:1" x14ac:dyDescent="0.2">
      <c r="A9990" s="3">
        <v>43475</v>
      </c>
    </row>
    <row r="9991" spans="1:1" x14ac:dyDescent="0.2">
      <c r="A9991" s="3">
        <v>43476</v>
      </c>
    </row>
    <row r="9992" spans="1:1" x14ac:dyDescent="0.2">
      <c r="A9992" s="3">
        <v>43479</v>
      </c>
    </row>
    <row r="9993" spans="1:1" x14ac:dyDescent="0.2">
      <c r="A9993" s="3">
        <v>43480</v>
      </c>
    </row>
    <row r="9994" spans="1:1" x14ac:dyDescent="0.2">
      <c r="A9994" s="3">
        <v>43481</v>
      </c>
    </row>
    <row r="9995" spans="1:1" x14ac:dyDescent="0.2">
      <c r="A9995" s="3">
        <v>43482</v>
      </c>
    </row>
    <row r="9996" spans="1:1" x14ac:dyDescent="0.2">
      <c r="A9996" s="3">
        <v>43483</v>
      </c>
    </row>
    <row r="9997" spans="1:1" x14ac:dyDescent="0.2">
      <c r="A9997" s="3">
        <v>43487</v>
      </c>
    </row>
    <row r="9998" spans="1:1" x14ac:dyDescent="0.2">
      <c r="A9998" s="3">
        <v>43488</v>
      </c>
    </row>
    <row r="9999" spans="1:1" x14ac:dyDescent="0.2">
      <c r="A9999" s="3">
        <v>43489</v>
      </c>
    </row>
    <row r="10000" spans="1:1" x14ac:dyDescent="0.2">
      <c r="A10000" s="3">
        <v>43490</v>
      </c>
    </row>
    <row r="10001" spans="1:1" x14ac:dyDescent="0.2">
      <c r="A10001" s="3">
        <v>43493</v>
      </c>
    </row>
    <row r="10002" spans="1:1" x14ac:dyDescent="0.2">
      <c r="A10002" s="3">
        <v>43494</v>
      </c>
    </row>
    <row r="10003" spans="1:1" x14ac:dyDescent="0.2">
      <c r="A10003" s="3">
        <v>43495</v>
      </c>
    </row>
    <row r="10004" spans="1:1" x14ac:dyDescent="0.2">
      <c r="A10004" s="3">
        <v>43496</v>
      </c>
    </row>
    <row r="10005" spans="1:1" x14ac:dyDescent="0.2">
      <c r="A10005" s="3">
        <v>43497</v>
      </c>
    </row>
    <row r="10006" spans="1:1" x14ac:dyDescent="0.2">
      <c r="A10006" s="3">
        <v>43500</v>
      </c>
    </row>
    <row r="10007" spans="1:1" x14ac:dyDescent="0.2">
      <c r="A10007" s="3">
        <v>43501</v>
      </c>
    </row>
    <row r="10008" spans="1:1" x14ac:dyDescent="0.2">
      <c r="A10008" s="3">
        <v>43502</v>
      </c>
    </row>
    <row r="10009" spans="1:1" x14ac:dyDescent="0.2">
      <c r="A10009" s="3">
        <v>43503</v>
      </c>
    </row>
    <row r="10010" spans="1:1" x14ac:dyDescent="0.2">
      <c r="A10010" s="3">
        <v>43504</v>
      </c>
    </row>
    <row r="10011" spans="1:1" x14ac:dyDescent="0.2">
      <c r="A10011" s="3">
        <v>43507</v>
      </c>
    </row>
    <row r="10012" spans="1:1" x14ac:dyDescent="0.2">
      <c r="A10012" s="3">
        <v>43508</v>
      </c>
    </row>
    <row r="10013" spans="1:1" x14ac:dyDescent="0.2">
      <c r="A10013" s="3">
        <v>43509</v>
      </c>
    </row>
    <row r="10014" spans="1:1" x14ac:dyDescent="0.2">
      <c r="A10014" s="3">
        <v>43510</v>
      </c>
    </row>
    <row r="10015" spans="1:1" x14ac:dyDescent="0.2">
      <c r="A10015" s="3">
        <v>43511</v>
      </c>
    </row>
    <row r="10016" spans="1:1" x14ac:dyDescent="0.2">
      <c r="A10016" s="3">
        <v>43515</v>
      </c>
    </row>
    <row r="10017" spans="1:1" x14ac:dyDescent="0.2">
      <c r="A10017" s="3">
        <v>43516</v>
      </c>
    </row>
    <row r="10018" spans="1:1" x14ac:dyDescent="0.2">
      <c r="A10018" s="3">
        <v>43517</v>
      </c>
    </row>
    <row r="10019" spans="1:1" x14ac:dyDescent="0.2">
      <c r="A10019" s="3">
        <v>43518</v>
      </c>
    </row>
    <row r="10020" spans="1:1" x14ac:dyDescent="0.2">
      <c r="A10020" s="3">
        <v>43521</v>
      </c>
    </row>
    <row r="10021" spans="1:1" x14ac:dyDescent="0.2">
      <c r="A10021" s="3">
        <v>43522</v>
      </c>
    </row>
    <row r="10022" spans="1:1" x14ac:dyDescent="0.2">
      <c r="A10022" s="3">
        <v>43523</v>
      </c>
    </row>
    <row r="10023" spans="1:1" x14ac:dyDescent="0.2">
      <c r="A10023" s="3">
        <v>43524</v>
      </c>
    </row>
    <row r="10024" spans="1:1" x14ac:dyDescent="0.2">
      <c r="A10024" s="3">
        <v>43525</v>
      </c>
    </row>
    <row r="10025" spans="1:1" x14ac:dyDescent="0.2">
      <c r="A10025" s="3">
        <v>43528</v>
      </c>
    </row>
    <row r="10026" spans="1:1" x14ac:dyDescent="0.2">
      <c r="A10026" s="3">
        <v>43529</v>
      </c>
    </row>
    <row r="10027" spans="1:1" x14ac:dyDescent="0.2">
      <c r="A10027" s="3">
        <v>43530</v>
      </c>
    </row>
    <row r="10028" spans="1:1" x14ac:dyDescent="0.2">
      <c r="A10028" s="3">
        <v>43531</v>
      </c>
    </row>
    <row r="10029" spans="1:1" x14ac:dyDescent="0.2">
      <c r="A10029" s="3">
        <v>43532</v>
      </c>
    </row>
    <row r="10030" spans="1:1" x14ac:dyDescent="0.2">
      <c r="A10030" s="3">
        <v>43535</v>
      </c>
    </row>
    <row r="10031" spans="1:1" x14ac:dyDescent="0.2">
      <c r="A10031" s="3">
        <v>43536</v>
      </c>
    </row>
    <row r="10032" spans="1:1" x14ac:dyDescent="0.2">
      <c r="A10032" s="3">
        <v>43537</v>
      </c>
    </row>
    <row r="10033" spans="1:1" x14ac:dyDescent="0.2">
      <c r="A10033" s="3">
        <v>43538</v>
      </c>
    </row>
    <row r="10034" spans="1:1" x14ac:dyDescent="0.2">
      <c r="A10034" s="3">
        <v>43539</v>
      </c>
    </row>
    <row r="10035" spans="1:1" x14ac:dyDescent="0.2">
      <c r="A10035" s="3">
        <v>43542</v>
      </c>
    </row>
    <row r="10036" spans="1:1" x14ac:dyDescent="0.2">
      <c r="A10036" s="3">
        <v>43543</v>
      </c>
    </row>
    <row r="10037" spans="1:1" x14ac:dyDescent="0.2">
      <c r="A10037" s="3">
        <v>43544</v>
      </c>
    </row>
    <row r="10038" spans="1:1" x14ac:dyDescent="0.2">
      <c r="A10038" s="3">
        <v>43545</v>
      </c>
    </row>
    <row r="10039" spans="1:1" x14ac:dyDescent="0.2">
      <c r="A10039" s="3">
        <v>43546</v>
      </c>
    </row>
    <row r="10040" spans="1:1" x14ac:dyDescent="0.2">
      <c r="A10040" s="3">
        <v>43549</v>
      </c>
    </row>
    <row r="10041" spans="1:1" x14ac:dyDescent="0.2">
      <c r="A10041" s="3">
        <v>43550</v>
      </c>
    </row>
    <row r="10042" spans="1:1" x14ac:dyDescent="0.2">
      <c r="A10042" s="3">
        <v>43551</v>
      </c>
    </row>
    <row r="10043" spans="1:1" x14ac:dyDescent="0.2">
      <c r="A10043" s="3">
        <v>43552</v>
      </c>
    </row>
    <row r="10044" spans="1:1" x14ac:dyDescent="0.2">
      <c r="A10044" s="3">
        <v>43553</v>
      </c>
    </row>
    <row r="10045" spans="1:1" x14ac:dyDescent="0.2">
      <c r="A10045" s="3">
        <v>43556</v>
      </c>
    </row>
    <row r="10046" spans="1:1" x14ac:dyDescent="0.2">
      <c r="A10046" s="3">
        <v>43557</v>
      </c>
    </row>
    <row r="10047" spans="1:1" x14ac:dyDescent="0.2">
      <c r="A10047" s="3">
        <v>43558</v>
      </c>
    </row>
    <row r="10048" spans="1:1" x14ac:dyDescent="0.2">
      <c r="A10048" s="3">
        <v>43559</v>
      </c>
    </row>
    <row r="10049" spans="1:1" x14ac:dyDescent="0.2">
      <c r="A10049" s="3">
        <v>43560</v>
      </c>
    </row>
    <row r="10050" spans="1:1" x14ac:dyDescent="0.2">
      <c r="A10050" s="3">
        <v>43563</v>
      </c>
    </row>
    <row r="10051" spans="1:1" x14ac:dyDescent="0.2">
      <c r="A10051" s="3">
        <v>43564</v>
      </c>
    </row>
    <row r="10052" spans="1:1" x14ac:dyDescent="0.2">
      <c r="A10052" s="3">
        <v>43565</v>
      </c>
    </row>
    <row r="10053" spans="1:1" x14ac:dyDescent="0.2">
      <c r="A10053" s="3">
        <v>43566</v>
      </c>
    </row>
    <row r="10054" spans="1:1" x14ac:dyDescent="0.2">
      <c r="A10054" s="3">
        <v>43567</v>
      </c>
    </row>
    <row r="10055" spans="1:1" x14ac:dyDescent="0.2">
      <c r="A10055" s="3">
        <v>43570</v>
      </c>
    </row>
    <row r="10056" spans="1:1" x14ac:dyDescent="0.2">
      <c r="A10056" s="3">
        <v>43571</v>
      </c>
    </row>
    <row r="10057" spans="1:1" x14ac:dyDescent="0.2">
      <c r="A10057" s="3">
        <v>43572</v>
      </c>
    </row>
    <row r="10058" spans="1:1" x14ac:dyDescent="0.2">
      <c r="A10058" s="3">
        <v>43573</v>
      </c>
    </row>
    <row r="10059" spans="1:1" x14ac:dyDescent="0.2">
      <c r="A10059" s="3">
        <v>43577</v>
      </c>
    </row>
    <row r="10060" spans="1:1" x14ac:dyDescent="0.2">
      <c r="A10060" s="3">
        <v>43578</v>
      </c>
    </row>
    <row r="10061" spans="1:1" x14ac:dyDescent="0.2">
      <c r="A10061" s="3">
        <v>43579</v>
      </c>
    </row>
    <row r="10062" spans="1:1" x14ac:dyDescent="0.2">
      <c r="A10062" s="3">
        <v>43580</v>
      </c>
    </row>
    <row r="10063" spans="1:1" x14ac:dyDescent="0.2">
      <c r="A10063" s="3">
        <v>43581</v>
      </c>
    </row>
    <row r="10064" spans="1:1" x14ac:dyDescent="0.2">
      <c r="A10064" s="3">
        <v>43584</v>
      </c>
    </row>
    <row r="10065" spans="1:1" x14ac:dyDescent="0.2">
      <c r="A10065" s="3">
        <v>43585</v>
      </c>
    </row>
    <row r="10066" spans="1:1" x14ac:dyDescent="0.2">
      <c r="A10066" s="3">
        <v>43586</v>
      </c>
    </row>
    <row r="10067" spans="1:1" x14ac:dyDescent="0.2">
      <c r="A10067" s="3">
        <v>43587</v>
      </c>
    </row>
    <row r="10068" spans="1:1" x14ac:dyDescent="0.2">
      <c r="A10068" s="3">
        <v>43588</v>
      </c>
    </row>
    <row r="10069" spans="1:1" x14ac:dyDescent="0.2">
      <c r="A10069" s="3">
        <v>43591</v>
      </c>
    </row>
    <row r="10070" spans="1:1" x14ac:dyDescent="0.2">
      <c r="A10070" s="3">
        <v>43592</v>
      </c>
    </row>
    <row r="10071" spans="1:1" x14ac:dyDescent="0.2">
      <c r="A10071" s="3">
        <v>43593</v>
      </c>
    </row>
    <row r="10072" spans="1:1" x14ac:dyDescent="0.2">
      <c r="A10072" s="3">
        <v>43594</v>
      </c>
    </row>
    <row r="10073" spans="1:1" x14ac:dyDescent="0.2">
      <c r="A10073" s="3">
        <v>43595</v>
      </c>
    </row>
    <row r="10074" spans="1:1" x14ac:dyDescent="0.2">
      <c r="A10074" s="3">
        <v>43598</v>
      </c>
    </row>
    <row r="10075" spans="1:1" x14ac:dyDescent="0.2">
      <c r="A10075" s="3">
        <v>43599</v>
      </c>
    </row>
    <row r="10076" spans="1:1" x14ac:dyDescent="0.2">
      <c r="A10076" s="3">
        <v>43600</v>
      </c>
    </row>
    <row r="10077" spans="1:1" x14ac:dyDescent="0.2">
      <c r="A10077" s="3">
        <v>43601</v>
      </c>
    </row>
    <row r="10078" spans="1:1" x14ac:dyDescent="0.2">
      <c r="A10078" s="3">
        <v>43602</v>
      </c>
    </row>
    <row r="10079" spans="1:1" x14ac:dyDescent="0.2">
      <c r="A10079" s="3">
        <v>43605</v>
      </c>
    </row>
    <row r="10080" spans="1:1" x14ac:dyDescent="0.2">
      <c r="A10080" s="3">
        <v>43606</v>
      </c>
    </row>
    <row r="10081" spans="1:1" x14ac:dyDescent="0.2">
      <c r="A10081" s="3">
        <v>43607</v>
      </c>
    </row>
    <row r="10082" spans="1:1" x14ac:dyDescent="0.2">
      <c r="A10082" s="3">
        <v>43608</v>
      </c>
    </row>
    <row r="10083" spans="1:1" x14ac:dyDescent="0.2">
      <c r="A10083" s="3">
        <v>43609</v>
      </c>
    </row>
    <row r="10084" spans="1:1" x14ac:dyDescent="0.2">
      <c r="A10084" s="3">
        <v>43613</v>
      </c>
    </row>
    <row r="10085" spans="1:1" x14ac:dyDescent="0.2">
      <c r="A10085" s="3">
        <v>43614</v>
      </c>
    </row>
    <row r="10086" spans="1:1" x14ac:dyDescent="0.2">
      <c r="A10086" s="3">
        <v>43615</v>
      </c>
    </row>
    <row r="10087" spans="1:1" x14ac:dyDescent="0.2">
      <c r="A10087" s="3">
        <v>43616</v>
      </c>
    </row>
    <row r="10088" spans="1:1" x14ac:dyDescent="0.2">
      <c r="A10088" s="3">
        <v>43619</v>
      </c>
    </row>
    <row r="10089" spans="1:1" x14ac:dyDescent="0.2">
      <c r="A10089" s="3">
        <v>43620</v>
      </c>
    </row>
    <row r="10090" spans="1:1" x14ac:dyDescent="0.2">
      <c r="A10090" s="3">
        <v>43621</v>
      </c>
    </row>
    <row r="10091" spans="1:1" x14ac:dyDescent="0.2">
      <c r="A10091" s="3">
        <v>43622</v>
      </c>
    </row>
    <row r="10092" spans="1:1" x14ac:dyDescent="0.2">
      <c r="A10092" s="3">
        <v>43623</v>
      </c>
    </row>
    <row r="10093" spans="1:1" x14ac:dyDescent="0.2">
      <c r="A10093" s="3">
        <v>43626</v>
      </c>
    </row>
    <row r="10094" spans="1:1" x14ac:dyDescent="0.2">
      <c r="A10094" s="3">
        <v>43627</v>
      </c>
    </row>
    <row r="10095" spans="1:1" x14ac:dyDescent="0.2">
      <c r="A10095" s="3">
        <v>43628</v>
      </c>
    </row>
    <row r="10096" spans="1:1" x14ac:dyDescent="0.2">
      <c r="A10096" s="3">
        <v>43629</v>
      </c>
    </row>
    <row r="10097" spans="1:1" x14ac:dyDescent="0.2">
      <c r="A10097" s="3">
        <v>43630</v>
      </c>
    </row>
    <row r="10098" spans="1:1" x14ac:dyDescent="0.2">
      <c r="A10098" s="3">
        <v>43633</v>
      </c>
    </row>
    <row r="10099" spans="1:1" x14ac:dyDescent="0.2">
      <c r="A10099" s="3">
        <v>43634</v>
      </c>
    </row>
    <row r="10100" spans="1:1" x14ac:dyDescent="0.2">
      <c r="A10100" s="3">
        <v>43635</v>
      </c>
    </row>
    <row r="10101" spans="1:1" x14ac:dyDescent="0.2">
      <c r="A10101" s="3">
        <v>43636</v>
      </c>
    </row>
    <row r="10102" spans="1:1" x14ac:dyDescent="0.2">
      <c r="A10102" s="3">
        <v>43637</v>
      </c>
    </row>
    <row r="10103" spans="1:1" x14ac:dyDescent="0.2">
      <c r="A10103" s="3">
        <v>43640</v>
      </c>
    </row>
    <row r="10104" spans="1:1" x14ac:dyDescent="0.2">
      <c r="A10104" s="3">
        <v>43641</v>
      </c>
    </row>
    <row r="10105" spans="1:1" x14ac:dyDescent="0.2">
      <c r="A10105" s="3">
        <v>43642</v>
      </c>
    </row>
    <row r="10106" spans="1:1" x14ac:dyDescent="0.2">
      <c r="A10106" s="3">
        <v>43643</v>
      </c>
    </row>
    <row r="10107" spans="1:1" x14ac:dyDescent="0.2">
      <c r="A10107" s="3">
        <v>43644</v>
      </c>
    </row>
    <row r="10108" spans="1:1" x14ac:dyDescent="0.2">
      <c r="A10108" s="3">
        <v>43647</v>
      </c>
    </row>
    <row r="10109" spans="1:1" x14ac:dyDescent="0.2">
      <c r="A10109" s="3">
        <v>43648</v>
      </c>
    </row>
    <row r="10110" spans="1:1" x14ac:dyDescent="0.2">
      <c r="A10110" s="3">
        <v>43649</v>
      </c>
    </row>
    <row r="10111" spans="1:1" x14ac:dyDescent="0.2">
      <c r="A10111" s="3">
        <v>43651</v>
      </c>
    </row>
    <row r="10112" spans="1:1" x14ac:dyDescent="0.2">
      <c r="A10112" s="3">
        <v>43654</v>
      </c>
    </row>
    <row r="10113" spans="1:1" x14ac:dyDescent="0.2">
      <c r="A10113" s="3">
        <v>43655</v>
      </c>
    </row>
    <row r="10114" spans="1:1" x14ac:dyDescent="0.2">
      <c r="A10114" s="3">
        <v>43656</v>
      </c>
    </row>
    <row r="10115" spans="1:1" x14ac:dyDescent="0.2">
      <c r="A10115" s="3">
        <v>43657</v>
      </c>
    </row>
    <row r="10116" spans="1:1" x14ac:dyDescent="0.2">
      <c r="A10116" s="3">
        <v>43658</v>
      </c>
    </row>
    <row r="10117" spans="1:1" x14ac:dyDescent="0.2">
      <c r="A10117" s="3">
        <v>43661</v>
      </c>
    </row>
    <row r="10118" spans="1:1" x14ac:dyDescent="0.2">
      <c r="A10118" s="3">
        <v>43662</v>
      </c>
    </row>
    <row r="10119" spans="1:1" x14ac:dyDescent="0.2">
      <c r="A10119" s="3">
        <v>43663</v>
      </c>
    </row>
    <row r="10120" spans="1:1" x14ac:dyDescent="0.2">
      <c r="A10120" s="3">
        <v>43664</v>
      </c>
    </row>
    <row r="10121" spans="1:1" x14ac:dyDescent="0.2">
      <c r="A10121" s="3">
        <v>43665</v>
      </c>
    </row>
    <row r="10122" spans="1:1" x14ac:dyDescent="0.2">
      <c r="A10122" s="3">
        <v>43668</v>
      </c>
    </row>
    <row r="10123" spans="1:1" x14ac:dyDescent="0.2">
      <c r="A10123" s="3">
        <v>43669</v>
      </c>
    </row>
    <row r="10124" spans="1:1" x14ac:dyDescent="0.2">
      <c r="A10124" s="3">
        <v>43670</v>
      </c>
    </row>
    <row r="10125" spans="1:1" x14ac:dyDescent="0.2">
      <c r="A10125" s="3">
        <v>43671</v>
      </c>
    </row>
    <row r="10126" spans="1:1" x14ac:dyDescent="0.2">
      <c r="A10126" s="3">
        <v>43672</v>
      </c>
    </row>
    <row r="10127" spans="1:1" x14ac:dyDescent="0.2">
      <c r="A10127" s="3">
        <v>43675</v>
      </c>
    </row>
    <row r="10128" spans="1:1" x14ac:dyDescent="0.2">
      <c r="A10128" s="3">
        <v>43676</v>
      </c>
    </row>
    <row r="10129" spans="1:1" x14ac:dyDescent="0.2">
      <c r="A10129" s="3">
        <v>43677</v>
      </c>
    </row>
    <row r="10130" spans="1:1" x14ac:dyDescent="0.2">
      <c r="A10130" s="3">
        <v>43678</v>
      </c>
    </row>
    <row r="10131" spans="1:1" x14ac:dyDescent="0.2">
      <c r="A10131" s="3">
        <v>43679</v>
      </c>
    </row>
    <row r="10132" spans="1:1" x14ac:dyDescent="0.2">
      <c r="A10132" s="3">
        <v>43682</v>
      </c>
    </row>
    <row r="10133" spans="1:1" x14ac:dyDescent="0.2">
      <c r="A10133" s="3">
        <v>43683</v>
      </c>
    </row>
    <row r="10134" spans="1:1" x14ac:dyDescent="0.2">
      <c r="A10134" s="3">
        <v>43684</v>
      </c>
    </row>
    <row r="10135" spans="1:1" x14ac:dyDescent="0.2">
      <c r="A10135" s="3">
        <v>43685</v>
      </c>
    </row>
    <row r="10136" spans="1:1" x14ac:dyDescent="0.2">
      <c r="A10136" s="3">
        <v>43686</v>
      </c>
    </row>
    <row r="10137" spans="1:1" x14ac:dyDescent="0.2">
      <c r="A10137" s="3">
        <v>43689</v>
      </c>
    </row>
    <row r="10138" spans="1:1" x14ac:dyDescent="0.2">
      <c r="A10138" s="3">
        <v>43690</v>
      </c>
    </row>
    <row r="10139" spans="1:1" x14ac:dyDescent="0.2">
      <c r="A10139" s="3">
        <v>43691</v>
      </c>
    </row>
    <row r="10140" spans="1:1" x14ac:dyDescent="0.2">
      <c r="A10140" s="3">
        <v>43692</v>
      </c>
    </row>
    <row r="10141" spans="1:1" x14ac:dyDescent="0.2">
      <c r="A10141" s="3">
        <v>43693</v>
      </c>
    </row>
    <row r="10142" spans="1:1" x14ac:dyDescent="0.2">
      <c r="A10142" s="3">
        <v>43696</v>
      </c>
    </row>
    <row r="10143" spans="1:1" x14ac:dyDescent="0.2">
      <c r="A10143" s="3">
        <v>43697</v>
      </c>
    </row>
    <row r="10144" spans="1:1" x14ac:dyDescent="0.2">
      <c r="A10144" s="3">
        <v>43698</v>
      </c>
    </row>
    <row r="10145" spans="1:1" x14ac:dyDescent="0.2">
      <c r="A10145" s="3">
        <v>43699</v>
      </c>
    </row>
    <row r="10146" spans="1:1" x14ac:dyDescent="0.2">
      <c r="A10146" s="3">
        <v>43700</v>
      </c>
    </row>
    <row r="10147" spans="1:1" x14ac:dyDescent="0.2">
      <c r="A10147" s="3">
        <v>43703</v>
      </c>
    </row>
    <row r="10148" spans="1:1" x14ac:dyDescent="0.2">
      <c r="A10148" s="3">
        <v>43704</v>
      </c>
    </row>
    <row r="10149" spans="1:1" x14ac:dyDescent="0.2">
      <c r="A10149" s="3">
        <v>43705</v>
      </c>
    </row>
    <row r="10150" spans="1:1" x14ac:dyDescent="0.2">
      <c r="A10150" s="3">
        <v>43706</v>
      </c>
    </row>
    <row r="10151" spans="1:1" x14ac:dyDescent="0.2">
      <c r="A10151" s="3">
        <v>43707</v>
      </c>
    </row>
    <row r="10152" spans="1:1" x14ac:dyDescent="0.2">
      <c r="A10152" s="3">
        <v>43711</v>
      </c>
    </row>
    <row r="10153" spans="1:1" x14ac:dyDescent="0.2">
      <c r="A10153" s="3">
        <v>43712</v>
      </c>
    </row>
    <row r="10154" spans="1:1" x14ac:dyDescent="0.2">
      <c r="A10154" s="3">
        <v>43713</v>
      </c>
    </row>
    <row r="10155" spans="1:1" x14ac:dyDescent="0.2">
      <c r="A10155" s="3">
        <v>43714</v>
      </c>
    </row>
    <row r="10156" spans="1:1" x14ac:dyDescent="0.2">
      <c r="A10156" s="3">
        <v>43717</v>
      </c>
    </row>
    <row r="10157" spans="1:1" x14ac:dyDescent="0.2">
      <c r="A10157" s="3">
        <v>43718</v>
      </c>
    </row>
    <row r="10158" spans="1:1" x14ac:dyDescent="0.2">
      <c r="A10158" s="3">
        <v>43719</v>
      </c>
    </row>
    <row r="10159" spans="1:1" x14ac:dyDescent="0.2">
      <c r="A10159" s="3">
        <v>43720</v>
      </c>
    </row>
    <row r="10160" spans="1:1" x14ac:dyDescent="0.2">
      <c r="A10160" s="3">
        <v>43721</v>
      </c>
    </row>
    <row r="10161" spans="1:1" x14ac:dyDescent="0.2">
      <c r="A10161" s="3">
        <v>43724</v>
      </c>
    </row>
    <row r="10162" spans="1:1" x14ac:dyDescent="0.2">
      <c r="A10162" s="3">
        <v>43725</v>
      </c>
    </row>
    <row r="10163" spans="1:1" x14ac:dyDescent="0.2">
      <c r="A10163" s="3">
        <v>43726</v>
      </c>
    </row>
    <row r="10164" spans="1:1" x14ac:dyDescent="0.2">
      <c r="A10164" s="3">
        <v>43727</v>
      </c>
    </row>
    <row r="10165" spans="1:1" x14ac:dyDescent="0.2">
      <c r="A10165" s="3">
        <v>43728</v>
      </c>
    </row>
    <row r="10166" spans="1:1" x14ac:dyDescent="0.2">
      <c r="A10166" s="3">
        <v>43731</v>
      </c>
    </row>
    <row r="10167" spans="1:1" x14ac:dyDescent="0.2">
      <c r="A10167" s="3">
        <v>43732</v>
      </c>
    </row>
    <row r="10168" spans="1:1" x14ac:dyDescent="0.2">
      <c r="A10168" s="3">
        <v>43733</v>
      </c>
    </row>
    <row r="10169" spans="1:1" x14ac:dyDescent="0.2">
      <c r="A10169" s="3">
        <v>43734</v>
      </c>
    </row>
    <row r="10170" spans="1:1" x14ac:dyDescent="0.2">
      <c r="A10170" s="3">
        <v>43735</v>
      </c>
    </row>
    <row r="10171" spans="1:1" x14ac:dyDescent="0.2">
      <c r="A10171" s="3">
        <v>43738</v>
      </c>
    </row>
    <row r="10172" spans="1:1" x14ac:dyDescent="0.2">
      <c r="A10172" s="3">
        <v>43739</v>
      </c>
    </row>
    <row r="10173" spans="1:1" x14ac:dyDescent="0.2">
      <c r="A10173" s="3">
        <v>43740</v>
      </c>
    </row>
    <row r="10174" spans="1:1" x14ac:dyDescent="0.2">
      <c r="A10174" s="3">
        <v>43741</v>
      </c>
    </row>
    <row r="10175" spans="1:1" x14ac:dyDescent="0.2">
      <c r="A10175" s="3">
        <v>43742</v>
      </c>
    </row>
    <row r="10176" spans="1:1" x14ac:dyDescent="0.2">
      <c r="A10176" s="3">
        <v>43745</v>
      </c>
    </row>
    <row r="10177" spans="1:1" x14ac:dyDescent="0.2">
      <c r="A10177" s="3">
        <v>43746</v>
      </c>
    </row>
    <row r="10178" spans="1:1" x14ac:dyDescent="0.2">
      <c r="A10178" s="3">
        <v>43747</v>
      </c>
    </row>
    <row r="10179" spans="1:1" x14ac:dyDescent="0.2">
      <c r="A10179" s="3">
        <v>43748</v>
      </c>
    </row>
    <row r="10180" spans="1:1" x14ac:dyDescent="0.2">
      <c r="A10180" s="3">
        <v>43749</v>
      </c>
    </row>
    <row r="10181" spans="1:1" x14ac:dyDescent="0.2">
      <c r="A10181" s="3">
        <v>43752</v>
      </c>
    </row>
    <row r="10182" spans="1:1" x14ac:dyDescent="0.2">
      <c r="A10182" s="3">
        <v>43753</v>
      </c>
    </row>
    <row r="10183" spans="1:1" x14ac:dyDescent="0.2">
      <c r="A10183" s="3">
        <v>43754</v>
      </c>
    </row>
    <row r="10184" spans="1:1" x14ac:dyDescent="0.2">
      <c r="A10184" s="3">
        <v>43755</v>
      </c>
    </row>
    <row r="10185" spans="1:1" x14ac:dyDescent="0.2">
      <c r="A10185" s="3">
        <v>43756</v>
      </c>
    </row>
    <row r="10186" spans="1:1" x14ac:dyDescent="0.2">
      <c r="A10186" s="3">
        <v>43759</v>
      </c>
    </row>
    <row r="10187" spans="1:1" x14ac:dyDescent="0.2">
      <c r="A10187" s="3">
        <v>43760</v>
      </c>
    </row>
    <row r="10188" spans="1:1" x14ac:dyDescent="0.2">
      <c r="A10188" s="3">
        <v>43761</v>
      </c>
    </row>
    <row r="10189" spans="1:1" x14ac:dyDescent="0.2">
      <c r="A10189" s="3">
        <v>43762</v>
      </c>
    </row>
    <row r="10190" spans="1:1" x14ac:dyDescent="0.2">
      <c r="A10190" s="3">
        <v>43763</v>
      </c>
    </row>
    <row r="10191" spans="1:1" x14ac:dyDescent="0.2">
      <c r="A10191" s="3">
        <v>43766</v>
      </c>
    </row>
    <row r="10192" spans="1:1" x14ac:dyDescent="0.2">
      <c r="A10192" s="3">
        <v>43767</v>
      </c>
    </row>
    <row r="10193" spans="1:1" x14ac:dyDescent="0.2">
      <c r="A10193" s="3">
        <v>43768</v>
      </c>
    </row>
    <row r="10194" spans="1:1" x14ac:dyDescent="0.2">
      <c r="A10194" s="3">
        <v>43769</v>
      </c>
    </row>
    <row r="10195" spans="1:1" x14ac:dyDescent="0.2">
      <c r="A10195" s="3">
        <v>43770</v>
      </c>
    </row>
    <row r="10196" spans="1:1" x14ac:dyDescent="0.2">
      <c r="A10196" s="3">
        <v>43773</v>
      </c>
    </row>
    <row r="10197" spans="1:1" x14ac:dyDescent="0.2">
      <c r="A10197" s="3">
        <v>43774</v>
      </c>
    </row>
    <row r="10198" spans="1:1" x14ac:dyDescent="0.2">
      <c r="A10198" s="3">
        <v>43775</v>
      </c>
    </row>
    <row r="10199" spans="1:1" x14ac:dyDescent="0.2">
      <c r="A10199" s="3">
        <v>43776</v>
      </c>
    </row>
    <row r="10200" spans="1:1" x14ac:dyDescent="0.2">
      <c r="A10200" s="3">
        <v>43777</v>
      </c>
    </row>
    <row r="10201" spans="1:1" x14ac:dyDescent="0.2">
      <c r="A10201" s="3">
        <v>43780</v>
      </c>
    </row>
    <row r="10202" spans="1:1" x14ac:dyDescent="0.2">
      <c r="A10202" s="3">
        <v>43781</v>
      </c>
    </row>
    <row r="10203" spans="1:1" x14ac:dyDescent="0.2">
      <c r="A10203" s="3">
        <v>43782</v>
      </c>
    </row>
    <row r="10204" spans="1:1" x14ac:dyDescent="0.2">
      <c r="A10204" s="3">
        <v>43783</v>
      </c>
    </row>
    <row r="10205" spans="1:1" x14ac:dyDescent="0.2">
      <c r="A10205" s="3">
        <v>43784</v>
      </c>
    </row>
    <row r="10206" spans="1:1" x14ac:dyDescent="0.2">
      <c r="A10206" s="3">
        <v>43787</v>
      </c>
    </row>
    <row r="10207" spans="1:1" x14ac:dyDescent="0.2">
      <c r="A10207" s="3">
        <v>43788</v>
      </c>
    </row>
    <row r="10208" spans="1:1" x14ac:dyDescent="0.2">
      <c r="A10208" s="3">
        <v>43789</v>
      </c>
    </row>
    <row r="10209" spans="1:1" x14ac:dyDescent="0.2">
      <c r="A10209" s="3">
        <v>43790</v>
      </c>
    </row>
    <row r="10210" spans="1:1" x14ac:dyDescent="0.2">
      <c r="A10210" s="3">
        <v>43791</v>
      </c>
    </row>
    <row r="10211" spans="1:1" x14ac:dyDescent="0.2">
      <c r="A10211" s="3">
        <v>43794</v>
      </c>
    </row>
    <row r="10212" spans="1:1" x14ac:dyDescent="0.2">
      <c r="A10212" s="3">
        <v>43795</v>
      </c>
    </row>
    <row r="10213" spans="1:1" x14ac:dyDescent="0.2">
      <c r="A10213" s="3">
        <v>43796</v>
      </c>
    </row>
    <row r="10214" spans="1:1" x14ac:dyDescent="0.2">
      <c r="A10214" s="3">
        <v>43798</v>
      </c>
    </row>
    <row r="10215" spans="1:1" x14ac:dyDescent="0.2">
      <c r="A10215" s="3">
        <v>43801</v>
      </c>
    </row>
    <row r="10216" spans="1:1" x14ac:dyDescent="0.2">
      <c r="A10216" s="3">
        <v>43802</v>
      </c>
    </row>
    <row r="10217" spans="1:1" x14ac:dyDescent="0.2">
      <c r="A10217" s="3">
        <v>43803</v>
      </c>
    </row>
    <row r="10218" spans="1:1" x14ac:dyDescent="0.2">
      <c r="A10218" s="3">
        <v>43804</v>
      </c>
    </row>
    <row r="10219" spans="1:1" x14ac:dyDescent="0.2">
      <c r="A10219" s="3">
        <v>43805</v>
      </c>
    </row>
    <row r="10220" spans="1:1" x14ac:dyDescent="0.2">
      <c r="A10220" s="3">
        <v>43808</v>
      </c>
    </row>
    <row r="10221" spans="1:1" x14ac:dyDescent="0.2">
      <c r="A10221" s="3">
        <v>43809</v>
      </c>
    </row>
    <row r="10222" spans="1:1" x14ac:dyDescent="0.2">
      <c r="A10222" s="3">
        <v>43810</v>
      </c>
    </row>
    <row r="10223" spans="1:1" x14ac:dyDescent="0.2">
      <c r="A10223" s="3">
        <v>43811</v>
      </c>
    </row>
    <row r="10224" spans="1:1" x14ac:dyDescent="0.2">
      <c r="A10224" s="3">
        <v>43812</v>
      </c>
    </row>
    <row r="10225" spans="1:1" x14ac:dyDescent="0.2">
      <c r="A10225" s="3">
        <v>43815</v>
      </c>
    </row>
    <row r="10226" spans="1:1" x14ac:dyDescent="0.2">
      <c r="A10226" s="3">
        <v>43816</v>
      </c>
    </row>
    <row r="10227" spans="1:1" x14ac:dyDescent="0.2">
      <c r="A10227" s="3">
        <v>43817</v>
      </c>
    </row>
    <row r="10228" spans="1:1" x14ac:dyDescent="0.2">
      <c r="A10228" s="3">
        <v>43818</v>
      </c>
    </row>
    <row r="10229" spans="1:1" x14ac:dyDescent="0.2">
      <c r="A10229" s="3">
        <v>43819</v>
      </c>
    </row>
    <row r="10230" spans="1:1" x14ac:dyDescent="0.2">
      <c r="A10230" s="3">
        <v>43822</v>
      </c>
    </row>
    <row r="10231" spans="1:1" x14ac:dyDescent="0.2">
      <c r="A10231" s="3">
        <v>43823</v>
      </c>
    </row>
    <row r="10232" spans="1:1" x14ac:dyDescent="0.2">
      <c r="A10232" s="3">
        <v>43825</v>
      </c>
    </row>
    <row r="10233" spans="1:1" x14ac:dyDescent="0.2">
      <c r="A10233" s="3">
        <v>43826</v>
      </c>
    </row>
    <row r="10234" spans="1:1" x14ac:dyDescent="0.2">
      <c r="A10234" s="3">
        <v>43829</v>
      </c>
    </row>
    <row r="10235" spans="1:1" x14ac:dyDescent="0.2">
      <c r="A10235" s="3">
        <v>43830</v>
      </c>
    </row>
    <row r="10236" spans="1:1" x14ac:dyDescent="0.2">
      <c r="A10236" s="3">
        <v>43832</v>
      </c>
    </row>
    <row r="10237" spans="1:1" x14ac:dyDescent="0.2">
      <c r="A10237" s="3">
        <v>43833</v>
      </c>
    </row>
    <row r="10238" spans="1:1" x14ac:dyDescent="0.2">
      <c r="A10238" s="3">
        <v>43836</v>
      </c>
    </row>
    <row r="10239" spans="1:1" x14ac:dyDescent="0.2">
      <c r="A10239" s="3">
        <v>43837</v>
      </c>
    </row>
    <row r="10240" spans="1:1" x14ac:dyDescent="0.2">
      <c r="A10240" s="3">
        <v>43838</v>
      </c>
    </row>
    <row r="10241" spans="1:1" x14ac:dyDescent="0.2">
      <c r="A10241" s="3">
        <v>43839</v>
      </c>
    </row>
    <row r="10242" spans="1:1" x14ac:dyDescent="0.2">
      <c r="A10242" s="3">
        <v>43840</v>
      </c>
    </row>
    <row r="10243" spans="1:1" x14ac:dyDescent="0.2">
      <c r="A10243" s="3">
        <v>43843</v>
      </c>
    </row>
    <row r="10244" spans="1:1" x14ac:dyDescent="0.2">
      <c r="A10244" s="3">
        <v>43844</v>
      </c>
    </row>
    <row r="10245" spans="1:1" x14ac:dyDescent="0.2">
      <c r="A10245" s="3">
        <v>43845</v>
      </c>
    </row>
    <row r="10246" spans="1:1" x14ac:dyDescent="0.2">
      <c r="A10246" s="3">
        <v>43846</v>
      </c>
    </row>
    <row r="10247" spans="1:1" x14ac:dyDescent="0.2">
      <c r="A10247" s="3">
        <v>43847</v>
      </c>
    </row>
    <row r="10248" spans="1:1" x14ac:dyDescent="0.2">
      <c r="A10248" s="3">
        <v>43851</v>
      </c>
    </row>
    <row r="10249" spans="1:1" x14ac:dyDescent="0.2">
      <c r="A10249" s="3">
        <v>43852</v>
      </c>
    </row>
    <row r="10250" spans="1:1" x14ac:dyDescent="0.2">
      <c r="A10250" s="3">
        <v>43853</v>
      </c>
    </row>
    <row r="10251" spans="1:1" x14ac:dyDescent="0.2">
      <c r="A10251" s="3">
        <v>43854</v>
      </c>
    </row>
    <row r="10252" spans="1:1" x14ac:dyDescent="0.2">
      <c r="A10252" s="3">
        <v>43857</v>
      </c>
    </row>
    <row r="10253" spans="1:1" x14ac:dyDescent="0.2">
      <c r="A10253" s="3">
        <v>43858</v>
      </c>
    </row>
    <row r="10254" spans="1:1" x14ac:dyDescent="0.2">
      <c r="A10254" s="3">
        <v>43859</v>
      </c>
    </row>
    <row r="10255" spans="1:1" x14ac:dyDescent="0.2">
      <c r="A10255" s="3">
        <v>43860</v>
      </c>
    </row>
    <row r="10256" spans="1:1" x14ac:dyDescent="0.2">
      <c r="A10256" s="3">
        <v>43861</v>
      </c>
    </row>
    <row r="10257" spans="1:1" x14ac:dyDescent="0.2">
      <c r="A10257" s="3">
        <v>43864</v>
      </c>
    </row>
    <row r="10258" spans="1:1" x14ac:dyDescent="0.2">
      <c r="A10258" s="3">
        <v>43865</v>
      </c>
    </row>
    <row r="10259" spans="1:1" x14ac:dyDescent="0.2">
      <c r="A10259" s="3">
        <v>43866</v>
      </c>
    </row>
    <row r="10260" spans="1:1" x14ac:dyDescent="0.2">
      <c r="A10260" s="3">
        <v>43867</v>
      </c>
    </row>
    <row r="10261" spans="1:1" x14ac:dyDescent="0.2">
      <c r="A10261" s="3">
        <v>43868</v>
      </c>
    </row>
    <row r="10262" spans="1:1" x14ac:dyDescent="0.2">
      <c r="A10262" s="3">
        <v>43871</v>
      </c>
    </row>
    <row r="10263" spans="1:1" x14ac:dyDescent="0.2">
      <c r="A10263" s="3">
        <v>43872</v>
      </c>
    </row>
    <row r="10264" spans="1:1" x14ac:dyDescent="0.2">
      <c r="A10264" s="3">
        <v>43873</v>
      </c>
    </row>
    <row r="10265" spans="1:1" x14ac:dyDescent="0.2">
      <c r="A10265" s="3">
        <v>43874</v>
      </c>
    </row>
    <row r="10266" spans="1:1" x14ac:dyDescent="0.2">
      <c r="A10266" s="3">
        <v>43875</v>
      </c>
    </row>
    <row r="10267" spans="1:1" x14ac:dyDescent="0.2">
      <c r="A10267" s="3">
        <v>43879</v>
      </c>
    </row>
    <row r="10268" spans="1:1" x14ac:dyDescent="0.2">
      <c r="A10268" s="3">
        <v>43880</v>
      </c>
    </row>
    <row r="10269" spans="1:1" x14ac:dyDescent="0.2">
      <c r="A10269" s="3">
        <v>43881</v>
      </c>
    </row>
    <row r="10270" spans="1:1" x14ac:dyDescent="0.2">
      <c r="A10270" s="3">
        <v>43882</v>
      </c>
    </row>
    <row r="10271" spans="1:1" x14ac:dyDescent="0.2">
      <c r="A10271" s="3">
        <v>43885</v>
      </c>
    </row>
    <row r="10272" spans="1:1" x14ac:dyDescent="0.2">
      <c r="A10272" s="3">
        <v>43886</v>
      </c>
    </row>
    <row r="10273" spans="1:1" x14ac:dyDescent="0.2">
      <c r="A10273" s="3">
        <v>43887</v>
      </c>
    </row>
    <row r="10274" spans="1:1" x14ac:dyDescent="0.2">
      <c r="A10274" s="3">
        <v>43888</v>
      </c>
    </row>
    <row r="10275" spans="1:1" x14ac:dyDescent="0.2">
      <c r="A10275" s="3">
        <v>43889</v>
      </c>
    </row>
    <row r="10276" spans="1:1" x14ac:dyDescent="0.2">
      <c r="A10276" s="3">
        <v>43892</v>
      </c>
    </row>
    <row r="10277" spans="1:1" x14ac:dyDescent="0.2">
      <c r="A10277" s="3">
        <v>43893</v>
      </c>
    </row>
    <row r="10278" spans="1:1" x14ac:dyDescent="0.2">
      <c r="A10278" s="3">
        <v>43894</v>
      </c>
    </row>
    <row r="10279" spans="1:1" x14ac:dyDescent="0.2">
      <c r="A10279" s="3">
        <v>43895</v>
      </c>
    </row>
    <row r="10280" spans="1:1" x14ac:dyDescent="0.2">
      <c r="A10280" s="3">
        <v>43896</v>
      </c>
    </row>
    <row r="10281" spans="1:1" x14ac:dyDescent="0.2">
      <c r="A10281" s="3">
        <v>43899</v>
      </c>
    </row>
    <row r="10282" spans="1:1" x14ac:dyDescent="0.2">
      <c r="A10282" s="3">
        <v>43900</v>
      </c>
    </row>
    <row r="10283" spans="1:1" x14ac:dyDescent="0.2">
      <c r="A10283" s="3">
        <v>43901</v>
      </c>
    </row>
    <row r="10284" spans="1:1" x14ac:dyDescent="0.2">
      <c r="A10284" s="3">
        <v>43902</v>
      </c>
    </row>
    <row r="10285" spans="1:1" x14ac:dyDescent="0.2">
      <c r="A10285" s="3">
        <v>43903</v>
      </c>
    </row>
    <row r="10286" spans="1:1" x14ac:dyDescent="0.2">
      <c r="A10286" s="3">
        <v>43906</v>
      </c>
    </row>
    <row r="10287" spans="1:1" x14ac:dyDescent="0.2">
      <c r="A10287" s="3">
        <v>43907</v>
      </c>
    </row>
    <row r="10288" spans="1:1" x14ac:dyDescent="0.2">
      <c r="A10288" s="3">
        <v>43908</v>
      </c>
    </row>
    <row r="10289" spans="1:1" x14ac:dyDescent="0.2">
      <c r="A10289" s="3">
        <v>43909</v>
      </c>
    </row>
    <row r="10290" spans="1:1" x14ac:dyDescent="0.2">
      <c r="A10290" s="3">
        <v>43910</v>
      </c>
    </row>
    <row r="10291" spans="1:1" x14ac:dyDescent="0.2">
      <c r="A10291" s="3">
        <v>43913</v>
      </c>
    </row>
    <row r="10292" spans="1:1" x14ac:dyDescent="0.2">
      <c r="A10292" s="3">
        <v>43914</v>
      </c>
    </row>
    <row r="10293" spans="1:1" x14ac:dyDescent="0.2">
      <c r="A10293" s="3">
        <v>43915</v>
      </c>
    </row>
    <row r="10294" spans="1:1" x14ac:dyDescent="0.2">
      <c r="A10294" s="3">
        <v>43916</v>
      </c>
    </row>
    <row r="10295" spans="1:1" x14ac:dyDescent="0.2">
      <c r="A10295" s="3">
        <v>43917</v>
      </c>
    </row>
    <row r="10296" spans="1:1" x14ac:dyDescent="0.2">
      <c r="A10296" s="3">
        <v>43920</v>
      </c>
    </row>
    <row r="10297" spans="1:1" x14ac:dyDescent="0.2">
      <c r="A10297" s="3">
        <v>43921</v>
      </c>
    </row>
    <row r="10298" spans="1:1" x14ac:dyDescent="0.2">
      <c r="A10298" s="3">
        <v>43922</v>
      </c>
    </row>
    <row r="10299" spans="1:1" x14ac:dyDescent="0.2">
      <c r="A10299" s="3">
        <v>43923</v>
      </c>
    </row>
    <row r="10300" spans="1:1" x14ac:dyDescent="0.2">
      <c r="A10300" s="3">
        <v>43924</v>
      </c>
    </row>
    <row r="10301" spans="1:1" x14ac:dyDescent="0.2">
      <c r="A10301" s="3">
        <v>43927</v>
      </c>
    </row>
    <row r="10302" spans="1:1" x14ac:dyDescent="0.2">
      <c r="A10302" s="3">
        <v>43928</v>
      </c>
    </row>
    <row r="10303" spans="1:1" x14ac:dyDescent="0.2">
      <c r="A10303" s="3">
        <v>43929</v>
      </c>
    </row>
    <row r="10304" spans="1:1" x14ac:dyDescent="0.2">
      <c r="A10304" s="3">
        <v>43930</v>
      </c>
    </row>
    <row r="10305" spans="1:1" x14ac:dyDescent="0.2">
      <c r="A10305" s="3">
        <v>43934</v>
      </c>
    </row>
    <row r="10306" spans="1:1" x14ac:dyDescent="0.2">
      <c r="A10306" s="3">
        <v>43935</v>
      </c>
    </row>
    <row r="10307" spans="1:1" x14ac:dyDescent="0.2">
      <c r="A10307" s="3">
        <v>43936</v>
      </c>
    </row>
    <row r="10308" spans="1:1" x14ac:dyDescent="0.2">
      <c r="A10308" s="3">
        <v>43937</v>
      </c>
    </row>
    <row r="10309" spans="1:1" x14ac:dyDescent="0.2">
      <c r="A10309" s="3">
        <v>43938</v>
      </c>
    </row>
    <row r="10310" spans="1:1" x14ac:dyDescent="0.2">
      <c r="A10310" s="3">
        <v>43941</v>
      </c>
    </row>
    <row r="10311" spans="1:1" x14ac:dyDescent="0.2">
      <c r="A10311" s="3">
        <v>43942</v>
      </c>
    </row>
    <row r="10312" spans="1:1" x14ac:dyDescent="0.2">
      <c r="A10312" s="3">
        <v>43943</v>
      </c>
    </row>
    <row r="10313" spans="1:1" x14ac:dyDescent="0.2">
      <c r="A10313" s="3">
        <v>43944</v>
      </c>
    </row>
    <row r="10314" spans="1:1" x14ac:dyDescent="0.2">
      <c r="A10314" s="3">
        <v>43945</v>
      </c>
    </row>
    <row r="10315" spans="1:1" x14ac:dyDescent="0.2">
      <c r="A10315" s="3">
        <v>43948</v>
      </c>
    </row>
    <row r="10316" spans="1:1" x14ac:dyDescent="0.2">
      <c r="A10316" s="3">
        <v>43949</v>
      </c>
    </row>
    <row r="10317" spans="1:1" x14ac:dyDescent="0.2">
      <c r="A10317" s="3">
        <v>43950</v>
      </c>
    </row>
    <row r="10318" spans="1:1" x14ac:dyDescent="0.2">
      <c r="A10318" s="3">
        <v>43951</v>
      </c>
    </row>
    <row r="10319" spans="1:1" x14ac:dyDescent="0.2">
      <c r="A10319" s="3">
        <v>43952</v>
      </c>
    </row>
    <row r="10320" spans="1:1" x14ac:dyDescent="0.2">
      <c r="A10320" s="3">
        <v>43955</v>
      </c>
    </row>
    <row r="10321" spans="1:1" x14ac:dyDescent="0.2">
      <c r="A10321" s="3">
        <v>43956</v>
      </c>
    </row>
    <row r="10322" spans="1:1" x14ac:dyDescent="0.2">
      <c r="A10322" s="3">
        <v>43957</v>
      </c>
    </row>
    <row r="10323" spans="1:1" x14ac:dyDescent="0.2">
      <c r="A10323" s="3">
        <v>43958</v>
      </c>
    </row>
    <row r="10324" spans="1:1" x14ac:dyDescent="0.2">
      <c r="A10324" s="3">
        <v>43959</v>
      </c>
    </row>
    <row r="10325" spans="1:1" x14ac:dyDescent="0.2">
      <c r="A10325" s="3">
        <v>43962</v>
      </c>
    </row>
    <row r="10326" spans="1:1" x14ac:dyDescent="0.2">
      <c r="A10326" s="3">
        <v>43963</v>
      </c>
    </row>
    <row r="10327" spans="1:1" x14ac:dyDescent="0.2">
      <c r="A10327" s="3">
        <v>43964</v>
      </c>
    </row>
    <row r="10328" spans="1:1" x14ac:dyDescent="0.2">
      <c r="A10328" s="3">
        <v>43965</v>
      </c>
    </row>
    <row r="10329" spans="1:1" x14ac:dyDescent="0.2">
      <c r="A10329" s="3">
        <v>43966</v>
      </c>
    </row>
    <row r="10330" spans="1:1" x14ac:dyDescent="0.2">
      <c r="A10330" s="3">
        <v>43969</v>
      </c>
    </row>
    <row r="10331" spans="1:1" x14ac:dyDescent="0.2">
      <c r="A10331" s="3">
        <v>43970</v>
      </c>
    </row>
    <row r="10332" spans="1:1" x14ac:dyDescent="0.2">
      <c r="A10332" s="3">
        <v>43971</v>
      </c>
    </row>
    <row r="10333" spans="1:1" x14ac:dyDescent="0.2">
      <c r="A10333" s="3">
        <v>43972</v>
      </c>
    </row>
    <row r="10334" spans="1:1" x14ac:dyDescent="0.2">
      <c r="A10334" s="3">
        <v>43973</v>
      </c>
    </row>
    <row r="10335" spans="1:1" x14ac:dyDescent="0.2">
      <c r="A10335" s="3">
        <v>43977</v>
      </c>
    </row>
    <row r="10336" spans="1:1" x14ac:dyDescent="0.2">
      <c r="A10336" s="3">
        <v>43978</v>
      </c>
    </row>
    <row r="10337" spans="1:1" x14ac:dyDescent="0.2">
      <c r="A10337" s="3">
        <v>43979</v>
      </c>
    </row>
    <row r="10338" spans="1:1" x14ac:dyDescent="0.2">
      <c r="A10338" s="3">
        <v>43980</v>
      </c>
    </row>
    <row r="10339" spans="1:1" x14ac:dyDescent="0.2">
      <c r="A10339" s="3">
        <v>43983</v>
      </c>
    </row>
    <row r="10340" spans="1:1" x14ac:dyDescent="0.2">
      <c r="A10340" s="3">
        <v>43984</v>
      </c>
    </row>
    <row r="10341" spans="1:1" x14ac:dyDescent="0.2">
      <c r="A10341" s="3">
        <v>43985</v>
      </c>
    </row>
    <row r="10342" spans="1:1" x14ac:dyDescent="0.2">
      <c r="A10342" s="3">
        <v>43986</v>
      </c>
    </row>
    <row r="10343" spans="1:1" x14ac:dyDescent="0.2">
      <c r="A10343" s="3">
        <v>43987</v>
      </c>
    </row>
    <row r="10344" spans="1:1" x14ac:dyDescent="0.2">
      <c r="A10344" s="3">
        <v>43990</v>
      </c>
    </row>
    <row r="10345" spans="1:1" x14ac:dyDescent="0.2">
      <c r="A10345" s="3">
        <v>43991</v>
      </c>
    </row>
    <row r="10346" spans="1:1" x14ac:dyDescent="0.2">
      <c r="A10346" s="3">
        <v>43992</v>
      </c>
    </row>
    <row r="10347" spans="1:1" x14ac:dyDescent="0.2">
      <c r="A10347" s="3">
        <v>43993</v>
      </c>
    </row>
    <row r="10348" spans="1:1" x14ac:dyDescent="0.2">
      <c r="A10348" s="3">
        <v>43994</v>
      </c>
    </row>
    <row r="10349" spans="1:1" x14ac:dyDescent="0.2">
      <c r="A10349" s="3">
        <v>43997</v>
      </c>
    </row>
    <row r="10350" spans="1:1" x14ac:dyDescent="0.2">
      <c r="A10350" s="3">
        <v>43998</v>
      </c>
    </row>
    <row r="10351" spans="1:1" x14ac:dyDescent="0.2">
      <c r="A10351" s="3">
        <v>43999</v>
      </c>
    </row>
    <row r="10352" spans="1:1" x14ac:dyDescent="0.2">
      <c r="A10352" s="3">
        <v>44000</v>
      </c>
    </row>
    <row r="10353" spans="1:1" x14ac:dyDescent="0.2">
      <c r="A10353" s="3">
        <v>44001</v>
      </c>
    </row>
    <row r="10354" spans="1:1" x14ac:dyDescent="0.2">
      <c r="A10354" s="3">
        <v>44004</v>
      </c>
    </row>
    <row r="10355" spans="1:1" x14ac:dyDescent="0.2">
      <c r="A10355" s="3">
        <v>44005</v>
      </c>
    </row>
    <row r="10356" spans="1:1" x14ac:dyDescent="0.2">
      <c r="A10356" s="3">
        <v>44006</v>
      </c>
    </row>
    <row r="10357" spans="1:1" x14ac:dyDescent="0.2">
      <c r="A10357" s="3">
        <v>44007</v>
      </c>
    </row>
    <row r="10358" spans="1:1" x14ac:dyDescent="0.2">
      <c r="A10358" s="3">
        <v>44008</v>
      </c>
    </row>
    <row r="10359" spans="1:1" x14ac:dyDescent="0.2">
      <c r="A10359" s="3">
        <v>44011</v>
      </c>
    </row>
    <row r="10360" spans="1:1" x14ac:dyDescent="0.2">
      <c r="A10360" s="3">
        <v>44012</v>
      </c>
    </row>
    <row r="10361" spans="1:1" x14ac:dyDescent="0.2">
      <c r="A10361" s="3">
        <v>44013</v>
      </c>
    </row>
    <row r="10362" spans="1:1" x14ac:dyDescent="0.2">
      <c r="A10362" s="3">
        <v>44014</v>
      </c>
    </row>
    <row r="10363" spans="1:1" x14ac:dyDescent="0.2">
      <c r="A10363" s="3">
        <v>44018</v>
      </c>
    </row>
    <row r="10364" spans="1:1" x14ac:dyDescent="0.2">
      <c r="A10364" s="3">
        <v>44019</v>
      </c>
    </row>
    <row r="10365" spans="1:1" x14ac:dyDescent="0.2">
      <c r="A10365" s="3">
        <v>44020</v>
      </c>
    </row>
    <row r="10366" spans="1:1" x14ac:dyDescent="0.2">
      <c r="A10366" s="3">
        <v>44021</v>
      </c>
    </row>
    <row r="10367" spans="1:1" x14ac:dyDescent="0.2">
      <c r="A10367" s="3">
        <v>44022</v>
      </c>
    </row>
    <row r="10368" spans="1:1" x14ac:dyDescent="0.2">
      <c r="A10368" s="3">
        <v>44025</v>
      </c>
    </row>
    <row r="10369" spans="1:1" x14ac:dyDescent="0.2">
      <c r="A10369" s="3">
        <v>44026</v>
      </c>
    </row>
    <row r="10370" spans="1:1" x14ac:dyDescent="0.2">
      <c r="A10370" s="3">
        <v>44027</v>
      </c>
    </row>
    <row r="10371" spans="1:1" x14ac:dyDescent="0.2">
      <c r="A10371" s="3">
        <v>44028</v>
      </c>
    </row>
    <row r="10372" spans="1:1" x14ac:dyDescent="0.2">
      <c r="A10372" s="3">
        <v>44029</v>
      </c>
    </row>
    <row r="10373" spans="1:1" x14ac:dyDescent="0.2">
      <c r="A10373" s="3">
        <v>44032</v>
      </c>
    </row>
    <row r="10374" spans="1:1" x14ac:dyDescent="0.2">
      <c r="A10374" s="3">
        <v>44033</v>
      </c>
    </row>
    <row r="10375" spans="1:1" x14ac:dyDescent="0.2">
      <c r="A10375" s="3">
        <v>44034</v>
      </c>
    </row>
    <row r="10376" spans="1:1" x14ac:dyDescent="0.2">
      <c r="A10376" s="3">
        <v>44035</v>
      </c>
    </row>
    <row r="10377" spans="1:1" x14ac:dyDescent="0.2">
      <c r="A10377" s="3">
        <v>44036</v>
      </c>
    </row>
    <row r="10378" spans="1:1" x14ac:dyDescent="0.2">
      <c r="A10378" s="3">
        <v>44039</v>
      </c>
    </row>
    <row r="10379" spans="1:1" x14ac:dyDescent="0.2">
      <c r="A10379" s="3">
        <v>44040</v>
      </c>
    </row>
    <row r="10380" spans="1:1" x14ac:dyDescent="0.2">
      <c r="A10380" s="3">
        <v>44041</v>
      </c>
    </row>
    <row r="10381" spans="1:1" x14ac:dyDescent="0.2">
      <c r="A10381" s="3">
        <v>44042</v>
      </c>
    </row>
    <row r="10382" spans="1:1" x14ac:dyDescent="0.2">
      <c r="A10382" s="3">
        <v>44043</v>
      </c>
    </row>
    <row r="10383" spans="1:1" x14ac:dyDescent="0.2">
      <c r="A10383" s="3">
        <v>44046</v>
      </c>
    </row>
    <row r="10384" spans="1:1" x14ac:dyDescent="0.2">
      <c r="A10384" s="3">
        <v>44047</v>
      </c>
    </row>
    <row r="10385" spans="1:1" x14ac:dyDescent="0.2">
      <c r="A10385" s="3">
        <v>44048</v>
      </c>
    </row>
    <row r="10386" spans="1:1" x14ac:dyDescent="0.2">
      <c r="A10386" s="3">
        <v>44049</v>
      </c>
    </row>
    <row r="10387" spans="1:1" x14ac:dyDescent="0.2">
      <c r="A10387" s="3">
        <v>44050</v>
      </c>
    </row>
    <row r="10388" spans="1:1" x14ac:dyDescent="0.2">
      <c r="A10388" s="3">
        <v>44053</v>
      </c>
    </row>
    <row r="10389" spans="1:1" x14ac:dyDescent="0.2">
      <c r="A10389" s="3">
        <v>44054</v>
      </c>
    </row>
    <row r="10390" spans="1:1" x14ac:dyDescent="0.2">
      <c r="A10390" s="3">
        <v>44055</v>
      </c>
    </row>
    <row r="10391" spans="1:1" x14ac:dyDescent="0.2">
      <c r="A10391" s="3">
        <v>44056</v>
      </c>
    </row>
    <row r="10392" spans="1:1" x14ac:dyDescent="0.2">
      <c r="A10392" s="3">
        <v>44057</v>
      </c>
    </row>
    <row r="10393" spans="1:1" x14ac:dyDescent="0.2">
      <c r="A10393" s="3">
        <v>44060</v>
      </c>
    </row>
    <row r="10394" spans="1:1" x14ac:dyDescent="0.2">
      <c r="A10394" s="3">
        <v>44061</v>
      </c>
    </row>
    <row r="10395" spans="1:1" x14ac:dyDescent="0.2">
      <c r="A10395" s="3">
        <v>44062</v>
      </c>
    </row>
    <row r="10396" spans="1:1" x14ac:dyDescent="0.2">
      <c r="A10396" s="3">
        <v>44063</v>
      </c>
    </row>
    <row r="10397" spans="1:1" x14ac:dyDescent="0.2">
      <c r="A10397" s="3">
        <v>44064</v>
      </c>
    </row>
    <row r="10398" spans="1:1" x14ac:dyDescent="0.2">
      <c r="A10398" s="3">
        <v>44067</v>
      </c>
    </row>
    <row r="10399" spans="1:1" x14ac:dyDescent="0.2">
      <c r="A10399" s="3">
        <v>44068</v>
      </c>
    </row>
    <row r="10400" spans="1:1" x14ac:dyDescent="0.2">
      <c r="A10400" s="3">
        <v>44069</v>
      </c>
    </row>
    <row r="10401" spans="1:1" x14ac:dyDescent="0.2">
      <c r="A10401" s="3">
        <v>44070</v>
      </c>
    </row>
    <row r="10402" spans="1:1" x14ac:dyDescent="0.2">
      <c r="A10402" s="3">
        <v>44071</v>
      </c>
    </row>
    <row r="10403" spans="1:1" x14ac:dyDescent="0.2">
      <c r="A10403" s="3">
        <v>44074</v>
      </c>
    </row>
    <row r="10404" spans="1:1" x14ac:dyDescent="0.2">
      <c r="A10404" s="3">
        <v>44075</v>
      </c>
    </row>
    <row r="10405" spans="1:1" x14ac:dyDescent="0.2">
      <c r="A10405" s="3">
        <v>44076</v>
      </c>
    </row>
    <row r="10406" spans="1:1" x14ac:dyDescent="0.2">
      <c r="A10406" s="3">
        <v>44077</v>
      </c>
    </row>
    <row r="10407" spans="1:1" x14ac:dyDescent="0.2">
      <c r="A10407" s="3">
        <v>44078</v>
      </c>
    </row>
    <row r="10408" spans="1:1" x14ac:dyDescent="0.2">
      <c r="A10408" s="3">
        <v>44082</v>
      </c>
    </row>
    <row r="10409" spans="1:1" x14ac:dyDescent="0.2">
      <c r="A10409" s="3">
        <v>44083</v>
      </c>
    </row>
    <row r="10410" spans="1:1" x14ac:dyDescent="0.2">
      <c r="A10410" s="3">
        <v>44084</v>
      </c>
    </row>
    <row r="10411" spans="1:1" x14ac:dyDescent="0.2">
      <c r="A10411" s="3">
        <v>44085</v>
      </c>
    </row>
    <row r="10412" spans="1:1" x14ac:dyDescent="0.2">
      <c r="A10412" s="3">
        <v>44088</v>
      </c>
    </row>
    <row r="10413" spans="1:1" x14ac:dyDescent="0.2">
      <c r="A10413" s="3">
        <v>44089</v>
      </c>
    </row>
    <row r="10414" spans="1:1" x14ac:dyDescent="0.2">
      <c r="A10414" s="3">
        <v>44090</v>
      </c>
    </row>
    <row r="10415" spans="1:1" x14ac:dyDescent="0.2">
      <c r="A10415" s="3">
        <v>44091</v>
      </c>
    </row>
    <row r="10416" spans="1:1" x14ac:dyDescent="0.2">
      <c r="A10416" s="3">
        <v>44092</v>
      </c>
    </row>
    <row r="10417" spans="1:1" x14ac:dyDescent="0.2">
      <c r="A10417" s="3">
        <v>44095</v>
      </c>
    </row>
    <row r="10418" spans="1:1" x14ac:dyDescent="0.2">
      <c r="A10418" s="3">
        <v>44096</v>
      </c>
    </row>
    <row r="10419" spans="1:1" x14ac:dyDescent="0.2">
      <c r="A10419" s="3">
        <v>44097</v>
      </c>
    </row>
    <row r="10420" spans="1:1" x14ac:dyDescent="0.2">
      <c r="A10420" s="3">
        <v>44098</v>
      </c>
    </row>
    <row r="10421" spans="1:1" x14ac:dyDescent="0.2">
      <c r="A10421" s="3">
        <v>44099</v>
      </c>
    </row>
    <row r="10422" spans="1:1" x14ac:dyDescent="0.2">
      <c r="A10422" s="3">
        <v>44102</v>
      </c>
    </row>
    <row r="10423" spans="1:1" x14ac:dyDescent="0.2">
      <c r="A10423" s="3">
        <v>44103</v>
      </c>
    </row>
    <row r="10424" spans="1:1" x14ac:dyDescent="0.2">
      <c r="A10424" s="3">
        <v>44104</v>
      </c>
    </row>
    <row r="10425" spans="1:1" x14ac:dyDescent="0.2">
      <c r="A10425" s="3">
        <v>44105</v>
      </c>
    </row>
    <row r="10426" spans="1:1" x14ac:dyDescent="0.2">
      <c r="A10426" s="3">
        <v>44106</v>
      </c>
    </row>
    <row r="10427" spans="1:1" x14ac:dyDescent="0.2">
      <c r="A10427" s="3">
        <v>44109</v>
      </c>
    </row>
    <row r="10428" spans="1:1" x14ac:dyDescent="0.2">
      <c r="A10428" s="3">
        <v>44110</v>
      </c>
    </row>
    <row r="10429" spans="1:1" x14ac:dyDescent="0.2">
      <c r="A10429" s="3">
        <v>44111</v>
      </c>
    </row>
    <row r="10430" spans="1:1" x14ac:dyDescent="0.2">
      <c r="A10430" s="3">
        <v>44112</v>
      </c>
    </row>
    <row r="10431" spans="1:1" x14ac:dyDescent="0.2">
      <c r="A10431" s="3">
        <v>44113</v>
      </c>
    </row>
    <row r="10432" spans="1:1" x14ac:dyDescent="0.2">
      <c r="A10432" s="3">
        <v>44116</v>
      </c>
    </row>
    <row r="10433" spans="1:1" x14ac:dyDescent="0.2">
      <c r="A10433" s="3">
        <v>44117</v>
      </c>
    </row>
    <row r="10434" spans="1:1" x14ac:dyDescent="0.2">
      <c r="A10434" s="3">
        <v>44118</v>
      </c>
    </row>
    <row r="10435" spans="1:1" x14ac:dyDescent="0.2">
      <c r="A10435" s="3">
        <v>44119</v>
      </c>
    </row>
    <row r="10436" spans="1:1" x14ac:dyDescent="0.2">
      <c r="A10436" s="3">
        <v>44120</v>
      </c>
    </row>
    <row r="10437" spans="1:1" x14ac:dyDescent="0.2">
      <c r="A10437" s="3">
        <v>44123</v>
      </c>
    </row>
    <row r="10438" spans="1:1" x14ac:dyDescent="0.2">
      <c r="A10438" s="3">
        <v>44124</v>
      </c>
    </row>
    <row r="10439" spans="1:1" x14ac:dyDescent="0.2">
      <c r="A10439" s="3">
        <v>44125</v>
      </c>
    </row>
    <row r="10440" spans="1:1" x14ac:dyDescent="0.2">
      <c r="A10440" s="3">
        <v>44126</v>
      </c>
    </row>
    <row r="10441" spans="1:1" x14ac:dyDescent="0.2">
      <c r="A10441" s="3">
        <v>44127</v>
      </c>
    </row>
    <row r="10442" spans="1:1" x14ac:dyDescent="0.2">
      <c r="A10442" s="3">
        <v>44130</v>
      </c>
    </row>
    <row r="10443" spans="1:1" x14ac:dyDescent="0.2">
      <c r="A10443" s="3">
        <v>44131</v>
      </c>
    </row>
    <row r="10444" spans="1:1" x14ac:dyDescent="0.2">
      <c r="A10444" s="3">
        <v>44132</v>
      </c>
    </row>
    <row r="10445" spans="1:1" x14ac:dyDescent="0.2">
      <c r="A10445" s="3">
        <v>44133</v>
      </c>
    </row>
    <row r="10446" spans="1:1" x14ac:dyDescent="0.2">
      <c r="A10446" s="3">
        <v>44134</v>
      </c>
    </row>
    <row r="10447" spans="1:1" x14ac:dyDescent="0.2">
      <c r="A10447" s="3">
        <v>44137</v>
      </c>
    </row>
    <row r="10448" spans="1:1" x14ac:dyDescent="0.2">
      <c r="A10448" s="3">
        <v>44138</v>
      </c>
    </row>
    <row r="10449" spans="1:1" x14ac:dyDescent="0.2">
      <c r="A10449" s="3">
        <v>44139</v>
      </c>
    </row>
    <row r="10450" spans="1:1" x14ac:dyDescent="0.2">
      <c r="A10450" s="3">
        <v>44140</v>
      </c>
    </row>
    <row r="10451" spans="1:1" x14ac:dyDescent="0.2">
      <c r="A10451" s="3">
        <v>44141</v>
      </c>
    </row>
    <row r="10452" spans="1:1" x14ac:dyDescent="0.2">
      <c r="A10452" s="3">
        <v>44144</v>
      </c>
    </row>
    <row r="10453" spans="1:1" x14ac:dyDescent="0.2">
      <c r="A10453" s="3">
        <v>44145</v>
      </c>
    </row>
    <row r="10454" spans="1:1" x14ac:dyDescent="0.2">
      <c r="A10454" s="3">
        <v>44146</v>
      </c>
    </row>
    <row r="10455" spans="1:1" x14ac:dyDescent="0.2">
      <c r="A10455" s="3">
        <v>44147</v>
      </c>
    </row>
    <row r="10456" spans="1:1" x14ac:dyDescent="0.2">
      <c r="A10456" s="3">
        <v>44148</v>
      </c>
    </row>
    <row r="10457" spans="1:1" x14ac:dyDescent="0.2">
      <c r="A10457" s="3">
        <v>44151</v>
      </c>
    </row>
    <row r="10458" spans="1:1" x14ac:dyDescent="0.2">
      <c r="A10458" s="3">
        <v>44152</v>
      </c>
    </row>
    <row r="10459" spans="1:1" x14ac:dyDescent="0.2">
      <c r="A10459" s="3">
        <v>44153</v>
      </c>
    </row>
    <row r="10460" spans="1:1" x14ac:dyDescent="0.2">
      <c r="A10460" s="3">
        <v>44154</v>
      </c>
    </row>
    <row r="10461" spans="1:1" x14ac:dyDescent="0.2">
      <c r="A10461" s="3">
        <v>44155</v>
      </c>
    </row>
    <row r="10462" spans="1:1" x14ac:dyDescent="0.2">
      <c r="A10462" s="3">
        <v>44158</v>
      </c>
    </row>
    <row r="10463" spans="1:1" x14ac:dyDescent="0.2">
      <c r="A10463" s="3">
        <v>44159</v>
      </c>
    </row>
    <row r="10464" spans="1:1" x14ac:dyDescent="0.2">
      <c r="A10464" s="3">
        <v>44160</v>
      </c>
    </row>
    <row r="10465" spans="1:1" x14ac:dyDescent="0.2">
      <c r="A10465" s="3">
        <v>44162</v>
      </c>
    </row>
    <row r="10466" spans="1:1" x14ac:dyDescent="0.2">
      <c r="A10466" s="3">
        <v>44165</v>
      </c>
    </row>
    <row r="10467" spans="1:1" x14ac:dyDescent="0.2">
      <c r="A10467" s="3">
        <v>44166</v>
      </c>
    </row>
    <row r="10468" spans="1:1" x14ac:dyDescent="0.2">
      <c r="A10468" s="3">
        <v>44167</v>
      </c>
    </row>
    <row r="10469" spans="1:1" x14ac:dyDescent="0.2">
      <c r="A10469" s="3">
        <v>44168</v>
      </c>
    </row>
    <row r="10470" spans="1:1" x14ac:dyDescent="0.2">
      <c r="A10470" s="3">
        <v>44169</v>
      </c>
    </row>
    <row r="10471" spans="1:1" x14ac:dyDescent="0.2">
      <c r="A10471" s="3">
        <v>44172</v>
      </c>
    </row>
    <row r="10472" spans="1:1" x14ac:dyDescent="0.2">
      <c r="A10472" s="3">
        <v>44173</v>
      </c>
    </row>
    <row r="10473" spans="1:1" x14ac:dyDescent="0.2">
      <c r="A10473" s="3">
        <v>44174</v>
      </c>
    </row>
    <row r="10474" spans="1:1" x14ac:dyDescent="0.2">
      <c r="A10474" s="3">
        <v>44175</v>
      </c>
    </row>
    <row r="10475" spans="1:1" x14ac:dyDescent="0.2">
      <c r="A10475" s="3">
        <v>44176</v>
      </c>
    </row>
    <row r="10476" spans="1:1" x14ac:dyDescent="0.2">
      <c r="A10476" s="3">
        <v>44179</v>
      </c>
    </row>
    <row r="10477" spans="1:1" x14ac:dyDescent="0.2">
      <c r="A10477" s="3">
        <v>44180</v>
      </c>
    </row>
    <row r="10478" spans="1:1" x14ac:dyDescent="0.2">
      <c r="A10478" s="3">
        <v>44181</v>
      </c>
    </row>
    <row r="10479" spans="1:1" x14ac:dyDescent="0.2">
      <c r="A10479" s="3">
        <v>44182</v>
      </c>
    </row>
    <row r="10480" spans="1:1" x14ac:dyDescent="0.2">
      <c r="A10480" s="3">
        <v>44183</v>
      </c>
    </row>
    <row r="10481" spans="1:1" x14ac:dyDescent="0.2">
      <c r="A10481" s="3">
        <v>44186</v>
      </c>
    </row>
    <row r="10482" spans="1:1" x14ac:dyDescent="0.2">
      <c r="A10482" s="3">
        <v>44187</v>
      </c>
    </row>
    <row r="10483" spans="1:1" x14ac:dyDescent="0.2">
      <c r="A10483" s="3">
        <v>44188</v>
      </c>
    </row>
    <row r="10484" spans="1:1" x14ac:dyDescent="0.2">
      <c r="A10484" s="3">
        <v>44189</v>
      </c>
    </row>
    <row r="10485" spans="1:1" x14ac:dyDescent="0.2">
      <c r="A10485" s="3">
        <v>44193</v>
      </c>
    </row>
    <row r="10486" spans="1:1" x14ac:dyDescent="0.2">
      <c r="A10486" s="3">
        <v>44194</v>
      </c>
    </row>
    <row r="10487" spans="1:1" x14ac:dyDescent="0.2">
      <c r="A10487" s="3">
        <v>44195</v>
      </c>
    </row>
    <row r="10488" spans="1:1" x14ac:dyDescent="0.2">
      <c r="A10488" s="3">
        <v>44196</v>
      </c>
    </row>
    <row r="10489" spans="1:1" x14ac:dyDescent="0.2">
      <c r="A10489" s="3">
        <v>44200</v>
      </c>
    </row>
    <row r="10490" spans="1:1" x14ac:dyDescent="0.2">
      <c r="A10490" s="3">
        <v>44201</v>
      </c>
    </row>
    <row r="10491" spans="1:1" x14ac:dyDescent="0.2">
      <c r="A10491" s="3">
        <v>44202</v>
      </c>
    </row>
    <row r="10492" spans="1:1" x14ac:dyDescent="0.2">
      <c r="A10492" s="3">
        <v>44203</v>
      </c>
    </row>
    <row r="10493" spans="1:1" x14ac:dyDescent="0.2">
      <c r="A10493" s="3">
        <v>44204</v>
      </c>
    </row>
    <row r="10494" spans="1:1" x14ac:dyDescent="0.2">
      <c r="A10494" s="3">
        <v>44207</v>
      </c>
    </row>
    <row r="10495" spans="1:1" x14ac:dyDescent="0.2">
      <c r="A10495" s="3">
        <v>44208</v>
      </c>
    </row>
    <row r="10496" spans="1:1" x14ac:dyDescent="0.2">
      <c r="A10496" s="3">
        <v>44209</v>
      </c>
    </row>
    <row r="10497" spans="1:1" x14ac:dyDescent="0.2">
      <c r="A10497" s="3">
        <v>44210</v>
      </c>
    </row>
    <row r="10498" spans="1:1" x14ac:dyDescent="0.2">
      <c r="A10498" s="3">
        <v>44211</v>
      </c>
    </row>
    <row r="10499" spans="1:1" x14ac:dyDescent="0.2">
      <c r="A10499" s="3">
        <v>44215</v>
      </c>
    </row>
    <row r="10500" spans="1:1" x14ac:dyDescent="0.2">
      <c r="A10500" s="3">
        <v>44216</v>
      </c>
    </row>
    <row r="10501" spans="1:1" x14ac:dyDescent="0.2">
      <c r="A10501" s="3">
        <v>44217</v>
      </c>
    </row>
    <row r="10502" spans="1:1" x14ac:dyDescent="0.2">
      <c r="A10502" s="3">
        <v>44218</v>
      </c>
    </row>
    <row r="10503" spans="1:1" x14ac:dyDescent="0.2">
      <c r="A10503" s="3">
        <v>44221</v>
      </c>
    </row>
    <row r="10504" spans="1:1" x14ac:dyDescent="0.2">
      <c r="A10504" s="3">
        <v>44222</v>
      </c>
    </row>
    <row r="10505" spans="1:1" x14ac:dyDescent="0.2">
      <c r="A10505" s="3">
        <v>44223</v>
      </c>
    </row>
    <row r="10506" spans="1:1" x14ac:dyDescent="0.2">
      <c r="A10506" s="3">
        <v>44224</v>
      </c>
    </row>
    <row r="10507" spans="1:1" x14ac:dyDescent="0.2">
      <c r="A10507" s="3">
        <v>44225</v>
      </c>
    </row>
    <row r="10508" spans="1:1" x14ac:dyDescent="0.2">
      <c r="A10508" s="3">
        <v>44228</v>
      </c>
    </row>
    <row r="10509" spans="1:1" x14ac:dyDescent="0.2">
      <c r="A10509" s="3">
        <v>44229</v>
      </c>
    </row>
    <row r="10510" spans="1:1" x14ac:dyDescent="0.2">
      <c r="A10510" s="3">
        <v>44230</v>
      </c>
    </row>
    <row r="10511" spans="1:1" x14ac:dyDescent="0.2">
      <c r="A10511" s="3">
        <v>44231</v>
      </c>
    </row>
    <row r="10512" spans="1:1" x14ac:dyDescent="0.2">
      <c r="A10512" s="3">
        <v>44232</v>
      </c>
    </row>
    <row r="10513" spans="1:1" x14ac:dyDescent="0.2">
      <c r="A10513" s="3">
        <v>44235</v>
      </c>
    </row>
    <row r="10514" spans="1:1" x14ac:dyDescent="0.2">
      <c r="A10514" s="3">
        <v>44236</v>
      </c>
    </row>
    <row r="10515" spans="1:1" x14ac:dyDescent="0.2">
      <c r="A10515" s="3">
        <v>44237</v>
      </c>
    </row>
    <row r="10516" spans="1:1" x14ac:dyDescent="0.2">
      <c r="A10516" s="3">
        <v>44238</v>
      </c>
    </row>
    <row r="10517" spans="1:1" x14ac:dyDescent="0.2">
      <c r="A10517" s="3">
        <v>44239</v>
      </c>
    </row>
    <row r="10518" spans="1:1" x14ac:dyDescent="0.2">
      <c r="A10518" s="3">
        <v>44243</v>
      </c>
    </row>
    <row r="10519" spans="1:1" x14ac:dyDescent="0.2">
      <c r="A10519" s="3">
        <v>44244</v>
      </c>
    </row>
    <row r="10520" spans="1:1" x14ac:dyDescent="0.2">
      <c r="A10520" s="3">
        <v>44245</v>
      </c>
    </row>
    <row r="10521" spans="1:1" x14ac:dyDescent="0.2">
      <c r="A10521" s="3">
        <v>44246</v>
      </c>
    </row>
    <row r="10522" spans="1:1" x14ac:dyDescent="0.2">
      <c r="A10522" s="3">
        <v>44249</v>
      </c>
    </row>
    <row r="10523" spans="1:1" x14ac:dyDescent="0.2">
      <c r="A10523" s="3">
        <v>44250</v>
      </c>
    </row>
    <row r="10524" spans="1:1" x14ac:dyDescent="0.2">
      <c r="A10524" s="3">
        <v>44251</v>
      </c>
    </row>
    <row r="10525" spans="1:1" x14ac:dyDescent="0.2">
      <c r="A10525" s="3">
        <v>44252</v>
      </c>
    </row>
    <row r="10526" spans="1:1" x14ac:dyDescent="0.2">
      <c r="A10526" s="3">
        <v>44253</v>
      </c>
    </row>
    <row r="10527" spans="1:1" x14ac:dyDescent="0.2">
      <c r="A10527" s="3">
        <v>44256</v>
      </c>
    </row>
    <row r="10528" spans="1:1" x14ac:dyDescent="0.2">
      <c r="A10528" s="3">
        <v>44257</v>
      </c>
    </row>
    <row r="10529" spans="1:1" x14ac:dyDescent="0.2">
      <c r="A10529" s="3">
        <v>44258</v>
      </c>
    </row>
    <row r="10530" spans="1:1" x14ac:dyDescent="0.2">
      <c r="A10530" s="3">
        <v>44259</v>
      </c>
    </row>
    <row r="10531" spans="1:1" x14ac:dyDescent="0.2">
      <c r="A10531" s="3">
        <v>44260</v>
      </c>
    </row>
    <row r="10532" spans="1:1" x14ac:dyDescent="0.2">
      <c r="A10532" s="3">
        <v>44263</v>
      </c>
    </row>
    <row r="10533" spans="1:1" x14ac:dyDescent="0.2">
      <c r="A10533" s="3">
        <v>44264</v>
      </c>
    </row>
    <row r="10534" spans="1:1" x14ac:dyDescent="0.2">
      <c r="A10534" s="3">
        <v>44265</v>
      </c>
    </row>
    <row r="10535" spans="1:1" x14ac:dyDescent="0.2">
      <c r="A10535" s="3">
        <v>44266</v>
      </c>
    </row>
    <row r="10536" spans="1:1" x14ac:dyDescent="0.2">
      <c r="A10536" s="3">
        <v>44267</v>
      </c>
    </row>
    <row r="10537" spans="1:1" x14ac:dyDescent="0.2">
      <c r="A10537" s="3">
        <v>44270</v>
      </c>
    </row>
    <row r="10538" spans="1:1" x14ac:dyDescent="0.2">
      <c r="A10538" s="3">
        <v>44271</v>
      </c>
    </row>
    <row r="10539" spans="1:1" x14ac:dyDescent="0.2">
      <c r="A10539" s="3">
        <v>44272</v>
      </c>
    </row>
    <row r="10540" spans="1:1" x14ac:dyDescent="0.2">
      <c r="A10540" s="3">
        <v>44273</v>
      </c>
    </row>
    <row r="10541" spans="1:1" x14ac:dyDescent="0.2">
      <c r="A10541" s="3">
        <v>44274</v>
      </c>
    </row>
    <row r="10542" spans="1:1" x14ac:dyDescent="0.2">
      <c r="A10542" s="3">
        <v>44277</v>
      </c>
    </row>
    <row r="10543" spans="1:1" x14ac:dyDescent="0.2">
      <c r="A10543" s="3">
        <v>44278</v>
      </c>
    </row>
    <row r="10544" spans="1:1" x14ac:dyDescent="0.2">
      <c r="A10544" s="3">
        <v>44279</v>
      </c>
    </row>
    <row r="10545" spans="1:1" x14ac:dyDescent="0.2">
      <c r="A10545" s="3">
        <v>44280</v>
      </c>
    </row>
    <row r="10546" spans="1:1" x14ac:dyDescent="0.2">
      <c r="A10546" s="3">
        <v>44281</v>
      </c>
    </row>
    <row r="10547" spans="1:1" x14ac:dyDescent="0.2">
      <c r="A10547" s="3">
        <v>44284</v>
      </c>
    </row>
    <row r="10548" spans="1:1" x14ac:dyDescent="0.2">
      <c r="A10548" s="3">
        <v>44285</v>
      </c>
    </row>
    <row r="10549" spans="1:1" x14ac:dyDescent="0.2">
      <c r="A10549" s="3">
        <v>44286</v>
      </c>
    </row>
    <row r="10550" spans="1:1" x14ac:dyDescent="0.2">
      <c r="A10550" s="3">
        <v>44287</v>
      </c>
    </row>
    <row r="10551" spans="1:1" x14ac:dyDescent="0.2">
      <c r="A10551" s="3">
        <v>44288</v>
      </c>
    </row>
    <row r="10552" spans="1:1" x14ac:dyDescent="0.2">
      <c r="A10552" s="3">
        <v>44291</v>
      </c>
    </row>
    <row r="10553" spans="1:1" x14ac:dyDescent="0.2">
      <c r="A10553" s="3">
        <v>44292</v>
      </c>
    </row>
    <row r="10554" spans="1:1" x14ac:dyDescent="0.2">
      <c r="A10554" s="3">
        <v>44293</v>
      </c>
    </row>
    <row r="10555" spans="1:1" x14ac:dyDescent="0.2">
      <c r="A10555" s="3">
        <v>44294</v>
      </c>
    </row>
    <row r="10556" spans="1:1" x14ac:dyDescent="0.2">
      <c r="A10556" s="3">
        <v>44295</v>
      </c>
    </row>
    <row r="10557" spans="1:1" x14ac:dyDescent="0.2">
      <c r="A10557" s="3">
        <v>44298</v>
      </c>
    </row>
    <row r="10558" spans="1:1" x14ac:dyDescent="0.2">
      <c r="A10558" s="3">
        <v>44299</v>
      </c>
    </row>
    <row r="10559" spans="1:1" x14ac:dyDescent="0.2">
      <c r="A10559" s="3">
        <v>44300</v>
      </c>
    </row>
    <row r="10560" spans="1:1" x14ac:dyDescent="0.2">
      <c r="A10560" s="3">
        <v>44301</v>
      </c>
    </row>
    <row r="10561" spans="1:1" x14ac:dyDescent="0.2">
      <c r="A10561" s="3">
        <v>44302</v>
      </c>
    </row>
    <row r="10562" spans="1:1" x14ac:dyDescent="0.2">
      <c r="A10562" s="3">
        <v>44305</v>
      </c>
    </row>
    <row r="10563" spans="1:1" x14ac:dyDescent="0.2">
      <c r="A10563" s="3">
        <v>44306</v>
      </c>
    </row>
    <row r="10564" spans="1:1" x14ac:dyDescent="0.2">
      <c r="A10564" s="3">
        <v>44307</v>
      </c>
    </row>
    <row r="10565" spans="1:1" x14ac:dyDescent="0.2">
      <c r="A10565" s="3">
        <v>44308</v>
      </c>
    </row>
    <row r="10566" spans="1:1" x14ac:dyDescent="0.2">
      <c r="A10566" s="3">
        <v>44309</v>
      </c>
    </row>
    <row r="10567" spans="1:1" x14ac:dyDescent="0.2">
      <c r="A10567" s="3">
        <v>44312</v>
      </c>
    </row>
    <row r="10568" spans="1:1" x14ac:dyDescent="0.2">
      <c r="A10568" s="3">
        <v>44313</v>
      </c>
    </row>
    <row r="10569" spans="1:1" x14ac:dyDescent="0.2">
      <c r="A10569" s="3">
        <v>44314</v>
      </c>
    </row>
    <row r="10570" spans="1:1" x14ac:dyDescent="0.2">
      <c r="A10570" s="3">
        <v>44315</v>
      </c>
    </row>
    <row r="10571" spans="1:1" x14ac:dyDescent="0.2">
      <c r="A10571" s="3">
        <v>44316</v>
      </c>
    </row>
    <row r="10572" spans="1:1" x14ac:dyDescent="0.2">
      <c r="A10572" s="3">
        <v>44319</v>
      </c>
    </row>
    <row r="10573" spans="1:1" x14ac:dyDescent="0.2">
      <c r="A10573" s="3">
        <v>44320</v>
      </c>
    </row>
    <row r="10574" spans="1:1" x14ac:dyDescent="0.2">
      <c r="A10574" s="3">
        <v>44321</v>
      </c>
    </row>
    <row r="10575" spans="1:1" x14ac:dyDescent="0.2">
      <c r="A10575" s="3">
        <v>44322</v>
      </c>
    </row>
    <row r="10576" spans="1:1" x14ac:dyDescent="0.2">
      <c r="A10576" s="3">
        <v>44323</v>
      </c>
    </row>
    <row r="10577" spans="1:1" x14ac:dyDescent="0.2">
      <c r="A10577" s="3">
        <v>44326</v>
      </c>
    </row>
    <row r="10578" spans="1:1" x14ac:dyDescent="0.2">
      <c r="A10578" s="3">
        <v>44327</v>
      </c>
    </row>
    <row r="10579" spans="1:1" x14ac:dyDescent="0.2">
      <c r="A10579" s="3">
        <v>44328</v>
      </c>
    </row>
    <row r="10580" spans="1:1" x14ac:dyDescent="0.2">
      <c r="A10580" s="3">
        <v>44329</v>
      </c>
    </row>
    <row r="10581" spans="1:1" x14ac:dyDescent="0.2">
      <c r="A10581" s="3">
        <v>44330</v>
      </c>
    </row>
    <row r="10582" spans="1:1" x14ac:dyDescent="0.2">
      <c r="A10582" s="3">
        <v>44333</v>
      </c>
    </row>
    <row r="10583" spans="1:1" x14ac:dyDescent="0.2">
      <c r="A10583" s="3">
        <v>44334</v>
      </c>
    </row>
    <row r="10584" spans="1:1" x14ac:dyDescent="0.2">
      <c r="A10584" s="3">
        <v>44335</v>
      </c>
    </row>
    <row r="10585" spans="1:1" x14ac:dyDescent="0.2">
      <c r="A10585" s="3">
        <v>44336</v>
      </c>
    </row>
    <row r="10586" spans="1:1" x14ac:dyDescent="0.2">
      <c r="A10586" s="3">
        <v>44337</v>
      </c>
    </row>
    <row r="10587" spans="1:1" x14ac:dyDescent="0.2">
      <c r="A10587" s="3">
        <v>44340</v>
      </c>
    </row>
    <row r="10588" spans="1:1" x14ac:dyDescent="0.2">
      <c r="A10588" s="3">
        <v>44341</v>
      </c>
    </row>
    <row r="10589" spans="1:1" x14ac:dyDescent="0.2">
      <c r="A10589" s="3">
        <v>44342</v>
      </c>
    </row>
    <row r="10590" spans="1:1" x14ac:dyDescent="0.2">
      <c r="A10590" s="3">
        <v>44343</v>
      </c>
    </row>
    <row r="10591" spans="1:1" x14ac:dyDescent="0.2">
      <c r="A10591" s="3">
        <v>44344</v>
      </c>
    </row>
    <row r="10592" spans="1:1" x14ac:dyDescent="0.2">
      <c r="A10592" s="3">
        <v>44348</v>
      </c>
    </row>
    <row r="10593" spans="1:1" x14ac:dyDescent="0.2">
      <c r="A10593" s="3">
        <v>44349</v>
      </c>
    </row>
    <row r="10594" spans="1:1" x14ac:dyDescent="0.2">
      <c r="A10594" s="3">
        <v>44350</v>
      </c>
    </row>
    <row r="10595" spans="1:1" x14ac:dyDescent="0.2">
      <c r="A10595" s="3">
        <v>44351</v>
      </c>
    </row>
    <row r="10596" spans="1:1" x14ac:dyDescent="0.2">
      <c r="A10596" s="3">
        <v>44354</v>
      </c>
    </row>
    <row r="10597" spans="1:1" x14ac:dyDescent="0.2">
      <c r="A10597" s="3">
        <v>44355</v>
      </c>
    </row>
    <row r="10598" spans="1:1" x14ac:dyDescent="0.2">
      <c r="A10598" s="3">
        <v>44356</v>
      </c>
    </row>
    <row r="10599" spans="1:1" x14ac:dyDescent="0.2">
      <c r="A10599" s="3">
        <v>44357</v>
      </c>
    </row>
    <row r="10600" spans="1:1" x14ac:dyDescent="0.2">
      <c r="A10600" s="3">
        <v>44358</v>
      </c>
    </row>
    <row r="10601" spans="1:1" x14ac:dyDescent="0.2">
      <c r="A10601" s="3">
        <v>44361</v>
      </c>
    </row>
    <row r="10602" spans="1:1" x14ac:dyDescent="0.2">
      <c r="A10602" s="3">
        <v>44362</v>
      </c>
    </row>
    <row r="10603" spans="1:1" x14ac:dyDescent="0.2">
      <c r="A10603" s="3">
        <v>44363</v>
      </c>
    </row>
    <row r="10604" spans="1:1" x14ac:dyDescent="0.2">
      <c r="A10604" s="3">
        <v>44364</v>
      </c>
    </row>
    <row r="10605" spans="1:1" x14ac:dyDescent="0.2">
      <c r="A10605" s="3">
        <v>44365</v>
      </c>
    </row>
    <row r="10606" spans="1:1" x14ac:dyDescent="0.2">
      <c r="A10606" s="3">
        <v>44368</v>
      </c>
    </row>
    <row r="10607" spans="1:1" x14ac:dyDescent="0.2">
      <c r="A10607" s="3">
        <v>44369</v>
      </c>
    </row>
    <row r="10608" spans="1:1" x14ac:dyDescent="0.2">
      <c r="A10608" s="3">
        <v>44370</v>
      </c>
    </row>
    <row r="10609" spans="1:1" x14ac:dyDescent="0.2">
      <c r="A10609" s="3">
        <v>44371</v>
      </c>
    </row>
    <row r="10610" spans="1:1" x14ac:dyDescent="0.2">
      <c r="A10610" s="3">
        <v>44372</v>
      </c>
    </row>
    <row r="10611" spans="1:1" x14ac:dyDescent="0.2">
      <c r="A10611" s="3">
        <v>44375</v>
      </c>
    </row>
    <row r="10612" spans="1:1" x14ac:dyDescent="0.2">
      <c r="A10612" s="3">
        <v>44376</v>
      </c>
    </row>
    <row r="10613" spans="1:1" x14ac:dyDescent="0.2">
      <c r="A10613" s="3">
        <v>44377</v>
      </c>
    </row>
    <row r="10614" spans="1:1" x14ac:dyDescent="0.2">
      <c r="A10614" s="3">
        <v>44378</v>
      </c>
    </row>
    <row r="10615" spans="1:1" x14ac:dyDescent="0.2">
      <c r="A10615" s="3">
        <v>44379</v>
      </c>
    </row>
    <row r="10616" spans="1:1" x14ac:dyDescent="0.2">
      <c r="A10616" s="3">
        <v>44383</v>
      </c>
    </row>
    <row r="10617" spans="1:1" x14ac:dyDescent="0.2">
      <c r="A10617" s="3">
        <v>44384</v>
      </c>
    </row>
    <row r="10618" spans="1:1" x14ac:dyDescent="0.2">
      <c r="A10618" s="3">
        <v>44385</v>
      </c>
    </row>
    <row r="10619" spans="1:1" x14ac:dyDescent="0.2">
      <c r="A10619" s="3">
        <v>44386</v>
      </c>
    </row>
    <row r="10620" spans="1:1" x14ac:dyDescent="0.2">
      <c r="A10620" s="3">
        <v>44389</v>
      </c>
    </row>
    <row r="10621" spans="1:1" x14ac:dyDescent="0.2">
      <c r="A10621" s="3">
        <v>44390</v>
      </c>
    </row>
    <row r="10622" spans="1:1" x14ac:dyDescent="0.2">
      <c r="A10622" s="3">
        <v>44391</v>
      </c>
    </row>
    <row r="10623" spans="1:1" x14ac:dyDescent="0.2">
      <c r="A10623" s="3">
        <v>44392</v>
      </c>
    </row>
    <row r="10624" spans="1:1" x14ac:dyDescent="0.2">
      <c r="A10624" s="3">
        <v>44393</v>
      </c>
    </row>
    <row r="10625" spans="1:1" x14ac:dyDescent="0.2">
      <c r="A10625" s="3">
        <v>44396</v>
      </c>
    </row>
    <row r="10626" spans="1:1" x14ac:dyDescent="0.2">
      <c r="A10626" s="3">
        <v>44397</v>
      </c>
    </row>
    <row r="10627" spans="1:1" x14ac:dyDescent="0.2">
      <c r="A10627" s="3">
        <v>44398</v>
      </c>
    </row>
    <row r="10628" spans="1:1" x14ac:dyDescent="0.2">
      <c r="A10628" s="3">
        <v>44399</v>
      </c>
    </row>
    <row r="10629" spans="1:1" x14ac:dyDescent="0.2">
      <c r="A10629" s="3">
        <v>44400</v>
      </c>
    </row>
    <row r="10630" spans="1:1" x14ac:dyDescent="0.2">
      <c r="A10630" s="3">
        <v>44403</v>
      </c>
    </row>
    <row r="10631" spans="1:1" x14ac:dyDescent="0.2">
      <c r="A10631" s="3">
        <v>44404</v>
      </c>
    </row>
    <row r="10632" spans="1:1" x14ac:dyDescent="0.2">
      <c r="A10632" s="3">
        <v>44405</v>
      </c>
    </row>
    <row r="10633" spans="1:1" x14ac:dyDescent="0.2">
      <c r="A10633" s="3">
        <v>44406</v>
      </c>
    </row>
    <row r="10634" spans="1:1" x14ac:dyDescent="0.2">
      <c r="A10634" s="3">
        <v>44407</v>
      </c>
    </row>
    <row r="10635" spans="1:1" x14ac:dyDescent="0.2">
      <c r="A10635" s="3">
        <v>44410</v>
      </c>
    </row>
    <row r="10636" spans="1:1" x14ac:dyDescent="0.2">
      <c r="A10636" s="3">
        <v>44411</v>
      </c>
    </row>
    <row r="10637" spans="1:1" x14ac:dyDescent="0.2">
      <c r="A10637" s="3">
        <v>44412</v>
      </c>
    </row>
    <row r="10638" spans="1:1" x14ac:dyDescent="0.2">
      <c r="A10638" s="3">
        <v>44413</v>
      </c>
    </row>
    <row r="10639" spans="1:1" x14ac:dyDescent="0.2">
      <c r="A10639" s="3">
        <v>44414</v>
      </c>
    </row>
    <row r="10640" spans="1:1" x14ac:dyDescent="0.2">
      <c r="A10640" s="3">
        <v>44417</v>
      </c>
    </row>
    <row r="10641" spans="1:1" x14ac:dyDescent="0.2">
      <c r="A10641" s="3">
        <v>44418</v>
      </c>
    </row>
    <row r="10642" spans="1:1" x14ac:dyDescent="0.2">
      <c r="A10642" s="3">
        <v>44419</v>
      </c>
    </row>
    <row r="10643" spans="1:1" x14ac:dyDescent="0.2">
      <c r="A10643" s="3">
        <v>44420</v>
      </c>
    </row>
    <row r="10644" spans="1:1" x14ac:dyDescent="0.2">
      <c r="A10644" s="3">
        <v>44421</v>
      </c>
    </row>
    <row r="10645" spans="1:1" x14ac:dyDescent="0.2">
      <c r="A10645" s="3">
        <v>44424</v>
      </c>
    </row>
    <row r="10646" spans="1:1" x14ac:dyDescent="0.2">
      <c r="A10646" s="3">
        <v>44425</v>
      </c>
    </row>
    <row r="10647" spans="1:1" x14ac:dyDescent="0.2">
      <c r="A10647" s="3">
        <v>44426</v>
      </c>
    </row>
    <row r="10648" spans="1:1" x14ac:dyDescent="0.2">
      <c r="A10648" s="3">
        <v>44427</v>
      </c>
    </row>
    <row r="10649" spans="1:1" x14ac:dyDescent="0.2">
      <c r="A10649" s="3">
        <v>44428</v>
      </c>
    </row>
    <row r="10650" spans="1:1" x14ac:dyDescent="0.2">
      <c r="A10650" s="3">
        <v>44431</v>
      </c>
    </row>
    <row r="10651" spans="1:1" x14ac:dyDescent="0.2">
      <c r="A10651" s="3">
        <v>44432</v>
      </c>
    </row>
    <row r="10652" spans="1:1" x14ac:dyDescent="0.2">
      <c r="A10652" s="3">
        <v>44433</v>
      </c>
    </row>
    <row r="10653" spans="1:1" x14ac:dyDescent="0.2">
      <c r="A10653" s="3">
        <v>44434</v>
      </c>
    </row>
    <row r="10654" spans="1:1" x14ac:dyDescent="0.2">
      <c r="A10654" s="3">
        <v>44435</v>
      </c>
    </row>
    <row r="10655" spans="1:1" x14ac:dyDescent="0.2">
      <c r="A10655" s="3">
        <v>44438</v>
      </c>
    </row>
    <row r="10656" spans="1:1" x14ac:dyDescent="0.2">
      <c r="A10656" s="3">
        <v>44439</v>
      </c>
    </row>
    <row r="10657" spans="1:1" x14ac:dyDescent="0.2">
      <c r="A10657" s="3">
        <v>44440</v>
      </c>
    </row>
    <row r="10658" spans="1:1" x14ac:dyDescent="0.2">
      <c r="A10658" s="3">
        <v>44441</v>
      </c>
    </row>
    <row r="10659" spans="1:1" x14ac:dyDescent="0.2">
      <c r="A10659" s="3">
        <v>44442</v>
      </c>
    </row>
    <row r="10660" spans="1:1" x14ac:dyDescent="0.2">
      <c r="A10660" s="3">
        <v>44446</v>
      </c>
    </row>
    <row r="10661" spans="1:1" x14ac:dyDescent="0.2">
      <c r="A10661" s="3">
        <v>44447</v>
      </c>
    </row>
    <row r="10662" spans="1:1" x14ac:dyDescent="0.2">
      <c r="A10662" s="3">
        <v>44448</v>
      </c>
    </row>
    <row r="10663" spans="1:1" x14ac:dyDescent="0.2">
      <c r="A10663" s="3">
        <v>44449</v>
      </c>
    </row>
    <row r="10664" spans="1:1" x14ac:dyDescent="0.2">
      <c r="A10664" s="3">
        <v>44452</v>
      </c>
    </row>
    <row r="10665" spans="1:1" x14ac:dyDescent="0.2">
      <c r="A10665" s="3">
        <v>44453</v>
      </c>
    </row>
    <row r="10666" spans="1:1" x14ac:dyDescent="0.2">
      <c r="A10666" s="3">
        <v>44454</v>
      </c>
    </row>
    <row r="10667" spans="1:1" x14ac:dyDescent="0.2">
      <c r="A10667" s="3">
        <v>44455</v>
      </c>
    </row>
    <row r="10668" spans="1:1" x14ac:dyDescent="0.2">
      <c r="A10668" s="3">
        <v>44456</v>
      </c>
    </row>
    <row r="10669" spans="1:1" x14ac:dyDescent="0.2">
      <c r="A10669" s="3">
        <v>44459</v>
      </c>
    </row>
    <row r="10670" spans="1:1" x14ac:dyDescent="0.2">
      <c r="A10670" s="3">
        <v>44460</v>
      </c>
    </row>
    <row r="10671" spans="1:1" x14ac:dyDescent="0.2">
      <c r="A10671" s="3">
        <v>44461</v>
      </c>
    </row>
    <row r="10672" spans="1:1" x14ac:dyDescent="0.2">
      <c r="A10672" s="3">
        <v>44462</v>
      </c>
    </row>
    <row r="10673" spans="1:1" x14ac:dyDescent="0.2">
      <c r="A10673" s="3">
        <v>44463</v>
      </c>
    </row>
    <row r="10674" spans="1:1" x14ac:dyDescent="0.2">
      <c r="A10674" s="3">
        <v>44466</v>
      </c>
    </row>
    <row r="10675" spans="1:1" x14ac:dyDescent="0.2">
      <c r="A10675" s="3">
        <v>44467</v>
      </c>
    </row>
    <row r="10676" spans="1:1" x14ac:dyDescent="0.2">
      <c r="A10676" s="3">
        <v>44468</v>
      </c>
    </row>
    <row r="10677" spans="1:1" x14ac:dyDescent="0.2">
      <c r="A10677" s="3">
        <v>44469</v>
      </c>
    </row>
    <row r="10678" spans="1:1" x14ac:dyDescent="0.2">
      <c r="A10678" s="3">
        <v>44470</v>
      </c>
    </row>
    <row r="10679" spans="1:1" x14ac:dyDescent="0.2">
      <c r="A10679" s="3">
        <v>44473</v>
      </c>
    </row>
    <row r="10680" spans="1:1" x14ac:dyDescent="0.2">
      <c r="A10680" s="3">
        <v>44474</v>
      </c>
    </row>
    <row r="10681" spans="1:1" x14ac:dyDescent="0.2">
      <c r="A10681" s="3">
        <v>44475</v>
      </c>
    </row>
    <row r="10682" spans="1:1" x14ac:dyDescent="0.2">
      <c r="A10682" s="3">
        <v>44476</v>
      </c>
    </row>
    <row r="10683" spans="1:1" x14ac:dyDescent="0.2">
      <c r="A10683" s="3">
        <v>44477</v>
      </c>
    </row>
    <row r="10684" spans="1:1" x14ac:dyDescent="0.2">
      <c r="A10684" s="3">
        <v>44480</v>
      </c>
    </row>
    <row r="10685" spans="1:1" x14ac:dyDescent="0.2">
      <c r="A10685" s="3">
        <v>44481</v>
      </c>
    </row>
    <row r="10686" spans="1:1" x14ac:dyDescent="0.2">
      <c r="A10686" s="3">
        <v>44482</v>
      </c>
    </row>
    <row r="10687" spans="1:1" x14ac:dyDescent="0.2">
      <c r="A10687" s="3">
        <v>44483</v>
      </c>
    </row>
    <row r="10688" spans="1:1" x14ac:dyDescent="0.2">
      <c r="A10688" s="3">
        <v>44484</v>
      </c>
    </row>
    <row r="10689" spans="1:1" x14ac:dyDescent="0.2">
      <c r="A10689" s="3">
        <v>44487</v>
      </c>
    </row>
    <row r="10690" spans="1:1" x14ac:dyDescent="0.2">
      <c r="A10690" s="3">
        <v>44488</v>
      </c>
    </row>
    <row r="10691" spans="1:1" x14ac:dyDescent="0.2">
      <c r="A10691" s="3">
        <v>44489</v>
      </c>
    </row>
    <row r="10692" spans="1:1" x14ac:dyDescent="0.2">
      <c r="A10692" s="3">
        <v>44490</v>
      </c>
    </row>
    <row r="10693" spans="1:1" x14ac:dyDescent="0.2">
      <c r="A10693" s="3">
        <v>44491</v>
      </c>
    </row>
    <row r="10694" spans="1:1" x14ac:dyDescent="0.2">
      <c r="A10694" s="3">
        <v>44494</v>
      </c>
    </row>
    <row r="10695" spans="1:1" x14ac:dyDescent="0.2">
      <c r="A10695" s="3">
        <v>44495</v>
      </c>
    </row>
    <row r="10696" spans="1:1" x14ac:dyDescent="0.2">
      <c r="A10696" s="3">
        <v>44496</v>
      </c>
    </row>
    <row r="10697" spans="1:1" x14ac:dyDescent="0.2">
      <c r="A10697" s="3">
        <v>44497</v>
      </c>
    </row>
    <row r="10698" spans="1:1" x14ac:dyDescent="0.2">
      <c r="A10698" s="3">
        <v>44498</v>
      </c>
    </row>
    <row r="10699" spans="1:1" x14ac:dyDescent="0.2">
      <c r="A10699" s="3">
        <v>44501</v>
      </c>
    </row>
    <row r="10700" spans="1:1" x14ac:dyDescent="0.2">
      <c r="A10700" s="3">
        <v>44502</v>
      </c>
    </row>
    <row r="10701" spans="1:1" x14ac:dyDescent="0.2">
      <c r="A10701" s="3">
        <v>44503</v>
      </c>
    </row>
    <row r="10702" spans="1:1" x14ac:dyDescent="0.2">
      <c r="A10702" s="3">
        <v>44504</v>
      </c>
    </row>
    <row r="10703" spans="1:1" x14ac:dyDescent="0.2">
      <c r="A10703" s="3">
        <v>44505</v>
      </c>
    </row>
    <row r="10704" spans="1:1" x14ac:dyDescent="0.2">
      <c r="A10704" s="3">
        <v>44508</v>
      </c>
    </row>
    <row r="10705" spans="1:1" x14ac:dyDescent="0.2">
      <c r="A10705" s="3">
        <v>44509</v>
      </c>
    </row>
    <row r="10706" spans="1:1" x14ac:dyDescent="0.2">
      <c r="A10706" s="3">
        <v>44510</v>
      </c>
    </row>
    <row r="10707" spans="1:1" x14ac:dyDescent="0.2">
      <c r="A10707" s="3">
        <v>44511</v>
      </c>
    </row>
    <row r="10708" spans="1:1" x14ac:dyDescent="0.2">
      <c r="A10708" s="3">
        <v>44512</v>
      </c>
    </row>
    <row r="10709" spans="1:1" x14ac:dyDescent="0.2">
      <c r="A10709" s="3">
        <v>44515</v>
      </c>
    </row>
    <row r="10710" spans="1:1" x14ac:dyDescent="0.2">
      <c r="A10710" s="3">
        <v>44516</v>
      </c>
    </row>
    <row r="10711" spans="1:1" x14ac:dyDescent="0.2">
      <c r="A10711" s="3">
        <v>44517</v>
      </c>
    </row>
    <row r="10712" spans="1:1" x14ac:dyDescent="0.2">
      <c r="A10712" s="3">
        <v>44518</v>
      </c>
    </row>
    <row r="10713" spans="1:1" x14ac:dyDescent="0.2">
      <c r="A10713" s="3">
        <v>44519</v>
      </c>
    </row>
    <row r="10714" spans="1:1" x14ac:dyDescent="0.2">
      <c r="A10714" s="3">
        <v>44522</v>
      </c>
    </row>
    <row r="10715" spans="1:1" x14ac:dyDescent="0.2">
      <c r="A10715" s="3">
        <v>44523</v>
      </c>
    </row>
    <row r="10716" spans="1:1" x14ac:dyDescent="0.2">
      <c r="A10716" s="3">
        <v>44524</v>
      </c>
    </row>
    <row r="10717" spans="1:1" x14ac:dyDescent="0.2">
      <c r="A10717" s="3">
        <v>44526</v>
      </c>
    </row>
    <row r="10718" spans="1:1" x14ac:dyDescent="0.2">
      <c r="A10718" s="3">
        <v>44529</v>
      </c>
    </row>
    <row r="10719" spans="1:1" x14ac:dyDescent="0.2">
      <c r="A10719" s="3">
        <v>44530</v>
      </c>
    </row>
    <row r="10720" spans="1:1" x14ac:dyDescent="0.2">
      <c r="A10720" s="3">
        <v>44531</v>
      </c>
    </row>
    <row r="10721" spans="1:1" x14ac:dyDescent="0.2">
      <c r="A10721" s="3">
        <v>44532</v>
      </c>
    </row>
    <row r="10722" spans="1:1" x14ac:dyDescent="0.2">
      <c r="A10722" s="3">
        <v>44533</v>
      </c>
    </row>
    <row r="10723" spans="1:1" x14ac:dyDescent="0.2">
      <c r="A10723" s="3">
        <v>44536</v>
      </c>
    </row>
    <row r="10724" spans="1:1" x14ac:dyDescent="0.2">
      <c r="A10724" s="3">
        <v>44537</v>
      </c>
    </row>
    <row r="10725" spans="1:1" x14ac:dyDescent="0.2">
      <c r="A10725" s="3">
        <v>44538</v>
      </c>
    </row>
    <row r="10726" spans="1:1" x14ac:dyDescent="0.2">
      <c r="A10726" s="3">
        <v>44539</v>
      </c>
    </row>
    <row r="10727" spans="1:1" x14ac:dyDescent="0.2">
      <c r="A10727" s="3">
        <v>44540</v>
      </c>
    </row>
    <row r="10728" spans="1:1" x14ac:dyDescent="0.2">
      <c r="A10728" s="3">
        <v>44543</v>
      </c>
    </row>
    <row r="10729" spans="1:1" x14ac:dyDescent="0.2">
      <c r="A10729" s="3">
        <v>44544</v>
      </c>
    </row>
    <row r="10730" spans="1:1" x14ac:dyDescent="0.2">
      <c r="A10730" s="3">
        <v>44545</v>
      </c>
    </row>
    <row r="10731" spans="1:1" x14ac:dyDescent="0.2">
      <c r="A10731" s="3">
        <v>44546</v>
      </c>
    </row>
    <row r="10732" spans="1:1" x14ac:dyDescent="0.2">
      <c r="A10732" s="3">
        <v>44547</v>
      </c>
    </row>
    <row r="10733" spans="1:1" x14ac:dyDescent="0.2">
      <c r="A10733" s="3">
        <v>44550</v>
      </c>
    </row>
    <row r="10734" spans="1:1" x14ac:dyDescent="0.2">
      <c r="A10734" s="3">
        <v>44551</v>
      </c>
    </row>
    <row r="10735" spans="1:1" x14ac:dyDescent="0.2">
      <c r="A10735" s="3">
        <v>44552</v>
      </c>
    </row>
    <row r="10736" spans="1:1" x14ac:dyDescent="0.2">
      <c r="A10736" s="3">
        <v>44553</v>
      </c>
    </row>
    <row r="10737" spans="1:1" x14ac:dyDescent="0.2">
      <c r="A10737" s="3">
        <v>44557</v>
      </c>
    </row>
    <row r="10738" spans="1:1" x14ac:dyDescent="0.2">
      <c r="A10738" s="3">
        <v>44558</v>
      </c>
    </row>
    <row r="10739" spans="1:1" x14ac:dyDescent="0.2">
      <c r="A10739" s="3">
        <v>44559</v>
      </c>
    </row>
    <row r="10740" spans="1:1" x14ac:dyDescent="0.2">
      <c r="A10740" s="3">
        <v>44560</v>
      </c>
    </row>
    <row r="10741" spans="1:1" x14ac:dyDescent="0.2">
      <c r="A10741" s="3">
        <v>44561</v>
      </c>
    </row>
    <row r="10742" spans="1:1" x14ac:dyDescent="0.2">
      <c r="A10742" s="3">
        <v>44564</v>
      </c>
    </row>
    <row r="10743" spans="1:1" x14ac:dyDescent="0.2">
      <c r="A10743" s="3">
        <v>44565</v>
      </c>
    </row>
    <row r="10744" spans="1:1" x14ac:dyDescent="0.2">
      <c r="A10744" s="3">
        <v>44566</v>
      </c>
    </row>
    <row r="10745" spans="1:1" x14ac:dyDescent="0.2">
      <c r="A10745" s="3">
        <v>44567</v>
      </c>
    </row>
    <row r="10746" spans="1:1" x14ac:dyDescent="0.2">
      <c r="A10746" s="3">
        <v>44568</v>
      </c>
    </row>
    <row r="10747" spans="1:1" x14ac:dyDescent="0.2">
      <c r="A10747" s="3">
        <v>44571</v>
      </c>
    </row>
    <row r="10748" spans="1:1" x14ac:dyDescent="0.2">
      <c r="A10748" s="3">
        <v>44572</v>
      </c>
    </row>
    <row r="10749" spans="1:1" x14ac:dyDescent="0.2">
      <c r="A10749" s="3">
        <v>44573</v>
      </c>
    </row>
    <row r="10750" spans="1:1" x14ac:dyDescent="0.2">
      <c r="A10750" s="3">
        <v>44574</v>
      </c>
    </row>
    <row r="10751" spans="1:1" x14ac:dyDescent="0.2">
      <c r="A10751" s="3">
        <v>44575</v>
      </c>
    </row>
    <row r="10752" spans="1:1" x14ac:dyDescent="0.2">
      <c r="A10752" s="3">
        <v>44579</v>
      </c>
    </row>
    <row r="10753" spans="1:1" x14ac:dyDescent="0.2">
      <c r="A10753" s="3">
        <v>44580</v>
      </c>
    </row>
    <row r="10754" spans="1:1" x14ac:dyDescent="0.2">
      <c r="A10754" s="3">
        <v>44581</v>
      </c>
    </row>
    <row r="10755" spans="1:1" x14ac:dyDescent="0.2">
      <c r="A10755" s="3">
        <v>44582</v>
      </c>
    </row>
    <row r="10756" spans="1:1" x14ac:dyDescent="0.2">
      <c r="A10756" s="3">
        <v>44585</v>
      </c>
    </row>
    <row r="10757" spans="1:1" x14ac:dyDescent="0.2">
      <c r="A10757" s="3">
        <v>44586</v>
      </c>
    </row>
    <row r="10758" spans="1:1" x14ac:dyDescent="0.2">
      <c r="A10758" s="3">
        <v>44587</v>
      </c>
    </row>
    <row r="10759" spans="1:1" x14ac:dyDescent="0.2">
      <c r="A10759" s="3">
        <v>44588</v>
      </c>
    </row>
    <row r="10760" spans="1:1" x14ac:dyDescent="0.2">
      <c r="A10760" s="3">
        <v>44589</v>
      </c>
    </row>
    <row r="10761" spans="1:1" x14ac:dyDescent="0.2">
      <c r="A10761" s="3">
        <v>44592</v>
      </c>
    </row>
    <row r="10762" spans="1:1" x14ac:dyDescent="0.2">
      <c r="A10762" s="3">
        <v>44593</v>
      </c>
    </row>
    <row r="10763" spans="1:1" x14ac:dyDescent="0.2">
      <c r="A10763" s="3">
        <v>44594</v>
      </c>
    </row>
    <row r="10764" spans="1:1" x14ac:dyDescent="0.2">
      <c r="A10764" s="3">
        <v>44595</v>
      </c>
    </row>
    <row r="10765" spans="1:1" x14ac:dyDescent="0.2">
      <c r="A10765" s="3">
        <v>44596</v>
      </c>
    </row>
    <row r="10766" spans="1:1" x14ac:dyDescent="0.2">
      <c r="A10766" s="3">
        <v>44599</v>
      </c>
    </row>
    <row r="10767" spans="1:1" x14ac:dyDescent="0.2">
      <c r="A10767" s="3">
        <v>44600</v>
      </c>
    </row>
    <row r="10768" spans="1:1" x14ac:dyDescent="0.2">
      <c r="A10768" s="3">
        <v>44601</v>
      </c>
    </row>
    <row r="10769" spans="1:1" x14ac:dyDescent="0.2">
      <c r="A10769" s="3">
        <v>44602</v>
      </c>
    </row>
    <row r="10770" spans="1:1" x14ac:dyDescent="0.2">
      <c r="A10770" s="3">
        <v>44603</v>
      </c>
    </row>
    <row r="10771" spans="1:1" x14ac:dyDescent="0.2">
      <c r="A10771" s="3">
        <v>44606</v>
      </c>
    </row>
    <row r="10772" spans="1:1" x14ac:dyDescent="0.2">
      <c r="A10772" s="3">
        <v>44607</v>
      </c>
    </row>
    <row r="10773" spans="1:1" x14ac:dyDescent="0.2">
      <c r="A10773" s="3">
        <v>44608</v>
      </c>
    </row>
    <row r="10774" spans="1:1" x14ac:dyDescent="0.2">
      <c r="A10774" s="3">
        <v>44609</v>
      </c>
    </row>
    <row r="10775" spans="1:1" x14ac:dyDescent="0.2">
      <c r="A10775" s="3">
        <v>44610</v>
      </c>
    </row>
    <row r="10776" spans="1:1" x14ac:dyDescent="0.2">
      <c r="A10776" s="3">
        <v>44614</v>
      </c>
    </row>
    <row r="10777" spans="1:1" x14ac:dyDescent="0.2">
      <c r="A10777" s="3">
        <v>44615</v>
      </c>
    </row>
    <row r="10778" spans="1:1" x14ac:dyDescent="0.2">
      <c r="A10778" s="3">
        <v>44616</v>
      </c>
    </row>
    <row r="10779" spans="1:1" x14ac:dyDescent="0.2">
      <c r="A10779" s="3">
        <v>44617</v>
      </c>
    </row>
    <row r="10780" spans="1:1" x14ac:dyDescent="0.2">
      <c r="A10780" s="3">
        <v>44620</v>
      </c>
    </row>
    <row r="10781" spans="1:1" x14ac:dyDescent="0.2">
      <c r="A10781" s="3">
        <v>44621</v>
      </c>
    </row>
    <row r="10782" spans="1:1" x14ac:dyDescent="0.2">
      <c r="A10782" s="3">
        <v>44622</v>
      </c>
    </row>
    <row r="10783" spans="1:1" x14ac:dyDescent="0.2">
      <c r="A10783" s="3">
        <v>44623</v>
      </c>
    </row>
    <row r="10784" spans="1:1" x14ac:dyDescent="0.2">
      <c r="A10784" s="3">
        <v>44624</v>
      </c>
    </row>
    <row r="10785" spans="1:1" x14ac:dyDescent="0.2">
      <c r="A10785" s="3">
        <v>44627</v>
      </c>
    </row>
    <row r="10786" spans="1:1" x14ac:dyDescent="0.2">
      <c r="A10786" s="3">
        <v>44628</v>
      </c>
    </row>
    <row r="10787" spans="1:1" x14ac:dyDescent="0.2">
      <c r="A10787" s="3">
        <v>44629</v>
      </c>
    </row>
    <row r="10788" spans="1:1" x14ac:dyDescent="0.2">
      <c r="A10788" s="3">
        <v>44630</v>
      </c>
    </row>
    <row r="10789" spans="1:1" x14ac:dyDescent="0.2">
      <c r="A10789" s="3">
        <v>44631</v>
      </c>
    </row>
    <row r="10790" spans="1:1" x14ac:dyDescent="0.2">
      <c r="A10790" s="3">
        <v>44634</v>
      </c>
    </row>
    <row r="10791" spans="1:1" x14ac:dyDescent="0.2">
      <c r="A10791" s="3">
        <v>44635</v>
      </c>
    </row>
    <row r="10792" spans="1:1" x14ac:dyDescent="0.2">
      <c r="A10792" s="3">
        <v>44636</v>
      </c>
    </row>
    <row r="10793" spans="1:1" x14ac:dyDescent="0.2">
      <c r="A10793" s="3">
        <v>44637</v>
      </c>
    </row>
    <row r="10794" spans="1:1" x14ac:dyDescent="0.2">
      <c r="A10794" s="3">
        <v>44638</v>
      </c>
    </row>
    <row r="10795" spans="1:1" x14ac:dyDescent="0.2">
      <c r="A10795" s="3">
        <v>44641</v>
      </c>
    </row>
    <row r="10796" spans="1:1" x14ac:dyDescent="0.2">
      <c r="A10796" s="3">
        <v>44642</v>
      </c>
    </row>
    <row r="10797" spans="1:1" x14ac:dyDescent="0.2">
      <c r="A10797" s="3">
        <v>44643</v>
      </c>
    </row>
    <row r="10798" spans="1:1" x14ac:dyDescent="0.2">
      <c r="A10798" s="3">
        <v>44644</v>
      </c>
    </row>
    <row r="10799" spans="1:1" x14ac:dyDescent="0.2">
      <c r="A10799" s="3">
        <v>44645</v>
      </c>
    </row>
    <row r="10800" spans="1:1" x14ac:dyDescent="0.2">
      <c r="A10800" s="3">
        <v>44648</v>
      </c>
    </row>
    <row r="10801" spans="1:1" x14ac:dyDescent="0.2">
      <c r="A10801" s="3">
        <v>44649</v>
      </c>
    </row>
    <row r="10802" spans="1:1" x14ac:dyDescent="0.2">
      <c r="A10802" s="3">
        <v>44650</v>
      </c>
    </row>
    <row r="10803" spans="1:1" x14ac:dyDescent="0.2">
      <c r="A10803" s="3">
        <v>44651</v>
      </c>
    </row>
    <row r="10804" spans="1:1" x14ac:dyDescent="0.2">
      <c r="A10804" s="3">
        <v>44652</v>
      </c>
    </row>
    <row r="10805" spans="1:1" x14ac:dyDescent="0.2">
      <c r="A10805" s="3">
        <v>44655</v>
      </c>
    </row>
    <row r="10806" spans="1:1" x14ac:dyDescent="0.2">
      <c r="A10806" s="3">
        <v>44656</v>
      </c>
    </row>
    <row r="10807" spans="1:1" x14ac:dyDescent="0.2">
      <c r="A10807" s="3">
        <v>44657</v>
      </c>
    </row>
    <row r="10808" spans="1:1" x14ac:dyDescent="0.2">
      <c r="A10808" s="3">
        <v>44658</v>
      </c>
    </row>
    <row r="10809" spans="1:1" x14ac:dyDescent="0.2">
      <c r="A10809" s="3">
        <v>44659</v>
      </c>
    </row>
    <row r="10810" spans="1:1" x14ac:dyDescent="0.2">
      <c r="A10810" s="3">
        <v>44662</v>
      </c>
    </row>
    <row r="10811" spans="1:1" x14ac:dyDescent="0.2">
      <c r="A10811" s="3">
        <v>44663</v>
      </c>
    </row>
    <row r="10812" spans="1:1" x14ac:dyDescent="0.2">
      <c r="A10812" s="3">
        <v>44664</v>
      </c>
    </row>
    <row r="10813" spans="1:1" x14ac:dyDescent="0.2">
      <c r="A10813" s="3">
        <v>44665</v>
      </c>
    </row>
    <row r="10814" spans="1:1" x14ac:dyDescent="0.2">
      <c r="A10814" s="3">
        <v>44669</v>
      </c>
    </row>
    <row r="10815" spans="1:1" x14ac:dyDescent="0.2">
      <c r="A10815" s="3">
        <v>44670</v>
      </c>
    </row>
    <row r="10816" spans="1:1" x14ac:dyDescent="0.2">
      <c r="A10816" s="3">
        <v>44671</v>
      </c>
    </row>
    <row r="10817" spans="1:1" x14ac:dyDescent="0.2">
      <c r="A10817" s="3">
        <v>44672</v>
      </c>
    </row>
    <row r="10818" spans="1:1" x14ac:dyDescent="0.2">
      <c r="A10818" s="3">
        <v>44673</v>
      </c>
    </row>
    <row r="10819" spans="1:1" x14ac:dyDescent="0.2">
      <c r="A10819" s="3">
        <v>44676</v>
      </c>
    </row>
    <row r="10820" spans="1:1" x14ac:dyDescent="0.2">
      <c r="A10820" s="3">
        <v>44677</v>
      </c>
    </row>
    <row r="10821" spans="1:1" x14ac:dyDescent="0.2">
      <c r="A10821" s="3">
        <v>44678</v>
      </c>
    </row>
    <row r="10822" spans="1:1" x14ac:dyDescent="0.2">
      <c r="A10822" s="3">
        <v>44679</v>
      </c>
    </row>
    <row r="10823" spans="1:1" x14ac:dyDescent="0.2">
      <c r="A10823" s="3">
        <v>44680</v>
      </c>
    </row>
    <row r="10824" spans="1:1" x14ac:dyDescent="0.2">
      <c r="A10824" s="3">
        <v>44683</v>
      </c>
    </row>
    <row r="10825" spans="1:1" x14ac:dyDescent="0.2">
      <c r="A10825" s="3">
        <v>44684</v>
      </c>
    </row>
    <row r="10826" spans="1:1" x14ac:dyDescent="0.2">
      <c r="A10826" s="3">
        <v>44685</v>
      </c>
    </row>
    <row r="10827" spans="1:1" x14ac:dyDescent="0.2">
      <c r="A10827" s="3">
        <v>44686</v>
      </c>
    </row>
    <row r="10828" spans="1:1" x14ac:dyDescent="0.2">
      <c r="A10828" s="3">
        <v>44687</v>
      </c>
    </row>
    <row r="10829" spans="1:1" x14ac:dyDescent="0.2">
      <c r="A10829" s="3">
        <v>44690</v>
      </c>
    </row>
    <row r="10830" spans="1:1" x14ac:dyDescent="0.2">
      <c r="A10830" s="3">
        <v>44691</v>
      </c>
    </row>
    <row r="10831" spans="1:1" x14ac:dyDescent="0.2">
      <c r="A10831" s="3">
        <v>44692</v>
      </c>
    </row>
    <row r="10832" spans="1:1" x14ac:dyDescent="0.2">
      <c r="A10832" s="3">
        <v>44693</v>
      </c>
    </row>
    <row r="10833" spans="1:1" x14ac:dyDescent="0.2">
      <c r="A10833" s="3">
        <v>44694</v>
      </c>
    </row>
    <row r="10834" spans="1:1" x14ac:dyDescent="0.2">
      <c r="A10834" s="3">
        <v>44697</v>
      </c>
    </row>
    <row r="10835" spans="1:1" x14ac:dyDescent="0.2">
      <c r="A10835" s="3">
        <v>44698</v>
      </c>
    </row>
    <row r="10836" spans="1:1" x14ac:dyDescent="0.2">
      <c r="A10836" s="3">
        <v>44699</v>
      </c>
    </row>
    <row r="10837" spans="1:1" x14ac:dyDescent="0.2">
      <c r="A10837" s="3">
        <v>44700</v>
      </c>
    </row>
    <row r="10838" spans="1:1" x14ac:dyDescent="0.2">
      <c r="A10838" s="3">
        <v>44701</v>
      </c>
    </row>
    <row r="10839" spans="1:1" x14ac:dyDescent="0.2">
      <c r="A10839" s="3">
        <v>44704</v>
      </c>
    </row>
    <row r="10840" spans="1:1" x14ac:dyDescent="0.2">
      <c r="A10840" s="3">
        <v>44705</v>
      </c>
    </row>
    <row r="10841" spans="1:1" x14ac:dyDescent="0.2">
      <c r="A10841" s="3">
        <v>44706</v>
      </c>
    </row>
    <row r="10842" spans="1:1" x14ac:dyDescent="0.2">
      <c r="A10842" s="3">
        <v>44707</v>
      </c>
    </row>
    <row r="10843" spans="1:1" x14ac:dyDescent="0.2">
      <c r="A10843" s="3">
        <v>44708</v>
      </c>
    </row>
    <row r="10844" spans="1:1" x14ac:dyDescent="0.2">
      <c r="A10844" s="3">
        <v>44712</v>
      </c>
    </row>
    <row r="10845" spans="1:1" x14ac:dyDescent="0.2">
      <c r="A10845" s="3">
        <v>44713</v>
      </c>
    </row>
    <row r="10846" spans="1:1" x14ac:dyDescent="0.2">
      <c r="A10846" s="3">
        <v>44714</v>
      </c>
    </row>
    <row r="10847" spans="1:1" x14ac:dyDescent="0.2">
      <c r="A10847" s="3">
        <v>44715</v>
      </c>
    </row>
    <row r="10848" spans="1:1" x14ac:dyDescent="0.2">
      <c r="A10848" s="3">
        <v>44718</v>
      </c>
    </row>
    <row r="10849" spans="1:1" x14ac:dyDescent="0.2">
      <c r="A10849" s="3">
        <v>44719</v>
      </c>
    </row>
    <row r="10850" spans="1:1" x14ac:dyDescent="0.2">
      <c r="A10850" s="3">
        <v>44720</v>
      </c>
    </row>
    <row r="10851" spans="1:1" x14ac:dyDescent="0.2">
      <c r="A10851" s="3">
        <v>44721</v>
      </c>
    </row>
    <row r="10852" spans="1:1" x14ac:dyDescent="0.2">
      <c r="A10852" s="3">
        <v>44722</v>
      </c>
    </row>
    <row r="10853" spans="1:1" x14ac:dyDescent="0.2">
      <c r="A10853" s="3">
        <v>44725</v>
      </c>
    </row>
    <row r="10854" spans="1:1" x14ac:dyDescent="0.2">
      <c r="A10854" s="3">
        <v>44726</v>
      </c>
    </row>
    <row r="10855" spans="1:1" x14ac:dyDescent="0.2">
      <c r="A10855" s="3">
        <v>44727</v>
      </c>
    </row>
    <row r="10856" spans="1:1" x14ac:dyDescent="0.2">
      <c r="A10856" s="3">
        <v>44728</v>
      </c>
    </row>
    <row r="10857" spans="1:1" x14ac:dyDescent="0.2">
      <c r="A10857" s="3">
        <v>44729</v>
      </c>
    </row>
    <row r="10858" spans="1:1" x14ac:dyDescent="0.2">
      <c r="A10858" s="3">
        <v>44733</v>
      </c>
    </row>
    <row r="10859" spans="1:1" x14ac:dyDescent="0.2">
      <c r="A10859" s="3">
        <v>44734</v>
      </c>
    </row>
    <row r="10860" spans="1:1" x14ac:dyDescent="0.2">
      <c r="A10860" s="3">
        <v>44735</v>
      </c>
    </row>
    <row r="10861" spans="1:1" x14ac:dyDescent="0.2">
      <c r="A10861" s="3">
        <v>44736</v>
      </c>
    </row>
    <row r="10862" spans="1:1" x14ac:dyDescent="0.2">
      <c r="A10862" s="3">
        <v>44739</v>
      </c>
    </row>
    <row r="10863" spans="1:1" x14ac:dyDescent="0.2">
      <c r="A10863" s="3">
        <v>44740</v>
      </c>
    </row>
    <row r="10864" spans="1:1" x14ac:dyDescent="0.2">
      <c r="A10864" s="3">
        <v>44741</v>
      </c>
    </row>
    <row r="10865" spans="1:1" x14ac:dyDescent="0.2">
      <c r="A10865" s="3">
        <v>44742</v>
      </c>
    </row>
    <row r="10866" spans="1:1" x14ac:dyDescent="0.2">
      <c r="A10866" s="3">
        <v>44743</v>
      </c>
    </row>
    <row r="10867" spans="1:1" x14ac:dyDescent="0.2">
      <c r="A10867" s="3">
        <v>44747</v>
      </c>
    </row>
    <row r="10868" spans="1:1" x14ac:dyDescent="0.2">
      <c r="A10868" s="3">
        <v>44748</v>
      </c>
    </row>
    <row r="10869" spans="1:1" x14ac:dyDescent="0.2">
      <c r="A10869" s="3">
        <v>44749</v>
      </c>
    </row>
    <row r="10870" spans="1:1" x14ac:dyDescent="0.2">
      <c r="A10870" s="3">
        <v>44750</v>
      </c>
    </row>
    <row r="10871" spans="1:1" x14ac:dyDescent="0.2">
      <c r="A10871" s="3">
        <v>44753</v>
      </c>
    </row>
    <row r="10872" spans="1:1" x14ac:dyDescent="0.2">
      <c r="A10872" s="3">
        <v>44754</v>
      </c>
    </row>
    <row r="10873" spans="1:1" x14ac:dyDescent="0.2">
      <c r="A10873" s="3">
        <v>44755</v>
      </c>
    </row>
    <row r="10874" spans="1:1" x14ac:dyDescent="0.2">
      <c r="A10874" s="3">
        <v>44756</v>
      </c>
    </row>
    <row r="10875" spans="1:1" x14ac:dyDescent="0.2">
      <c r="A10875" s="3">
        <v>44757</v>
      </c>
    </row>
    <row r="10876" spans="1:1" x14ac:dyDescent="0.2">
      <c r="A10876" s="3">
        <v>44760</v>
      </c>
    </row>
    <row r="10877" spans="1:1" x14ac:dyDescent="0.2">
      <c r="A10877" s="3">
        <v>44761</v>
      </c>
    </row>
    <row r="10878" spans="1:1" x14ac:dyDescent="0.2">
      <c r="A10878" s="3">
        <v>44762</v>
      </c>
    </row>
    <row r="10879" spans="1:1" x14ac:dyDescent="0.2">
      <c r="A10879" s="3">
        <v>44763</v>
      </c>
    </row>
    <row r="10880" spans="1:1" x14ac:dyDescent="0.2">
      <c r="A10880" s="3">
        <v>44764</v>
      </c>
    </row>
    <row r="10881" spans="1:1" x14ac:dyDescent="0.2">
      <c r="A10881" s="3">
        <v>44767</v>
      </c>
    </row>
    <row r="10882" spans="1:1" x14ac:dyDescent="0.2">
      <c r="A10882" s="3">
        <v>44768</v>
      </c>
    </row>
    <row r="10883" spans="1:1" x14ac:dyDescent="0.2">
      <c r="A10883" s="3">
        <v>44769</v>
      </c>
    </row>
    <row r="10884" spans="1:1" x14ac:dyDescent="0.2">
      <c r="A10884" s="3">
        <v>44770</v>
      </c>
    </row>
    <row r="10885" spans="1:1" x14ac:dyDescent="0.2">
      <c r="A10885" s="3">
        <v>44771</v>
      </c>
    </row>
    <row r="10886" spans="1:1" x14ac:dyDescent="0.2">
      <c r="A10886" s="3">
        <v>44774</v>
      </c>
    </row>
    <row r="10887" spans="1:1" x14ac:dyDescent="0.2">
      <c r="A10887" s="3">
        <v>44775</v>
      </c>
    </row>
    <row r="10888" spans="1:1" x14ac:dyDescent="0.2">
      <c r="A10888" s="3">
        <v>44776</v>
      </c>
    </row>
    <row r="10889" spans="1:1" x14ac:dyDescent="0.2">
      <c r="A10889" s="3">
        <v>44777</v>
      </c>
    </row>
    <row r="10890" spans="1:1" x14ac:dyDescent="0.2">
      <c r="A10890" s="3">
        <v>44778</v>
      </c>
    </row>
    <row r="10891" spans="1:1" x14ac:dyDescent="0.2">
      <c r="A10891" s="3">
        <v>44781</v>
      </c>
    </row>
    <row r="10892" spans="1:1" x14ac:dyDescent="0.2">
      <c r="A10892" s="3">
        <v>44782</v>
      </c>
    </row>
    <row r="10893" spans="1:1" x14ac:dyDescent="0.2">
      <c r="A10893" s="3">
        <v>44783</v>
      </c>
    </row>
    <row r="10894" spans="1:1" x14ac:dyDescent="0.2">
      <c r="A10894" s="3">
        <v>44784</v>
      </c>
    </row>
    <row r="10895" spans="1:1" x14ac:dyDescent="0.2">
      <c r="A10895" s="3">
        <v>44785</v>
      </c>
    </row>
    <row r="10896" spans="1:1" x14ac:dyDescent="0.2">
      <c r="A10896" s="3">
        <v>44788</v>
      </c>
    </row>
    <row r="10897" spans="1:1" x14ac:dyDescent="0.2">
      <c r="A10897" s="3">
        <v>44789</v>
      </c>
    </row>
    <row r="10898" spans="1:1" x14ac:dyDescent="0.2">
      <c r="A10898" s="3">
        <v>44790</v>
      </c>
    </row>
    <row r="10899" spans="1:1" x14ac:dyDescent="0.2">
      <c r="A10899" s="3">
        <v>44791</v>
      </c>
    </row>
    <row r="10900" spans="1:1" x14ac:dyDescent="0.2">
      <c r="A10900" s="3">
        <v>44792</v>
      </c>
    </row>
    <row r="10901" spans="1:1" x14ac:dyDescent="0.2">
      <c r="A10901" s="3">
        <v>44795</v>
      </c>
    </row>
    <row r="10902" spans="1:1" x14ac:dyDescent="0.2">
      <c r="A10902" s="3">
        <v>44796</v>
      </c>
    </row>
    <row r="10903" spans="1:1" x14ac:dyDescent="0.2">
      <c r="A10903" s="3">
        <v>44797</v>
      </c>
    </row>
    <row r="10904" spans="1:1" x14ac:dyDescent="0.2">
      <c r="A10904" s="3">
        <v>44798</v>
      </c>
    </row>
    <row r="10905" spans="1:1" x14ac:dyDescent="0.2">
      <c r="A10905" s="3">
        <v>44799</v>
      </c>
    </row>
    <row r="10906" spans="1:1" x14ac:dyDescent="0.2">
      <c r="A10906" s="3">
        <v>44802</v>
      </c>
    </row>
    <row r="10907" spans="1:1" x14ac:dyDescent="0.2">
      <c r="A10907" s="3">
        <v>44803</v>
      </c>
    </row>
    <row r="10908" spans="1:1" x14ac:dyDescent="0.2">
      <c r="A10908" s="3">
        <v>44804</v>
      </c>
    </row>
    <row r="10909" spans="1:1" x14ac:dyDescent="0.2">
      <c r="A10909" s="3">
        <v>44805</v>
      </c>
    </row>
    <row r="10910" spans="1:1" x14ac:dyDescent="0.2">
      <c r="A10910" s="3">
        <v>44806</v>
      </c>
    </row>
    <row r="10911" spans="1:1" x14ac:dyDescent="0.2">
      <c r="A10911" s="3">
        <v>44810</v>
      </c>
    </row>
    <row r="10912" spans="1:1" x14ac:dyDescent="0.2">
      <c r="A10912" s="3">
        <v>44811</v>
      </c>
    </row>
    <row r="10913" spans="1:1" x14ac:dyDescent="0.2">
      <c r="A10913" s="3">
        <v>44812</v>
      </c>
    </row>
    <row r="10914" spans="1:1" x14ac:dyDescent="0.2">
      <c r="A10914" s="3">
        <v>44813</v>
      </c>
    </row>
    <row r="10915" spans="1:1" x14ac:dyDescent="0.2">
      <c r="A10915" s="3">
        <v>44816</v>
      </c>
    </row>
    <row r="10916" spans="1:1" x14ac:dyDescent="0.2">
      <c r="A10916" s="3">
        <v>44817</v>
      </c>
    </row>
    <row r="10917" spans="1:1" x14ac:dyDescent="0.2">
      <c r="A10917" s="3">
        <v>44818</v>
      </c>
    </row>
    <row r="10918" spans="1:1" x14ac:dyDescent="0.2">
      <c r="A10918" s="3">
        <v>44819</v>
      </c>
    </row>
    <row r="10919" spans="1:1" x14ac:dyDescent="0.2">
      <c r="A10919" s="3">
        <v>44820</v>
      </c>
    </row>
    <row r="10920" spans="1:1" x14ac:dyDescent="0.2">
      <c r="A10920" s="3">
        <v>44823</v>
      </c>
    </row>
    <row r="10921" spans="1:1" x14ac:dyDescent="0.2">
      <c r="A10921" s="3">
        <v>44824</v>
      </c>
    </row>
    <row r="10922" spans="1:1" x14ac:dyDescent="0.2">
      <c r="A10922" s="3">
        <v>44825</v>
      </c>
    </row>
    <row r="10923" spans="1:1" x14ac:dyDescent="0.2">
      <c r="A10923" s="3">
        <v>44826</v>
      </c>
    </row>
    <row r="10924" spans="1:1" x14ac:dyDescent="0.2">
      <c r="A10924" s="3">
        <v>44827</v>
      </c>
    </row>
    <row r="10925" spans="1:1" x14ac:dyDescent="0.2">
      <c r="A10925" s="3">
        <v>44830</v>
      </c>
    </row>
    <row r="10926" spans="1:1" x14ac:dyDescent="0.2">
      <c r="A10926" s="3">
        <v>44831</v>
      </c>
    </row>
    <row r="10927" spans="1:1" x14ac:dyDescent="0.2">
      <c r="A10927" s="3">
        <v>44832</v>
      </c>
    </row>
    <row r="10928" spans="1:1" x14ac:dyDescent="0.2">
      <c r="A10928" s="3">
        <v>44833</v>
      </c>
    </row>
    <row r="10929" spans="1:1" x14ac:dyDescent="0.2">
      <c r="A10929" s="3">
        <v>44834</v>
      </c>
    </row>
    <row r="10930" spans="1:1" x14ac:dyDescent="0.2">
      <c r="A10930" s="3">
        <v>44837</v>
      </c>
    </row>
    <row r="10931" spans="1:1" x14ac:dyDescent="0.2">
      <c r="A10931" s="3">
        <v>44838</v>
      </c>
    </row>
    <row r="10932" spans="1:1" x14ac:dyDescent="0.2">
      <c r="A10932" s="3">
        <v>44839</v>
      </c>
    </row>
    <row r="10933" spans="1:1" x14ac:dyDescent="0.2">
      <c r="A10933" s="3">
        <v>44840</v>
      </c>
    </row>
    <row r="10934" spans="1:1" x14ac:dyDescent="0.2">
      <c r="A10934" s="3">
        <v>44841</v>
      </c>
    </row>
    <row r="10935" spans="1:1" x14ac:dyDescent="0.2">
      <c r="A10935" s="3">
        <v>44844</v>
      </c>
    </row>
    <row r="10936" spans="1:1" x14ac:dyDescent="0.2">
      <c r="A10936" s="3">
        <v>44845</v>
      </c>
    </row>
    <row r="10937" spans="1:1" x14ac:dyDescent="0.2">
      <c r="A10937" s="3">
        <v>44846</v>
      </c>
    </row>
    <row r="10938" spans="1:1" x14ac:dyDescent="0.2">
      <c r="A10938" s="3">
        <v>44847</v>
      </c>
    </row>
    <row r="10939" spans="1:1" x14ac:dyDescent="0.2">
      <c r="A10939" s="3">
        <v>44848</v>
      </c>
    </row>
    <row r="10940" spans="1:1" x14ac:dyDescent="0.2">
      <c r="A10940" s="3">
        <v>44851</v>
      </c>
    </row>
    <row r="10941" spans="1:1" x14ac:dyDescent="0.2">
      <c r="A10941" s="3">
        <v>44852</v>
      </c>
    </row>
    <row r="10942" spans="1:1" x14ac:dyDescent="0.2">
      <c r="A10942" s="3">
        <v>44853</v>
      </c>
    </row>
    <row r="10943" spans="1:1" x14ac:dyDescent="0.2">
      <c r="A10943" s="3">
        <v>44854</v>
      </c>
    </row>
    <row r="10944" spans="1:1" x14ac:dyDescent="0.2">
      <c r="A10944" s="3">
        <v>44855</v>
      </c>
    </row>
    <row r="10945" spans="1:1" x14ac:dyDescent="0.2">
      <c r="A10945" s="3">
        <v>44858</v>
      </c>
    </row>
    <row r="10946" spans="1:1" x14ac:dyDescent="0.2">
      <c r="A10946" s="3">
        <v>44859</v>
      </c>
    </row>
    <row r="10947" spans="1:1" x14ac:dyDescent="0.2">
      <c r="A10947" s="3">
        <v>44860</v>
      </c>
    </row>
    <row r="10948" spans="1:1" x14ac:dyDescent="0.2">
      <c r="A10948" s="3">
        <v>44861</v>
      </c>
    </row>
    <row r="10949" spans="1:1" x14ac:dyDescent="0.2">
      <c r="A10949" s="3">
        <v>44862</v>
      </c>
    </row>
    <row r="10950" spans="1:1" x14ac:dyDescent="0.2">
      <c r="A10950" s="3">
        <v>44865</v>
      </c>
    </row>
    <row r="10951" spans="1:1" x14ac:dyDescent="0.2">
      <c r="A10951" s="3">
        <v>44866</v>
      </c>
    </row>
    <row r="10952" spans="1:1" x14ac:dyDescent="0.2">
      <c r="A10952" s="3">
        <v>44867</v>
      </c>
    </row>
    <row r="10953" spans="1:1" x14ac:dyDescent="0.2">
      <c r="A10953" s="3">
        <v>44868</v>
      </c>
    </row>
    <row r="10954" spans="1:1" x14ac:dyDescent="0.2">
      <c r="A10954" s="3">
        <v>44869</v>
      </c>
    </row>
    <row r="10955" spans="1:1" x14ac:dyDescent="0.2">
      <c r="A10955" s="3">
        <v>44872</v>
      </c>
    </row>
    <row r="10956" spans="1:1" x14ac:dyDescent="0.2">
      <c r="A10956" s="3">
        <v>44873</v>
      </c>
    </row>
    <row r="10957" spans="1:1" x14ac:dyDescent="0.2">
      <c r="A10957" s="3">
        <v>44874</v>
      </c>
    </row>
    <row r="10958" spans="1:1" x14ac:dyDescent="0.2">
      <c r="A10958" s="3">
        <v>44875</v>
      </c>
    </row>
    <row r="10959" spans="1:1" x14ac:dyDescent="0.2">
      <c r="A10959" s="3">
        <v>44876</v>
      </c>
    </row>
    <row r="10960" spans="1:1" x14ac:dyDescent="0.2">
      <c r="A10960" s="3">
        <v>44879</v>
      </c>
    </row>
    <row r="10961" spans="1:1" x14ac:dyDescent="0.2">
      <c r="A10961" s="3">
        <v>44880</v>
      </c>
    </row>
    <row r="10962" spans="1:1" x14ac:dyDescent="0.2">
      <c r="A10962" s="3">
        <v>44881</v>
      </c>
    </row>
    <row r="10963" spans="1:1" x14ac:dyDescent="0.2">
      <c r="A10963" s="3">
        <v>44882</v>
      </c>
    </row>
    <row r="10964" spans="1:1" x14ac:dyDescent="0.2">
      <c r="A10964" s="3">
        <v>44883</v>
      </c>
    </row>
    <row r="10965" spans="1:1" x14ac:dyDescent="0.2">
      <c r="A10965" s="3">
        <v>44886</v>
      </c>
    </row>
    <row r="10966" spans="1:1" x14ac:dyDescent="0.2">
      <c r="A10966" s="3">
        <v>44887</v>
      </c>
    </row>
    <row r="10967" spans="1:1" x14ac:dyDescent="0.2">
      <c r="A10967" s="3">
        <v>44888</v>
      </c>
    </row>
    <row r="10968" spans="1:1" x14ac:dyDescent="0.2">
      <c r="A10968" s="3">
        <v>44890</v>
      </c>
    </row>
    <row r="10969" spans="1:1" x14ac:dyDescent="0.2">
      <c r="A10969" s="3">
        <v>44893</v>
      </c>
    </row>
    <row r="10970" spans="1:1" x14ac:dyDescent="0.2">
      <c r="A10970" s="3">
        <v>44894</v>
      </c>
    </row>
    <row r="10971" spans="1:1" x14ac:dyDescent="0.2">
      <c r="A10971" s="3">
        <v>44895</v>
      </c>
    </row>
    <row r="10972" spans="1:1" x14ac:dyDescent="0.2">
      <c r="A10972" s="3">
        <v>44896</v>
      </c>
    </row>
    <row r="10973" spans="1:1" x14ac:dyDescent="0.2">
      <c r="A10973" s="3">
        <v>44897</v>
      </c>
    </row>
    <row r="10974" spans="1:1" x14ac:dyDescent="0.2">
      <c r="A10974" s="3">
        <v>44900</v>
      </c>
    </row>
    <row r="10975" spans="1:1" x14ac:dyDescent="0.2">
      <c r="A10975" s="3">
        <v>44901</v>
      </c>
    </row>
    <row r="10976" spans="1:1" x14ac:dyDescent="0.2">
      <c r="A10976" s="3">
        <v>44902</v>
      </c>
    </row>
    <row r="10977" spans="1:1" x14ac:dyDescent="0.2">
      <c r="A10977" s="3">
        <v>44903</v>
      </c>
    </row>
    <row r="10978" spans="1:1" x14ac:dyDescent="0.2">
      <c r="A10978" s="3">
        <v>44904</v>
      </c>
    </row>
    <row r="10979" spans="1:1" x14ac:dyDescent="0.2">
      <c r="A10979" s="3">
        <v>44907</v>
      </c>
    </row>
    <row r="10980" spans="1:1" x14ac:dyDescent="0.2">
      <c r="A10980" s="3">
        <v>44908</v>
      </c>
    </row>
    <row r="10981" spans="1:1" x14ac:dyDescent="0.2">
      <c r="A10981" s="3">
        <v>44909</v>
      </c>
    </row>
    <row r="10982" spans="1:1" x14ac:dyDescent="0.2">
      <c r="A10982" s="3">
        <v>44910</v>
      </c>
    </row>
    <row r="10983" spans="1:1" x14ac:dyDescent="0.2">
      <c r="A10983" s="3">
        <v>44911</v>
      </c>
    </row>
    <row r="10984" spans="1:1" x14ac:dyDescent="0.2">
      <c r="A10984" s="3">
        <v>44914</v>
      </c>
    </row>
    <row r="10985" spans="1:1" x14ac:dyDescent="0.2">
      <c r="A10985" s="3">
        <v>44915</v>
      </c>
    </row>
    <row r="10986" spans="1:1" x14ac:dyDescent="0.2">
      <c r="A10986" s="3">
        <v>44916</v>
      </c>
    </row>
    <row r="10987" spans="1:1" x14ac:dyDescent="0.2">
      <c r="A10987" s="3">
        <v>44917</v>
      </c>
    </row>
    <row r="10988" spans="1:1" x14ac:dyDescent="0.2">
      <c r="A10988" s="3">
        <v>44918</v>
      </c>
    </row>
    <row r="10989" spans="1:1" x14ac:dyDescent="0.2">
      <c r="A10989" s="3">
        <v>44922</v>
      </c>
    </row>
    <row r="10990" spans="1:1" x14ac:dyDescent="0.2">
      <c r="A10990" s="3">
        <v>44923</v>
      </c>
    </row>
    <row r="10991" spans="1:1" x14ac:dyDescent="0.2">
      <c r="A10991" s="3">
        <v>44924</v>
      </c>
    </row>
    <row r="10992" spans="1:1" x14ac:dyDescent="0.2">
      <c r="A10992" s="3">
        <v>44925</v>
      </c>
    </row>
  </sheetData>
  <conditionalFormatting sqref="A1:A10992">
    <cfRule type="duplicateValues" dxfId="0" priority="1"/>
  </conditionalFormatting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5B3B8-CFD4-451F-9457-28028DBD26EA}">
  <sheetPr codeName="Sheet5"/>
  <dimension ref="A1:Z11228"/>
  <sheetViews>
    <sheetView topLeftCell="O1" workbookViewId="0">
      <selection activeCell="AG8" sqref="AG8"/>
    </sheetView>
  </sheetViews>
  <sheetFormatPr baseColWidth="10" defaultColWidth="8.83203125" defaultRowHeight="15" x14ac:dyDescent="0.2"/>
  <cols>
    <col min="1" max="1" width="38.1640625" bestFit="1" customWidth="1"/>
    <col min="2" max="2" width="12" customWidth="1"/>
    <col min="3" max="3" width="37.6640625" bestFit="1" customWidth="1"/>
    <col min="4" max="4" width="10.6640625" bestFit="1" customWidth="1"/>
    <col min="5" max="5" width="37.6640625" bestFit="1" customWidth="1"/>
    <col min="6" max="6" width="10.6640625" bestFit="1" customWidth="1"/>
    <col min="7" max="7" width="37.1640625" bestFit="1" customWidth="1"/>
    <col min="8" max="8" width="10.6640625" bestFit="1" customWidth="1"/>
    <col min="9" max="9" width="37.1640625" bestFit="1" customWidth="1"/>
    <col min="10" max="10" width="10.6640625" bestFit="1" customWidth="1"/>
    <col min="11" max="11" width="37.1640625" bestFit="1" customWidth="1"/>
    <col min="12" max="12" width="10.6640625" bestFit="1" customWidth="1"/>
    <col min="13" max="13" width="37.1640625" bestFit="1" customWidth="1"/>
    <col min="14" max="14" width="10.6640625" bestFit="1" customWidth="1"/>
    <col min="15" max="15" width="37.1640625" bestFit="1" customWidth="1"/>
    <col min="16" max="16" width="10.6640625" bestFit="1" customWidth="1"/>
    <col min="17" max="17" width="37.1640625" bestFit="1" customWidth="1"/>
    <col min="18" max="18" width="10.6640625" bestFit="1" customWidth="1"/>
    <col min="19" max="19" width="38.1640625" bestFit="1" customWidth="1"/>
    <col min="20" max="20" width="12" customWidth="1"/>
    <col min="21" max="21" width="38.1640625" bestFit="1" customWidth="1"/>
    <col min="22" max="22" width="12" customWidth="1"/>
    <col min="23" max="23" width="38.1640625" bestFit="1" customWidth="1"/>
    <col min="24" max="24" width="12" customWidth="1"/>
    <col min="25" max="25" width="38.1640625" bestFit="1" customWidth="1"/>
    <col min="26" max="26" width="12" customWidth="1"/>
  </cols>
  <sheetData>
    <row r="1" spans="1:26" x14ac:dyDescent="0.2">
      <c r="A1" t="s">
        <v>10</v>
      </c>
      <c r="C1" t="s">
        <v>10</v>
      </c>
      <c r="E1" t="s">
        <v>10</v>
      </c>
      <c r="G1" t="s">
        <v>35</v>
      </c>
      <c r="I1" t="s">
        <v>27</v>
      </c>
      <c r="K1" t="s">
        <v>29</v>
      </c>
      <c r="M1" t="s">
        <v>76</v>
      </c>
      <c r="O1" t="s">
        <v>118</v>
      </c>
      <c r="Q1" t="s">
        <v>123</v>
      </c>
      <c r="S1" t="s">
        <v>267</v>
      </c>
      <c r="U1" t="s">
        <v>255</v>
      </c>
      <c r="W1" t="s">
        <v>64</v>
      </c>
      <c r="Y1" t="s">
        <v>256</v>
      </c>
    </row>
    <row r="2" spans="1:26" x14ac:dyDescent="0.2">
      <c r="A2" s="6" t="s">
        <v>11</v>
      </c>
      <c r="B2" s="6"/>
      <c r="C2" s="6" t="s">
        <v>12</v>
      </c>
      <c r="D2" s="6"/>
      <c r="E2" s="6" t="s">
        <v>178</v>
      </c>
      <c r="F2" s="6"/>
      <c r="G2" s="6" t="s">
        <v>23</v>
      </c>
      <c r="H2" s="6"/>
      <c r="I2" s="6" t="s">
        <v>26</v>
      </c>
      <c r="J2" s="6"/>
      <c r="K2" s="6" t="s">
        <v>30</v>
      </c>
      <c r="L2" s="6"/>
      <c r="M2" s="6" t="s">
        <v>115</v>
      </c>
      <c r="N2" s="6"/>
      <c r="O2" s="6" t="s">
        <v>119</v>
      </c>
      <c r="P2" s="6"/>
      <c r="Q2" s="6" t="s">
        <v>122</v>
      </c>
      <c r="R2" s="6"/>
      <c r="S2" s="6" t="s">
        <v>266</v>
      </c>
      <c r="T2" s="6"/>
      <c r="U2" s="6" t="s">
        <v>257</v>
      </c>
      <c r="V2" s="6"/>
      <c r="W2" s="6" t="s">
        <v>258</v>
      </c>
      <c r="X2" s="6"/>
      <c r="Y2" s="6" t="s">
        <v>259</v>
      </c>
      <c r="Z2" s="6"/>
    </row>
    <row r="3" spans="1:26" x14ac:dyDescent="0.2">
      <c r="A3" t="s">
        <v>15</v>
      </c>
      <c r="C3" t="s">
        <v>14</v>
      </c>
      <c r="E3" t="s">
        <v>179</v>
      </c>
      <c r="G3" t="s">
        <v>22</v>
      </c>
      <c r="I3" t="s">
        <v>25</v>
      </c>
      <c r="K3" t="s">
        <v>31</v>
      </c>
      <c r="M3" t="s">
        <v>116</v>
      </c>
      <c r="O3" t="s">
        <v>120</v>
      </c>
      <c r="Q3" t="s">
        <v>124</v>
      </c>
      <c r="S3" t="s">
        <v>271</v>
      </c>
      <c r="U3" t="s">
        <v>260</v>
      </c>
      <c r="W3" t="s">
        <v>261</v>
      </c>
      <c r="Y3" t="s">
        <v>262</v>
      </c>
    </row>
    <row r="4" spans="1:26" x14ac:dyDescent="0.2">
      <c r="A4" s="1" t="s">
        <v>3</v>
      </c>
      <c r="B4" t="s">
        <v>28</v>
      </c>
      <c r="C4" s="1" t="s">
        <v>13</v>
      </c>
      <c r="D4" t="s">
        <v>28</v>
      </c>
      <c r="E4" s="1" t="s">
        <v>177</v>
      </c>
      <c r="F4" t="s">
        <v>28</v>
      </c>
      <c r="G4" s="1" t="s">
        <v>117</v>
      </c>
      <c r="H4" t="s">
        <v>86</v>
      </c>
      <c r="I4" s="1" t="s">
        <v>9</v>
      </c>
      <c r="J4" t="s">
        <v>28</v>
      </c>
      <c r="K4" s="1" t="s">
        <v>1</v>
      </c>
      <c r="L4" t="s">
        <v>32</v>
      </c>
      <c r="M4" t="s">
        <v>114</v>
      </c>
      <c r="N4" t="s">
        <v>32</v>
      </c>
      <c r="O4" t="s">
        <v>4</v>
      </c>
      <c r="P4" t="s">
        <v>121</v>
      </c>
      <c r="Q4" t="s">
        <v>8</v>
      </c>
      <c r="R4" t="s">
        <v>121</v>
      </c>
      <c r="S4" s="1" t="s">
        <v>272</v>
      </c>
      <c r="T4" t="s">
        <v>121</v>
      </c>
      <c r="U4" s="1" t="s">
        <v>263</v>
      </c>
      <c r="V4" t="s">
        <v>121</v>
      </c>
      <c r="W4" s="1" t="s">
        <v>264</v>
      </c>
      <c r="X4" t="s">
        <v>139</v>
      </c>
      <c r="Y4" s="1" t="s">
        <v>265</v>
      </c>
      <c r="Z4" t="s">
        <v>139</v>
      </c>
    </row>
    <row r="5" spans="1:26" x14ac:dyDescent="0.2">
      <c r="A5" s="1" t="s">
        <v>7</v>
      </c>
      <c r="B5" s="3">
        <f>INDEX(A$8:A$14999,MATCH(TRUE,INDEX((B$8:B$14999&lt;&gt;"NULL"),),0))</f>
        <v>35682</v>
      </c>
      <c r="C5" s="1" t="s">
        <v>7</v>
      </c>
      <c r="D5" s="3">
        <f>INDEX(C$8:C$14999,MATCH(TRUE,INDEX((D$8:D$14999&lt;&gt;"NULL"),),0))</f>
        <v>36333</v>
      </c>
      <c r="E5" s="1" t="s">
        <v>7</v>
      </c>
      <c r="F5" s="3">
        <f>INDEX(E$8:E$14999,MATCH(TRUE,INDEX((F$8:F$14999&lt;&gt;"NULL"),),0))</f>
        <v>37020</v>
      </c>
      <c r="G5" s="1" t="s">
        <v>5</v>
      </c>
      <c r="H5" s="3">
        <f>INDEX(G$8:G$14999,MATCH(TRUE,INDEX((H$8:H$14999&lt;&gt;"NULL"),),0))</f>
        <v>32066</v>
      </c>
      <c r="I5" s="1" t="s">
        <v>7</v>
      </c>
      <c r="J5" s="3">
        <f>INDEX(I$8:I$14999,MATCH(TRUE,INDEX((J$8:J$14999&lt;&gt;"NULL"),),0))</f>
        <v>33497</v>
      </c>
      <c r="K5" s="1" t="s">
        <v>7</v>
      </c>
      <c r="L5" s="3">
        <f>INDEX(K$8:K$14999,MATCH(TRUE,INDEX((L$8:L$14999&lt;&gt;"NULL"),),0))</f>
        <v>33200</v>
      </c>
      <c r="M5" s="1" t="s">
        <v>7</v>
      </c>
      <c r="N5" s="3">
        <f>INDEX(M$8:M$14999,MATCH(TRUE,INDEX((N$8:N$14999&lt;&gt;"NULL"),),0))</f>
        <v>33186</v>
      </c>
      <c r="O5" s="1" t="s">
        <v>7</v>
      </c>
      <c r="P5" s="3">
        <f>INDEX(O$8:O$14999,MATCH(TRUE,INDEX((P$8:P$14999&lt;&gt;"NULL"),),0))</f>
        <v>34799</v>
      </c>
      <c r="Q5" s="1" t="s">
        <v>7</v>
      </c>
      <c r="R5" s="3">
        <f>INDEX(Q$8:Q$14999,MATCH(TRUE,INDEX((R$8:R$14999&lt;&gt;"NULL"),),0))</f>
        <v>31561</v>
      </c>
      <c r="S5" s="1" t="s">
        <v>7</v>
      </c>
      <c r="T5" s="3">
        <f>INDEX(S$8:S$14999,MATCH(TRUE,INDEX((T$8:T$14999&lt;&gt;"NULL"),),0))</f>
        <v>32442</v>
      </c>
      <c r="U5" s="1" t="s">
        <v>7</v>
      </c>
      <c r="V5" s="3">
        <f>INDEX(U$8:U$14999,MATCH(TRUE,INDEX((V$8:V$14999&lt;&gt;"NULL"),),0))</f>
        <v>33617</v>
      </c>
      <c r="W5" s="1" t="s">
        <v>7</v>
      </c>
      <c r="X5" s="3">
        <f>INDEX(W$8:W$14999,MATCH(TRUE,INDEX((X$8:X$14999&lt;&gt;"NULL"),),0))</f>
        <v>33617</v>
      </c>
      <c r="Y5" t="s">
        <v>7</v>
      </c>
      <c r="Z5" s="3">
        <f>INDEX(Y$8:Y$14999,MATCH(TRUE,INDEX((Z$8:Z$14999&lt;&gt;"NULL"),),0))</f>
        <v>38068</v>
      </c>
    </row>
    <row r="6" spans="1:26" x14ac:dyDescent="0.2">
      <c r="A6" t="e">
        <f ca="1">_xll.TR(A$4,"TR.CLOSEPRICE","SDate="&amp;Params!$B$1&amp;" EDate="&amp;Params!$B$2&amp;" Curn="&amp;Params!$B$3&amp;" CH=Fd RH=date",A$7)</f>
        <v>#NAME?</v>
      </c>
      <c r="C6" t="e">
        <f ca="1">_xll.TR(C$4,"TR.CLOSEPRICE","SDate="&amp;Params!$B$1&amp;" EDate="&amp;Params!$B$2&amp;" Curn="&amp;Params!$B$3&amp;" CH=Fd RH=date",C$7)</f>
        <v>#NAME?</v>
      </c>
      <c r="E6" t="e">
        <f ca="1">_xll.TR(E$4,"TR.CLOSEPRICE","SDate="&amp;Params!$B$1&amp;" EDate="&amp;Params!$B$2&amp;" Curn="&amp;Params!$B$3&amp;" CH=Fd RH=date",E$7)</f>
        <v>#NAME?</v>
      </c>
      <c r="G6" t="e">
        <f ca="1">_xll.TR(G$4,"TR.CLOSEPRICE","SDate="&amp;Params!$B$1&amp;" EDate="&amp;Params!$B$2&amp;" Curn="&amp;Params!$B$3&amp;" CH=Fd RH=date",G$7)</f>
        <v>#NAME?</v>
      </c>
      <c r="I6" t="e">
        <f ca="1">_xll.TR(I$4,"TR.CLOSEPRICE","SDate="&amp;Params!$B$1&amp;" EDate="&amp;Params!$B$2&amp;" Curn="&amp;Params!$B$3&amp;" CH=Fd RH=date",I$7)</f>
        <v>#NAME?</v>
      </c>
      <c r="K6" t="e">
        <f ca="1">_xll.TR(K$4,"TR.CLOSEPRICE","SDate="&amp;Params!$B$1&amp;" EDate="&amp;Params!$B$2&amp;" Curn="&amp;Params!$B$3&amp;" CH=Fd RH=date",K$7)</f>
        <v>#NAME?</v>
      </c>
      <c r="M6" t="e">
        <f ca="1">_xll.TR(M$4,"TR.CLOSEPRICE","SDate="&amp;Params!$B$1&amp;" EDate="&amp;Params!$B$2&amp;" Curn="&amp;Params!$B$3&amp;" CH=Fd RH=date",M$7)</f>
        <v>#NAME?</v>
      </c>
      <c r="O6" t="e">
        <f ca="1">_xll.TR(O$4,"TR.CLOSEPRICE","SDate="&amp;Params!$B$1&amp;" EDate="&amp;Params!$B$2&amp;" Curn="&amp;Params!$B$3&amp;" CH=Fd RH=date",O$7)</f>
        <v>#NAME?</v>
      </c>
      <c r="Q6" t="e">
        <f ca="1">_xll.TR(Q$4,"TR.CLOSEPRICE","SDate="&amp;Params!$B$1&amp;" EDate="&amp;Params!$B$2&amp;" Curn="&amp;Params!$B$3&amp;" CH=Fd RH=date",Q$7)</f>
        <v>#NAME?</v>
      </c>
      <c r="S6" t="e">
        <f ca="1">_xll.TR(S$4,"TR.CLOSEPRICE","SDate="&amp;[1]Params!$B$1&amp;" EDate="&amp;[1]Params!$B$2&amp;" Curn="&amp;[1]Params!$B$3&amp;" CH=Fd RH=date",S$7)</f>
        <v>#NAME?</v>
      </c>
      <c r="U6" t="e">
        <f ca="1">_xll.TR(U$4,"TR.CLOSEPRICE","SDate="&amp;[1]Params!$B$1&amp;" EDate="&amp;[1]Params!$B$2&amp;" Curn="&amp;[1]Params!$B$3&amp;" CH=Fd RH=date",U$7)</f>
        <v>#NAME?</v>
      </c>
      <c r="W6" t="e">
        <f ca="1">_xll.TR(W$4,"TR.CLOSEPRICE","SDate="&amp;[1]Params!$B$1&amp;" EDate="&amp;[1]Params!$B$2&amp;" Curn="&amp;[1]Params!$B$3&amp;" CH=Fd RH=date",W$7)</f>
        <v>#NAME?</v>
      </c>
      <c r="Y6" t="e">
        <f ca="1">_xll.TR(Y$4,"TR.CLOSEPRICE","SDate="&amp;[1]Params!$B$1&amp;" EDate="&amp;[1]Params!$B$2&amp;" Curn="&amp;[1]Params!$B$3&amp;" CH=Fd RH=date",Y$7)</f>
        <v>#NAME?</v>
      </c>
    </row>
    <row r="7" spans="1:26" x14ac:dyDescent="0.2">
      <c r="B7" t="s">
        <v>0</v>
      </c>
      <c r="D7" t="s">
        <v>0</v>
      </c>
      <c r="F7" t="s">
        <v>0</v>
      </c>
      <c r="H7" t="s">
        <v>0</v>
      </c>
      <c r="J7" t="s">
        <v>0</v>
      </c>
      <c r="L7" t="s">
        <v>0</v>
      </c>
      <c r="N7" t="s">
        <v>0</v>
      </c>
      <c r="P7" t="s">
        <v>0</v>
      </c>
      <c r="R7" t="s">
        <v>0</v>
      </c>
      <c r="T7" t="s">
        <v>0</v>
      </c>
      <c r="V7" t="s">
        <v>0</v>
      </c>
      <c r="X7" t="s">
        <v>0</v>
      </c>
      <c r="Z7" t="s">
        <v>0</v>
      </c>
    </row>
    <row r="8" spans="1:26" x14ac:dyDescent="0.2">
      <c r="A8" s="4">
        <v>29221</v>
      </c>
      <c r="B8" t="s">
        <v>2</v>
      </c>
      <c r="C8" s="2">
        <v>29221</v>
      </c>
      <c r="D8" t="s">
        <v>2</v>
      </c>
      <c r="E8" s="2">
        <v>29221</v>
      </c>
      <c r="F8" t="s">
        <v>2</v>
      </c>
      <c r="G8" s="2">
        <v>29221</v>
      </c>
      <c r="H8" t="s">
        <v>2</v>
      </c>
      <c r="I8" s="2">
        <v>29221</v>
      </c>
      <c r="J8" t="s">
        <v>2</v>
      </c>
      <c r="K8" s="2">
        <v>29221</v>
      </c>
      <c r="L8" t="s">
        <v>2</v>
      </c>
      <c r="M8" s="2">
        <v>29221</v>
      </c>
      <c r="N8" t="s">
        <v>2</v>
      </c>
      <c r="O8" s="2">
        <v>29221</v>
      </c>
      <c r="P8" t="s">
        <v>2</v>
      </c>
      <c r="Q8" s="2">
        <v>29221</v>
      </c>
      <c r="R8" t="s">
        <v>2</v>
      </c>
      <c r="S8" s="4">
        <v>29221</v>
      </c>
      <c r="T8" t="s">
        <v>2</v>
      </c>
      <c r="U8" s="4">
        <v>29221</v>
      </c>
      <c r="V8" t="s">
        <v>2</v>
      </c>
      <c r="W8" s="4"/>
      <c r="X8" t="s">
        <v>2</v>
      </c>
      <c r="Y8" s="4">
        <v>29221</v>
      </c>
      <c r="Z8" t="s">
        <v>2</v>
      </c>
    </row>
    <row r="9" spans="1:26" x14ac:dyDescent="0.2">
      <c r="A9" s="4">
        <v>29222</v>
      </c>
      <c r="B9" t="s">
        <v>2</v>
      </c>
      <c r="C9" s="2">
        <v>29222</v>
      </c>
      <c r="D9" t="s">
        <v>2</v>
      </c>
      <c r="E9" s="2">
        <v>29222</v>
      </c>
      <c r="F9" t="s">
        <v>2</v>
      </c>
      <c r="G9" s="2">
        <v>29222</v>
      </c>
      <c r="H9" t="s">
        <v>2</v>
      </c>
      <c r="I9" s="2">
        <v>29222</v>
      </c>
      <c r="J9" t="s">
        <v>2</v>
      </c>
      <c r="K9" s="2">
        <v>29222</v>
      </c>
      <c r="L9" t="s">
        <v>2</v>
      </c>
      <c r="M9" s="2">
        <v>29222</v>
      </c>
      <c r="N9" t="s">
        <v>2</v>
      </c>
      <c r="O9" s="2">
        <v>29222</v>
      </c>
      <c r="P9" t="s">
        <v>2</v>
      </c>
      <c r="Q9" s="2">
        <v>29222</v>
      </c>
      <c r="R9" t="s">
        <v>2</v>
      </c>
      <c r="S9" s="4">
        <v>29222</v>
      </c>
      <c r="T9" t="s">
        <v>2</v>
      </c>
      <c r="U9" s="4">
        <v>29222</v>
      </c>
      <c r="V9" t="s">
        <v>2</v>
      </c>
      <c r="W9" s="4">
        <v>29222</v>
      </c>
      <c r="X9" t="s">
        <v>2</v>
      </c>
      <c r="Y9" s="4">
        <v>29222</v>
      </c>
      <c r="Z9" t="s">
        <v>2</v>
      </c>
    </row>
    <row r="10" spans="1:26" x14ac:dyDescent="0.2">
      <c r="A10" s="4">
        <v>29223</v>
      </c>
      <c r="B10" t="s">
        <v>2</v>
      </c>
      <c r="C10" s="2">
        <v>29223</v>
      </c>
      <c r="D10" t="s">
        <v>2</v>
      </c>
      <c r="E10" s="2">
        <v>29223</v>
      </c>
      <c r="F10" t="s">
        <v>2</v>
      </c>
      <c r="G10" s="2">
        <v>29223</v>
      </c>
      <c r="H10" t="s">
        <v>2</v>
      </c>
      <c r="I10" s="2">
        <v>29223</v>
      </c>
      <c r="J10" t="s">
        <v>2</v>
      </c>
      <c r="K10" s="2">
        <v>29223</v>
      </c>
      <c r="L10" t="s">
        <v>2</v>
      </c>
      <c r="M10" s="2">
        <v>29223</v>
      </c>
      <c r="N10" t="s">
        <v>2</v>
      </c>
      <c r="O10" s="2">
        <v>29223</v>
      </c>
      <c r="P10" t="s">
        <v>2</v>
      </c>
      <c r="Q10" s="2">
        <v>29223</v>
      </c>
      <c r="R10" t="s">
        <v>2</v>
      </c>
      <c r="S10" s="4">
        <v>29223</v>
      </c>
      <c r="T10" t="s">
        <v>2</v>
      </c>
      <c r="U10" s="4">
        <v>29223</v>
      </c>
      <c r="V10" t="s">
        <v>2</v>
      </c>
      <c r="W10" s="4">
        <v>29223</v>
      </c>
      <c r="X10" t="s">
        <v>2</v>
      </c>
      <c r="Y10" s="4">
        <v>29223</v>
      </c>
      <c r="Z10" t="s">
        <v>2</v>
      </c>
    </row>
    <row r="11" spans="1:26" x14ac:dyDescent="0.2">
      <c r="A11" s="4">
        <v>29224</v>
      </c>
      <c r="B11" t="s">
        <v>2</v>
      </c>
      <c r="C11" s="2">
        <v>29224</v>
      </c>
      <c r="D11" t="s">
        <v>2</v>
      </c>
      <c r="E11" s="2">
        <v>29224</v>
      </c>
      <c r="F11" t="s">
        <v>2</v>
      </c>
      <c r="G11" s="2">
        <v>29224</v>
      </c>
      <c r="H11" t="s">
        <v>2</v>
      </c>
      <c r="I11" s="2">
        <v>29224</v>
      </c>
      <c r="J11" t="s">
        <v>2</v>
      </c>
      <c r="K11" s="2">
        <v>29224</v>
      </c>
      <c r="L11" t="s">
        <v>2</v>
      </c>
      <c r="M11" s="2">
        <v>29224</v>
      </c>
      <c r="N11" t="s">
        <v>2</v>
      </c>
      <c r="O11" s="2">
        <v>29224</v>
      </c>
      <c r="P11" t="s">
        <v>2</v>
      </c>
      <c r="Q11" s="2">
        <v>29224</v>
      </c>
      <c r="R11" t="s">
        <v>2</v>
      </c>
      <c r="S11" s="4">
        <v>29224</v>
      </c>
      <c r="T11" t="s">
        <v>2</v>
      </c>
      <c r="U11" s="4">
        <v>29224</v>
      </c>
      <c r="V11" t="s">
        <v>2</v>
      </c>
      <c r="W11" s="4">
        <v>29224</v>
      </c>
      <c r="X11" t="s">
        <v>2</v>
      </c>
      <c r="Y11" s="4">
        <v>29224</v>
      </c>
      <c r="Z11" t="s">
        <v>2</v>
      </c>
    </row>
    <row r="12" spans="1:26" x14ac:dyDescent="0.2">
      <c r="A12" s="4">
        <v>29227</v>
      </c>
      <c r="B12" t="s">
        <v>2</v>
      </c>
      <c r="C12" s="2">
        <v>29227</v>
      </c>
      <c r="D12" t="s">
        <v>2</v>
      </c>
      <c r="E12" s="2">
        <v>29227</v>
      </c>
      <c r="F12" t="s">
        <v>2</v>
      </c>
      <c r="G12" s="2">
        <v>29227</v>
      </c>
      <c r="H12" t="s">
        <v>2</v>
      </c>
      <c r="I12" s="2">
        <v>29227</v>
      </c>
      <c r="J12" t="s">
        <v>2</v>
      </c>
      <c r="K12" s="2">
        <v>29227</v>
      </c>
      <c r="L12" t="s">
        <v>2</v>
      </c>
      <c r="M12" s="2">
        <v>29227</v>
      </c>
      <c r="N12" t="s">
        <v>2</v>
      </c>
      <c r="O12" s="2">
        <v>29227</v>
      </c>
      <c r="P12" t="s">
        <v>2</v>
      </c>
      <c r="Q12" s="2">
        <v>29227</v>
      </c>
      <c r="R12" t="s">
        <v>2</v>
      </c>
      <c r="S12" s="4">
        <v>29227</v>
      </c>
      <c r="T12" t="s">
        <v>2</v>
      </c>
      <c r="U12" s="4">
        <v>29227</v>
      </c>
      <c r="V12" t="s">
        <v>2</v>
      </c>
      <c r="W12" s="4">
        <v>29227</v>
      </c>
      <c r="X12" t="s">
        <v>2</v>
      </c>
      <c r="Y12" s="4">
        <v>29227</v>
      </c>
      <c r="Z12" t="s">
        <v>2</v>
      </c>
    </row>
    <row r="13" spans="1:26" x14ac:dyDescent="0.2">
      <c r="A13" s="4">
        <v>29228</v>
      </c>
      <c r="B13" t="s">
        <v>2</v>
      </c>
      <c r="C13" s="2">
        <v>29228</v>
      </c>
      <c r="D13" t="s">
        <v>2</v>
      </c>
      <c r="E13" s="2">
        <v>29228</v>
      </c>
      <c r="F13" t="s">
        <v>2</v>
      </c>
      <c r="G13" s="2">
        <v>29228</v>
      </c>
      <c r="H13" t="s">
        <v>2</v>
      </c>
      <c r="I13" s="2">
        <v>29228</v>
      </c>
      <c r="J13" t="s">
        <v>2</v>
      </c>
      <c r="K13" s="2">
        <v>29228</v>
      </c>
      <c r="L13" t="s">
        <v>2</v>
      </c>
      <c r="M13" s="2">
        <v>29228</v>
      </c>
      <c r="N13" t="s">
        <v>2</v>
      </c>
      <c r="O13" s="2">
        <v>29228</v>
      </c>
      <c r="P13" t="s">
        <v>2</v>
      </c>
      <c r="Q13" s="2">
        <v>29228</v>
      </c>
      <c r="R13" t="s">
        <v>2</v>
      </c>
      <c r="S13" s="4">
        <v>29228</v>
      </c>
      <c r="T13" t="s">
        <v>2</v>
      </c>
      <c r="U13" s="4">
        <v>29228</v>
      </c>
      <c r="V13" t="s">
        <v>2</v>
      </c>
      <c r="W13" s="4">
        <v>29228</v>
      </c>
      <c r="X13" t="s">
        <v>2</v>
      </c>
      <c r="Y13" s="4">
        <v>29228</v>
      </c>
      <c r="Z13" t="s">
        <v>2</v>
      </c>
    </row>
    <row r="14" spans="1:26" x14ac:dyDescent="0.2">
      <c r="A14" s="4">
        <v>29229</v>
      </c>
      <c r="B14" t="s">
        <v>2</v>
      </c>
      <c r="C14" s="2">
        <v>29229</v>
      </c>
      <c r="D14" t="s">
        <v>2</v>
      </c>
      <c r="E14" s="2">
        <v>29229</v>
      </c>
      <c r="F14" t="s">
        <v>2</v>
      </c>
      <c r="G14" s="2">
        <v>29229</v>
      </c>
      <c r="H14" t="s">
        <v>2</v>
      </c>
      <c r="I14" s="2">
        <v>29229</v>
      </c>
      <c r="J14" t="s">
        <v>2</v>
      </c>
      <c r="K14" s="2">
        <v>29229</v>
      </c>
      <c r="L14" t="s">
        <v>2</v>
      </c>
      <c r="M14" s="2">
        <v>29229</v>
      </c>
      <c r="N14" t="s">
        <v>2</v>
      </c>
      <c r="O14" s="2">
        <v>29229</v>
      </c>
      <c r="P14" t="s">
        <v>2</v>
      </c>
      <c r="Q14" s="2">
        <v>29229</v>
      </c>
      <c r="R14" t="s">
        <v>2</v>
      </c>
      <c r="S14" s="4">
        <v>29229</v>
      </c>
      <c r="T14" t="s">
        <v>2</v>
      </c>
      <c r="U14" s="4">
        <v>29229</v>
      </c>
      <c r="V14" t="s">
        <v>2</v>
      </c>
      <c r="W14" s="4">
        <v>29229</v>
      </c>
      <c r="X14" t="s">
        <v>2</v>
      </c>
      <c r="Y14" s="4">
        <v>29229</v>
      </c>
      <c r="Z14" t="s">
        <v>2</v>
      </c>
    </row>
    <row r="15" spans="1:26" x14ac:dyDescent="0.2">
      <c r="A15" s="4">
        <v>29230</v>
      </c>
      <c r="B15" t="s">
        <v>2</v>
      </c>
      <c r="C15" s="2">
        <v>29230</v>
      </c>
      <c r="D15" t="s">
        <v>2</v>
      </c>
      <c r="E15" s="2">
        <v>29230</v>
      </c>
      <c r="F15" t="s">
        <v>2</v>
      </c>
      <c r="G15" s="2">
        <v>29230</v>
      </c>
      <c r="H15" t="s">
        <v>2</v>
      </c>
      <c r="I15" s="2">
        <v>29230</v>
      </c>
      <c r="J15" t="s">
        <v>2</v>
      </c>
      <c r="K15" s="2">
        <v>29230</v>
      </c>
      <c r="L15" t="s">
        <v>2</v>
      </c>
      <c r="M15" s="2">
        <v>29230</v>
      </c>
      <c r="N15" t="s">
        <v>2</v>
      </c>
      <c r="O15" s="2">
        <v>29230</v>
      </c>
      <c r="P15" t="s">
        <v>2</v>
      </c>
      <c r="Q15" s="2">
        <v>29230</v>
      </c>
      <c r="R15" t="s">
        <v>2</v>
      </c>
      <c r="S15" s="4">
        <v>29230</v>
      </c>
      <c r="T15" t="s">
        <v>2</v>
      </c>
      <c r="U15" s="4">
        <v>29230</v>
      </c>
      <c r="V15" t="s">
        <v>2</v>
      </c>
      <c r="W15" s="4">
        <v>29230</v>
      </c>
      <c r="X15" t="s">
        <v>2</v>
      </c>
      <c r="Y15" s="4">
        <v>29230</v>
      </c>
      <c r="Z15" t="s">
        <v>2</v>
      </c>
    </row>
    <row r="16" spans="1:26" x14ac:dyDescent="0.2">
      <c r="A16" s="4">
        <v>29231</v>
      </c>
      <c r="B16" t="s">
        <v>2</v>
      </c>
      <c r="C16" s="2">
        <v>29231</v>
      </c>
      <c r="D16" t="s">
        <v>2</v>
      </c>
      <c r="E16" s="2">
        <v>29231</v>
      </c>
      <c r="F16" t="s">
        <v>2</v>
      </c>
      <c r="G16" s="2">
        <v>29231</v>
      </c>
      <c r="H16" t="s">
        <v>2</v>
      </c>
      <c r="I16" s="2">
        <v>29231</v>
      </c>
      <c r="J16" t="s">
        <v>2</v>
      </c>
      <c r="K16" s="2">
        <v>29231</v>
      </c>
      <c r="L16" t="s">
        <v>2</v>
      </c>
      <c r="M16" s="2">
        <v>29231</v>
      </c>
      <c r="N16" t="s">
        <v>2</v>
      </c>
      <c r="O16" s="2">
        <v>29231</v>
      </c>
      <c r="P16" t="s">
        <v>2</v>
      </c>
      <c r="Q16" s="2">
        <v>29231</v>
      </c>
      <c r="R16" t="s">
        <v>2</v>
      </c>
      <c r="S16" s="4">
        <v>29231</v>
      </c>
      <c r="T16" t="s">
        <v>2</v>
      </c>
      <c r="U16" s="4">
        <v>29231</v>
      </c>
      <c r="V16" t="s">
        <v>2</v>
      </c>
      <c r="W16" s="4">
        <v>29231</v>
      </c>
      <c r="X16" t="s">
        <v>2</v>
      </c>
      <c r="Y16" s="4">
        <v>29231</v>
      </c>
      <c r="Z16" t="s">
        <v>2</v>
      </c>
    </row>
    <row r="17" spans="1:26" x14ac:dyDescent="0.2">
      <c r="A17" s="4">
        <v>29234</v>
      </c>
      <c r="B17" t="s">
        <v>2</v>
      </c>
      <c r="C17" s="2">
        <v>29234</v>
      </c>
      <c r="D17" t="s">
        <v>2</v>
      </c>
      <c r="E17" s="2">
        <v>29234</v>
      </c>
      <c r="F17" t="s">
        <v>2</v>
      </c>
      <c r="G17" s="2">
        <v>29234</v>
      </c>
      <c r="H17" t="s">
        <v>2</v>
      </c>
      <c r="I17" s="2">
        <v>29234</v>
      </c>
      <c r="J17" t="s">
        <v>2</v>
      </c>
      <c r="K17" s="2">
        <v>29234</v>
      </c>
      <c r="L17" t="s">
        <v>2</v>
      </c>
      <c r="M17" s="2">
        <v>29234</v>
      </c>
      <c r="N17" t="s">
        <v>2</v>
      </c>
      <c r="O17" s="2">
        <v>29234</v>
      </c>
      <c r="P17" t="s">
        <v>2</v>
      </c>
      <c r="Q17" s="2">
        <v>29234</v>
      </c>
      <c r="R17" t="s">
        <v>2</v>
      </c>
      <c r="S17" s="4">
        <v>29234</v>
      </c>
      <c r="T17" t="s">
        <v>2</v>
      </c>
      <c r="U17" s="4">
        <v>29234</v>
      </c>
      <c r="V17" t="s">
        <v>2</v>
      </c>
      <c r="W17" s="4">
        <v>29234</v>
      </c>
      <c r="X17" t="s">
        <v>2</v>
      </c>
      <c r="Y17" s="4">
        <v>29234</v>
      </c>
      <c r="Z17" t="s">
        <v>2</v>
      </c>
    </row>
    <row r="18" spans="1:26" x14ac:dyDescent="0.2">
      <c r="A18" s="4">
        <v>29235</v>
      </c>
      <c r="B18" t="s">
        <v>2</v>
      </c>
      <c r="C18" s="2">
        <v>29235</v>
      </c>
      <c r="D18" t="s">
        <v>2</v>
      </c>
      <c r="E18" s="2">
        <v>29235</v>
      </c>
      <c r="F18" t="s">
        <v>2</v>
      </c>
      <c r="G18" s="2">
        <v>29235</v>
      </c>
      <c r="H18" t="s">
        <v>2</v>
      </c>
      <c r="I18" s="2">
        <v>29235</v>
      </c>
      <c r="J18" t="s">
        <v>2</v>
      </c>
      <c r="K18" s="2">
        <v>29235</v>
      </c>
      <c r="L18" t="s">
        <v>2</v>
      </c>
      <c r="M18" s="2">
        <v>29235</v>
      </c>
      <c r="N18" t="s">
        <v>2</v>
      </c>
      <c r="O18" s="2">
        <v>29235</v>
      </c>
      <c r="P18" t="s">
        <v>2</v>
      </c>
      <c r="Q18" s="2">
        <v>29235</v>
      </c>
      <c r="R18" t="s">
        <v>2</v>
      </c>
      <c r="S18" s="4">
        <v>29235</v>
      </c>
      <c r="T18" t="s">
        <v>2</v>
      </c>
      <c r="U18" s="4">
        <v>29235</v>
      </c>
      <c r="V18" t="s">
        <v>2</v>
      </c>
      <c r="W18" s="4">
        <v>29235</v>
      </c>
      <c r="X18" t="s">
        <v>2</v>
      </c>
      <c r="Y18" s="4">
        <v>29235</v>
      </c>
      <c r="Z18" t="s">
        <v>2</v>
      </c>
    </row>
    <row r="19" spans="1:26" x14ac:dyDescent="0.2">
      <c r="A19" s="4">
        <v>29236</v>
      </c>
      <c r="B19" t="s">
        <v>2</v>
      </c>
      <c r="C19" s="2">
        <v>29236</v>
      </c>
      <c r="D19" t="s">
        <v>2</v>
      </c>
      <c r="E19" s="2">
        <v>29236</v>
      </c>
      <c r="F19" t="s">
        <v>2</v>
      </c>
      <c r="G19" s="2">
        <v>29236</v>
      </c>
      <c r="H19" t="s">
        <v>2</v>
      </c>
      <c r="I19" s="2">
        <v>29236</v>
      </c>
      <c r="J19" t="s">
        <v>2</v>
      </c>
      <c r="K19" s="2">
        <v>29236</v>
      </c>
      <c r="L19" t="s">
        <v>2</v>
      </c>
      <c r="M19" s="2">
        <v>29236</v>
      </c>
      <c r="N19" t="s">
        <v>2</v>
      </c>
      <c r="O19" s="2">
        <v>29236</v>
      </c>
      <c r="P19" t="s">
        <v>2</v>
      </c>
      <c r="Q19" s="2">
        <v>29236</v>
      </c>
      <c r="R19" t="s">
        <v>2</v>
      </c>
      <c r="S19" s="4">
        <v>29236</v>
      </c>
      <c r="T19" t="s">
        <v>2</v>
      </c>
      <c r="U19" s="4">
        <v>29236</v>
      </c>
      <c r="V19" t="s">
        <v>2</v>
      </c>
      <c r="W19" s="4">
        <v>29236</v>
      </c>
      <c r="X19" t="s">
        <v>2</v>
      </c>
      <c r="Y19" s="4">
        <v>29236</v>
      </c>
      <c r="Z19" t="s">
        <v>2</v>
      </c>
    </row>
    <row r="20" spans="1:26" x14ac:dyDescent="0.2">
      <c r="A20" s="4">
        <v>29237</v>
      </c>
      <c r="B20" t="s">
        <v>2</v>
      </c>
      <c r="C20" s="2">
        <v>29237</v>
      </c>
      <c r="D20" t="s">
        <v>2</v>
      </c>
      <c r="E20" s="2">
        <v>29237</v>
      </c>
      <c r="F20" t="s">
        <v>2</v>
      </c>
      <c r="G20" s="2">
        <v>29237</v>
      </c>
      <c r="H20" t="s">
        <v>2</v>
      </c>
      <c r="I20" s="2">
        <v>29237</v>
      </c>
      <c r="J20" t="s">
        <v>2</v>
      </c>
      <c r="K20" s="2">
        <v>29237</v>
      </c>
      <c r="L20" t="s">
        <v>2</v>
      </c>
      <c r="M20" s="2">
        <v>29237</v>
      </c>
      <c r="N20" t="s">
        <v>2</v>
      </c>
      <c r="O20" s="2">
        <v>29237</v>
      </c>
      <c r="P20" t="s">
        <v>2</v>
      </c>
      <c r="Q20" s="2">
        <v>29237</v>
      </c>
      <c r="R20" t="s">
        <v>2</v>
      </c>
      <c r="S20" s="4">
        <v>29237</v>
      </c>
      <c r="T20" t="s">
        <v>2</v>
      </c>
      <c r="U20" s="4">
        <v>29237</v>
      </c>
      <c r="V20" t="s">
        <v>2</v>
      </c>
      <c r="W20" s="4">
        <v>29237</v>
      </c>
      <c r="X20" t="s">
        <v>2</v>
      </c>
      <c r="Y20" s="4">
        <v>29237</v>
      </c>
      <c r="Z20" t="s">
        <v>2</v>
      </c>
    </row>
    <row r="21" spans="1:26" x14ac:dyDescent="0.2">
      <c r="A21" s="4">
        <v>29238</v>
      </c>
      <c r="B21" t="s">
        <v>2</v>
      </c>
      <c r="C21" s="2">
        <v>29238</v>
      </c>
      <c r="D21" t="s">
        <v>2</v>
      </c>
      <c r="E21" s="2">
        <v>29238</v>
      </c>
      <c r="F21" t="s">
        <v>2</v>
      </c>
      <c r="G21" s="2">
        <v>29238</v>
      </c>
      <c r="H21" t="s">
        <v>2</v>
      </c>
      <c r="I21" s="2">
        <v>29238</v>
      </c>
      <c r="J21" t="s">
        <v>2</v>
      </c>
      <c r="K21" s="2">
        <v>29238</v>
      </c>
      <c r="L21" t="s">
        <v>2</v>
      </c>
      <c r="M21" s="2">
        <v>29238</v>
      </c>
      <c r="N21" t="s">
        <v>2</v>
      </c>
      <c r="O21" s="2">
        <v>29238</v>
      </c>
      <c r="P21" t="s">
        <v>2</v>
      </c>
      <c r="Q21" s="2">
        <v>29238</v>
      </c>
      <c r="R21" t="s">
        <v>2</v>
      </c>
      <c r="S21" s="4">
        <v>29238</v>
      </c>
      <c r="T21" t="s">
        <v>2</v>
      </c>
      <c r="U21" s="4">
        <v>29238</v>
      </c>
      <c r="V21" t="s">
        <v>2</v>
      </c>
      <c r="W21" s="4">
        <v>29238</v>
      </c>
      <c r="X21" t="s">
        <v>2</v>
      </c>
      <c r="Y21" s="4">
        <v>29238</v>
      </c>
      <c r="Z21" t="s">
        <v>2</v>
      </c>
    </row>
    <row r="22" spans="1:26" x14ac:dyDescent="0.2">
      <c r="A22" s="4">
        <v>29241</v>
      </c>
      <c r="B22" t="s">
        <v>2</v>
      </c>
      <c r="C22" s="2">
        <v>29241</v>
      </c>
      <c r="D22" t="s">
        <v>2</v>
      </c>
      <c r="E22" s="2">
        <v>29241</v>
      </c>
      <c r="F22" t="s">
        <v>2</v>
      </c>
      <c r="G22" s="2">
        <v>29241</v>
      </c>
      <c r="H22" t="s">
        <v>2</v>
      </c>
      <c r="I22" s="2">
        <v>29241</v>
      </c>
      <c r="J22" t="s">
        <v>2</v>
      </c>
      <c r="K22" s="2">
        <v>29241</v>
      </c>
      <c r="L22" t="s">
        <v>2</v>
      </c>
      <c r="M22" s="2">
        <v>29241</v>
      </c>
      <c r="N22" t="s">
        <v>2</v>
      </c>
      <c r="O22" s="2">
        <v>29241</v>
      </c>
      <c r="P22" t="s">
        <v>2</v>
      </c>
      <c r="Q22" s="2">
        <v>29241</v>
      </c>
      <c r="R22" t="s">
        <v>2</v>
      </c>
      <c r="S22" s="4">
        <v>29241</v>
      </c>
      <c r="T22" t="s">
        <v>2</v>
      </c>
      <c r="U22" s="4">
        <v>29241</v>
      </c>
      <c r="V22" t="s">
        <v>2</v>
      </c>
      <c r="W22" s="4">
        <v>29241</v>
      </c>
      <c r="X22" t="s">
        <v>2</v>
      </c>
      <c r="Y22" s="4">
        <v>29241</v>
      </c>
      <c r="Z22" t="s">
        <v>2</v>
      </c>
    </row>
    <row r="23" spans="1:26" x14ac:dyDescent="0.2">
      <c r="A23" s="4">
        <v>29242</v>
      </c>
      <c r="B23" t="s">
        <v>2</v>
      </c>
      <c r="C23" s="2">
        <v>29242</v>
      </c>
      <c r="D23" t="s">
        <v>2</v>
      </c>
      <c r="E23" s="2">
        <v>29242</v>
      </c>
      <c r="F23" t="s">
        <v>2</v>
      </c>
      <c r="G23" s="2">
        <v>29242</v>
      </c>
      <c r="H23" t="s">
        <v>2</v>
      </c>
      <c r="I23" s="2">
        <v>29242</v>
      </c>
      <c r="J23" t="s">
        <v>2</v>
      </c>
      <c r="K23" s="2">
        <v>29242</v>
      </c>
      <c r="L23" t="s">
        <v>2</v>
      </c>
      <c r="M23" s="2">
        <v>29242</v>
      </c>
      <c r="N23" t="s">
        <v>2</v>
      </c>
      <c r="O23" s="2">
        <v>29242</v>
      </c>
      <c r="P23" t="s">
        <v>2</v>
      </c>
      <c r="Q23" s="2">
        <v>29242</v>
      </c>
      <c r="R23" t="s">
        <v>2</v>
      </c>
      <c r="S23" s="4">
        <v>29242</v>
      </c>
      <c r="T23" t="s">
        <v>2</v>
      </c>
      <c r="U23" s="4">
        <v>29242</v>
      </c>
      <c r="V23" t="s">
        <v>2</v>
      </c>
      <c r="W23" s="4">
        <v>29242</v>
      </c>
      <c r="X23" t="s">
        <v>2</v>
      </c>
      <c r="Y23" s="4">
        <v>29242</v>
      </c>
      <c r="Z23" t="s">
        <v>2</v>
      </c>
    </row>
    <row r="24" spans="1:26" x14ac:dyDescent="0.2">
      <c r="A24" s="4">
        <v>29243</v>
      </c>
      <c r="B24" t="s">
        <v>2</v>
      </c>
      <c r="C24" s="2">
        <v>29243</v>
      </c>
      <c r="D24" t="s">
        <v>2</v>
      </c>
      <c r="E24" s="2">
        <v>29243</v>
      </c>
      <c r="F24" t="s">
        <v>2</v>
      </c>
      <c r="G24" s="2">
        <v>29243</v>
      </c>
      <c r="H24" t="s">
        <v>2</v>
      </c>
      <c r="I24" s="2">
        <v>29243</v>
      </c>
      <c r="J24" t="s">
        <v>2</v>
      </c>
      <c r="K24" s="2">
        <v>29243</v>
      </c>
      <c r="L24" t="s">
        <v>2</v>
      </c>
      <c r="M24" s="2">
        <v>29243</v>
      </c>
      <c r="N24" t="s">
        <v>2</v>
      </c>
      <c r="O24" s="2">
        <v>29243</v>
      </c>
      <c r="P24" t="s">
        <v>2</v>
      </c>
      <c r="Q24" s="2">
        <v>29243</v>
      </c>
      <c r="R24" t="s">
        <v>2</v>
      </c>
      <c r="S24" s="4">
        <v>29243</v>
      </c>
      <c r="T24" t="s">
        <v>2</v>
      </c>
      <c r="U24" s="4">
        <v>29243</v>
      </c>
      <c r="V24" t="s">
        <v>2</v>
      </c>
      <c r="W24" s="4">
        <v>29243</v>
      </c>
      <c r="X24" t="s">
        <v>2</v>
      </c>
      <c r="Y24" s="4">
        <v>29243</v>
      </c>
      <c r="Z24" t="s">
        <v>2</v>
      </c>
    </row>
    <row r="25" spans="1:26" x14ac:dyDescent="0.2">
      <c r="A25" s="4">
        <v>29244</v>
      </c>
      <c r="B25" t="s">
        <v>2</v>
      </c>
      <c r="C25" s="2">
        <v>29244</v>
      </c>
      <c r="D25" t="s">
        <v>2</v>
      </c>
      <c r="E25" s="2">
        <v>29244</v>
      </c>
      <c r="F25" t="s">
        <v>2</v>
      </c>
      <c r="G25" s="2">
        <v>29244</v>
      </c>
      <c r="H25" t="s">
        <v>2</v>
      </c>
      <c r="I25" s="2">
        <v>29244</v>
      </c>
      <c r="J25" t="s">
        <v>2</v>
      </c>
      <c r="K25" s="2">
        <v>29244</v>
      </c>
      <c r="L25" t="s">
        <v>2</v>
      </c>
      <c r="M25" s="2">
        <v>29244</v>
      </c>
      <c r="N25" t="s">
        <v>2</v>
      </c>
      <c r="O25" s="2">
        <v>29244</v>
      </c>
      <c r="P25" t="s">
        <v>2</v>
      </c>
      <c r="Q25" s="2">
        <v>29244</v>
      </c>
      <c r="R25" t="s">
        <v>2</v>
      </c>
      <c r="S25" s="4">
        <v>29244</v>
      </c>
      <c r="T25" t="s">
        <v>2</v>
      </c>
      <c r="U25" s="4">
        <v>29244</v>
      </c>
      <c r="V25" t="s">
        <v>2</v>
      </c>
      <c r="W25" s="4">
        <v>29244</v>
      </c>
      <c r="X25" t="s">
        <v>2</v>
      </c>
      <c r="Y25" s="4">
        <v>29244</v>
      </c>
      <c r="Z25" t="s">
        <v>2</v>
      </c>
    </row>
    <row r="26" spans="1:26" x14ac:dyDescent="0.2">
      <c r="A26" s="4">
        <v>29245</v>
      </c>
      <c r="B26" t="s">
        <v>2</v>
      </c>
      <c r="C26" s="2">
        <v>29245</v>
      </c>
      <c r="D26" t="s">
        <v>2</v>
      </c>
      <c r="E26" s="2">
        <v>29245</v>
      </c>
      <c r="F26" t="s">
        <v>2</v>
      </c>
      <c r="G26" s="2">
        <v>29245</v>
      </c>
      <c r="H26" t="s">
        <v>2</v>
      </c>
      <c r="I26" s="2">
        <v>29245</v>
      </c>
      <c r="J26" t="s">
        <v>2</v>
      </c>
      <c r="K26" s="2">
        <v>29245</v>
      </c>
      <c r="L26" t="s">
        <v>2</v>
      </c>
      <c r="M26" s="2">
        <v>29245</v>
      </c>
      <c r="N26" t="s">
        <v>2</v>
      </c>
      <c r="O26" s="2">
        <v>29245</v>
      </c>
      <c r="P26" t="s">
        <v>2</v>
      </c>
      <c r="Q26" s="2">
        <v>29245</v>
      </c>
      <c r="R26" t="s">
        <v>2</v>
      </c>
      <c r="S26" s="4">
        <v>29245</v>
      </c>
      <c r="T26" t="s">
        <v>2</v>
      </c>
      <c r="U26" s="4">
        <v>29245</v>
      </c>
      <c r="V26" t="s">
        <v>2</v>
      </c>
      <c r="W26" s="4">
        <v>29245</v>
      </c>
      <c r="X26" t="s">
        <v>2</v>
      </c>
      <c r="Y26" s="4">
        <v>29245</v>
      </c>
      <c r="Z26" t="s">
        <v>2</v>
      </c>
    </row>
    <row r="27" spans="1:26" x14ac:dyDescent="0.2">
      <c r="A27" s="4">
        <v>29248</v>
      </c>
      <c r="B27" t="s">
        <v>2</v>
      </c>
      <c r="C27" s="2">
        <v>29248</v>
      </c>
      <c r="D27" t="s">
        <v>2</v>
      </c>
      <c r="E27" s="2">
        <v>29248</v>
      </c>
      <c r="F27" t="s">
        <v>2</v>
      </c>
      <c r="G27" s="2">
        <v>29248</v>
      </c>
      <c r="H27" t="s">
        <v>2</v>
      </c>
      <c r="I27" s="2">
        <v>29248</v>
      </c>
      <c r="J27" t="s">
        <v>2</v>
      </c>
      <c r="K27" s="2">
        <v>29248</v>
      </c>
      <c r="L27" t="s">
        <v>2</v>
      </c>
      <c r="M27" s="2">
        <v>29248</v>
      </c>
      <c r="N27" t="s">
        <v>2</v>
      </c>
      <c r="O27" s="2">
        <v>29248</v>
      </c>
      <c r="P27" t="s">
        <v>2</v>
      </c>
      <c r="Q27" s="2">
        <v>29248</v>
      </c>
      <c r="R27" t="s">
        <v>2</v>
      </c>
      <c r="S27" s="4">
        <v>29248</v>
      </c>
      <c r="T27" t="s">
        <v>2</v>
      </c>
      <c r="U27" s="4">
        <v>29248</v>
      </c>
      <c r="V27" t="s">
        <v>2</v>
      </c>
      <c r="W27" s="4">
        <v>29248</v>
      </c>
      <c r="X27" t="s">
        <v>2</v>
      </c>
      <c r="Y27" s="4">
        <v>29248</v>
      </c>
      <c r="Z27" t="s">
        <v>2</v>
      </c>
    </row>
    <row r="28" spans="1:26" x14ac:dyDescent="0.2">
      <c r="A28" s="4">
        <v>29249</v>
      </c>
      <c r="B28" t="s">
        <v>2</v>
      </c>
      <c r="C28" s="2">
        <v>29249</v>
      </c>
      <c r="D28" t="s">
        <v>2</v>
      </c>
      <c r="E28" s="2">
        <v>29249</v>
      </c>
      <c r="F28" t="s">
        <v>2</v>
      </c>
      <c r="G28" s="2">
        <v>29249</v>
      </c>
      <c r="H28" t="s">
        <v>2</v>
      </c>
      <c r="I28" s="2">
        <v>29249</v>
      </c>
      <c r="J28" t="s">
        <v>2</v>
      </c>
      <c r="K28" s="2">
        <v>29249</v>
      </c>
      <c r="L28" t="s">
        <v>2</v>
      </c>
      <c r="M28" s="2">
        <v>29249</v>
      </c>
      <c r="N28" t="s">
        <v>2</v>
      </c>
      <c r="O28" s="2">
        <v>29249</v>
      </c>
      <c r="P28" t="s">
        <v>2</v>
      </c>
      <c r="Q28" s="2">
        <v>29249</v>
      </c>
      <c r="R28" t="s">
        <v>2</v>
      </c>
      <c r="S28" s="4">
        <v>29249</v>
      </c>
      <c r="T28" t="s">
        <v>2</v>
      </c>
      <c r="U28" s="4">
        <v>29249</v>
      </c>
      <c r="V28" t="s">
        <v>2</v>
      </c>
      <c r="W28" s="4">
        <v>29249</v>
      </c>
      <c r="X28" t="s">
        <v>2</v>
      </c>
      <c r="Y28" s="4">
        <v>29249</v>
      </c>
      <c r="Z28" t="s">
        <v>2</v>
      </c>
    </row>
    <row r="29" spans="1:26" x14ac:dyDescent="0.2">
      <c r="A29" s="4">
        <v>29250</v>
      </c>
      <c r="B29" t="s">
        <v>2</v>
      </c>
      <c r="C29" s="2">
        <v>29250</v>
      </c>
      <c r="D29" t="s">
        <v>2</v>
      </c>
      <c r="E29" s="2">
        <v>29250</v>
      </c>
      <c r="F29" t="s">
        <v>2</v>
      </c>
      <c r="G29" s="2">
        <v>29250</v>
      </c>
      <c r="H29" t="s">
        <v>2</v>
      </c>
      <c r="I29" s="2">
        <v>29250</v>
      </c>
      <c r="J29" t="s">
        <v>2</v>
      </c>
      <c r="K29" s="2">
        <v>29250</v>
      </c>
      <c r="L29" t="s">
        <v>2</v>
      </c>
      <c r="M29" s="2">
        <v>29250</v>
      </c>
      <c r="N29" t="s">
        <v>2</v>
      </c>
      <c r="O29" s="2">
        <v>29250</v>
      </c>
      <c r="P29" t="s">
        <v>2</v>
      </c>
      <c r="Q29" s="2">
        <v>29250</v>
      </c>
      <c r="R29" t="s">
        <v>2</v>
      </c>
      <c r="S29" s="4">
        <v>29250</v>
      </c>
      <c r="T29" t="s">
        <v>2</v>
      </c>
      <c r="U29" s="4">
        <v>29250</v>
      </c>
      <c r="V29" t="s">
        <v>2</v>
      </c>
      <c r="W29" s="4">
        <v>29250</v>
      </c>
      <c r="X29" t="s">
        <v>2</v>
      </c>
      <c r="Y29" s="4">
        <v>29250</v>
      </c>
      <c r="Z29" t="s">
        <v>2</v>
      </c>
    </row>
    <row r="30" spans="1:26" x14ac:dyDescent="0.2">
      <c r="A30" s="4">
        <v>29251</v>
      </c>
      <c r="B30" t="s">
        <v>2</v>
      </c>
      <c r="C30" s="2">
        <v>29251</v>
      </c>
      <c r="D30" t="s">
        <v>2</v>
      </c>
      <c r="E30" s="2">
        <v>29251</v>
      </c>
      <c r="F30" t="s">
        <v>2</v>
      </c>
      <c r="G30" s="2">
        <v>29251</v>
      </c>
      <c r="H30" t="s">
        <v>2</v>
      </c>
      <c r="I30" s="2">
        <v>29251</v>
      </c>
      <c r="J30" t="s">
        <v>2</v>
      </c>
      <c r="K30" s="2">
        <v>29251</v>
      </c>
      <c r="L30" t="s">
        <v>2</v>
      </c>
      <c r="M30" s="2">
        <v>29251</v>
      </c>
      <c r="N30" t="s">
        <v>2</v>
      </c>
      <c r="O30" s="2">
        <v>29251</v>
      </c>
      <c r="P30" t="s">
        <v>2</v>
      </c>
      <c r="Q30" s="2">
        <v>29251</v>
      </c>
      <c r="R30" t="s">
        <v>2</v>
      </c>
      <c r="S30" s="4">
        <v>29251</v>
      </c>
      <c r="T30" t="s">
        <v>2</v>
      </c>
      <c r="U30" s="4">
        <v>29251</v>
      </c>
      <c r="V30" t="s">
        <v>2</v>
      </c>
      <c r="W30" s="4">
        <v>29251</v>
      </c>
      <c r="X30" t="s">
        <v>2</v>
      </c>
      <c r="Y30" s="4">
        <v>29251</v>
      </c>
      <c r="Z30" t="s">
        <v>2</v>
      </c>
    </row>
    <row r="31" spans="1:26" x14ac:dyDescent="0.2">
      <c r="A31" s="4">
        <v>29252</v>
      </c>
      <c r="B31" t="s">
        <v>2</v>
      </c>
      <c r="C31" s="2">
        <v>29252</v>
      </c>
      <c r="D31" t="s">
        <v>2</v>
      </c>
      <c r="E31" s="2">
        <v>29252</v>
      </c>
      <c r="F31" t="s">
        <v>2</v>
      </c>
      <c r="G31" s="2">
        <v>29252</v>
      </c>
      <c r="H31" t="s">
        <v>2</v>
      </c>
      <c r="I31" s="2">
        <v>29252</v>
      </c>
      <c r="J31" t="s">
        <v>2</v>
      </c>
      <c r="K31" s="2">
        <v>29252</v>
      </c>
      <c r="L31" t="s">
        <v>2</v>
      </c>
      <c r="M31" s="2">
        <v>29252</v>
      </c>
      <c r="N31" t="s">
        <v>2</v>
      </c>
      <c r="O31" s="2">
        <v>29252</v>
      </c>
      <c r="P31" t="s">
        <v>2</v>
      </c>
      <c r="Q31" s="2">
        <v>29252</v>
      </c>
      <c r="R31" t="s">
        <v>2</v>
      </c>
      <c r="S31" s="4">
        <v>29252</v>
      </c>
      <c r="T31" t="s">
        <v>2</v>
      </c>
      <c r="U31" s="4">
        <v>29252</v>
      </c>
      <c r="V31" t="s">
        <v>2</v>
      </c>
      <c r="W31" s="4">
        <v>29252</v>
      </c>
      <c r="X31" t="s">
        <v>2</v>
      </c>
      <c r="Y31" s="4">
        <v>29252</v>
      </c>
      <c r="Z31" t="s">
        <v>2</v>
      </c>
    </row>
    <row r="32" spans="1:26" x14ac:dyDescent="0.2">
      <c r="A32" s="4">
        <v>29255</v>
      </c>
      <c r="B32" t="s">
        <v>2</v>
      </c>
      <c r="C32" s="2">
        <v>29255</v>
      </c>
      <c r="D32" t="s">
        <v>2</v>
      </c>
      <c r="E32" s="2">
        <v>29255</v>
      </c>
      <c r="F32" t="s">
        <v>2</v>
      </c>
      <c r="G32" s="2">
        <v>29255</v>
      </c>
      <c r="H32" t="s">
        <v>2</v>
      </c>
      <c r="I32" s="2">
        <v>29255</v>
      </c>
      <c r="J32" t="s">
        <v>2</v>
      </c>
      <c r="K32" s="2">
        <v>29255</v>
      </c>
      <c r="L32" t="s">
        <v>2</v>
      </c>
      <c r="M32" s="2">
        <v>29255</v>
      </c>
      <c r="N32" t="s">
        <v>2</v>
      </c>
      <c r="O32" s="2">
        <v>29255</v>
      </c>
      <c r="P32" t="s">
        <v>2</v>
      </c>
      <c r="Q32" s="2">
        <v>29255</v>
      </c>
      <c r="R32" t="s">
        <v>2</v>
      </c>
      <c r="S32" s="4">
        <v>29255</v>
      </c>
      <c r="T32" t="s">
        <v>2</v>
      </c>
      <c r="U32" s="4">
        <v>29255</v>
      </c>
      <c r="V32" t="s">
        <v>2</v>
      </c>
      <c r="W32" s="4">
        <v>29255</v>
      </c>
      <c r="X32" t="s">
        <v>2</v>
      </c>
      <c r="Y32" s="4">
        <v>29255</v>
      </c>
      <c r="Z32" t="s">
        <v>2</v>
      </c>
    </row>
    <row r="33" spans="1:26" x14ac:dyDescent="0.2">
      <c r="A33" s="4">
        <v>29256</v>
      </c>
      <c r="B33" t="s">
        <v>2</v>
      </c>
      <c r="C33" s="2">
        <v>29256</v>
      </c>
      <c r="D33" t="s">
        <v>2</v>
      </c>
      <c r="E33" s="2">
        <v>29256</v>
      </c>
      <c r="F33" t="s">
        <v>2</v>
      </c>
      <c r="G33" s="2">
        <v>29256</v>
      </c>
      <c r="H33" t="s">
        <v>2</v>
      </c>
      <c r="I33" s="2">
        <v>29256</v>
      </c>
      <c r="J33" t="s">
        <v>2</v>
      </c>
      <c r="K33" s="2">
        <v>29256</v>
      </c>
      <c r="L33" t="s">
        <v>2</v>
      </c>
      <c r="M33" s="2">
        <v>29256</v>
      </c>
      <c r="N33" t="s">
        <v>2</v>
      </c>
      <c r="O33" s="2">
        <v>29256</v>
      </c>
      <c r="P33" t="s">
        <v>2</v>
      </c>
      <c r="Q33" s="2">
        <v>29256</v>
      </c>
      <c r="R33" t="s">
        <v>2</v>
      </c>
      <c r="S33" s="4">
        <v>29256</v>
      </c>
      <c r="T33" t="s">
        <v>2</v>
      </c>
      <c r="U33" s="4">
        <v>29256</v>
      </c>
      <c r="V33" t="s">
        <v>2</v>
      </c>
      <c r="W33" s="4">
        <v>29256</v>
      </c>
      <c r="X33" t="s">
        <v>2</v>
      </c>
      <c r="Y33" s="4">
        <v>29256</v>
      </c>
      <c r="Z33" t="s">
        <v>2</v>
      </c>
    </row>
    <row r="34" spans="1:26" x14ac:dyDescent="0.2">
      <c r="A34" s="4">
        <v>29257</v>
      </c>
      <c r="B34" t="s">
        <v>2</v>
      </c>
      <c r="C34" s="2">
        <v>29257</v>
      </c>
      <c r="D34" t="s">
        <v>2</v>
      </c>
      <c r="E34" s="2">
        <v>29257</v>
      </c>
      <c r="F34" t="s">
        <v>2</v>
      </c>
      <c r="G34" s="2">
        <v>29257</v>
      </c>
      <c r="H34" t="s">
        <v>2</v>
      </c>
      <c r="I34" s="2">
        <v>29257</v>
      </c>
      <c r="J34" t="s">
        <v>2</v>
      </c>
      <c r="K34" s="2">
        <v>29257</v>
      </c>
      <c r="L34" t="s">
        <v>2</v>
      </c>
      <c r="M34" s="2">
        <v>29257</v>
      </c>
      <c r="N34" t="s">
        <v>2</v>
      </c>
      <c r="O34" s="2">
        <v>29257</v>
      </c>
      <c r="P34" t="s">
        <v>2</v>
      </c>
      <c r="Q34" s="2">
        <v>29257</v>
      </c>
      <c r="R34" t="s">
        <v>2</v>
      </c>
      <c r="S34" s="4">
        <v>29257</v>
      </c>
      <c r="T34" t="s">
        <v>2</v>
      </c>
      <c r="U34" s="4">
        <v>29257</v>
      </c>
      <c r="V34" t="s">
        <v>2</v>
      </c>
      <c r="W34" s="4">
        <v>29257</v>
      </c>
      <c r="X34" t="s">
        <v>2</v>
      </c>
      <c r="Y34" s="4">
        <v>29257</v>
      </c>
      <c r="Z34" t="s">
        <v>2</v>
      </c>
    </row>
    <row r="35" spans="1:26" x14ac:dyDescent="0.2">
      <c r="A35" s="4">
        <v>29258</v>
      </c>
      <c r="B35" t="s">
        <v>2</v>
      </c>
      <c r="C35" s="2">
        <v>29258</v>
      </c>
      <c r="D35" t="s">
        <v>2</v>
      </c>
      <c r="E35" s="2">
        <v>29258</v>
      </c>
      <c r="F35" t="s">
        <v>2</v>
      </c>
      <c r="G35" s="2">
        <v>29258</v>
      </c>
      <c r="H35" t="s">
        <v>2</v>
      </c>
      <c r="I35" s="2">
        <v>29258</v>
      </c>
      <c r="J35" t="s">
        <v>2</v>
      </c>
      <c r="K35" s="2">
        <v>29258</v>
      </c>
      <c r="L35" t="s">
        <v>2</v>
      </c>
      <c r="M35" s="2">
        <v>29258</v>
      </c>
      <c r="N35" t="s">
        <v>2</v>
      </c>
      <c r="O35" s="2">
        <v>29258</v>
      </c>
      <c r="P35" t="s">
        <v>2</v>
      </c>
      <c r="Q35" s="2">
        <v>29258</v>
      </c>
      <c r="R35" t="s">
        <v>2</v>
      </c>
      <c r="S35" s="4">
        <v>29258</v>
      </c>
      <c r="T35" t="s">
        <v>2</v>
      </c>
      <c r="U35" s="4">
        <v>29258</v>
      </c>
      <c r="V35" t="s">
        <v>2</v>
      </c>
      <c r="W35" s="4">
        <v>29258</v>
      </c>
      <c r="X35" t="s">
        <v>2</v>
      </c>
      <c r="Y35" s="4">
        <v>29258</v>
      </c>
      <c r="Z35" t="s">
        <v>2</v>
      </c>
    </row>
    <row r="36" spans="1:26" x14ac:dyDescent="0.2">
      <c r="A36" s="4">
        <v>29259</v>
      </c>
      <c r="B36" t="s">
        <v>2</v>
      </c>
      <c r="C36" s="2">
        <v>29259</v>
      </c>
      <c r="D36" t="s">
        <v>2</v>
      </c>
      <c r="E36" s="2">
        <v>29259</v>
      </c>
      <c r="F36" t="s">
        <v>2</v>
      </c>
      <c r="G36" s="2">
        <v>29259</v>
      </c>
      <c r="H36" t="s">
        <v>2</v>
      </c>
      <c r="I36" s="2">
        <v>29259</v>
      </c>
      <c r="J36" t="s">
        <v>2</v>
      </c>
      <c r="K36" s="2">
        <v>29259</v>
      </c>
      <c r="L36" t="s">
        <v>2</v>
      </c>
      <c r="M36" s="2">
        <v>29259</v>
      </c>
      <c r="N36" t="s">
        <v>2</v>
      </c>
      <c r="O36" s="2">
        <v>29259</v>
      </c>
      <c r="P36" t="s">
        <v>2</v>
      </c>
      <c r="Q36" s="2">
        <v>29259</v>
      </c>
      <c r="R36" t="s">
        <v>2</v>
      </c>
      <c r="S36" s="4">
        <v>29259</v>
      </c>
      <c r="T36" t="s">
        <v>2</v>
      </c>
      <c r="U36" s="4">
        <v>29259</v>
      </c>
      <c r="V36" t="s">
        <v>2</v>
      </c>
      <c r="W36" s="4">
        <v>29259</v>
      </c>
      <c r="X36" t="s">
        <v>2</v>
      </c>
      <c r="Y36" s="4">
        <v>29259</v>
      </c>
      <c r="Z36" t="s">
        <v>2</v>
      </c>
    </row>
    <row r="37" spans="1:26" x14ac:dyDescent="0.2">
      <c r="A37" s="4">
        <v>29262</v>
      </c>
      <c r="B37" t="s">
        <v>2</v>
      </c>
      <c r="C37" s="2">
        <v>29262</v>
      </c>
      <c r="D37" t="s">
        <v>2</v>
      </c>
      <c r="E37" s="2">
        <v>29262</v>
      </c>
      <c r="F37" t="s">
        <v>2</v>
      </c>
      <c r="G37" s="2">
        <v>29262</v>
      </c>
      <c r="H37" t="s">
        <v>2</v>
      </c>
      <c r="I37" s="2">
        <v>29262</v>
      </c>
      <c r="J37" t="s">
        <v>2</v>
      </c>
      <c r="K37" s="2">
        <v>29262</v>
      </c>
      <c r="L37" t="s">
        <v>2</v>
      </c>
      <c r="M37" s="2">
        <v>29262</v>
      </c>
      <c r="N37" t="s">
        <v>2</v>
      </c>
      <c r="O37" s="2">
        <v>29262</v>
      </c>
      <c r="P37" t="s">
        <v>2</v>
      </c>
      <c r="Q37" s="2">
        <v>29262</v>
      </c>
      <c r="R37" t="s">
        <v>2</v>
      </c>
      <c r="S37" s="4">
        <v>29262</v>
      </c>
      <c r="T37" t="s">
        <v>2</v>
      </c>
      <c r="U37" s="4">
        <v>29262</v>
      </c>
      <c r="V37" t="s">
        <v>2</v>
      </c>
      <c r="W37" s="4">
        <v>29262</v>
      </c>
      <c r="X37" t="s">
        <v>2</v>
      </c>
      <c r="Y37" s="4">
        <v>29262</v>
      </c>
      <c r="Z37" t="s">
        <v>2</v>
      </c>
    </row>
    <row r="38" spans="1:26" x14ac:dyDescent="0.2">
      <c r="A38" s="4">
        <v>29263</v>
      </c>
      <c r="B38" t="s">
        <v>2</v>
      </c>
      <c r="C38" s="2">
        <v>29263</v>
      </c>
      <c r="D38" t="s">
        <v>2</v>
      </c>
      <c r="E38" s="2">
        <v>29263</v>
      </c>
      <c r="F38" t="s">
        <v>2</v>
      </c>
      <c r="G38" s="2">
        <v>29263</v>
      </c>
      <c r="H38" t="s">
        <v>2</v>
      </c>
      <c r="I38" s="2">
        <v>29263</v>
      </c>
      <c r="J38" t="s">
        <v>2</v>
      </c>
      <c r="K38" s="2">
        <v>29263</v>
      </c>
      <c r="L38" t="s">
        <v>2</v>
      </c>
      <c r="M38" s="2">
        <v>29263</v>
      </c>
      <c r="N38" t="s">
        <v>2</v>
      </c>
      <c r="O38" s="2">
        <v>29263</v>
      </c>
      <c r="P38" t="s">
        <v>2</v>
      </c>
      <c r="Q38" s="2">
        <v>29263</v>
      </c>
      <c r="R38" t="s">
        <v>2</v>
      </c>
      <c r="S38" s="4">
        <v>29263</v>
      </c>
      <c r="T38" t="s">
        <v>2</v>
      </c>
      <c r="U38" s="4">
        <v>29263</v>
      </c>
      <c r="V38" t="s">
        <v>2</v>
      </c>
      <c r="W38" s="4">
        <v>29263</v>
      </c>
      <c r="X38" t="s">
        <v>2</v>
      </c>
      <c r="Y38" s="4">
        <v>29263</v>
      </c>
      <c r="Z38" t="s">
        <v>2</v>
      </c>
    </row>
    <row r="39" spans="1:26" x14ac:dyDescent="0.2">
      <c r="A39" s="4">
        <v>29264</v>
      </c>
      <c r="B39" t="s">
        <v>2</v>
      </c>
      <c r="C39" s="2">
        <v>29264</v>
      </c>
      <c r="D39" t="s">
        <v>2</v>
      </c>
      <c r="E39" s="2">
        <v>29264</v>
      </c>
      <c r="F39" t="s">
        <v>2</v>
      </c>
      <c r="G39" s="2">
        <v>29264</v>
      </c>
      <c r="H39" t="s">
        <v>2</v>
      </c>
      <c r="I39" s="2">
        <v>29264</v>
      </c>
      <c r="J39" t="s">
        <v>2</v>
      </c>
      <c r="K39" s="2">
        <v>29264</v>
      </c>
      <c r="L39" t="s">
        <v>2</v>
      </c>
      <c r="M39" s="2">
        <v>29264</v>
      </c>
      <c r="N39" t="s">
        <v>2</v>
      </c>
      <c r="O39" s="2">
        <v>29264</v>
      </c>
      <c r="P39" t="s">
        <v>2</v>
      </c>
      <c r="Q39" s="2">
        <v>29264</v>
      </c>
      <c r="R39" t="s">
        <v>2</v>
      </c>
      <c r="S39" s="4">
        <v>29264</v>
      </c>
      <c r="T39" t="s">
        <v>2</v>
      </c>
      <c r="U39" s="4">
        <v>29264</v>
      </c>
      <c r="V39" t="s">
        <v>2</v>
      </c>
      <c r="W39" s="4">
        <v>29264</v>
      </c>
      <c r="X39" t="s">
        <v>2</v>
      </c>
      <c r="Y39" s="4">
        <v>29264</v>
      </c>
      <c r="Z39" t="s">
        <v>2</v>
      </c>
    </row>
    <row r="40" spans="1:26" x14ac:dyDescent="0.2">
      <c r="A40" s="4">
        <v>29265</v>
      </c>
      <c r="B40" t="s">
        <v>2</v>
      </c>
      <c r="C40" s="2">
        <v>29265</v>
      </c>
      <c r="D40" t="s">
        <v>2</v>
      </c>
      <c r="E40" s="2">
        <v>29265</v>
      </c>
      <c r="F40" t="s">
        <v>2</v>
      </c>
      <c r="G40" s="2">
        <v>29265</v>
      </c>
      <c r="H40" t="s">
        <v>2</v>
      </c>
      <c r="I40" s="2">
        <v>29265</v>
      </c>
      <c r="J40" t="s">
        <v>2</v>
      </c>
      <c r="K40" s="2">
        <v>29265</v>
      </c>
      <c r="L40" t="s">
        <v>2</v>
      </c>
      <c r="M40" s="2">
        <v>29265</v>
      </c>
      <c r="N40" t="s">
        <v>2</v>
      </c>
      <c r="O40" s="2">
        <v>29265</v>
      </c>
      <c r="P40" t="s">
        <v>2</v>
      </c>
      <c r="Q40" s="2">
        <v>29265</v>
      </c>
      <c r="R40" t="s">
        <v>2</v>
      </c>
      <c r="S40" s="4">
        <v>29265</v>
      </c>
      <c r="T40" t="s">
        <v>2</v>
      </c>
      <c r="U40" s="4">
        <v>29265</v>
      </c>
      <c r="V40" t="s">
        <v>2</v>
      </c>
      <c r="W40" s="4">
        <v>29265</v>
      </c>
      <c r="X40" t="s">
        <v>2</v>
      </c>
      <c r="Y40" s="4">
        <v>29265</v>
      </c>
      <c r="Z40" t="s">
        <v>2</v>
      </c>
    </row>
    <row r="41" spans="1:26" x14ac:dyDescent="0.2">
      <c r="A41" s="4">
        <v>29266</v>
      </c>
      <c r="B41" t="s">
        <v>2</v>
      </c>
      <c r="C41" s="2">
        <v>29266</v>
      </c>
      <c r="D41" t="s">
        <v>2</v>
      </c>
      <c r="E41" s="2">
        <v>29266</v>
      </c>
      <c r="F41" t="s">
        <v>2</v>
      </c>
      <c r="G41" s="2">
        <v>29266</v>
      </c>
      <c r="H41" t="s">
        <v>2</v>
      </c>
      <c r="I41" s="2">
        <v>29266</v>
      </c>
      <c r="J41" t="s">
        <v>2</v>
      </c>
      <c r="K41" s="2">
        <v>29266</v>
      </c>
      <c r="L41" t="s">
        <v>2</v>
      </c>
      <c r="M41" s="2">
        <v>29266</v>
      </c>
      <c r="N41" t="s">
        <v>2</v>
      </c>
      <c r="O41" s="2">
        <v>29266</v>
      </c>
      <c r="P41" t="s">
        <v>2</v>
      </c>
      <c r="Q41" s="2">
        <v>29266</v>
      </c>
      <c r="R41" t="s">
        <v>2</v>
      </c>
      <c r="S41" s="4">
        <v>29266</v>
      </c>
      <c r="T41" t="s">
        <v>2</v>
      </c>
      <c r="U41" s="4">
        <v>29266</v>
      </c>
      <c r="V41" t="s">
        <v>2</v>
      </c>
      <c r="W41" s="4">
        <v>29266</v>
      </c>
      <c r="X41" t="s">
        <v>2</v>
      </c>
      <c r="Y41" s="4">
        <v>29266</v>
      </c>
      <c r="Z41" t="s">
        <v>2</v>
      </c>
    </row>
    <row r="42" spans="1:26" x14ac:dyDescent="0.2">
      <c r="A42" s="4">
        <v>29269</v>
      </c>
      <c r="B42" t="s">
        <v>2</v>
      </c>
      <c r="C42" s="2">
        <v>29269</v>
      </c>
      <c r="D42" t="s">
        <v>2</v>
      </c>
      <c r="E42" s="2">
        <v>29269</v>
      </c>
      <c r="F42" t="s">
        <v>2</v>
      </c>
      <c r="G42" s="2">
        <v>29269</v>
      </c>
      <c r="H42" t="s">
        <v>2</v>
      </c>
      <c r="I42" s="2">
        <v>29269</v>
      </c>
      <c r="J42" t="s">
        <v>2</v>
      </c>
      <c r="K42" s="2">
        <v>29269</v>
      </c>
      <c r="L42" t="s">
        <v>2</v>
      </c>
      <c r="M42" s="2">
        <v>29269</v>
      </c>
      <c r="N42" t="s">
        <v>2</v>
      </c>
      <c r="O42" s="2">
        <v>29269</v>
      </c>
      <c r="P42" t="s">
        <v>2</v>
      </c>
      <c r="Q42" s="2">
        <v>29269</v>
      </c>
      <c r="R42" t="s">
        <v>2</v>
      </c>
      <c r="S42" s="4">
        <v>29269</v>
      </c>
      <c r="T42" t="s">
        <v>2</v>
      </c>
      <c r="U42" s="4">
        <v>29269</v>
      </c>
      <c r="V42" t="s">
        <v>2</v>
      </c>
      <c r="W42" s="4">
        <v>29269</v>
      </c>
      <c r="X42" t="s">
        <v>2</v>
      </c>
      <c r="Y42" s="4">
        <v>29269</v>
      </c>
      <c r="Z42" t="s">
        <v>2</v>
      </c>
    </row>
    <row r="43" spans="1:26" x14ac:dyDescent="0.2">
      <c r="A43" s="4">
        <v>29270</v>
      </c>
      <c r="B43" t="s">
        <v>2</v>
      </c>
      <c r="C43" s="2">
        <v>29270</v>
      </c>
      <c r="D43" t="s">
        <v>2</v>
      </c>
      <c r="E43" s="2">
        <v>29270</v>
      </c>
      <c r="F43" t="s">
        <v>2</v>
      </c>
      <c r="G43" s="2">
        <v>29270</v>
      </c>
      <c r="H43" t="s">
        <v>2</v>
      </c>
      <c r="I43" s="2">
        <v>29270</v>
      </c>
      <c r="J43" t="s">
        <v>2</v>
      </c>
      <c r="K43" s="2">
        <v>29270</v>
      </c>
      <c r="L43" t="s">
        <v>2</v>
      </c>
      <c r="M43" s="2">
        <v>29270</v>
      </c>
      <c r="N43" t="s">
        <v>2</v>
      </c>
      <c r="O43" s="2">
        <v>29270</v>
      </c>
      <c r="P43" t="s">
        <v>2</v>
      </c>
      <c r="Q43" s="2">
        <v>29270</v>
      </c>
      <c r="R43" t="s">
        <v>2</v>
      </c>
      <c r="S43" s="4">
        <v>29270</v>
      </c>
      <c r="T43" t="s">
        <v>2</v>
      </c>
      <c r="U43" s="4">
        <v>29270</v>
      </c>
      <c r="V43" t="s">
        <v>2</v>
      </c>
      <c r="W43" s="4">
        <v>29270</v>
      </c>
      <c r="X43" t="s">
        <v>2</v>
      </c>
      <c r="Y43" s="4">
        <v>29270</v>
      </c>
      <c r="Z43" t="s">
        <v>2</v>
      </c>
    </row>
    <row r="44" spans="1:26" x14ac:dyDescent="0.2">
      <c r="A44" s="4">
        <v>29271</v>
      </c>
      <c r="B44" t="s">
        <v>2</v>
      </c>
      <c r="C44" s="2">
        <v>29271</v>
      </c>
      <c r="D44" t="s">
        <v>2</v>
      </c>
      <c r="E44" s="2">
        <v>29271</v>
      </c>
      <c r="F44" t="s">
        <v>2</v>
      </c>
      <c r="G44" s="2">
        <v>29271</v>
      </c>
      <c r="H44" t="s">
        <v>2</v>
      </c>
      <c r="I44" s="2">
        <v>29271</v>
      </c>
      <c r="J44" t="s">
        <v>2</v>
      </c>
      <c r="K44" s="2">
        <v>29271</v>
      </c>
      <c r="L44" t="s">
        <v>2</v>
      </c>
      <c r="M44" s="2">
        <v>29271</v>
      </c>
      <c r="N44" t="s">
        <v>2</v>
      </c>
      <c r="O44" s="2">
        <v>29271</v>
      </c>
      <c r="P44" t="s">
        <v>2</v>
      </c>
      <c r="Q44" s="2">
        <v>29271</v>
      </c>
      <c r="R44" t="s">
        <v>2</v>
      </c>
      <c r="S44" s="4">
        <v>29271</v>
      </c>
      <c r="T44" t="s">
        <v>2</v>
      </c>
      <c r="U44" s="4">
        <v>29271</v>
      </c>
      <c r="V44" t="s">
        <v>2</v>
      </c>
      <c r="W44" s="4">
        <v>29271</v>
      </c>
      <c r="X44" t="s">
        <v>2</v>
      </c>
      <c r="Y44" s="4">
        <v>29271</v>
      </c>
      <c r="Z44" t="s">
        <v>2</v>
      </c>
    </row>
    <row r="45" spans="1:26" x14ac:dyDescent="0.2">
      <c r="A45" s="4">
        <v>29272</v>
      </c>
      <c r="B45" t="s">
        <v>2</v>
      </c>
      <c r="C45" s="2">
        <v>29272</v>
      </c>
      <c r="D45" t="s">
        <v>2</v>
      </c>
      <c r="E45" s="2">
        <v>29272</v>
      </c>
      <c r="F45" t="s">
        <v>2</v>
      </c>
      <c r="G45" s="2">
        <v>29272</v>
      </c>
      <c r="H45" t="s">
        <v>2</v>
      </c>
      <c r="I45" s="2">
        <v>29272</v>
      </c>
      <c r="J45" t="s">
        <v>2</v>
      </c>
      <c r="K45" s="2">
        <v>29272</v>
      </c>
      <c r="L45" t="s">
        <v>2</v>
      </c>
      <c r="M45" s="2">
        <v>29272</v>
      </c>
      <c r="N45" t="s">
        <v>2</v>
      </c>
      <c r="O45" s="2">
        <v>29272</v>
      </c>
      <c r="P45" t="s">
        <v>2</v>
      </c>
      <c r="Q45" s="2">
        <v>29272</v>
      </c>
      <c r="R45" t="s">
        <v>2</v>
      </c>
      <c r="S45" s="4">
        <v>29272</v>
      </c>
      <c r="T45" t="s">
        <v>2</v>
      </c>
      <c r="U45" s="4">
        <v>29272</v>
      </c>
      <c r="V45" t="s">
        <v>2</v>
      </c>
      <c r="W45" s="4">
        <v>29272</v>
      </c>
      <c r="X45" t="s">
        <v>2</v>
      </c>
      <c r="Y45" s="4">
        <v>29272</v>
      </c>
      <c r="Z45" t="s">
        <v>2</v>
      </c>
    </row>
    <row r="46" spans="1:26" x14ac:dyDescent="0.2">
      <c r="A46" s="4">
        <v>29273</v>
      </c>
      <c r="B46" t="s">
        <v>2</v>
      </c>
      <c r="C46" s="2">
        <v>29273</v>
      </c>
      <c r="D46" t="s">
        <v>2</v>
      </c>
      <c r="E46" s="2">
        <v>29273</v>
      </c>
      <c r="F46" t="s">
        <v>2</v>
      </c>
      <c r="G46" s="2">
        <v>29273</v>
      </c>
      <c r="H46" t="s">
        <v>2</v>
      </c>
      <c r="I46" s="2">
        <v>29273</v>
      </c>
      <c r="J46" t="s">
        <v>2</v>
      </c>
      <c r="K46" s="2">
        <v>29273</v>
      </c>
      <c r="L46" t="s">
        <v>2</v>
      </c>
      <c r="M46" s="2">
        <v>29273</v>
      </c>
      <c r="N46" t="s">
        <v>2</v>
      </c>
      <c r="O46" s="2">
        <v>29273</v>
      </c>
      <c r="P46" t="s">
        <v>2</v>
      </c>
      <c r="Q46" s="2">
        <v>29273</v>
      </c>
      <c r="R46" t="s">
        <v>2</v>
      </c>
      <c r="S46" s="4">
        <v>29273</v>
      </c>
      <c r="T46" t="s">
        <v>2</v>
      </c>
      <c r="U46" s="4">
        <v>29273</v>
      </c>
      <c r="V46" t="s">
        <v>2</v>
      </c>
      <c r="W46" s="4">
        <v>29273</v>
      </c>
      <c r="X46" t="s">
        <v>2</v>
      </c>
      <c r="Y46" s="4">
        <v>29273</v>
      </c>
      <c r="Z46" t="s">
        <v>2</v>
      </c>
    </row>
    <row r="47" spans="1:26" x14ac:dyDescent="0.2">
      <c r="A47" s="4">
        <v>29276</v>
      </c>
      <c r="B47" t="s">
        <v>2</v>
      </c>
      <c r="C47" s="2">
        <v>29276</v>
      </c>
      <c r="D47" t="s">
        <v>2</v>
      </c>
      <c r="E47" s="2">
        <v>29276</v>
      </c>
      <c r="F47" t="s">
        <v>2</v>
      </c>
      <c r="G47" s="2">
        <v>29276</v>
      </c>
      <c r="H47" t="s">
        <v>2</v>
      </c>
      <c r="I47" s="2">
        <v>29276</v>
      </c>
      <c r="J47" t="s">
        <v>2</v>
      </c>
      <c r="K47" s="2">
        <v>29276</v>
      </c>
      <c r="L47" t="s">
        <v>2</v>
      </c>
      <c r="M47" s="2">
        <v>29276</v>
      </c>
      <c r="N47" t="s">
        <v>2</v>
      </c>
      <c r="O47" s="2">
        <v>29276</v>
      </c>
      <c r="P47" t="s">
        <v>2</v>
      </c>
      <c r="Q47" s="2">
        <v>29276</v>
      </c>
      <c r="R47" t="s">
        <v>2</v>
      </c>
      <c r="S47" s="4">
        <v>29276</v>
      </c>
      <c r="T47" t="s">
        <v>2</v>
      </c>
      <c r="U47" s="4">
        <v>29276</v>
      </c>
      <c r="V47" t="s">
        <v>2</v>
      </c>
      <c r="W47" s="4">
        <v>29276</v>
      </c>
      <c r="X47" t="s">
        <v>2</v>
      </c>
      <c r="Y47" s="4">
        <v>29276</v>
      </c>
      <c r="Z47" t="s">
        <v>2</v>
      </c>
    </row>
    <row r="48" spans="1:26" x14ac:dyDescent="0.2">
      <c r="A48" s="4">
        <v>29277</v>
      </c>
      <c r="B48" t="s">
        <v>2</v>
      </c>
      <c r="C48" s="2">
        <v>29277</v>
      </c>
      <c r="D48" t="s">
        <v>2</v>
      </c>
      <c r="E48" s="2">
        <v>29277</v>
      </c>
      <c r="F48" t="s">
        <v>2</v>
      </c>
      <c r="G48" s="2">
        <v>29277</v>
      </c>
      <c r="H48" t="s">
        <v>2</v>
      </c>
      <c r="I48" s="2">
        <v>29277</v>
      </c>
      <c r="J48" t="s">
        <v>2</v>
      </c>
      <c r="K48" s="2">
        <v>29277</v>
      </c>
      <c r="L48" t="s">
        <v>2</v>
      </c>
      <c r="M48" s="2">
        <v>29277</v>
      </c>
      <c r="N48" t="s">
        <v>2</v>
      </c>
      <c r="O48" s="2">
        <v>29277</v>
      </c>
      <c r="P48" t="s">
        <v>2</v>
      </c>
      <c r="Q48" s="2">
        <v>29277</v>
      </c>
      <c r="R48" t="s">
        <v>2</v>
      </c>
      <c r="S48" s="4">
        <v>29277</v>
      </c>
      <c r="T48" t="s">
        <v>2</v>
      </c>
      <c r="U48" s="4">
        <v>29277</v>
      </c>
      <c r="V48" t="s">
        <v>2</v>
      </c>
      <c r="W48" s="4">
        <v>29277</v>
      </c>
      <c r="X48" t="s">
        <v>2</v>
      </c>
      <c r="Y48" s="4">
        <v>29277</v>
      </c>
      <c r="Z48" t="s">
        <v>2</v>
      </c>
    </row>
    <row r="49" spans="1:26" x14ac:dyDescent="0.2">
      <c r="A49" s="4">
        <v>29278</v>
      </c>
      <c r="B49" t="s">
        <v>2</v>
      </c>
      <c r="C49" s="2">
        <v>29278</v>
      </c>
      <c r="D49" t="s">
        <v>2</v>
      </c>
      <c r="E49" s="2">
        <v>29278</v>
      </c>
      <c r="F49" t="s">
        <v>2</v>
      </c>
      <c r="G49" s="2">
        <v>29278</v>
      </c>
      <c r="H49" t="s">
        <v>2</v>
      </c>
      <c r="I49" s="2">
        <v>29278</v>
      </c>
      <c r="J49" t="s">
        <v>2</v>
      </c>
      <c r="K49" s="2">
        <v>29278</v>
      </c>
      <c r="L49" t="s">
        <v>2</v>
      </c>
      <c r="M49" s="2">
        <v>29278</v>
      </c>
      <c r="N49" t="s">
        <v>2</v>
      </c>
      <c r="O49" s="2">
        <v>29278</v>
      </c>
      <c r="P49" t="s">
        <v>2</v>
      </c>
      <c r="Q49" s="2">
        <v>29278</v>
      </c>
      <c r="R49" t="s">
        <v>2</v>
      </c>
      <c r="S49" s="4">
        <v>29278</v>
      </c>
      <c r="T49" t="s">
        <v>2</v>
      </c>
      <c r="U49" s="4">
        <v>29278</v>
      </c>
      <c r="V49" t="s">
        <v>2</v>
      </c>
      <c r="W49" s="4">
        <v>29278</v>
      </c>
      <c r="X49" t="s">
        <v>2</v>
      </c>
      <c r="Y49" s="4">
        <v>29278</v>
      </c>
      <c r="Z49" t="s">
        <v>2</v>
      </c>
    </row>
    <row r="50" spans="1:26" x14ac:dyDescent="0.2">
      <c r="A50" s="4">
        <v>29279</v>
      </c>
      <c r="B50" t="s">
        <v>2</v>
      </c>
      <c r="C50" s="2">
        <v>29279</v>
      </c>
      <c r="D50" t="s">
        <v>2</v>
      </c>
      <c r="E50" s="2">
        <v>29279</v>
      </c>
      <c r="F50" t="s">
        <v>2</v>
      </c>
      <c r="G50" s="2">
        <v>29279</v>
      </c>
      <c r="H50" t="s">
        <v>2</v>
      </c>
      <c r="I50" s="2">
        <v>29279</v>
      </c>
      <c r="J50" t="s">
        <v>2</v>
      </c>
      <c r="K50" s="2">
        <v>29279</v>
      </c>
      <c r="L50" t="s">
        <v>2</v>
      </c>
      <c r="M50" s="2">
        <v>29279</v>
      </c>
      <c r="N50" t="s">
        <v>2</v>
      </c>
      <c r="O50" s="2">
        <v>29279</v>
      </c>
      <c r="P50" t="s">
        <v>2</v>
      </c>
      <c r="Q50" s="2">
        <v>29279</v>
      </c>
      <c r="R50" t="s">
        <v>2</v>
      </c>
      <c r="S50" s="4">
        <v>29279</v>
      </c>
      <c r="T50" t="s">
        <v>2</v>
      </c>
      <c r="U50" s="4">
        <v>29279</v>
      </c>
      <c r="V50" t="s">
        <v>2</v>
      </c>
      <c r="W50" s="4">
        <v>29279</v>
      </c>
      <c r="X50" t="s">
        <v>2</v>
      </c>
      <c r="Y50" s="4">
        <v>29279</v>
      </c>
      <c r="Z50" t="s">
        <v>2</v>
      </c>
    </row>
    <row r="51" spans="1:26" x14ac:dyDescent="0.2">
      <c r="A51" s="4">
        <v>29280</v>
      </c>
      <c r="B51" t="s">
        <v>2</v>
      </c>
      <c r="C51" s="2">
        <v>29280</v>
      </c>
      <c r="D51" t="s">
        <v>2</v>
      </c>
      <c r="E51" s="2">
        <v>29280</v>
      </c>
      <c r="F51" t="s">
        <v>2</v>
      </c>
      <c r="G51" s="2">
        <v>29280</v>
      </c>
      <c r="H51" t="s">
        <v>2</v>
      </c>
      <c r="I51" s="2">
        <v>29280</v>
      </c>
      <c r="J51" t="s">
        <v>2</v>
      </c>
      <c r="K51" s="2">
        <v>29280</v>
      </c>
      <c r="L51" t="s">
        <v>2</v>
      </c>
      <c r="M51" s="2">
        <v>29280</v>
      </c>
      <c r="N51" t="s">
        <v>2</v>
      </c>
      <c r="O51" s="2">
        <v>29280</v>
      </c>
      <c r="P51" t="s">
        <v>2</v>
      </c>
      <c r="Q51" s="2">
        <v>29280</v>
      </c>
      <c r="R51" t="s">
        <v>2</v>
      </c>
      <c r="S51" s="4">
        <v>29280</v>
      </c>
      <c r="T51" t="s">
        <v>2</v>
      </c>
      <c r="U51" s="4">
        <v>29280</v>
      </c>
      <c r="V51" t="s">
        <v>2</v>
      </c>
      <c r="W51" s="4">
        <v>29280</v>
      </c>
      <c r="X51" t="s">
        <v>2</v>
      </c>
      <c r="Y51" s="4">
        <v>29280</v>
      </c>
      <c r="Z51" t="s">
        <v>2</v>
      </c>
    </row>
    <row r="52" spans="1:26" x14ac:dyDescent="0.2">
      <c r="A52" s="4">
        <v>29283</v>
      </c>
      <c r="B52" t="s">
        <v>2</v>
      </c>
      <c r="C52" s="2">
        <v>29283</v>
      </c>
      <c r="D52" t="s">
        <v>2</v>
      </c>
      <c r="E52" s="2">
        <v>29283</v>
      </c>
      <c r="F52" t="s">
        <v>2</v>
      </c>
      <c r="G52" s="2">
        <v>29283</v>
      </c>
      <c r="H52" t="s">
        <v>2</v>
      </c>
      <c r="I52" s="2">
        <v>29283</v>
      </c>
      <c r="J52" t="s">
        <v>2</v>
      </c>
      <c r="K52" s="2">
        <v>29283</v>
      </c>
      <c r="L52" t="s">
        <v>2</v>
      </c>
      <c r="M52" s="2">
        <v>29283</v>
      </c>
      <c r="N52" t="s">
        <v>2</v>
      </c>
      <c r="O52" s="2">
        <v>29283</v>
      </c>
      <c r="P52" t="s">
        <v>2</v>
      </c>
      <c r="Q52" s="2">
        <v>29283</v>
      </c>
      <c r="R52" t="s">
        <v>2</v>
      </c>
      <c r="S52" s="4">
        <v>29283</v>
      </c>
      <c r="T52" t="s">
        <v>2</v>
      </c>
      <c r="U52" s="4">
        <v>29283</v>
      </c>
      <c r="V52" t="s">
        <v>2</v>
      </c>
      <c r="W52" s="4">
        <v>29283</v>
      </c>
      <c r="X52" t="s">
        <v>2</v>
      </c>
      <c r="Y52" s="4">
        <v>29283</v>
      </c>
      <c r="Z52" t="s">
        <v>2</v>
      </c>
    </row>
    <row r="53" spans="1:26" x14ac:dyDescent="0.2">
      <c r="A53" s="4">
        <v>29284</v>
      </c>
      <c r="B53" t="s">
        <v>2</v>
      </c>
      <c r="C53" s="2">
        <v>29284</v>
      </c>
      <c r="D53" t="s">
        <v>2</v>
      </c>
      <c r="E53" s="2">
        <v>29284</v>
      </c>
      <c r="F53" t="s">
        <v>2</v>
      </c>
      <c r="G53" s="2">
        <v>29284</v>
      </c>
      <c r="H53" t="s">
        <v>2</v>
      </c>
      <c r="I53" s="2">
        <v>29284</v>
      </c>
      <c r="J53" t="s">
        <v>2</v>
      </c>
      <c r="K53" s="2">
        <v>29284</v>
      </c>
      <c r="L53" t="s">
        <v>2</v>
      </c>
      <c r="M53" s="2">
        <v>29284</v>
      </c>
      <c r="N53" t="s">
        <v>2</v>
      </c>
      <c r="O53" s="2">
        <v>29284</v>
      </c>
      <c r="P53" t="s">
        <v>2</v>
      </c>
      <c r="Q53" s="2">
        <v>29284</v>
      </c>
      <c r="R53" t="s">
        <v>2</v>
      </c>
      <c r="S53" s="4">
        <v>29284</v>
      </c>
      <c r="T53" t="s">
        <v>2</v>
      </c>
      <c r="U53" s="4">
        <v>29284</v>
      </c>
      <c r="V53" t="s">
        <v>2</v>
      </c>
      <c r="W53" s="4">
        <v>29284</v>
      </c>
      <c r="X53" t="s">
        <v>2</v>
      </c>
      <c r="Y53" s="4">
        <v>29284</v>
      </c>
      <c r="Z53" t="s">
        <v>2</v>
      </c>
    </row>
    <row r="54" spans="1:26" x14ac:dyDescent="0.2">
      <c r="A54" s="4">
        <v>29285</v>
      </c>
      <c r="B54" t="s">
        <v>2</v>
      </c>
      <c r="C54" s="2">
        <v>29285</v>
      </c>
      <c r="D54" t="s">
        <v>2</v>
      </c>
      <c r="E54" s="2">
        <v>29285</v>
      </c>
      <c r="F54" t="s">
        <v>2</v>
      </c>
      <c r="G54" s="2">
        <v>29285</v>
      </c>
      <c r="H54" t="s">
        <v>2</v>
      </c>
      <c r="I54" s="2">
        <v>29285</v>
      </c>
      <c r="J54" t="s">
        <v>2</v>
      </c>
      <c r="K54" s="2">
        <v>29285</v>
      </c>
      <c r="L54" t="s">
        <v>2</v>
      </c>
      <c r="M54" s="2">
        <v>29285</v>
      </c>
      <c r="N54" t="s">
        <v>2</v>
      </c>
      <c r="O54" s="2">
        <v>29285</v>
      </c>
      <c r="P54" t="s">
        <v>2</v>
      </c>
      <c r="Q54" s="2">
        <v>29285</v>
      </c>
      <c r="R54" t="s">
        <v>2</v>
      </c>
      <c r="S54" s="4">
        <v>29285</v>
      </c>
      <c r="T54" t="s">
        <v>2</v>
      </c>
      <c r="U54" s="4">
        <v>29285</v>
      </c>
      <c r="V54" t="s">
        <v>2</v>
      </c>
      <c r="W54" s="4">
        <v>29285</v>
      </c>
      <c r="X54" t="s">
        <v>2</v>
      </c>
      <c r="Y54" s="4">
        <v>29285</v>
      </c>
      <c r="Z54" t="s">
        <v>2</v>
      </c>
    </row>
    <row r="55" spans="1:26" x14ac:dyDescent="0.2">
      <c r="A55" s="4">
        <v>29286</v>
      </c>
      <c r="B55" t="s">
        <v>2</v>
      </c>
      <c r="C55" s="2">
        <v>29286</v>
      </c>
      <c r="D55" t="s">
        <v>2</v>
      </c>
      <c r="E55" s="2">
        <v>29286</v>
      </c>
      <c r="F55" t="s">
        <v>2</v>
      </c>
      <c r="G55" s="2">
        <v>29286</v>
      </c>
      <c r="H55" t="s">
        <v>2</v>
      </c>
      <c r="I55" s="2">
        <v>29286</v>
      </c>
      <c r="J55" t="s">
        <v>2</v>
      </c>
      <c r="K55" s="2">
        <v>29286</v>
      </c>
      <c r="L55" t="s">
        <v>2</v>
      </c>
      <c r="M55" s="2">
        <v>29286</v>
      </c>
      <c r="N55" t="s">
        <v>2</v>
      </c>
      <c r="O55" s="2">
        <v>29286</v>
      </c>
      <c r="P55" t="s">
        <v>2</v>
      </c>
      <c r="Q55" s="2">
        <v>29286</v>
      </c>
      <c r="R55" t="s">
        <v>2</v>
      </c>
      <c r="S55" s="4">
        <v>29286</v>
      </c>
      <c r="T55" t="s">
        <v>2</v>
      </c>
      <c r="U55" s="4">
        <v>29286</v>
      </c>
      <c r="V55" t="s">
        <v>2</v>
      </c>
      <c r="W55" s="4">
        <v>29286</v>
      </c>
      <c r="X55" t="s">
        <v>2</v>
      </c>
      <c r="Y55" s="4">
        <v>29286</v>
      </c>
      <c r="Z55" t="s">
        <v>2</v>
      </c>
    </row>
    <row r="56" spans="1:26" x14ac:dyDescent="0.2">
      <c r="A56" s="4">
        <v>29287</v>
      </c>
      <c r="B56" t="s">
        <v>2</v>
      </c>
      <c r="C56" s="2">
        <v>29287</v>
      </c>
      <c r="D56" t="s">
        <v>2</v>
      </c>
      <c r="E56" s="2">
        <v>29287</v>
      </c>
      <c r="F56" t="s">
        <v>2</v>
      </c>
      <c r="G56" s="2">
        <v>29287</v>
      </c>
      <c r="H56" t="s">
        <v>2</v>
      </c>
      <c r="I56" s="2">
        <v>29287</v>
      </c>
      <c r="J56" t="s">
        <v>2</v>
      </c>
      <c r="K56" s="2">
        <v>29287</v>
      </c>
      <c r="L56" t="s">
        <v>2</v>
      </c>
      <c r="M56" s="2">
        <v>29287</v>
      </c>
      <c r="N56" t="s">
        <v>2</v>
      </c>
      <c r="O56" s="2">
        <v>29287</v>
      </c>
      <c r="P56" t="s">
        <v>2</v>
      </c>
      <c r="Q56" s="2">
        <v>29287</v>
      </c>
      <c r="R56" t="s">
        <v>2</v>
      </c>
      <c r="S56" s="4">
        <v>29287</v>
      </c>
      <c r="T56" t="s">
        <v>2</v>
      </c>
      <c r="U56" s="4">
        <v>29287</v>
      </c>
      <c r="V56" t="s">
        <v>2</v>
      </c>
      <c r="W56" s="4">
        <v>29287</v>
      </c>
      <c r="X56" t="s">
        <v>2</v>
      </c>
      <c r="Y56" s="4">
        <v>29287</v>
      </c>
      <c r="Z56" t="s">
        <v>2</v>
      </c>
    </row>
    <row r="57" spans="1:26" x14ac:dyDescent="0.2">
      <c r="A57" s="4">
        <v>29290</v>
      </c>
      <c r="B57" t="s">
        <v>2</v>
      </c>
      <c r="C57" s="2">
        <v>29290</v>
      </c>
      <c r="D57" t="s">
        <v>2</v>
      </c>
      <c r="E57" s="2">
        <v>29290</v>
      </c>
      <c r="F57" t="s">
        <v>2</v>
      </c>
      <c r="G57" s="2">
        <v>29290</v>
      </c>
      <c r="H57" t="s">
        <v>2</v>
      </c>
      <c r="I57" s="2">
        <v>29290</v>
      </c>
      <c r="J57" t="s">
        <v>2</v>
      </c>
      <c r="K57" s="2">
        <v>29290</v>
      </c>
      <c r="L57" t="s">
        <v>2</v>
      </c>
      <c r="M57" s="2">
        <v>29290</v>
      </c>
      <c r="N57" t="s">
        <v>2</v>
      </c>
      <c r="O57" s="2">
        <v>29290</v>
      </c>
      <c r="P57" t="s">
        <v>2</v>
      </c>
      <c r="Q57" s="2">
        <v>29290</v>
      </c>
      <c r="R57" t="s">
        <v>2</v>
      </c>
      <c r="S57" s="4">
        <v>29290</v>
      </c>
      <c r="T57" t="s">
        <v>2</v>
      </c>
      <c r="U57" s="4">
        <v>29290</v>
      </c>
      <c r="V57" t="s">
        <v>2</v>
      </c>
      <c r="W57" s="4">
        <v>29290</v>
      </c>
      <c r="X57" t="s">
        <v>2</v>
      </c>
      <c r="Y57" s="4">
        <v>29290</v>
      </c>
      <c r="Z57" t="s">
        <v>2</v>
      </c>
    </row>
    <row r="58" spans="1:26" x14ac:dyDescent="0.2">
      <c r="A58" s="4">
        <v>29291</v>
      </c>
      <c r="B58" t="s">
        <v>2</v>
      </c>
      <c r="C58" s="2">
        <v>29291</v>
      </c>
      <c r="D58" t="s">
        <v>2</v>
      </c>
      <c r="E58" s="2">
        <v>29291</v>
      </c>
      <c r="F58" t="s">
        <v>2</v>
      </c>
      <c r="G58" s="2">
        <v>29291</v>
      </c>
      <c r="H58" t="s">
        <v>2</v>
      </c>
      <c r="I58" s="2">
        <v>29291</v>
      </c>
      <c r="J58" t="s">
        <v>2</v>
      </c>
      <c r="K58" s="2">
        <v>29291</v>
      </c>
      <c r="L58" t="s">
        <v>2</v>
      </c>
      <c r="M58" s="2">
        <v>29291</v>
      </c>
      <c r="N58" t="s">
        <v>2</v>
      </c>
      <c r="O58" s="2">
        <v>29291</v>
      </c>
      <c r="P58" t="s">
        <v>2</v>
      </c>
      <c r="Q58" s="2">
        <v>29291</v>
      </c>
      <c r="R58" t="s">
        <v>2</v>
      </c>
      <c r="S58" s="4">
        <v>29291</v>
      </c>
      <c r="T58" t="s">
        <v>2</v>
      </c>
      <c r="U58" s="4">
        <v>29291</v>
      </c>
      <c r="V58" t="s">
        <v>2</v>
      </c>
      <c r="W58" s="4">
        <v>29291</v>
      </c>
      <c r="X58" t="s">
        <v>2</v>
      </c>
      <c r="Y58" s="4">
        <v>29291</v>
      </c>
      <c r="Z58" t="s">
        <v>2</v>
      </c>
    </row>
    <row r="59" spans="1:26" x14ac:dyDescent="0.2">
      <c r="A59" s="4">
        <v>29292</v>
      </c>
      <c r="B59" t="s">
        <v>2</v>
      </c>
      <c r="C59" s="2">
        <v>29292</v>
      </c>
      <c r="D59" t="s">
        <v>2</v>
      </c>
      <c r="E59" s="2">
        <v>29292</v>
      </c>
      <c r="F59" t="s">
        <v>2</v>
      </c>
      <c r="G59" s="2">
        <v>29292</v>
      </c>
      <c r="H59" t="s">
        <v>2</v>
      </c>
      <c r="I59" s="2">
        <v>29292</v>
      </c>
      <c r="J59" t="s">
        <v>2</v>
      </c>
      <c r="K59" s="2">
        <v>29292</v>
      </c>
      <c r="L59" t="s">
        <v>2</v>
      </c>
      <c r="M59" s="2">
        <v>29292</v>
      </c>
      <c r="N59" t="s">
        <v>2</v>
      </c>
      <c r="O59" s="2">
        <v>29292</v>
      </c>
      <c r="P59" t="s">
        <v>2</v>
      </c>
      <c r="Q59" s="2">
        <v>29292</v>
      </c>
      <c r="R59" t="s">
        <v>2</v>
      </c>
      <c r="S59" s="4">
        <v>29292</v>
      </c>
      <c r="T59" t="s">
        <v>2</v>
      </c>
      <c r="U59" s="4">
        <v>29292</v>
      </c>
      <c r="V59" t="s">
        <v>2</v>
      </c>
      <c r="W59" s="4">
        <v>29292</v>
      </c>
      <c r="X59" t="s">
        <v>2</v>
      </c>
      <c r="Y59" s="4">
        <v>29292</v>
      </c>
      <c r="Z59" t="s">
        <v>2</v>
      </c>
    </row>
    <row r="60" spans="1:26" x14ac:dyDescent="0.2">
      <c r="A60" s="4">
        <v>29293</v>
      </c>
      <c r="B60" t="s">
        <v>2</v>
      </c>
      <c r="C60" s="2">
        <v>29293</v>
      </c>
      <c r="D60" t="s">
        <v>2</v>
      </c>
      <c r="E60" s="2">
        <v>29293</v>
      </c>
      <c r="F60" t="s">
        <v>2</v>
      </c>
      <c r="G60" s="2">
        <v>29293</v>
      </c>
      <c r="H60" t="s">
        <v>2</v>
      </c>
      <c r="I60" s="2">
        <v>29293</v>
      </c>
      <c r="J60" t="s">
        <v>2</v>
      </c>
      <c r="K60" s="2">
        <v>29293</v>
      </c>
      <c r="L60" t="s">
        <v>2</v>
      </c>
      <c r="M60" s="2">
        <v>29293</v>
      </c>
      <c r="N60" t="s">
        <v>2</v>
      </c>
      <c r="O60" s="2">
        <v>29293</v>
      </c>
      <c r="P60" t="s">
        <v>2</v>
      </c>
      <c r="Q60" s="2">
        <v>29293</v>
      </c>
      <c r="R60" t="s">
        <v>2</v>
      </c>
      <c r="S60" s="4">
        <v>29293</v>
      </c>
      <c r="T60" t="s">
        <v>2</v>
      </c>
      <c r="U60" s="4">
        <v>29293</v>
      </c>
      <c r="V60" t="s">
        <v>2</v>
      </c>
      <c r="W60" s="4">
        <v>29293</v>
      </c>
      <c r="X60" t="s">
        <v>2</v>
      </c>
      <c r="Y60" s="4">
        <v>29293</v>
      </c>
      <c r="Z60" t="s">
        <v>2</v>
      </c>
    </row>
    <row r="61" spans="1:26" x14ac:dyDescent="0.2">
      <c r="A61" s="4">
        <v>29294</v>
      </c>
      <c r="B61" t="s">
        <v>2</v>
      </c>
      <c r="C61" s="2">
        <v>29294</v>
      </c>
      <c r="D61" t="s">
        <v>2</v>
      </c>
      <c r="E61" s="2">
        <v>29294</v>
      </c>
      <c r="F61" t="s">
        <v>2</v>
      </c>
      <c r="G61" s="2">
        <v>29294</v>
      </c>
      <c r="H61" t="s">
        <v>2</v>
      </c>
      <c r="I61" s="2">
        <v>29294</v>
      </c>
      <c r="J61" t="s">
        <v>2</v>
      </c>
      <c r="K61" s="2">
        <v>29294</v>
      </c>
      <c r="L61" t="s">
        <v>2</v>
      </c>
      <c r="M61" s="2">
        <v>29294</v>
      </c>
      <c r="N61" t="s">
        <v>2</v>
      </c>
      <c r="O61" s="2">
        <v>29294</v>
      </c>
      <c r="P61" t="s">
        <v>2</v>
      </c>
      <c r="Q61" s="2">
        <v>29294</v>
      </c>
      <c r="R61" t="s">
        <v>2</v>
      </c>
      <c r="S61" s="4">
        <v>29294</v>
      </c>
      <c r="T61" t="s">
        <v>2</v>
      </c>
      <c r="U61" s="4">
        <v>29294</v>
      </c>
      <c r="V61" t="s">
        <v>2</v>
      </c>
      <c r="W61" s="4">
        <v>29294</v>
      </c>
      <c r="X61" t="s">
        <v>2</v>
      </c>
      <c r="Y61" s="4">
        <v>29294</v>
      </c>
      <c r="Z61" t="s">
        <v>2</v>
      </c>
    </row>
    <row r="62" spans="1:26" x14ac:dyDescent="0.2">
      <c r="A62" s="4">
        <v>29297</v>
      </c>
      <c r="B62" t="s">
        <v>2</v>
      </c>
      <c r="C62" s="2">
        <v>29297</v>
      </c>
      <c r="D62" t="s">
        <v>2</v>
      </c>
      <c r="E62" s="2">
        <v>29297</v>
      </c>
      <c r="F62" t="s">
        <v>2</v>
      </c>
      <c r="G62" s="2">
        <v>29297</v>
      </c>
      <c r="H62" t="s">
        <v>2</v>
      </c>
      <c r="I62" s="2">
        <v>29297</v>
      </c>
      <c r="J62" t="s">
        <v>2</v>
      </c>
      <c r="K62" s="2">
        <v>29297</v>
      </c>
      <c r="L62" t="s">
        <v>2</v>
      </c>
      <c r="M62" s="2">
        <v>29297</v>
      </c>
      <c r="N62" t="s">
        <v>2</v>
      </c>
      <c r="O62" s="2">
        <v>29297</v>
      </c>
      <c r="P62" t="s">
        <v>2</v>
      </c>
      <c r="Q62" s="2">
        <v>29297</v>
      </c>
      <c r="R62" t="s">
        <v>2</v>
      </c>
      <c r="S62" s="4">
        <v>29297</v>
      </c>
      <c r="T62" t="s">
        <v>2</v>
      </c>
      <c r="U62" s="4">
        <v>29297</v>
      </c>
      <c r="V62" t="s">
        <v>2</v>
      </c>
      <c r="W62" s="4">
        <v>29297</v>
      </c>
      <c r="X62" t="s">
        <v>2</v>
      </c>
      <c r="Y62" s="4">
        <v>29297</v>
      </c>
      <c r="Z62" t="s">
        <v>2</v>
      </c>
    </row>
    <row r="63" spans="1:26" x14ac:dyDescent="0.2">
      <c r="A63" s="4">
        <v>29298</v>
      </c>
      <c r="B63" t="s">
        <v>2</v>
      </c>
      <c r="C63" s="2">
        <v>29298</v>
      </c>
      <c r="D63" t="s">
        <v>2</v>
      </c>
      <c r="E63" s="2">
        <v>29298</v>
      </c>
      <c r="F63" t="s">
        <v>2</v>
      </c>
      <c r="G63" s="2">
        <v>29298</v>
      </c>
      <c r="H63" t="s">
        <v>2</v>
      </c>
      <c r="I63" s="2">
        <v>29298</v>
      </c>
      <c r="J63" t="s">
        <v>2</v>
      </c>
      <c r="K63" s="2">
        <v>29298</v>
      </c>
      <c r="L63" t="s">
        <v>2</v>
      </c>
      <c r="M63" s="2">
        <v>29298</v>
      </c>
      <c r="N63" t="s">
        <v>2</v>
      </c>
      <c r="O63" s="2">
        <v>29298</v>
      </c>
      <c r="P63" t="s">
        <v>2</v>
      </c>
      <c r="Q63" s="2">
        <v>29298</v>
      </c>
      <c r="R63" t="s">
        <v>2</v>
      </c>
      <c r="S63" s="4">
        <v>29298</v>
      </c>
      <c r="T63" t="s">
        <v>2</v>
      </c>
      <c r="U63" s="4">
        <v>29298</v>
      </c>
      <c r="V63" t="s">
        <v>2</v>
      </c>
      <c r="W63" s="4">
        <v>29298</v>
      </c>
      <c r="X63" t="s">
        <v>2</v>
      </c>
      <c r="Y63" s="4">
        <v>29298</v>
      </c>
      <c r="Z63" t="s">
        <v>2</v>
      </c>
    </row>
    <row r="64" spans="1:26" x14ac:dyDescent="0.2">
      <c r="A64" s="4">
        <v>29299</v>
      </c>
      <c r="B64" t="s">
        <v>2</v>
      </c>
      <c r="C64" s="2">
        <v>29299</v>
      </c>
      <c r="D64" t="s">
        <v>2</v>
      </c>
      <c r="E64" s="2">
        <v>29299</v>
      </c>
      <c r="F64" t="s">
        <v>2</v>
      </c>
      <c r="G64" s="2">
        <v>29299</v>
      </c>
      <c r="H64" t="s">
        <v>2</v>
      </c>
      <c r="I64" s="2">
        <v>29299</v>
      </c>
      <c r="J64" t="s">
        <v>2</v>
      </c>
      <c r="K64" s="2">
        <v>29299</v>
      </c>
      <c r="L64" t="s">
        <v>2</v>
      </c>
      <c r="M64" s="2">
        <v>29299</v>
      </c>
      <c r="N64" t="s">
        <v>2</v>
      </c>
      <c r="O64" s="2">
        <v>29299</v>
      </c>
      <c r="P64" t="s">
        <v>2</v>
      </c>
      <c r="Q64" s="2">
        <v>29299</v>
      </c>
      <c r="R64" t="s">
        <v>2</v>
      </c>
      <c r="S64" s="4">
        <v>29299</v>
      </c>
      <c r="T64" t="s">
        <v>2</v>
      </c>
      <c r="U64" s="4">
        <v>29299</v>
      </c>
      <c r="V64" t="s">
        <v>2</v>
      </c>
      <c r="W64" s="4">
        <v>29299</v>
      </c>
      <c r="X64" t="s">
        <v>2</v>
      </c>
      <c r="Y64" s="4">
        <v>29299</v>
      </c>
      <c r="Z64" t="s">
        <v>2</v>
      </c>
    </row>
    <row r="65" spans="1:26" x14ac:dyDescent="0.2">
      <c r="A65" s="4">
        <v>29300</v>
      </c>
      <c r="B65" t="s">
        <v>2</v>
      </c>
      <c r="C65" s="2">
        <v>29300</v>
      </c>
      <c r="D65" t="s">
        <v>2</v>
      </c>
      <c r="E65" s="2">
        <v>29300</v>
      </c>
      <c r="F65" t="s">
        <v>2</v>
      </c>
      <c r="G65" s="2">
        <v>29300</v>
      </c>
      <c r="H65" t="s">
        <v>2</v>
      </c>
      <c r="I65" s="2">
        <v>29300</v>
      </c>
      <c r="J65" t="s">
        <v>2</v>
      </c>
      <c r="K65" s="2">
        <v>29300</v>
      </c>
      <c r="L65" t="s">
        <v>2</v>
      </c>
      <c r="M65" s="2">
        <v>29300</v>
      </c>
      <c r="N65" t="s">
        <v>2</v>
      </c>
      <c r="O65" s="2">
        <v>29300</v>
      </c>
      <c r="P65" t="s">
        <v>2</v>
      </c>
      <c r="Q65" s="2">
        <v>29300</v>
      </c>
      <c r="R65" t="s">
        <v>2</v>
      </c>
      <c r="S65" s="4">
        <v>29300</v>
      </c>
      <c r="T65" t="s">
        <v>2</v>
      </c>
      <c r="U65" s="4">
        <v>29300</v>
      </c>
      <c r="V65" t="s">
        <v>2</v>
      </c>
      <c r="W65" s="4">
        <v>29300</v>
      </c>
      <c r="X65" t="s">
        <v>2</v>
      </c>
      <c r="Y65" s="4">
        <v>29300</v>
      </c>
      <c r="Z65" t="s">
        <v>2</v>
      </c>
    </row>
    <row r="66" spans="1:26" x14ac:dyDescent="0.2">
      <c r="A66" s="4">
        <v>29301</v>
      </c>
      <c r="B66" t="s">
        <v>2</v>
      </c>
      <c r="C66" s="2">
        <v>29301</v>
      </c>
      <c r="D66" t="s">
        <v>2</v>
      </c>
      <c r="E66" s="2">
        <v>29301</v>
      </c>
      <c r="F66" t="s">
        <v>2</v>
      </c>
      <c r="G66" s="2">
        <v>29301</v>
      </c>
      <c r="H66" t="s">
        <v>2</v>
      </c>
      <c r="I66" s="2">
        <v>29301</v>
      </c>
      <c r="J66" t="s">
        <v>2</v>
      </c>
      <c r="K66" s="2">
        <v>29301</v>
      </c>
      <c r="L66" t="s">
        <v>2</v>
      </c>
      <c r="M66" s="2">
        <v>29301</v>
      </c>
      <c r="N66" t="s">
        <v>2</v>
      </c>
      <c r="O66" s="2">
        <v>29301</v>
      </c>
      <c r="P66" t="s">
        <v>2</v>
      </c>
      <c r="Q66" s="2">
        <v>29301</v>
      </c>
      <c r="R66" t="s">
        <v>2</v>
      </c>
      <c r="S66" s="4">
        <v>29301</v>
      </c>
      <c r="T66" t="s">
        <v>2</v>
      </c>
      <c r="U66" s="4">
        <v>29301</v>
      </c>
      <c r="V66" t="s">
        <v>2</v>
      </c>
      <c r="W66" s="4">
        <v>29301</v>
      </c>
      <c r="X66" t="s">
        <v>2</v>
      </c>
      <c r="Y66" s="4">
        <v>29301</v>
      </c>
      <c r="Z66" t="s">
        <v>2</v>
      </c>
    </row>
    <row r="67" spans="1:26" x14ac:dyDescent="0.2">
      <c r="A67" s="4">
        <v>29304</v>
      </c>
      <c r="B67" t="s">
        <v>2</v>
      </c>
      <c r="C67" s="2">
        <v>29304</v>
      </c>
      <c r="D67" t="s">
        <v>2</v>
      </c>
      <c r="E67" s="2">
        <v>29304</v>
      </c>
      <c r="F67" t="s">
        <v>2</v>
      </c>
      <c r="G67" s="2">
        <v>29304</v>
      </c>
      <c r="H67" t="s">
        <v>2</v>
      </c>
      <c r="I67" s="2">
        <v>29304</v>
      </c>
      <c r="J67" t="s">
        <v>2</v>
      </c>
      <c r="K67" s="2">
        <v>29304</v>
      </c>
      <c r="L67" t="s">
        <v>2</v>
      </c>
      <c r="M67" s="2">
        <v>29304</v>
      </c>
      <c r="N67" t="s">
        <v>2</v>
      </c>
      <c r="O67" s="2">
        <v>29304</v>
      </c>
      <c r="P67" t="s">
        <v>2</v>
      </c>
      <c r="Q67" s="2">
        <v>29304</v>
      </c>
      <c r="R67" t="s">
        <v>2</v>
      </c>
      <c r="S67" s="4">
        <v>29304</v>
      </c>
      <c r="T67" t="s">
        <v>2</v>
      </c>
      <c r="U67" s="4">
        <v>29304</v>
      </c>
      <c r="V67" t="s">
        <v>2</v>
      </c>
      <c r="W67" s="4">
        <v>29304</v>
      </c>
      <c r="X67" t="s">
        <v>2</v>
      </c>
      <c r="Y67" s="4">
        <v>29304</v>
      </c>
      <c r="Z67" t="s">
        <v>2</v>
      </c>
    </row>
    <row r="68" spans="1:26" x14ac:dyDescent="0.2">
      <c r="A68" s="4">
        <v>29305</v>
      </c>
      <c r="B68" t="s">
        <v>2</v>
      </c>
      <c r="C68" s="2">
        <v>29305</v>
      </c>
      <c r="D68" t="s">
        <v>2</v>
      </c>
      <c r="E68" s="2">
        <v>29305</v>
      </c>
      <c r="F68" t="s">
        <v>2</v>
      </c>
      <c r="G68" s="2">
        <v>29305</v>
      </c>
      <c r="H68" t="s">
        <v>2</v>
      </c>
      <c r="I68" s="2">
        <v>29305</v>
      </c>
      <c r="J68" t="s">
        <v>2</v>
      </c>
      <c r="K68" s="2">
        <v>29305</v>
      </c>
      <c r="L68" t="s">
        <v>2</v>
      </c>
      <c r="M68" s="2">
        <v>29305</v>
      </c>
      <c r="N68" t="s">
        <v>2</v>
      </c>
      <c r="O68" s="2">
        <v>29305</v>
      </c>
      <c r="P68" t="s">
        <v>2</v>
      </c>
      <c r="Q68" s="2">
        <v>29305</v>
      </c>
      <c r="R68" t="s">
        <v>2</v>
      </c>
      <c r="S68" s="4">
        <v>29305</v>
      </c>
      <c r="T68" t="s">
        <v>2</v>
      </c>
      <c r="U68" s="4">
        <v>29305</v>
      </c>
      <c r="V68" t="s">
        <v>2</v>
      </c>
      <c r="W68" s="4">
        <v>29305</v>
      </c>
      <c r="X68" t="s">
        <v>2</v>
      </c>
      <c r="Y68" s="4">
        <v>29305</v>
      </c>
      <c r="Z68" t="s">
        <v>2</v>
      </c>
    </row>
    <row r="69" spans="1:26" x14ac:dyDescent="0.2">
      <c r="A69" s="4">
        <v>29306</v>
      </c>
      <c r="B69" t="s">
        <v>2</v>
      </c>
      <c r="C69" s="2">
        <v>29306</v>
      </c>
      <c r="D69" t="s">
        <v>2</v>
      </c>
      <c r="E69" s="2">
        <v>29306</v>
      </c>
      <c r="F69" t="s">
        <v>2</v>
      </c>
      <c r="G69" s="2">
        <v>29306</v>
      </c>
      <c r="H69" t="s">
        <v>2</v>
      </c>
      <c r="I69" s="2">
        <v>29306</v>
      </c>
      <c r="J69" t="s">
        <v>2</v>
      </c>
      <c r="K69" s="2">
        <v>29306</v>
      </c>
      <c r="L69" t="s">
        <v>2</v>
      </c>
      <c r="M69" s="2">
        <v>29306</v>
      </c>
      <c r="N69" t="s">
        <v>2</v>
      </c>
      <c r="O69" s="2">
        <v>29306</v>
      </c>
      <c r="P69" t="s">
        <v>2</v>
      </c>
      <c r="Q69" s="2">
        <v>29306</v>
      </c>
      <c r="R69" t="s">
        <v>2</v>
      </c>
      <c r="S69" s="4">
        <v>29306</v>
      </c>
      <c r="T69" t="s">
        <v>2</v>
      </c>
      <c r="U69" s="4">
        <v>29306</v>
      </c>
      <c r="V69" t="s">
        <v>2</v>
      </c>
      <c r="W69" s="4">
        <v>29306</v>
      </c>
      <c r="X69" t="s">
        <v>2</v>
      </c>
      <c r="Y69" s="4">
        <v>29306</v>
      </c>
      <c r="Z69" t="s">
        <v>2</v>
      </c>
    </row>
    <row r="70" spans="1:26" x14ac:dyDescent="0.2">
      <c r="A70" s="4">
        <v>29307</v>
      </c>
      <c r="B70" t="s">
        <v>2</v>
      </c>
      <c r="C70" s="2">
        <v>29307</v>
      </c>
      <c r="D70" t="s">
        <v>2</v>
      </c>
      <c r="E70" s="2">
        <v>29307</v>
      </c>
      <c r="F70" t="s">
        <v>2</v>
      </c>
      <c r="G70" s="2">
        <v>29307</v>
      </c>
      <c r="H70" t="s">
        <v>2</v>
      </c>
      <c r="I70" s="2">
        <v>29307</v>
      </c>
      <c r="J70" t="s">
        <v>2</v>
      </c>
      <c r="K70" s="2">
        <v>29307</v>
      </c>
      <c r="L70" t="s">
        <v>2</v>
      </c>
      <c r="M70" s="2">
        <v>29307</v>
      </c>
      <c r="N70" t="s">
        <v>2</v>
      </c>
      <c r="O70" s="2">
        <v>29307</v>
      </c>
      <c r="P70" t="s">
        <v>2</v>
      </c>
      <c r="Q70" s="2">
        <v>29307</v>
      </c>
      <c r="R70" t="s">
        <v>2</v>
      </c>
      <c r="S70" s="4">
        <v>29307</v>
      </c>
      <c r="T70" t="s">
        <v>2</v>
      </c>
      <c r="U70" s="4">
        <v>29307</v>
      </c>
      <c r="V70" t="s">
        <v>2</v>
      </c>
      <c r="W70" s="4">
        <v>29307</v>
      </c>
      <c r="X70" t="s">
        <v>2</v>
      </c>
      <c r="Y70" s="4">
        <v>29307</v>
      </c>
      <c r="Z70" t="s">
        <v>2</v>
      </c>
    </row>
    <row r="71" spans="1:26" x14ac:dyDescent="0.2">
      <c r="A71" s="4">
        <v>29308</v>
      </c>
      <c r="B71" t="s">
        <v>2</v>
      </c>
      <c r="C71" s="2">
        <v>29308</v>
      </c>
      <c r="D71" t="s">
        <v>2</v>
      </c>
      <c r="E71" s="2">
        <v>29308</v>
      </c>
      <c r="F71" t="s">
        <v>2</v>
      </c>
      <c r="G71" s="2">
        <v>29308</v>
      </c>
      <c r="H71" t="s">
        <v>2</v>
      </c>
      <c r="I71" s="2">
        <v>29308</v>
      </c>
      <c r="J71" t="s">
        <v>2</v>
      </c>
      <c r="K71" s="2">
        <v>29308</v>
      </c>
      <c r="L71" t="s">
        <v>2</v>
      </c>
      <c r="M71" s="2">
        <v>29308</v>
      </c>
      <c r="N71" t="s">
        <v>2</v>
      </c>
      <c r="O71" s="2">
        <v>29308</v>
      </c>
      <c r="P71" t="s">
        <v>2</v>
      </c>
      <c r="Q71" s="2">
        <v>29308</v>
      </c>
      <c r="R71" t="s">
        <v>2</v>
      </c>
      <c r="S71" s="4">
        <v>29308</v>
      </c>
      <c r="T71" t="s">
        <v>2</v>
      </c>
      <c r="U71" s="4">
        <v>29308</v>
      </c>
      <c r="V71" t="s">
        <v>2</v>
      </c>
      <c r="W71" s="4">
        <v>29308</v>
      </c>
      <c r="X71" t="s">
        <v>2</v>
      </c>
      <c r="Y71" s="4">
        <v>29308</v>
      </c>
      <c r="Z71" t="s">
        <v>2</v>
      </c>
    </row>
    <row r="72" spans="1:26" x14ac:dyDescent="0.2">
      <c r="A72" s="4">
        <v>29311</v>
      </c>
      <c r="B72" t="s">
        <v>2</v>
      </c>
      <c r="C72" s="2">
        <v>29311</v>
      </c>
      <c r="D72" t="s">
        <v>2</v>
      </c>
      <c r="E72" s="2">
        <v>29311</v>
      </c>
      <c r="F72" t="s">
        <v>2</v>
      </c>
      <c r="G72" s="2">
        <v>29311</v>
      </c>
      <c r="H72" t="s">
        <v>2</v>
      </c>
      <c r="I72" s="2">
        <v>29311</v>
      </c>
      <c r="J72" t="s">
        <v>2</v>
      </c>
      <c r="K72" s="2">
        <v>29311</v>
      </c>
      <c r="L72" t="s">
        <v>2</v>
      </c>
      <c r="M72" s="2">
        <v>29311</v>
      </c>
      <c r="N72" t="s">
        <v>2</v>
      </c>
      <c r="O72" s="2">
        <v>29311</v>
      </c>
      <c r="P72" t="s">
        <v>2</v>
      </c>
      <c r="Q72" s="2">
        <v>29311</v>
      </c>
      <c r="R72" t="s">
        <v>2</v>
      </c>
      <c r="S72" s="4">
        <v>29311</v>
      </c>
      <c r="T72" t="s">
        <v>2</v>
      </c>
      <c r="U72" s="4">
        <v>29311</v>
      </c>
      <c r="V72" t="s">
        <v>2</v>
      </c>
      <c r="W72" s="4">
        <v>29311</v>
      </c>
      <c r="X72" t="s">
        <v>2</v>
      </c>
      <c r="Y72" s="4">
        <v>29311</v>
      </c>
      <c r="Z72" t="s">
        <v>2</v>
      </c>
    </row>
    <row r="73" spans="1:26" x14ac:dyDescent="0.2">
      <c r="A73" s="4">
        <v>29312</v>
      </c>
      <c r="B73" t="s">
        <v>2</v>
      </c>
      <c r="C73" s="2">
        <v>29312</v>
      </c>
      <c r="D73" t="s">
        <v>2</v>
      </c>
      <c r="E73" s="2">
        <v>29312</v>
      </c>
      <c r="F73" t="s">
        <v>2</v>
      </c>
      <c r="G73" s="2">
        <v>29312</v>
      </c>
      <c r="H73" t="s">
        <v>2</v>
      </c>
      <c r="I73" s="2">
        <v>29312</v>
      </c>
      <c r="J73" t="s">
        <v>2</v>
      </c>
      <c r="K73" s="2">
        <v>29312</v>
      </c>
      <c r="L73" t="s">
        <v>2</v>
      </c>
      <c r="M73" s="2">
        <v>29312</v>
      </c>
      <c r="N73" t="s">
        <v>2</v>
      </c>
      <c r="O73" s="2">
        <v>29312</v>
      </c>
      <c r="P73" t="s">
        <v>2</v>
      </c>
      <c r="Q73" s="2">
        <v>29312</v>
      </c>
      <c r="R73" t="s">
        <v>2</v>
      </c>
      <c r="S73" s="4">
        <v>29312</v>
      </c>
      <c r="T73" t="s">
        <v>2</v>
      </c>
      <c r="U73" s="4">
        <v>29312</v>
      </c>
      <c r="V73" t="s">
        <v>2</v>
      </c>
      <c r="W73" s="4">
        <v>29312</v>
      </c>
      <c r="X73" t="s">
        <v>2</v>
      </c>
      <c r="Y73" s="4">
        <v>29312</v>
      </c>
      <c r="Z73" t="s">
        <v>2</v>
      </c>
    </row>
    <row r="74" spans="1:26" x14ac:dyDescent="0.2">
      <c r="A74" s="4">
        <v>29313</v>
      </c>
      <c r="B74" t="s">
        <v>2</v>
      </c>
      <c r="C74" s="2">
        <v>29313</v>
      </c>
      <c r="D74" t="s">
        <v>2</v>
      </c>
      <c r="E74" s="2">
        <v>29313</v>
      </c>
      <c r="F74" t="s">
        <v>2</v>
      </c>
      <c r="G74" s="2">
        <v>29313</v>
      </c>
      <c r="H74" t="s">
        <v>2</v>
      </c>
      <c r="I74" s="2">
        <v>29313</v>
      </c>
      <c r="J74" t="s">
        <v>2</v>
      </c>
      <c r="K74" s="2">
        <v>29313</v>
      </c>
      <c r="L74" t="s">
        <v>2</v>
      </c>
      <c r="M74" s="2">
        <v>29313</v>
      </c>
      <c r="N74" t="s">
        <v>2</v>
      </c>
      <c r="O74" s="2">
        <v>29313</v>
      </c>
      <c r="P74" t="s">
        <v>2</v>
      </c>
      <c r="Q74" s="2">
        <v>29313</v>
      </c>
      <c r="R74" t="s">
        <v>2</v>
      </c>
      <c r="S74" s="4">
        <v>29313</v>
      </c>
      <c r="T74" t="s">
        <v>2</v>
      </c>
      <c r="U74" s="4">
        <v>29313</v>
      </c>
      <c r="V74" t="s">
        <v>2</v>
      </c>
      <c r="W74" s="4">
        <v>29313</v>
      </c>
      <c r="X74" t="s">
        <v>2</v>
      </c>
      <c r="Y74" s="4">
        <v>29313</v>
      </c>
      <c r="Z74" t="s">
        <v>2</v>
      </c>
    </row>
    <row r="75" spans="1:26" x14ac:dyDescent="0.2">
      <c r="A75" s="4">
        <v>29314</v>
      </c>
      <c r="B75" t="s">
        <v>2</v>
      </c>
      <c r="C75" s="2">
        <v>29314</v>
      </c>
      <c r="D75" t="s">
        <v>2</v>
      </c>
      <c r="E75" s="2">
        <v>29314</v>
      </c>
      <c r="F75" t="s">
        <v>2</v>
      </c>
      <c r="G75" s="2">
        <v>29314</v>
      </c>
      <c r="H75" t="s">
        <v>2</v>
      </c>
      <c r="I75" s="2">
        <v>29314</v>
      </c>
      <c r="J75" t="s">
        <v>2</v>
      </c>
      <c r="K75" s="2">
        <v>29314</v>
      </c>
      <c r="L75" t="s">
        <v>2</v>
      </c>
      <c r="M75" s="2">
        <v>29314</v>
      </c>
      <c r="N75" t="s">
        <v>2</v>
      </c>
      <c r="O75" s="2">
        <v>29314</v>
      </c>
      <c r="P75" t="s">
        <v>2</v>
      </c>
      <c r="Q75" s="2">
        <v>29314</v>
      </c>
      <c r="R75" t="s">
        <v>2</v>
      </c>
      <c r="S75" s="4">
        <v>29314</v>
      </c>
      <c r="T75" t="s">
        <v>2</v>
      </c>
      <c r="U75" s="4">
        <v>29314</v>
      </c>
      <c r="V75" t="s">
        <v>2</v>
      </c>
      <c r="W75" s="4">
        <v>29314</v>
      </c>
      <c r="X75" t="s">
        <v>2</v>
      </c>
      <c r="Y75" s="4">
        <v>29314</v>
      </c>
      <c r="Z75" t="s">
        <v>2</v>
      </c>
    </row>
    <row r="76" spans="1:26" x14ac:dyDescent="0.2">
      <c r="A76" s="4">
        <v>29315</v>
      </c>
      <c r="B76" t="s">
        <v>2</v>
      </c>
      <c r="C76" s="2">
        <v>29315</v>
      </c>
      <c r="D76" t="s">
        <v>2</v>
      </c>
      <c r="E76" s="2">
        <v>29315</v>
      </c>
      <c r="F76" t="s">
        <v>2</v>
      </c>
      <c r="G76" s="2">
        <v>29315</v>
      </c>
      <c r="H76" t="s">
        <v>2</v>
      </c>
      <c r="I76" s="2">
        <v>29315</v>
      </c>
      <c r="J76" t="s">
        <v>2</v>
      </c>
      <c r="K76" s="2">
        <v>29315</v>
      </c>
      <c r="L76" t="s">
        <v>2</v>
      </c>
      <c r="M76" s="2">
        <v>29315</v>
      </c>
      <c r="N76" t="s">
        <v>2</v>
      </c>
      <c r="O76" s="2">
        <v>29315</v>
      </c>
      <c r="P76" t="s">
        <v>2</v>
      </c>
      <c r="Q76" s="2">
        <v>29315</v>
      </c>
      <c r="R76" t="s">
        <v>2</v>
      </c>
      <c r="S76" s="4">
        <v>29315</v>
      </c>
      <c r="T76" t="s">
        <v>2</v>
      </c>
      <c r="U76" s="4">
        <v>29315</v>
      </c>
      <c r="V76" t="s">
        <v>2</v>
      </c>
      <c r="W76" s="4">
        <v>29315</v>
      </c>
      <c r="X76" t="s">
        <v>2</v>
      </c>
      <c r="Y76" s="4">
        <v>29315</v>
      </c>
      <c r="Z76" t="s">
        <v>2</v>
      </c>
    </row>
    <row r="77" spans="1:26" x14ac:dyDescent="0.2">
      <c r="A77" s="4">
        <v>29318</v>
      </c>
      <c r="B77" t="s">
        <v>2</v>
      </c>
      <c r="C77" s="2">
        <v>29318</v>
      </c>
      <c r="D77" t="s">
        <v>2</v>
      </c>
      <c r="E77" s="2">
        <v>29318</v>
      </c>
      <c r="F77" t="s">
        <v>2</v>
      </c>
      <c r="G77" s="2">
        <v>29318</v>
      </c>
      <c r="H77" t="s">
        <v>2</v>
      </c>
      <c r="I77" s="2">
        <v>29318</v>
      </c>
      <c r="J77" t="s">
        <v>2</v>
      </c>
      <c r="K77" s="2">
        <v>29318</v>
      </c>
      <c r="L77" t="s">
        <v>2</v>
      </c>
      <c r="M77" s="2">
        <v>29318</v>
      </c>
      <c r="N77" t="s">
        <v>2</v>
      </c>
      <c r="O77" s="2">
        <v>29318</v>
      </c>
      <c r="P77" t="s">
        <v>2</v>
      </c>
      <c r="Q77" s="2">
        <v>29318</v>
      </c>
      <c r="R77" t="s">
        <v>2</v>
      </c>
      <c r="S77" s="4">
        <v>29318</v>
      </c>
      <c r="T77" t="s">
        <v>2</v>
      </c>
      <c r="U77" s="4">
        <v>29318</v>
      </c>
      <c r="V77" t="s">
        <v>2</v>
      </c>
      <c r="W77" s="4">
        <v>29318</v>
      </c>
      <c r="X77" t="s">
        <v>2</v>
      </c>
      <c r="Y77" s="4">
        <v>29318</v>
      </c>
      <c r="Z77" t="s">
        <v>2</v>
      </c>
    </row>
    <row r="78" spans="1:26" x14ac:dyDescent="0.2">
      <c r="A78" s="4">
        <v>29319</v>
      </c>
      <c r="B78" t="s">
        <v>2</v>
      </c>
      <c r="C78" s="2">
        <v>29319</v>
      </c>
      <c r="D78" t="s">
        <v>2</v>
      </c>
      <c r="E78" s="2">
        <v>29319</v>
      </c>
      <c r="F78" t="s">
        <v>2</v>
      </c>
      <c r="G78" s="2">
        <v>29319</v>
      </c>
      <c r="H78" t="s">
        <v>2</v>
      </c>
      <c r="I78" s="2">
        <v>29319</v>
      </c>
      <c r="J78" t="s">
        <v>2</v>
      </c>
      <c r="K78" s="2">
        <v>29319</v>
      </c>
      <c r="L78" t="s">
        <v>2</v>
      </c>
      <c r="M78" s="2">
        <v>29319</v>
      </c>
      <c r="N78" t="s">
        <v>2</v>
      </c>
      <c r="O78" s="2">
        <v>29319</v>
      </c>
      <c r="P78" t="s">
        <v>2</v>
      </c>
      <c r="Q78" s="2">
        <v>29319</v>
      </c>
      <c r="R78" t="s">
        <v>2</v>
      </c>
      <c r="S78" s="4">
        <v>29319</v>
      </c>
      <c r="T78" t="s">
        <v>2</v>
      </c>
      <c r="U78" s="4">
        <v>29319</v>
      </c>
      <c r="V78" t="s">
        <v>2</v>
      </c>
      <c r="W78" s="4">
        <v>29319</v>
      </c>
      <c r="X78" t="s">
        <v>2</v>
      </c>
      <c r="Y78" s="4">
        <v>29319</v>
      </c>
      <c r="Z78" t="s">
        <v>2</v>
      </c>
    </row>
    <row r="79" spans="1:26" x14ac:dyDescent="0.2">
      <c r="A79" s="4">
        <v>29320</v>
      </c>
      <c r="B79" t="s">
        <v>2</v>
      </c>
      <c r="C79" s="2">
        <v>29320</v>
      </c>
      <c r="D79" t="s">
        <v>2</v>
      </c>
      <c r="E79" s="2">
        <v>29320</v>
      </c>
      <c r="F79" t="s">
        <v>2</v>
      </c>
      <c r="G79" s="2">
        <v>29320</v>
      </c>
      <c r="H79" t="s">
        <v>2</v>
      </c>
      <c r="I79" s="2">
        <v>29320</v>
      </c>
      <c r="J79" t="s">
        <v>2</v>
      </c>
      <c r="K79" s="2">
        <v>29320</v>
      </c>
      <c r="L79" t="s">
        <v>2</v>
      </c>
      <c r="M79" s="2">
        <v>29320</v>
      </c>
      <c r="N79" t="s">
        <v>2</v>
      </c>
      <c r="O79" s="2">
        <v>29320</v>
      </c>
      <c r="P79" t="s">
        <v>2</v>
      </c>
      <c r="Q79" s="2">
        <v>29320</v>
      </c>
      <c r="R79" t="s">
        <v>2</v>
      </c>
      <c r="S79" s="4">
        <v>29320</v>
      </c>
      <c r="T79" t="s">
        <v>2</v>
      </c>
      <c r="U79" s="4">
        <v>29320</v>
      </c>
      <c r="V79" t="s">
        <v>2</v>
      </c>
      <c r="W79" s="4">
        <v>29320</v>
      </c>
      <c r="X79" t="s">
        <v>2</v>
      </c>
      <c r="Y79" s="4">
        <v>29320</v>
      </c>
      <c r="Z79" t="s">
        <v>2</v>
      </c>
    </row>
    <row r="80" spans="1:26" x14ac:dyDescent="0.2">
      <c r="A80" s="4">
        <v>29321</v>
      </c>
      <c r="B80" t="s">
        <v>2</v>
      </c>
      <c r="C80" s="2">
        <v>29321</v>
      </c>
      <c r="D80" t="s">
        <v>2</v>
      </c>
      <c r="E80" s="2">
        <v>29321</v>
      </c>
      <c r="F80" t="s">
        <v>2</v>
      </c>
      <c r="G80" s="2">
        <v>29321</v>
      </c>
      <c r="H80" t="s">
        <v>2</v>
      </c>
      <c r="I80" s="2">
        <v>29321</v>
      </c>
      <c r="J80" t="s">
        <v>2</v>
      </c>
      <c r="K80" s="2">
        <v>29321</v>
      </c>
      <c r="L80" t="s">
        <v>2</v>
      </c>
      <c r="M80" s="2">
        <v>29321</v>
      </c>
      <c r="N80" t="s">
        <v>2</v>
      </c>
      <c r="O80" s="2">
        <v>29321</v>
      </c>
      <c r="P80" t="s">
        <v>2</v>
      </c>
      <c r="Q80" s="2">
        <v>29321</v>
      </c>
      <c r="R80" t="s">
        <v>2</v>
      </c>
      <c r="S80" s="4">
        <v>29321</v>
      </c>
      <c r="T80" t="s">
        <v>2</v>
      </c>
      <c r="U80" s="4">
        <v>29321</v>
      </c>
      <c r="V80" t="s">
        <v>2</v>
      </c>
      <c r="W80" s="4">
        <v>29321</v>
      </c>
      <c r="X80" t="s">
        <v>2</v>
      </c>
      <c r="Y80" s="4">
        <v>29321</v>
      </c>
      <c r="Z80" t="s">
        <v>2</v>
      </c>
    </row>
    <row r="81" spans="1:26" x14ac:dyDescent="0.2">
      <c r="A81" s="4">
        <v>29322</v>
      </c>
      <c r="B81" t="s">
        <v>2</v>
      </c>
      <c r="C81" s="2">
        <v>29322</v>
      </c>
      <c r="D81" t="s">
        <v>2</v>
      </c>
      <c r="E81" s="2">
        <v>29322</v>
      </c>
      <c r="F81" t="s">
        <v>2</v>
      </c>
      <c r="G81" s="2">
        <v>29322</v>
      </c>
      <c r="H81" t="s">
        <v>2</v>
      </c>
      <c r="I81" s="2">
        <v>29322</v>
      </c>
      <c r="J81" t="s">
        <v>2</v>
      </c>
      <c r="K81" s="2">
        <v>29322</v>
      </c>
      <c r="L81" t="s">
        <v>2</v>
      </c>
      <c r="M81" s="2">
        <v>29322</v>
      </c>
      <c r="N81" t="s">
        <v>2</v>
      </c>
      <c r="O81" s="2">
        <v>29322</v>
      </c>
      <c r="P81" t="s">
        <v>2</v>
      </c>
      <c r="Q81" s="2">
        <v>29322</v>
      </c>
      <c r="R81" t="s">
        <v>2</v>
      </c>
      <c r="S81" s="4">
        <v>29322</v>
      </c>
      <c r="T81" t="s">
        <v>2</v>
      </c>
      <c r="U81" s="4">
        <v>29322</v>
      </c>
      <c r="V81" t="s">
        <v>2</v>
      </c>
      <c r="W81" s="4">
        <v>29322</v>
      </c>
      <c r="X81" t="s">
        <v>2</v>
      </c>
      <c r="Y81" s="4">
        <v>29322</v>
      </c>
      <c r="Z81" t="s">
        <v>2</v>
      </c>
    </row>
    <row r="82" spans="1:26" x14ac:dyDescent="0.2">
      <c r="A82" s="4">
        <v>29325</v>
      </c>
      <c r="B82" t="s">
        <v>2</v>
      </c>
      <c r="C82" s="2">
        <v>29325</v>
      </c>
      <c r="D82" t="s">
        <v>2</v>
      </c>
      <c r="E82" s="2">
        <v>29325</v>
      </c>
      <c r="F82" t="s">
        <v>2</v>
      </c>
      <c r="G82" s="2">
        <v>29325</v>
      </c>
      <c r="H82" t="s">
        <v>2</v>
      </c>
      <c r="I82" s="2">
        <v>29325</v>
      </c>
      <c r="J82" t="s">
        <v>2</v>
      </c>
      <c r="K82" s="2">
        <v>29325</v>
      </c>
      <c r="L82" t="s">
        <v>2</v>
      </c>
      <c r="M82" s="2">
        <v>29325</v>
      </c>
      <c r="N82" t="s">
        <v>2</v>
      </c>
      <c r="O82" s="2">
        <v>29325</v>
      </c>
      <c r="P82" t="s">
        <v>2</v>
      </c>
      <c r="Q82" s="2">
        <v>29325</v>
      </c>
      <c r="R82" t="s">
        <v>2</v>
      </c>
      <c r="S82" s="4">
        <v>29325</v>
      </c>
      <c r="T82" t="s">
        <v>2</v>
      </c>
      <c r="U82" s="4">
        <v>29325</v>
      </c>
      <c r="V82" t="s">
        <v>2</v>
      </c>
      <c r="W82" s="4">
        <v>29325</v>
      </c>
      <c r="X82" t="s">
        <v>2</v>
      </c>
      <c r="Y82" s="4">
        <v>29325</v>
      </c>
      <c r="Z82" t="s">
        <v>2</v>
      </c>
    </row>
    <row r="83" spans="1:26" x14ac:dyDescent="0.2">
      <c r="A83" s="4">
        <v>29326</v>
      </c>
      <c r="B83" t="s">
        <v>2</v>
      </c>
      <c r="C83" s="2">
        <v>29326</v>
      </c>
      <c r="D83" t="s">
        <v>2</v>
      </c>
      <c r="E83" s="2">
        <v>29326</v>
      </c>
      <c r="F83" t="s">
        <v>2</v>
      </c>
      <c r="G83" s="2">
        <v>29326</v>
      </c>
      <c r="H83" t="s">
        <v>2</v>
      </c>
      <c r="I83" s="2">
        <v>29326</v>
      </c>
      <c r="J83" t="s">
        <v>2</v>
      </c>
      <c r="K83" s="2">
        <v>29326</v>
      </c>
      <c r="L83" t="s">
        <v>2</v>
      </c>
      <c r="M83" s="2">
        <v>29326</v>
      </c>
      <c r="N83" t="s">
        <v>2</v>
      </c>
      <c r="O83" s="2">
        <v>29326</v>
      </c>
      <c r="P83" t="s">
        <v>2</v>
      </c>
      <c r="Q83" s="2">
        <v>29326</v>
      </c>
      <c r="R83" t="s">
        <v>2</v>
      </c>
      <c r="S83" s="4">
        <v>29326</v>
      </c>
      <c r="T83" t="s">
        <v>2</v>
      </c>
      <c r="U83" s="4">
        <v>29326</v>
      </c>
      <c r="V83" t="s">
        <v>2</v>
      </c>
      <c r="W83" s="4">
        <v>29326</v>
      </c>
      <c r="X83" t="s">
        <v>2</v>
      </c>
      <c r="Y83" s="4">
        <v>29326</v>
      </c>
      <c r="Z83" t="s">
        <v>2</v>
      </c>
    </row>
    <row r="84" spans="1:26" x14ac:dyDescent="0.2">
      <c r="A84" s="4">
        <v>29327</v>
      </c>
      <c r="B84" t="s">
        <v>2</v>
      </c>
      <c r="C84" s="2">
        <v>29327</v>
      </c>
      <c r="D84" t="s">
        <v>2</v>
      </c>
      <c r="E84" s="2">
        <v>29327</v>
      </c>
      <c r="F84" t="s">
        <v>2</v>
      </c>
      <c r="G84" s="2">
        <v>29327</v>
      </c>
      <c r="H84" t="s">
        <v>2</v>
      </c>
      <c r="I84" s="2">
        <v>29327</v>
      </c>
      <c r="J84" t="s">
        <v>2</v>
      </c>
      <c r="K84" s="2">
        <v>29327</v>
      </c>
      <c r="L84" t="s">
        <v>2</v>
      </c>
      <c r="M84" s="2">
        <v>29327</v>
      </c>
      <c r="N84" t="s">
        <v>2</v>
      </c>
      <c r="O84" s="2">
        <v>29327</v>
      </c>
      <c r="P84" t="s">
        <v>2</v>
      </c>
      <c r="Q84" s="2">
        <v>29327</v>
      </c>
      <c r="R84" t="s">
        <v>2</v>
      </c>
      <c r="S84" s="4">
        <v>29327</v>
      </c>
      <c r="T84" t="s">
        <v>2</v>
      </c>
      <c r="U84" s="4">
        <v>29327</v>
      </c>
      <c r="V84" t="s">
        <v>2</v>
      </c>
      <c r="W84" s="4">
        <v>29327</v>
      </c>
      <c r="X84" t="s">
        <v>2</v>
      </c>
      <c r="Y84" s="4">
        <v>29327</v>
      </c>
      <c r="Z84" t="s">
        <v>2</v>
      </c>
    </row>
    <row r="85" spans="1:26" x14ac:dyDescent="0.2">
      <c r="A85" s="4">
        <v>29328</v>
      </c>
      <c r="B85" t="s">
        <v>2</v>
      </c>
      <c r="C85" s="2">
        <v>29328</v>
      </c>
      <c r="D85" t="s">
        <v>2</v>
      </c>
      <c r="E85" s="2">
        <v>29328</v>
      </c>
      <c r="F85" t="s">
        <v>2</v>
      </c>
      <c r="G85" s="2">
        <v>29328</v>
      </c>
      <c r="H85" t="s">
        <v>2</v>
      </c>
      <c r="I85" s="2">
        <v>29328</v>
      </c>
      <c r="J85" t="s">
        <v>2</v>
      </c>
      <c r="K85" s="2">
        <v>29328</v>
      </c>
      <c r="L85" t="s">
        <v>2</v>
      </c>
      <c r="M85" s="2">
        <v>29328</v>
      </c>
      <c r="N85" t="s">
        <v>2</v>
      </c>
      <c r="O85" s="2">
        <v>29328</v>
      </c>
      <c r="P85" t="s">
        <v>2</v>
      </c>
      <c r="Q85" s="2">
        <v>29328</v>
      </c>
      <c r="R85" t="s">
        <v>2</v>
      </c>
      <c r="S85" s="4">
        <v>29328</v>
      </c>
      <c r="T85" t="s">
        <v>2</v>
      </c>
      <c r="U85" s="4">
        <v>29328</v>
      </c>
      <c r="V85" t="s">
        <v>2</v>
      </c>
      <c r="W85" s="4">
        <v>29328</v>
      </c>
      <c r="X85" t="s">
        <v>2</v>
      </c>
      <c r="Y85" s="4">
        <v>29328</v>
      </c>
      <c r="Z85" t="s">
        <v>2</v>
      </c>
    </row>
    <row r="86" spans="1:26" x14ac:dyDescent="0.2">
      <c r="A86" s="4">
        <v>29329</v>
      </c>
      <c r="B86" t="s">
        <v>2</v>
      </c>
      <c r="C86" s="2">
        <v>29329</v>
      </c>
      <c r="D86" t="s">
        <v>2</v>
      </c>
      <c r="E86" s="2">
        <v>29329</v>
      </c>
      <c r="F86" t="s">
        <v>2</v>
      </c>
      <c r="G86" s="2">
        <v>29329</v>
      </c>
      <c r="H86" t="s">
        <v>2</v>
      </c>
      <c r="I86" s="2">
        <v>29329</v>
      </c>
      <c r="J86" t="s">
        <v>2</v>
      </c>
      <c r="K86" s="2">
        <v>29329</v>
      </c>
      <c r="L86" t="s">
        <v>2</v>
      </c>
      <c r="M86" s="2">
        <v>29329</v>
      </c>
      <c r="N86" t="s">
        <v>2</v>
      </c>
      <c r="O86" s="2">
        <v>29329</v>
      </c>
      <c r="P86" t="s">
        <v>2</v>
      </c>
      <c r="Q86" s="2">
        <v>29329</v>
      </c>
      <c r="R86" t="s">
        <v>2</v>
      </c>
      <c r="S86" s="4">
        <v>29329</v>
      </c>
      <c r="T86" t="s">
        <v>2</v>
      </c>
      <c r="U86" s="4">
        <v>29329</v>
      </c>
      <c r="V86" t="s">
        <v>2</v>
      </c>
      <c r="W86" s="4">
        <v>29329</v>
      </c>
      <c r="X86" t="s">
        <v>2</v>
      </c>
      <c r="Y86" s="4">
        <v>29329</v>
      </c>
      <c r="Z86" t="s">
        <v>2</v>
      </c>
    </row>
    <row r="87" spans="1:26" x14ac:dyDescent="0.2">
      <c r="A87" s="4">
        <v>29332</v>
      </c>
      <c r="B87" t="s">
        <v>2</v>
      </c>
      <c r="C87" s="2">
        <v>29332</v>
      </c>
      <c r="D87" t="s">
        <v>2</v>
      </c>
      <c r="E87" s="2">
        <v>29332</v>
      </c>
      <c r="F87" t="s">
        <v>2</v>
      </c>
      <c r="G87" s="2">
        <v>29332</v>
      </c>
      <c r="H87" t="s">
        <v>2</v>
      </c>
      <c r="I87" s="2">
        <v>29332</v>
      </c>
      <c r="J87" t="s">
        <v>2</v>
      </c>
      <c r="K87" s="2">
        <v>29332</v>
      </c>
      <c r="L87" t="s">
        <v>2</v>
      </c>
      <c r="M87" s="2">
        <v>29332</v>
      </c>
      <c r="N87" t="s">
        <v>2</v>
      </c>
      <c r="O87" s="2">
        <v>29332</v>
      </c>
      <c r="P87" t="s">
        <v>2</v>
      </c>
      <c r="Q87" s="2">
        <v>29332</v>
      </c>
      <c r="R87" t="s">
        <v>2</v>
      </c>
      <c r="S87" s="4">
        <v>29332</v>
      </c>
      <c r="T87" t="s">
        <v>2</v>
      </c>
      <c r="U87" s="4">
        <v>29332</v>
      </c>
      <c r="V87" t="s">
        <v>2</v>
      </c>
      <c r="W87" s="4">
        <v>29332</v>
      </c>
      <c r="X87" t="s">
        <v>2</v>
      </c>
      <c r="Y87" s="4">
        <v>29332</v>
      </c>
      <c r="Z87" t="s">
        <v>2</v>
      </c>
    </row>
    <row r="88" spans="1:26" x14ac:dyDescent="0.2">
      <c r="A88" s="4">
        <v>29333</v>
      </c>
      <c r="B88" t="s">
        <v>2</v>
      </c>
      <c r="C88" s="2">
        <v>29333</v>
      </c>
      <c r="D88" t="s">
        <v>2</v>
      </c>
      <c r="E88" s="2">
        <v>29333</v>
      </c>
      <c r="F88" t="s">
        <v>2</v>
      </c>
      <c r="G88" s="2">
        <v>29333</v>
      </c>
      <c r="H88" t="s">
        <v>2</v>
      </c>
      <c r="I88" s="2">
        <v>29333</v>
      </c>
      <c r="J88" t="s">
        <v>2</v>
      </c>
      <c r="K88" s="2">
        <v>29333</v>
      </c>
      <c r="L88" t="s">
        <v>2</v>
      </c>
      <c r="M88" s="2">
        <v>29333</v>
      </c>
      <c r="N88" t="s">
        <v>2</v>
      </c>
      <c r="O88" s="2">
        <v>29333</v>
      </c>
      <c r="P88" t="s">
        <v>2</v>
      </c>
      <c r="Q88" s="2">
        <v>29333</v>
      </c>
      <c r="R88" t="s">
        <v>2</v>
      </c>
      <c r="S88" s="4">
        <v>29333</v>
      </c>
      <c r="T88" t="s">
        <v>2</v>
      </c>
      <c r="U88" s="4">
        <v>29333</v>
      </c>
      <c r="V88" t="s">
        <v>2</v>
      </c>
      <c r="W88" s="4">
        <v>29333</v>
      </c>
      <c r="X88" t="s">
        <v>2</v>
      </c>
      <c r="Y88" s="4">
        <v>29333</v>
      </c>
      <c r="Z88" t="s">
        <v>2</v>
      </c>
    </row>
    <row r="89" spans="1:26" x14ac:dyDescent="0.2">
      <c r="A89" s="4">
        <v>29334</v>
      </c>
      <c r="B89" t="s">
        <v>2</v>
      </c>
      <c r="C89" s="2">
        <v>29334</v>
      </c>
      <c r="D89" t="s">
        <v>2</v>
      </c>
      <c r="E89" s="2">
        <v>29334</v>
      </c>
      <c r="F89" t="s">
        <v>2</v>
      </c>
      <c r="G89" s="2">
        <v>29334</v>
      </c>
      <c r="H89" t="s">
        <v>2</v>
      </c>
      <c r="I89" s="2">
        <v>29334</v>
      </c>
      <c r="J89" t="s">
        <v>2</v>
      </c>
      <c r="K89" s="2">
        <v>29334</v>
      </c>
      <c r="L89" t="s">
        <v>2</v>
      </c>
      <c r="M89" s="2">
        <v>29334</v>
      </c>
      <c r="N89" t="s">
        <v>2</v>
      </c>
      <c r="O89" s="2">
        <v>29334</v>
      </c>
      <c r="P89" t="s">
        <v>2</v>
      </c>
      <c r="Q89" s="2">
        <v>29334</v>
      </c>
      <c r="R89" t="s">
        <v>2</v>
      </c>
      <c r="S89" s="4">
        <v>29334</v>
      </c>
      <c r="T89" t="s">
        <v>2</v>
      </c>
      <c r="U89" s="4">
        <v>29334</v>
      </c>
      <c r="V89" t="s">
        <v>2</v>
      </c>
      <c r="W89" s="4">
        <v>29334</v>
      </c>
      <c r="X89" t="s">
        <v>2</v>
      </c>
      <c r="Y89" s="4">
        <v>29334</v>
      </c>
      <c r="Z89" t="s">
        <v>2</v>
      </c>
    </row>
    <row r="90" spans="1:26" x14ac:dyDescent="0.2">
      <c r="A90" s="4">
        <v>29335</v>
      </c>
      <c r="B90" t="s">
        <v>2</v>
      </c>
      <c r="C90" s="2">
        <v>29335</v>
      </c>
      <c r="D90" t="s">
        <v>2</v>
      </c>
      <c r="E90" s="2">
        <v>29335</v>
      </c>
      <c r="F90" t="s">
        <v>2</v>
      </c>
      <c r="G90" s="2">
        <v>29335</v>
      </c>
      <c r="H90" t="s">
        <v>2</v>
      </c>
      <c r="I90" s="2">
        <v>29335</v>
      </c>
      <c r="J90" t="s">
        <v>2</v>
      </c>
      <c r="K90" s="2">
        <v>29335</v>
      </c>
      <c r="L90" t="s">
        <v>2</v>
      </c>
      <c r="M90" s="2">
        <v>29335</v>
      </c>
      <c r="N90" t="s">
        <v>2</v>
      </c>
      <c r="O90" s="2">
        <v>29335</v>
      </c>
      <c r="P90" t="s">
        <v>2</v>
      </c>
      <c r="Q90" s="2">
        <v>29335</v>
      </c>
      <c r="R90" t="s">
        <v>2</v>
      </c>
      <c r="S90" s="4">
        <v>29335</v>
      </c>
      <c r="T90" t="s">
        <v>2</v>
      </c>
      <c r="U90" s="4">
        <v>29335</v>
      </c>
      <c r="V90" t="s">
        <v>2</v>
      </c>
      <c r="W90" s="4">
        <v>29335</v>
      </c>
      <c r="X90" t="s">
        <v>2</v>
      </c>
      <c r="Y90" s="4">
        <v>29335</v>
      </c>
      <c r="Z90" t="s">
        <v>2</v>
      </c>
    </row>
    <row r="91" spans="1:26" x14ac:dyDescent="0.2">
      <c r="A91" s="4">
        <v>29336</v>
      </c>
      <c r="B91" t="s">
        <v>2</v>
      </c>
      <c r="C91" s="2">
        <v>29336</v>
      </c>
      <c r="D91" t="s">
        <v>2</v>
      </c>
      <c r="E91" s="2">
        <v>29336</v>
      </c>
      <c r="F91" t="s">
        <v>2</v>
      </c>
      <c r="G91" s="2">
        <v>29336</v>
      </c>
      <c r="H91" t="s">
        <v>2</v>
      </c>
      <c r="I91" s="2">
        <v>29336</v>
      </c>
      <c r="J91" t="s">
        <v>2</v>
      </c>
      <c r="K91" s="2">
        <v>29336</v>
      </c>
      <c r="L91" t="s">
        <v>2</v>
      </c>
      <c r="M91" s="2">
        <v>29336</v>
      </c>
      <c r="N91" t="s">
        <v>2</v>
      </c>
      <c r="O91" s="2">
        <v>29336</v>
      </c>
      <c r="P91" t="s">
        <v>2</v>
      </c>
      <c r="Q91" s="2">
        <v>29336</v>
      </c>
      <c r="R91" t="s">
        <v>2</v>
      </c>
      <c r="S91" s="4">
        <v>29336</v>
      </c>
      <c r="T91" t="s">
        <v>2</v>
      </c>
      <c r="U91" s="4">
        <v>29336</v>
      </c>
      <c r="V91" t="s">
        <v>2</v>
      </c>
      <c r="W91" s="4">
        <v>29336</v>
      </c>
      <c r="X91" t="s">
        <v>2</v>
      </c>
      <c r="Y91" s="4">
        <v>29336</v>
      </c>
      <c r="Z91" t="s">
        <v>2</v>
      </c>
    </row>
    <row r="92" spans="1:26" x14ac:dyDescent="0.2">
      <c r="A92" s="4">
        <v>29339</v>
      </c>
      <c r="B92" t="s">
        <v>2</v>
      </c>
      <c r="C92" s="2">
        <v>29339</v>
      </c>
      <c r="D92" t="s">
        <v>2</v>
      </c>
      <c r="E92" s="2">
        <v>29339</v>
      </c>
      <c r="F92" t="s">
        <v>2</v>
      </c>
      <c r="G92" s="2">
        <v>29339</v>
      </c>
      <c r="H92" t="s">
        <v>2</v>
      </c>
      <c r="I92" s="2">
        <v>29339</v>
      </c>
      <c r="J92" t="s">
        <v>2</v>
      </c>
      <c r="K92" s="2">
        <v>29339</v>
      </c>
      <c r="L92" t="s">
        <v>2</v>
      </c>
      <c r="M92" s="2">
        <v>29339</v>
      </c>
      <c r="N92" t="s">
        <v>2</v>
      </c>
      <c r="O92" s="2">
        <v>29339</v>
      </c>
      <c r="P92" t="s">
        <v>2</v>
      </c>
      <c r="Q92" s="2">
        <v>29339</v>
      </c>
      <c r="R92" t="s">
        <v>2</v>
      </c>
      <c r="S92" s="4">
        <v>29339</v>
      </c>
      <c r="T92" t="s">
        <v>2</v>
      </c>
      <c r="U92" s="4">
        <v>29339</v>
      </c>
      <c r="V92" t="s">
        <v>2</v>
      </c>
      <c r="W92" s="4">
        <v>29339</v>
      </c>
      <c r="X92" t="s">
        <v>2</v>
      </c>
      <c r="Y92" s="4">
        <v>29339</v>
      </c>
      <c r="Z92" t="s">
        <v>2</v>
      </c>
    </row>
    <row r="93" spans="1:26" x14ac:dyDescent="0.2">
      <c r="A93" s="4">
        <v>29340</v>
      </c>
      <c r="B93" t="s">
        <v>2</v>
      </c>
      <c r="C93" s="2">
        <v>29340</v>
      </c>
      <c r="D93" t="s">
        <v>2</v>
      </c>
      <c r="E93" s="2">
        <v>29340</v>
      </c>
      <c r="F93" t="s">
        <v>2</v>
      </c>
      <c r="G93" s="2">
        <v>29340</v>
      </c>
      <c r="H93" t="s">
        <v>2</v>
      </c>
      <c r="I93" s="2">
        <v>29340</v>
      </c>
      <c r="J93" t="s">
        <v>2</v>
      </c>
      <c r="K93" s="2">
        <v>29340</v>
      </c>
      <c r="L93" t="s">
        <v>2</v>
      </c>
      <c r="M93" s="2">
        <v>29340</v>
      </c>
      <c r="N93" t="s">
        <v>2</v>
      </c>
      <c r="O93" s="2">
        <v>29340</v>
      </c>
      <c r="P93" t="s">
        <v>2</v>
      </c>
      <c r="Q93" s="2">
        <v>29340</v>
      </c>
      <c r="R93" t="s">
        <v>2</v>
      </c>
      <c r="S93" s="4">
        <v>29340</v>
      </c>
      <c r="T93" t="s">
        <v>2</v>
      </c>
      <c r="U93" s="4">
        <v>29340</v>
      </c>
      <c r="V93" t="s">
        <v>2</v>
      </c>
      <c r="W93" s="4">
        <v>29340</v>
      </c>
      <c r="X93" t="s">
        <v>2</v>
      </c>
      <c r="Y93" s="4">
        <v>29340</v>
      </c>
      <c r="Z93" t="s">
        <v>2</v>
      </c>
    </row>
    <row r="94" spans="1:26" x14ac:dyDescent="0.2">
      <c r="A94" s="4">
        <v>29341</v>
      </c>
      <c r="B94" t="s">
        <v>2</v>
      </c>
      <c r="C94" s="2">
        <v>29341</v>
      </c>
      <c r="D94" t="s">
        <v>2</v>
      </c>
      <c r="E94" s="2">
        <v>29341</v>
      </c>
      <c r="F94" t="s">
        <v>2</v>
      </c>
      <c r="G94" s="2">
        <v>29341</v>
      </c>
      <c r="H94" t="s">
        <v>2</v>
      </c>
      <c r="I94" s="2">
        <v>29341</v>
      </c>
      <c r="J94" t="s">
        <v>2</v>
      </c>
      <c r="K94" s="2">
        <v>29341</v>
      </c>
      <c r="L94" t="s">
        <v>2</v>
      </c>
      <c r="M94" s="2">
        <v>29341</v>
      </c>
      <c r="N94" t="s">
        <v>2</v>
      </c>
      <c r="O94" s="2">
        <v>29341</v>
      </c>
      <c r="P94" t="s">
        <v>2</v>
      </c>
      <c r="Q94" s="2">
        <v>29341</v>
      </c>
      <c r="R94" t="s">
        <v>2</v>
      </c>
      <c r="S94" s="4">
        <v>29341</v>
      </c>
      <c r="T94" t="s">
        <v>2</v>
      </c>
      <c r="U94" s="4">
        <v>29341</v>
      </c>
      <c r="V94" t="s">
        <v>2</v>
      </c>
      <c r="W94" s="4">
        <v>29341</v>
      </c>
      <c r="X94" t="s">
        <v>2</v>
      </c>
      <c r="Y94" s="4">
        <v>29341</v>
      </c>
      <c r="Z94" t="s">
        <v>2</v>
      </c>
    </row>
    <row r="95" spans="1:26" x14ac:dyDescent="0.2">
      <c r="A95" s="4">
        <v>29342</v>
      </c>
      <c r="B95" t="s">
        <v>2</v>
      </c>
      <c r="C95" s="2">
        <v>29342</v>
      </c>
      <c r="D95" t="s">
        <v>2</v>
      </c>
      <c r="E95" s="2">
        <v>29342</v>
      </c>
      <c r="F95" t="s">
        <v>2</v>
      </c>
      <c r="G95" s="2">
        <v>29342</v>
      </c>
      <c r="H95" t="s">
        <v>2</v>
      </c>
      <c r="I95" s="2">
        <v>29342</v>
      </c>
      <c r="J95" t="s">
        <v>2</v>
      </c>
      <c r="K95" s="2">
        <v>29342</v>
      </c>
      <c r="L95" t="s">
        <v>2</v>
      </c>
      <c r="M95" s="2">
        <v>29342</v>
      </c>
      <c r="N95" t="s">
        <v>2</v>
      </c>
      <c r="O95" s="2">
        <v>29342</v>
      </c>
      <c r="P95" t="s">
        <v>2</v>
      </c>
      <c r="Q95" s="2">
        <v>29342</v>
      </c>
      <c r="R95" t="s">
        <v>2</v>
      </c>
      <c r="S95" s="4">
        <v>29342</v>
      </c>
      <c r="T95" t="s">
        <v>2</v>
      </c>
      <c r="U95" s="4">
        <v>29342</v>
      </c>
      <c r="V95" t="s">
        <v>2</v>
      </c>
      <c r="W95" s="4">
        <v>29342</v>
      </c>
      <c r="X95" t="s">
        <v>2</v>
      </c>
      <c r="Y95" s="4">
        <v>29342</v>
      </c>
      <c r="Z95" t="s">
        <v>2</v>
      </c>
    </row>
    <row r="96" spans="1:26" x14ac:dyDescent="0.2">
      <c r="A96" s="4">
        <v>29343</v>
      </c>
      <c r="B96" t="s">
        <v>2</v>
      </c>
      <c r="C96" s="2">
        <v>29343</v>
      </c>
      <c r="D96" t="s">
        <v>2</v>
      </c>
      <c r="E96" s="2">
        <v>29343</v>
      </c>
      <c r="F96" t="s">
        <v>2</v>
      </c>
      <c r="G96" s="2">
        <v>29343</v>
      </c>
      <c r="H96" t="s">
        <v>2</v>
      </c>
      <c r="I96" s="2">
        <v>29343</v>
      </c>
      <c r="J96" t="s">
        <v>2</v>
      </c>
      <c r="K96" s="2">
        <v>29343</v>
      </c>
      <c r="L96" t="s">
        <v>2</v>
      </c>
      <c r="M96" s="2">
        <v>29343</v>
      </c>
      <c r="N96" t="s">
        <v>2</v>
      </c>
      <c r="O96" s="2">
        <v>29343</v>
      </c>
      <c r="P96" t="s">
        <v>2</v>
      </c>
      <c r="Q96" s="2">
        <v>29343</v>
      </c>
      <c r="R96" t="s">
        <v>2</v>
      </c>
      <c r="S96" s="4">
        <v>29343</v>
      </c>
      <c r="T96" t="s">
        <v>2</v>
      </c>
      <c r="U96" s="4">
        <v>29343</v>
      </c>
      <c r="V96" t="s">
        <v>2</v>
      </c>
      <c r="W96" s="4">
        <v>29343</v>
      </c>
      <c r="X96" t="s">
        <v>2</v>
      </c>
      <c r="Y96" s="4">
        <v>29343</v>
      </c>
      <c r="Z96" t="s">
        <v>2</v>
      </c>
    </row>
    <row r="97" spans="1:26" x14ac:dyDescent="0.2">
      <c r="A97" s="4">
        <v>29346</v>
      </c>
      <c r="B97" t="s">
        <v>2</v>
      </c>
      <c r="C97" s="2">
        <v>29346</v>
      </c>
      <c r="D97" t="s">
        <v>2</v>
      </c>
      <c r="E97" s="2">
        <v>29346</v>
      </c>
      <c r="F97" t="s">
        <v>2</v>
      </c>
      <c r="G97" s="2">
        <v>29346</v>
      </c>
      <c r="H97" t="s">
        <v>2</v>
      </c>
      <c r="I97" s="2">
        <v>29346</v>
      </c>
      <c r="J97" t="s">
        <v>2</v>
      </c>
      <c r="K97" s="2">
        <v>29346</v>
      </c>
      <c r="L97" t="s">
        <v>2</v>
      </c>
      <c r="M97" s="2">
        <v>29346</v>
      </c>
      <c r="N97" t="s">
        <v>2</v>
      </c>
      <c r="O97" s="2">
        <v>29346</v>
      </c>
      <c r="P97" t="s">
        <v>2</v>
      </c>
      <c r="Q97" s="2">
        <v>29346</v>
      </c>
      <c r="R97" t="s">
        <v>2</v>
      </c>
      <c r="S97" s="4">
        <v>29346</v>
      </c>
      <c r="T97" t="s">
        <v>2</v>
      </c>
      <c r="U97" s="4">
        <v>29346</v>
      </c>
      <c r="V97" t="s">
        <v>2</v>
      </c>
      <c r="W97" s="4">
        <v>29346</v>
      </c>
      <c r="X97" t="s">
        <v>2</v>
      </c>
      <c r="Y97" s="4">
        <v>29346</v>
      </c>
      <c r="Z97" t="s">
        <v>2</v>
      </c>
    </row>
    <row r="98" spans="1:26" x14ac:dyDescent="0.2">
      <c r="A98" s="4">
        <v>29347</v>
      </c>
      <c r="B98" t="s">
        <v>2</v>
      </c>
      <c r="C98" s="2">
        <v>29347</v>
      </c>
      <c r="D98" t="s">
        <v>2</v>
      </c>
      <c r="E98" s="2">
        <v>29347</v>
      </c>
      <c r="F98" t="s">
        <v>2</v>
      </c>
      <c r="G98" s="2">
        <v>29347</v>
      </c>
      <c r="H98" t="s">
        <v>2</v>
      </c>
      <c r="I98" s="2">
        <v>29347</v>
      </c>
      <c r="J98" t="s">
        <v>2</v>
      </c>
      <c r="K98" s="2">
        <v>29347</v>
      </c>
      <c r="L98" t="s">
        <v>2</v>
      </c>
      <c r="M98" s="2">
        <v>29347</v>
      </c>
      <c r="N98" t="s">
        <v>2</v>
      </c>
      <c r="O98" s="2">
        <v>29347</v>
      </c>
      <c r="P98" t="s">
        <v>2</v>
      </c>
      <c r="Q98" s="2">
        <v>29347</v>
      </c>
      <c r="R98" t="s">
        <v>2</v>
      </c>
      <c r="S98" s="4">
        <v>29347</v>
      </c>
      <c r="T98" t="s">
        <v>2</v>
      </c>
      <c r="U98" s="4">
        <v>29347</v>
      </c>
      <c r="V98" t="s">
        <v>2</v>
      </c>
      <c r="W98" s="4">
        <v>29347</v>
      </c>
      <c r="X98" t="s">
        <v>2</v>
      </c>
      <c r="Y98" s="4">
        <v>29347</v>
      </c>
      <c r="Z98" t="s">
        <v>2</v>
      </c>
    </row>
    <row r="99" spans="1:26" x14ac:dyDescent="0.2">
      <c r="A99" s="4">
        <v>29348</v>
      </c>
      <c r="B99" t="s">
        <v>2</v>
      </c>
      <c r="C99" s="2">
        <v>29348</v>
      </c>
      <c r="D99" t="s">
        <v>2</v>
      </c>
      <c r="E99" s="2">
        <v>29348</v>
      </c>
      <c r="F99" t="s">
        <v>2</v>
      </c>
      <c r="G99" s="2">
        <v>29348</v>
      </c>
      <c r="H99" t="s">
        <v>2</v>
      </c>
      <c r="I99" s="2">
        <v>29348</v>
      </c>
      <c r="J99" t="s">
        <v>2</v>
      </c>
      <c r="K99" s="2">
        <v>29348</v>
      </c>
      <c r="L99" t="s">
        <v>2</v>
      </c>
      <c r="M99" s="2">
        <v>29348</v>
      </c>
      <c r="N99" t="s">
        <v>2</v>
      </c>
      <c r="O99" s="2">
        <v>29348</v>
      </c>
      <c r="P99" t="s">
        <v>2</v>
      </c>
      <c r="Q99" s="2">
        <v>29348</v>
      </c>
      <c r="R99" t="s">
        <v>2</v>
      </c>
      <c r="S99" s="4">
        <v>29348</v>
      </c>
      <c r="T99" t="s">
        <v>2</v>
      </c>
      <c r="U99" s="4">
        <v>29348</v>
      </c>
      <c r="V99" t="s">
        <v>2</v>
      </c>
      <c r="W99" s="4">
        <v>29348</v>
      </c>
      <c r="X99" t="s">
        <v>2</v>
      </c>
      <c r="Y99" s="4">
        <v>29348</v>
      </c>
      <c r="Z99" t="s">
        <v>2</v>
      </c>
    </row>
    <row r="100" spans="1:26" x14ac:dyDescent="0.2">
      <c r="A100" s="4">
        <v>29349</v>
      </c>
      <c r="B100" t="s">
        <v>2</v>
      </c>
      <c r="C100" s="2">
        <v>29349</v>
      </c>
      <c r="D100" t="s">
        <v>2</v>
      </c>
      <c r="E100" s="2">
        <v>29349</v>
      </c>
      <c r="F100" t="s">
        <v>2</v>
      </c>
      <c r="G100" s="2">
        <v>29349</v>
      </c>
      <c r="H100" t="s">
        <v>2</v>
      </c>
      <c r="I100" s="2">
        <v>29349</v>
      </c>
      <c r="J100" t="s">
        <v>2</v>
      </c>
      <c r="K100" s="2">
        <v>29349</v>
      </c>
      <c r="L100" t="s">
        <v>2</v>
      </c>
      <c r="M100" s="2">
        <v>29349</v>
      </c>
      <c r="N100" t="s">
        <v>2</v>
      </c>
      <c r="O100" s="2">
        <v>29349</v>
      </c>
      <c r="P100" t="s">
        <v>2</v>
      </c>
      <c r="Q100" s="2">
        <v>29349</v>
      </c>
      <c r="R100" t="s">
        <v>2</v>
      </c>
      <c r="S100" s="4">
        <v>29349</v>
      </c>
      <c r="T100" t="s">
        <v>2</v>
      </c>
      <c r="U100" s="4">
        <v>29349</v>
      </c>
      <c r="V100" t="s">
        <v>2</v>
      </c>
      <c r="W100" s="4">
        <v>29349</v>
      </c>
      <c r="X100" t="s">
        <v>2</v>
      </c>
      <c r="Y100" s="4">
        <v>29349</v>
      </c>
      <c r="Z100" t="s">
        <v>2</v>
      </c>
    </row>
    <row r="101" spans="1:26" x14ac:dyDescent="0.2">
      <c r="A101" s="4">
        <v>29350</v>
      </c>
      <c r="B101" t="s">
        <v>2</v>
      </c>
      <c r="C101" s="2">
        <v>29350</v>
      </c>
      <c r="D101" t="s">
        <v>2</v>
      </c>
      <c r="E101" s="2">
        <v>29350</v>
      </c>
      <c r="F101" t="s">
        <v>2</v>
      </c>
      <c r="G101" s="2">
        <v>29350</v>
      </c>
      <c r="H101" t="s">
        <v>2</v>
      </c>
      <c r="I101" s="2">
        <v>29350</v>
      </c>
      <c r="J101" t="s">
        <v>2</v>
      </c>
      <c r="K101" s="2">
        <v>29350</v>
      </c>
      <c r="L101" t="s">
        <v>2</v>
      </c>
      <c r="M101" s="2">
        <v>29350</v>
      </c>
      <c r="N101" t="s">
        <v>2</v>
      </c>
      <c r="O101" s="2">
        <v>29350</v>
      </c>
      <c r="P101" t="s">
        <v>2</v>
      </c>
      <c r="Q101" s="2">
        <v>29350</v>
      </c>
      <c r="R101" t="s">
        <v>2</v>
      </c>
      <c r="S101" s="4">
        <v>29350</v>
      </c>
      <c r="T101" t="s">
        <v>2</v>
      </c>
      <c r="U101" s="4">
        <v>29350</v>
      </c>
      <c r="V101" t="s">
        <v>2</v>
      </c>
      <c r="W101" s="4">
        <v>29350</v>
      </c>
      <c r="X101" t="s">
        <v>2</v>
      </c>
      <c r="Y101" s="4">
        <v>29350</v>
      </c>
      <c r="Z101" t="s">
        <v>2</v>
      </c>
    </row>
    <row r="102" spans="1:26" x14ac:dyDescent="0.2">
      <c r="A102" s="4">
        <v>29353</v>
      </c>
      <c r="B102" t="s">
        <v>2</v>
      </c>
      <c r="C102" s="2">
        <v>29353</v>
      </c>
      <c r="D102" t="s">
        <v>2</v>
      </c>
      <c r="E102" s="2">
        <v>29353</v>
      </c>
      <c r="F102" t="s">
        <v>2</v>
      </c>
      <c r="G102" s="2">
        <v>29353</v>
      </c>
      <c r="H102" t="s">
        <v>2</v>
      </c>
      <c r="I102" s="2">
        <v>29353</v>
      </c>
      <c r="J102" t="s">
        <v>2</v>
      </c>
      <c r="K102" s="2">
        <v>29353</v>
      </c>
      <c r="L102" t="s">
        <v>2</v>
      </c>
      <c r="M102" s="2">
        <v>29353</v>
      </c>
      <c r="N102" t="s">
        <v>2</v>
      </c>
      <c r="O102" s="2">
        <v>29353</v>
      </c>
      <c r="P102" t="s">
        <v>2</v>
      </c>
      <c r="Q102" s="2">
        <v>29353</v>
      </c>
      <c r="R102" t="s">
        <v>2</v>
      </c>
      <c r="S102" s="4">
        <v>29353</v>
      </c>
      <c r="T102" t="s">
        <v>2</v>
      </c>
      <c r="U102" s="4">
        <v>29353</v>
      </c>
      <c r="V102" t="s">
        <v>2</v>
      </c>
      <c r="W102" s="4">
        <v>29353</v>
      </c>
      <c r="X102" t="s">
        <v>2</v>
      </c>
      <c r="Y102" s="4">
        <v>29353</v>
      </c>
      <c r="Z102" t="s">
        <v>2</v>
      </c>
    </row>
    <row r="103" spans="1:26" x14ac:dyDescent="0.2">
      <c r="A103" s="4">
        <v>29354</v>
      </c>
      <c r="B103" t="s">
        <v>2</v>
      </c>
      <c r="C103" s="2">
        <v>29354</v>
      </c>
      <c r="D103" t="s">
        <v>2</v>
      </c>
      <c r="E103" s="2">
        <v>29354</v>
      </c>
      <c r="F103" t="s">
        <v>2</v>
      </c>
      <c r="G103" s="2">
        <v>29354</v>
      </c>
      <c r="H103" t="s">
        <v>2</v>
      </c>
      <c r="I103" s="2">
        <v>29354</v>
      </c>
      <c r="J103" t="s">
        <v>2</v>
      </c>
      <c r="K103" s="2">
        <v>29354</v>
      </c>
      <c r="L103" t="s">
        <v>2</v>
      </c>
      <c r="M103" s="2">
        <v>29354</v>
      </c>
      <c r="N103" t="s">
        <v>2</v>
      </c>
      <c r="O103" s="2">
        <v>29354</v>
      </c>
      <c r="P103" t="s">
        <v>2</v>
      </c>
      <c r="Q103" s="2">
        <v>29354</v>
      </c>
      <c r="R103" t="s">
        <v>2</v>
      </c>
      <c r="S103" s="4">
        <v>29354</v>
      </c>
      <c r="T103" t="s">
        <v>2</v>
      </c>
      <c r="U103" s="4">
        <v>29354</v>
      </c>
      <c r="V103" t="s">
        <v>2</v>
      </c>
      <c r="W103" s="4">
        <v>29354</v>
      </c>
      <c r="X103" t="s">
        <v>2</v>
      </c>
      <c r="Y103" s="4">
        <v>29354</v>
      </c>
      <c r="Z103" t="s">
        <v>2</v>
      </c>
    </row>
    <row r="104" spans="1:26" x14ac:dyDescent="0.2">
      <c r="A104" s="4">
        <v>29355</v>
      </c>
      <c r="B104" t="s">
        <v>2</v>
      </c>
      <c r="C104" s="2">
        <v>29355</v>
      </c>
      <c r="D104" t="s">
        <v>2</v>
      </c>
      <c r="E104" s="2">
        <v>29355</v>
      </c>
      <c r="F104" t="s">
        <v>2</v>
      </c>
      <c r="G104" s="2">
        <v>29355</v>
      </c>
      <c r="H104" t="s">
        <v>2</v>
      </c>
      <c r="I104" s="2">
        <v>29355</v>
      </c>
      <c r="J104" t="s">
        <v>2</v>
      </c>
      <c r="K104" s="2">
        <v>29355</v>
      </c>
      <c r="L104" t="s">
        <v>2</v>
      </c>
      <c r="M104" s="2">
        <v>29355</v>
      </c>
      <c r="N104" t="s">
        <v>2</v>
      </c>
      <c r="O104" s="2">
        <v>29355</v>
      </c>
      <c r="P104" t="s">
        <v>2</v>
      </c>
      <c r="Q104" s="2">
        <v>29355</v>
      </c>
      <c r="R104" t="s">
        <v>2</v>
      </c>
      <c r="S104" s="4">
        <v>29355</v>
      </c>
      <c r="T104" t="s">
        <v>2</v>
      </c>
      <c r="U104" s="4">
        <v>29355</v>
      </c>
      <c r="V104" t="s">
        <v>2</v>
      </c>
      <c r="W104" s="4">
        <v>29355</v>
      </c>
      <c r="X104" t="s">
        <v>2</v>
      </c>
      <c r="Y104" s="4">
        <v>29355</v>
      </c>
      <c r="Z104" t="s">
        <v>2</v>
      </c>
    </row>
    <row r="105" spans="1:26" x14ac:dyDescent="0.2">
      <c r="A105" s="4">
        <v>29356</v>
      </c>
      <c r="B105" t="s">
        <v>2</v>
      </c>
      <c r="C105" s="2">
        <v>29356</v>
      </c>
      <c r="D105" t="s">
        <v>2</v>
      </c>
      <c r="E105" s="2">
        <v>29356</v>
      </c>
      <c r="F105" t="s">
        <v>2</v>
      </c>
      <c r="G105" s="2">
        <v>29356</v>
      </c>
      <c r="H105" t="s">
        <v>2</v>
      </c>
      <c r="I105" s="2">
        <v>29356</v>
      </c>
      <c r="J105" t="s">
        <v>2</v>
      </c>
      <c r="K105" s="2">
        <v>29356</v>
      </c>
      <c r="L105" t="s">
        <v>2</v>
      </c>
      <c r="M105" s="2">
        <v>29356</v>
      </c>
      <c r="N105" t="s">
        <v>2</v>
      </c>
      <c r="O105" s="2">
        <v>29356</v>
      </c>
      <c r="P105" t="s">
        <v>2</v>
      </c>
      <c r="Q105" s="2">
        <v>29356</v>
      </c>
      <c r="R105" t="s">
        <v>2</v>
      </c>
      <c r="S105" s="4">
        <v>29356</v>
      </c>
      <c r="T105" t="s">
        <v>2</v>
      </c>
      <c r="U105" s="4">
        <v>29356</v>
      </c>
      <c r="V105" t="s">
        <v>2</v>
      </c>
      <c r="W105" s="4">
        <v>29356</v>
      </c>
      <c r="X105" t="s">
        <v>2</v>
      </c>
      <c r="Y105" s="4">
        <v>29356</v>
      </c>
      <c r="Z105" t="s">
        <v>2</v>
      </c>
    </row>
    <row r="106" spans="1:26" x14ac:dyDescent="0.2">
      <c r="A106" s="4">
        <v>29357</v>
      </c>
      <c r="B106" t="s">
        <v>2</v>
      </c>
      <c r="C106" s="2">
        <v>29357</v>
      </c>
      <c r="D106" t="s">
        <v>2</v>
      </c>
      <c r="E106" s="2">
        <v>29357</v>
      </c>
      <c r="F106" t="s">
        <v>2</v>
      </c>
      <c r="G106" s="2">
        <v>29357</v>
      </c>
      <c r="H106" t="s">
        <v>2</v>
      </c>
      <c r="I106" s="2">
        <v>29357</v>
      </c>
      <c r="J106" t="s">
        <v>2</v>
      </c>
      <c r="K106" s="2">
        <v>29357</v>
      </c>
      <c r="L106" t="s">
        <v>2</v>
      </c>
      <c r="M106" s="2">
        <v>29357</v>
      </c>
      <c r="N106" t="s">
        <v>2</v>
      </c>
      <c r="O106" s="2">
        <v>29357</v>
      </c>
      <c r="P106" t="s">
        <v>2</v>
      </c>
      <c r="Q106" s="2">
        <v>29357</v>
      </c>
      <c r="R106" t="s">
        <v>2</v>
      </c>
      <c r="S106" s="4">
        <v>29357</v>
      </c>
      <c r="T106" t="s">
        <v>2</v>
      </c>
      <c r="U106" s="4">
        <v>29357</v>
      </c>
      <c r="V106" t="s">
        <v>2</v>
      </c>
      <c r="W106" s="4">
        <v>29357</v>
      </c>
      <c r="X106" t="s">
        <v>2</v>
      </c>
      <c r="Y106" s="4">
        <v>29357</v>
      </c>
      <c r="Z106" t="s">
        <v>2</v>
      </c>
    </row>
    <row r="107" spans="1:26" x14ac:dyDescent="0.2">
      <c r="A107" s="4">
        <v>29360</v>
      </c>
      <c r="B107" t="s">
        <v>2</v>
      </c>
      <c r="C107" s="2">
        <v>29360</v>
      </c>
      <c r="D107" t="s">
        <v>2</v>
      </c>
      <c r="E107" s="2">
        <v>29360</v>
      </c>
      <c r="F107" t="s">
        <v>2</v>
      </c>
      <c r="G107" s="2">
        <v>29360</v>
      </c>
      <c r="H107" t="s">
        <v>2</v>
      </c>
      <c r="I107" s="2">
        <v>29360</v>
      </c>
      <c r="J107" t="s">
        <v>2</v>
      </c>
      <c r="K107" s="2">
        <v>29360</v>
      </c>
      <c r="L107" t="s">
        <v>2</v>
      </c>
      <c r="M107" s="2">
        <v>29360</v>
      </c>
      <c r="N107" t="s">
        <v>2</v>
      </c>
      <c r="O107" s="2">
        <v>29360</v>
      </c>
      <c r="P107" t="s">
        <v>2</v>
      </c>
      <c r="Q107" s="2">
        <v>29360</v>
      </c>
      <c r="R107" t="s">
        <v>2</v>
      </c>
      <c r="S107" s="4">
        <v>29360</v>
      </c>
      <c r="T107" t="s">
        <v>2</v>
      </c>
      <c r="U107" s="4">
        <v>29360</v>
      </c>
      <c r="V107" t="s">
        <v>2</v>
      </c>
      <c r="W107" s="4">
        <v>29360</v>
      </c>
      <c r="X107" t="s">
        <v>2</v>
      </c>
      <c r="Y107" s="4">
        <v>29360</v>
      </c>
      <c r="Z107" t="s">
        <v>2</v>
      </c>
    </row>
    <row r="108" spans="1:26" x14ac:dyDescent="0.2">
      <c r="A108" s="4">
        <v>29361</v>
      </c>
      <c r="B108" t="s">
        <v>2</v>
      </c>
      <c r="C108" s="2">
        <v>29361</v>
      </c>
      <c r="D108" t="s">
        <v>2</v>
      </c>
      <c r="E108" s="2">
        <v>29361</v>
      </c>
      <c r="F108" t="s">
        <v>2</v>
      </c>
      <c r="G108" s="2">
        <v>29361</v>
      </c>
      <c r="H108" t="s">
        <v>2</v>
      </c>
      <c r="I108" s="2">
        <v>29361</v>
      </c>
      <c r="J108" t="s">
        <v>2</v>
      </c>
      <c r="K108" s="2">
        <v>29361</v>
      </c>
      <c r="L108" t="s">
        <v>2</v>
      </c>
      <c r="M108" s="2">
        <v>29361</v>
      </c>
      <c r="N108" t="s">
        <v>2</v>
      </c>
      <c r="O108" s="2">
        <v>29361</v>
      </c>
      <c r="P108" t="s">
        <v>2</v>
      </c>
      <c r="Q108" s="2">
        <v>29361</v>
      </c>
      <c r="R108" t="s">
        <v>2</v>
      </c>
      <c r="S108" s="4">
        <v>29361</v>
      </c>
      <c r="T108" t="s">
        <v>2</v>
      </c>
      <c r="U108" s="4">
        <v>29361</v>
      </c>
      <c r="V108" t="s">
        <v>2</v>
      </c>
      <c r="W108" s="4">
        <v>29361</v>
      </c>
      <c r="X108" t="s">
        <v>2</v>
      </c>
      <c r="Y108" s="4">
        <v>29361</v>
      </c>
      <c r="Z108" t="s">
        <v>2</v>
      </c>
    </row>
    <row r="109" spans="1:26" x14ac:dyDescent="0.2">
      <c r="A109" s="4">
        <v>29362</v>
      </c>
      <c r="B109" t="s">
        <v>2</v>
      </c>
      <c r="C109" s="2">
        <v>29362</v>
      </c>
      <c r="D109" t="s">
        <v>2</v>
      </c>
      <c r="E109" s="2">
        <v>29362</v>
      </c>
      <c r="F109" t="s">
        <v>2</v>
      </c>
      <c r="G109" s="2">
        <v>29362</v>
      </c>
      <c r="H109" t="s">
        <v>2</v>
      </c>
      <c r="I109" s="2">
        <v>29362</v>
      </c>
      <c r="J109" t="s">
        <v>2</v>
      </c>
      <c r="K109" s="2">
        <v>29362</v>
      </c>
      <c r="L109" t="s">
        <v>2</v>
      </c>
      <c r="M109" s="2">
        <v>29362</v>
      </c>
      <c r="N109" t="s">
        <v>2</v>
      </c>
      <c r="O109" s="2">
        <v>29362</v>
      </c>
      <c r="P109" t="s">
        <v>2</v>
      </c>
      <c r="Q109" s="2">
        <v>29362</v>
      </c>
      <c r="R109" t="s">
        <v>2</v>
      </c>
      <c r="S109" s="4">
        <v>29362</v>
      </c>
      <c r="T109" t="s">
        <v>2</v>
      </c>
      <c r="U109" s="4">
        <v>29362</v>
      </c>
      <c r="V109" t="s">
        <v>2</v>
      </c>
      <c r="W109" s="4">
        <v>29362</v>
      </c>
      <c r="X109" t="s">
        <v>2</v>
      </c>
      <c r="Y109" s="4">
        <v>29362</v>
      </c>
      <c r="Z109" t="s">
        <v>2</v>
      </c>
    </row>
    <row r="110" spans="1:26" x14ac:dyDescent="0.2">
      <c r="A110" s="4">
        <v>29363</v>
      </c>
      <c r="B110" t="s">
        <v>2</v>
      </c>
      <c r="C110" s="2">
        <v>29363</v>
      </c>
      <c r="D110" t="s">
        <v>2</v>
      </c>
      <c r="E110" s="2">
        <v>29363</v>
      </c>
      <c r="F110" t="s">
        <v>2</v>
      </c>
      <c r="G110" s="2">
        <v>29363</v>
      </c>
      <c r="H110" t="s">
        <v>2</v>
      </c>
      <c r="I110" s="2">
        <v>29363</v>
      </c>
      <c r="J110" t="s">
        <v>2</v>
      </c>
      <c r="K110" s="2">
        <v>29363</v>
      </c>
      <c r="L110" t="s">
        <v>2</v>
      </c>
      <c r="M110" s="2">
        <v>29363</v>
      </c>
      <c r="N110" t="s">
        <v>2</v>
      </c>
      <c r="O110" s="2">
        <v>29363</v>
      </c>
      <c r="P110" t="s">
        <v>2</v>
      </c>
      <c r="Q110" s="2">
        <v>29363</v>
      </c>
      <c r="R110" t="s">
        <v>2</v>
      </c>
      <c r="S110" s="4">
        <v>29363</v>
      </c>
      <c r="T110" t="s">
        <v>2</v>
      </c>
      <c r="U110" s="4">
        <v>29363</v>
      </c>
      <c r="V110" t="s">
        <v>2</v>
      </c>
      <c r="W110" s="4">
        <v>29363</v>
      </c>
      <c r="X110" t="s">
        <v>2</v>
      </c>
      <c r="Y110" s="4">
        <v>29363</v>
      </c>
      <c r="Z110" t="s">
        <v>2</v>
      </c>
    </row>
    <row r="111" spans="1:26" x14ac:dyDescent="0.2">
      <c r="A111" s="4">
        <v>29364</v>
      </c>
      <c r="B111" t="s">
        <v>2</v>
      </c>
      <c r="C111" s="2">
        <v>29364</v>
      </c>
      <c r="D111" t="s">
        <v>2</v>
      </c>
      <c r="E111" s="2">
        <v>29364</v>
      </c>
      <c r="F111" t="s">
        <v>2</v>
      </c>
      <c r="G111" s="2">
        <v>29364</v>
      </c>
      <c r="H111" t="s">
        <v>2</v>
      </c>
      <c r="I111" s="2">
        <v>29364</v>
      </c>
      <c r="J111" t="s">
        <v>2</v>
      </c>
      <c r="K111" s="2">
        <v>29364</v>
      </c>
      <c r="L111" t="s">
        <v>2</v>
      </c>
      <c r="M111" s="2">
        <v>29364</v>
      </c>
      <c r="N111" t="s">
        <v>2</v>
      </c>
      <c r="O111" s="2">
        <v>29364</v>
      </c>
      <c r="P111" t="s">
        <v>2</v>
      </c>
      <c r="Q111" s="2">
        <v>29364</v>
      </c>
      <c r="R111" t="s">
        <v>2</v>
      </c>
      <c r="S111" s="4">
        <v>29364</v>
      </c>
      <c r="T111" t="s">
        <v>2</v>
      </c>
      <c r="U111" s="4">
        <v>29364</v>
      </c>
      <c r="V111" t="s">
        <v>2</v>
      </c>
      <c r="W111" s="4">
        <v>29364</v>
      </c>
      <c r="X111" t="s">
        <v>2</v>
      </c>
      <c r="Y111" s="4">
        <v>29364</v>
      </c>
      <c r="Z111" t="s">
        <v>2</v>
      </c>
    </row>
    <row r="112" spans="1:26" x14ac:dyDescent="0.2">
      <c r="A112" s="4">
        <v>29367</v>
      </c>
      <c r="B112" t="s">
        <v>2</v>
      </c>
      <c r="C112" s="2">
        <v>29367</v>
      </c>
      <c r="D112" t="s">
        <v>2</v>
      </c>
      <c r="E112" s="2">
        <v>29367</v>
      </c>
      <c r="F112" t="s">
        <v>2</v>
      </c>
      <c r="G112" s="2">
        <v>29367</v>
      </c>
      <c r="H112" t="s">
        <v>2</v>
      </c>
      <c r="I112" s="2">
        <v>29367</v>
      </c>
      <c r="J112" t="s">
        <v>2</v>
      </c>
      <c r="K112" s="2">
        <v>29367</v>
      </c>
      <c r="L112" t="s">
        <v>2</v>
      </c>
      <c r="M112" s="2">
        <v>29367</v>
      </c>
      <c r="N112" t="s">
        <v>2</v>
      </c>
      <c r="O112" s="2">
        <v>29367</v>
      </c>
      <c r="P112" t="s">
        <v>2</v>
      </c>
      <c r="Q112" s="2">
        <v>29367</v>
      </c>
      <c r="R112" t="s">
        <v>2</v>
      </c>
      <c r="S112" s="4">
        <v>29367</v>
      </c>
      <c r="T112" t="s">
        <v>2</v>
      </c>
      <c r="U112" s="4">
        <v>29367</v>
      </c>
      <c r="V112" t="s">
        <v>2</v>
      </c>
      <c r="W112" s="4">
        <v>29367</v>
      </c>
      <c r="X112" t="s">
        <v>2</v>
      </c>
      <c r="Y112" s="4">
        <v>29367</v>
      </c>
      <c r="Z112" t="s">
        <v>2</v>
      </c>
    </row>
    <row r="113" spans="1:26" x14ac:dyDescent="0.2">
      <c r="A113" s="4">
        <v>29368</v>
      </c>
      <c r="B113" t="s">
        <v>2</v>
      </c>
      <c r="C113" s="2">
        <v>29368</v>
      </c>
      <c r="D113" t="s">
        <v>2</v>
      </c>
      <c r="E113" s="2">
        <v>29368</v>
      </c>
      <c r="F113" t="s">
        <v>2</v>
      </c>
      <c r="G113" s="2">
        <v>29368</v>
      </c>
      <c r="H113" t="s">
        <v>2</v>
      </c>
      <c r="I113" s="2">
        <v>29368</v>
      </c>
      <c r="J113" t="s">
        <v>2</v>
      </c>
      <c r="K113" s="2">
        <v>29368</v>
      </c>
      <c r="L113" t="s">
        <v>2</v>
      </c>
      <c r="M113" s="2">
        <v>29368</v>
      </c>
      <c r="N113" t="s">
        <v>2</v>
      </c>
      <c r="O113" s="2">
        <v>29368</v>
      </c>
      <c r="P113" t="s">
        <v>2</v>
      </c>
      <c r="Q113" s="2">
        <v>29368</v>
      </c>
      <c r="R113" t="s">
        <v>2</v>
      </c>
      <c r="S113" s="4">
        <v>29368</v>
      </c>
      <c r="T113" t="s">
        <v>2</v>
      </c>
      <c r="U113" s="4">
        <v>29368</v>
      </c>
      <c r="V113" t="s">
        <v>2</v>
      </c>
      <c r="W113" s="4">
        <v>29368</v>
      </c>
      <c r="X113" t="s">
        <v>2</v>
      </c>
      <c r="Y113" s="4">
        <v>29368</v>
      </c>
      <c r="Z113" t="s">
        <v>2</v>
      </c>
    </row>
    <row r="114" spans="1:26" x14ac:dyDescent="0.2">
      <c r="A114" s="4">
        <v>29369</v>
      </c>
      <c r="B114" t="s">
        <v>2</v>
      </c>
      <c r="C114" s="2">
        <v>29369</v>
      </c>
      <c r="D114" t="s">
        <v>2</v>
      </c>
      <c r="E114" s="2">
        <v>29369</v>
      </c>
      <c r="F114" t="s">
        <v>2</v>
      </c>
      <c r="G114" s="2">
        <v>29369</v>
      </c>
      <c r="H114" t="s">
        <v>2</v>
      </c>
      <c r="I114" s="2">
        <v>29369</v>
      </c>
      <c r="J114" t="s">
        <v>2</v>
      </c>
      <c r="K114" s="2">
        <v>29369</v>
      </c>
      <c r="L114" t="s">
        <v>2</v>
      </c>
      <c r="M114" s="2">
        <v>29369</v>
      </c>
      <c r="N114" t="s">
        <v>2</v>
      </c>
      <c r="O114" s="2">
        <v>29369</v>
      </c>
      <c r="P114" t="s">
        <v>2</v>
      </c>
      <c r="Q114" s="2">
        <v>29369</v>
      </c>
      <c r="R114" t="s">
        <v>2</v>
      </c>
      <c r="S114" s="4">
        <v>29369</v>
      </c>
      <c r="T114" t="s">
        <v>2</v>
      </c>
      <c r="U114" s="4">
        <v>29369</v>
      </c>
      <c r="V114" t="s">
        <v>2</v>
      </c>
      <c r="W114" s="4">
        <v>29369</v>
      </c>
      <c r="X114" t="s">
        <v>2</v>
      </c>
      <c r="Y114" s="4">
        <v>29369</v>
      </c>
      <c r="Z114" t="s">
        <v>2</v>
      </c>
    </row>
    <row r="115" spans="1:26" x14ac:dyDescent="0.2">
      <c r="A115" s="4">
        <v>29370</v>
      </c>
      <c r="B115" t="s">
        <v>2</v>
      </c>
      <c r="C115" s="2">
        <v>29370</v>
      </c>
      <c r="D115" t="s">
        <v>2</v>
      </c>
      <c r="E115" s="2">
        <v>29370</v>
      </c>
      <c r="F115" t="s">
        <v>2</v>
      </c>
      <c r="G115" s="2">
        <v>29370</v>
      </c>
      <c r="H115" t="s">
        <v>2</v>
      </c>
      <c r="I115" s="2">
        <v>29370</v>
      </c>
      <c r="J115" t="s">
        <v>2</v>
      </c>
      <c r="K115" s="2">
        <v>29370</v>
      </c>
      <c r="L115" t="s">
        <v>2</v>
      </c>
      <c r="M115" s="2">
        <v>29370</v>
      </c>
      <c r="N115" t="s">
        <v>2</v>
      </c>
      <c r="O115" s="2">
        <v>29370</v>
      </c>
      <c r="P115" t="s">
        <v>2</v>
      </c>
      <c r="Q115" s="2">
        <v>29370</v>
      </c>
      <c r="R115" t="s">
        <v>2</v>
      </c>
      <c r="S115" s="4">
        <v>29370</v>
      </c>
      <c r="T115" t="s">
        <v>2</v>
      </c>
      <c r="U115" s="4">
        <v>29370</v>
      </c>
      <c r="V115" t="s">
        <v>2</v>
      </c>
      <c r="W115" s="4">
        <v>29370</v>
      </c>
      <c r="X115" t="s">
        <v>2</v>
      </c>
      <c r="Y115" s="4">
        <v>29370</v>
      </c>
      <c r="Z115" t="s">
        <v>2</v>
      </c>
    </row>
    <row r="116" spans="1:26" x14ac:dyDescent="0.2">
      <c r="A116" s="4">
        <v>29371</v>
      </c>
      <c r="B116" t="s">
        <v>2</v>
      </c>
      <c r="C116" s="2">
        <v>29371</v>
      </c>
      <c r="D116" t="s">
        <v>2</v>
      </c>
      <c r="E116" s="2">
        <v>29371</v>
      </c>
      <c r="F116" t="s">
        <v>2</v>
      </c>
      <c r="G116" s="2">
        <v>29371</v>
      </c>
      <c r="H116" t="s">
        <v>2</v>
      </c>
      <c r="I116" s="2">
        <v>29371</v>
      </c>
      <c r="J116" t="s">
        <v>2</v>
      </c>
      <c r="K116" s="2">
        <v>29371</v>
      </c>
      <c r="L116" t="s">
        <v>2</v>
      </c>
      <c r="M116" s="2">
        <v>29371</v>
      </c>
      <c r="N116" t="s">
        <v>2</v>
      </c>
      <c r="O116" s="2">
        <v>29371</v>
      </c>
      <c r="P116" t="s">
        <v>2</v>
      </c>
      <c r="Q116" s="2">
        <v>29371</v>
      </c>
      <c r="R116" t="s">
        <v>2</v>
      </c>
      <c r="S116" s="4">
        <v>29371</v>
      </c>
      <c r="T116" t="s">
        <v>2</v>
      </c>
      <c r="U116" s="4">
        <v>29371</v>
      </c>
      <c r="V116" t="s">
        <v>2</v>
      </c>
      <c r="W116" s="4">
        <v>29371</v>
      </c>
      <c r="X116" t="s">
        <v>2</v>
      </c>
      <c r="Y116" s="4">
        <v>29371</v>
      </c>
      <c r="Z116" t="s">
        <v>2</v>
      </c>
    </row>
    <row r="117" spans="1:26" x14ac:dyDescent="0.2">
      <c r="A117" s="4">
        <v>29374</v>
      </c>
      <c r="B117" t="s">
        <v>2</v>
      </c>
      <c r="C117" s="2">
        <v>29374</v>
      </c>
      <c r="D117" t="s">
        <v>2</v>
      </c>
      <c r="E117" s="2">
        <v>29374</v>
      </c>
      <c r="F117" t="s">
        <v>2</v>
      </c>
      <c r="G117" s="2">
        <v>29374</v>
      </c>
      <c r="H117" t="s">
        <v>2</v>
      </c>
      <c r="I117" s="2">
        <v>29374</v>
      </c>
      <c r="J117" t="s">
        <v>2</v>
      </c>
      <c r="K117" s="2">
        <v>29374</v>
      </c>
      <c r="L117" t="s">
        <v>2</v>
      </c>
      <c r="M117" s="2">
        <v>29374</v>
      </c>
      <c r="N117" t="s">
        <v>2</v>
      </c>
      <c r="O117" s="2">
        <v>29374</v>
      </c>
      <c r="P117" t="s">
        <v>2</v>
      </c>
      <c r="Q117" s="2">
        <v>29374</v>
      </c>
      <c r="R117" t="s">
        <v>2</v>
      </c>
      <c r="S117" s="4">
        <v>29374</v>
      </c>
      <c r="T117" t="s">
        <v>2</v>
      </c>
      <c r="U117" s="4">
        <v>29374</v>
      </c>
      <c r="V117" t="s">
        <v>2</v>
      </c>
      <c r="W117" s="4">
        <v>29374</v>
      </c>
      <c r="X117" t="s">
        <v>2</v>
      </c>
      <c r="Y117" s="4">
        <v>29374</v>
      </c>
      <c r="Z117" t="s">
        <v>2</v>
      </c>
    </row>
    <row r="118" spans="1:26" x14ac:dyDescent="0.2">
      <c r="A118" s="4">
        <v>29375</v>
      </c>
      <c r="B118" t="s">
        <v>2</v>
      </c>
      <c r="C118" s="2">
        <v>29375</v>
      </c>
      <c r="D118" t="s">
        <v>2</v>
      </c>
      <c r="E118" s="2">
        <v>29375</v>
      </c>
      <c r="F118" t="s">
        <v>2</v>
      </c>
      <c r="G118" s="2">
        <v>29375</v>
      </c>
      <c r="H118" t="s">
        <v>2</v>
      </c>
      <c r="I118" s="2">
        <v>29375</v>
      </c>
      <c r="J118" t="s">
        <v>2</v>
      </c>
      <c r="K118" s="2">
        <v>29375</v>
      </c>
      <c r="L118" t="s">
        <v>2</v>
      </c>
      <c r="M118" s="2">
        <v>29375</v>
      </c>
      <c r="N118" t="s">
        <v>2</v>
      </c>
      <c r="O118" s="2">
        <v>29375</v>
      </c>
      <c r="P118" t="s">
        <v>2</v>
      </c>
      <c r="Q118" s="2">
        <v>29375</v>
      </c>
      <c r="R118" t="s">
        <v>2</v>
      </c>
      <c r="S118" s="4">
        <v>29375</v>
      </c>
      <c r="T118" t="s">
        <v>2</v>
      </c>
      <c r="U118" s="4">
        <v>29375</v>
      </c>
      <c r="V118" t="s">
        <v>2</v>
      </c>
      <c r="W118" s="4">
        <v>29375</v>
      </c>
      <c r="X118" t="s">
        <v>2</v>
      </c>
      <c r="Y118" s="4">
        <v>29375</v>
      </c>
      <c r="Z118" t="s">
        <v>2</v>
      </c>
    </row>
    <row r="119" spans="1:26" x14ac:dyDescent="0.2">
      <c r="A119" s="4">
        <v>29376</v>
      </c>
      <c r="B119" t="s">
        <v>2</v>
      </c>
      <c r="C119" s="2">
        <v>29376</v>
      </c>
      <c r="D119" t="s">
        <v>2</v>
      </c>
      <c r="E119" s="2">
        <v>29376</v>
      </c>
      <c r="F119" t="s">
        <v>2</v>
      </c>
      <c r="G119" s="2">
        <v>29376</v>
      </c>
      <c r="H119" t="s">
        <v>2</v>
      </c>
      <c r="I119" s="2">
        <v>29376</v>
      </c>
      <c r="J119" t="s">
        <v>2</v>
      </c>
      <c r="K119" s="2">
        <v>29376</v>
      </c>
      <c r="L119" t="s">
        <v>2</v>
      </c>
      <c r="M119" s="2">
        <v>29376</v>
      </c>
      <c r="N119" t="s">
        <v>2</v>
      </c>
      <c r="O119" s="2">
        <v>29376</v>
      </c>
      <c r="P119" t="s">
        <v>2</v>
      </c>
      <c r="Q119" s="2">
        <v>29376</v>
      </c>
      <c r="R119" t="s">
        <v>2</v>
      </c>
      <c r="S119" s="4">
        <v>29376</v>
      </c>
      <c r="T119" t="s">
        <v>2</v>
      </c>
      <c r="U119" s="4">
        <v>29376</v>
      </c>
      <c r="V119" t="s">
        <v>2</v>
      </c>
      <c r="W119" s="4">
        <v>29376</v>
      </c>
      <c r="X119" t="s">
        <v>2</v>
      </c>
      <c r="Y119" s="4">
        <v>29376</v>
      </c>
      <c r="Z119" t="s">
        <v>2</v>
      </c>
    </row>
    <row r="120" spans="1:26" x14ac:dyDescent="0.2">
      <c r="A120" s="4">
        <v>29377</v>
      </c>
      <c r="B120" t="s">
        <v>2</v>
      </c>
      <c r="C120" s="2">
        <v>29377</v>
      </c>
      <c r="D120" t="s">
        <v>2</v>
      </c>
      <c r="E120" s="2">
        <v>29377</v>
      </c>
      <c r="F120" t="s">
        <v>2</v>
      </c>
      <c r="G120" s="2">
        <v>29377</v>
      </c>
      <c r="H120" t="s">
        <v>2</v>
      </c>
      <c r="I120" s="2">
        <v>29377</v>
      </c>
      <c r="J120" t="s">
        <v>2</v>
      </c>
      <c r="K120" s="2">
        <v>29377</v>
      </c>
      <c r="L120" t="s">
        <v>2</v>
      </c>
      <c r="M120" s="2">
        <v>29377</v>
      </c>
      <c r="N120" t="s">
        <v>2</v>
      </c>
      <c r="O120" s="2">
        <v>29377</v>
      </c>
      <c r="P120" t="s">
        <v>2</v>
      </c>
      <c r="Q120" s="2">
        <v>29377</v>
      </c>
      <c r="R120" t="s">
        <v>2</v>
      </c>
      <c r="S120" s="4">
        <v>29377</v>
      </c>
      <c r="T120" t="s">
        <v>2</v>
      </c>
      <c r="U120" s="4">
        <v>29377</v>
      </c>
      <c r="V120" t="s">
        <v>2</v>
      </c>
      <c r="W120" s="4">
        <v>29377</v>
      </c>
      <c r="X120" t="s">
        <v>2</v>
      </c>
      <c r="Y120" s="4">
        <v>29377</v>
      </c>
      <c r="Z120" t="s">
        <v>2</v>
      </c>
    </row>
    <row r="121" spans="1:26" x14ac:dyDescent="0.2">
      <c r="A121" s="4">
        <v>29378</v>
      </c>
      <c r="B121" t="s">
        <v>2</v>
      </c>
      <c r="C121" s="2">
        <v>29378</v>
      </c>
      <c r="D121" t="s">
        <v>2</v>
      </c>
      <c r="E121" s="2">
        <v>29378</v>
      </c>
      <c r="F121" t="s">
        <v>2</v>
      </c>
      <c r="G121" s="2">
        <v>29378</v>
      </c>
      <c r="H121" t="s">
        <v>2</v>
      </c>
      <c r="I121" s="2">
        <v>29378</v>
      </c>
      <c r="J121" t="s">
        <v>2</v>
      </c>
      <c r="K121" s="2">
        <v>29378</v>
      </c>
      <c r="L121" t="s">
        <v>2</v>
      </c>
      <c r="M121" s="2">
        <v>29378</v>
      </c>
      <c r="N121" t="s">
        <v>2</v>
      </c>
      <c r="O121" s="2">
        <v>29378</v>
      </c>
      <c r="P121" t="s">
        <v>2</v>
      </c>
      <c r="Q121" s="2">
        <v>29378</v>
      </c>
      <c r="R121" t="s">
        <v>2</v>
      </c>
      <c r="S121" s="4">
        <v>29378</v>
      </c>
      <c r="T121" t="s">
        <v>2</v>
      </c>
      <c r="U121" s="4">
        <v>29378</v>
      </c>
      <c r="V121" t="s">
        <v>2</v>
      </c>
      <c r="W121" s="4">
        <v>29378</v>
      </c>
      <c r="X121" t="s">
        <v>2</v>
      </c>
      <c r="Y121" s="4">
        <v>29378</v>
      </c>
      <c r="Z121" t="s">
        <v>2</v>
      </c>
    </row>
    <row r="122" spans="1:26" x14ac:dyDescent="0.2">
      <c r="A122" s="4">
        <v>29381</v>
      </c>
      <c r="B122" t="s">
        <v>2</v>
      </c>
      <c r="C122" s="2">
        <v>29381</v>
      </c>
      <c r="D122" t="s">
        <v>2</v>
      </c>
      <c r="E122" s="2">
        <v>29381</v>
      </c>
      <c r="F122" t="s">
        <v>2</v>
      </c>
      <c r="G122" s="2">
        <v>29381</v>
      </c>
      <c r="H122" t="s">
        <v>2</v>
      </c>
      <c r="I122" s="2">
        <v>29381</v>
      </c>
      <c r="J122" t="s">
        <v>2</v>
      </c>
      <c r="K122" s="2">
        <v>29381</v>
      </c>
      <c r="L122" t="s">
        <v>2</v>
      </c>
      <c r="M122" s="2">
        <v>29381</v>
      </c>
      <c r="N122" t="s">
        <v>2</v>
      </c>
      <c r="O122" s="2">
        <v>29381</v>
      </c>
      <c r="P122" t="s">
        <v>2</v>
      </c>
      <c r="Q122" s="2">
        <v>29381</v>
      </c>
      <c r="R122" t="s">
        <v>2</v>
      </c>
      <c r="S122" s="4">
        <v>29381</v>
      </c>
      <c r="T122" t="s">
        <v>2</v>
      </c>
      <c r="U122" s="4">
        <v>29381</v>
      </c>
      <c r="V122" t="s">
        <v>2</v>
      </c>
      <c r="W122" s="4">
        <v>29381</v>
      </c>
      <c r="X122" t="s">
        <v>2</v>
      </c>
      <c r="Y122" s="4">
        <v>29381</v>
      </c>
      <c r="Z122" t="s">
        <v>2</v>
      </c>
    </row>
    <row r="123" spans="1:26" x14ac:dyDescent="0.2">
      <c r="A123" s="4">
        <v>29382</v>
      </c>
      <c r="B123" t="s">
        <v>2</v>
      </c>
      <c r="C123" s="2">
        <v>29382</v>
      </c>
      <c r="D123" t="s">
        <v>2</v>
      </c>
      <c r="E123" s="2">
        <v>29382</v>
      </c>
      <c r="F123" t="s">
        <v>2</v>
      </c>
      <c r="G123" s="2">
        <v>29382</v>
      </c>
      <c r="H123" t="s">
        <v>2</v>
      </c>
      <c r="I123" s="2">
        <v>29382</v>
      </c>
      <c r="J123" t="s">
        <v>2</v>
      </c>
      <c r="K123" s="2">
        <v>29382</v>
      </c>
      <c r="L123" t="s">
        <v>2</v>
      </c>
      <c r="M123" s="2">
        <v>29382</v>
      </c>
      <c r="N123" t="s">
        <v>2</v>
      </c>
      <c r="O123" s="2">
        <v>29382</v>
      </c>
      <c r="P123" t="s">
        <v>2</v>
      </c>
      <c r="Q123" s="2">
        <v>29382</v>
      </c>
      <c r="R123" t="s">
        <v>2</v>
      </c>
      <c r="S123" s="4">
        <v>29382</v>
      </c>
      <c r="T123" t="s">
        <v>2</v>
      </c>
      <c r="U123" s="4">
        <v>29382</v>
      </c>
      <c r="V123" t="s">
        <v>2</v>
      </c>
      <c r="W123" s="4">
        <v>29382</v>
      </c>
      <c r="X123" t="s">
        <v>2</v>
      </c>
      <c r="Y123" s="4">
        <v>29382</v>
      </c>
      <c r="Z123" t="s">
        <v>2</v>
      </c>
    </row>
    <row r="124" spans="1:26" x14ac:dyDescent="0.2">
      <c r="A124" s="4">
        <v>29383</v>
      </c>
      <c r="B124" t="s">
        <v>2</v>
      </c>
      <c r="C124" s="2">
        <v>29383</v>
      </c>
      <c r="D124" t="s">
        <v>2</v>
      </c>
      <c r="E124" s="2">
        <v>29383</v>
      </c>
      <c r="F124" t="s">
        <v>2</v>
      </c>
      <c r="G124" s="2">
        <v>29383</v>
      </c>
      <c r="H124" t="s">
        <v>2</v>
      </c>
      <c r="I124" s="2">
        <v>29383</v>
      </c>
      <c r="J124" t="s">
        <v>2</v>
      </c>
      <c r="K124" s="2">
        <v>29383</v>
      </c>
      <c r="L124" t="s">
        <v>2</v>
      </c>
      <c r="M124" s="2">
        <v>29383</v>
      </c>
      <c r="N124" t="s">
        <v>2</v>
      </c>
      <c r="O124" s="2">
        <v>29383</v>
      </c>
      <c r="P124" t="s">
        <v>2</v>
      </c>
      <c r="Q124" s="2">
        <v>29383</v>
      </c>
      <c r="R124" t="s">
        <v>2</v>
      </c>
      <c r="S124" s="4">
        <v>29383</v>
      </c>
      <c r="T124" t="s">
        <v>2</v>
      </c>
      <c r="U124" s="4">
        <v>29383</v>
      </c>
      <c r="V124" t="s">
        <v>2</v>
      </c>
      <c r="W124" s="4">
        <v>29383</v>
      </c>
      <c r="X124" t="s">
        <v>2</v>
      </c>
      <c r="Y124" s="4">
        <v>29383</v>
      </c>
      <c r="Z124" t="s">
        <v>2</v>
      </c>
    </row>
    <row r="125" spans="1:26" x14ac:dyDescent="0.2">
      <c r="A125" s="4">
        <v>29384</v>
      </c>
      <c r="B125" t="s">
        <v>2</v>
      </c>
      <c r="C125" s="2">
        <v>29384</v>
      </c>
      <c r="D125" t="s">
        <v>2</v>
      </c>
      <c r="E125" s="2">
        <v>29384</v>
      </c>
      <c r="F125" t="s">
        <v>2</v>
      </c>
      <c r="G125" s="2">
        <v>29384</v>
      </c>
      <c r="H125" t="s">
        <v>2</v>
      </c>
      <c r="I125" s="2">
        <v>29384</v>
      </c>
      <c r="J125" t="s">
        <v>2</v>
      </c>
      <c r="K125" s="2">
        <v>29384</v>
      </c>
      <c r="L125" t="s">
        <v>2</v>
      </c>
      <c r="M125" s="2">
        <v>29384</v>
      </c>
      <c r="N125" t="s">
        <v>2</v>
      </c>
      <c r="O125" s="2">
        <v>29384</v>
      </c>
      <c r="P125" t="s">
        <v>2</v>
      </c>
      <c r="Q125" s="2">
        <v>29384</v>
      </c>
      <c r="R125" t="s">
        <v>2</v>
      </c>
      <c r="S125" s="4">
        <v>29384</v>
      </c>
      <c r="T125" t="s">
        <v>2</v>
      </c>
      <c r="U125" s="4">
        <v>29384</v>
      </c>
      <c r="V125" t="s">
        <v>2</v>
      </c>
      <c r="W125" s="4">
        <v>29384</v>
      </c>
      <c r="X125" t="s">
        <v>2</v>
      </c>
      <c r="Y125" s="4">
        <v>29384</v>
      </c>
      <c r="Z125" t="s">
        <v>2</v>
      </c>
    </row>
    <row r="126" spans="1:26" x14ac:dyDescent="0.2">
      <c r="A126" s="4">
        <v>29385</v>
      </c>
      <c r="B126" t="s">
        <v>2</v>
      </c>
      <c r="C126" s="2">
        <v>29385</v>
      </c>
      <c r="D126" t="s">
        <v>2</v>
      </c>
      <c r="E126" s="2">
        <v>29385</v>
      </c>
      <c r="F126" t="s">
        <v>2</v>
      </c>
      <c r="G126" s="2">
        <v>29385</v>
      </c>
      <c r="H126" t="s">
        <v>2</v>
      </c>
      <c r="I126" s="2">
        <v>29385</v>
      </c>
      <c r="J126" t="s">
        <v>2</v>
      </c>
      <c r="K126" s="2">
        <v>29385</v>
      </c>
      <c r="L126" t="s">
        <v>2</v>
      </c>
      <c r="M126" s="2">
        <v>29385</v>
      </c>
      <c r="N126" t="s">
        <v>2</v>
      </c>
      <c r="O126" s="2">
        <v>29385</v>
      </c>
      <c r="P126" t="s">
        <v>2</v>
      </c>
      <c r="Q126" s="2">
        <v>29385</v>
      </c>
      <c r="R126" t="s">
        <v>2</v>
      </c>
      <c r="S126" s="4">
        <v>29385</v>
      </c>
      <c r="T126" t="s">
        <v>2</v>
      </c>
      <c r="U126" s="4">
        <v>29385</v>
      </c>
      <c r="V126" t="s">
        <v>2</v>
      </c>
      <c r="W126" s="4">
        <v>29385</v>
      </c>
      <c r="X126" t="s">
        <v>2</v>
      </c>
      <c r="Y126" s="4">
        <v>29385</v>
      </c>
      <c r="Z126" t="s">
        <v>2</v>
      </c>
    </row>
    <row r="127" spans="1:26" x14ac:dyDescent="0.2">
      <c r="A127" s="4">
        <v>29388</v>
      </c>
      <c r="B127" t="s">
        <v>2</v>
      </c>
      <c r="C127" s="2">
        <v>29388</v>
      </c>
      <c r="D127" t="s">
        <v>2</v>
      </c>
      <c r="E127" s="2">
        <v>29388</v>
      </c>
      <c r="F127" t="s">
        <v>2</v>
      </c>
      <c r="G127" s="2">
        <v>29388</v>
      </c>
      <c r="H127" t="s">
        <v>2</v>
      </c>
      <c r="I127" s="2">
        <v>29388</v>
      </c>
      <c r="J127" t="s">
        <v>2</v>
      </c>
      <c r="K127" s="2">
        <v>29388</v>
      </c>
      <c r="L127" t="s">
        <v>2</v>
      </c>
      <c r="M127" s="2">
        <v>29388</v>
      </c>
      <c r="N127" t="s">
        <v>2</v>
      </c>
      <c r="O127" s="2">
        <v>29388</v>
      </c>
      <c r="P127" t="s">
        <v>2</v>
      </c>
      <c r="Q127" s="2">
        <v>29388</v>
      </c>
      <c r="R127" t="s">
        <v>2</v>
      </c>
      <c r="S127" s="4">
        <v>29388</v>
      </c>
      <c r="T127" t="s">
        <v>2</v>
      </c>
      <c r="U127" s="4">
        <v>29388</v>
      </c>
      <c r="V127" t="s">
        <v>2</v>
      </c>
      <c r="W127" s="4">
        <v>29388</v>
      </c>
      <c r="X127" t="s">
        <v>2</v>
      </c>
      <c r="Y127" s="4">
        <v>29388</v>
      </c>
      <c r="Z127" t="s">
        <v>2</v>
      </c>
    </row>
    <row r="128" spans="1:26" x14ac:dyDescent="0.2">
      <c r="A128" s="4">
        <v>29389</v>
      </c>
      <c r="B128" t="s">
        <v>2</v>
      </c>
      <c r="C128" s="2">
        <v>29389</v>
      </c>
      <c r="D128" t="s">
        <v>2</v>
      </c>
      <c r="E128" s="2">
        <v>29389</v>
      </c>
      <c r="F128" t="s">
        <v>2</v>
      </c>
      <c r="G128" s="2">
        <v>29389</v>
      </c>
      <c r="H128" t="s">
        <v>2</v>
      </c>
      <c r="I128" s="2">
        <v>29389</v>
      </c>
      <c r="J128" t="s">
        <v>2</v>
      </c>
      <c r="K128" s="2">
        <v>29389</v>
      </c>
      <c r="L128" t="s">
        <v>2</v>
      </c>
      <c r="M128" s="2">
        <v>29389</v>
      </c>
      <c r="N128" t="s">
        <v>2</v>
      </c>
      <c r="O128" s="2">
        <v>29389</v>
      </c>
      <c r="P128" t="s">
        <v>2</v>
      </c>
      <c r="Q128" s="2">
        <v>29389</v>
      </c>
      <c r="R128" t="s">
        <v>2</v>
      </c>
      <c r="S128" s="4">
        <v>29389</v>
      </c>
      <c r="T128" t="s">
        <v>2</v>
      </c>
      <c r="U128" s="4">
        <v>29389</v>
      </c>
      <c r="V128" t="s">
        <v>2</v>
      </c>
      <c r="W128" s="4">
        <v>29389</v>
      </c>
      <c r="X128" t="s">
        <v>2</v>
      </c>
      <c r="Y128" s="4">
        <v>29389</v>
      </c>
      <c r="Z128" t="s">
        <v>2</v>
      </c>
    </row>
    <row r="129" spans="1:26" x14ac:dyDescent="0.2">
      <c r="A129" s="4">
        <v>29390</v>
      </c>
      <c r="B129" t="s">
        <v>2</v>
      </c>
      <c r="C129" s="2">
        <v>29390</v>
      </c>
      <c r="D129" t="s">
        <v>2</v>
      </c>
      <c r="E129" s="2">
        <v>29390</v>
      </c>
      <c r="F129" t="s">
        <v>2</v>
      </c>
      <c r="G129" s="2">
        <v>29390</v>
      </c>
      <c r="H129" t="s">
        <v>2</v>
      </c>
      <c r="I129" s="2">
        <v>29390</v>
      </c>
      <c r="J129" t="s">
        <v>2</v>
      </c>
      <c r="K129" s="2">
        <v>29390</v>
      </c>
      <c r="L129" t="s">
        <v>2</v>
      </c>
      <c r="M129" s="2">
        <v>29390</v>
      </c>
      <c r="N129" t="s">
        <v>2</v>
      </c>
      <c r="O129" s="2">
        <v>29390</v>
      </c>
      <c r="P129" t="s">
        <v>2</v>
      </c>
      <c r="Q129" s="2">
        <v>29390</v>
      </c>
      <c r="R129" t="s">
        <v>2</v>
      </c>
      <c r="S129" s="4">
        <v>29390</v>
      </c>
      <c r="T129" t="s">
        <v>2</v>
      </c>
      <c r="U129" s="4">
        <v>29390</v>
      </c>
      <c r="V129" t="s">
        <v>2</v>
      </c>
      <c r="W129" s="4">
        <v>29390</v>
      </c>
      <c r="X129" t="s">
        <v>2</v>
      </c>
      <c r="Y129" s="4">
        <v>29390</v>
      </c>
      <c r="Z129" t="s">
        <v>2</v>
      </c>
    </row>
    <row r="130" spans="1:26" x14ac:dyDescent="0.2">
      <c r="A130" s="4">
        <v>29391</v>
      </c>
      <c r="B130" t="s">
        <v>2</v>
      </c>
      <c r="C130" s="2">
        <v>29391</v>
      </c>
      <c r="D130" t="s">
        <v>2</v>
      </c>
      <c r="E130" s="2">
        <v>29391</v>
      </c>
      <c r="F130" t="s">
        <v>2</v>
      </c>
      <c r="G130" s="2">
        <v>29391</v>
      </c>
      <c r="H130" t="s">
        <v>2</v>
      </c>
      <c r="I130" s="2">
        <v>29391</v>
      </c>
      <c r="J130" t="s">
        <v>2</v>
      </c>
      <c r="K130" s="2">
        <v>29391</v>
      </c>
      <c r="L130" t="s">
        <v>2</v>
      </c>
      <c r="M130" s="2">
        <v>29391</v>
      </c>
      <c r="N130" t="s">
        <v>2</v>
      </c>
      <c r="O130" s="2">
        <v>29391</v>
      </c>
      <c r="P130" t="s">
        <v>2</v>
      </c>
      <c r="Q130" s="2">
        <v>29391</v>
      </c>
      <c r="R130" t="s">
        <v>2</v>
      </c>
      <c r="S130" s="4">
        <v>29391</v>
      </c>
      <c r="T130" t="s">
        <v>2</v>
      </c>
      <c r="U130" s="4">
        <v>29391</v>
      </c>
      <c r="V130" t="s">
        <v>2</v>
      </c>
      <c r="W130" s="4">
        <v>29391</v>
      </c>
      <c r="X130" t="s">
        <v>2</v>
      </c>
      <c r="Y130" s="4">
        <v>29391</v>
      </c>
      <c r="Z130" t="s">
        <v>2</v>
      </c>
    </row>
    <row r="131" spans="1:26" x14ac:dyDescent="0.2">
      <c r="A131" s="4">
        <v>29392</v>
      </c>
      <c r="B131" t="s">
        <v>2</v>
      </c>
      <c r="C131" s="2">
        <v>29392</v>
      </c>
      <c r="D131" t="s">
        <v>2</v>
      </c>
      <c r="E131" s="2">
        <v>29392</v>
      </c>
      <c r="F131" t="s">
        <v>2</v>
      </c>
      <c r="G131" s="2">
        <v>29392</v>
      </c>
      <c r="H131" t="s">
        <v>2</v>
      </c>
      <c r="I131" s="2">
        <v>29392</v>
      </c>
      <c r="J131" t="s">
        <v>2</v>
      </c>
      <c r="K131" s="2">
        <v>29392</v>
      </c>
      <c r="L131" t="s">
        <v>2</v>
      </c>
      <c r="M131" s="2">
        <v>29392</v>
      </c>
      <c r="N131" t="s">
        <v>2</v>
      </c>
      <c r="O131" s="2">
        <v>29392</v>
      </c>
      <c r="P131" t="s">
        <v>2</v>
      </c>
      <c r="Q131" s="2">
        <v>29392</v>
      </c>
      <c r="R131" t="s">
        <v>2</v>
      </c>
      <c r="S131" s="4">
        <v>29392</v>
      </c>
      <c r="T131" t="s">
        <v>2</v>
      </c>
      <c r="U131" s="4">
        <v>29392</v>
      </c>
      <c r="V131" t="s">
        <v>2</v>
      </c>
      <c r="W131" s="4">
        <v>29392</v>
      </c>
      <c r="X131" t="s">
        <v>2</v>
      </c>
      <c r="Y131" s="4">
        <v>29392</v>
      </c>
      <c r="Z131" t="s">
        <v>2</v>
      </c>
    </row>
    <row r="132" spans="1:26" x14ac:dyDescent="0.2">
      <c r="A132" s="4">
        <v>29395</v>
      </c>
      <c r="B132" t="s">
        <v>2</v>
      </c>
      <c r="C132" s="2">
        <v>29395</v>
      </c>
      <c r="D132" t="s">
        <v>2</v>
      </c>
      <c r="E132" s="2">
        <v>29395</v>
      </c>
      <c r="F132" t="s">
        <v>2</v>
      </c>
      <c r="G132" s="2">
        <v>29395</v>
      </c>
      <c r="H132" t="s">
        <v>2</v>
      </c>
      <c r="I132" s="2">
        <v>29395</v>
      </c>
      <c r="J132" t="s">
        <v>2</v>
      </c>
      <c r="K132" s="2">
        <v>29395</v>
      </c>
      <c r="L132" t="s">
        <v>2</v>
      </c>
      <c r="M132" s="2">
        <v>29395</v>
      </c>
      <c r="N132" t="s">
        <v>2</v>
      </c>
      <c r="O132" s="2">
        <v>29395</v>
      </c>
      <c r="P132" t="s">
        <v>2</v>
      </c>
      <c r="Q132" s="2">
        <v>29395</v>
      </c>
      <c r="R132" t="s">
        <v>2</v>
      </c>
      <c r="S132" s="4">
        <v>29395</v>
      </c>
      <c r="T132" t="s">
        <v>2</v>
      </c>
      <c r="U132" s="4">
        <v>29395</v>
      </c>
      <c r="V132" t="s">
        <v>2</v>
      </c>
      <c r="W132" s="4">
        <v>29395</v>
      </c>
      <c r="X132" t="s">
        <v>2</v>
      </c>
      <c r="Y132" s="4">
        <v>29395</v>
      </c>
      <c r="Z132" t="s">
        <v>2</v>
      </c>
    </row>
    <row r="133" spans="1:26" x14ac:dyDescent="0.2">
      <c r="A133" s="4">
        <v>29396</v>
      </c>
      <c r="B133" t="s">
        <v>2</v>
      </c>
      <c r="C133" s="2">
        <v>29396</v>
      </c>
      <c r="D133" t="s">
        <v>2</v>
      </c>
      <c r="E133" s="2">
        <v>29396</v>
      </c>
      <c r="F133" t="s">
        <v>2</v>
      </c>
      <c r="G133" s="2">
        <v>29396</v>
      </c>
      <c r="H133" t="s">
        <v>2</v>
      </c>
      <c r="I133" s="2">
        <v>29396</v>
      </c>
      <c r="J133" t="s">
        <v>2</v>
      </c>
      <c r="K133" s="2">
        <v>29396</v>
      </c>
      <c r="L133" t="s">
        <v>2</v>
      </c>
      <c r="M133" s="2">
        <v>29396</v>
      </c>
      <c r="N133" t="s">
        <v>2</v>
      </c>
      <c r="O133" s="2">
        <v>29396</v>
      </c>
      <c r="P133" t="s">
        <v>2</v>
      </c>
      <c r="Q133" s="2">
        <v>29396</v>
      </c>
      <c r="R133" t="s">
        <v>2</v>
      </c>
      <c r="S133" s="4">
        <v>29396</v>
      </c>
      <c r="T133" t="s">
        <v>2</v>
      </c>
      <c r="U133" s="4">
        <v>29396</v>
      </c>
      <c r="V133" t="s">
        <v>2</v>
      </c>
      <c r="W133" s="4">
        <v>29396</v>
      </c>
      <c r="X133" t="s">
        <v>2</v>
      </c>
      <c r="Y133" s="4">
        <v>29396</v>
      </c>
      <c r="Z133" t="s">
        <v>2</v>
      </c>
    </row>
    <row r="134" spans="1:26" x14ac:dyDescent="0.2">
      <c r="A134" s="4">
        <v>29397</v>
      </c>
      <c r="B134" t="s">
        <v>2</v>
      </c>
      <c r="C134" s="2">
        <v>29397</v>
      </c>
      <c r="D134" t="s">
        <v>2</v>
      </c>
      <c r="E134" s="2">
        <v>29397</v>
      </c>
      <c r="F134" t="s">
        <v>2</v>
      </c>
      <c r="G134" s="2">
        <v>29397</v>
      </c>
      <c r="H134" t="s">
        <v>2</v>
      </c>
      <c r="I134" s="2">
        <v>29397</v>
      </c>
      <c r="J134" t="s">
        <v>2</v>
      </c>
      <c r="K134" s="2">
        <v>29397</v>
      </c>
      <c r="L134" t="s">
        <v>2</v>
      </c>
      <c r="M134" s="2">
        <v>29397</v>
      </c>
      <c r="N134" t="s">
        <v>2</v>
      </c>
      <c r="O134" s="2">
        <v>29397</v>
      </c>
      <c r="P134" t="s">
        <v>2</v>
      </c>
      <c r="Q134" s="2">
        <v>29397</v>
      </c>
      <c r="R134" t="s">
        <v>2</v>
      </c>
      <c r="S134" s="4">
        <v>29397</v>
      </c>
      <c r="T134" t="s">
        <v>2</v>
      </c>
      <c r="U134" s="4">
        <v>29397</v>
      </c>
      <c r="V134" t="s">
        <v>2</v>
      </c>
      <c r="W134" s="4">
        <v>29397</v>
      </c>
      <c r="X134" t="s">
        <v>2</v>
      </c>
      <c r="Y134" s="4">
        <v>29397</v>
      </c>
      <c r="Z134" t="s">
        <v>2</v>
      </c>
    </row>
    <row r="135" spans="1:26" x14ac:dyDescent="0.2">
      <c r="A135" s="4">
        <v>29398</v>
      </c>
      <c r="B135" t="s">
        <v>2</v>
      </c>
      <c r="C135" s="2">
        <v>29398</v>
      </c>
      <c r="D135" t="s">
        <v>2</v>
      </c>
      <c r="E135" s="2">
        <v>29398</v>
      </c>
      <c r="F135" t="s">
        <v>2</v>
      </c>
      <c r="G135" s="2">
        <v>29398</v>
      </c>
      <c r="H135" t="s">
        <v>2</v>
      </c>
      <c r="I135" s="2">
        <v>29398</v>
      </c>
      <c r="J135" t="s">
        <v>2</v>
      </c>
      <c r="K135" s="2">
        <v>29398</v>
      </c>
      <c r="L135" t="s">
        <v>2</v>
      </c>
      <c r="M135" s="2">
        <v>29398</v>
      </c>
      <c r="N135" t="s">
        <v>2</v>
      </c>
      <c r="O135" s="2">
        <v>29398</v>
      </c>
      <c r="P135" t="s">
        <v>2</v>
      </c>
      <c r="Q135" s="2">
        <v>29398</v>
      </c>
      <c r="R135" t="s">
        <v>2</v>
      </c>
      <c r="S135" s="4">
        <v>29398</v>
      </c>
      <c r="T135" t="s">
        <v>2</v>
      </c>
      <c r="U135" s="4">
        <v>29398</v>
      </c>
      <c r="V135" t="s">
        <v>2</v>
      </c>
      <c r="W135" s="4">
        <v>29398</v>
      </c>
      <c r="X135" t="s">
        <v>2</v>
      </c>
      <c r="Y135" s="4">
        <v>29398</v>
      </c>
      <c r="Z135" t="s">
        <v>2</v>
      </c>
    </row>
    <row r="136" spans="1:26" x14ac:dyDescent="0.2">
      <c r="A136" s="4">
        <v>29399</v>
      </c>
      <c r="B136" t="s">
        <v>2</v>
      </c>
      <c r="C136" s="2">
        <v>29399</v>
      </c>
      <c r="D136" t="s">
        <v>2</v>
      </c>
      <c r="E136" s="2">
        <v>29399</v>
      </c>
      <c r="F136" t="s">
        <v>2</v>
      </c>
      <c r="G136" s="2">
        <v>29399</v>
      </c>
      <c r="H136" t="s">
        <v>2</v>
      </c>
      <c r="I136" s="2">
        <v>29399</v>
      </c>
      <c r="J136" t="s">
        <v>2</v>
      </c>
      <c r="K136" s="2">
        <v>29399</v>
      </c>
      <c r="L136" t="s">
        <v>2</v>
      </c>
      <c r="M136" s="2">
        <v>29399</v>
      </c>
      <c r="N136" t="s">
        <v>2</v>
      </c>
      <c r="O136" s="2">
        <v>29399</v>
      </c>
      <c r="P136" t="s">
        <v>2</v>
      </c>
      <c r="Q136" s="2">
        <v>29399</v>
      </c>
      <c r="R136" t="s">
        <v>2</v>
      </c>
      <c r="S136" s="4">
        <v>29399</v>
      </c>
      <c r="T136" t="s">
        <v>2</v>
      </c>
      <c r="U136" s="4">
        <v>29399</v>
      </c>
      <c r="V136" t="s">
        <v>2</v>
      </c>
      <c r="W136" s="4">
        <v>29399</v>
      </c>
      <c r="X136" t="s">
        <v>2</v>
      </c>
      <c r="Y136" s="4">
        <v>29399</v>
      </c>
      <c r="Z136" t="s">
        <v>2</v>
      </c>
    </row>
    <row r="137" spans="1:26" x14ac:dyDescent="0.2">
      <c r="A137" s="4">
        <v>29402</v>
      </c>
      <c r="B137" t="s">
        <v>2</v>
      </c>
      <c r="C137" s="2">
        <v>29402</v>
      </c>
      <c r="D137" t="s">
        <v>2</v>
      </c>
      <c r="E137" s="2">
        <v>29402</v>
      </c>
      <c r="F137" t="s">
        <v>2</v>
      </c>
      <c r="G137" s="2">
        <v>29402</v>
      </c>
      <c r="H137" t="s">
        <v>2</v>
      </c>
      <c r="I137" s="2">
        <v>29402</v>
      </c>
      <c r="J137" t="s">
        <v>2</v>
      </c>
      <c r="K137" s="2">
        <v>29402</v>
      </c>
      <c r="L137" t="s">
        <v>2</v>
      </c>
      <c r="M137" s="2">
        <v>29402</v>
      </c>
      <c r="N137" t="s">
        <v>2</v>
      </c>
      <c r="O137" s="2">
        <v>29402</v>
      </c>
      <c r="P137" t="s">
        <v>2</v>
      </c>
      <c r="Q137" s="2">
        <v>29402</v>
      </c>
      <c r="R137" t="s">
        <v>2</v>
      </c>
      <c r="S137" s="4">
        <v>29402</v>
      </c>
      <c r="T137" t="s">
        <v>2</v>
      </c>
      <c r="U137" s="4">
        <v>29402</v>
      </c>
      <c r="V137" t="s">
        <v>2</v>
      </c>
      <c r="W137" s="4">
        <v>29402</v>
      </c>
      <c r="X137" t="s">
        <v>2</v>
      </c>
      <c r="Y137" s="4">
        <v>29402</v>
      </c>
      <c r="Z137" t="s">
        <v>2</v>
      </c>
    </row>
    <row r="138" spans="1:26" x14ac:dyDescent="0.2">
      <c r="A138" s="4">
        <v>29403</v>
      </c>
      <c r="B138" t="s">
        <v>2</v>
      </c>
      <c r="C138" s="2">
        <v>29403</v>
      </c>
      <c r="D138" t="s">
        <v>2</v>
      </c>
      <c r="E138" s="2">
        <v>29403</v>
      </c>
      <c r="F138" t="s">
        <v>2</v>
      </c>
      <c r="G138" s="2">
        <v>29403</v>
      </c>
      <c r="H138" t="s">
        <v>2</v>
      </c>
      <c r="I138" s="2">
        <v>29403</v>
      </c>
      <c r="J138" t="s">
        <v>2</v>
      </c>
      <c r="K138" s="2">
        <v>29403</v>
      </c>
      <c r="L138" t="s">
        <v>2</v>
      </c>
      <c r="M138" s="2">
        <v>29403</v>
      </c>
      <c r="N138" t="s">
        <v>2</v>
      </c>
      <c r="O138" s="2">
        <v>29403</v>
      </c>
      <c r="P138" t="s">
        <v>2</v>
      </c>
      <c r="Q138" s="2">
        <v>29403</v>
      </c>
      <c r="R138" t="s">
        <v>2</v>
      </c>
      <c r="S138" s="4">
        <v>29403</v>
      </c>
      <c r="T138" t="s">
        <v>2</v>
      </c>
      <c r="U138" s="4">
        <v>29403</v>
      </c>
      <c r="V138" t="s">
        <v>2</v>
      </c>
      <c r="W138" s="4">
        <v>29403</v>
      </c>
      <c r="X138" t="s">
        <v>2</v>
      </c>
      <c r="Y138" s="4">
        <v>29403</v>
      </c>
      <c r="Z138" t="s">
        <v>2</v>
      </c>
    </row>
    <row r="139" spans="1:26" x14ac:dyDescent="0.2">
      <c r="A139" s="4">
        <v>29404</v>
      </c>
      <c r="B139" t="s">
        <v>2</v>
      </c>
      <c r="C139" s="2">
        <v>29404</v>
      </c>
      <c r="D139" t="s">
        <v>2</v>
      </c>
      <c r="E139" s="2">
        <v>29404</v>
      </c>
      <c r="F139" t="s">
        <v>2</v>
      </c>
      <c r="G139" s="2">
        <v>29404</v>
      </c>
      <c r="H139" t="s">
        <v>2</v>
      </c>
      <c r="I139" s="2">
        <v>29404</v>
      </c>
      <c r="J139" t="s">
        <v>2</v>
      </c>
      <c r="K139" s="2">
        <v>29404</v>
      </c>
      <c r="L139" t="s">
        <v>2</v>
      </c>
      <c r="M139" s="2">
        <v>29404</v>
      </c>
      <c r="N139" t="s">
        <v>2</v>
      </c>
      <c r="O139" s="2">
        <v>29404</v>
      </c>
      <c r="P139" t="s">
        <v>2</v>
      </c>
      <c r="Q139" s="2">
        <v>29404</v>
      </c>
      <c r="R139" t="s">
        <v>2</v>
      </c>
      <c r="S139" s="4">
        <v>29404</v>
      </c>
      <c r="T139" t="s">
        <v>2</v>
      </c>
      <c r="U139" s="4">
        <v>29404</v>
      </c>
      <c r="V139" t="s">
        <v>2</v>
      </c>
      <c r="W139" s="4">
        <v>29404</v>
      </c>
      <c r="X139" t="s">
        <v>2</v>
      </c>
      <c r="Y139" s="4">
        <v>29404</v>
      </c>
      <c r="Z139" t="s">
        <v>2</v>
      </c>
    </row>
    <row r="140" spans="1:26" x14ac:dyDescent="0.2">
      <c r="A140" s="4">
        <v>29405</v>
      </c>
      <c r="B140" t="s">
        <v>2</v>
      </c>
      <c r="C140" s="2">
        <v>29405</v>
      </c>
      <c r="D140" t="s">
        <v>2</v>
      </c>
      <c r="E140" s="2">
        <v>29405</v>
      </c>
      <c r="F140" t="s">
        <v>2</v>
      </c>
      <c r="G140" s="2">
        <v>29405</v>
      </c>
      <c r="H140" t="s">
        <v>2</v>
      </c>
      <c r="I140" s="2">
        <v>29405</v>
      </c>
      <c r="J140" t="s">
        <v>2</v>
      </c>
      <c r="K140" s="2">
        <v>29405</v>
      </c>
      <c r="L140" t="s">
        <v>2</v>
      </c>
      <c r="M140" s="2">
        <v>29405</v>
      </c>
      <c r="N140" t="s">
        <v>2</v>
      </c>
      <c r="O140" s="2">
        <v>29405</v>
      </c>
      <c r="P140" t="s">
        <v>2</v>
      </c>
      <c r="Q140" s="2">
        <v>29405</v>
      </c>
      <c r="R140" t="s">
        <v>2</v>
      </c>
      <c r="S140" s="4">
        <v>29405</v>
      </c>
      <c r="T140" t="s">
        <v>2</v>
      </c>
      <c r="U140" s="4">
        <v>29405</v>
      </c>
      <c r="V140" t="s">
        <v>2</v>
      </c>
      <c r="W140" s="4">
        <v>29405</v>
      </c>
      <c r="X140" t="s">
        <v>2</v>
      </c>
      <c r="Y140" s="4">
        <v>29405</v>
      </c>
      <c r="Z140" t="s">
        <v>2</v>
      </c>
    </row>
    <row r="141" spans="1:26" x14ac:dyDescent="0.2">
      <c r="A141" s="4">
        <v>29406</v>
      </c>
      <c r="B141" t="s">
        <v>2</v>
      </c>
      <c r="C141" s="2">
        <v>29406</v>
      </c>
      <c r="D141" t="s">
        <v>2</v>
      </c>
      <c r="E141" s="2">
        <v>29406</v>
      </c>
      <c r="F141" t="s">
        <v>2</v>
      </c>
      <c r="G141" s="2">
        <v>29406</v>
      </c>
      <c r="H141" t="s">
        <v>2</v>
      </c>
      <c r="I141" s="2">
        <v>29406</v>
      </c>
      <c r="J141" t="s">
        <v>2</v>
      </c>
      <c r="K141" s="2">
        <v>29406</v>
      </c>
      <c r="L141" t="s">
        <v>2</v>
      </c>
      <c r="M141" s="2">
        <v>29406</v>
      </c>
      <c r="N141" t="s">
        <v>2</v>
      </c>
      <c r="O141" s="2">
        <v>29406</v>
      </c>
      <c r="P141" t="s">
        <v>2</v>
      </c>
      <c r="Q141" s="2">
        <v>29406</v>
      </c>
      <c r="R141" t="s">
        <v>2</v>
      </c>
      <c r="S141" s="4">
        <v>29406</v>
      </c>
      <c r="T141" t="s">
        <v>2</v>
      </c>
      <c r="U141" s="4">
        <v>29406</v>
      </c>
      <c r="V141" t="s">
        <v>2</v>
      </c>
      <c r="W141" s="4">
        <v>29406</v>
      </c>
      <c r="X141" t="s">
        <v>2</v>
      </c>
      <c r="Y141" s="4">
        <v>29406</v>
      </c>
      <c r="Z141" t="s">
        <v>2</v>
      </c>
    </row>
    <row r="142" spans="1:26" x14ac:dyDescent="0.2">
      <c r="A142" s="4">
        <v>29409</v>
      </c>
      <c r="B142" t="s">
        <v>2</v>
      </c>
      <c r="C142" s="2">
        <v>29409</v>
      </c>
      <c r="D142" t="s">
        <v>2</v>
      </c>
      <c r="E142" s="2">
        <v>29409</v>
      </c>
      <c r="F142" t="s">
        <v>2</v>
      </c>
      <c r="G142" s="2">
        <v>29409</v>
      </c>
      <c r="H142" t="s">
        <v>2</v>
      </c>
      <c r="I142" s="2">
        <v>29409</v>
      </c>
      <c r="J142" t="s">
        <v>2</v>
      </c>
      <c r="K142" s="2">
        <v>29409</v>
      </c>
      <c r="L142" t="s">
        <v>2</v>
      </c>
      <c r="M142" s="2">
        <v>29409</v>
      </c>
      <c r="N142" t="s">
        <v>2</v>
      </c>
      <c r="O142" s="2">
        <v>29409</v>
      </c>
      <c r="P142" t="s">
        <v>2</v>
      </c>
      <c r="Q142" s="2">
        <v>29409</v>
      </c>
      <c r="R142" t="s">
        <v>2</v>
      </c>
      <c r="S142" s="4">
        <v>29409</v>
      </c>
      <c r="T142" t="s">
        <v>2</v>
      </c>
      <c r="U142" s="4">
        <v>29409</v>
      </c>
      <c r="V142" t="s">
        <v>2</v>
      </c>
      <c r="W142" s="4">
        <v>29409</v>
      </c>
      <c r="X142" t="s">
        <v>2</v>
      </c>
      <c r="Y142" s="4">
        <v>29409</v>
      </c>
      <c r="Z142" t="s">
        <v>2</v>
      </c>
    </row>
    <row r="143" spans="1:26" x14ac:dyDescent="0.2">
      <c r="A143" s="4">
        <v>29410</v>
      </c>
      <c r="B143" t="s">
        <v>2</v>
      </c>
      <c r="C143" s="2">
        <v>29410</v>
      </c>
      <c r="D143" t="s">
        <v>2</v>
      </c>
      <c r="E143" s="2">
        <v>29410</v>
      </c>
      <c r="F143" t="s">
        <v>2</v>
      </c>
      <c r="G143" s="2">
        <v>29410</v>
      </c>
      <c r="H143" t="s">
        <v>2</v>
      </c>
      <c r="I143" s="2">
        <v>29410</v>
      </c>
      <c r="J143" t="s">
        <v>2</v>
      </c>
      <c r="K143" s="2">
        <v>29410</v>
      </c>
      <c r="L143" t="s">
        <v>2</v>
      </c>
      <c r="M143" s="2">
        <v>29410</v>
      </c>
      <c r="N143" t="s">
        <v>2</v>
      </c>
      <c r="O143" s="2">
        <v>29410</v>
      </c>
      <c r="P143" t="s">
        <v>2</v>
      </c>
      <c r="Q143" s="2">
        <v>29410</v>
      </c>
      <c r="R143" t="s">
        <v>2</v>
      </c>
      <c r="S143" s="4">
        <v>29410</v>
      </c>
      <c r="T143" t="s">
        <v>2</v>
      </c>
      <c r="U143" s="4">
        <v>29410</v>
      </c>
      <c r="V143" t="s">
        <v>2</v>
      </c>
      <c r="W143" s="4">
        <v>29410</v>
      </c>
      <c r="X143" t="s">
        <v>2</v>
      </c>
      <c r="Y143" s="4">
        <v>29410</v>
      </c>
      <c r="Z143" t="s">
        <v>2</v>
      </c>
    </row>
    <row r="144" spans="1:26" x14ac:dyDescent="0.2">
      <c r="A144" s="4">
        <v>29411</v>
      </c>
      <c r="B144" t="s">
        <v>2</v>
      </c>
      <c r="C144" s="2">
        <v>29411</v>
      </c>
      <c r="D144" t="s">
        <v>2</v>
      </c>
      <c r="E144" s="2">
        <v>29411</v>
      </c>
      <c r="F144" t="s">
        <v>2</v>
      </c>
      <c r="G144" s="2">
        <v>29411</v>
      </c>
      <c r="H144" t="s">
        <v>2</v>
      </c>
      <c r="I144" s="2">
        <v>29411</v>
      </c>
      <c r="J144" t="s">
        <v>2</v>
      </c>
      <c r="K144" s="2">
        <v>29411</v>
      </c>
      <c r="L144" t="s">
        <v>2</v>
      </c>
      <c r="M144" s="2">
        <v>29411</v>
      </c>
      <c r="N144" t="s">
        <v>2</v>
      </c>
      <c r="O144" s="2">
        <v>29411</v>
      </c>
      <c r="P144" t="s">
        <v>2</v>
      </c>
      <c r="Q144" s="2">
        <v>29411</v>
      </c>
      <c r="R144" t="s">
        <v>2</v>
      </c>
      <c r="S144" s="4">
        <v>29411</v>
      </c>
      <c r="T144" t="s">
        <v>2</v>
      </c>
      <c r="U144" s="4">
        <v>29411</v>
      </c>
      <c r="V144" t="s">
        <v>2</v>
      </c>
      <c r="W144" s="4">
        <v>29411</v>
      </c>
      <c r="X144" t="s">
        <v>2</v>
      </c>
      <c r="Y144" s="4">
        <v>29411</v>
      </c>
      <c r="Z144" t="s">
        <v>2</v>
      </c>
    </row>
    <row r="145" spans="1:26" x14ac:dyDescent="0.2">
      <c r="A145" s="4">
        <v>29412</v>
      </c>
      <c r="B145" t="s">
        <v>2</v>
      </c>
      <c r="C145" s="2">
        <v>29412</v>
      </c>
      <c r="D145" t="s">
        <v>2</v>
      </c>
      <c r="E145" s="2">
        <v>29412</v>
      </c>
      <c r="F145" t="s">
        <v>2</v>
      </c>
      <c r="G145" s="2">
        <v>29412</v>
      </c>
      <c r="H145" t="s">
        <v>2</v>
      </c>
      <c r="I145" s="2">
        <v>29412</v>
      </c>
      <c r="J145" t="s">
        <v>2</v>
      </c>
      <c r="K145" s="2">
        <v>29412</v>
      </c>
      <c r="L145" t="s">
        <v>2</v>
      </c>
      <c r="M145" s="2">
        <v>29412</v>
      </c>
      <c r="N145" t="s">
        <v>2</v>
      </c>
      <c r="O145" s="2">
        <v>29412</v>
      </c>
      <c r="P145" t="s">
        <v>2</v>
      </c>
      <c r="Q145" s="2">
        <v>29412</v>
      </c>
      <c r="R145" t="s">
        <v>2</v>
      </c>
      <c r="S145" s="4">
        <v>29412</v>
      </c>
      <c r="T145" t="s">
        <v>2</v>
      </c>
      <c r="U145" s="4">
        <v>29412</v>
      </c>
      <c r="V145" t="s">
        <v>2</v>
      </c>
      <c r="W145" s="4">
        <v>29412</v>
      </c>
      <c r="X145" t="s">
        <v>2</v>
      </c>
      <c r="Y145" s="4">
        <v>29412</v>
      </c>
      <c r="Z145" t="s">
        <v>2</v>
      </c>
    </row>
    <row r="146" spans="1:26" x14ac:dyDescent="0.2">
      <c r="A146" s="4">
        <v>29413</v>
      </c>
      <c r="B146" t="s">
        <v>2</v>
      </c>
      <c r="C146" s="2">
        <v>29413</v>
      </c>
      <c r="D146" t="s">
        <v>2</v>
      </c>
      <c r="E146" s="2">
        <v>29413</v>
      </c>
      <c r="F146" t="s">
        <v>2</v>
      </c>
      <c r="G146" s="2">
        <v>29413</v>
      </c>
      <c r="H146" t="s">
        <v>2</v>
      </c>
      <c r="I146" s="2">
        <v>29413</v>
      </c>
      <c r="J146" t="s">
        <v>2</v>
      </c>
      <c r="K146" s="2">
        <v>29413</v>
      </c>
      <c r="L146" t="s">
        <v>2</v>
      </c>
      <c r="M146" s="2">
        <v>29413</v>
      </c>
      <c r="N146" t="s">
        <v>2</v>
      </c>
      <c r="O146" s="2">
        <v>29413</v>
      </c>
      <c r="P146" t="s">
        <v>2</v>
      </c>
      <c r="Q146" s="2">
        <v>29413</v>
      </c>
      <c r="R146" t="s">
        <v>2</v>
      </c>
      <c r="S146" s="4">
        <v>29413</v>
      </c>
      <c r="T146" t="s">
        <v>2</v>
      </c>
      <c r="U146" s="4">
        <v>29413</v>
      </c>
      <c r="V146" t="s">
        <v>2</v>
      </c>
      <c r="W146" s="4">
        <v>29413</v>
      </c>
      <c r="X146" t="s">
        <v>2</v>
      </c>
      <c r="Y146" s="4">
        <v>29413</v>
      </c>
      <c r="Z146" t="s">
        <v>2</v>
      </c>
    </row>
    <row r="147" spans="1:26" x14ac:dyDescent="0.2">
      <c r="A147" s="4">
        <v>29416</v>
      </c>
      <c r="B147" t="s">
        <v>2</v>
      </c>
      <c r="C147" s="2">
        <v>29416</v>
      </c>
      <c r="D147" t="s">
        <v>2</v>
      </c>
      <c r="E147" s="2">
        <v>29416</v>
      </c>
      <c r="F147" t="s">
        <v>2</v>
      </c>
      <c r="G147" s="2">
        <v>29416</v>
      </c>
      <c r="H147" t="s">
        <v>2</v>
      </c>
      <c r="I147" s="2">
        <v>29416</v>
      </c>
      <c r="J147" t="s">
        <v>2</v>
      </c>
      <c r="K147" s="2">
        <v>29416</v>
      </c>
      <c r="L147" t="s">
        <v>2</v>
      </c>
      <c r="M147" s="2">
        <v>29416</v>
      </c>
      <c r="N147" t="s">
        <v>2</v>
      </c>
      <c r="O147" s="2">
        <v>29416</v>
      </c>
      <c r="P147" t="s">
        <v>2</v>
      </c>
      <c r="Q147" s="2">
        <v>29416</v>
      </c>
      <c r="R147" t="s">
        <v>2</v>
      </c>
      <c r="S147" s="4">
        <v>29416</v>
      </c>
      <c r="T147" t="s">
        <v>2</v>
      </c>
      <c r="U147" s="4">
        <v>29416</v>
      </c>
      <c r="V147" t="s">
        <v>2</v>
      </c>
      <c r="W147" s="4">
        <v>29416</v>
      </c>
      <c r="X147" t="s">
        <v>2</v>
      </c>
      <c r="Y147" s="4">
        <v>29416</v>
      </c>
      <c r="Z147" t="s">
        <v>2</v>
      </c>
    </row>
    <row r="148" spans="1:26" x14ac:dyDescent="0.2">
      <c r="A148" s="4">
        <v>29417</v>
      </c>
      <c r="B148" t="s">
        <v>2</v>
      </c>
      <c r="C148" s="2">
        <v>29417</v>
      </c>
      <c r="D148" t="s">
        <v>2</v>
      </c>
      <c r="E148" s="2">
        <v>29417</v>
      </c>
      <c r="F148" t="s">
        <v>2</v>
      </c>
      <c r="G148" s="2">
        <v>29417</v>
      </c>
      <c r="H148" t="s">
        <v>2</v>
      </c>
      <c r="I148" s="2">
        <v>29417</v>
      </c>
      <c r="J148" t="s">
        <v>2</v>
      </c>
      <c r="K148" s="2">
        <v>29417</v>
      </c>
      <c r="L148" t="s">
        <v>2</v>
      </c>
      <c r="M148" s="2">
        <v>29417</v>
      </c>
      <c r="N148" t="s">
        <v>2</v>
      </c>
      <c r="O148" s="2">
        <v>29417</v>
      </c>
      <c r="P148" t="s">
        <v>2</v>
      </c>
      <c r="Q148" s="2">
        <v>29417</v>
      </c>
      <c r="R148" t="s">
        <v>2</v>
      </c>
      <c r="S148" s="4">
        <v>29417</v>
      </c>
      <c r="T148" t="s">
        <v>2</v>
      </c>
      <c r="U148" s="4">
        <v>29417</v>
      </c>
      <c r="V148" t="s">
        <v>2</v>
      </c>
      <c r="W148" s="4">
        <v>29417</v>
      </c>
      <c r="X148" t="s">
        <v>2</v>
      </c>
      <c r="Y148" s="4">
        <v>29417</v>
      </c>
      <c r="Z148" t="s">
        <v>2</v>
      </c>
    </row>
    <row r="149" spans="1:26" x14ac:dyDescent="0.2">
      <c r="A149" s="4">
        <v>29418</v>
      </c>
      <c r="B149" t="s">
        <v>2</v>
      </c>
      <c r="C149" s="2">
        <v>29418</v>
      </c>
      <c r="D149" t="s">
        <v>2</v>
      </c>
      <c r="E149" s="2">
        <v>29418</v>
      </c>
      <c r="F149" t="s">
        <v>2</v>
      </c>
      <c r="G149" s="2">
        <v>29418</v>
      </c>
      <c r="H149" t="s">
        <v>2</v>
      </c>
      <c r="I149" s="2">
        <v>29418</v>
      </c>
      <c r="J149" t="s">
        <v>2</v>
      </c>
      <c r="K149" s="2">
        <v>29418</v>
      </c>
      <c r="L149" t="s">
        <v>2</v>
      </c>
      <c r="M149" s="2">
        <v>29418</v>
      </c>
      <c r="N149" t="s">
        <v>2</v>
      </c>
      <c r="O149" s="2">
        <v>29418</v>
      </c>
      <c r="P149" t="s">
        <v>2</v>
      </c>
      <c r="Q149" s="2">
        <v>29418</v>
      </c>
      <c r="R149" t="s">
        <v>2</v>
      </c>
      <c r="S149" s="4">
        <v>29418</v>
      </c>
      <c r="T149" t="s">
        <v>2</v>
      </c>
      <c r="U149" s="4">
        <v>29418</v>
      </c>
      <c r="V149" t="s">
        <v>2</v>
      </c>
      <c r="W149" s="4">
        <v>29418</v>
      </c>
      <c r="X149" t="s">
        <v>2</v>
      </c>
      <c r="Y149" s="4">
        <v>29418</v>
      </c>
      <c r="Z149" t="s">
        <v>2</v>
      </c>
    </row>
    <row r="150" spans="1:26" x14ac:dyDescent="0.2">
      <c r="A150" s="4">
        <v>29419</v>
      </c>
      <c r="B150" t="s">
        <v>2</v>
      </c>
      <c r="C150" s="2">
        <v>29419</v>
      </c>
      <c r="D150" t="s">
        <v>2</v>
      </c>
      <c r="E150" s="2">
        <v>29419</v>
      </c>
      <c r="F150" t="s">
        <v>2</v>
      </c>
      <c r="G150" s="2">
        <v>29419</v>
      </c>
      <c r="H150" t="s">
        <v>2</v>
      </c>
      <c r="I150" s="2">
        <v>29419</v>
      </c>
      <c r="J150" t="s">
        <v>2</v>
      </c>
      <c r="K150" s="2">
        <v>29419</v>
      </c>
      <c r="L150" t="s">
        <v>2</v>
      </c>
      <c r="M150" s="2">
        <v>29419</v>
      </c>
      <c r="N150" t="s">
        <v>2</v>
      </c>
      <c r="O150" s="2">
        <v>29419</v>
      </c>
      <c r="P150" t="s">
        <v>2</v>
      </c>
      <c r="Q150" s="2">
        <v>29419</v>
      </c>
      <c r="R150" t="s">
        <v>2</v>
      </c>
      <c r="S150" s="4">
        <v>29419</v>
      </c>
      <c r="T150" t="s">
        <v>2</v>
      </c>
      <c r="U150" s="4">
        <v>29419</v>
      </c>
      <c r="V150" t="s">
        <v>2</v>
      </c>
      <c r="W150" s="4">
        <v>29419</v>
      </c>
      <c r="X150" t="s">
        <v>2</v>
      </c>
      <c r="Y150" s="4">
        <v>29419</v>
      </c>
      <c r="Z150" t="s">
        <v>2</v>
      </c>
    </row>
    <row r="151" spans="1:26" x14ac:dyDescent="0.2">
      <c r="A151" s="4">
        <v>29420</v>
      </c>
      <c r="B151" t="s">
        <v>2</v>
      </c>
      <c r="C151" s="2">
        <v>29420</v>
      </c>
      <c r="D151" t="s">
        <v>2</v>
      </c>
      <c r="E151" s="2">
        <v>29420</v>
      </c>
      <c r="F151" t="s">
        <v>2</v>
      </c>
      <c r="G151" s="2">
        <v>29420</v>
      </c>
      <c r="H151" t="s">
        <v>2</v>
      </c>
      <c r="I151" s="2">
        <v>29420</v>
      </c>
      <c r="J151" t="s">
        <v>2</v>
      </c>
      <c r="K151" s="2">
        <v>29420</v>
      </c>
      <c r="L151" t="s">
        <v>2</v>
      </c>
      <c r="M151" s="2">
        <v>29420</v>
      </c>
      <c r="N151" t="s">
        <v>2</v>
      </c>
      <c r="O151" s="2">
        <v>29420</v>
      </c>
      <c r="P151" t="s">
        <v>2</v>
      </c>
      <c r="Q151" s="2">
        <v>29420</v>
      </c>
      <c r="R151" t="s">
        <v>2</v>
      </c>
      <c r="S151" s="4">
        <v>29420</v>
      </c>
      <c r="T151" t="s">
        <v>2</v>
      </c>
      <c r="U151" s="4">
        <v>29420</v>
      </c>
      <c r="V151" t="s">
        <v>2</v>
      </c>
      <c r="W151" s="4">
        <v>29420</v>
      </c>
      <c r="X151" t="s">
        <v>2</v>
      </c>
      <c r="Y151" s="4">
        <v>29420</v>
      </c>
      <c r="Z151" t="s">
        <v>2</v>
      </c>
    </row>
    <row r="152" spans="1:26" x14ac:dyDescent="0.2">
      <c r="A152" s="4">
        <v>29423</v>
      </c>
      <c r="B152" t="s">
        <v>2</v>
      </c>
      <c r="C152" s="2">
        <v>29423</v>
      </c>
      <c r="D152" t="s">
        <v>2</v>
      </c>
      <c r="E152" s="2">
        <v>29423</v>
      </c>
      <c r="F152" t="s">
        <v>2</v>
      </c>
      <c r="G152" s="2">
        <v>29423</v>
      </c>
      <c r="H152" t="s">
        <v>2</v>
      </c>
      <c r="I152" s="2">
        <v>29423</v>
      </c>
      <c r="J152" t="s">
        <v>2</v>
      </c>
      <c r="K152" s="2">
        <v>29423</v>
      </c>
      <c r="L152" t="s">
        <v>2</v>
      </c>
      <c r="M152" s="2">
        <v>29423</v>
      </c>
      <c r="N152" t="s">
        <v>2</v>
      </c>
      <c r="O152" s="2">
        <v>29423</v>
      </c>
      <c r="P152" t="s">
        <v>2</v>
      </c>
      <c r="Q152" s="2">
        <v>29423</v>
      </c>
      <c r="R152" t="s">
        <v>2</v>
      </c>
      <c r="S152" s="4">
        <v>29423</v>
      </c>
      <c r="T152" t="s">
        <v>2</v>
      </c>
      <c r="U152" s="4">
        <v>29423</v>
      </c>
      <c r="V152" t="s">
        <v>2</v>
      </c>
      <c r="W152" s="4">
        <v>29423</v>
      </c>
      <c r="X152" t="s">
        <v>2</v>
      </c>
      <c r="Y152" s="4">
        <v>29423</v>
      </c>
      <c r="Z152" t="s">
        <v>2</v>
      </c>
    </row>
    <row r="153" spans="1:26" x14ac:dyDescent="0.2">
      <c r="A153" s="4">
        <v>29424</v>
      </c>
      <c r="B153" t="s">
        <v>2</v>
      </c>
      <c r="C153" s="2">
        <v>29424</v>
      </c>
      <c r="D153" t="s">
        <v>2</v>
      </c>
      <c r="E153" s="2">
        <v>29424</v>
      </c>
      <c r="F153" t="s">
        <v>2</v>
      </c>
      <c r="G153" s="2">
        <v>29424</v>
      </c>
      <c r="H153" t="s">
        <v>2</v>
      </c>
      <c r="I153" s="2">
        <v>29424</v>
      </c>
      <c r="J153" t="s">
        <v>2</v>
      </c>
      <c r="K153" s="2">
        <v>29424</v>
      </c>
      <c r="L153" t="s">
        <v>2</v>
      </c>
      <c r="M153" s="2">
        <v>29424</v>
      </c>
      <c r="N153" t="s">
        <v>2</v>
      </c>
      <c r="O153" s="2">
        <v>29424</v>
      </c>
      <c r="P153" t="s">
        <v>2</v>
      </c>
      <c r="Q153" s="2">
        <v>29424</v>
      </c>
      <c r="R153" t="s">
        <v>2</v>
      </c>
      <c r="S153" s="4">
        <v>29424</v>
      </c>
      <c r="T153" t="s">
        <v>2</v>
      </c>
      <c r="U153" s="4">
        <v>29424</v>
      </c>
      <c r="V153" t="s">
        <v>2</v>
      </c>
      <c r="W153" s="4">
        <v>29424</v>
      </c>
      <c r="X153" t="s">
        <v>2</v>
      </c>
      <c r="Y153" s="4">
        <v>29424</v>
      </c>
      <c r="Z153" t="s">
        <v>2</v>
      </c>
    </row>
    <row r="154" spans="1:26" x14ac:dyDescent="0.2">
      <c r="A154" s="4">
        <v>29425</v>
      </c>
      <c r="B154" t="s">
        <v>2</v>
      </c>
      <c r="C154" s="2">
        <v>29425</v>
      </c>
      <c r="D154" t="s">
        <v>2</v>
      </c>
      <c r="E154" s="2">
        <v>29425</v>
      </c>
      <c r="F154" t="s">
        <v>2</v>
      </c>
      <c r="G154" s="2">
        <v>29425</v>
      </c>
      <c r="H154" t="s">
        <v>2</v>
      </c>
      <c r="I154" s="2">
        <v>29425</v>
      </c>
      <c r="J154" t="s">
        <v>2</v>
      </c>
      <c r="K154" s="2">
        <v>29425</v>
      </c>
      <c r="L154" t="s">
        <v>2</v>
      </c>
      <c r="M154" s="2">
        <v>29425</v>
      </c>
      <c r="N154" t="s">
        <v>2</v>
      </c>
      <c r="O154" s="2">
        <v>29425</v>
      </c>
      <c r="P154" t="s">
        <v>2</v>
      </c>
      <c r="Q154" s="2">
        <v>29425</v>
      </c>
      <c r="R154" t="s">
        <v>2</v>
      </c>
      <c r="S154" s="4">
        <v>29425</v>
      </c>
      <c r="T154" t="s">
        <v>2</v>
      </c>
      <c r="U154" s="4">
        <v>29425</v>
      </c>
      <c r="V154" t="s">
        <v>2</v>
      </c>
      <c r="W154" s="4">
        <v>29425</v>
      </c>
      <c r="X154" t="s">
        <v>2</v>
      </c>
      <c r="Y154" s="4">
        <v>29425</v>
      </c>
      <c r="Z154" t="s">
        <v>2</v>
      </c>
    </row>
    <row r="155" spans="1:26" x14ac:dyDescent="0.2">
      <c r="A155" s="4">
        <v>29426</v>
      </c>
      <c r="B155" t="s">
        <v>2</v>
      </c>
      <c r="C155" s="2">
        <v>29426</v>
      </c>
      <c r="D155" t="s">
        <v>2</v>
      </c>
      <c r="E155" s="2">
        <v>29426</v>
      </c>
      <c r="F155" t="s">
        <v>2</v>
      </c>
      <c r="G155" s="2">
        <v>29426</v>
      </c>
      <c r="H155" t="s">
        <v>2</v>
      </c>
      <c r="I155" s="2">
        <v>29426</v>
      </c>
      <c r="J155" t="s">
        <v>2</v>
      </c>
      <c r="K155" s="2">
        <v>29426</v>
      </c>
      <c r="L155" t="s">
        <v>2</v>
      </c>
      <c r="M155" s="2">
        <v>29426</v>
      </c>
      <c r="N155" t="s">
        <v>2</v>
      </c>
      <c r="O155" s="2">
        <v>29426</v>
      </c>
      <c r="P155" t="s">
        <v>2</v>
      </c>
      <c r="Q155" s="2">
        <v>29426</v>
      </c>
      <c r="R155" t="s">
        <v>2</v>
      </c>
      <c r="S155" s="4">
        <v>29426</v>
      </c>
      <c r="T155" t="s">
        <v>2</v>
      </c>
      <c r="U155" s="4">
        <v>29426</v>
      </c>
      <c r="V155" t="s">
        <v>2</v>
      </c>
      <c r="W155" s="4">
        <v>29426</v>
      </c>
      <c r="X155" t="s">
        <v>2</v>
      </c>
      <c r="Y155" s="4">
        <v>29426</v>
      </c>
      <c r="Z155" t="s">
        <v>2</v>
      </c>
    </row>
    <row r="156" spans="1:26" x14ac:dyDescent="0.2">
      <c r="A156" s="4">
        <v>29427</v>
      </c>
      <c r="B156" t="s">
        <v>2</v>
      </c>
      <c r="C156" s="2">
        <v>29427</v>
      </c>
      <c r="D156" t="s">
        <v>2</v>
      </c>
      <c r="E156" s="2">
        <v>29427</v>
      </c>
      <c r="F156" t="s">
        <v>2</v>
      </c>
      <c r="G156" s="2">
        <v>29427</v>
      </c>
      <c r="H156" t="s">
        <v>2</v>
      </c>
      <c r="I156" s="2">
        <v>29427</v>
      </c>
      <c r="J156" t="s">
        <v>2</v>
      </c>
      <c r="K156" s="2">
        <v>29427</v>
      </c>
      <c r="L156" t="s">
        <v>2</v>
      </c>
      <c r="M156" s="2">
        <v>29427</v>
      </c>
      <c r="N156" t="s">
        <v>2</v>
      </c>
      <c r="O156" s="2">
        <v>29427</v>
      </c>
      <c r="P156" t="s">
        <v>2</v>
      </c>
      <c r="Q156" s="2">
        <v>29427</v>
      </c>
      <c r="R156" t="s">
        <v>2</v>
      </c>
      <c r="S156" s="4">
        <v>29427</v>
      </c>
      <c r="T156" t="s">
        <v>2</v>
      </c>
      <c r="U156" s="4">
        <v>29427</v>
      </c>
      <c r="V156" t="s">
        <v>2</v>
      </c>
      <c r="W156" s="4">
        <v>29427</v>
      </c>
      <c r="X156" t="s">
        <v>2</v>
      </c>
      <c r="Y156" s="4">
        <v>29427</v>
      </c>
      <c r="Z156" t="s">
        <v>2</v>
      </c>
    </row>
    <row r="157" spans="1:26" x14ac:dyDescent="0.2">
      <c r="A157" s="4">
        <v>29430</v>
      </c>
      <c r="B157" t="s">
        <v>2</v>
      </c>
      <c r="C157" s="2">
        <v>29430</v>
      </c>
      <c r="D157" t="s">
        <v>2</v>
      </c>
      <c r="E157" s="2">
        <v>29430</v>
      </c>
      <c r="F157" t="s">
        <v>2</v>
      </c>
      <c r="G157" s="2">
        <v>29430</v>
      </c>
      <c r="H157" t="s">
        <v>2</v>
      </c>
      <c r="I157" s="2">
        <v>29430</v>
      </c>
      <c r="J157" t="s">
        <v>2</v>
      </c>
      <c r="K157" s="2">
        <v>29430</v>
      </c>
      <c r="L157" t="s">
        <v>2</v>
      </c>
      <c r="M157" s="2">
        <v>29430</v>
      </c>
      <c r="N157" t="s">
        <v>2</v>
      </c>
      <c r="O157" s="2">
        <v>29430</v>
      </c>
      <c r="P157" t="s">
        <v>2</v>
      </c>
      <c r="Q157" s="2">
        <v>29430</v>
      </c>
      <c r="R157" t="s">
        <v>2</v>
      </c>
      <c r="S157" s="4">
        <v>29430</v>
      </c>
      <c r="T157" t="s">
        <v>2</v>
      </c>
      <c r="U157" s="4">
        <v>29430</v>
      </c>
      <c r="V157" t="s">
        <v>2</v>
      </c>
      <c r="W157" s="4">
        <v>29430</v>
      </c>
      <c r="X157" t="s">
        <v>2</v>
      </c>
      <c r="Y157" s="4">
        <v>29430</v>
      </c>
      <c r="Z157" t="s">
        <v>2</v>
      </c>
    </row>
    <row r="158" spans="1:26" x14ac:dyDescent="0.2">
      <c r="A158" s="4">
        <v>29431</v>
      </c>
      <c r="B158" t="s">
        <v>2</v>
      </c>
      <c r="C158" s="2">
        <v>29431</v>
      </c>
      <c r="D158" t="s">
        <v>2</v>
      </c>
      <c r="E158" s="2">
        <v>29431</v>
      </c>
      <c r="F158" t="s">
        <v>2</v>
      </c>
      <c r="G158" s="2">
        <v>29431</v>
      </c>
      <c r="H158" t="s">
        <v>2</v>
      </c>
      <c r="I158" s="2">
        <v>29431</v>
      </c>
      <c r="J158" t="s">
        <v>2</v>
      </c>
      <c r="K158" s="2">
        <v>29431</v>
      </c>
      <c r="L158" t="s">
        <v>2</v>
      </c>
      <c r="M158" s="2">
        <v>29431</v>
      </c>
      <c r="N158" t="s">
        <v>2</v>
      </c>
      <c r="O158" s="2">
        <v>29431</v>
      </c>
      <c r="P158" t="s">
        <v>2</v>
      </c>
      <c r="Q158" s="2">
        <v>29431</v>
      </c>
      <c r="R158" t="s">
        <v>2</v>
      </c>
      <c r="S158" s="4">
        <v>29431</v>
      </c>
      <c r="T158" t="s">
        <v>2</v>
      </c>
      <c r="U158" s="4">
        <v>29431</v>
      </c>
      <c r="V158" t="s">
        <v>2</v>
      </c>
      <c r="W158" s="4">
        <v>29431</v>
      </c>
      <c r="X158" t="s">
        <v>2</v>
      </c>
      <c r="Y158" s="4">
        <v>29431</v>
      </c>
      <c r="Z158" t="s">
        <v>2</v>
      </c>
    </row>
    <row r="159" spans="1:26" x14ac:dyDescent="0.2">
      <c r="A159" s="4">
        <v>29432</v>
      </c>
      <c r="B159" t="s">
        <v>2</v>
      </c>
      <c r="C159" s="2">
        <v>29432</v>
      </c>
      <c r="D159" t="s">
        <v>2</v>
      </c>
      <c r="E159" s="2">
        <v>29432</v>
      </c>
      <c r="F159" t="s">
        <v>2</v>
      </c>
      <c r="G159" s="2">
        <v>29432</v>
      </c>
      <c r="H159" t="s">
        <v>2</v>
      </c>
      <c r="I159" s="2">
        <v>29432</v>
      </c>
      <c r="J159" t="s">
        <v>2</v>
      </c>
      <c r="K159" s="2">
        <v>29432</v>
      </c>
      <c r="L159" t="s">
        <v>2</v>
      </c>
      <c r="M159" s="2">
        <v>29432</v>
      </c>
      <c r="N159" t="s">
        <v>2</v>
      </c>
      <c r="O159" s="2">
        <v>29432</v>
      </c>
      <c r="P159" t="s">
        <v>2</v>
      </c>
      <c r="Q159" s="2">
        <v>29432</v>
      </c>
      <c r="R159" t="s">
        <v>2</v>
      </c>
      <c r="S159" s="4">
        <v>29432</v>
      </c>
      <c r="T159" t="s">
        <v>2</v>
      </c>
      <c r="U159" s="4">
        <v>29432</v>
      </c>
      <c r="V159" t="s">
        <v>2</v>
      </c>
      <c r="W159" s="4">
        <v>29432</v>
      </c>
      <c r="X159" t="s">
        <v>2</v>
      </c>
      <c r="Y159" s="4">
        <v>29432</v>
      </c>
      <c r="Z159" t="s">
        <v>2</v>
      </c>
    </row>
    <row r="160" spans="1:26" x14ac:dyDescent="0.2">
      <c r="A160" s="4">
        <v>29433</v>
      </c>
      <c r="B160" t="s">
        <v>2</v>
      </c>
      <c r="C160" s="2">
        <v>29433</v>
      </c>
      <c r="D160" t="s">
        <v>2</v>
      </c>
      <c r="E160" s="2">
        <v>29433</v>
      </c>
      <c r="F160" t="s">
        <v>2</v>
      </c>
      <c r="G160" s="2">
        <v>29433</v>
      </c>
      <c r="H160" t="s">
        <v>2</v>
      </c>
      <c r="I160" s="2">
        <v>29433</v>
      </c>
      <c r="J160" t="s">
        <v>2</v>
      </c>
      <c r="K160" s="2">
        <v>29433</v>
      </c>
      <c r="L160" t="s">
        <v>2</v>
      </c>
      <c r="M160" s="2">
        <v>29433</v>
      </c>
      <c r="N160" t="s">
        <v>2</v>
      </c>
      <c r="O160" s="2">
        <v>29433</v>
      </c>
      <c r="P160" t="s">
        <v>2</v>
      </c>
      <c r="Q160" s="2">
        <v>29433</v>
      </c>
      <c r="R160" t="s">
        <v>2</v>
      </c>
      <c r="S160" s="4">
        <v>29433</v>
      </c>
      <c r="T160" t="s">
        <v>2</v>
      </c>
      <c r="U160" s="4">
        <v>29433</v>
      </c>
      <c r="V160" t="s">
        <v>2</v>
      </c>
      <c r="W160" s="4">
        <v>29433</v>
      </c>
      <c r="X160" t="s">
        <v>2</v>
      </c>
      <c r="Y160" s="4">
        <v>29433</v>
      </c>
      <c r="Z160" t="s">
        <v>2</v>
      </c>
    </row>
    <row r="161" spans="1:26" x14ac:dyDescent="0.2">
      <c r="A161" s="4">
        <v>29434</v>
      </c>
      <c r="B161" t="s">
        <v>2</v>
      </c>
      <c r="C161" s="2">
        <v>29434</v>
      </c>
      <c r="D161" t="s">
        <v>2</v>
      </c>
      <c r="E161" s="2">
        <v>29434</v>
      </c>
      <c r="F161" t="s">
        <v>2</v>
      </c>
      <c r="G161" s="2">
        <v>29434</v>
      </c>
      <c r="H161" t="s">
        <v>2</v>
      </c>
      <c r="I161" s="2">
        <v>29434</v>
      </c>
      <c r="J161" t="s">
        <v>2</v>
      </c>
      <c r="K161" s="2">
        <v>29434</v>
      </c>
      <c r="L161" t="s">
        <v>2</v>
      </c>
      <c r="M161" s="2">
        <v>29434</v>
      </c>
      <c r="N161" t="s">
        <v>2</v>
      </c>
      <c r="O161" s="2">
        <v>29434</v>
      </c>
      <c r="P161" t="s">
        <v>2</v>
      </c>
      <c r="Q161" s="2">
        <v>29434</v>
      </c>
      <c r="R161" t="s">
        <v>2</v>
      </c>
      <c r="S161" s="4">
        <v>29434</v>
      </c>
      <c r="T161" t="s">
        <v>2</v>
      </c>
      <c r="U161" s="4">
        <v>29434</v>
      </c>
      <c r="V161" t="s">
        <v>2</v>
      </c>
      <c r="W161" s="4">
        <v>29434</v>
      </c>
      <c r="X161" t="s">
        <v>2</v>
      </c>
      <c r="Y161" s="4">
        <v>29434</v>
      </c>
      <c r="Z161" t="s">
        <v>2</v>
      </c>
    </row>
    <row r="162" spans="1:26" x14ac:dyDescent="0.2">
      <c r="A162" s="4">
        <v>29437</v>
      </c>
      <c r="B162" t="s">
        <v>2</v>
      </c>
      <c r="C162" s="2">
        <v>29437</v>
      </c>
      <c r="D162" t="s">
        <v>2</v>
      </c>
      <c r="E162" s="2">
        <v>29437</v>
      </c>
      <c r="F162" t="s">
        <v>2</v>
      </c>
      <c r="G162" s="2">
        <v>29437</v>
      </c>
      <c r="H162" t="s">
        <v>2</v>
      </c>
      <c r="I162" s="2">
        <v>29437</v>
      </c>
      <c r="J162" t="s">
        <v>2</v>
      </c>
      <c r="K162" s="2">
        <v>29437</v>
      </c>
      <c r="L162" t="s">
        <v>2</v>
      </c>
      <c r="M162" s="2">
        <v>29437</v>
      </c>
      <c r="N162" t="s">
        <v>2</v>
      </c>
      <c r="O162" s="2">
        <v>29437</v>
      </c>
      <c r="P162" t="s">
        <v>2</v>
      </c>
      <c r="Q162" s="2">
        <v>29437</v>
      </c>
      <c r="R162" t="s">
        <v>2</v>
      </c>
      <c r="S162" s="4">
        <v>29437</v>
      </c>
      <c r="T162" t="s">
        <v>2</v>
      </c>
      <c r="U162" s="4">
        <v>29437</v>
      </c>
      <c r="V162" t="s">
        <v>2</v>
      </c>
      <c r="W162" s="4">
        <v>29437</v>
      </c>
      <c r="X162" t="s">
        <v>2</v>
      </c>
      <c r="Y162" s="4">
        <v>29437</v>
      </c>
      <c r="Z162" t="s">
        <v>2</v>
      </c>
    </row>
    <row r="163" spans="1:26" x14ac:dyDescent="0.2">
      <c r="A163" s="4">
        <v>29438</v>
      </c>
      <c r="B163" t="s">
        <v>2</v>
      </c>
      <c r="C163" s="2">
        <v>29438</v>
      </c>
      <c r="D163" t="s">
        <v>2</v>
      </c>
      <c r="E163" s="2">
        <v>29438</v>
      </c>
      <c r="F163" t="s">
        <v>2</v>
      </c>
      <c r="G163" s="2">
        <v>29438</v>
      </c>
      <c r="H163" t="s">
        <v>2</v>
      </c>
      <c r="I163" s="2">
        <v>29438</v>
      </c>
      <c r="J163" t="s">
        <v>2</v>
      </c>
      <c r="K163" s="2">
        <v>29438</v>
      </c>
      <c r="L163" t="s">
        <v>2</v>
      </c>
      <c r="M163" s="2">
        <v>29438</v>
      </c>
      <c r="N163" t="s">
        <v>2</v>
      </c>
      <c r="O163" s="2">
        <v>29438</v>
      </c>
      <c r="P163" t="s">
        <v>2</v>
      </c>
      <c r="Q163" s="2">
        <v>29438</v>
      </c>
      <c r="R163" t="s">
        <v>2</v>
      </c>
      <c r="S163" s="4">
        <v>29438</v>
      </c>
      <c r="T163" t="s">
        <v>2</v>
      </c>
      <c r="U163" s="4">
        <v>29438</v>
      </c>
      <c r="V163" t="s">
        <v>2</v>
      </c>
      <c r="W163" s="4">
        <v>29438</v>
      </c>
      <c r="X163" t="s">
        <v>2</v>
      </c>
      <c r="Y163" s="4">
        <v>29438</v>
      </c>
      <c r="Z163" t="s">
        <v>2</v>
      </c>
    </row>
    <row r="164" spans="1:26" x14ac:dyDescent="0.2">
      <c r="A164" s="4">
        <v>29439</v>
      </c>
      <c r="B164" t="s">
        <v>2</v>
      </c>
      <c r="C164" s="2">
        <v>29439</v>
      </c>
      <c r="D164" t="s">
        <v>2</v>
      </c>
      <c r="E164" s="2">
        <v>29439</v>
      </c>
      <c r="F164" t="s">
        <v>2</v>
      </c>
      <c r="G164" s="2">
        <v>29439</v>
      </c>
      <c r="H164" t="s">
        <v>2</v>
      </c>
      <c r="I164" s="2">
        <v>29439</v>
      </c>
      <c r="J164" t="s">
        <v>2</v>
      </c>
      <c r="K164" s="2">
        <v>29439</v>
      </c>
      <c r="L164" t="s">
        <v>2</v>
      </c>
      <c r="M164" s="2">
        <v>29439</v>
      </c>
      <c r="N164" t="s">
        <v>2</v>
      </c>
      <c r="O164" s="2">
        <v>29439</v>
      </c>
      <c r="P164" t="s">
        <v>2</v>
      </c>
      <c r="Q164" s="2">
        <v>29439</v>
      </c>
      <c r="R164" t="s">
        <v>2</v>
      </c>
      <c r="S164" s="4">
        <v>29439</v>
      </c>
      <c r="T164" t="s">
        <v>2</v>
      </c>
      <c r="U164" s="4">
        <v>29439</v>
      </c>
      <c r="V164" t="s">
        <v>2</v>
      </c>
      <c r="W164" s="4">
        <v>29439</v>
      </c>
      <c r="X164" t="s">
        <v>2</v>
      </c>
      <c r="Y164" s="4">
        <v>29439</v>
      </c>
      <c r="Z164" t="s">
        <v>2</v>
      </c>
    </row>
    <row r="165" spans="1:26" x14ac:dyDescent="0.2">
      <c r="A165" s="4">
        <v>29440</v>
      </c>
      <c r="B165" t="s">
        <v>2</v>
      </c>
      <c r="C165" s="2">
        <v>29440</v>
      </c>
      <c r="D165" t="s">
        <v>2</v>
      </c>
      <c r="E165" s="2">
        <v>29440</v>
      </c>
      <c r="F165" t="s">
        <v>2</v>
      </c>
      <c r="G165" s="2">
        <v>29440</v>
      </c>
      <c r="H165" t="s">
        <v>2</v>
      </c>
      <c r="I165" s="2">
        <v>29440</v>
      </c>
      <c r="J165" t="s">
        <v>2</v>
      </c>
      <c r="K165" s="2">
        <v>29440</v>
      </c>
      <c r="L165" t="s">
        <v>2</v>
      </c>
      <c r="M165" s="2">
        <v>29440</v>
      </c>
      <c r="N165" t="s">
        <v>2</v>
      </c>
      <c r="O165" s="2">
        <v>29440</v>
      </c>
      <c r="P165" t="s">
        <v>2</v>
      </c>
      <c r="Q165" s="2">
        <v>29440</v>
      </c>
      <c r="R165" t="s">
        <v>2</v>
      </c>
      <c r="S165" s="4">
        <v>29440</v>
      </c>
      <c r="T165" t="s">
        <v>2</v>
      </c>
      <c r="U165" s="4">
        <v>29440</v>
      </c>
      <c r="V165" t="s">
        <v>2</v>
      </c>
      <c r="W165" s="4">
        <v>29440</v>
      </c>
      <c r="X165" t="s">
        <v>2</v>
      </c>
      <c r="Y165" s="4">
        <v>29440</v>
      </c>
      <c r="Z165" t="s">
        <v>2</v>
      </c>
    </row>
    <row r="166" spans="1:26" x14ac:dyDescent="0.2">
      <c r="A166" s="4">
        <v>29441</v>
      </c>
      <c r="B166" t="s">
        <v>2</v>
      </c>
      <c r="C166" s="2">
        <v>29441</v>
      </c>
      <c r="D166" t="s">
        <v>2</v>
      </c>
      <c r="E166" s="2">
        <v>29441</v>
      </c>
      <c r="F166" t="s">
        <v>2</v>
      </c>
      <c r="G166" s="2">
        <v>29441</v>
      </c>
      <c r="H166" t="s">
        <v>2</v>
      </c>
      <c r="I166" s="2">
        <v>29441</v>
      </c>
      <c r="J166" t="s">
        <v>2</v>
      </c>
      <c r="K166" s="2">
        <v>29441</v>
      </c>
      <c r="L166" t="s">
        <v>2</v>
      </c>
      <c r="M166" s="2">
        <v>29441</v>
      </c>
      <c r="N166" t="s">
        <v>2</v>
      </c>
      <c r="O166" s="2">
        <v>29441</v>
      </c>
      <c r="P166" t="s">
        <v>2</v>
      </c>
      <c r="Q166" s="2">
        <v>29441</v>
      </c>
      <c r="R166" t="s">
        <v>2</v>
      </c>
      <c r="S166" s="4">
        <v>29441</v>
      </c>
      <c r="T166" t="s">
        <v>2</v>
      </c>
      <c r="U166" s="4">
        <v>29441</v>
      </c>
      <c r="V166" t="s">
        <v>2</v>
      </c>
      <c r="W166" s="4">
        <v>29441</v>
      </c>
      <c r="X166" t="s">
        <v>2</v>
      </c>
      <c r="Y166" s="4">
        <v>29441</v>
      </c>
      <c r="Z166" t="s">
        <v>2</v>
      </c>
    </row>
    <row r="167" spans="1:26" x14ac:dyDescent="0.2">
      <c r="A167" s="4">
        <v>29444</v>
      </c>
      <c r="B167" t="s">
        <v>2</v>
      </c>
      <c r="C167" s="2">
        <v>29444</v>
      </c>
      <c r="D167" t="s">
        <v>2</v>
      </c>
      <c r="E167" s="2">
        <v>29444</v>
      </c>
      <c r="F167" t="s">
        <v>2</v>
      </c>
      <c r="G167" s="2">
        <v>29444</v>
      </c>
      <c r="H167" t="s">
        <v>2</v>
      </c>
      <c r="I167" s="2">
        <v>29444</v>
      </c>
      <c r="J167" t="s">
        <v>2</v>
      </c>
      <c r="K167" s="2">
        <v>29444</v>
      </c>
      <c r="L167" t="s">
        <v>2</v>
      </c>
      <c r="M167" s="2">
        <v>29444</v>
      </c>
      <c r="N167" t="s">
        <v>2</v>
      </c>
      <c r="O167" s="2">
        <v>29444</v>
      </c>
      <c r="P167" t="s">
        <v>2</v>
      </c>
      <c r="Q167" s="2">
        <v>29444</v>
      </c>
      <c r="R167" t="s">
        <v>2</v>
      </c>
      <c r="S167" s="4">
        <v>29444</v>
      </c>
      <c r="T167" t="s">
        <v>2</v>
      </c>
      <c r="U167" s="4">
        <v>29444</v>
      </c>
      <c r="V167" t="s">
        <v>2</v>
      </c>
      <c r="W167" s="4">
        <v>29444</v>
      </c>
      <c r="X167" t="s">
        <v>2</v>
      </c>
      <c r="Y167" s="4">
        <v>29444</v>
      </c>
      <c r="Z167" t="s">
        <v>2</v>
      </c>
    </row>
    <row r="168" spans="1:26" x14ac:dyDescent="0.2">
      <c r="A168" s="4">
        <v>29445</v>
      </c>
      <c r="B168" t="s">
        <v>2</v>
      </c>
      <c r="C168" s="2">
        <v>29445</v>
      </c>
      <c r="D168" t="s">
        <v>2</v>
      </c>
      <c r="E168" s="2">
        <v>29445</v>
      </c>
      <c r="F168" t="s">
        <v>2</v>
      </c>
      <c r="G168" s="2">
        <v>29445</v>
      </c>
      <c r="H168" t="s">
        <v>2</v>
      </c>
      <c r="I168" s="2">
        <v>29445</v>
      </c>
      <c r="J168" t="s">
        <v>2</v>
      </c>
      <c r="K168" s="2">
        <v>29445</v>
      </c>
      <c r="L168" t="s">
        <v>2</v>
      </c>
      <c r="M168" s="2">
        <v>29445</v>
      </c>
      <c r="N168" t="s">
        <v>2</v>
      </c>
      <c r="O168" s="2">
        <v>29445</v>
      </c>
      <c r="P168" t="s">
        <v>2</v>
      </c>
      <c r="Q168" s="2">
        <v>29445</v>
      </c>
      <c r="R168" t="s">
        <v>2</v>
      </c>
      <c r="S168" s="4">
        <v>29445</v>
      </c>
      <c r="T168" t="s">
        <v>2</v>
      </c>
      <c r="U168" s="4">
        <v>29445</v>
      </c>
      <c r="V168" t="s">
        <v>2</v>
      </c>
      <c r="W168" s="4">
        <v>29445</v>
      </c>
      <c r="X168" t="s">
        <v>2</v>
      </c>
      <c r="Y168" s="4">
        <v>29445</v>
      </c>
      <c r="Z168" t="s">
        <v>2</v>
      </c>
    </row>
    <row r="169" spans="1:26" x14ac:dyDescent="0.2">
      <c r="A169" s="4">
        <v>29446</v>
      </c>
      <c r="B169" t="s">
        <v>2</v>
      </c>
      <c r="C169" s="2">
        <v>29446</v>
      </c>
      <c r="D169" t="s">
        <v>2</v>
      </c>
      <c r="E169" s="2">
        <v>29446</v>
      </c>
      <c r="F169" t="s">
        <v>2</v>
      </c>
      <c r="G169" s="2">
        <v>29446</v>
      </c>
      <c r="H169" t="s">
        <v>2</v>
      </c>
      <c r="I169" s="2">
        <v>29446</v>
      </c>
      <c r="J169" t="s">
        <v>2</v>
      </c>
      <c r="K169" s="2">
        <v>29446</v>
      </c>
      <c r="L169" t="s">
        <v>2</v>
      </c>
      <c r="M169" s="2">
        <v>29446</v>
      </c>
      <c r="N169" t="s">
        <v>2</v>
      </c>
      <c r="O169" s="2">
        <v>29446</v>
      </c>
      <c r="P169" t="s">
        <v>2</v>
      </c>
      <c r="Q169" s="2">
        <v>29446</v>
      </c>
      <c r="R169" t="s">
        <v>2</v>
      </c>
      <c r="S169" s="4">
        <v>29446</v>
      </c>
      <c r="T169" t="s">
        <v>2</v>
      </c>
      <c r="U169" s="4">
        <v>29446</v>
      </c>
      <c r="V169" t="s">
        <v>2</v>
      </c>
      <c r="W169" s="4">
        <v>29446</v>
      </c>
      <c r="X169" t="s">
        <v>2</v>
      </c>
      <c r="Y169" s="4">
        <v>29446</v>
      </c>
      <c r="Z169" t="s">
        <v>2</v>
      </c>
    </row>
    <row r="170" spans="1:26" x14ac:dyDescent="0.2">
      <c r="A170" s="4">
        <v>29447</v>
      </c>
      <c r="B170" t="s">
        <v>2</v>
      </c>
      <c r="C170" s="2">
        <v>29447</v>
      </c>
      <c r="D170" t="s">
        <v>2</v>
      </c>
      <c r="E170" s="2">
        <v>29447</v>
      </c>
      <c r="F170" t="s">
        <v>2</v>
      </c>
      <c r="G170" s="2">
        <v>29447</v>
      </c>
      <c r="H170" t="s">
        <v>2</v>
      </c>
      <c r="I170" s="2">
        <v>29447</v>
      </c>
      <c r="J170" t="s">
        <v>2</v>
      </c>
      <c r="K170" s="2">
        <v>29447</v>
      </c>
      <c r="L170" t="s">
        <v>2</v>
      </c>
      <c r="M170" s="2">
        <v>29447</v>
      </c>
      <c r="N170" t="s">
        <v>2</v>
      </c>
      <c r="O170" s="2">
        <v>29447</v>
      </c>
      <c r="P170" t="s">
        <v>2</v>
      </c>
      <c r="Q170" s="2">
        <v>29447</v>
      </c>
      <c r="R170" t="s">
        <v>2</v>
      </c>
      <c r="S170" s="4">
        <v>29447</v>
      </c>
      <c r="T170" t="s">
        <v>2</v>
      </c>
      <c r="U170" s="4">
        <v>29447</v>
      </c>
      <c r="V170" t="s">
        <v>2</v>
      </c>
      <c r="W170" s="4">
        <v>29447</v>
      </c>
      <c r="X170" t="s">
        <v>2</v>
      </c>
      <c r="Y170" s="4">
        <v>29447</v>
      </c>
      <c r="Z170" t="s">
        <v>2</v>
      </c>
    </row>
    <row r="171" spans="1:26" x14ac:dyDescent="0.2">
      <c r="A171" s="4">
        <v>29448</v>
      </c>
      <c r="B171" t="s">
        <v>2</v>
      </c>
      <c r="C171" s="2">
        <v>29448</v>
      </c>
      <c r="D171" t="s">
        <v>2</v>
      </c>
      <c r="E171" s="2">
        <v>29448</v>
      </c>
      <c r="F171" t="s">
        <v>2</v>
      </c>
      <c r="G171" s="2">
        <v>29448</v>
      </c>
      <c r="H171" t="s">
        <v>2</v>
      </c>
      <c r="I171" s="2">
        <v>29448</v>
      </c>
      <c r="J171" t="s">
        <v>2</v>
      </c>
      <c r="K171" s="2">
        <v>29448</v>
      </c>
      <c r="L171" t="s">
        <v>2</v>
      </c>
      <c r="M171" s="2">
        <v>29448</v>
      </c>
      <c r="N171" t="s">
        <v>2</v>
      </c>
      <c r="O171" s="2">
        <v>29448</v>
      </c>
      <c r="P171" t="s">
        <v>2</v>
      </c>
      <c r="Q171" s="2">
        <v>29448</v>
      </c>
      <c r="R171" t="s">
        <v>2</v>
      </c>
      <c r="S171" s="4">
        <v>29448</v>
      </c>
      <c r="T171" t="s">
        <v>2</v>
      </c>
      <c r="U171" s="4">
        <v>29448</v>
      </c>
      <c r="V171" t="s">
        <v>2</v>
      </c>
      <c r="W171" s="4">
        <v>29448</v>
      </c>
      <c r="X171" t="s">
        <v>2</v>
      </c>
      <c r="Y171" s="4">
        <v>29448</v>
      </c>
      <c r="Z171" t="s">
        <v>2</v>
      </c>
    </row>
    <row r="172" spans="1:26" x14ac:dyDescent="0.2">
      <c r="A172" s="4">
        <v>29451</v>
      </c>
      <c r="B172" t="s">
        <v>2</v>
      </c>
      <c r="C172" s="2">
        <v>29451</v>
      </c>
      <c r="D172" t="s">
        <v>2</v>
      </c>
      <c r="E172" s="2">
        <v>29451</v>
      </c>
      <c r="F172" t="s">
        <v>2</v>
      </c>
      <c r="G172" s="2">
        <v>29451</v>
      </c>
      <c r="H172" t="s">
        <v>2</v>
      </c>
      <c r="I172" s="2">
        <v>29451</v>
      </c>
      <c r="J172" t="s">
        <v>2</v>
      </c>
      <c r="K172" s="2">
        <v>29451</v>
      </c>
      <c r="L172" t="s">
        <v>2</v>
      </c>
      <c r="M172" s="2">
        <v>29451</v>
      </c>
      <c r="N172" t="s">
        <v>2</v>
      </c>
      <c r="O172" s="2">
        <v>29451</v>
      </c>
      <c r="P172" t="s">
        <v>2</v>
      </c>
      <c r="Q172" s="2">
        <v>29451</v>
      </c>
      <c r="R172" t="s">
        <v>2</v>
      </c>
      <c r="S172" s="4">
        <v>29451</v>
      </c>
      <c r="T172" t="s">
        <v>2</v>
      </c>
      <c r="U172" s="4">
        <v>29451</v>
      </c>
      <c r="V172" t="s">
        <v>2</v>
      </c>
      <c r="W172" s="4">
        <v>29451</v>
      </c>
      <c r="X172" t="s">
        <v>2</v>
      </c>
      <c r="Y172" s="4">
        <v>29451</v>
      </c>
      <c r="Z172" t="s">
        <v>2</v>
      </c>
    </row>
    <row r="173" spans="1:26" x14ac:dyDescent="0.2">
      <c r="A173" s="4">
        <v>29452</v>
      </c>
      <c r="B173" t="s">
        <v>2</v>
      </c>
      <c r="C173" s="2">
        <v>29452</v>
      </c>
      <c r="D173" t="s">
        <v>2</v>
      </c>
      <c r="E173" s="2">
        <v>29452</v>
      </c>
      <c r="F173" t="s">
        <v>2</v>
      </c>
      <c r="G173" s="2">
        <v>29452</v>
      </c>
      <c r="H173" t="s">
        <v>2</v>
      </c>
      <c r="I173" s="2">
        <v>29452</v>
      </c>
      <c r="J173" t="s">
        <v>2</v>
      </c>
      <c r="K173" s="2">
        <v>29452</v>
      </c>
      <c r="L173" t="s">
        <v>2</v>
      </c>
      <c r="M173" s="2">
        <v>29452</v>
      </c>
      <c r="N173" t="s">
        <v>2</v>
      </c>
      <c r="O173" s="2">
        <v>29452</v>
      </c>
      <c r="P173" t="s">
        <v>2</v>
      </c>
      <c r="Q173" s="2">
        <v>29452</v>
      </c>
      <c r="R173" t="s">
        <v>2</v>
      </c>
      <c r="S173" s="4">
        <v>29452</v>
      </c>
      <c r="T173" t="s">
        <v>2</v>
      </c>
      <c r="U173" s="4">
        <v>29452</v>
      </c>
      <c r="V173" t="s">
        <v>2</v>
      </c>
      <c r="W173" s="4">
        <v>29452</v>
      </c>
      <c r="X173" t="s">
        <v>2</v>
      </c>
      <c r="Y173" s="4">
        <v>29452</v>
      </c>
      <c r="Z173" t="s">
        <v>2</v>
      </c>
    </row>
    <row r="174" spans="1:26" x14ac:dyDescent="0.2">
      <c r="A174" s="4">
        <v>29453</v>
      </c>
      <c r="B174" t="s">
        <v>2</v>
      </c>
      <c r="C174" s="2">
        <v>29453</v>
      </c>
      <c r="D174" t="s">
        <v>2</v>
      </c>
      <c r="E174" s="2">
        <v>29453</v>
      </c>
      <c r="F174" t="s">
        <v>2</v>
      </c>
      <c r="G174" s="2">
        <v>29453</v>
      </c>
      <c r="H174" t="s">
        <v>2</v>
      </c>
      <c r="I174" s="2">
        <v>29453</v>
      </c>
      <c r="J174" t="s">
        <v>2</v>
      </c>
      <c r="K174" s="2">
        <v>29453</v>
      </c>
      <c r="L174" t="s">
        <v>2</v>
      </c>
      <c r="M174" s="2">
        <v>29453</v>
      </c>
      <c r="N174" t="s">
        <v>2</v>
      </c>
      <c r="O174" s="2">
        <v>29453</v>
      </c>
      <c r="P174" t="s">
        <v>2</v>
      </c>
      <c r="Q174" s="2">
        <v>29453</v>
      </c>
      <c r="R174" t="s">
        <v>2</v>
      </c>
      <c r="S174" s="4">
        <v>29453</v>
      </c>
      <c r="T174" t="s">
        <v>2</v>
      </c>
      <c r="U174" s="4">
        <v>29453</v>
      </c>
      <c r="V174" t="s">
        <v>2</v>
      </c>
      <c r="W174" s="4">
        <v>29453</v>
      </c>
      <c r="X174" t="s">
        <v>2</v>
      </c>
      <c r="Y174" s="4">
        <v>29453</v>
      </c>
      <c r="Z174" t="s">
        <v>2</v>
      </c>
    </row>
    <row r="175" spans="1:26" x14ac:dyDescent="0.2">
      <c r="A175" s="4">
        <v>29454</v>
      </c>
      <c r="B175" t="s">
        <v>2</v>
      </c>
      <c r="C175" s="2">
        <v>29454</v>
      </c>
      <c r="D175" t="s">
        <v>2</v>
      </c>
      <c r="E175" s="2">
        <v>29454</v>
      </c>
      <c r="F175" t="s">
        <v>2</v>
      </c>
      <c r="G175" s="2">
        <v>29454</v>
      </c>
      <c r="H175" t="s">
        <v>2</v>
      </c>
      <c r="I175" s="2">
        <v>29454</v>
      </c>
      <c r="J175" t="s">
        <v>2</v>
      </c>
      <c r="K175" s="2">
        <v>29454</v>
      </c>
      <c r="L175" t="s">
        <v>2</v>
      </c>
      <c r="M175" s="2">
        <v>29454</v>
      </c>
      <c r="N175" t="s">
        <v>2</v>
      </c>
      <c r="O175" s="2">
        <v>29454</v>
      </c>
      <c r="P175" t="s">
        <v>2</v>
      </c>
      <c r="Q175" s="2">
        <v>29454</v>
      </c>
      <c r="R175" t="s">
        <v>2</v>
      </c>
      <c r="S175" s="4">
        <v>29454</v>
      </c>
      <c r="T175" t="s">
        <v>2</v>
      </c>
      <c r="U175" s="4">
        <v>29454</v>
      </c>
      <c r="V175" t="s">
        <v>2</v>
      </c>
      <c r="W175" s="4">
        <v>29454</v>
      </c>
      <c r="X175" t="s">
        <v>2</v>
      </c>
      <c r="Y175" s="4">
        <v>29454</v>
      </c>
      <c r="Z175" t="s">
        <v>2</v>
      </c>
    </row>
    <row r="176" spans="1:26" x14ac:dyDescent="0.2">
      <c r="A176" s="4">
        <v>29455</v>
      </c>
      <c r="B176" t="s">
        <v>2</v>
      </c>
      <c r="C176" s="2">
        <v>29455</v>
      </c>
      <c r="D176" t="s">
        <v>2</v>
      </c>
      <c r="E176" s="2">
        <v>29455</v>
      </c>
      <c r="F176" t="s">
        <v>2</v>
      </c>
      <c r="G176" s="2">
        <v>29455</v>
      </c>
      <c r="H176" t="s">
        <v>2</v>
      </c>
      <c r="I176" s="2">
        <v>29455</v>
      </c>
      <c r="J176" t="s">
        <v>2</v>
      </c>
      <c r="K176" s="2">
        <v>29455</v>
      </c>
      <c r="L176" t="s">
        <v>2</v>
      </c>
      <c r="M176" s="2">
        <v>29455</v>
      </c>
      <c r="N176" t="s">
        <v>2</v>
      </c>
      <c r="O176" s="2">
        <v>29455</v>
      </c>
      <c r="P176" t="s">
        <v>2</v>
      </c>
      <c r="Q176" s="2">
        <v>29455</v>
      </c>
      <c r="R176" t="s">
        <v>2</v>
      </c>
      <c r="S176" s="4">
        <v>29455</v>
      </c>
      <c r="T176" t="s">
        <v>2</v>
      </c>
      <c r="U176" s="4">
        <v>29455</v>
      </c>
      <c r="V176" t="s">
        <v>2</v>
      </c>
      <c r="W176" s="4">
        <v>29455</v>
      </c>
      <c r="X176" t="s">
        <v>2</v>
      </c>
      <c r="Y176" s="4">
        <v>29455</v>
      </c>
      <c r="Z176" t="s">
        <v>2</v>
      </c>
    </row>
    <row r="177" spans="1:26" x14ac:dyDescent="0.2">
      <c r="A177" s="4">
        <v>29458</v>
      </c>
      <c r="B177" t="s">
        <v>2</v>
      </c>
      <c r="C177" s="2">
        <v>29458</v>
      </c>
      <c r="D177" t="s">
        <v>2</v>
      </c>
      <c r="E177" s="2">
        <v>29458</v>
      </c>
      <c r="F177" t="s">
        <v>2</v>
      </c>
      <c r="G177" s="2">
        <v>29458</v>
      </c>
      <c r="H177" t="s">
        <v>2</v>
      </c>
      <c r="I177" s="2">
        <v>29458</v>
      </c>
      <c r="J177" t="s">
        <v>2</v>
      </c>
      <c r="K177" s="2">
        <v>29458</v>
      </c>
      <c r="L177" t="s">
        <v>2</v>
      </c>
      <c r="M177" s="2">
        <v>29458</v>
      </c>
      <c r="N177" t="s">
        <v>2</v>
      </c>
      <c r="O177" s="2">
        <v>29458</v>
      </c>
      <c r="P177" t="s">
        <v>2</v>
      </c>
      <c r="Q177" s="2">
        <v>29458</v>
      </c>
      <c r="R177" t="s">
        <v>2</v>
      </c>
      <c r="S177" s="4">
        <v>29458</v>
      </c>
      <c r="T177" t="s">
        <v>2</v>
      </c>
      <c r="U177" s="4">
        <v>29458</v>
      </c>
      <c r="V177" t="s">
        <v>2</v>
      </c>
      <c r="W177" s="4">
        <v>29458</v>
      </c>
      <c r="X177" t="s">
        <v>2</v>
      </c>
      <c r="Y177" s="4">
        <v>29458</v>
      </c>
      <c r="Z177" t="s">
        <v>2</v>
      </c>
    </row>
    <row r="178" spans="1:26" x14ac:dyDescent="0.2">
      <c r="A178" s="4">
        <v>29459</v>
      </c>
      <c r="B178" t="s">
        <v>2</v>
      </c>
      <c r="C178" s="2">
        <v>29459</v>
      </c>
      <c r="D178" t="s">
        <v>2</v>
      </c>
      <c r="E178" s="2">
        <v>29459</v>
      </c>
      <c r="F178" t="s">
        <v>2</v>
      </c>
      <c r="G178" s="2">
        <v>29459</v>
      </c>
      <c r="H178" t="s">
        <v>2</v>
      </c>
      <c r="I178" s="2">
        <v>29459</v>
      </c>
      <c r="J178" t="s">
        <v>2</v>
      </c>
      <c r="K178" s="2">
        <v>29459</v>
      </c>
      <c r="L178" t="s">
        <v>2</v>
      </c>
      <c r="M178" s="2">
        <v>29459</v>
      </c>
      <c r="N178" t="s">
        <v>2</v>
      </c>
      <c r="O178" s="2">
        <v>29459</v>
      </c>
      <c r="P178" t="s">
        <v>2</v>
      </c>
      <c r="Q178" s="2">
        <v>29459</v>
      </c>
      <c r="R178" t="s">
        <v>2</v>
      </c>
      <c r="S178" s="4">
        <v>29459</v>
      </c>
      <c r="T178" t="s">
        <v>2</v>
      </c>
      <c r="U178" s="4">
        <v>29459</v>
      </c>
      <c r="V178" t="s">
        <v>2</v>
      </c>
      <c r="W178" s="4">
        <v>29459</v>
      </c>
      <c r="X178" t="s">
        <v>2</v>
      </c>
      <c r="Y178" s="4">
        <v>29459</v>
      </c>
      <c r="Z178" t="s">
        <v>2</v>
      </c>
    </row>
    <row r="179" spans="1:26" x14ac:dyDescent="0.2">
      <c r="A179" s="4">
        <v>29460</v>
      </c>
      <c r="B179" t="s">
        <v>2</v>
      </c>
      <c r="C179" s="2">
        <v>29460</v>
      </c>
      <c r="D179" t="s">
        <v>2</v>
      </c>
      <c r="E179" s="2">
        <v>29460</v>
      </c>
      <c r="F179" t="s">
        <v>2</v>
      </c>
      <c r="G179" s="2">
        <v>29460</v>
      </c>
      <c r="H179" t="s">
        <v>2</v>
      </c>
      <c r="I179" s="2">
        <v>29460</v>
      </c>
      <c r="J179" t="s">
        <v>2</v>
      </c>
      <c r="K179" s="2">
        <v>29460</v>
      </c>
      <c r="L179" t="s">
        <v>2</v>
      </c>
      <c r="M179" s="2">
        <v>29460</v>
      </c>
      <c r="N179" t="s">
        <v>2</v>
      </c>
      <c r="O179" s="2">
        <v>29460</v>
      </c>
      <c r="P179" t="s">
        <v>2</v>
      </c>
      <c r="Q179" s="2">
        <v>29460</v>
      </c>
      <c r="R179" t="s">
        <v>2</v>
      </c>
      <c r="S179" s="4">
        <v>29460</v>
      </c>
      <c r="T179" t="s">
        <v>2</v>
      </c>
      <c r="U179" s="4">
        <v>29460</v>
      </c>
      <c r="V179" t="s">
        <v>2</v>
      </c>
      <c r="W179" s="4">
        <v>29460</v>
      </c>
      <c r="X179" t="s">
        <v>2</v>
      </c>
      <c r="Y179" s="4">
        <v>29460</v>
      </c>
      <c r="Z179" t="s">
        <v>2</v>
      </c>
    </row>
    <row r="180" spans="1:26" x14ac:dyDescent="0.2">
      <c r="A180" s="4">
        <v>29461</v>
      </c>
      <c r="B180" t="s">
        <v>2</v>
      </c>
      <c r="C180" s="2">
        <v>29461</v>
      </c>
      <c r="D180" t="s">
        <v>2</v>
      </c>
      <c r="E180" s="2">
        <v>29461</v>
      </c>
      <c r="F180" t="s">
        <v>2</v>
      </c>
      <c r="G180" s="2">
        <v>29461</v>
      </c>
      <c r="H180" t="s">
        <v>2</v>
      </c>
      <c r="I180" s="2">
        <v>29461</v>
      </c>
      <c r="J180" t="s">
        <v>2</v>
      </c>
      <c r="K180" s="2">
        <v>29461</v>
      </c>
      <c r="L180" t="s">
        <v>2</v>
      </c>
      <c r="M180" s="2">
        <v>29461</v>
      </c>
      <c r="N180" t="s">
        <v>2</v>
      </c>
      <c r="O180" s="2">
        <v>29461</v>
      </c>
      <c r="P180" t="s">
        <v>2</v>
      </c>
      <c r="Q180" s="2">
        <v>29461</v>
      </c>
      <c r="R180" t="s">
        <v>2</v>
      </c>
      <c r="S180" s="4">
        <v>29461</v>
      </c>
      <c r="T180" t="s">
        <v>2</v>
      </c>
      <c r="U180" s="4">
        <v>29461</v>
      </c>
      <c r="V180" t="s">
        <v>2</v>
      </c>
      <c r="W180" s="4">
        <v>29461</v>
      </c>
      <c r="X180" t="s">
        <v>2</v>
      </c>
      <c r="Y180" s="4">
        <v>29461</v>
      </c>
      <c r="Z180" t="s">
        <v>2</v>
      </c>
    </row>
    <row r="181" spans="1:26" x14ac:dyDescent="0.2">
      <c r="A181" s="4">
        <v>29462</v>
      </c>
      <c r="B181" t="s">
        <v>2</v>
      </c>
      <c r="C181" s="2">
        <v>29462</v>
      </c>
      <c r="D181" t="s">
        <v>2</v>
      </c>
      <c r="E181" s="2">
        <v>29462</v>
      </c>
      <c r="F181" t="s">
        <v>2</v>
      </c>
      <c r="G181" s="2">
        <v>29462</v>
      </c>
      <c r="H181" t="s">
        <v>2</v>
      </c>
      <c r="I181" s="2">
        <v>29462</v>
      </c>
      <c r="J181" t="s">
        <v>2</v>
      </c>
      <c r="K181" s="2">
        <v>29462</v>
      </c>
      <c r="L181" t="s">
        <v>2</v>
      </c>
      <c r="M181" s="2">
        <v>29462</v>
      </c>
      <c r="N181" t="s">
        <v>2</v>
      </c>
      <c r="O181" s="2">
        <v>29462</v>
      </c>
      <c r="P181" t="s">
        <v>2</v>
      </c>
      <c r="Q181" s="2">
        <v>29462</v>
      </c>
      <c r="R181" t="s">
        <v>2</v>
      </c>
      <c r="S181" s="4">
        <v>29462</v>
      </c>
      <c r="T181" t="s">
        <v>2</v>
      </c>
      <c r="U181" s="4">
        <v>29462</v>
      </c>
      <c r="V181" t="s">
        <v>2</v>
      </c>
      <c r="W181" s="4">
        <v>29462</v>
      </c>
      <c r="X181" t="s">
        <v>2</v>
      </c>
      <c r="Y181" s="4">
        <v>29462</v>
      </c>
      <c r="Z181" t="s">
        <v>2</v>
      </c>
    </row>
    <row r="182" spans="1:26" x14ac:dyDescent="0.2">
      <c r="A182" s="4">
        <v>29465</v>
      </c>
      <c r="B182" t="s">
        <v>2</v>
      </c>
      <c r="C182" s="2">
        <v>29465</v>
      </c>
      <c r="D182" t="s">
        <v>2</v>
      </c>
      <c r="E182" s="2">
        <v>29465</v>
      </c>
      <c r="F182" t="s">
        <v>2</v>
      </c>
      <c r="G182" s="2">
        <v>29465</v>
      </c>
      <c r="H182" t="s">
        <v>2</v>
      </c>
      <c r="I182" s="2">
        <v>29465</v>
      </c>
      <c r="J182" t="s">
        <v>2</v>
      </c>
      <c r="K182" s="2">
        <v>29465</v>
      </c>
      <c r="L182" t="s">
        <v>2</v>
      </c>
      <c r="M182" s="2">
        <v>29465</v>
      </c>
      <c r="N182" t="s">
        <v>2</v>
      </c>
      <c r="O182" s="2">
        <v>29465</v>
      </c>
      <c r="P182" t="s">
        <v>2</v>
      </c>
      <c r="Q182" s="2">
        <v>29465</v>
      </c>
      <c r="R182" t="s">
        <v>2</v>
      </c>
      <c r="S182" s="4">
        <v>29465</v>
      </c>
      <c r="T182" t="s">
        <v>2</v>
      </c>
      <c r="U182" s="4">
        <v>29465</v>
      </c>
      <c r="V182" t="s">
        <v>2</v>
      </c>
      <c r="W182" s="4">
        <v>29465</v>
      </c>
      <c r="X182" t="s">
        <v>2</v>
      </c>
      <c r="Y182" s="4">
        <v>29465</v>
      </c>
      <c r="Z182" t="s">
        <v>2</v>
      </c>
    </row>
    <row r="183" spans="1:26" x14ac:dyDescent="0.2">
      <c r="A183" s="4">
        <v>29466</v>
      </c>
      <c r="B183" t="s">
        <v>2</v>
      </c>
      <c r="C183" s="2">
        <v>29466</v>
      </c>
      <c r="D183" t="s">
        <v>2</v>
      </c>
      <c r="E183" s="2">
        <v>29466</v>
      </c>
      <c r="F183" t="s">
        <v>2</v>
      </c>
      <c r="G183" s="2">
        <v>29466</v>
      </c>
      <c r="H183" t="s">
        <v>2</v>
      </c>
      <c r="I183" s="2">
        <v>29466</v>
      </c>
      <c r="J183" t="s">
        <v>2</v>
      </c>
      <c r="K183" s="2">
        <v>29466</v>
      </c>
      <c r="L183" t="s">
        <v>2</v>
      </c>
      <c r="M183" s="2">
        <v>29466</v>
      </c>
      <c r="N183" t="s">
        <v>2</v>
      </c>
      <c r="O183" s="2">
        <v>29466</v>
      </c>
      <c r="P183" t="s">
        <v>2</v>
      </c>
      <c r="Q183" s="2">
        <v>29466</v>
      </c>
      <c r="R183" t="s">
        <v>2</v>
      </c>
      <c r="S183" s="4">
        <v>29466</v>
      </c>
      <c r="T183" t="s">
        <v>2</v>
      </c>
      <c r="U183" s="4">
        <v>29466</v>
      </c>
      <c r="V183" t="s">
        <v>2</v>
      </c>
      <c r="W183" s="4">
        <v>29466</v>
      </c>
      <c r="X183" t="s">
        <v>2</v>
      </c>
      <c r="Y183" s="4">
        <v>29466</v>
      </c>
      <c r="Z183" t="s">
        <v>2</v>
      </c>
    </row>
    <row r="184" spans="1:26" x14ac:dyDescent="0.2">
      <c r="A184" s="4">
        <v>29467</v>
      </c>
      <c r="B184" t="s">
        <v>2</v>
      </c>
      <c r="C184" s="2">
        <v>29467</v>
      </c>
      <c r="D184" t="s">
        <v>2</v>
      </c>
      <c r="E184" s="2">
        <v>29467</v>
      </c>
      <c r="F184" t="s">
        <v>2</v>
      </c>
      <c r="G184" s="2">
        <v>29467</v>
      </c>
      <c r="H184" t="s">
        <v>2</v>
      </c>
      <c r="I184" s="2">
        <v>29467</v>
      </c>
      <c r="J184" t="s">
        <v>2</v>
      </c>
      <c r="K184" s="2">
        <v>29467</v>
      </c>
      <c r="L184" t="s">
        <v>2</v>
      </c>
      <c r="M184" s="2">
        <v>29467</v>
      </c>
      <c r="N184" t="s">
        <v>2</v>
      </c>
      <c r="O184" s="2">
        <v>29467</v>
      </c>
      <c r="P184" t="s">
        <v>2</v>
      </c>
      <c r="Q184" s="2">
        <v>29467</v>
      </c>
      <c r="R184" t="s">
        <v>2</v>
      </c>
      <c r="S184" s="4">
        <v>29467</v>
      </c>
      <c r="T184" t="s">
        <v>2</v>
      </c>
      <c r="U184" s="4">
        <v>29467</v>
      </c>
      <c r="V184" t="s">
        <v>2</v>
      </c>
      <c r="W184" s="4">
        <v>29467</v>
      </c>
      <c r="X184" t="s">
        <v>2</v>
      </c>
      <c r="Y184" s="4">
        <v>29467</v>
      </c>
      <c r="Z184" t="s">
        <v>2</v>
      </c>
    </row>
    <row r="185" spans="1:26" x14ac:dyDescent="0.2">
      <c r="A185" s="4">
        <v>29468</v>
      </c>
      <c r="B185" t="s">
        <v>2</v>
      </c>
      <c r="C185" s="2">
        <v>29468</v>
      </c>
      <c r="D185" t="s">
        <v>2</v>
      </c>
      <c r="E185" s="2">
        <v>29468</v>
      </c>
      <c r="F185" t="s">
        <v>2</v>
      </c>
      <c r="G185" s="2">
        <v>29468</v>
      </c>
      <c r="H185" t="s">
        <v>2</v>
      </c>
      <c r="I185" s="2">
        <v>29468</v>
      </c>
      <c r="J185" t="s">
        <v>2</v>
      </c>
      <c r="K185" s="2">
        <v>29468</v>
      </c>
      <c r="L185" t="s">
        <v>2</v>
      </c>
      <c r="M185" s="2">
        <v>29468</v>
      </c>
      <c r="N185" t="s">
        <v>2</v>
      </c>
      <c r="O185" s="2">
        <v>29468</v>
      </c>
      <c r="P185" t="s">
        <v>2</v>
      </c>
      <c r="Q185" s="2">
        <v>29468</v>
      </c>
      <c r="R185" t="s">
        <v>2</v>
      </c>
      <c r="S185" s="4">
        <v>29468</v>
      </c>
      <c r="T185" t="s">
        <v>2</v>
      </c>
      <c r="U185" s="4">
        <v>29468</v>
      </c>
      <c r="V185" t="s">
        <v>2</v>
      </c>
      <c r="W185" s="4">
        <v>29468</v>
      </c>
      <c r="X185" t="s">
        <v>2</v>
      </c>
      <c r="Y185" s="4">
        <v>29468</v>
      </c>
      <c r="Z185" t="s">
        <v>2</v>
      </c>
    </row>
    <row r="186" spans="1:26" x14ac:dyDescent="0.2">
      <c r="A186" s="4">
        <v>29469</v>
      </c>
      <c r="B186" t="s">
        <v>2</v>
      </c>
      <c r="C186" s="2">
        <v>29469</v>
      </c>
      <c r="D186" t="s">
        <v>2</v>
      </c>
      <c r="E186" s="2">
        <v>29469</v>
      </c>
      <c r="F186" t="s">
        <v>2</v>
      </c>
      <c r="G186" s="2">
        <v>29469</v>
      </c>
      <c r="H186" t="s">
        <v>2</v>
      </c>
      <c r="I186" s="2">
        <v>29469</v>
      </c>
      <c r="J186" t="s">
        <v>2</v>
      </c>
      <c r="K186" s="2">
        <v>29469</v>
      </c>
      <c r="L186" t="s">
        <v>2</v>
      </c>
      <c r="M186" s="2">
        <v>29469</v>
      </c>
      <c r="N186" t="s">
        <v>2</v>
      </c>
      <c r="O186" s="2">
        <v>29469</v>
      </c>
      <c r="P186" t="s">
        <v>2</v>
      </c>
      <c r="Q186" s="2">
        <v>29469</v>
      </c>
      <c r="R186" t="s">
        <v>2</v>
      </c>
      <c r="S186" s="4">
        <v>29469</v>
      </c>
      <c r="T186" t="s">
        <v>2</v>
      </c>
      <c r="U186" s="4">
        <v>29469</v>
      </c>
      <c r="V186" t="s">
        <v>2</v>
      </c>
      <c r="W186" s="4">
        <v>29469</v>
      </c>
      <c r="X186" t="s">
        <v>2</v>
      </c>
      <c r="Y186" s="4">
        <v>29469</v>
      </c>
      <c r="Z186" t="s">
        <v>2</v>
      </c>
    </row>
    <row r="187" spans="1:26" x14ac:dyDescent="0.2">
      <c r="A187" s="4">
        <v>29472</v>
      </c>
      <c r="B187" t="s">
        <v>2</v>
      </c>
      <c r="C187" s="2">
        <v>29472</v>
      </c>
      <c r="D187" t="s">
        <v>2</v>
      </c>
      <c r="E187" s="2">
        <v>29472</v>
      </c>
      <c r="F187" t="s">
        <v>2</v>
      </c>
      <c r="G187" s="2">
        <v>29472</v>
      </c>
      <c r="H187" t="s">
        <v>2</v>
      </c>
      <c r="I187" s="2">
        <v>29472</v>
      </c>
      <c r="J187" t="s">
        <v>2</v>
      </c>
      <c r="K187" s="2">
        <v>29472</v>
      </c>
      <c r="L187" t="s">
        <v>2</v>
      </c>
      <c r="M187" s="2">
        <v>29472</v>
      </c>
      <c r="N187" t="s">
        <v>2</v>
      </c>
      <c r="O187" s="2">
        <v>29472</v>
      </c>
      <c r="P187" t="s">
        <v>2</v>
      </c>
      <c r="Q187" s="2">
        <v>29472</v>
      </c>
      <c r="R187" t="s">
        <v>2</v>
      </c>
      <c r="S187" s="4">
        <v>29472</v>
      </c>
      <c r="T187" t="s">
        <v>2</v>
      </c>
      <c r="U187" s="4">
        <v>29472</v>
      </c>
      <c r="V187" t="s">
        <v>2</v>
      </c>
      <c r="W187" s="4">
        <v>29472</v>
      </c>
      <c r="X187" t="s">
        <v>2</v>
      </c>
      <c r="Y187" s="4">
        <v>29472</v>
      </c>
      <c r="Z187" t="s">
        <v>2</v>
      </c>
    </row>
    <row r="188" spans="1:26" x14ac:dyDescent="0.2">
      <c r="A188" s="4">
        <v>29473</v>
      </c>
      <c r="B188" t="s">
        <v>2</v>
      </c>
      <c r="C188" s="2">
        <v>29473</v>
      </c>
      <c r="D188" t="s">
        <v>2</v>
      </c>
      <c r="E188" s="2">
        <v>29473</v>
      </c>
      <c r="F188" t="s">
        <v>2</v>
      </c>
      <c r="G188" s="2">
        <v>29473</v>
      </c>
      <c r="H188" t="s">
        <v>2</v>
      </c>
      <c r="I188" s="2">
        <v>29473</v>
      </c>
      <c r="J188" t="s">
        <v>2</v>
      </c>
      <c r="K188" s="2">
        <v>29473</v>
      </c>
      <c r="L188" t="s">
        <v>2</v>
      </c>
      <c r="M188" s="2">
        <v>29473</v>
      </c>
      <c r="N188" t="s">
        <v>2</v>
      </c>
      <c r="O188" s="2">
        <v>29473</v>
      </c>
      <c r="P188" t="s">
        <v>2</v>
      </c>
      <c r="Q188" s="2">
        <v>29473</v>
      </c>
      <c r="R188" t="s">
        <v>2</v>
      </c>
      <c r="S188" s="4">
        <v>29473</v>
      </c>
      <c r="T188" t="s">
        <v>2</v>
      </c>
      <c r="U188" s="4">
        <v>29473</v>
      </c>
      <c r="V188" t="s">
        <v>2</v>
      </c>
      <c r="W188" s="4">
        <v>29473</v>
      </c>
      <c r="X188" t="s">
        <v>2</v>
      </c>
      <c r="Y188" s="4">
        <v>29473</v>
      </c>
      <c r="Z188" t="s">
        <v>2</v>
      </c>
    </row>
    <row r="189" spans="1:26" x14ac:dyDescent="0.2">
      <c r="A189" s="4">
        <v>29474</v>
      </c>
      <c r="B189" t="s">
        <v>2</v>
      </c>
      <c r="C189" s="2">
        <v>29474</v>
      </c>
      <c r="D189" t="s">
        <v>2</v>
      </c>
      <c r="E189" s="2">
        <v>29474</v>
      </c>
      <c r="F189" t="s">
        <v>2</v>
      </c>
      <c r="G189" s="2">
        <v>29474</v>
      </c>
      <c r="H189" t="s">
        <v>2</v>
      </c>
      <c r="I189" s="2">
        <v>29474</v>
      </c>
      <c r="J189" t="s">
        <v>2</v>
      </c>
      <c r="K189" s="2">
        <v>29474</v>
      </c>
      <c r="L189" t="s">
        <v>2</v>
      </c>
      <c r="M189" s="2">
        <v>29474</v>
      </c>
      <c r="N189" t="s">
        <v>2</v>
      </c>
      <c r="O189" s="2">
        <v>29474</v>
      </c>
      <c r="P189" t="s">
        <v>2</v>
      </c>
      <c r="Q189" s="2">
        <v>29474</v>
      </c>
      <c r="R189" t="s">
        <v>2</v>
      </c>
      <c r="S189" s="4">
        <v>29474</v>
      </c>
      <c r="T189" t="s">
        <v>2</v>
      </c>
      <c r="U189" s="4">
        <v>29474</v>
      </c>
      <c r="V189" t="s">
        <v>2</v>
      </c>
      <c r="W189" s="4">
        <v>29474</v>
      </c>
      <c r="X189" t="s">
        <v>2</v>
      </c>
      <c r="Y189" s="4">
        <v>29474</v>
      </c>
      <c r="Z189" t="s">
        <v>2</v>
      </c>
    </row>
    <row r="190" spans="1:26" x14ac:dyDescent="0.2">
      <c r="A190" s="4">
        <v>29475</v>
      </c>
      <c r="B190" t="s">
        <v>2</v>
      </c>
      <c r="C190" s="2">
        <v>29475</v>
      </c>
      <c r="D190" t="s">
        <v>2</v>
      </c>
      <c r="E190" s="2">
        <v>29475</v>
      </c>
      <c r="F190" t="s">
        <v>2</v>
      </c>
      <c r="G190" s="2">
        <v>29475</v>
      </c>
      <c r="H190" t="s">
        <v>2</v>
      </c>
      <c r="I190" s="2">
        <v>29475</v>
      </c>
      <c r="J190" t="s">
        <v>2</v>
      </c>
      <c r="K190" s="2">
        <v>29475</v>
      </c>
      <c r="L190" t="s">
        <v>2</v>
      </c>
      <c r="M190" s="2">
        <v>29475</v>
      </c>
      <c r="N190" t="s">
        <v>2</v>
      </c>
      <c r="O190" s="2">
        <v>29475</v>
      </c>
      <c r="P190" t="s">
        <v>2</v>
      </c>
      <c r="Q190" s="2">
        <v>29475</v>
      </c>
      <c r="R190" t="s">
        <v>2</v>
      </c>
      <c r="S190" s="4">
        <v>29475</v>
      </c>
      <c r="T190" t="s">
        <v>2</v>
      </c>
      <c r="U190" s="4">
        <v>29475</v>
      </c>
      <c r="V190" t="s">
        <v>2</v>
      </c>
      <c r="W190" s="4">
        <v>29475</v>
      </c>
      <c r="X190" t="s">
        <v>2</v>
      </c>
      <c r="Y190" s="4">
        <v>29475</v>
      </c>
      <c r="Z190" t="s">
        <v>2</v>
      </c>
    </row>
    <row r="191" spans="1:26" x14ac:dyDescent="0.2">
      <c r="A191" s="4">
        <v>29476</v>
      </c>
      <c r="B191" t="s">
        <v>2</v>
      </c>
      <c r="C191" s="2">
        <v>29476</v>
      </c>
      <c r="D191" t="s">
        <v>2</v>
      </c>
      <c r="E191" s="2">
        <v>29476</v>
      </c>
      <c r="F191" t="s">
        <v>2</v>
      </c>
      <c r="G191" s="2">
        <v>29476</v>
      </c>
      <c r="H191" t="s">
        <v>2</v>
      </c>
      <c r="I191" s="2">
        <v>29476</v>
      </c>
      <c r="J191" t="s">
        <v>2</v>
      </c>
      <c r="K191" s="2">
        <v>29476</v>
      </c>
      <c r="L191" t="s">
        <v>2</v>
      </c>
      <c r="M191" s="2">
        <v>29476</v>
      </c>
      <c r="N191" t="s">
        <v>2</v>
      </c>
      <c r="O191" s="2">
        <v>29476</v>
      </c>
      <c r="P191" t="s">
        <v>2</v>
      </c>
      <c r="Q191" s="2">
        <v>29476</v>
      </c>
      <c r="R191" t="s">
        <v>2</v>
      </c>
      <c r="S191" s="4">
        <v>29476</v>
      </c>
      <c r="T191" t="s">
        <v>2</v>
      </c>
      <c r="U191" s="4">
        <v>29476</v>
      </c>
      <c r="V191" t="s">
        <v>2</v>
      </c>
      <c r="W191" s="4">
        <v>29476</v>
      </c>
      <c r="X191" t="s">
        <v>2</v>
      </c>
      <c r="Y191" s="4">
        <v>29476</v>
      </c>
      <c r="Z191" t="s">
        <v>2</v>
      </c>
    </row>
    <row r="192" spans="1:26" x14ac:dyDescent="0.2">
      <c r="A192" s="4">
        <v>29479</v>
      </c>
      <c r="B192" t="s">
        <v>2</v>
      </c>
      <c r="C192" s="2">
        <v>29479</v>
      </c>
      <c r="D192" t="s">
        <v>2</v>
      </c>
      <c r="E192" s="2">
        <v>29479</v>
      </c>
      <c r="F192" t="s">
        <v>2</v>
      </c>
      <c r="G192" s="2">
        <v>29479</v>
      </c>
      <c r="H192" t="s">
        <v>2</v>
      </c>
      <c r="I192" s="2">
        <v>29479</v>
      </c>
      <c r="J192" t="s">
        <v>2</v>
      </c>
      <c r="K192" s="2">
        <v>29479</v>
      </c>
      <c r="L192" t="s">
        <v>2</v>
      </c>
      <c r="M192" s="2">
        <v>29479</v>
      </c>
      <c r="N192" t="s">
        <v>2</v>
      </c>
      <c r="O192" s="2">
        <v>29479</v>
      </c>
      <c r="P192" t="s">
        <v>2</v>
      </c>
      <c r="Q192" s="2">
        <v>29479</v>
      </c>
      <c r="R192" t="s">
        <v>2</v>
      </c>
      <c r="S192" s="4">
        <v>29479</v>
      </c>
      <c r="T192" t="s">
        <v>2</v>
      </c>
      <c r="U192" s="4">
        <v>29479</v>
      </c>
      <c r="V192" t="s">
        <v>2</v>
      </c>
      <c r="W192" s="4">
        <v>29479</v>
      </c>
      <c r="X192" t="s">
        <v>2</v>
      </c>
      <c r="Y192" s="4">
        <v>29479</v>
      </c>
      <c r="Z192" t="s">
        <v>2</v>
      </c>
    </row>
    <row r="193" spans="1:26" x14ac:dyDescent="0.2">
      <c r="A193" s="4">
        <v>29480</v>
      </c>
      <c r="B193" t="s">
        <v>2</v>
      </c>
      <c r="C193" s="2">
        <v>29480</v>
      </c>
      <c r="D193" t="s">
        <v>2</v>
      </c>
      <c r="E193" s="2">
        <v>29480</v>
      </c>
      <c r="F193" t="s">
        <v>2</v>
      </c>
      <c r="G193" s="2">
        <v>29480</v>
      </c>
      <c r="H193" t="s">
        <v>2</v>
      </c>
      <c r="I193" s="2">
        <v>29480</v>
      </c>
      <c r="J193" t="s">
        <v>2</v>
      </c>
      <c r="K193" s="2">
        <v>29480</v>
      </c>
      <c r="L193" t="s">
        <v>2</v>
      </c>
      <c r="M193" s="2">
        <v>29480</v>
      </c>
      <c r="N193" t="s">
        <v>2</v>
      </c>
      <c r="O193" s="2">
        <v>29480</v>
      </c>
      <c r="P193" t="s">
        <v>2</v>
      </c>
      <c r="Q193" s="2">
        <v>29480</v>
      </c>
      <c r="R193" t="s">
        <v>2</v>
      </c>
      <c r="S193" s="4">
        <v>29480</v>
      </c>
      <c r="T193" t="s">
        <v>2</v>
      </c>
      <c r="U193" s="4">
        <v>29480</v>
      </c>
      <c r="V193" t="s">
        <v>2</v>
      </c>
      <c r="W193" s="4">
        <v>29480</v>
      </c>
      <c r="X193" t="s">
        <v>2</v>
      </c>
      <c r="Y193" s="4">
        <v>29480</v>
      </c>
      <c r="Z193" t="s">
        <v>2</v>
      </c>
    </row>
    <row r="194" spans="1:26" x14ac:dyDescent="0.2">
      <c r="A194" s="4">
        <v>29481</v>
      </c>
      <c r="B194" t="s">
        <v>2</v>
      </c>
      <c r="C194" s="2">
        <v>29481</v>
      </c>
      <c r="D194" t="s">
        <v>2</v>
      </c>
      <c r="E194" s="2">
        <v>29481</v>
      </c>
      <c r="F194" t="s">
        <v>2</v>
      </c>
      <c r="G194" s="2">
        <v>29481</v>
      </c>
      <c r="H194" t="s">
        <v>2</v>
      </c>
      <c r="I194" s="2">
        <v>29481</v>
      </c>
      <c r="J194" t="s">
        <v>2</v>
      </c>
      <c r="K194" s="2">
        <v>29481</v>
      </c>
      <c r="L194" t="s">
        <v>2</v>
      </c>
      <c r="M194" s="2">
        <v>29481</v>
      </c>
      <c r="N194" t="s">
        <v>2</v>
      </c>
      <c r="O194" s="2">
        <v>29481</v>
      </c>
      <c r="P194" t="s">
        <v>2</v>
      </c>
      <c r="Q194" s="2">
        <v>29481</v>
      </c>
      <c r="R194" t="s">
        <v>2</v>
      </c>
      <c r="S194" s="4">
        <v>29481</v>
      </c>
      <c r="T194" t="s">
        <v>2</v>
      </c>
      <c r="U194" s="4">
        <v>29481</v>
      </c>
      <c r="V194" t="s">
        <v>2</v>
      </c>
      <c r="W194" s="4">
        <v>29481</v>
      </c>
      <c r="X194" t="s">
        <v>2</v>
      </c>
      <c r="Y194" s="4">
        <v>29481</v>
      </c>
      <c r="Z194" t="s">
        <v>2</v>
      </c>
    </row>
    <row r="195" spans="1:26" x14ac:dyDescent="0.2">
      <c r="A195" s="4">
        <v>29482</v>
      </c>
      <c r="B195" t="s">
        <v>2</v>
      </c>
      <c r="C195" s="2">
        <v>29482</v>
      </c>
      <c r="D195" t="s">
        <v>2</v>
      </c>
      <c r="E195" s="2">
        <v>29482</v>
      </c>
      <c r="F195" t="s">
        <v>2</v>
      </c>
      <c r="G195" s="2">
        <v>29482</v>
      </c>
      <c r="H195" t="s">
        <v>2</v>
      </c>
      <c r="I195" s="2">
        <v>29482</v>
      </c>
      <c r="J195" t="s">
        <v>2</v>
      </c>
      <c r="K195" s="2">
        <v>29482</v>
      </c>
      <c r="L195" t="s">
        <v>2</v>
      </c>
      <c r="M195" s="2">
        <v>29482</v>
      </c>
      <c r="N195" t="s">
        <v>2</v>
      </c>
      <c r="O195" s="2">
        <v>29482</v>
      </c>
      <c r="P195" t="s">
        <v>2</v>
      </c>
      <c r="Q195" s="2">
        <v>29482</v>
      </c>
      <c r="R195" t="s">
        <v>2</v>
      </c>
      <c r="S195" s="4">
        <v>29482</v>
      </c>
      <c r="T195" t="s">
        <v>2</v>
      </c>
      <c r="U195" s="4">
        <v>29482</v>
      </c>
      <c r="V195" t="s">
        <v>2</v>
      </c>
      <c r="W195" s="4">
        <v>29482</v>
      </c>
      <c r="X195" t="s">
        <v>2</v>
      </c>
      <c r="Y195" s="4">
        <v>29482</v>
      </c>
      <c r="Z195" t="s">
        <v>2</v>
      </c>
    </row>
    <row r="196" spans="1:26" x14ac:dyDescent="0.2">
      <c r="A196" s="4">
        <v>29483</v>
      </c>
      <c r="B196" t="s">
        <v>2</v>
      </c>
      <c r="C196" s="2">
        <v>29483</v>
      </c>
      <c r="D196" t="s">
        <v>2</v>
      </c>
      <c r="E196" s="2">
        <v>29483</v>
      </c>
      <c r="F196" t="s">
        <v>2</v>
      </c>
      <c r="G196" s="2">
        <v>29483</v>
      </c>
      <c r="H196" t="s">
        <v>2</v>
      </c>
      <c r="I196" s="2">
        <v>29483</v>
      </c>
      <c r="J196" t="s">
        <v>2</v>
      </c>
      <c r="K196" s="2">
        <v>29483</v>
      </c>
      <c r="L196" t="s">
        <v>2</v>
      </c>
      <c r="M196" s="2">
        <v>29483</v>
      </c>
      <c r="N196" t="s">
        <v>2</v>
      </c>
      <c r="O196" s="2">
        <v>29483</v>
      </c>
      <c r="P196" t="s">
        <v>2</v>
      </c>
      <c r="Q196" s="2">
        <v>29483</v>
      </c>
      <c r="R196" t="s">
        <v>2</v>
      </c>
      <c r="S196" s="4">
        <v>29483</v>
      </c>
      <c r="T196" t="s">
        <v>2</v>
      </c>
      <c r="U196" s="4">
        <v>29483</v>
      </c>
      <c r="V196" t="s">
        <v>2</v>
      </c>
      <c r="W196" s="4">
        <v>29483</v>
      </c>
      <c r="X196" t="s">
        <v>2</v>
      </c>
      <c r="Y196" s="4">
        <v>29483</v>
      </c>
      <c r="Z196" t="s">
        <v>2</v>
      </c>
    </row>
    <row r="197" spans="1:26" x14ac:dyDescent="0.2">
      <c r="A197" s="4">
        <v>29486</v>
      </c>
      <c r="B197" t="s">
        <v>2</v>
      </c>
      <c r="C197" s="2">
        <v>29486</v>
      </c>
      <c r="D197" t="s">
        <v>2</v>
      </c>
      <c r="E197" s="2">
        <v>29486</v>
      </c>
      <c r="F197" t="s">
        <v>2</v>
      </c>
      <c r="G197" s="2">
        <v>29486</v>
      </c>
      <c r="H197" t="s">
        <v>2</v>
      </c>
      <c r="I197" s="2">
        <v>29486</v>
      </c>
      <c r="J197" t="s">
        <v>2</v>
      </c>
      <c r="K197" s="2">
        <v>29486</v>
      </c>
      <c r="L197" t="s">
        <v>2</v>
      </c>
      <c r="M197" s="2">
        <v>29486</v>
      </c>
      <c r="N197" t="s">
        <v>2</v>
      </c>
      <c r="O197" s="2">
        <v>29486</v>
      </c>
      <c r="P197" t="s">
        <v>2</v>
      </c>
      <c r="Q197" s="2">
        <v>29486</v>
      </c>
      <c r="R197" t="s">
        <v>2</v>
      </c>
      <c r="S197" s="4">
        <v>29486</v>
      </c>
      <c r="T197" t="s">
        <v>2</v>
      </c>
      <c r="U197" s="4">
        <v>29486</v>
      </c>
      <c r="V197" t="s">
        <v>2</v>
      </c>
      <c r="W197" s="4">
        <v>29486</v>
      </c>
      <c r="X197" t="s">
        <v>2</v>
      </c>
      <c r="Y197" s="4">
        <v>29486</v>
      </c>
      <c r="Z197" t="s">
        <v>2</v>
      </c>
    </row>
    <row r="198" spans="1:26" x14ac:dyDescent="0.2">
      <c r="A198" s="4">
        <v>29487</v>
      </c>
      <c r="B198" t="s">
        <v>2</v>
      </c>
      <c r="C198" s="2">
        <v>29487</v>
      </c>
      <c r="D198" t="s">
        <v>2</v>
      </c>
      <c r="E198" s="2">
        <v>29487</v>
      </c>
      <c r="F198" t="s">
        <v>2</v>
      </c>
      <c r="G198" s="2">
        <v>29487</v>
      </c>
      <c r="H198" t="s">
        <v>2</v>
      </c>
      <c r="I198" s="2">
        <v>29487</v>
      </c>
      <c r="J198" t="s">
        <v>2</v>
      </c>
      <c r="K198" s="2">
        <v>29487</v>
      </c>
      <c r="L198" t="s">
        <v>2</v>
      </c>
      <c r="M198" s="2">
        <v>29487</v>
      </c>
      <c r="N198" t="s">
        <v>2</v>
      </c>
      <c r="O198" s="2">
        <v>29487</v>
      </c>
      <c r="P198" t="s">
        <v>2</v>
      </c>
      <c r="Q198" s="2">
        <v>29487</v>
      </c>
      <c r="R198" t="s">
        <v>2</v>
      </c>
      <c r="S198" s="4">
        <v>29487</v>
      </c>
      <c r="T198" t="s">
        <v>2</v>
      </c>
      <c r="U198" s="4">
        <v>29487</v>
      </c>
      <c r="V198" t="s">
        <v>2</v>
      </c>
      <c r="W198" s="4">
        <v>29487</v>
      </c>
      <c r="X198" t="s">
        <v>2</v>
      </c>
      <c r="Y198" s="4">
        <v>29487</v>
      </c>
      <c r="Z198" t="s">
        <v>2</v>
      </c>
    </row>
    <row r="199" spans="1:26" x14ac:dyDescent="0.2">
      <c r="A199" s="4">
        <v>29488</v>
      </c>
      <c r="B199" t="s">
        <v>2</v>
      </c>
      <c r="C199" s="2">
        <v>29488</v>
      </c>
      <c r="D199" t="s">
        <v>2</v>
      </c>
      <c r="E199" s="2">
        <v>29488</v>
      </c>
      <c r="F199" t="s">
        <v>2</v>
      </c>
      <c r="G199" s="2">
        <v>29488</v>
      </c>
      <c r="H199" t="s">
        <v>2</v>
      </c>
      <c r="I199" s="2">
        <v>29488</v>
      </c>
      <c r="J199" t="s">
        <v>2</v>
      </c>
      <c r="K199" s="2">
        <v>29488</v>
      </c>
      <c r="L199" t="s">
        <v>2</v>
      </c>
      <c r="M199" s="2">
        <v>29488</v>
      </c>
      <c r="N199" t="s">
        <v>2</v>
      </c>
      <c r="O199" s="2">
        <v>29488</v>
      </c>
      <c r="P199" t="s">
        <v>2</v>
      </c>
      <c r="Q199" s="2">
        <v>29488</v>
      </c>
      <c r="R199" t="s">
        <v>2</v>
      </c>
      <c r="S199" s="4">
        <v>29488</v>
      </c>
      <c r="T199" t="s">
        <v>2</v>
      </c>
      <c r="U199" s="4">
        <v>29488</v>
      </c>
      <c r="V199" t="s">
        <v>2</v>
      </c>
      <c r="W199" s="4">
        <v>29488</v>
      </c>
      <c r="X199" t="s">
        <v>2</v>
      </c>
      <c r="Y199" s="4">
        <v>29488</v>
      </c>
      <c r="Z199" t="s">
        <v>2</v>
      </c>
    </row>
    <row r="200" spans="1:26" x14ac:dyDescent="0.2">
      <c r="A200" s="4">
        <v>29489</v>
      </c>
      <c r="B200" t="s">
        <v>2</v>
      </c>
      <c r="C200" s="2">
        <v>29489</v>
      </c>
      <c r="D200" t="s">
        <v>2</v>
      </c>
      <c r="E200" s="2">
        <v>29489</v>
      </c>
      <c r="F200" t="s">
        <v>2</v>
      </c>
      <c r="G200" s="2">
        <v>29489</v>
      </c>
      <c r="H200" t="s">
        <v>2</v>
      </c>
      <c r="I200" s="2">
        <v>29489</v>
      </c>
      <c r="J200" t="s">
        <v>2</v>
      </c>
      <c r="K200" s="2">
        <v>29489</v>
      </c>
      <c r="L200" t="s">
        <v>2</v>
      </c>
      <c r="M200" s="2">
        <v>29489</v>
      </c>
      <c r="N200" t="s">
        <v>2</v>
      </c>
      <c r="O200" s="2">
        <v>29489</v>
      </c>
      <c r="P200" t="s">
        <v>2</v>
      </c>
      <c r="Q200" s="2">
        <v>29489</v>
      </c>
      <c r="R200" t="s">
        <v>2</v>
      </c>
      <c r="S200" s="4">
        <v>29489</v>
      </c>
      <c r="T200" t="s">
        <v>2</v>
      </c>
      <c r="U200" s="4">
        <v>29489</v>
      </c>
      <c r="V200" t="s">
        <v>2</v>
      </c>
      <c r="W200" s="4">
        <v>29489</v>
      </c>
      <c r="X200" t="s">
        <v>2</v>
      </c>
      <c r="Y200" s="4">
        <v>29489</v>
      </c>
      <c r="Z200" t="s">
        <v>2</v>
      </c>
    </row>
    <row r="201" spans="1:26" x14ac:dyDescent="0.2">
      <c r="A201" s="4">
        <v>29490</v>
      </c>
      <c r="B201" t="s">
        <v>2</v>
      </c>
      <c r="C201" s="2">
        <v>29490</v>
      </c>
      <c r="D201" t="s">
        <v>2</v>
      </c>
      <c r="E201" s="2">
        <v>29490</v>
      </c>
      <c r="F201" t="s">
        <v>2</v>
      </c>
      <c r="G201" s="2">
        <v>29490</v>
      </c>
      <c r="H201" t="s">
        <v>2</v>
      </c>
      <c r="I201" s="2">
        <v>29490</v>
      </c>
      <c r="J201" t="s">
        <v>2</v>
      </c>
      <c r="K201" s="2">
        <v>29490</v>
      </c>
      <c r="L201" t="s">
        <v>2</v>
      </c>
      <c r="M201" s="2">
        <v>29490</v>
      </c>
      <c r="N201" t="s">
        <v>2</v>
      </c>
      <c r="O201" s="2">
        <v>29490</v>
      </c>
      <c r="P201" t="s">
        <v>2</v>
      </c>
      <c r="Q201" s="2">
        <v>29490</v>
      </c>
      <c r="R201" t="s">
        <v>2</v>
      </c>
      <c r="S201" s="4">
        <v>29490</v>
      </c>
      <c r="T201" t="s">
        <v>2</v>
      </c>
      <c r="U201" s="4">
        <v>29490</v>
      </c>
      <c r="V201" t="s">
        <v>2</v>
      </c>
      <c r="W201" s="4">
        <v>29490</v>
      </c>
      <c r="X201" t="s">
        <v>2</v>
      </c>
      <c r="Y201" s="4">
        <v>29490</v>
      </c>
      <c r="Z201" t="s">
        <v>2</v>
      </c>
    </row>
    <row r="202" spans="1:26" x14ac:dyDescent="0.2">
      <c r="A202" s="4">
        <v>29493</v>
      </c>
      <c r="B202" t="s">
        <v>2</v>
      </c>
      <c r="C202" s="2">
        <v>29493</v>
      </c>
      <c r="D202" t="s">
        <v>2</v>
      </c>
      <c r="E202" s="2">
        <v>29493</v>
      </c>
      <c r="F202" t="s">
        <v>2</v>
      </c>
      <c r="G202" s="2">
        <v>29493</v>
      </c>
      <c r="H202" t="s">
        <v>2</v>
      </c>
      <c r="I202" s="2">
        <v>29493</v>
      </c>
      <c r="J202" t="s">
        <v>2</v>
      </c>
      <c r="K202" s="2">
        <v>29493</v>
      </c>
      <c r="L202" t="s">
        <v>2</v>
      </c>
      <c r="M202" s="2">
        <v>29493</v>
      </c>
      <c r="N202" t="s">
        <v>2</v>
      </c>
      <c r="O202" s="2">
        <v>29493</v>
      </c>
      <c r="P202" t="s">
        <v>2</v>
      </c>
      <c r="Q202" s="2">
        <v>29493</v>
      </c>
      <c r="R202" t="s">
        <v>2</v>
      </c>
      <c r="S202" s="4">
        <v>29493</v>
      </c>
      <c r="T202" t="s">
        <v>2</v>
      </c>
      <c r="U202" s="4">
        <v>29493</v>
      </c>
      <c r="V202" t="s">
        <v>2</v>
      </c>
      <c r="W202" s="4">
        <v>29493</v>
      </c>
      <c r="X202" t="s">
        <v>2</v>
      </c>
      <c r="Y202" s="4">
        <v>29493</v>
      </c>
      <c r="Z202" t="s">
        <v>2</v>
      </c>
    </row>
    <row r="203" spans="1:26" x14ac:dyDescent="0.2">
      <c r="A203" s="4">
        <v>29494</v>
      </c>
      <c r="B203" t="s">
        <v>2</v>
      </c>
      <c r="C203" s="2">
        <v>29494</v>
      </c>
      <c r="D203" t="s">
        <v>2</v>
      </c>
      <c r="E203" s="2">
        <v>29494</v>
      </c>
      <c r="F203" t="s">
        <v>2</v>
      </c>
      <c r="G203" s="2">
        <v>29494</v>
      </c>
      <c r="H203" t="s">
        <v>2</v>
      </c>
      <c r="I203" s="2">
        <v>29494</v>
      </c>
      <c r="J203" t="s">
        <v>2</v>
      </c>
      <c r="K203" s="2">
        <v>29494</v>
      </c>
      <c r="L203" t="s">
        <v>2</v>
      </c>
      <c r="M203" s="2">
        <v>29494</v>
      </c>
      <c r="N203" t="s">
        <v>2</v>
      </c>
      <c r="O203" s="2">
        <v>29494</v>
      </c>
      <c r="P203" t="s">
        <v>2</v>
      </c>
      <c r="Q203" s="2">
        <v>29494</v>
      </c>
      <c r="R203" t="s">
        <v>2</v>
      </c>
      <c r="S203" s="4">
        <v>29494</v>
      </c>
      <c r="T203" t="s">
        <v>2</v>
      </c>
      <c r="U203" s="4">
        <v>29494</v>
      </c>
      <c r="V203" t="s">
        <v>2</v>
      </c>
      <c r="W203" s="4">
        <v>29494</v>
      </c>
      <c r="X203" t="s">
        <v>2</v>
      </c>
      <c r="Y203" s="4">
        <v>29494</v>
      </c>
      <c r="Z203" t="s">
        <v>2</v>
      </c>
    </row>
    <row r="204" spans="1:26" x14ac:dyDescent="0.2">
      <c r="A204" s="4">
        <v>29495</v>
      </c>
      <c r="B204" t="s">
        <v>2</v>
      </c>
      <c r="C204" s="2">
        <v>29495</v>
      </c>
      <c r="D204" t="s">
        <v>2</v>
      </c>
      <c r="E204" s="2">
        <v>29495</v>
      </c>
      <c r="F204" t="s">
        <v>2</v>
      </c>
      <c r="G204" s="2">
        <v>29495</v>
      </c>
      <c r="H204" t="s">
        <v>2</v>
      </c>
      <c r="I204" s="2">
        <v>29495</v>
      </c>
      <c r="J204" t="s">
        <v>2</v>
      </c>
      <c r="K204" s="2">
        <v>29495</v>
      </c>
      <c r="L204" t="s">
        <v>2</v>
      </c>
      <c r="M204" s="2">
        <v>29495</v>
      </c>
      <c r="N204" t="s">
        <v>2</v>
      </c>
      <c r="O204" s="2">
        <v>29495</v>
      </c>
      <c r="P204" t="s">
        <v>2</v>
      </c>
      <c r="Q204" s="2">
        <v>29495</v>
      </c>
      <c r="R204" t="s">
        <v>2</v>
      </c>
      <c r="S204" s="4">
        <v>29495</v>
      </c>
      <c r="T204" t="s">
        <v>2</v>
      </c>
      <c r="U204" s="4">
        <v>29495</v>
      </c>
      <c r="V204" t="s">
        <v>2</v>
      </c>
      <c r="W204" s="4">
        <v>29495</v>
      </c>
      <c r="X204" t="s">
        <v>2</v>
      </c>
      <c r="Y204" s="4">
        <v>29495</v>
      </c>
      <c r="Z204" t="s">
        <v>2</v>
      </c>
    </row>
    <row r="205" spans="1:26" x14ac:dyDescent="0.2">
      <c r="A205" s="4">
        <v>29496</v>
      </c>
      <c r="B205" t="s">
        <v>2</v>
      </c>
      <c r="C205" s="2">
        <v>29496</v>
      </c>
      <c r="D205" t="s">
        <v>2</v>
      </c>
      <c r="E205" s="2">
        <v>29496</v>
      </c>
      <c r="F205" t="s">
        <v>2</v>
      </c>
      <c r="G205" s="2">
        <v>29496</v>
      </c>
      <c r="H205" t="s">
        <v>2</v>
      </c>
      <c r="I205" s="2">
        <v>29496</v>
      </c>
      <c r="J205" t="s">
        <v>2</v>
      </c>
      <c r="K205" s="2">
        <v>29496</v>
      </c>
      <c r="L205" t="s">
        <v>2</v>
      </c>
      <c r="M205" s="2">
        <v>29496</v>
      </c>
      <c r="N205" t="s">
        <v>2</v>
      </c>
      <c r="O205" s="2">
        <v>29496</v>
      </c>
      <c r="P205" t="s">
        <v>2</v>
      </c>
      <c r="Q205" s="2">
        <v>29496</v>
      </c>
      <c r="R205" t="s">
        <v>2</v>
      </c>
      <c r="S205" s="4">
        <v>29496</v>
      </c>
      <c r="T205" t="s">
        <v>2</v>
      </c>
      <c r="U205" s="4">
        <v>29496</v>
      </c>
      <c r="V205" t="s">
        <v>2</v>
      </c>
      <c r="W205" s="4">
        <v>29496</v>
      </c>
      <c r="X205" t="s">
        <v>2</v>
      </c>
      <c r="Y205" s="4">
        <v>29496</v>
      </c>
      <c r="Z205" t="s">
        <v>2</v>
      </c>
    </row>
    <row r="206" spans="1:26" x14ac:dyDescent="0.2">
      <c r="A206" s="4">
        <v>29497</v>
      </c>
      <c r="B206" t="s">
        <v>2</v>
      </c>
      <c r="C206" s="2">
        <v>29497</v>
      </c>
      <c r="D206" t="s">
        <v>2</v>
      </c>
      <c r="E206" s="2">
        <v>29497</v>
      </c>
      <c r="F206" t="s">
        <v>2</v>
      </c>
      <c r="G206" s="2">
        <v>29497</v>
      </c>
      <c r="H206" t="s">
        <v>2</v>
      </c>
      <c r="I206" s="2">
        <v>29497</v>
      </c>
      <c r="J206" t="s">
        <v>2</v>
      </c>
      <c r="K206" s="2">
        <v>29497</v>
      </c>
      <c r="L206" t="s">
        <v>2</v>
      </c>
      <c r="M206" s="2">
        <v>29497</v>
      </c>
      <c r="N206" t="s">
        <v>2</v>
      </c>
      <c r="O206" s="2">
        <v>29497</v>
      </c>
      <c r="P206" t="s">
        <v>2</v>
      </c>
      <c r="Q206" s="2">
        <v>29497</v>
      </c>
      <c r="R206" t="s">
        <v>2</v>
      </c>
      <c r="S206" s="4">
        <v>29497</v>
      </c>
      <c r="T206" t="s">
        <v>2</v>
      </c>
      <c r="U206" s="4">
        <v>29497</v>
      </c>
      <c r="V206" t="s">
        <v>2</v>
      </c>
      <c r="W206" s="4">
        <v>29497</v>
      </c>
      <c r="X206" t="s">
        <v>2</v>
      </c>
      <c r="Y206" s="4">
        <v>29497</v>
      </c>
      <c r="Z206" t="s">
        <v>2</v>
      </c>
    </row>
    <row r="207" spans="1:26" x14ac:dyDescent="0.2">
      <c r="A207" s="4">
        <v>29500</v>
      </c>
      <c r="B207" t="s">
        <v>2</v>
      </c>
      <c r="C207" s="2">
        <v>29500</v>
      </c>
      <c r="D207" t="s">
        <v>2</v>
      </c>
      <c r="E207" s="2">
        <v>29500</v>
      </c>
      <c r="F207" t="s">
        <v>2</v>
      </c>
      <c r="G207" s="2">
        <v>29500</v>
      </c>
      <c r="H207" t="s">
        <v>2</v>
      </c>
      <c r="I207" s="2">
        <v>29500</v>
      </c>
      <c r="J207" t="s">
        <v>2</v>
      </c>
      <c r="K207" s="2">
        <v>29500</v>
      </c>
      <c r="L207" t="s">
        <v>2</v>
      </c>
      <c r="M207" s="2">
        <v>29500</v>
      </c>
      <c r="N207" t="s">
        <v>2</v>
      </c>
      <c r="O207" s="2">
        <v>29500</v>
      </c>
      <c r="P207" t="s">
        <v>2</v>
      </c>
      <c r="Q207" s="2">
        <v>29500</v>
      </c>
      <c r="R207" t="s">
        <v>2</v>
      </c>
      <c r="S207" s="4">
        <v>29500</v>
      </c>
      <c r="T207" t="s">
        <v>2</v>
      </c>
      <c r="U207" s="4">
        <v>29500</v>
      </c>
      <c r="V207" t="s">
        <v>2</v>
      </c>
      <c r="W207" s="4">
        <v>29500</v>
      </c>
      <c r="X207" t="s">
        <v>2</v>
      </c>
      <c r="Y207" s="4">
        <v>29500</v>
      </c>
      <c r="Z207" t="s">
        <v>2</v>
      </c>
    </row>
    <row r="208" spans="1:26" x14ac:dyDescent="0.2">
      <c r="A208" s="4">
        <v>29501</v>
      </c>
      <c r="B208" t="s">
        <v>2</v>
      </c>
      <c r="C208" s="2">
        <v>29501</v>
      </c>
      <c r="D208" t="s">
        <v>2</v>
      </c>
      <c r="E208" s="2">
        <v>29501</v>
      </c>
      <c r="F208" t="s">
        <v>2</v>
      </c>
      <c r="G208" s="2">
        <v>29501</v>
      </c>
      <c r="H208" t="s">
        <v>2</v>
      </c>
      <c r="I208" s="2">
        <v>29501</v>
      </c>
      <c r="J208" t="s">
        <v>2</v>
      </c>
      <c r="K208" s="2">
        <v>29501</v>
      </c>
      <c r="L208" t="s">
        <v>2</v>
      </c>
      <c r="M208" s="2">
        <v>29501</v>
      </c>
      <c r="N208" t="s">
        <v>2</v>
      </c>
      <c r="O208" s="2">
        <v>29501</v>
      </c>
      <c r="P208" t="s">
        <v>2</v>
      </c>
      <c r="Q208" s="2">
        <v>29501</v>
      </c>
      <c r="R208" t="s">
        <v>2</v>
      </c>
      <c r="S208" s="4">
        <v>29501</v>
      </c>
      <c r="T208" t="s">
        <v>2</v>
      </c>
      <c r="U208" s="4">
        <v>29501</v>
      </c>
      <c r="V208" t="s">
        <v>2</v>
      </c>
      <c r="W208" s="4">
        <v>29501</v>
      </c>
      <c r="X208" t="s">
        <v>2</v>
      </c>
      <c r="Y208" s="4">
        <v>29501</v>
      </c>
      <c r="Z208" t="s">
        <v>2</v>
      </c>
    </row>
    <row r="209" spans="1:26" x14ac:dyDescent="0.2">
      <c r="A209" s="4">
        <v>29502</v>
      </c>
      <c r="B209" t="s">
        <v>2</v>
      </c>
      <c r="C209" s="2">
        <v>29502</v>
      </c>
      <c r="D209" t="s">
        <v>2</v>
      </c>
      <c r="E209" s="2">
        <v>29502</v>
      </c>
      <c r="F209" t="s">
        <v>2</v>
      </c>
      <c r="G209" s="2">
        <v>29502</v>
      </c>
      <c r="H209" t="s">
        <v>2</v>
      </c>
      <c r="I209" s="2">
        <v>29502</v>
      </c>
      <c r="J209" t="s">
        <v>2</v>
      </c>
      <c r="K209" s="2">
        <v>29502</v>
      </c>
      <c r="L209" t="s">
        <v>2</v>
      </c>
      <c r="M209" s="2">
        <v>29502</v>
      </c>
      <c r="N209" t="s">
        <v>2</v>
      </c>
      <c r="O209" s="2">
        <v>29502</v>
      </c>
      <c r="P209" t="s">
        <v>2</v>
      </c>
      <c r="Q209" s="2">
        <v>29502</v>
      </c>
      <c r="R209" t="s">
        <v>2</v>
      </c>
      <c r="S209" s="4">
        <v>29502</v>
      </c>
      <c r="T209" t="s">
        <v>2</v>
      </c>
      <c r="U209" s="4">
        <v>29502</v>
      </c>
      <c r="V209" t="s">
        <v>2</v>
      </c>
      <c r="W209" s="4">
        <v>29502</v>
      </c>
      <c r="X209" t="s">
        <v>2</v>
      </c>
      <c r="Y209" s="4">
        <v>29502</v>
      </c>
      <c r="Z209" t="s">
        <v>2</v>
      </c>
    </row>
    <row r="210" spans="1:26" x14ac:dyDescent="0.2">
      <c r="A210" s="4">
        <v>29503</v>
      </c>
      <c r="B210" t="s">
        <v>2</v>
      </c>
      <c r="C210" s="2">
        <v>29503</v>
      </c>
      <c r="D210" t="s">
        <v>2</v>
      </c>
      <c r="E210" s="2">
        <v>29503</v>
      </c>
      <c r="F210" t="s">
        <v>2</v>
      </c>
      <c r="G210" s="2">
        <v>29503</v>
      </c>
      <c r="H210" t="s">
        <v>2</v>
      </c>
      <c r="I210" s="2">
        <v>29503</v>
      </c>
      <c r="J210" t="s">
        <v>2</v>
      </c>
      <c r="K210" s="2">
        <v>29503</v>
      </c>
      <c r="L210" t="s">
        <v>2</v>
      </c>
      <c r="M210" s="2">
        <v>29503</v>
      </c>
      <c r="N210" t="s">
        <v>2</v>
      </c>
      <c r="O210" s="2">
        <v>29503</v>
      </c>
      <c r="P210" t="s">
        <v>2</v>
      </c>
      <c r="Q210" s="2">
        <v>29503</v>
      </c>
      <c r="R210" t="s">
        <v>2</v>
      </c>
      <c r="S210" s="4">
        <v>29503</v>
      </c>
      <c r="T210" t="s">
        <v>2</v>
      </c>
      <c r="U210" s="4">
        <v>29503</v>
      </c>
      <c r="V210" t="s">
        <v>2</v>
      </c>
      <c r="W210" s="4">
        <v>29503</v>
      </c>
      <c r="X210" t="s">
        <v>2</v>
      </c>
      <c r="Y210" s="4">
        <v>29503</v>
      </c>
      <c r="Z210" t="s">
        <v>2</v>
      </c>
    </row>
    <row r="211" spans="1:26" x14ac:dyDescent="0.2">
      <c r="A211" s="4">
        <v>29504</v>
      </c>
      <c r="B211" t="s">
        <v>2</v>
      </c>
      <c r="C211" s="2">
        <v>29504</v>
      </c>
      <c r="D211" t="s">
        <v>2</v>
      </c>
      <c r="E211" s="2">
        <v>29504</v>
      </c>
      <c r="F211" t="s">
        <v>2</v>
      </c>
      <c r="G211" s="2">
        <v>29504</v>
      </c>
      <c r="H211" t="s">
        <v>2</v>
      </c>
      <c r="I211" s="2">
        <v>29504</v>
      </c>
      <c r="J211" t="s">
        <v>2</v>
      </c>
      <c r="K211" s="2">
        <v>29504</v>
      </c>
      <c r="L211" t="s">
        <v>2</v>
      </c>
      <c r="M211" s="2">
        <v>29504</v>
      </c>
      <c r="N211" t="s">
        <v>2</v>
      </c>
      <c r="O211" s="2">
        <v>29504</v>
      </c>
      <c r="P211" t="s">
        <v>2</v>
      </c>
      <c r="Q211" s="2">
        <v>29504</v>
      </c>
      <c r="R211" t="s">
        <v>2</v>
      </c>
      <c r="S211" s="4">
        <v>29504</v>
      </c>
      <c r="T211" t="s">
        <v>2</v>
      </c>
      <c r="U211" s="4">
        <v>29504</v>
      </c>
      <c r="V211" t="s">
        <v>2</v>
      </c>
      <c r="W211" s="4">
        <v>29504</v>
      </c>
      <c r="X211" t="s">
        <v>2</v>
      </c>
      <c r="Y211" s="4">
        <v>29504</v>
      </c>
      <c r="Z211" t="s">
        <v>2</v>
      </c>
    </row>
    <row r="212" spans="1:26" x14ac:dyDescent="0.2">
      <c r="A212" s="4">
        <v>29507</v>
      </c>
      <c r="B212" t="s">
        <v>2</v>
      </c>
      <c r="C212" s="2">
        <v>29507</v>
      </c>
      <c r="D212" t="s">
        <v>2</v>
      </c>
      <c r="E212" s="2">
        <v>29507</v>
      </c>
      <c r="F212" t="s">
        <v>2</v>
      </c>
      <c r="G212" s="2">
        <v>29507</v>
      </c>
      <c r="H212" t="s">
        <v>2</v>
      </c>
      <c r="I212" s="2">
        <v>29507</v>
      </c>
      <c r="J212" t="s">
        <v>2</v>
      </c>
      <c r="K212" s="2">
        <v>29507</v>
      </c>
      <c r="L212" t="s">
        <v>2</v>
      </c>
      <c r="M212" s="2">
        <v>29507</v>
      </c>
      <c r="N212" t="s">
        <v>2</v>
      </c>
      <c r="O212" s="2">
        <v>29507</v>
      </c>
      <c r="P212" t="s">
        <v>2</v>
      </c>
      <c r="Q212" s="2">
        <v>29507</v>
      </c>
      <c r="R212" t="s">
        <v>2</v>
      </c>
      <c r="S212" s="4">
        <v>29507</v>
      </c>
      <c r="T212" t="s">
        <v>2</v>
      </c>
      <c r="U212" s="4">
        <v>29507</v>
      </c>
      <c r="V212" t="s">
        <v>2</v>
      </c>
      <c r="W212" s="4">
        <v>29507</v>
      </c>
      <c r="X212" t="s">
        <v>2</v>
      </c>
      <c r="Y212" s="4">
        <v>29507</v>
      </c>
      <c r="Z212" t="s">
        <v>2</v>
      </c>
    </row>
    <row r="213" spans="1:26" x14ac:dyDescent="0.2">
      <c r="A213" s="4">
        <v>29508</v>
      </c>
      <c r="B213" t="s">
        <v>2</v>
      </c>
      <c r="C213" s="2">
        <v>29508</v>
      </c>
      <c r="D213" t="s">
        <v>2</v>
      </c>
      <c r="E213" s="2">
        <v>29508</v>
      </c>
      <c r="F213" t="s">
        <v>2</v>
      </c>
      <c r="G213" s="2">
        <v>29508</v>
      </c>
      <c r="H213" t="s">
        <v>2</v>
      </c>
      <c r="I213" s="2">
        <v>29508</v>
      </c>
      <c r="J213" t="s">
        <v>2</v>
      </c>
      <c r="K213" s="2">
        <v>29508</v>
      </c>
      <c r="L213" t="s">
        <v>2</v>
      </c>
      <c r="M213" s="2">
        <v>29508</v>
      </c>
      <c r="N213" t="s">
        <v>2</v>
      </c>
      <c r="O213" s="2">
        <v>29508</v>
      </c>
      <c r="P213" t="s">
        <v>2</v>
      </c>
      <c r="Q213" s="2">
        <v>29508</v>
      </c>
      <c r="R213" t="s">
        <v>2</v>
      </c>
      <c r="S213" s="4">
        <v>29508</v>
      </c>
      <c r="T213" t="s">
        <v>2</v>
      </c>
      <c r="U213" s="4">
        <v>29508</v>
      </c>
      <c r="V213" t="s">
        <v>2</v>
      </c>
      <c r="W213" s="4">
        <v>29508</v>
      </c>
      <c r="X213" t="s">
        <v>2</v>
      </c>
      <c r="Y213" s="4">
        <v>29508</v>
      </c>
      <c r="Z213" t="s">
        <v>2</v>
      </c>
    </row>
    <row r="214" spans="1:26" x14ac:dyDescent="0.2">
      <c r="A214" s="4">
        <v>29509</v>
      </c>
      <c r="B214" t="s">
        <v>2</v>
      </c>
      <c r="C214" s="2">
        <v>29509</v>
      </c>
      <c r="D214" t="s">
        <v>2</v>
      </c>
      <c r="E214" s="2">
        <v>29509</v>
      </c>
      <c r="F214" t="s">
        <v>2</v>
      </c>
      <c r="G214" s="2">
        <v>29509</v>
      </c>
      <c r="H214" t="s">
        <v>2</v>
      </c>
      <c r="I214" s="2">
        <v>29509</v>
      </c>
      <c r="J214" t="s">
        <v>2</v>
      </c>
      <c r="K214" s="2">
        <v>29509</v>
      </c>
      <c r="L214" t="s">
        <v>2</v>
      </c>
      <c r="M214" s="2">
        <v>29509</v>
      </c>
      <c r="N214" t="s">
        <v>2</v>
      </c>
      <c r="O214" s="2">
        <v>29509</v>
      </c>
      <c r="P214" t="s">
        <v>2</v>
      </c>
      <c r="Q214" s="2">
        <v>29509</v>
      </c>
      <c r="R214" t="s">
        <v>2</v>
      </c>
      <c r="S214" s="4">
        <v>29509</v>
      </c>
      <c r="T214" t="s">
        <v>2</v>
      </c>
      <c r="U214" s="4">
        <v>29509</v>
      </c>
      <c r="V214" t="s">
        <v>2</v>
      </c>
      <c r="W214" s="4">
        <v>29509</v>
      </c>
      <c r="X214" t="s">
        <v>2</v>
      </c>
      <c r="Y214" s="4">
        <v>29509</v>
      </c>
      <c r="Z214" t="s">
        <v>2</v>
      </c>
    </row>
    <row r="215" spans="1:26" x14ac:dyDescent="0.2">
      <c r="A215" s="4">
        <v>29510</v>
      </c>
      <c r="B215" t="s">
        <v>2</v>
      </c>
      <c r="C215" s="2">
        <v>29510</v>
      </c>
      <c r="D215" t="s">
        <v>2</v>
      </c>
      <c r="E215" s="2">
        <v>29510</v>
      </c>
      <c r="F215" t="s">
        <v>2</v>
      </c>
      <c r="G215" s="2">
        <v>29510</v>
      </c>
      <c r="H215" t="s">
        <v>2</v>
      </c>
      <c r="I215" s="2">
        <v>29510</v>
      </c>
      <c r="J215" t="s">
        <v>2</v>
      </c>
      <c r="K215" s="2">
        <v>29510</v>
      </c>
      <c r="L215" t="s">
        <v>2</v>
      </c>
      <c r="M215" s="2">
        <v>29510</v>
      </c>
      <c r="N215" t="s">
        <v>2</v>
      </c>
      <c r="O215" s="2">
        <v>29510</v>
      </c>
      <c r="P215" t="s">
        <v>2</v>
      </c>
      <c r="Q215" s="2">
        <v>29510</v>
      </c>
      <c r="R215" t="s">
        <v>2</v>
      </c>
      <c r="S215" s="4">
        <v>29510</v>
      </c>
      <c r="T215" t="s">
        <v>2</v>
      </c>
      <c r="U215" s="4">
        <v>29510</v>
      </c>
      <c r="V215" t="s">
        <v>2</v>
      </c>
      <c r="W215" s="4">
        <v>29510</v>
      </c>
      <c r="X215" t="s">
        <v>2</v>
      </c>
      <c r="Y215" s="4">
        <v>29510</v>
      </c>
      <c r="Z215" t="s">
        <v>2</v>
      </c>
    </row>
    <row r="216" spans="1:26" x14ac:dyDescent="0.2">
      <c r="A216" s="4">
        <v>29511</v>
      </c>
      <c r="B216" t="s">
        <v>2</v>
      </c>
      <c r="C216" s="2">
        <v>29511</v>
      </c>
      <c r="D216" t="s">
        <v>2</v>
      </c>
      <c r="E216" s="2">
        <v>29511</v>
      </c>
      <c r="F216" t="s">
        <v>2</v>
      </c>
      <c r="G216" s="2">
        <v>29511</v>
      </c>
      <c r="H216" t="s">
        <v>2</v>
      </c>
      <c r="I216" s="2">
        <v>29511</v>
      </c>
      <c r="J216" t="s">
        <v>2</v>
      </c>
      <c r="K216" s="2">
        <v>29511</v>
      </c>
      <c r="L216" t="s">
        <v>2</v>
      </c>
      <c r="M216" s="2">
        <v>29511</v>
      </c>
      <c r="N216" t="s">
        <v>2</v>
      </c>
      <c r="O216" s="2">
        <v>29511</v>
      </c>
      <c r="P216" t="s">
        <v>2</v>
      </c>
      <c r="Q216" s="2">
        <v>29511</v>
      </c>
      <c r="R216" t="s">
        <v>2</v>
      </c>
      <c r="S216" s="4">
        <v>29511</v>
      </c>
      <c r="T216" t="s">
        <v>2</v>
      </c>
      <c r="U216" s="4">
        <v>29511</v>
      </c>
      <c r="V216" t="s">
        <v>2</v>
      </c>
      <c r="W216" s="4">
        <v>29511</v>
      </c>
      <c r="X216" t="s">
        <v>2</v>
      </c>
      <c r="Y216" s="4">
        <v>29511</v>
      </c>
      <c r="Z216" t="s">
        <v>2</v>
      </c>
    </row>
    <row r="217" spans="1:26" x14ac:dyDescent="0.2">
      <c r="A217" s="4">
        <v>29514</v>
      </c>
      <c r="B217" t="s">
        <v>2</v>
      </c>
      <c r="C217" s="2">
        <v>29514</v>
      </c>
      <c r="D217" t="s">
        <v>2</v>
      </c>
      <c r="E217" s="2">
        <v>29514</v>
      </c>
      <c r="F217" t="s">
        <v>2</v>
      </c>
      <c r="G217" s="2">
        <v>29514</v>
      </c>
      <c r="H217" t="s">
        <v>2</v>
      </c>
      <c r="I217" s="2">
        <v>29514</v>
      </c>
      <c r="J217" t="s">
        <v>2</v>
      </c>
      <c r="K217" s="2">
        <v>29514</v>
      </c>
      <c r="L217" t="s">
        <v>2</v>
      </c>
      <c r="M217" s="2">
        <v>29514</v>
      </c>
      <c r="N217" t="s">
        <v>2</v>
      </c>
      <c r="O217" s="2">
        <v>29514</v>
      </c>
      <c r="P217" t="s">
        <v>2</v>
      </c>
      <c r="Q217" s="2">
        <v>29514</v>
      </c>
      <c r="R217" t="s">
        <v>2</v>
      </c>
      <c r="S217" s="4">
        <v>29514</v>
      </c>
      <c r="T217" t="s">
        <v>2</v>
      </c>
      <c r="U217" s="4">
        <v>29514</v>
      </c>
      <c r="V217" t="s">
        <v>2</v>
      </c>
      <c r="W217" s="4">
        <v>29514</v>
      </c>
      <c r="X217" t="s">
        <v>2</v>
      </c>
      <c r="Y217" s="4">
        <v>29514</v>
      </c>
      <c r="Z217" t="s">
        <v>2</v>
      </c>
    </row>
    <row r="218" spans="1:26" x14ac:dyDescent="0.2">
      <c r="A218" s="4">
        <v>29515</v>
      </c>
      <c r="B218" t="s">
        <v>2</v>
      </c>
      <c r="C218" s="2">
        <v>29515</v>
      </c>
      <c r="D218" t="s">
        <v>2</v>
      </c>
      <c r="E218" s="2">
        <v>29515</v>
      </c>
      <c r="F218" t="s">
        <v>2</v>
      </c>
      <c r="G218" s="2">
        <v>29515</v>
      </c>
      <c r="H218" t="s">
        <v>2</v>
      </c>
      <c r="I218" s="2">
        <v>29515</v>
      </c>
      <c r="J218" t="s">
        <v>2</v>
      </c>
      <c r="K218" s="2">
        <v>29515</v>
      </c>
      <c r="L218" t="s">
        <v>2</v>
      </c>
      <c r="M218" s="2">
        <v>29515</v>
      </c>
      <c r="N218" t="s">
        <v>2</v>
      </c>
      <c r="O218" s="2">
        <v>29515</v>
      </c>
      <c r="P218" t="s">
        <v>2</v>
      </c>
      <c r="Q218" s="2">
        <v>29515</v>
      </c>
      <c r="R218" t="s">
        <v>2</v>
      </c>
      <c r="S218" s="4">
        <v>29515</v>
      </c>
      <c r="T218" t="s">
        <v>2</v>
      </c>
      <c r="U218" s="4">
        <v>29515</v>
      </c>
      <c r="V218" t="s">
        <v>2</v>
      </c>
      <c r="W218" s="4">
        <v>29515</v>
      </c>
      <c r="X218" t="s">
        <v>2</v>
      </c>
      <c r="Y218" s="4">
        <v>29515</v>
      </c>
      <c r="Z218" t="s">
        <v>2</v>
      </c>
    </row>
    <row r="219" spans="1:26" x14ac:dyDescent="0.2">
      <c r="A219" s="4">
        <v>29516</v>
      </c>
      <c r="B219" t="s">
        <v>2</v>
      </c>
      <c r="C219" s="2">
        <v>29516</v>
      </c>
      <c r="D219" t="s">
        <v>2</v>
      </c>
      <c r="E219" s="2">
        <v>29516</v>
      </c>
      <c r="F219" t="s">
        <v>2</v>
      </c>
      <c r="G219" s="2">
        <v>29516</v>
      </c>
      <c r="H219" t="s">
        <v>2</v>
      </c>
      <c r="I219" s="2">
        <v>29516</v>
      </c>
      <c r="J219" t="s">
        <v>2</v>
      </c>
      <c r="K219" s="2">
        <v>29516</v>
      </c>
      <c r="L219" t="s">
        <v>2</v>
      </c>
      <c r="M219" s="2">
        <v>29516</v>
      </c>
      <c r="N219" t="s">
        <v>2</v>
      </c>
      <c r="O219" s="2">
        <v>29516</v>
      </c>
      <c r="P219" t="s">
        <v>2</v>
      </c>
      <c r="Q219" s="2">
        <v>29516</v>
      </c>
      <c r="R219" t="s">
        <v>2</v>
      </c>
      <c r="S219" s="4">
        <v>29516</v>
      </c>
      <c r="T219" t="s">
        <v>2</v>
      </c>
      <c r="U219" s="4">
        <v>29516</v>
      </c>
      <c r="V219" t="s">
        <v>2</v>
      </c>
      <c r="W219" s="4">
        <v>29516</v>
      </c>
      <c r="X219" t="s">
        <v>2</v>
      </c>
      <c r="Y219" s="4">
        <v>29516</v>
      </c>
      <c r="Z219" t="s">
        <v>2</v>
      </c>
    </row>
    <row r="220" spans="1:26" x14ac:dyDescent="0.2">
      <c r="A220" s="4">
        <v>29517</v>
      </c>
      <c r="B220" t="s">
        <v>2</v>
      </c>
      <c r="C220" s="2">
        <v>29517</v>
      </c>
      <c r="D220" t="s">
        <v>2</v>
      </c>
      <c r="E220" s="2">
        <v>29517</v>
      </c>
      <c r="F220" t="s">
        <v>2</v>
      </c>
      <c r="G220" s="2">
        <v>29517</v>
      </c>
      <c r="H220" t="s">
        <v>2</v>
      </c>
      <c r="I220" s="2">
        <v>29517</v>
      </c>
      <c r="J220" t="s">
        <v>2</v>
      </c>
      <c r="K220" s="2">
        <v>29517</v>
      </c>
      <c r="L220" t="s">
        <v>2</v>
      </c>
      <c r="M220" s="2">
        <v>29517</v>
      </c>
      <c r="N220" t="s">
        <v>2</v>
      </c>
      <c r="O220" s="2">
        <v>29517</v>
      </c>
      <c r="P220" t="s">
        <v>2</v>
      </c>
      <c r="Q220" s="2">
        <v>29517</v>
      </c>
      <c r="R220" t="s">
        <v>2</v>
      </c>
      <c r="S220" s="4">
        <v>29517</v>
      </c>
      <c r="T220" t="s">
        <v>2</v>
      </c>
      <c r="U220" s="4">
        <v>29517</v>
      </c>
      <c r="V220" t="s">
        <v>2</v>
      </c>
      <c r="W220" s="4">
        <v>29517</v>
      </c>
      <c r="X220" t="s">
        <v>2</v>
      </c>
      <c r="Y220" s="4">
        <v>29517</v>
      </c>
      <c r="Z220" t="s">
        <v>2</v>
      </c>
    </row>
    <row r="221" spans="1:26" x14ac:dyDescent="0.2">
      <c r="A221" s="4">
        <v>29518</v>
      </c>
      <c r="B221" t="s">
        <v>2</v>
      </c>
      <c r="C221" s="2">
        <v>29518</v>
      </c>
      <c r="D221" t="s">
        <v>2</v>
      </c>
      <c r="E221" s="2">
        <v>29518</v>
      </c>
      <c r="F221" t="s">
        <v>2</v>
      </c>
      <c r="G221" s="2">
        <v>29518</v>
      </c>
      <c r="H221" t="s">
        <v>2</v>
      </c>
      <c r="I221" s="2">
        <v>29518</v>
      </c>
      <c r="J221" t="s">
        <v>2</v>
      </c>
      <c r="K221" s="2">
        <v>29518</v>
      </c>
      <c r="L221" t="s">
        <v>2</v>
      </c>
      <c r="M221" s="2">
        <v>29518</v>
      </c>
      <c r="N221" t="s">
        <v>2</v>
      </c>
      <c r="O221" s="2">
        <v>29518</v>
      </c>
      <c r="P221" t="s">
        <v>2</v>
      </c>
      <c r="Q221" s="2">
        <v>29518</v>
      </c>
      <c r="R221" t="s">
        <v>2</v>
      </c>
      <c r="S221" s="4">
        <v>29518</v>
      </c>
      <c r="T221" t="s">
        <v>2</v>
      </c>
      <c r="U221" s="4">
        <v>29518</v>
      </c>
      <c r="V221" t="s">
        <v>2</v>
      </c>
      <c r="W221" s="4">
        <v>29518</v>
      </c>
      <c r="X221" t="s">
        <v>2</v>
      </c>
      <c r="Y221" s="4">
        <v>29518</v>
      </c>
      <c r="Z221" t="s">
        <v>2</v>
      </c>
    </row>
    <row r="222" spans="1:26" x14ac:dyDescent="0.2">
      <c r="A222" s="4">
        <v>29521</v>
      </c>
      <c r="B222" t="s">
        <v>2</v>
      </c>
      <c r="C222" s="2">
        <v>29521</v>
      </c>
      <c r="D222" t="s">
        <v>2</v>
      </c>
      <c r="E222" s="2">
        <v>29521</v>
      </c>
      <c r="F222" t="s">
        <v>2</v>
      </c>
      <c r="G222" s="2">
        <v>29521</v>
      </c>
      <c r="H222" t="s">
        <v>2</v>
      </c>
      <c r="I222" s="2">
        <v>29521</v>
      </c>
      <c r="J222" t="s">
        <v>2</v>
      </c>
      <c r="K222" s="2">
        <v>29521</v>
      </c>
      <c r="L222" t="s">
        <v>2</v>
      </c>
      <c r="M222" s="2">
        <v>29521</v>
      </c>
      <c r="N222" t="s">
        <v>2</v>
      </c>
      <c r="O222" s="2">
        <v>29521</v>
      </c>
      <c r="P222" t="s">
        <v>2</v>
      </c>
      <c r="Q222" s="2">
        <v>29521</v>
      </c>
      <c r="R222" t="s">
        <v>2</v>
      </c>
      <c r="S222" s="4">
        <v>29521</v>
      </c>
      <c r="T222" t="s">
        <v>2</v>
      </c>
      <c r="U222" s="4">
        <v>29521</v>
      </c>
      <c r="V222" t="s">
        <v>2</v>
      </c>
      <c r="W222" s="4">
        <v>29521</v>
      </c>
      <c r="X222" t="s">
        <v>2</v>
      </c>
      <c r="Y222" s="4">
        <v>29521</v>
      </c>
      <c r="Z222" t="s">
        <v>2</v>
      </c>
    </row>
    <row r="223" spans="1:26" x14ac:dyDescent="0.2">
      <c r="A223" s="4">
        <v>29522</v>
      </c>
      <c r="B223" t="s">
        <v>2</v>
      </c>
      <c r="C223" s="2">
        <v>29522</v>
      </c>
      <c r="D223" t="s">
        <v>2</v>
      </c>
      <c r="E223" s="2">
        <v>29522</v>
      </c>
      <c r="F223" t="s">
        <v>2</v>
      </c>
      <c r="G223" s="2">
        <v>29522</v>
      </c>
      <c r="H223" t="s">
        <v>2</v>
      </c>
      <c r="I223" s="2">
        <v>29522</v>
      </c>
      <c r="J223" t="s">
        <v>2</v>
      </c>
      <c r="K223" s="2">
        <v>29522</v>
      </c>
      <c r="L223" t="s">
        <v>2</v>
      </c>
      <c r="M223" s="2">
        <v>29522</v>
      </c>
      <c r="N223" t="s">
        <v>2</v>
      </c>
      <c r="O223" s="2">
        <v>29522</v>
      </c>
      <c r="P223" t="s">
        <v>2</v>
      </c>
      <c r="Q223" s="2">
        <v>29522</v>
      </c>
      <c r="R223" t="s">
        <v>2</v>
      </c>
      <c r="S223" s="4">
        <v>29522</v>
      </c>
      <c r="T223" t="s">
        <v>2</v>
      </c>
      <c r="U223" s="4">
        <v>29522</v>
      </c>
      <c r="V223" t="s">
        <v>2</v>
      </c>
      <c r="W223" s="4">
        <v>29522</v>
      </c>
      <c r="X223" t="s">
        <v>2</v>
      </c>
      <c r="Y223" s="4">
        <v>29522</v>
      </c>
      <c r="Z223" t="s">
        <v>2</v>
      </c>
    </row>
    <row r="224" spans="1:26" x14ac:dyDescent="0.2">
      <c r="A224" s="4">
        <v>29523</v>
      </c>
      <c r="B224" t="s">
        <v>2</v>
      </c>
      <c r="C224" s="2">
        <v>29523</v>
      </c>
      <c r="D224" t="s">
        <v>2</v>
      </c>
      <c r="E224" s="2">
        <v>29523</v>
      </c>
      <c r="F224" t="s">
        <v>2</v>
      </c>
      <c r="G224" s="2">
        <v>29523</v>
      </c>
      <c r="H224" t="s">
        <v>2</v>
      </c>
      <c r="I224" s="2">
        <v>29523</v>
      </c>
      <c r="J224" t="s">
        <v>2</v>
      </c>
      <c r="K224" s="2">
        <v>29523</v>
      </c>
      <c r="L224" t="s">
        <v>2</v>
      </c>
      <c r="M224" s="2">
        <v>29523</v>
      </c>
      <c r="N224" t="s">
        <v>2</v>
      </c>
      <c r="O224" s="2">
        <v>29523</v>
      </c>
      <c r="P224" t="s">
        <v>2</v>
      </c>
      <c r="Q224" s="2">
        <v>29523</v>
      </c>
      <c r="R224" t="s">
        <v>2</v>
      </c>
      <c r="S224" s="4">
        <v>29523</v>
      </c>
      <c r="T224" t="s">
        <v>2</v>
      </c>
      <c r="U224" s="4">
        <v>29523</v>
      </c>
      <c r="V224" t="s">
        <v>2</v>
      </c>
      <c r="W224" s="4">
        <v>29523</v>
      </c>
      <c r="X224" t="s">
        <v>2</v>
      </c>
      <c r="Y224" s="4">
        <v>29523</v>
      </c>
      <c r="Z224" t="s">
        <v>2</v>
      </c>
    </row>
    <row r="225" spans="1:26" x14ac:dyDescent="0.2">
      <c r="A225" s="4">
        <v>29524</v>
      </c>
      <c r="B225" t="s">
        <v>2</v>
      </c>
      <c r="C225" s="2">
        <v>29524</v>
      </c>
      <c r="D225" t="s">
        <v>2</v>
      </c>
      <c r="E225" s="2">
        <v>29524</v>
      </c>
      <c r="F225" t="s">
        <v>2</v>
      </c>
      <c r="G225" s="2">
        <v>29524</v>
      </c>
      <c r="H225" t="s">
        <v>2</v>
      </c>
      <c r="I225" s="2">
        <v>29524</v>
      </c>
      <c r="J225" t="s">
        <v>2</v>
      </c>
      <c r="K225" s="2">
        <v>29524</v>
      </c>
      <c r="L225" t="s">
        <v>2</v>
      </c>
      <c r="M225" s="2">
        <v>29524</v>
      </c>
      <c r="N225" t="s">
        <v>2</v>
      </c>
      <c r="O225" s="2">
        <v>29524</v>
      </c>
      <c r="P225" t="s">
        <v>2</v>
      </c>
      <c r="Q225" s="2">
        <v>29524</v>
      </c>
      <c r="R225" t="s">
        <v>2</v>
      </c>
      <c r="S225" s="4">
        <v>29524</v>
      </c>
      <c r="T225" t="s">
        <v>2</v>
      </c>
      <c r="U225" s="4">
        <v>29524</v>
      </c>
      <c r="V225" t="s">
        <v>2</v>
      </c>
      <c r="W225" s="4">
        <v>29524</v>
      </c>
      <c r="X225" t="s">
        <v>2</v>
      </c>
      <c r="Y225" s="4">
        <v>29524</v>
      </c>
      <c r="Z225" t="s">
        <v>2</v>
      </c>
    </row>
    <row r="226" spans="1:26" x14ac:dyDescent="0.2">
      <c r="A226" s="4">
        <v>29525</v>
      </c>
      <c r="B226" t="s">
        <v>2</v>
      </c>
      <c r="C226" s="2">
        <v>29525</v>
      </c>
      <c r="D226" t="s">
        <v>2</v>
      </c>
      <c r="E226" s="2">
        <v>29525</v>
      </c>
      <c r="F226" t="s">
        <v>2</v>
      </c>
      <c r="G226" s="2">
        <v>29525</v>
      </c>
      <c r="H226" t="s">
        <v>2</v>
      </c>
      <c r="I226" s="2">
        <v>29525</v>
      </c>
      <c r="J226" t="s">
        <v>2</v>
      </c>
      <c r="K226" s="2">
        <v>29525</v>
      </c>
      <c r="L226" t="s">
        <v>2</v>
      </c>
      <c r="M226" s="2">
        <v>29525</v>
      </c>
      <c r="N226" t="s">
        <v>2</v>
      </c>
      <c r="O226" s="2">
        <v>29525</v>
      </c>
      <c r="P226" t="s">
        <v>2</v>
      </c>
      <c r="Q226" s="2">
        <v>29525</v>
      </c>
      <c r="R226" t="s">
        <v>2</v>
      </c>
      <c r="S226" s="4">
        <v>29525</v>
      </c>
      <c r="T226" t="s">
        <v>2</v>
      </c>
      <c r="U226" s="4">
        <v>29525</v>
      </c>
      <c r="V226" t="s">
        <v>2</v>
      </c>
      <c r="W226" s="4">
        <v>29525</v>
      </c>
      <c r="X226" t="s">
        <v>2</v>
      </c>
      <c r="Y226" s="4">
        <v>29525</v>
      </c>
      <c r="Z226" t="s">
        <v>2</v>
      </c>
    </row>
    <row r="227" spans="1:26" x14ac:dyDescent="0.2">
      <c r="A227" s="4">
        <v>29528</v>
      </c>
      <c r="B227" t="s">
        <v>2</v>
      </c>
      <c r="C227" s="2">
        <v>29528</v>
      </c>
      <c r="D227" t="s">
        <v>2</v>
      </c>
      <c r="E227" s="2">
        <v>29528</v>
      </c>
      <c r="F227" t="s">
        <v>2</v>
      </c>
      <c r="G227" s="2">
        <v>29528</v>
      </c>
      <c r="H227" t="s">
        <v>2</v>
      </c>
      <c r="I227" s="2">
        <v>29528</v>
      </c>
      <c r="J227" t="s">
        <v>2</v>
      </c>
      <c r="K227" s="2">
        <v>29528</v>
      </c>
      <c r="L227" t="s">
        <v>2</v>
      </c>
      <c r="M227" s="2">
        <v>29528</v>
      </c>
      <c r="N227" t="s">
        <v>2</v>
      </c>
      <c r="O227" s="2">
        <v>29528</v>
      </c>
      <c r="P227" t="s">
        <v>2</v>
      </c>
      <c r="Q227" s="2">
        <v>29528</v>
      </c>
      <c r="R227" t="s">
        <v>2</v>
      </c>
      <c r="S227" s="4">
        <v>29528</v>
      </c>
      <c r="T227" t="s">
        <v>2</v>
      </c>
      <c r="U227" s="4">
        <v>29528</v>
      </c>
      <c r="V227" t="s">
        <v>2</v>
      </c>
      <c r="W227" s="4">
        <v>29528</v>
      </c>
      <c r="X227" t="s">
        <v>2</v>
      </c>
      <c r="Y227" s="4">
        <v>29528</v>
      </c>
      <c r="Z227" t="s">
        <v>2</v>
      </c>
    </row>
    <row r="228" spans="1:26" x14ac:dyDescent="0.2">
      <c r="A228" s="4">
        <v>29529</v>
      </c>
      <c r="B228" t="s">
        <v>2</v>
      </c>
      <c r="C228" s="2">
        <v>29529</v>
      </c>
      <c r="D228" t="s">
        <v>2</v>
      </c>
      <c r="E228" s="2">
        <v>29529</v>
      </c>
      <c r="F228" t="s">
        <v>2</v>
      </c>
      <c r="G228" s="2">
        <v>29529</v>
      </c>
      <c r="H228" t="s">
        <v>2</v>
      </c>
      <c r="I228" s="2">
        <v>29529</v>
      </c>
      <c r="J228" t="s">
        <v>2</v>
      </c>
      <c r="K228" s="2">
        <v>29529</v>
      </c>
      <c r="L228" t="s">
        <v>2</v>
      </c>
      <c r="M228" s="2">
        <v>29529</v>
      </c>
      <c r="N228" t="s">
        <v>2</v>
      </c>
      <c r="O228" s="2">
        <v>29529</v>
      </c>
      <c r="P228" t="s">
        <v>2</v>
      </c>
      <c r="Q228" s="2">
        <v>29529</v>
      </c>
      <c r="R228" t="s">
        <v>2</v>
      </c>
      <c r="S228" s="4">
        <v>29529</v>
      </c>
      <c r="T228" t="s">
        <v>2</v>
      </c>
      <c r="U228" s="4">
        <v>29529</v>
      </c>
      <c r="V228" t="s">
        <v>2</v>
      </c>
      <c r="W228" s="4">
        <v>29529</v>
      </c>
      <c r="X228" t="s">
        <v>2</v>
      </c>
      <c r="Y228" s="4">
        <v>29529</v>
      </c>
      <c r="Z228" t="s">
        <v>2</v>
      </c>
    </row>
    <row r="229" spans="1:26" x14ac:dyDescent="0.2">
      <c r="A229" s="4">
        <v>29530</v>
      </c>
      <c r="B229" t="s">
        <v>2</v>
      </c>
      <c r="C229" s="2">
        <v>29530</v>
      </c>
      <c r="D229" t="s">
        <v>2</v>
      </c>
      <c r="E229" s="2">
        <v>29530</v>
      </c>
      <c r="F229" t="s">
        <v>2</v>
      </c>
      <c r="G229" s="2">
        <v>29530</v>
      </c>
      <c r="H229" t="s">
        <v>2</v>
      </c>
      <c r="I229" s="2">
        <v>29530</v>
      </c>
      <c r="J229" t="s">
        <v>2</v>
      </c>
      <c r="K229" s="2">
        <v>29530</v>
      </c>
      <c r="L229" t="s">
        <v>2</v>
      </c>
      <c r="M229" s="2">
        <v>29530</v>
      </c>
      <c r="N229" t="s">
        <v>2</v>
      </c>
      <c r="O229" s="2">
        <v>29530</v>
      </c>
      <c r="P229" t="s">
        <v>2</v>
      </c>
      <c r="Q229" s="2">
        <v>29530</v>
      </c>
      <c r="R229" t="s">
        <v>2</v>
      </c>
      <c r="S229" s="4">
        <v>29530</v>
      </c>
      <c r="T229" t="s">
        <v>2</v>
      </c>
      <c r="U229" s="4">
        <v>29530</v>
      </c>
      <c r="V229" t="s">
        <v>2</v>
      </c>
      <c r="W229" s="4">
        <v>29530</v>
      </c>
      <c r="X229" t="s">
        <v>2</v>
      </c>
      <c r="Y229" s="4">
        <v>29530</v>
      </c>
      <c r="Z229" t="s">
        <v>2</v>
      </c>
    </row>
    <row r="230" spans="1:26" x14ac:dyDescent="0.2">
      <c r="A230" s="4">
        <v>29531</v>
      </c>
      <c r="B230" t="s">
        <v>2</v>
      </c>
      <c r="C230" s="2">
        <v>29531</v>
      </c>
      <c r="D230" t="s">
        <v>2</v>
      </c>
      <c r="E230" s="2">
        <v>29531</v>
      </c>
      <c r="F230" t="s">
        <v>2</v>
      </c>
      <c r="G230" s="2">
        <v>29531</v>
      </c>
      <c r="H230" t="s">
        <v>2</v>
      </c>
      <c r="I230" s="2">
        <v>29531</v>
      </c>
      <c r="J230" t="s">
        <v>2</v>
      </c>
      <c r="K230" s="2">
        <v>29531</v>
      </c>
      <c r="L230" t="s">
        <v>2</v>
      </c>
      <c r="M230" s="2">
        <v>29531</v>
      </c>
      <c r="N230" t="s">
        <v>2</v>
      </c>
      <c r="O230" s="2">
        <v>29531</v>
      </c>
      <c r="P230" t="s">
        <v>2</v>
      </c>
      <c r="Q230" s="2">
        <v>29531</v>
      </c>
      <c r="R230" t="s">
        <v>2</v>
      </c>
      <c r="S230" s="4">
        <v>29531</v>
      </c>
      <c r="T230" t="s">
        <v>2</v>
      </c>
      <c r="U230" s="4">
        <v>29531</v>
      </c>
      <c r="V230" t="s">
        <v>2</v>
      </c>
      <c r="W230" s="4">
        <v>29531</v>
      </c>
      <c r="X230" t="s">
        <v>2</v>
      </c>
      <c r="Y230" s="4">
        <v>29531</v>
      </c>
      <c r="Z230" t="s">
        <v>2</v>
      </c>
    </row>
    <row r="231" spans="1:26" x14ac:dyDescent="0.2">
      <c r="A231" s="4">
        <v>29532</v>
      </c>
      <c r="B231" t="s">
        <v>2</v>
      </c>
      <c r="C231" s="2">
        <v>29532</v>
      </c>
      <c r="D231" t="s">
        <v>2</v>
      </c>
      <c r="E231" s="2">
        <v>29532</v>
      </c>
      <c r="F231" t="s">
        <v>2</v>
      </c>
      <c r="G231" s="2">
        <v>29532</v>
      </c>
      <c r="H231" t="s">
        <v>2</v>
      </c>
      <c r="I231" s="2">
        <v>29532</v>
      </c>
      <c r="J231" t="s">
        <v>2</v>
      </c>
      <c r="K231" s="2">
        <v>29532</v>
      </c>
      <c r="L231" t="s">
        <v>2</v>
      </c>
      <c r="M231" s="2">
        <v>29532</v>
      </c>
      <c r="N231" t="s">
        <v>2</v>
      </c>
      <c r="O231" s="2">
        <v>29532</v>
      </c>
      <c r="P231" t="s">
        <v>2</v>
      </c>
      <c r="Q231" s="2">
        <v>29532</v>
      </c>
      <c r="R231" t="s">
        <v>2</v>
      </c>
      <c r="S231" s="4">
        <v>29532</v>
      </c>
      <c r="T231" t="s">
        <v>2</v>
      </c>
      <c r="U231" s="4">
        <v>29532</v>
      </c>
      <c r="V231" t="s">
        <v>2</v>
      </c>
      <c r="W231" s="4">
        <v>29532</v>
      </c>
      <c r="X231" t="s">
        <v>2</v>
      </c>
      <c r="Y231" s="4">
        <v>29532</v>
      </c>
      <c r="Z231" t="s">
        <v>2</v>
      </c>
    </row>
    <row r="232" spans="1:26" x14ac:dyDescent="0.2">
      <c r="A232" s="4">
        <v>29535</v>
      </c>
      <c r="B232" t="s">
        <v>2</v>
      </c>
      <c r="C232" s="2">
        <v>29535</v>
      </c>
      <c r="D232" t="s">
        <v>2</v>
      </c>
      <c r="E232" s="2">
        <v>29535</v>
      </c>
      <c r="F232" t="s">
        <v>2</v>
      </c>
      <c r="G232" s="2">
        <v>29535</v>
      </c>
      <c r="H232" t="s">
        <v>2</v>
      </c>
      <c r="I232" s="2">
        <v>29535</v>
      </c>
      <c r="J232" t="s">
        <v>2</v>
      </c>
      <c r="K232" s="2">
        <v>29535</v>
      </c>
      <c r="L232" t="s">
        <v>2</v>
      </c>
      <c r="M232" s="2">
        <v>29535</v>
      </c>
      <c r="N232" t="s">
        <v>2</v>
      </c>
      <c r="O232" s="2">
        <v>29535</v>
      </c>
      <c r="P232" t="s">
        <v>2</v>
      </c>
      <c r="Q232" s="2">
        <v>29535</v>
      </c>
      <c r="R232" t="s">
        <v>2</v>
      </c>
      <c r="S232" s="4">
        <v>29535</v>
      </c>
      <c r="T232" t="s">
        <v>2</v>
      </c>
      <c r="U232" s="4">
        <v>29535</v>
      </c>
      <c r="V232" t="s">
        <v>2</v>
      </c>
      <c r="W232" s="4">
        <v>29535</v>
      </c>
      <c r="X232" t="s">
        <v>2</v>
      </c>
      <c r="Y232" s="4">
        <v>29535</v>
      </c>
      <c r="Z232" t="s">
        <v>2</v>
      </c>
    </row>
    <row r="233" spans="1:26" x14ac:dyDescent="0.2">
      <c r="A233" s="4">
        <v>29536</v>
      </c>
      <c r="B233" t="s">
        <v>2</v>
      </c>
      <c r="C233" s="2">
        <v>29536</v>
      </c>
      <c r="D233" t="s">
        <v>2</v>
      </c>
      <c r="E233" s="2">
        <v>29536</v>
      </c>
      <c r="F233" t="s">
        <v>2</v>
      </c>
      <c r="G233" s="2">
        <v>29536</v>
      </c>
      <c r="H233" t="s">
        <v>2</v>
      </c>
      <c r="I233" s="2">
        <v>29536</v>
      </c>
      <c r="J233" t="s">
        <v>2</v>
      </c>
      <c r="K233" s="2">
        <v>29536</v>
      </c>
      <c r="L233" t="s">
        <v>2</v>
      </c>
      <c r="M233" s="2">
        <v>29536</v>
      </c>
      <c r="N233" t="s">
        <v>2</v>
      </c>
      <c r="O233" s="2">
        <v>29536</v>
      </c>
      <c r="P233" t="s">
        <v>2</v>
      </c>
      <c r="Q233" s="2">
        <v>29536</v>
      </c>
      <c r="R233" t="s">
        <v>2</v>
      </c>
      <c r="S233" s="4">
        <v>29536</v>
      </c>
      <c r="T233" t="s">
        <v>2</v>
      </c>
      <c r="U233" s="4">
        <v>29536</v>
      </c>
      <c r="V233" t="s">
        <v>2</v>
      </c>
      <c r="W233" s="4">
        <v>29536</v>
      </c>
      <c r="X233" t="s">
        <v>2</v>
      </c>
      <c r="Y233" s="4">
        <v>29536</v>
      </c>
      <c r="Z233" t="s">
        <v>2</v>
      </c>
    </row>
    <row r="234" spans="1:26" x14ac:dyDescent="0.2">
      <c r="A234" s="4">
        <v>29537</v>
      </c>
      <c r="B234" t="s">
        <v>2</v>
      </c>
      <c r="C234" s="2">
        <v>29537</v>
      </c>
      <c r="D234" t="s">
        <v>2</v>
      </c>
      <c r="E234" s="2">
        <v>29537</v>
      </c>
      <c r="F234" t="s">
        <v>2</v>
      </c>
      <c r="G234" s="2">
        <v>29537</v>
      </c>
      <c r="H234" t="s">
        <v>2</v>
      </c>
      <c r="I234" s="2">
        <v>29537</v>
      </c>
      <c r="J234" t="s">
        <v>2</v>
      </c>
      <c r="K234" s="2">
        <v>29537</v>
      </c>
      <c r="L234" t="s">
        <v>2</v>
      </c>
      <c r="M234" s="2">
        <v>29537</v>
      </c>
      <c r="N234" t="s">
        <v>2</v>
      </c>
      <c r="O234" s="2">
        <v>29537</v>
      </c>
      <c r="P234" t="s">
        <v>2</v>
      </c>
      <c r="Q234" s="2">
        <v>29537</v>
      </c>
      <c r="R234" t="s">
        <v>2</v>
      </c>
      <c r="S234" s="4">
        <v>29537</v>
      </c>
      <c r="T234" t="s">
        <v>2</v>
      </c>
      <c r="U234" s="4">
        <v>29537</v>
      </c>
      <c r="V234" t="s">
        <v>2</v>
      </c>
      <c r="W234" s="4">
        <v>29537</v>
      </c>
      <c r="X234" t="s">
        <v>2</v>
      </c>
      <c r="Y234" s="4">
        <v>29537</v>
      </c>
      <c r="Z234" t="s">
        <v>2</v>
      </c>
    </row>
    <row r="235" spans="1:26" x14ac:dyDescent="0.2">
      <c r="A235" s="4">
        <v>29538</v>
      </c>
      <c r="B235" t="s">
        <v>2</v>
      </c>
      <c r="C235" s="2">
        <v>29538</v>
      </c>
      <c r="D235" t="s">
        <v>2</v>
      </c>
      <c r="E235" s="2">
        <v>29538</v>
      </c>
      <c r="F235" t="s">
        <v>2</v>
      </c>
      <c r="G235" s="2">
        <v>29538</v>
      </c>
      <c r="H235" t="s">
        <v>2</v>
      </c>
      <c r="I235" s="2">
        <v>29538</v>
      </c>
      <c r="J235" t="s">
        <v>2</v>
      </c>
      <c r="K235" s="2">
        <v>29538</v>
      </c>
      <c r="L235" t="s">
        <v>2</v>
      </c>
      <c r="M235" s="2">
        <v>29538</v>
      </c>
      <c r="N235" t="s">
        <v>2</v>
      </c>
      <c r="O235" s="2">
        <v>29538</v>
      </c>
      <c r="P235" t="s">
        <v>2</v>
      </c>
      <c r="Q235" s="2">
        <v>29538</v>
      </c>
      <c r="R235" t="s">
        <v>2</v>
      </c>
      <c r="S235" s="4">
        <v>29538</v>
      </c>
      <c r="T235" t="s">
        <v>2</v>
      </c>
      <c r="U235" s="4">
        <v>29538</v>
      </c>
      <c r="V235" t="s">
        <v>2</v>
      </c>
      <c r="W235" s="4">
        <v>29538</v>
      </c>
      <c r="X235" t="s">
        <v>2</v>
      </c>
      <c r="Y235" s="4">
        <v>29538</v>
      </c>
      <c r="Z235" t="s">
        <v>2</v>
      </c>
    </row>
    <row r="236" spans="1:26" x14ac:dyDescent="0.2">
      <c r="A236" s="4">
        <v>29539</v>
      </c>
      <c r="B236" t="s">
        <v>2</v>
      </c>
      <c r="C236" s="2">
        <v>29539</v>
      </c>
      <c r="D236" t="s">
        <v>2</v>
      </c>
      <c r="E236" s="2">
        <v>29539</v>
      </c>
      <c r="F236" t="s">
        <v>2</v>
      </c>
      <c r="G236" s="2">
        <v>29539</v>
      </c>
      <c r="H236" t="s">
        <v>2</v>
      </c>
      <c r="I236" s="2">
        <v>29539</v>
      </c>
      <c r="J236" t="s">
        <v>2</v>
      </c>
      <c r="K236" s="2">
        <v>29539</v>
      </c>
      <c r="L236" t="s">
        <v>2</v>
      </c>
      <c r="M236" s="2">
        <v>29539</v>
      </c>
      <c r="N236" t="s">
        <v>2</v>
      </c>
      <c r="O236" s="2">
        <v>29539</v>
      </c>
      <c r="P236" t="s">
        <v>2</v>
      </c>
      <c r="Q236" s="2">
        <v>29539</v>
      </c>
      <c r="R236" t="s">
        <v>2</v>
      </c>
      <c r="S236" s="4">
        <v>29539</v>
      </c>
      <c r="T236" t="s">
        <v>2</v>
      </c>
      <c r="U236" s="4">
        <v>29539</v>
      </c>
      <c r="V236" t="s">
        <v>2</v>
      </c>
      <c r="W236" s="4">
        <v>29539</v>
      </c>
      <c r="X236" t="s">
        <v>2</v>
      </c>
      <c r="Y236" s="4">
        <v>29539</v>
      </c>
      <c r="Z236" t="s">
        <v>2</v>
      </c>
    </row>
    <row r="237" spans="1:26" x14ac:dyDescent="0.2">
      <c r="A237" s="4">
        <v>29542</v>
      </c>
      <c r="B237" t="s">
        <v>2</v>
      </c>
      <c r="C237" s="2">
        <v>29542</v>
      </c>
      <c r="D237" t="s">
        <v>2</v>
      </c>
      <c r="E237" s="2">
        <v>29542</v>
      </c>
      <c r="F237" t="s">
        <v>2</v>
      </c>
      <c r="G237" s="2">
        <v>29542</v>
      </c>
      <c r="H237" t="s">
        <v>2</v>
      </c>
      <c r="I237" s="2">
        <v>29542</v>
      </c>
      <c r="J237" t="s">
        <v>2</v>
      </c>
      <c r="K237" s="2">
        <v>29542</v>
      </c>
      <c r="L237" t="s">
        <v>2</v>
      </c>
      <c r="M237" s="2">
        <v>29542</v>
      </c>
      <c r="N237" t="s">
        <v>2</v>
      </c>
      <c r="O237" s="2">
        <v>29542</v>
      </c>
      <c r="P237" t="s">
        <v>2</v>
      </c>
      <c r="Q237" s="2">
        <v>29542</v>
      </c>
      <c r="R237" t="s">
        <v>2</v>
      </c>
      <c r="S237" s="4">
        <v>29542</v>
      </c>
      <c r="T237" t="s">
        <v>2</v>
      </c>
      <c r="U237" s="4">
        <v>29542</v>
      </c>
      <c r="V237" t="s">
        <v>2</v>
      </c>
      <c r="W237" s="4">
        <v>29542</v>
      </c>
      <c r="X237" t="s">
        <v>2</v>
      </c>
      <c r="Y237" s="4">
        <v>29542</v>
      </c>
      <c r="Z237" t="s">
        <v>2</v>
      </c>
    </row>
    <row r="238" spans="1:26" x14ac:dyDescent="0.2">
      <c r="A238" s="4">
        <v>29543</v>
      </c>
      <c r="B238" t="s">
        <v>2</v>
      </c>
      <c r="C238" s="2">
        <v>29543</v>
      </c>
      <c r="D238" t="s">
        <v>2</v>
      </c>
      <c r="E238" s="2">
        <v>29543</v>
      </c>
      <c r="F238" t="s">
        <v>2</v>
      </c>
      <c r="G238" s="2">
        <v>29543</v>
      </c>
      <c r="H238" t="s">
        <v>2</v>
      </c>
      <c r="I238" s="2">
        <v>29543</v>
      </c>
      <c r="J238" t="s">
        <v>2</v>
      </c>
      <c r="K238" s="2">
        <v>29543</v>
      </c>
      <c r="L238" t="s">
        <v>2</v>
      </c>
      <c r="M238" s="2">
        <v>29543</v>
      </c>
      <c r="N238" t="s">
        <v>2</v>
      </c>
      <c r="O238" s="2">
        <v>29543</v>
      </c>
      <c r="P238" t="s">
        <v>2</v>
      </c>
      <c r="Q238" s="2">
        <v>29543</v>
      </c>
      <c r="R238" t="s">
        <v>2</v>
      </c>
      <c r="S238" s="4">
        <v>29543</v>
      </c>
      <c r="T238" t="s">
        <v>2</v>
      </c>
      <c r="U238" s="4">
        <v>29543</v>
      </c>
      <c r="V238" t="s">
        <v>2</v>
      </c>
      <c r="W238" s="4">
        <v>29543</v>
      </c>
      <c r="X238" t="s">
        <v>2</v>
      </c>
      <c r="Y238" s="4">
        <v>29543</v>
      </c>
      <c r="Z238" t="s">
        <v>2</v>
      </c>
    </row>
    <row r="239" spans="1:26" x14ac:dyDescent="0.2">
      <c r="A239" s="4">
        <v>29544</v>
      </c>
      <c r="B239" t="s">
        <v>2</v>
      </c>
      <c r="C239" s="2">
        <v>29544</v>
      </c>
      <c r="D239" t="s">
        <v>2</v>
      </c>
      <c r="E239" s="2">
        <v>29544</v>
      </c>
      <c r="F239" t="s">
        <v>2</v>
      </c>
      <c r="G239" s="2">
        <v>29544</v>
      </c>
      <c r="H239" t="s">
        <v>2</v>
      </c>
      <c r="I239" s="2">
        <v>29544</v>
      </c>
      <c r="J239" t="s">
        <v>2</v>
      </c>
      <c r="K239" s="2">
        <v>29544</v>
      </c>
      <c r="L239" t="s">
        <v>2</v>
      </c>
      <c r="M239" s="2">
        <v>29544</v>
      </c>
      <c r="N239" t="s">
        <v>2</v>
      </c>
      <c r="O239" s="2">
        <v>29544</v>
      </c>
      <c r="P239" t="s">
        <v>2</v>
      </c>
      <c r="Q239" s="2">
        <v>29544</v>
      </c>
      <c r="R239" t="s">
        <v>2</v>
      </c>
      <c r="S239" s="4">
        <v>29544</v>
      </c>
      <c r="T239" t="s">
        <v>2</v>
      </c>
      <c r="U239" s="4">
        <v>29544</v>
      </c>
      <c r="V239" t="s">
        <v>2</v>
      </c>
      <c r="W239" s="4">
        <v>29544</v>
      </c>
      <c r="X239" t="s">
        <v>2</v>
      </c>
      <c r="Y239" s="4">
        <v>29544</v>
      </c>
      <c r="Z239" t="s">
        <v>2</v>
      </c>
    </row>
    <row r="240" spans="1:26" x14ac:dyDescent="0.2">
      <c r="A240" s="4">
        <v>29545</v>
      </c>
      <c r="B240" t="s">
        <v>2</v>
      </c>
      <c r="C240" s="2">
        <v>29545</v>
      </c>
      <c r="D240" t="s">
        <v>2</v>
      </c>
      <c r="E240" s="2">
        <v>29545</v>
      </c>
      <c r="F240" t="s">
        <v>2</v>
      </c>
      <c r="G240" s="2">
        <v>29545</v>
      </c>
      <c r="H240" t="s">
        <v>2</v>
      </c>
      <c r="I240" s="2">
        <v>29545</v>
      </c>
      <c r="J240" t="s">
        <v>2</v>
      </c>
      <c r="K240" s="2">
        <v>29545</v>
      </c>
      <c r="L240" t="s">
        <v>2</v>
      </c>
      <c r="M240" s="2">
        <v>29545</v>
      </c>
      <c r="N240" t="s">
        <v>2</v>
      </c>
      <c r="O240" s="2">
        <v>29545</v>
      </c>
      <c r="P240" t="s">
        <v>2</v>
      </c>
      <c r="Q240" s="2">
        <v>29545</v>
      </c>
      <c r="R240" t="s">
        <v>2</v>
      </c>
      <c r="S240" s="4">
        <v>29545</v>
      </c>
      <c r="T240" t="s">
        <v>2</v>
      </c>
      <c r="U240" s="4">
        <v>29545</v>
      </c>
      <c r="V240" t="s">
        <v>2</v>
      </c>
      <c r="W240" s="4">
        <v>29545</v>
      </c>
      <c r="X240" t="s">
        <v>2</v>
      </c>
      <c r="Y240" s="4">
        <v>29545</v>
      </c>
      <c r="Z240" t="s">
        <v>2</v>
      </c>
    </row>
    <row r="241" spans="1:26" x14ac:dyDescent="0.2">
      <c r="A241" s="4">
        <v>29546</v>
      </c>
      <c r="B241" t="s">
        <v>2</v>
      </c>
      <c r="C241" s="2">
        <v>29546</v>
      </c>
      <c r="D241" t="s">
        <v>2</v>
      </c>
      <c r="E241" s="2">
        <v>29546</v>
      </c>
      <c r="F241" t="s">
        <v>2</v>
      </c>
      <c r="G241" s="2">
        <v>29546</v>
      </c>
      <c r="H241" t="s">
        <v>2</v>
      </c>
      <c r="I241" s="2">
        <v>29546</v>
      </c>
      <c r="J241" t="s">
        <v>2</v>
      </c>
      <c r="K241" s="2">
        <v>29546</v>
      </c>
      <c r="L241" t="s">
        <v>2</v>
      </c>
      <c r="M241" s="2">
        <v>29546</v>
      </c>
      <c r="N241" t="s">
        <v>2</v>
      </c>
      <c r="O241" s="2">
        <v>29546</v>
      </c>
      <c r="P241" t="s">
        <v>2</v>
      </c>
      <c r="Q241" s="2">
        <v>29546</v>
      </c>
      <c r="R241" t="s">
        <v>2</v>
      </c>
      <c r="S241" s="4">
        <v>29546</v>
      </c>
      <c r="T241" t="s">
        <v>2</v>
      </c>
      <c r="U241" s="4">
        <v>29546</v>
      </c>
      <c r="V241" t="s">
        <v>2</v>
      </c>
      <c r="W241" s="4">
        <v>29546</v>
      </c>
      <c r="X241" t="s">
        <v>2</v>
      </c>
      <c r="Y241" s="4">
        <v>29546</v>
      </c>
      <c r="Z241" t="s">
        <v>2</v>
      </c>
    </row>
    <row r="242" spans="1:26" x14ac:dyDescent="0.2">
      <c r="A242" s="4">
        <v>29549</v>
      </c>
      <c r="B242" t="s">
        <v>2</v>
      </c>
      <c r="C242" s="2">
        <v>29549</v>
      </c>
      <c r="D242" t="s">
        <v>2</v>
      </c>
      <c r="E242" s="2">
        <v>29549</v>
      </c>
      <c r="F242" t="s">
        <v>2</v>
      </c>
      <c r="G242" s="2">
        <v>29549</v>
      </c>
      <c r="H242" t="s">
        <v>2</v>
      </c>
      <c r="I242" s="2">
        <v>29549</v>
      </c>
      <c r="J242" t="s">
        <v>2</v>
      </c>
      <c r="K242" s="2">
        <v>29549</v>
      </c>
      <c r="L242" t="s">
        <v>2</v>
      </c>
      <c r="M242" s="2">
        <v>29549</v>
      </c>
      <c r="N242" t="s">
        <v>2</v>
      </c>
      <c r="O242" s="2">
        <v>29549</v>
      </c>
      <c r="P242" t="s">
        <v>2</v>
      </c>
      <c r="Q242" s="2">
        <v>29549</v>
      </c>
      <c r="R242" t="s">
        <v>2</v>
      </c>
      <c r="S242" s="4">
        <v>29549</v>
      </c>
      <c r="T242" t="s">
        <v>2</v>
      </c>
      <c r="U242" s="4">
        <v>29549</v>
      </c>
      <c r="V242" t="s">
        <v>2</v>
      </c>
      <c r="W242" s="4">
        <v>29549</v>
      </c>
      <c r="X242" t="s">
        <v>2</v>
      </c>
      <c r="Y242" s="4">
        <v>29549</v>
      </c>
      <c r="Z242" t="s">
        <v>2</v>
      </c>
    </row>
    <row r="243" spans="1:26" x14ac:dyDescent="0.2">
      <c r="A243" s="4">
        <v>29550</v>
      </c>
      <c r="B243" t="s">
        <v>2</v>
      </c>
      <c r="C243" s="2">
        <v>29550</v>
      </c>
      <c r="D243" t="s">
        <v>2</v>
      </c>
      <c r="E243" s="2">
        <v>29550</v>
      </c>
      <c r="F243" t="s">
        <v>2</v>
      </c>
      <c r="G243" s="2">
        <v>29550</v>
      </c>
      <c r="H243" t="s">
        <v>2</v>
      </c>
      <c r="I243" s="2">
        <v>29550</v>
      </c>
      <c r="J243" t="s">
        <v>2</v>
      </c>
      <c r="K243" s="2">
        <v>29550</v>
      </c>
      <c r="L243" t="s">
        <v>2</v>
      </c>
      <c r="M243" s="2">
        <v>29550</v>
      </c>
      <c r="N243" t="s">
        <v>2</v>
      </c>
      <c r="O243" s="2">
        <v>29550</v>
      </c>
      <c r="P243" t="s">
        <v>2</v>
      </c>
      <c r="Q243" s="2">
        <v>29550</v>
      </c>
      <c r="R243" t="s">
        <v>2</v>
      </c>
      <c r="S243" s="4">
        <v>29550</v>
      </c>
      <c r="T243" t="s">
        <v>2</v>
      </c>
      <c r="U243" s="4">
        <v>29550</v>
      </c>
      <c r="V243" t="s">
        <v>2</v>
      </c>
      <c r="W243" s="4">
        <v>29550</v>
      </c>
      <c r="X243" t="s">
        <v>2</v>
      </c>
      <c r="Y243" s="4">
        <v>29550</v>
      </c>
      <c r="Z243" t="s">
        <v>2</v>
      </c>
    </row>
    <row r="244" spans="1:26" x14ac:dyDescent="0.2">
      <c r="A244" s="4">
        <v>29551</v>
      </c>
      <c r="B244" t="s">
        <v>2</v>
      </c>
      <c r="C244" s="2">
        <v>29551</v>
      </c>
      <c r="D244" t="s">
        <v>2</v>
      </c>
      <c r="E244" s="2">
        <v>29551</v>
      </c>
      <c r="F244" t="s">
        <v>2</v>
      </c>
      <c r="G244" s="2">
        <v>29551</v>
      </c>
      <c r="H244" t="s">
        <v>2</v>
      </c>
      <c r="I244" s="2">
        <v>29551</v>
      </c>
      <c r="J244" t="s">
        <v>2</v>
      </c>
      <c r="K244" s="2">
        <v>29551</v>
      </c>
      <c r="L244" t="s">
        <v>2</v>
      </c>
      <c r="M244" s="2">
        <v>29551</v>
      </c>
      <c r="N244" t="s">
        <v>2</v>
      </c>
      <c r="O244" s="2">
        <v>29551</v>
      </c>
      <c r="P244" t="s">
        <v>2</v>
      </c>
      <c r="Q244" s="2">
        <v>29551</v>
      </c>
      <c r="R244" t="s">
        <v>2</v>
      </c>
      <c r="S244" s="4">
        <v>29551</v>
      </c>
      <c r="T244" t="s">
        <v>2</v>
      </c>
      <c r="U244" s="4">
        <v>29551</v>
      </c>
      <c r="V244" t="s">
        <v>2</v>
      </c>
      <c r="W244" s="4">
        <v>29551</v>
      </c>
      <c r="X244" t="s">
        <v>2</v>
      </c>
      <c r="Y244" s="4">
        <v>29551</v>
      </c>
      <c r="Z244" t="s">
        <v>2</v>
      </c>
    </row>
    <row r="245" spans="1:26" x14ac:dyDescent="0.2">
      <c r="A245" s="4">
        <v>29552</v>
      </c>
      <c r="B245" t="s">
        <v>2</v>
      </c>
      <c r="C245" s="2">
        <v>29552</v>
      </c>
      <c r="D245" t="s">
        <v>2</v>
      </c>
      <c r="E245" s="2">
        <v>29552</v>
      </c>
      <c r="F245" t="s">
        <v>2</v>
      </c>
      <c r="G245" s="2">
        <v>29552</v>
      </c>
      <c r="H245" t="s">
        <v>2</v>
      </c>
      <c r="I245" s="2">
        <v>29552</v>
      </c>
      <c r="J245" t="s">
        <v>2</v>
      </c>
      <c r="K245" s="2">
        <v>29552</v>
      </c>
      <c r="L245" t="s">
        <v>2</v>
      </c>
      <c r="M245" s="2">
        <v>29552</v>
      </c>
      <c r="N245" t="s">
        <v>2</v>
      </c>
      <c r="O245" s="2">
        <v>29552</v>
      </c>
      <c r="P245" t="s">
        <v>2</v>
      </c>
      <c r="Q245" s="2">
        <v>29552</v>
      </c>
      <c r="R245" t="s">
        <v>2</v>
      </c>
      <c r="S245" s="4">
        <v>29552</v>
      </c>
      <c r="T245" t="s">
        <v>2</v>
      </c>
      <c r="U245" s="4">
        <v>29552</v>
      </c>
      <c r="V245" t="s">
        <v>2</v>
      </c>
      <c r="W245" s="4">
        <v>29552</v>
      </c>
      <c r="X245" t="s">
        <v>2</v>
      </c>
      <c r="Y245" s="4">
        <v>29552</v>
      </c>
      <c r="Z245" t="s">
        <v>2</v>
      </c>
    </row>
    <row r="246" spans="1:26" x14ac:dyDescent="0.2">
      <c r="A246" s="4">
        <v>29553</v>
      </c>
      <c r="B246" t="s">
        <v>2</v>
      </c>
      <c r="C246" s="2">
        <v>29553</v>
      </c>
      <c r="D246" t="s">
        <v>2</v>
      </c>
      <c r="E246" s="2">
        <v>29553</v>
      </c>
      <c r="F246" t="s">
        <v>2</v>
      </c>
      <c r="G246" s="2">
        <v>29553</v>
      </c>
      <c r="H246" t="s">
        <v>2</v>
      </c>
      <c r="I246" s="2">
        <v>29553</v>
      </c>
      <c r="J246" t="s">
        <v>2</v>
      </c>
      <c r="K246" s="2">
        <v>29553</v>
      </c>
      <c r="L246" t="s">
        <v>2</v>
      </c>
      <c r="M246" s="2">
        <v>29553</v>
      </c>
      <c r="N246" t="s">
        <v>2</v>
      </c>
      <c r="O246" s="2">
        <v>29553</v>
      </c>
      <c r="P246" t="s">
        <v>2</v>
      </c>
      <c r="Q246" s="2">
        <v>29553</v>
      </c>
      <c r="R246" t="s">
        <v>2</v>
      </c>
      <c r="S246" s="4">
        <v>29553</v>
      </c>
      <c r="T246" t="s">
        <v>2</v>
      </c>
      <c r="U246" s="4">
        <v>29553</v>
      </c>
      <c r="V246" t="s">
        <v>2</v>
      </c>
      <c r="W246" s="4">
        <v>29553</v>
      </c>
      <c r="X246" t="s">
        <v>2</v>
      </c>
      <c r="Y246" s="4">
        <v>29553</v>
      </c>
      <c r="Z246" t="s">
        <v>2</v>
      </c>
    </row>
    <row r="247" spans="1:26" x14ac:dyDescent="0.2">
      <c r="A247" s="4">
        <v>29556</v>
      </c>
      <c r="B247" t="s">
        <v>2</v>
      </c>
      <c r="C247" s="2">
        <v>29556</v>
      </c>
      <c r="D247" t="s">
        <v>2</v>
      </c>
      <c r="E247" s="2">
        <v>29556</v>
      </c>
      <c r="F247" t="s">
        <v>2</v>
      </c>
      <c r="G247" s="2">
        <v>29556</v>
      </c>
      <c r="H247" t="s">
        <v>2</v>
      </c>
      <c r="I247" s="2">
        <v>29556</v>
      </c>
      <c r="J247" t="s">
        <v>2</v>
      </c>
      <c r="K247" s="2">
        <v>29556</v>
      </c>
      <c r="L247" t="s">
        <v>2</v>
      </c>
      <c r="M247" s="2">
        <v>29556</v>
      </c>
      <c r="N247" t="s">
        <v>2</v>
      </c>
      <c r="O247" s="2">
        <v>29556</v>
      </c>
      <c r="P247" t="s">
        <v>2</v>
      </c>
      <c r="Q247" s="2">
        <v>29556</v>
      </c>
      <c r="R247" t="s">
        <v>2</v>
      </c>
      <c r="S247" s="4">
        <v>29556</v>
      </c>
      <c r="T247" t="s">
        <v>2</v>
      </c>
      <c r="U247" s="4">
        <v>29556</v>
      </c>
      <c r="V247" t="s">
        <v>2</v>
      </c>
      <c r="W247" s="4">
        <v>29556</v>
      </c>
      <c r="X247" t="s">
        <v>2</v>
      </c>
      <c r="Y247" s="4">
        <v>29556</v>
      </c>
      <c r="Z247" t="s">
        <v>2</v>
      </c>
    </row>
    <row r="248" spans="1:26" x14ac:dyDescent="0.2">
      <c r="A248" s="4">
        <v>29557</v>
      </c>
      <c r="B248" t="s">
        <v>2</v>
      </c>
      <c r="C248" s="2">
        <v>29557</v>
      </c>
      <c r="D248" t="s">
        <v>2</v>
      </c>
      <c r="E248" s="2">
        <v>29557</v>
      </c>
      <c r="F248" t="s">
        <v>2</v>
      </c>
      <c r="G248" s="2">
        <v>29557</v>
      </c>
      <c r="H248" t="s">
        <v>2</v>
      </c>
      <c r="I248" s="2">
        <v>29557</v>
      </c>
      <c r="J248" t="s">
        <v>2</v>
      </c>
      <c r="K248" s="2">
        <v>29557</v>
      </c>
      <c r="L248" t="s">
        <v>2</v>
      </c>
      <c r="M248" s="2">
        <v>29557</v>
      </c>
      <c r="N248" t="s">
        <v>2</v>
      </c>
      <c r="O248" s="2">
        <v>29557</v>
      </c>
      <c r="P248" t="s">
        <v>2</v>
      </c>
      <c r="Q248" s="2">
        <v>29557</v>
      </c>
      <c r="R248" t="s">
        <v>2</v>
      </c>
      <c r="S248" s="4">
        <v>29557</v>
      </c>
      <c r="T248" t="s">
        <v>2</v>
      </c>
      <c r="U248" s="4">
        <v>29557</v>
      </c>
      <c r="V248" t="s">
        <v>2</v>
      </c>
      <c r="W248" s="4">
        <v>29557</v>
      </c>
      <c r="X248" t="s">
        <v>2</v>
      </c>
      <c r="Y248" s="4">
        <v>29557</v>
      </c>
      <c r="Z248" t="s">
        <v>2</v>
      </c>
    </row>
    <row r="249" spans="1:26" x14ac:dyDescent="0.2">
      <c r="A249" s="4">
        <v>29558</v>
      </c>
      <c r="B249" t="s">
        <v>2</v>
      </c>
      <c r="C249" s="2">
        <v>29558</v>
      </c>
      <c r="D249" t="s">
        <v>2</v>
      </c>
      <c r="E249" s="2">
        <v>29558</v>
      </c>
      <c r="F249" t="s">
        <v>2</v>
      </c>
      <c r="G249" s="2">
        <v>29558</v>
      </c>
      <c r="H249" t="s">
        <v>2</v>
      </c>
      <c r="I249" s="2">
        <v>29558</v>
      </c>
      <c r="J249" t="s">
        <v>2</v>
      </c>
      <c r="K249" s="2">
        <v>29558</v>
      </c>
      <c r="L249" t="s">
        <v>2</v>
      </c>
      <c r="M249" s="2">
        <v>29558</v>
      </c>
      <c r="N249" t="s">
        <v>2</v>
      </c>
      <c r="O249" s="2">
        <v>29558</v>
      </c>
      <c r="P249" t="s">
        <v>2</v>
      </c>
      <c r="Q249" s="2">
        <v>29558</v>
      </c>
      <c r="R249" t="s">
        <v>2</v>
      </c>
      <c r="S249" s="4">
        <v>29558</v>
      </c>
      <c r="T249" t="s">
        <v>2</v>
      </c>
      <c r="U249" s="4">
        <v>29558</v>
      </c>
      <c r="V249" t="s">
        <v>2</v>
      </c>
      <c r="W249" s="4">
        <v>29558</v>
      </c>
      <c r="X249" t="s">
        <v>2</v>
      </c>
      <c r="Y249" s="4">
        <v>29558</v>
      </c>
      <c r="Z249" t="s">
        <v>2</v>
      </c>
    </row>
    <row r="250" spans="1:26" x14ac:dyDescent="0.2">
      <c r="A250" s="4">
        <v>29559</v>
      </c>
      <c r="B250" t="s">
        <v>2</v>
      </c>
      <c r="C250" s="2">
        <v>29559</v>
      </c>
      <c r="D250" t="s">
        <v>2</v>
      </c>
      <c r="E250" s="2">
        <v>29559</v>
      </c>
      <c r="F250" t="s">
        <v>2</v>
      </c>
      <c r="G250" s="2">
        <v>29559</v>
      </c>
      <c r="H250" t="s">
        <v>2</v>
      </c>
      <c r="I250" s="2">
        <v>29559</v>
      </c>
      <c r="J250" t="s">
        <v>2</v>
      </c>
      <c r="K250" s="2">
        <v>29559</v>
      </c>
      <c r="L250" t="s">
        <v>2</v>
      </c>
      <c r="M250" s="2">
        <v>29559</v>
      </c>
      <c r="N250" t="s">
        <v>2</v>
      </c>
      <c r="O250" s="2">
        <v>29559</v>
      </c>
      <c r="P250" t="s">
        <v>2</v>
      </c>
      <c r="Q250" s="2">
        <v>29559</v>
      </c>
      <c r="R250" t="s">
        <v>2</v>
      </c>
      <c r="S250" s="4">
        <v>29559</v>
      </c>
      <c r="T250" t="s">
        <v>2</v>
      </c>
      <c r="U250" s="4">
        <v>29559</v>
      </c>
      <c r="V250" t="s">
        <v>2</v>
      </c>
      <c r="W250" s="4">
        <v>29559</v>
      </c>
      <c r="X250" t="s">
        <v>2</v>
      </c>
      <c r="Y250" s="4">
        <v>29559</v>
      </c>
      <c r="Z250" t="s">
        <v>2</v>
      </c>
    </row>
    <row r="251" spans="1:26" x14ac:dyDescent="0.2">
      <c r="A251" s="4">
        <v>29560</v>
      </c>
      <c r="B251" t="s">
        <v>2</v>
      </c>
      <c r="C251" s="2">
        <v>29560</v>
      </c>
      <c r="D251" t="s">
        <v>2</v>
      </c>
      <c r="E251" s="2">
        <v>29560</v>
      </c>
      <c r="F251" t="s">
        <v>2</v>
      </c>
      <c r="G251" s="2">
        <v>29560</v>
      </c>
      <c r="H251" t="s">
        <v>2</v>
      </c>
      <c r="I251" s="2">
        <v>29560</v>
      </c>
      <c r="J251" t="s">
        <v>2</v>
      </c>
      <c r="K251" s="2">
        <v>29560</v>
      </c>
      <c r="L251" t="s">
        <v>2</v>
      </c>
      <c r="M251" s="2">
        <v>29560</v>
      </c>
      <c r="N251" t="s">
        <v>2</v>
      </c>
      <c r="O251" s="2">
        <v>29560</v>
      </c>
      <c r="P251" t="s">
        <v>2</v>
      </c>
      <c r="Q251" s="2">
        <v>29560</v>
      </c>
      <c r="R251" t="s">
        <v>2</v>
      </c>
      <c r="S251" s="4">
        <v>29560</v>
      </c>
      <c r="T251" t="s">
        <v>2</v>
      </c>
      <c r="U251" s="4">
        <v>29560</v>
      </c>
      <c r="V251" t="s">
        <v>2</v>
      </c>
      <c r="W251" s="4">
        <v>29560</v>
      </c>
      <c r="X251" t="s">
        <v>2</v>
      </c>
      <c r="Y251" s="4">
        <v>29560</v>
      </c>
      <c r="Z251" t="s">
        <v>2</v>
      </c>
    </row>
    <row r="252" spans="1:26" x14ac:dyDescent="0.2">
      <c r="A252" s="4">
        <v>29563</v>
      </c>
      <c r="B252" t="s">
        <v>2</v>
      </c>
      <c r="C252" s="2">
        <v>29563</v>
      </c>
      <c r="D252" t="s">
        <v>2</v>
      </c>
      <c r="E252" s="2">
        <v>29563</v>
      </c>
      <c r="F252" t="s">
        <v>2</v>
      </c>
      <c r="G252" s="2">
        <v>29563</v>
      </c>
      <c r="H252" t="s">
        <v>2</v>
      </c>
      <c r="I252" s="2">
        <v>29563</v>
      </c>
      <c r="J252" t="s">
        <v>2</v>
      </c>
      <c r="K252" s="2">
        <v>29563</v>
      </c>
      <c r="L252" t="s">
        <v>2</v>
      </c>
      <c r="M252" s="2">
        <v>29563</v>
      </c>
      <c r="N252" t="s">
        <v>2</v>
      </c>
      <c r="O252" s="2">
        <v>29563</v>
      </c>
      <c r="P252" t="s">
        <v>2</v>
      </c>
      <c r="Q252" s="2">
        <v>29563</v>
      </c>
      <c r="R252" t="s">
        <v>2</v>
      </c>
      <c r="S252" s="4">
        <v>29563</v>
      </c>
      <c r="T252" t="s">
        <v>2</v>
      </c>
      <c r="U252" s="4">
        <v>29563</v>
      </c>
      <c r="V252" t="s">
        <v>2</v>
      </c>
      <c r="W252" s="4">
        <v>29563</v>
      </c>
      <c r="X252" t="s">
        <v>2</v>
      </c>
      <c r="Y252" s="4">
        <v>29563</v>
      </c>
      <c r="Z252" t="s">
        <v>2</v>
      </c>
    </row>
    <row r="253" spans="1:26" x14ac:dyDescent="0.2">
      <c r="A253" s="4">
        <v>29564</v>
      </c>
      <c r="B253" t="s">
        <v>2</v>
      </c>
      <c r="C253" s="2">
        <v>29564</v>
      </c>
      <c r="D253" t="s">
        <v>2</v>
      </c>
      <c r="E253" s="2">
        <v>29564</v>
      </c>
      <c r="F253" t="s">
        <v>2</v>
      </c>
      <c r="G253" s="2">
        <v>29564</v>
      </c>
      <c r="H253" t="s">
        <v>2</v>
      </c>
      <c r="I253" s="2">
        <v>29564</v>
      </c>
      <c r="J253" t="s">
        <v>2</v>
      </c>
      <c r="K253" s="2">
        <v>29564</v>
      </c>
      <c r="L253" t="s">
        <v>2</v>
      </c>
      <c r="M253" s="2">
        <v>29564</v>
      </c>
      <c r="N253" t="s">
        <v>2</v>
      </c>
      <c r="O253" s="2">
        <v>29564</v>
      </c>
      <c r="P253" t="s">
        <v>2</v>
      </c>
      <c r="Q253" s="2">
        <v>29564</v>
      </c>
      <c r="R253" t="s">
        <v>2</v>
      </c>
      <c r="S253" s="4">
        <v>29564</v>
      </c>
      <c r="T253" t="s">
        <v>2</v>
      </c>
      <c r="U253" s="4">
        <v>29564</v>
      </c>
      <c r="V253" t="s">
        <v>2</v>
      </c>
      <c r="W253" s="4">
        <v>29564</v>
      </c>
      <c r="X253" t="s">
        <v>2</v>
      </c>
      <c r="Y253" s="4">
        <v>29564</v>
      </c>
      <c r="Z253" t="s">
        <v>2</v>
      </c>
    </row>
    <row r="254" spans="1:26" x14ac:dyDescent="0.2">
      <c r="A254" s="4">
        <v>29565</v>
      </c>
      <c r="B254" t="s">
        <v>2</v>
      </c>
      <c r="C254" s="2">
        <v>29565</v>
      </c>
      <c r="D254" t="s">
        <v>2</v>
      </c>
      <c r="E254" s="2">
        <v>29565</v>
      </c>
      <c r="F254" t="s">
        <v>2</v>
      </c>
      <c r="G254" s="2">
        <v>29565</v>
      </c>
      <c r="H254" t="s">
        <v>2</v>
      </c>
      <c r="I254" s="2">
        <v>29565</v>
      </c>
      <c r="J254" t="s">
        <v>2</v>
      </c>
      <c r="K254" s="2">
        <v>29565</v>
      </c>
      <c r="L254" t="s">
        <v>2</v>
      </c>
      <c r="M254" s="2">
        <v>29565</v>
      </c>
      <c r="N254" t="s">
        <v>2</v>
      </c>
      <c r="O254" s="2">
        <v>29565</v>
      </c>
      <c r="P254" t="s">
        <v>2</v>
      </c>
      <c r="Q254" s="2">
        <v>29565</v>
      </c>
      <c r="R254" t="s">
        <v>2</v>
      </c>
      <c r="S254" s="4">
        <v>29565</v>
      </c>
      <c r="T254" t="s">
        <v>2</v>
      </c>
      <c r="U254" s="4">
        <v>29565</v>
      </c>
      <c r="V254" t="s">
        <v>2</v>
      </c>
      <c r="W254" s="4">
        <v>29565</v>
      </c>
      <c r="X254" t="s">
        <v>2</v>
      </c>
      <c r="Y254" s="4">
        <v>29565</v>
      </c>
      <c r="Z254" t="s">
        <v>2</v>
      </c>
    </row>
    <row r="255" spans="1:26" x14ac:dyDescent="0.2">
      <c r="A255" s="4">
        <v>29566</v>
      </c>
      <c r="B255" t="s">
        <v>2</v>
      </c>
      <c r="C255" s="2">
        <v>29566</v>
      </c>
      <c r="D255" t="s">
        <v>2</v>
      </c>
      <c r="E255" s="2">
        <v>29566</v>
      </c>
      <c r="F255" t="s">
        <v>2</v>
      </c>
      <c r="G255" s="2">
        <v>29566</v>
      </c>
      <c r="H255" t="s">
        <v>2</v>
      </c>
      <c r="I255" s="2">
        <v>29566</v>
      </c>
      <c r="J255" t="s">
        <v>2</v>
      </c>
      <c r="K255" s="2">
        <v>29566</v>
      </c>
      <c r="L255" t="s">
        <v>2</v>
      </c>
      <c r="M255" s="2">
        <v>29566</v>
      </c>
      <c r="N255" t="s">
        <v>2</v>
      </c>
      <c r="O255" s="2">
        <v>29566</v>
      </c>
      <c r="P255" t="s">
        <v>2</v>
      </c>
      <c r="Q255" s="2">
        <v>29566</v>
      </c>
      <c r="R255" t="s">
        <v>2</v>
      </c>
      <c r="S255" s="4">
        <v>29566</v>
      </c>
      <c r="T255" t="s">
        <v>2</v>
      </c>
      <c r="U255" s="4">
        <v>29566</v>
      </c>
      <c r="V255" t="s">
        <v>2</v>
      </c>
      <c r="W255" s="4">
        <v>29566</v>
      </c>
      <c r="X255" t="s">
        <v>2</v>
      </c>
      <c r="Y255" s="4">
        <v>29566</v>
      </c>
      <c r="Z255" t="s">
        <v>2</v>
      </c>
    </row>
    <row r="256" spans="1:26" x14ac:dyDescent="0.2">
      <c r="A256" s="4">
        <v>29567</v>
      </c>
      <c r="B256" t="s">
        <v>2</v>
      </c>
      <c r="C256" s="2">
        <v>29567</v>
      </c>
      <c r="D256" t="s">
        <v>2</v>
      </c>
      <c r="E256" s="2">
        <v>29567</v>
      </c>
      <c r="F256" t="s">
        <v>2</v>
      </c>
      <c r="G256" s="2">
        <v>29567</v>
      </c>
      <c r="H256" t="s">
        <v>2</v>
      </c>
      <c r="I256" s="2">
        <v>29567</v>
      </c>
      <c r="J256" t="s">
        <v>2</v>
      </c>
      <c r="K256" s="2">
        <v>29567</v>
      </c>
      <c r="L256" t="s">
        <v>2</v>
      </c>
      <c r="M256" s="2">
        <v>29567</v>
      </c>
      <c r="N256" t="s">
        <v>2</v>
      </c>
      <c r="O256" s="2">
        <v>29567</v>
      </c>
      <c r="P256" t="s">
        <v>2</v>
      </c>
      <c r="Q256" s="2">
        <v>29567</v>
      </c>
      <c r="R256" t="s">
        <v>2</v>
      </c>
      <c r="S256" s="4">
        <v>29567</v>
      </c>
      <c r="T256" t="s">
        <v>2</v>
      </c>
      <c r="U256" s="4">
        <v>29567</v>
      </c>
      <c r="V256" t="s">
        <v>2</v>
      </c>
      <c r="W256" s="4">
        <v>29567</v>
      </c>
      <c r="X256" t="s">
        <v>2</v>
      </c>
      <c r="Y256" s="4">
        <v>29567</v>
      </c>
      <c r="Z256" t="s">
        <v>2</v>
      </c>
    </row>
    <row r="257" spans="1:26" x14ac:dyDescent="0.2">
      <c r="A257" s="4">
        <v>29570</v>
      </c>
      <c r="B257" t="s">
        <v>2</v>
      </c>
      <c r="C257" s="2">
        <v>29570</v>
      </c>
      <c r="D257" t="s">
        <v>2</v>
      </c>
      <c r="E257" s="2">
        <v>29570</v>
      </c>
      <c r="F257" t="s">
        <v>2</v>
      </c>
      <c r="G257" s="2">
        <v>29570</v>
      </c>
      <c r="H257" t="s">
        <v>2</v>
      </c>
      <c r="I257" s="2">
        <v>29570</v>
      </c>
      <c r="J257" t="s">
        <v>2</v>
      </c>
      <c r="K257" s="2">
        <v>29570</v>
      </c>
      <c r="L257" t="s">
        <v>2</v>
      </c>
      <c r="M257" s="2">
        <v>29570</v>
      </c>
      <c r="N257" t="s">
        <v>2</v>
      </c>
      <c r="O257" s="2">
        <v>29570</v>
      </c>
      <c r="P257" t="s">
        <v>2</v>
      </c>
      <c r="Q257" s="2">
        <v>29570</v>
      </c>
      <c r="R257" t="s">
        <v>2</v>
      </c>
      <c r="S257" s="4">
        <v>29570</v>
      </c>
      <c r="T257" t="s">
        <v>2</v>
      </c>
      <c r="U257" s="4">
        <v>29570</v>
      </c>
      <c r="V257" t="s">
        <v>2</v>
      </c>
      <c r="W257" s="4">
        <v>29570</v>
      </c>
      <c r="X257" t="s">
        <v>2</v>
      </c>
      <c r="Y257" s="4">
        <v>29570</v>
      </c>
      <c r="Z257" t="s">
        <v>2</v>
      </c>
    </row>
    <row r="258" spans="1:26" x14ac:dyDescent="0.2">
      <c r="A258" s="4">
        <v>29571</v>
      </c>
      <c r="B258" t="s">
        <v>2</v>
      </c>
      <c r="C258" s="2">
        <v>29571</v>
      </c>
      <c r="D258" t="s">
        <v>2</v>
      </c>
      <c r="E258" s="2">
        <v>29571</v>
      </c>
      <c r="F258" t="s">
        <v>2</v>
      </c>
      <c r="G258" s="2">
        <v>29571</v>
      </c>
      <c r="H258" t="s">
        <v>2</v>
      </c>
      <c r="I258" s="2">
        <v>29571</v>
      </c>
      <c r="J258" t="s">
        <v>2</v>
      </c>
      <c r="K258" s="2">
        <v>29571</v>
      </c>
      <c r="L258" t="s">
        <v>2</v>
      </c>
      <c r="M258" s="2">
        <v>29571</v>
      </c>
      <c r="N258" t="s">
        <v>2</v>
      </c>
      <c r="O258" s="2">
        <v>29571</v>
      </c>
      <c r="P258" t="s">
        <v>2</v>
      </c>
      <c r="Q258" s="2">
        <v>29571</v>
      </c>
      <c r="R258" t="s">
        <v>2</v>
      </c>
      <c r="S258" s="4">
        <v>29571</v>
      </c>
      <c r="T258" t="s">
        <v>2</v>
      </c>
      <c r="U258" s="4">
        <v>29571</v>
      </c>
      <c r="V258" t="s">
        <v>2</v>
      </c>
      <c r="W258" s="4">
        <v>29571</v>
      </c>
      <c r="X258" t="s">
        <v>2</v>
      </c>
      <c r="Y258" s="4">
        <v>29571</v>
      </c>
      <c r="Z258" t="s">
        <v>2</v>
      </c>
    </row>
    <row r="259" spans="1:26" x14ac:dyDescent="0.2">
      <c r="A259" s="4">
        <v>29572</v>
      </c>
      <c r="B259" t="s">
        <v>2</v>
      </c>
      <c r="C259" s="2">
        <v>29572</v>
      </c>
      <c r="D259" t="s">
        <v>2</v>
      </c>
      <c r="E259" s="2">
        <v>29572</v>
      </c>
      <c r="F259" t="s">
        <v>2</v>
      </c>
      <c r="G259" s="2">
        <v>29572</v>
      </c>
      <c r="H259" t="s">
        <v>2</v>
      </c>
      <c r="I259" s="2">
        <v>29572</v>
      </c>
      <c r="J259" t="s">
        <v>2</v>
      </c>
      <c r="K259" s="2">
        <v>29572</v>
      </c>
      <c r="L259" t="s">
        <v>2</v>
      </c>
      <c r="M259" s="2">
        <v>29572</v>
      </c>
      <c r="N259" t="s">
        <v>2</v>
      </c>
      <c r="O259" s="2">
        <v>29572</v>
      </c>
      <c r="P259" t="s">
        <v>2</v>
      </c>
      <c r="Q259" s="2">
        <v>29572</v>
      </c>
      <c r="R259" t="s">
        <v>2</v>
      </c>
      <c r="S259" s="4">
        <v>29572</v>
      </c>
      <c r="T259" t="s">
        <v>2</v>
      </c>
      <c r="U259" s="4">
        <v>29572</v>
      </c>
      <c r="V259" t="s">
        <v>2</v>
      </c>
      <c r="W259" s="4">
        <v>29572</v>
      </c>
      <c r="X259" t="s">
        <v>2</v>
      </c>
      <c r="Y259" s="4">
        <v>29572</v>
      </c>
      <c r="Z259" t="s">
        <v>2</v>
      </c>
    </row>
    <row r="260" spans="1:26" x14ac:dyDescent="0.2">
      <c r="A260" s="4">
        <v>29573</v>
      </c>
      <c r="B260" t="s">
        <v>2</v>
      </c>
      <c r="C260" s="2">
        <v>29573</v>
      </c>
      <c r="D260" t="s">
        <v>2</v>
      </c>
      <c r="E260" s="2">
        <v>29573</v>
      </c>
      <c r="F260" t="s">
        <v>2</v>
      </c>
      <c r="G260" s="2">
        <v>29573</v>
      </c>
      <c r="H260" t="s">
        <v>2</v>
      </c>
      <c r="I260" s="2">
        <v>29573</v>
      </c>
      <c r="J260" t="s">
        <v>2</v>
      </c>
      <c r="K260" s="2">
        <v>29573</v>
      </c>
      <c r="L260" t="s">
        <v>2</v>
      </c>
      <c r="M260" s="2">
        <v>29573</v>
      </c>
      <c r="N260" t="s">
        <v>2</v>
      </c>
      <c r="O260" s="2">
        <v>29573</v>
      </c>
      <c r="P260" t="s">
        <v>2</v>
      </c>
      <c r="Q260" s="2">
        <v>29573</v>
      </c>
      <c r="R260" t="s">
        <v>2</v>
      </c>
      <c r="S260" s="4">
        <v>29573</v>
      </c>
      <c r="T260" t="s">
        <v>2</v>
      </c>
      <c r="U260" s="4">
        <v>29573</v>
      </c>
      <c r="V260" t="s">
        <v>2</v>
      </c>
      <c r="W260" s="4">
        <v>29573</v>
      </c>
      <c r="X260" t="s">
        <v>2</v>
      </c>
      <c r="Y260" s="4">
        <v>29573</v>
      </c>
      <c r="Z260" t="s">
        <v>2</v>
      </c>
    </row>
    <row r="261" spans="1:26" x14ac:dyDescent="0.2">
      <c r="A261" s="4">
        <v>29574</v>
      </c>
      <c r="B261" t="s">
        <v>2</v>
      </c>
      <c r="C261" s="2">
        <v>29574</v>
      </c>
      <c r="D261" t="s">
        <v>2</v>
      </c>
      <c r="E261" s="2">
        <v>29574</v>
      </c>
      <c r="F261" t="s">
        <v>2</v>
      </c>
      <c r="G261" s="2">
        <v>29574</v>
      </c>
      <c r="H261" t="s">
        <v>2</v>
      </c>
      <c r="I261" s="2">
        <v>29574</v>
      </c>
      <c r="J261" t="s">
        <v>2</v>
      </c>
      <c r="K261" s="2">
        <v>29574</v>
      </c>
      <c r="L261" t="s">
        <v>2</v>
      </c>
      <c r="M261" s="2">
        <v>29574</v>
      </c>
      <c r="N261" t="s">
        <v>2</v>
      </c>
      <c r="O261" s="2">
        <v>29574</v>
      </c>
      <c r="P261" t="s">
        <v>2</v>
      </c>
      <c r="Q261" s="2">
        <v>29574</v>
      </c>
      <c r="R261" t="s">
        <v>2</v>
      </c>
      <c r="S261" s="4">
        <v>29574</v>
      </c>
      <c r="T261" t="s">
        <v>2</v>
      </c>
      <c r="U261" s="4">
        <v>29574</v>
      </c>
      <c r="V261" t="s">
        <v>2</v>
      </c>
      <c r="W261" s="4">
        <v>29574</v>
      </c>
      <c r="X261" t="s">
        <v>2</v>
      </c>
      <c r="Y261" s="4">
        <v>29574</v>
      </c>
      <c r="Z261" t="s">
        <v>2</v>
      </c>
    </row>
    <row r="262" spans="1:26" x14ac:dyDescent="0.2">
      <c r="A262" s="4">
        <v>29577</v>
      </c>
      <c r="B262" t="s">
        <v>2</v>
      </c>
      <c r="C262" s="2">
        <v>29577</v>
      </c>
      <c r="D262" t="s">
        <v>2</v>
      </c>
      <c r="E262" s="2">
        <v>29577</v>
      </c>
      <c r="F262" t="s">
        <v>2</v>
      </c>
      <c r="G262" s="2">
        <v>29577</v>
      </c>
      <c r="H262" t="s">
        <v>2</v>
      </c>
      <c r="I262" s="2">
        <v>29577</v>
      </c>
      <c r="J262" t="s">
        <v>2</v>
      </c>
      <c r="K262" s="2">
        <v>29577</v>
      </c>
      <c r="L262" t="s">
        <v>2</v>
      </c>
      <c r="M262" s="2">
        <v>29577</v>
      </c>
      <c r="N262" t="s">
        <v>2</v>
      </c>
      <c r="O262" s="2">
        <v>29577</v>
      </c>
      <c r="P262" t="s">
        <v>2</v>
      </c>
      <c r="Q262" s="2">
        <v>29577</v>
      </c>
      <c r="R262" t="s">
        <v>2</v>
      </c>
      <c r="S262" s="4">
        <v>29577</v>
      </c>
      <c r="T262" t="s">
        <v>2</v>
      </c>
      <c r="U262" s="4">
        <v>29577</v>
      </c>
      <c r="V262" t="s">
        <v>2</v>
      </c>
      <c r="W262" s="4">
        <v>29577</v>
      </c>
      <c r="X262" t="s">
        <v>2</v>
      </c>
      <c r="Y262" s="4">
        <v>29577</v>
      </c>
      <c r="Z262" t="s">
        <v>2</v>
      </c>
    </row>
    <row r="263" spans="1:26" x14ac:dyDescent="0.2">
      <c r="A263" s="4">
        <v>29578</v>
      </c>
      <c r="B263" t="s">
        <v>2</v>
      </c>
      <c r="C263" s="2">
        <v>29578</v>
      </c>
      <c r="D263" t="s">
        <v>2</v>
      </c>
      <c r="E263" s="2">
        <v>29578</v>
      </c>
      <c r="F263" t="s">
        <v>2</v>
      </c>
      <c r="G263" s="2">
        <v>29578</v>
      </c>
      <c r="H263" t="s">
        <v>2</v>
      </c>
      <c r="I263" s="2">
        <v>29578</v>
      </c>
      <c r="J263" t="s">
        <v>2</v>
      </c>
      <c r="K263" s="2">
        <v>29578</v>
      </c>
      <c r="L263" t="s">
        <v>2</v>
      </c>
      <c r="M263" s="2">
        <v>29578</v>
      </c>
      <c r="N263" t="s">
        <v>2</v>
      </c>
      <c r="O263" s="2">
        <v>29578</v>
      </c>
      <c r="P263" t="s">
        <v>2</v>
      </c>
      <c r="Q263" s="2">
        <v>29578</v>
      </c>
      <c r="R263" t="s">
        <v>2</v>
      </c>
      <c r="S263" s="4">
        <v>29578</v>
      </c>
      <c r="T263" t="s">
        <v>2</v>
      </c>
      <c r="U263" s="4">
        <v>29578</v>
      </c>
      <c r="V263" t="s">
        <v>2</v>
      </c>
      <c r="W263" s="4">
        <v>29578</v>
      </c>
      <c r="X263" t="s">
        <v>2</v>
      </c>
      <c r="Y263" s="4">
        <v>29578</v>
      </c>
      <c r="Z263" t="s">
        <v>2</v>
      </c>
    </row>
    <row r="264" spans="1:26" x14ac:dyDescent="0.2">
      <c r="A264" s="4">
        <v>29579</v>
      </c>
      <c r="B264" t="s">
        <v>2</v>
      </c>
      <c r="C264" s="2">
        <v>29579</v>
      </c>
      <c r="D264" t="s">
        <v>2</v>
      </c>
      <c r="E264" s="2">
        <v>29579</v>
      </c>
      <c r="F264" t="s">
        <v>2</v>
      </c>
      <c r="G264" s="2">
        <v>29579</v>
      </c>
      <c r="H264" t="s">
        <v>2</v>
      </c>
      <c r="I264" s="2">
        <v>29579</v>
      </c>
      <c r="J264" t="s">
        <v>2</v>
      </c>
      <c r="K264" s="2">
        <v>29579</v>
      </c>
      <c r="L264" t="s">
        <v>2</v>
      </c>
      <c r="M264" s="2">
        <v>29579</v>
      </c>
      <c r="N264" t="s">
        <v>2</v>
      </c>
      <c r="O264" s="2">
        <v>29579</v>
      </c>
      <c r="P264" t="s">
        <v>2</v>
      </c>
      <c r="Q264" s="2">
        <v>29579</v>
      </c>
      <c r="R264" t="s">
        <v>2</v>
      </c>
      <c r="S264" s="4">
        <v>29579</v>
      </c>
      <c r="T264" t="s">
        <v>2</v>
      </c>
      <c r="U264" s="4">
        <v>29579</v>
      </c>
      <c r="V264" t="s">
        <v>2</v>
      </c>
      <c r="W264" s="4">
        <v>29579</v>
      </c>
      <c r="X264" t="s">
        <v>2</v>
      </c>
      <c r="Y264" s="4">
        <v>29579</v>
      </c>
      <c r="Z264" t="s">
        <v>2</v>
      </c>
    </row>
    <row r="265" spans="1:26" x14ac:dyDescent="0.2">
      <c r="A265" s="4">
        <v>29580</v>
      </c>
      <c r="B265" t="s">
        <v>2</v>
      </c>
      <c r="C265" s="2">
        <v>29580</v>
      </c>
      <c r="D265" t="s">
        <v>2</v>
      </c>
      <c r="E265" s="2">
        <v>29580</v>
      </c>
      <c r="F265" t="s">
        <v>2</v>
      </c>
      <c r="G265" s="2">
        <v>29580</v>
      </c>
      <c r="H265" t="s">
        <v>2</v>
      </c>
      <c r="I265" s="2">
        <v>29580</v>
      </c>
      <c r="J265" t="s">
        <v>2</v>
      </c>
      <c r="K265" s="2">
        <v>29580</v>
      </c>
      <c r="L265" t="s">
        <v>2</v>
      </c>
      <c r="M265" s="2">
        <v>29580</v>
      </c>
      <c r="N265" t="s">
        <v>2</v>
      </c>
      <c r="O265" s="2">
        <v>29580</v>
      </c>
      <c r="P265" t="s">
        <v>2</v>
      </c>
      <c r="Q265" s="2">
        <v>29580</v>
      </c>
      <c r="R265" t="s">
        <v>2</v>
      </c>
      <c r="S265" s="4">
        <v>29580</v>
      </c>
      <c r="T265" t="s">
        <v>2</v>
      </c>
      <c r="U265" s="4">
        <v>29580</v>
      </c>
      <c r="V265" t="s">
        <v>2</v>
      </c>
      <c r="W265" s="4">
        <v>29580</v>
      </c>
      <c r="X265" t="s">
        <v>2</v>
      </c>
      <c r="Y265" s="4">
        <v>29580</v>
      </c>
      <c r="Z265" t="s">
        <v>2</v>
      </c>
    </row>
    <row r="266" spans="1:26" x14ac:dyDescent="0.2">
      <c r="A266" s="4">
        <v>29581</v>
      </c>
      <c r="B266" t="s">
        <v>2</v>
      </c>
      <c r="C266" s="2">
        <v>29581</v>
      </c>
      <c r="D266" t="s">
        <v>2</v>
      </c>
      <c r="E266" s="2">
        <v>29581</v>
      </c>
      <c r="F266" t="s">
        <v>2</v>
      </c>
      <c r="G266" s="2">
        <v>29581</v>
      </c>
      <c r="H266" t="s">
        <v>2</v>
      </c>
      <c r="I266" s="2">
        <v>29581</v>
      </c>
      <c r="J266" t="s">
        <v>2</v>
      </c>
      <c r="K266" s="2">
        <v>29581</v>
      </c>
      <c r="L266" t="s">
        <v>2</v>
      </c>
      <c r="M266" s="2">
        <v>29581</v>
      </c>
      <c r="N266" t="s">
        <v>2</v>
      </c>
      <c r="O266" s="2">
        <v>29581</v>
      </c>
      <c r="P266" t="s">
        <v>2</v>
      </c>
      <c r="Q266" s="2">
        <v>29581</v>
      </c>
      <c r="R266" t="s">
        <v>2</v>
      </c>
      <c r="S266" s="4">
        <v>29581</v>
      </c>
      <c r="T266" t="s">
        <v>2</v>
      </c>
      <c r="U266" s="4">
        <v>29581</v>
      </c>
      <c r="V266" t="s">
        <v>2</v>
      </c>
      <c r="W266" s="4">
        <v>29581</v>
      </c>
      <c r="X266" t="s">
        <v>2</v>
      </c>
      <c r="Y266" s="4">
        <v>29581</v>
      </c>
      <c r="Z266" t="s">
        <v>2</v>
      </c>
    </row>
    <row r="267" spans="1:26" x14ac:dyDescent="0.2">
      <c r="A267" s="4">
        <v>29584</v>
      </c>
      <c r="B267" t="s">
        <v>2</v>
      </c>
      <c r="C267" s="2">
        <v>29584</v>
      </c>
      <c r="D267" t="s">
        <v>2</v>
      </c>
      <c r="E267" s="2">
        <v>29584</v>
      </c>
      <c r="F267" t="s">
        <v>2</v>
      </c>
      <c r="G267" s="2">
        <v>29584</v>
      </c>
      <c r="H267" t="s">
        <v>2</v>
      </c>
      <c r="I267" s="2">
        <v>29584</v>
      </c>
      <c r="J267" t="s">
        <v>2</v>
      </c>
      <c r="K267" s="2">
        <v>29584</v>
      </c>
      <c r="L267" t="s">
        <v>2</v>
      </c>
      <c r="M267" s="2">
        <v>29584</v>
      </c>
      <c r="N267" t="s">
        <v>2</v>
      </c>
      <c r="O267" s="2">
        <v>29584</v>
      </c>
      <c r="P267" t="s">
        <v>2</v>
      </c>
      <c r="Q267" s="2">
        <v>29584</v>
      </c>
      <c r="R267" t="s">
        <v>2</v>
      </c>
      <c r="S267" s="4">
        <v>29584</v>
      </c>
      <c r="T267" t="s">
        <v>2</v>
      </c>
      <c r="U267" s="4">
        <v>29584</v>
      </c>
      <c r="V267" t="s">
        <v>2</v>
      </c>
      <c r="W267" s="4">
        <v>29584</v>
      </c>
      <c r="X267" t="s">
        <v>2</v>
      </c>
      <c r="Y267" s="4">
        <v>29584</v>
      </c>
      <c r="Z267" t="s">
        <v>2</v>
      </c>
    </row>
    <row r="268" spans="1:26" x14ac:dyDescent="0.2">
      <c r="A268" s="4">
        <v>29585</v>
      </c>
      <c r="B268" t="s">
        <v>2</v>
      </c>
      <c r="C268" s="2">
        <v>29585</v>
      </c>
      <c r="D268" t="s">
        <v>2</v>
      </c>
      <c r="E268" s="2">
        <v>29585</v>
      </c>
      <c r="F268" t="s">
        <v>2</v>
      </c>
      <c r="G268" s="2">
        <v>29585</v>
      </c>
      <c r="H268" t="s">
        <v>2</v>
      </c>
      <c r="I268" s="2">
        <v>29585</v>
      </c>
      <c r="J268" t="s">
        <v>2</v>
      </c>
      <c r="K268" s="2">
        <v>29585</v>
      </c>
      <c r="L268" t="s">
        <v>2</v>
      </c>
      <c r="M268" s="2">
        <v>29585</v>
      </c>
      <c r="N268" t="s">
        <v>2</v>
      </c>
      <c r="O268" s="2">
        <v>29585</v>
      </c>
      <c r="P268" t="s">
        <v>2</v>
      </c>
      <c r="Q268" s="2">
        <v>29585</v>
      </c>
      <c r="R268" t="s">
        <v>2</v>
      </c>
      <c r="S268" s="4">
        <v>29585</v>
      </c>
      <c r="T268" t="s">
        <v>2</v>
      </c>
      <c r="U268" s="4">
        <v>29585</v>
      </c>
      <c r="V268" t="s">
        <v>2</v>
      </c>
      <c r="W268" s="4">
        <v>29585</v>
      </c>
      <c r="X268" t="s">
        <v>2</v>
      </c>
      <c r="Y268" s="4">
        <v>29585</v>
      </c>
      <c r="Z268" t="s">
        <v>2</v>
      </c>
    </row>
    <row r="269" spans="1:26" x14ac:dyDescent="0.2">
      <c r="A269" s="4">
        <v>29586</v>
      </c>
      <c r="B269" t="s">
        <v>2</v>
      </c>
      <c r="C269" s="2">
        <v>29586</v>
      </c>
      <c r="D269" t="s">
        <v>2</v>
      </c>
      <c r="E269" s="2">
        <v>29586</v>
      </c>
      <c r="F269" t="s">
        <v>2</v>
      </c>
      <c r="G269" s="2">
        <v>29586</v>
      </c>
      <c r="H269" t="s">
        <v>2</v>
      </c>
      <c r="I269" s="2">
        <v>29586</v>
      </c>
      <c r="J269" t="s">
        <v>2</v>
      </c>
      <c r="K269" s="2">
        <v>29586</v>
      </c>
      <c r="L269" t="s">
        <v>2</v>
      </c>
      <c r="M269" s="2">
        <v>29586</v>
      </c>
      <c r="N269" t="s">
        <v>2</v>
      </c>
      <c r="O269" s="2">
        <v>29586</v>
      </c>
      <c r="P269" t="s">
        <v>2</v>
      </c>
      <c r="Q269" s="2">
        <v>29586</v>
      </c>
      <c r="R269" t="s">
        <v>2</v>
      </c>
      <c r="S269" s="4">
        <v>29586</v>
      </c>
      <c r="T269" t="s">
        <v>2</v>
      </c>
      <c r="U269" s="4">
        <v>29586</v>
      </c>
      <c r="V269" t="s">
        <v>2</v>
      </c>
      <c r="W269" s="4">
        <v>29586</v>
      </c>
      <c r="X269" t="s">
        <v>2</v>
      </c>
      <c r="Y269" s="4">
        <v>29586</v>
      </c>
      <c r="Z269" t="s">
        <v>2</v>
      </c>
    </row>
    <row r="270" spans="1:26" x14ac:dyDescent="0.2">
      <c r="A270" s="4">
        <v>29587</v>
      </c>
      <c r="B270" t="s">
        <v>2</v>
      </c>
      <c r="C270" s="2">
        <v>29587</v>
      </c>
      <c r="D270" t="s">
        <v>2</v>
      </c>
      <c r="E270" s="2">
        <v>29587</v>
      </c>
      <c r="F270" t="s">
        <v>2</v>
      </c>
      <c r="G270" s="2">
        <v>29587</v>
      </c>
      <c r="H270" t="s">
        <v>2</v>
      </c>
      <c r="I270" s="2">
        <v>29587</v>
      </c>
      <c r="J270" t="s">
        <v>2</v>
      </c>
      <c r="K270" s="2">
        <v>29587</v>
      </c>
      <c r="L270" t="s">
        <v>2</v>
      </c>
      <c r="M270" s="2">
        <v>29587</v>
      </c>
      <c r="N270" t="s">
        <v>2</v>
      </c>
      <c r="O270" s="2">
        <v>29587</v>
      </c>
      <c r="P270" t="s">
        <v>2</v>
      </c>
      <c r="Q270" s="2">
        <v>29587</v>
      </c>
      <c r="R270" t="s">
        <v>2</v>
      </c>
      <c r="S270" s="4">
        <v>29587</v>
      </c>
      <c r="T270" t="s">
        <v>2</v>
      </c>
      <c r="U270" s="4">
        <v>29587</v>
      </c>
      <c r="V270" t="s">
        <v>2</v>
      </c>
      <c r="W270" s="4">
        <v>29587</v>
      </c>
      <c r="X270" t="s">
        <v>2</v>
      </c>
      <c r="Y270" s="4">
        <v>29587</v>
      </c>
      <c r="Z270" t="s">
        <v>2</v>
      </c>
    </row>
    <row r="271" spans="1:26" x14ac:dyDescent="0.2">
      <c r="A271" s="4">
        <v>29588</v>
      </c>
      <c r="B271" t="s">
        <v>2</v>
      </c>
      <c r="C271" s="2">
        <v>29588</v>
      </c>
      <c r="D271" t="s">
        <v>2</v>
      </c>
      <c r="E271" s="2">
        <v>29588</v>
      </c>
      <c r="F271" t="s">
        <v>2</v>
      </c>
      <c r="G271" s="2">
        <v>29588</v>
      </c>
      <c r="H271" t="s">
        <v>2</v>
      </c>
      <c r="I271" s="2">
        <v>29588</v>
      </c>
      <c r="J271" t="s">
        <v>2</v>
      </c>
      <c r="K271" s="2">
        <v>29588</v>
      </c>
      <c r="L271" t="s">
        <v>2</v>
      </c>
      <c r="M271" s="2">
        <v>29588</v>
      </c>
      <c r="N271" t="s">
        <v>2</v>
      </c>
      <c r="O271" s="2">
        <v>29588</v>
      </c>
      <c r="P271" t="s">
        <v>2</v>
      </c>
      <c r="Q271" s="2">
        <v>29588</v>
      </c>
      <c r="R271" t="s">
        <v>2</v>
      </c>
      <c r="S271" s="4">
        <v>29588</v>
      </c>
      <c r="T271" t="s">
        <v>2</v>
      </c>
      <c r="U271" s="4">
        <v>29588</v>
      </c>
      <c r="V271" t="s">
        <v>2</v>
      </c>
      <c r="W271" s="4">
        <v>29588</v>
      </c>
      <c r="X271" t="s">
        <v>2</v>
      </c>
      <c r="Y271" s="4">
        <v>29588</v>
      </c>
      <c r="Z271" t="s">
        <v>2</v>
      </c>
    </row>
    <row r="272" spans="1:26" x14ac:dyDescent="0.2">
      <c r="A272" s="4">
        <v>29591</v>
      </c>
      <c r="B272" t="s">
        <v>2</v>
      </c>
      <c r="C272" s="2">
        <v>29591</v>
      </c>
      <c r="D272" t="s">
        <v>2</v>
      </c>
      <c r="E272" s="2">
        <v>29591</v>
      </c>
      <c r="F272" t="s">
        <v>2</v>
      </c>
      <c r="G272" s="2">
        <v>29591</v>
      </c>
      <c r="H272" t="s">
        <v>2</v>
      </c>
      <c r="I272" s="2">
        <v>29591</v>
      </c>
      <c r="J272" t="s">
        <v>2</v>
      </c>
      <c r="K272" s="2">
        <v>29591</v>
      </c>
      <c r="L272" t="s">
        <v>2</v>
      </c>
      <c r="M272" s="2">
        <v>29591</v>
      </c>
      <c r="N272" t="s">
        <v>2</v>
      </c>
      <c r="O272" s="2">
        <v>29591</v>
      </c>
      <c r="P272" t="s">
        <v>2</v>
      </c>
      <c r="Q272" s="2">
        <v>29591</v>
      </c>
      <c r="R272" t="s">
        <v>2</v>
      </c>
      <c r="S272" s="4">
        <v>29591</v>
      </c>
      <c r="T272" t="s">
        <v>2</v>
      </c>
      <c r="U272" s="4">
        <v>29591</v>
      </c>
      <c r="V272" t="s">
        <v>2</v>
      </c>
      <c r="W272" s="4">
        <v>29591</v>
      </c>
      <c r="X272" t="s">
        <v>2</v>
      </c>
      <c r="Y272" s="4">
        <v>29591</v>
      </c>
      <c r="Z272" t="s">
        <v>2</v>
      </c>
    </row>
    <row r="273" spans="1:26" x14ac:dyDescent="0.2">
      <c r="A273" s="4">
        <v>29592</v>
      </c>
      <c r="B273" t="s">
        <v>2</v>
      </c>
      <c r="C273" s="2">
        <v>29592</v>
      </c>
      <c r="D273" t="s">
        <v>2</v>
      </c>
      <c r="E273" s="2">
        <v>29592</v>
      </c>
      <c r="F273" t="s">
        <v>2</v>
      </c>
      <c r="G273" s="2">
        <v>29592</v>
      </c>
      <c r="H273" t="s">
        <v>2</v>
      </c>
      <c r="I273" s="2">
        <v>29592</v>
      </c>
      <c r="J273" t="s">
        <v>2</v>
      </c>
      <c r="K273" s="2">
        <v>29592</v>
      </c>
      <c r="L273" t="s">
        <v>2</v>
      </c>
      <c r="M273" s="2">
        <v>29592</v>
      </c>
      <c r="N273" t="s">
        <v>2</v>
      </c>
      <c r="O273" s="2">
        <v>29592</v>
      </c>
      <c r="P273" t="s">
        <v>2</v>
      </c>
      <c r="Q273" s="2">
        <v>29592</v>
      </c>
      <c r="R273" t="s">
        <v>2</v>
      </c>
      <c r="S273" s="4">
        <v>29592</v>
      </c>
      <c r="T273" t="s">
        <v>2</v>
      </c>
      <c r="U273" s="4">
        <v>29592</v>
      </c>
      <c r="V273" t="s">
        <v>2</v>
      </c>
      <c r="W273" s="4">
        <v>29592</v>
      </c>
      <c r="X273" t="s">
        <v>2</v>
      </c>
      <c r="Y273" s="4">
        <v>29592</v>
      </c>
      <c r="Z273" t="s">
        <v>2</v>
      </c>
    </row>
    <row r="274" spans="1:26" x14ac:dyDescent="0.2">
      <c r="A274" s="4">
        <v>29593</v>
      </c>
      <c r="B274" t="s">
        <v>2</v>
      </c>
      <c r="C274" s="2">
        <v>29593</v>
      </c>
      <c r="D274" t="s">
        <v>2</v>
      </c>
      <c r="E274" s="2">
        <v>29593</v>
      </c>
      <c r="F274" t="s">
        <v>2</v>
      </c>
      <c r="G274" s="2">
        <v>29593</v>
      </c>
      <c r="H274" t="s">
        <v>2</v>
      </c>
      <c r="I274" s="2">
        <v>29593</v>
      </c>
      <c r="J274" t="s">
        <v>2</v>
      </c>
      <c r="K274" s="2">
        <v>29593</v>
      </c>
      <c r="L274" t="s">
        <v>2</v>
      </c>
      <c r="M274" s="2">
        <v>29593</v>
      </c>
      <c r="N274" t="s">
        <v>2</v>
      </c>
      <c r="O274" s="2">
        <v>29593</v>
      </c>
      <c r="P274" t="s">
        <v>2</v>
      </c>
      <c r="Q274" s="2">
        <v>29593</v>
      </c>
      <c r="R274" t="s">
        <v>2</v>
      </c>
      <c r="S274" s="4">
        <v>29593</v>
      </c>
      <c r="T274" t="s">
        <v>2</v>
      </c>
      <c r="U274" s="4">
        <v>29593</v>
      </c>
      <c r="V274" t="s">
        <v>2</v>
      </c>
      <c r="W274" s="4">
        <v>29593</v>
      </c>
      <c r="X274" t="s">
        <v>2</v>
      </c>
      <c r="Y274" s="4">
        <v>29593</v>
      </c>
      <c r="Z274" t="s">
        <v>2</v>
      </c>
    </row>
    <row r="275" spans="1:26" x14ac:dyDescent="0.2">
      <c r="A275" s="4">
        <v>29594</v>
      </c>
      <c r="B275" t="s">
        <v>2</v>
      </c>
      <c r="C275" s="2">
        <v>29594</v>
      </c>
      <c r="D275" t="s">
        <v>2</v>
      </c>
      <c r="E275" s="2">
        <v>29594</v>
      </c>
      <c r="F275" t="s">
        <v>2</v>
      </c>
      <c r="G275" s="2">
        <v>29594</v>
      </c>
      <c r="H275" t="s">
        <v>2</v>
      </c>
      <c r="I275" s="2">
        <v>29594</v>
      </c>
      <c r="J275" t="s">
        <v>2</v>
      </c>
      <c r="K275" s="2">
        <v>29594</v>
      </c>
      <c r="L275" t="s">
        <v>2</v>
      </c>
      <c r="M275" s="2">
        <v>29594</v>
      </c>
      <c r="N275" t="s">
        <v>2</v>
      </c>
      <c r="O275" s="2">
        <v>29594</v>
      </c>
      <c r="P275" t="s">
        <v>2</v>
      </c>
      <c r="Q275" s="2">
        <v>29594</v>
      </c>
      <c r="R275" t="s">
        <v>2</v>
      </c>
      <c r="S275" s="4">
        <v>29594</v>
      </c>
      <c r="T275" t="s">
        <v>2</v>
      </c>
      <c r="U275" s="4">
        <v>29594</v>
      </c>
      <c r="V275" t="s">
        <v>2</v>
      </c>
      <c r="W275" s="4">
        <v>29594</v>
      </c>
      <c r="X275" t="s">
        <v>2</v>
      </c>
      <c r="Y275" s="4">
        <v>29594</v>
      </c>
      <c r="Z275" t="s">
        <v>2</v>
      </c>
    </row>
    <row r="276" spans="1:26" x14ac:dyDescent="0.2">
      <c r="A276" s="4">
        <v>29595</v>
      </c>
      <c r="B276" t="s">
        <v>2</v>
      </c>
      <c r="C276" s="2">
        <v>29595</v>
      </c>
      <c r="D276" t="s">
        <v>2</v>
      </c>
      <c r="E276" s="2">
        <v>29595</v>
      </c>
      <c r="F276" t="s">
        <v>2</v>
      </c>
      <c r="G276" s="2">
        <v>29595</v>
      </c>
      <c r="H276" t="s">
        <v>2</v>
      </c>
      <c r="I276" s="2">
        <v>29595</v>
      </c>
      <c r="J276" t="s">
        <v>2</v>
      </c>
      <c r="K276" s="2">
        <v>29595</v>
      </c>
      <c r="L276" t="s">
        <v>2</v>
      </c>
      <c r="M276" s="2">
        <v>29595</v>
      </c>
      <c r="N276" t="s">
        <v>2</v>
      </c>
      <c r="O276" s="2">
        <v>29595</v>
      </c>
      <c r="P276" t="s">
        <v>2</v>
      </c>
      <c r="Q276" s="2">
        <v>29595</v>
      </c>
      <c r="R276" t="s">
        <v>2</v>
      </c>
      <c r="S276" s="4">
        <v>29595</v>
      </c>
      <c r="T276" t="s">
        <v>2</v>
      </c>
      <c r="U276" s="4">
        <v>29595</v>
      </c>
      <c r="V276" t="s">
        <v>2</v>
      </c>
      <c r="W276" s="4">
        <v>29595</v>
      </c>
      <c r="X276" t="s">
        <v>2</v>
      </c>
      <c r="Y276" s="4">
        <v>29595</v>
      </c>
      <c r="Z276" t="s">
        <v>2</v>
      </c>
    </row>
    <row r="277" spans="1:26" x14ac:dyDescent="0.2">
      <c r="A277" s="4">
        <v>29598</v>
      </c>
      <c r="B277" t="s">
        <v>2</v>
      </c>
      <c r="C277" s="2">
        <v>29598</v>
      </c>
      <c r="D277" t="s">
        <v>2</v>
      </c>
      <c r="E277" s="2">
        <v>29598</v>
      </c>
      <c r="F277" t="s">
        <v>2</v>
      </c>
      <c r="G277" s="2">
        <v>29598</v>
      </c>
      <c r="H277" t="s">
        <v>2</v>
      </c>
      <c r="I277" s="2">
        <v>29598</v>
      </c>
      <c r="J277" t="s">
        <v>2</v>
      </c>
      <c r="K277" s="2">
        <v>29598</v>
      </c>
      <c r="L277" t="s">
        <v>2</v>
      </c>
      <c r="M277" s="2">
        <v>29598</v>
      </c>
      <c r="N277" t="s">
        <v>2</v>
      </c>
      <c r="O277" s="2">
        <v>29598</v>
      </c>
      <c r="P277" t="s">
        <v>2</v>
      </c>
      <c r="Q277" s="2">
        <v>29598</v>
      </c>
      <c r="R277" t="s">
        <v>2</v>
      </c>
      <c r="S277" s="4">
        <v>29598</v>
      </c>
      <c r="T277" t="s">
        <v>2</v>
      </c>
      <c r="U277" s="4">
        <v>29598</v>
      </c>
      <c r="V277" t="s">
        <v>2</v>
      </c>
      <c r="W277" s="4">
        <v>29598</v>
      </c>
      <c r="X277" t="s">
        <v>2</v>
      </c>
      <c r="Y277" s="4">
        <v>29598</v>
      </c>
      <c r="Z277" t="s">
        <v>2</v>
      </c>
    </row>
    <row r="278" spans="1:26" x14ac:dyDescent="0.2">
      <c r="A278" s="4">
        <v>29599</v>
      </c>
      <c r="B278" t="s">
        <v>2</v>
      </c>
      <c r="C278" s="2">
        <v>29599</v>
      </c>
      <c r="D278" t="s">
        <v>2</v>
      </c>
      <c r="E278" s="2">
        <v>29599</v>
      </c>
      <c r="F278" t="s">
        <v>2</v>
      </c>
      <c r="G278" s="2">
        <v>29599</v>
      </c>
      <c r="H278" t="s">
        <v>2</v>
      </c>
      <c r="I278" s="2">
        <v>29599</v>
      </c>
      <c r="J278" t="s">
        <v>2</v>
      </c>
      <c r="K278" s="2">
        <v>29599</v>
      </c>
      <c r="L278" t="s">
        <v>2</v>
      </c>
      <c r="M278" s="2">
        <v>29599</v>
      </c>
      <c r="N278" t="s">
        <v>2</v>
      </c>
      <c r="O278" s="2">
        <v>29599</v>
      </c>
      <c r="P278" t="s">
        <v>2</v>
      </c>
      <c r="Q278" s="2">
        <v>29599</v>
      </c>
      <c r="R278" t="s">
        <v>2</v>
      </c>
      <c r="S278" s="4">
        <v>29599</v>
      </c>
      <c r="T278" t="s">
        <v>2</v>
      </c>
      <c r="U278" s="4">
        <v>29599</v>
      </c>
      <c r="V278" t="s">
        <v>2</v>
      </c>
      <c r="W278" s="4">
        <v>29599</v>
      </c>
      <c r="X278" t="s">
        <v>2</v>
      </c>
      <c r="Y278" s="4">
        <v>29599</v>
      </c>
      <c r="Z278" t="s">
        <v>2</v>
      </c>
    </row>
    <row r="279" spans="1:26" x14ac:dyDescent="0.2">
      <c r="A279" s="4">
        <v>29600</v>
      </c>
      <c r="B279" t="s">
        <v>2</v>
      </c>
      <c r="C279" s="2">
        <v>29600</v>
      </c>
      <c r="D279" t="s">
        <v>2</v>
      </c>
      <c r="E279" s="2">
        <v>29600</v>
      </c>
      <c r="F279" t="s">
        <v>2</v>
      </c>
      <c r="G279" s="2">
        <v>29600</v>
      </c>
      <c r="H279" t="s">
        <v>2</v>
      </c>
      <c r="I279" s="2">
        <v>29600</v>
      </c>
      <c r="J279" t="s">
        <v>2</v>
      </c>
      <c r="K279" s="2">
        <v>29600</v>
      </c>
      <c r="L279" t="s">
        <v>2</v>
      </c>
      <c r="M279" s="2">
        <v>29600</v>
      </c>
      <c r="N279" t="s">
        <v>2</v>
      </c>
      <c r="O279" s="2">
        <v>29600</v>
      </c>
      <c r="P279" t="s">
        <v>2</v>
      </c>
      <c r="Q279" s="2">
        <v>29600</v>
      </c>
      <c r="R279" t="s">
        <v>2</v>
      </c>
      <c r="S279" s="4">
        <v>29600</v>
      </c>
      <c r="T279" t="s">
        <v>2</v>
      </c>
      <c r="U279" s="4">
        <v>29600</v>
      </c>
      <c r="V279" t="s">
        <v>2</v>
      </c>
      <c r="W279" s="4">
        <v>29600</v>
      </c>
      <c r="X279" t="s">
        <v>2</v>
      </c>
      <c r="Y279" s="4">
        <v>29600</v>
      </c>
      <c r="Z279" t="s">
        <v>2</v>
      </c>
    </row>
    <row r="280" spans="1:26" x14ac:dyDescent="0.2">
      <c r="A280" s="4">
        <v>29601</v>
      </c>
      <c r="B280" t="s">
        <v>2</v>
      </c>
      <c r="C280" s="2">
        <v>29601</v>
      </c>
      <c r="D280" t="s">
        <v>2</v>
      </c>
      <c r="E280" s="2">
        <v>29601</v>
      </c>
      <c r="F280" t="s">
        <v>2</v>
      </c>
      <c r="G280" s="2">
        <v>29601</v>
      </c>
      <c r="H280" t="s">
        <v>2</v>
      </c>
      <c r="I280" s="2">
        <v>29601</v>
      </c>
      <c r="J280" t="s">
        <v>2</v>
      </c>
      <c r="K280" s="2">
        <v>29601</v>
      </c>
      <c r="L280" t="s">
        <v>2</v>
      </c>
      <c r="M280" s="2">
        <v>29601</v>
      </c>
      <c r="N280" t="s">
        <v>2</v>
      </c>
      <c r="O280" s="2">
        <v>29601</v>
      </c>
      <c r="P280" t="s">
        <v>2</v>
      </c>
      <c r="Q280" s="2">
        <v>29601</v>
      </c>
      <c r="R280" t="s">
        <v>2</v>
      </c>
      <c r="S280" s="4">
        <v>29601</v>
      </c>
      <c r="T280" t="s">
        <v>2</v>
      </c>
      <c r="U280" s="4">
        <v>29601</v>
      </c>
      <c r="V280" t="s">
        <v>2</v>
      </c>
      <c r="W280" s="4">
        <v>29601</v>
      </c>
      <c r="X280" t="s">
        <v>2</v>
      </c>
      <c r="Y280" s="4">
        <v>29601</v>
      </c>
      <c r="Z280" t="s">
        <v>2</v>
      </c>
    </row>
    <row r="281" spans="1:26" x14ac:dyDescent="0.2">
      <c r="A281" s="4">
        <v>29602</v>
      </c>
      <c r="B281" t="s">
        <v>2</v>
      </c>
      <c r="C281" s="2">
        <v>29602</v>
      </c>
      <c r="D281" t="s">
        <v>2</v>
      </c>
      <c r="E281" s="2">
        <v>29602</v>
      </c>
      <c r="F281" t="s">
        <v>2</v>
      </c>
      <c r="G281" s="2">
        <v>29602</v>
      </c>
      <c r="H281" t="s">
        <v>2</v>
      </c>
      <c r="I281" s="2">
        <v>29602</v>
      </c>
      <c r="J281" t="s">
        <v>2</v>
      </c>
      <c r="K281" s="2">
        <v>29602</v>
      </c>
      <c r="L281" t="s">
        <v>2</v>
      </c>
      <c r="M281" s="2">
        <v>29602</v>
      </c>
      <c r="N281" t="s">
        <v>2</v>
      </c>
      <c r="O281" s="2">
        <v>29602</v>
      </c>
      <c r="P281" t="s">
        <v>2</v>
      </c>
      <c r="Q281" s="2">
        <v>29602</v>
      </c>
      <c r="R281" t="s">
        <v>2</v>
      </c>
      <c r="S281" s="4">
        <v>29602</v>
      </c>
      <c r="T281" t="s">
        <v>2</v>
      </c>
      <c r="U281" s="4">
        <v>29602</v>
      </c>
      <c r="V281" t="s">
        <v>2</v>
      </c>
      <c r="W281" s="4">
        <v>29602</v>
      </c>
      <c r="X281" t="s">
        <v>2</v>
      </c>
      <c r="Y281" s="4">
        <v>29602</v>
      </c>
      <c r="Z281" t="s">
        <v>2</v>
      </c>
    </row>
    <row r="282" spans="1:26" x14ac:dyDescent="0.2">
      <c r="A282" s="4">
        <v>29605</v>
      </c>
      <c r="B282" t="s">
        <v>2</v>
      </c>
      <c r="C282" s="2">
        <v>29605</v>
      </c>
      <c r="D282" t="s">
        <v>2</v>
      </c>
      <c r="E282" s="2">
        <v>29605</v>
      </c>
      <c r="F282" t="s">
        <v>2</v>
      </c>
      <c r="G282" s="2">
        <v>29605</v>
      </c>
      <c r="H282" t="s">
        <v>2</v>
      </c>
      <c r="I282" s="2">
        <v>29605</v>
      </c>
      <c r="J282" t="s">
        <v>2</v>
      </c>
      <c r="K282" s="2">
        <v>29605</v>
      </c>
      <c r="L282" t="s">
        <v>2</v>
      </c>
      <c r="M282" s="2">
        <v>29605</v>
      </c>
      <c r="N282" t="s">
        <v>2</v>
      </c>
      <c r="O282" s="2">
        <v>29605</v>
      </c>
      <c r="P282" t="s">
        <v>2</v>
      </c>
      <c r="Q282" s="2">
        <v>29605</v>
      </c>
      <c r="R282" t="s">
        <v>2</v>
      </c>
      <c r="S282" s="4">
        <v>29605</v>
      </c>
      <c r="T282" t="s">
        <v>2</v>
      </c>
      <c r="U282" s="4">
        <v>29605</v>
      </c>
      <c r="V282" t="s">
        <v>2</v>
      </c>
      <c r="W282" s="4">
        <v>29605</v>
      </c>
      <c r="X282" t="s">
        <v>2</v>
      </c>
      <c r="Y282" s="4">
        <v>29605</v>
      </c>
      <c r="Z282" t="s">
        <v>2</v>
      </c>
    </row>
    <row r="283" spans="1:26" x14ac:dyDescent="0.2">
      <c r="A283" s="4">
        <v>29606</v>
      </c>
      <c r="B283" t="s">
        <v>2</v>
      </c>
      <c r="C283" s="2">
        <v>29606</v>
      </c>
      <c r="D283" t="s">
        <v>2</v>
      </c>
      <c r="E283" s="2">
        <v>29606</v>
      </c>
      <c r="F283" t="s">
        <v>2</v>
      </c>
      <c r="G283" s="2">
        <v>29606</v>
      </c>
      <c r="H283" t="s">
        <v>2</v>
      </c>
      <c r="I283" s="2">
        <v>29606</v>
      </c>
      <c r="J283" t="s">
        <v>2</v>
      </c>
      <c r="K283" s="2">
        <v>29606</v>
      </c>
      <c r="L283" t="s">
        <v>2</v>
      </c>
      <c r="M283" s="2">
        <v>29606</v>
      </c>
      <c r="N283" t="s">
        <v>2</v>
      </c>
      <c r="O283" s="2">
        <v>29606</v>
      </c>
      <c r="P283" t="s">
        <v>2</v>
      </c>
      <c r="Q283" s="2">
        <v>29606</v>
      </c>
      <c r="R283" t="s">
        <v>2</v>
      </c>
      <c r="S283" s="4">
        <v>29606</v>
      </c>
      <c r="T283" t="s">
        <v>2</v>
      </c>
      <c r="U283" s="4">
        <v>29606</v>
      </c>
      <c r="V283" t="s">
        <v>2</v>
      </c>
      <c r="W283" s="4">
        <v>29606</v>
      </c>
      <c r="X283" t="s">
        <v>2</v>
      </c>
      <c r="Y283" s="4">
        <v>29606</v>
      </c>
      <c r="Z283" t="s">
        <v>2</v>
      </c>
    </row>
    <row r="284" spans="1:26" x14ac:dyDescent="0.2">
      <c r="A284" s="4">
        <v>29607</v>
      </c>
      <c r="B284" t="s">
        <v>2</v>
      </c>
      <c r="C284" s="2">
        <v>29607</v>
      </c>
      <c r="D284" t="s">
        <v>2</v>
      </c>
      <c r="E284" s="2">
        <v>29607</v>
      </c>
      <c r="F284" t="s">
        <v>2</v>
      </c>
      <c r="G284" s="2">
        <v>29607</v>
      </c>
      <c r="H284" t="s">
        <v>2</v>
      </c>
      <c r="I284" s="2">
        <v>29607</v>
      </c>
      <c r="J284" t="s">
        <v>2</v>
      </c>
      <c r="K284" s="2">
        <v>29607</v>
      </c>
      <c r="L284" t="s">
        <v>2</v>
      </c>
      <c r="M284" s="2">
        <v>29607</v>
      </c>
      <c r="N284" t="s">
        <v>2</v>
      </c>
      <c r="O284" s="2">
        <v>29607</v>
      </c>
      <c r="P284" t="s">
        <v>2</v>
      </c>
      <c r="Q284" s="2">
        <v>29607</v>
      </c>
      <c r="R284" t="s">
        <v>2</v>
      </c>
      <c r="S284" s="4">
        <v>29607</v>
      </c>
      <c r="T284" t="s">
        <v>2</v>
      </c>
      <c r="U284" s="4">
        <v>29607</v>
      </c>
      <c r="V284" t="s">
        <v>2</v>
      </c>
      <c r="W284" s="4">
        <v>29607</v>
      </c>
      <c r="X284" t="s">
        <v>2</v>
      </c>
      <c r="Y284" s="4">
        <v>29607</v>
      </c>
      <c r="Z284" t="s">
        <v>2</v>
      </c>
    </row>
    <row r="285" spans="1:26" x14ac:dyDescent="0.2">
      <c r="A285" s="4">
        <v>29608</v>
      </c>
      <c r="B285" t="s">
        <v>2</v>
      </c>
      <c r="C285" s="2">
        <v>29608</v>
      </c>
      <c r="D285" t="s">
        <v>2</v>
      </c>
      <c r="E285" s="2">
        <v>29608</v>
      </c>
      <c r="F285" t="s">
        <v>2</v>
      </c>
      <c r="G285" s="2">
        <v>29608</v>
      </c>
      <c r="H285" t="s">
        <v>2</v>
      </c>
      <c r="I285" s="2">
        <v>29608</v>
      </c>
      <c r="J285" t="s">
        <v>2</v>
      </c>
      <c r="K285" s="2">
        <v>29608</v>
      </c>
      <c r="L285" t="s">
        <v>2</v>
      </c>
      <c r="M285" s="2">
        <v>29608</v>
      </c>
      <c r="N285" t="s">
        <v>2</v>
      </c>
      <c r="O285" s="2">
        <v>29608</v>
      </c>
      <c r="P285" t="s">
        <v>2</v>
      </c>
      <c r="Q285" s="2">
        <v>29608</v>
      </c>
      <c r="R285" t="s">
        <v>2</v>
      </c>
      <c r="S285" s="4">
        <v>29608</v>
      </c>
      <c r="T285" t="s">
        <v>2</v>
      </c>
      <c r="U285" s="4">
        <v>29608</v>
      </c>
      <c r="V285" t="s">
        <v>2</v>
      </c>
      <c r="W285" s="4">
        <v>29608</v>
      </c>
      <c r="X285" t="s">
        <v>2</v>
      </c>
      <c r="Y285" s="4">
        <v>29608</v>
      </c>
      <c r="Z285" t="s">
        <v>2</v>
      </c>
    </row>
    <row r="286" spans="1:26" x14ac:dyDescent="0.2">
      <c r="A286" s="4">
        <v>29609</v>
      </c>
      <c r="B286" t="s">
        <v>2</v>
      </c>
      <c r="C286" s="2">
        <v>29609</v>
      </c>
      <c r="D286" t="s">
        <v>2</v>
      </c>
      <c r="E286" s="2">
        <v>29609</v>
      </c>
      <c r="F286" t="s">
        <v>2</v>
      </c>
      <c r="G286" s="2">
        <v>29609</v>
      </c>
      <c r="H286" t="s">
        <v>2</v>
      </c>
      <c r="I286" s="2">
        <v>29609</v>
      </c>
      <c r="J286" t="s">
        <v>2</v>
      </c>
      <c r="K286" s="2">
        <v>29609</v>
      </c>
      <c r="L286" t="s">
        <v>2</v>
      </c>
      <c r="M286" s="2">
        <v>29609</v>
      </c>
      <c r="N286" t="s">
        <v>2</v>
      </c>
      <c r="O286" s="2">
        <v>29609</v>
      </c>
      <c r="P286" t="s">
        <v>2</v>
      </c>
      <c r="Q286" s="2">
        <v>29609</v>
      </c>
      <c r="R286" t="s">
        <v>2</v>
      </c>
      <c r="S286" s="4">
        <v>29609</v>
      </c>
      <c r="T286" t="s">
        <v>2</v>
      </c>
      <c r="U286" s="4">
        <v>29609</v>
      </c>
      <c r="V286" t="s">
        <v>2</v>
      </c>
      <c r="W286" s="4">
        <v>29609</v>
      </c>
      <c r="X286" t="s">
        <v>2</v>
      </c>
      <c r="Y286" s="4">
        <v>29609</v>
      </c>
      <c r="Z286" t="s">
        <v>2</v>
      </c>
    </row>
    <row r="287" spans="1:26" x14ac:dyDescent="0.2">
      <c r="A287" s="4">
        <v>29612</v>
      </c>
      <c r="B287" t="s">
        <v>2</v>
      </c>
      <c r="C287" s="2">
        <v>29612</v>
      </c>
      <c r="D287" t="s">
        <v>2</v>
      </c>
      <c r="E287" s="2">
        <v>29612</v>
      </c>
      <c r="F287" t="s">
        <v>2</v>
      </c>
      <c r="G287" s="2">
        <v>29612</v>
      </c>
      <c r="H287" t="s">
        <v>2</v>
      </c>
      <c r="I287" s="2">
        <v>29612</v>
      </c>
      <c r="J287" t="s">
        <v>2</v>
      </c>
      <c r="K287" s="2">
        <v>29612</v>
      </c>
      <c r="L287" t="s">
        <v>2</v>
      </c>
      <c r="M287" s="2">
        <v>29612</v>
      </c>
      <c r="N287" t="s">
        <v>2</v>
      </c>
      <c r="O287" s="2">
        <v>29612</v>
      </c>
      <c r="P287" t="s">
        <v>2</v>
      </c>
      <c r="Q287" s="2">
        <v>29612</v>
      </c>
      <c r="R287" t="s">
        <v>2</v>
      </c>
      <c r="S287" s="4">
        <v>29612</v>
      </c>
      <c r="T287" t="s">
        <v>2</v>
      </c>
      <c r="U287" s="4">
        <v>29612</v>
      </c>
      <c r="V287" t="s">
        <v>2</v>
      </c>
      <c r="W287" s="4">
        <v>29612</v>
      </c>
      <c r="X287" t="s">
        <v>2</v>
      </c>
      <c r="Y287" s="4">
        <v>29612</v>
      </c>
      <c r="Z287" t="s">
        <v>2</v>
      </c>
    </row>
    <row r="288" spans="1:26" x14ac:dyDescent="0.2">
      <c r="A288" s="4">
        <v>29613</v>
      </c>
      <c r="B288" t="s">
        <v>2</v>
      </c>
      <c r="C288" s="2">
        <v>29613</v>
      </c>
      <c r="D288" t="s">
        <v>2</v>
      </c>
      <c r="E288" s="2">
        <v>29613</v>
      </c>
      <c r="F288" t="s">
        <v>2</v>
      </c>
      <c r="G288" s="2">
        <v>29613</v>
      </c>
      <c r="H288" t="s">
        <v>2</v>
      </c>
      <c r="I288" s="2">
        <v>29613</v>
      </c>
      <c r="J288" t="s">
        <v>2</v>
      </c>
      <c r="K288" s="2">
        <v>29613</v>
      </c>
      <c r="L288" t="s">
        <v>2</v>
      </c>
      <c r="M288" s="2">
        <v>29613</v>
      </c>
      <c r="N288" t="s">
        <v>2</v>
      </c>
      <c r="O288" s="2">
        <v>29613</v>
      </c>
      <c r="P288" t="s">
        <v>2</v>
      </c>
      <c r="Q288" s="2">
        <v>29613</v>
      </c>
      <c r="R288" t="s">
        <v>2</v>
      </c>
      <c r="S288" s="4">
        <v>29613</v>
      </c>
      <c r="T288" t="s">
        <v>2</v>
      </c>
      <c r="U288" s="4">
        <v>29613</v>
      </c>
      <c r="V288" t="s">
        <v>2</v>
      </c>
      <c r="W288" s="4">
        <v>29613</v>
      </c>
      <c r="X288" t="s">
        <v>2</v>
      </c>
      <c r="Y288" s="4">
        <v>29613</v>
      </c>
      <c r="Z288" t="s">
        <v>2</v>
      </c>
    </row>
    <row r="289" spans="1:26" x14ac:dyDescent="0.2">
      <c r="A289" s="4">
        <v>29614</v>
      </c>
      <c r="B289" t="s">
        <v>2</v>
      </c>
      <c r="C289" s="2">
        <v>29614</v>
      </c>
      <c r="D289" t="s">
        <v>2</v>
      </c>
      <c r="E289" s="2">
        <v>29614</v>
      </c>
      <c r="F289" t="s">
        <v>2</v>
      </c>
      <c r="G289" s="2">
        <v>29614</v>
      </c>
      <c r="H289" t="s">
        <v>2</v>
      </c>
      <c r="I289" s="2">
        <v>29614</v>
      </c>
      <c r="J289" t="s">
        <v>2</v>
      </c>
      <c r="K289" s="2">
        <v>29614</v>
      </c>
      <c r="L289" t="s">
        <v>2</v>
      </c>
      <c r="M289" s="2">
        <v>29614</v>
      </c>
      <c r="N289" t="s">
        <v>2</v>
      </c>
      <c r="O289" s="2">
        <v>29614</v>
      </c>
      <c r="P289" t="s">
        <v>2</v>
      </c>
      <c r="Q289" s="2">
        <v>29614</v>
      </c>
      <c r="R289" t="s">
        <v>2</v>
      </c>
      <c r="S289" s="4">
        <v>29614</v>
      </c>
      <c r="T289" t="s">
        <v>2</v>
      </c>
      <c r="U289" s="4">
        <v>29614</v>
      </c>
      <c r="V289" t="s">
        <v>2</v>
      </c>
      <c r="W289" s="4">
        <v>29614</v>
      </c>
      <c r="X289" t="s">
        <v>2</v>
      </c>
      <c r="Y289" s="4">
        <v>29614</v>
      </c>
      <c r="Z289" t="s">
        <v>2</v>
      </c>
    </row>
    <row r="290" spans="1:26" x14ac:dyDescent="0.2">
      <c r="A290" s="4">
        <v>29615</v>
      </c>
      <c r="B290" t="s">
        <v>2</v>
      </c>
      <c r="C290" s="2">
        <v>29615</v>
      </c>
      <c r="D290" t="s">
        <v>2</v>
      </c>
      <c r="E290" s="2">
        <v>29615</v>
      </c>
      <c r="F290" t="s">
        <v>2</v>
      </c>
      <c r="G290" s="2">
        <v>29615</v>
      </c>
      <c r="H290" t="s">
        <v>2</v>
      </c>
      <c r="I290" s="2">
        <v>29615</v>
      </c>
      <c r="J290" t="s">
        <v>2</v>
      </c>
      <c r="K290" s="2">
        <v>29615</v>
      </c>
      <c r="L290" t="s">
        <v>2</v>
      </c>
      <c r="M290" s="2">
        <v>29615</v>
      </c>
      <c r="N290" t="s">
        <v>2</v>
      </c>
      <c r="O290" s="2">
        <v>29615</v>
      </c>
      <c r="P290" t="s">
        <v>2</v>
      </c>
      <c r="Q290" s="2">
        <v>29615</v>
      </c>
      <c r="R290" t="s">
        <v>2</v>
      </c>
      <c r="S290" s="4">
        <v>29615</v>
      </c>
      <c r="T290" t="s">
        <v>2</v>
      </c>
      <c r="U290" s="4">
        <v>29615</v>
      </c>
      <c r="V290" t="s">
        <v>2</v>
      </c>
      <c r="W290" s="4">
        <v>29615</v>
      </c>
      <c r="X290" t="s">
        <v>2</v>
      </c>
      <c r="Y290" s="4">
        <v>29615</v>
      </c>
      <c r="Z290" t="s">
        <v>2</v>
      </c>
    </row>
    <row r="291" spans="1:26" x14ac:dyDescent="0.2">
      <c r="A291" s="4">
        <v>29616</v>
      </c>
      <c r="B291" t="s">
        <v>2</v>
      </c>
      <c r="C291" s="2">
        <v>29616</v>
      </c>
      <c r="D291" t="s">
        <v>2</v>
      </c>
      <c r="E291" s="2">
        <v>29616</v>
      </c>
      <c r="F291" t="s">
        <v>2</v>
      </c>
      <c r="G291" s="2">
        <v>29616</v>
      </c>
      <c r="H291" t="s">
        <v>2</v>
      </c>
      <c r="I291" s="2">
        <v>29616</v>
      </c>
      <c r="J291" t="s">
        <v>2</v>
      </c>
      <c r="K291" s="2">
        <v>29616</v>
      </c>
      <c r="L291" t="s">
        <v>2</v>
      </c>
      <c r="M291" s="2">
        <v>29616</v>
      </c>
      <c r="N291" t="s">
        <v>2</v>
      </c>
      <c r="O291" s="2">
        <v>29616</v>
      </c>
      <c r="P291" t="s">
        <v>2</v>
      </c>
      <c r="Q291" s="2">
        <v>29616</v>
      </c>
      <c r="R291" t="s">
        <v>2</v>
      </c>
      <c r="S291" s="4">
        <v>29616</v>
      </c>
      <c r="T291" t="s">
        <v>2</v>
      </c>
      <c r="U291" s="4">
        <v>29616</v>
      </c>
      <c r="V291" t="s">
        <v>2</v>
      </c>
      <c r="W291" s="4">
        <v>29616</v>
      </c>
      <c r="X291" t="s">
        <v>2</v>
      </c>
      <c r="Y291" s="4">
        <v>29616</v>
      </c>
      <c r="Z291" t="s">
        <v>2</v>
      </c>
    </row>
    <row r="292" spans="1:26" x14ac:dyDescent="0.2">
      <c r="A292" s="4">
        <v>29619</v>
      </c>
      <c r="B292" t="s">
        <v>2</v>
      </c>
      <c r="C292" s="2">
        <v>29619</v>
      </c>
      <c r="D292" t="s">
        <v>2</v>
      </c>
      <c r="E292" s="2">
        <v>29619</v>
      </c>
      <c r="F292" t="s">
        <v>2</v>
      </c>
      <c r="G292" s="2">
        <v>29619</v>
      </c>
      <c r="H292" t="s">
        <v>2</v>
      </c>
      <c r="I292" s="2">
        <v>29619</v>
      </c>
      <c r="J292" t="s">
        <v>2</v>
      </c>
      <c r="K292" s="2">
        <v>29619</v>
      </c>
      <c r="L292" t="s">
        <v>2</v>
      </c>
      <c r="M292" s="2">
        <v>29619</v>
      </c>
      <c r="N292" t="s">
        <v>2</v>
      </c>
      <c r="O292" s="2">
        <v>29619</v>
      </c>
      <c r="P292" t="s">
        <v>2</v>
      </c>
      <c r="Q292" s="2">
        <v>29619</v>
      </c>
      <c r="R292" t="s">
        <v>2</v>
      </c>
      <c r="S292" s="4">
        <v>29619</v>
      </c>
      <c r="T292" t="s">
        <v>2</v>
      </c>
      <c r="U292" s="4">
        <v>29619</v>
      </c>
      <c r="V292" t="s">
        <v>2</v>
      </c>
      <c r="W292" s="4">
        <v>29619</v>
      </c>
      <c r="X292" t="s">
        <v>2</v>
      </c>
      <c r="Y292" s="4">
        <v>29619</v>
      </c>
      <c r="Z292" t="s">
        <v>2</v>
      </c>
    </row>
    <row r="293" spans="1:26" x14ac:dyDescent="0.2">
      <c r="A293" s="4">
        <v>29620</v>
      </c>
      <c r="B293" t="s">
        <v>2</v>
      </c>
      <c r="C293" s="2">
        <v>29620</v>
      </c>
      <c r="D293" t="s">
        <v>2</v>
      </c>
      <c r="E293" s="2">
        <v>29620</v>
      </c>
      <c r="F293" t="s">
        <v>2</v>
      </c>
      <c r="G293" s="2">
        <v>29620</v>
      </c>
      <c r="H293" t="s">
        <v>2</v>
      </c>
      <c r="I293" s="2">
        <v>29620</v>
      </c>
      <c r="J293" t="s">
        <v>2</v>
      </c>
      <c r="K293" s="2">
        <v>29620</v>
      </c>
      <c r="L293" t="s">
        <v>2</v>
      </c>
      <c r="M293" s="2">
        <v>29620</v>
      </c>
      <c r="N293" t="s">
        <v>2</v>
      </c>
      <c r="O293" s="2">
        <v>29620</v>
      </c>
      <c r="P293" t="s">
        <v>2</v>
      </c>
      <c r="Q293" s="2">
        <v>29620</v>
      </c>
      <c r="R293" t="s">
        <v>2</v>
      </c>
      <c r="S293" s="4">
        <v>29620</v>
      </c>
      <c r="T293" t="s">
        <v>2</v>
      </c>
      <c r="U293" s="4">
        <v>29620</v>
      </c>
      <c r="V293" t="s">
        <v>2</v>
      </c>
      <c r="W293" s="4">
        <v>29620</v>
      </c>
      <c r="X293" t="s">
        <v>2</v>
      </c>
      <c r="Y293" s="4">
        <v>29620</v>
      </c>
      <c r="Z293" t="s">
        <v>2</v>
      </c>
    </row>
    <row r="294" spans="1:26" x14ac:dyDescent="0.2">
      <c r="A294" s="4">
        <v>29621</v>
      </c>
      <c r="B294" t="s">
        <v>2</v>
      </c>
      <c r="C294" s="2">
        <v>29621</v>
      </c>
      <c r="D294" t="s">
        <v>2</v>
      </c>
      <c r="E294" s="2">
        <v>29621</v>
      </c>
      <c r="F294" t="s">
        <v>2</v>
      </c>
      <c r="G294" s="2">
        <v>29621</v>
      </c>
      <c r="H294" t="s">
        <v>2</v>
      </c>
      <c r="I294" s="2">
        <v>29621</v>
      </c>
      <c r="J294" t="s">
        <v>2</v>
      </c>
      <c r="K294" s="2">
        <v>29621</v>
      </c>
      <c r="L294" t="s">
        <v>2</v>
      </c>
      <c r="M294" s="2">
        <v>29621</v>
      </c>
      <c r="N294" t="s">
        <v>2</v>
      </c>
      <c r="O294" s="2">
        <v>29621</v>
      </c>
      <c r="P294" t="s">
        <v>2</v>
      </c>
      <c r="Q294" s="2">
        <v>29621</v>
      </c>
      <c r="R294" t="s">
        <v>2</v>
      </c>
      <c r="S294" s="4">
        <v>29621</v>
      </c>
      <c r="T294" t="s">
        <v>2</v>
      </c>
      <c r="U294" s="4">
        <v>29621</v>
      </c>
      <c r="V294" t="s">
        <v>2</v>
      </c>
      <c r="W294" s="4">
        <v>29621</v>
      </c>
      <c r="X294" t="s">
        <v>2</v>
      </c>
      <c r="Y294" s="4">
        <v>29621</v>
      </c>
      <c r="Z294" t="s">
        <v>2</v>
      </c>
    </row>
    <row r="295" spans="1:26" x14ac:dyDescent="0.2">
      <c r="A295" s="4">
        <v>29622</v>
      </c>
      <c r="B295" t="s">
        <v>2</v>
      </c>
      <c r="C295" s="2">
        <v>29622</v>
      </c>
      <c r="D295" t="s">
        <v>2</v>
      </c>
      <c r="E295" s="2">
        <v>29622</v>
      </c>
      <c r="F295" t="s">
        <v>2</v>
      </c>
      <c r="G295" s="2">
        <v>29622</v>
      </c>
      <c r="H295" t="s">
        <v>2</v>
      </c>
      <c r="I295" s="2">
        <v>29622</v>
      </c>
      <c r="J295" t="s">
        <v>2</v>
      </c>
      <c r="K295" s="2">
        <v>29622</v>
      </c>
      <c r="L295" t="s">
        <v>2</v>
      </c>
      <c r="M295" s="2">
        <v>29622</v>
      </c>
      <c r="N295" t="s">
        <v>2</v>
      </c>
      <c r="O295" s="2">
        <v>29622</v>
      </c>
      <c r="P295" t="s">
        <v>2</v>
      </c>
      <c r="Q295" s="2">
        <v>29622</v>
      </c>
      <c r="R295" t="s">
        <v>2</v>
      </c>
      <c r="S295" s="4">
        <v>29622</v>
      </c>
      <c r="T295" t="s">
        <v>2</v>
      </c>
      <c r="U295" s="4">
        <v>29622</v>
      </c>
      <c r="V295" t="s">
        <v>2</v>
      </c>
      <c r="W295" s="4">
        <v>29622</v>
      </c>
      <c r="X295" t="s">
        <v>2</v>
      </c>
      <c r="Y295" s="4">
        <v>29622</v>
      </c>
      <c r="Z295" t="s">
        <v>2</v>
      </c>
    </row>
    <row r="296" spans="1:26" x14ac:dyDescent="0.2">
      <c r="A296" s="4">
        <v>29623</v>
      </c>
      <c r="B296" t="s">
        <v>2</v>
      </c>
      <c r="C296" s="2">
        <v>29623</v>
      </c>
      <c r="D296" t="s">
        <v>2</v>
      </c>
      <c r="E296" s="2">
        <v>29623</v>
      </c>
      <c r="F296" t="s">
        <v>2</v>
      </c>
      <c r="G296" s="2">
        <v>29623</v>
      </c>
      <c r="H296" t="s">
        <v>2</v>
      </c>
      <c r="I296" s="2">
        <v>29623</v>
      </c>
      <c r="J296" t="s">
        <v>2</v>
      </c>
      <c r="K296" s="2">
        <v>29623</v>
      </c>
      <c r="L296" t="s">
        <v>2</v>
      </c>
      <c r="M296" s="2">
        <v>29623</v>
      </c>
      <c r="N296" t="s">
        <v>2</v>
      </c>
      <c r="O296" s="2">
        <v>29623</v>
      </c>
      <c r="P296" t="s">
        <v>2</v>
      </c>
      <c r="Q296" s="2">
        <v>29623</v>
      </c>
      <c r="R296" t="s">
        <v>2</v>
      </c>
      <c r="S296" s="4">
        <v>29623</v>
      </c>
      <c r="T296" t="s">
        <v>2</v>
      </c>
      <c r="U296" s="4">
        <v>29623</v>
      </c>
      <c r="V296" t="s">
        <v>2</v>
      </c>
      <c r="W296" s="4">
        <v>29623</v>
      </c>
      <c r="X296" t="s">
        <v>2</v>
      </c>
      <c r="Y296" s="4">
        <v>29623</v>
      </c>
      <c r="Z296" t="s">
        <v>2</v>
      </c>
    </row>
    <row r="297" spans="1:26" x14ac:dyDescent="0.2">
      <c r="A297" s="4">
        <v>29626</v>
      </c>
      <c r="B297" t="s">
        <v>2</v>
      </c>
      <c r="C297" s="2">
        <v>29626</v>
      </c>
      <c r="D297" t="s">
        <v>2</v>
      </c>
      <c r="E297" s="2">
        <v>29626</v>
      </c>
      <c r="F297" t="s">
        <v>2</v>
      </c>
      <c r="G297" s="2">
        <v>29626</v>
      </c>
      <c r="H297" t="s">
        <v>2</v>
      </c>
      <c r="I297" s="2">
        <v>29626</v>
      </c>
      <c r="J297" t="s">
        <v>2</v>
      </c>
      <c r="K297" s="2">
        <v>29626</v>
      </c>
      <c r="L297" t="s">
        <v>2</v>
      </c>
      <c r="M297" s="2">
        <v>29626</v>
      </c>
      <c r="N297" t="s">
        <v>2</v>
      </c>
      <c r="O297" s="2">
        <v>29626</v>
      </c>
      <c r="P297" t="s">
        <v>2</v>
      </c>
      <c r="Q297" s="2">
        <v>29626</v>
      </c>
      <c r="R297" t="s">
        <v>2</v>
      </c>
      <c r="S297" s="4">
        <v>29626</v>
      </c>
      <c r="T297" t="s">
        <v>2</v>
      </c>
      <c r="U297" s="4">
        <v>29626</v>
      </c>
      <c r="V297" t="s">
        <v>2</v>
      </c>
      <c r="W297" s="4">
        <v>29626</v>
      </c>
      <c r="X297" t="s">
        <v>2</v>
      </c>
      <c r="Y297" s="4">
        <v>29626</v>
      </c>
      <c r="Z297" t="s">
        <v>2</v>
      </c>
    </row>
    <row r="298" spans="1:26" x14ac:dyDescent="0.2">
      <c r="A298" s="4">
        <v>29627</v>
      </c>
      <c r="B298" t="s">
        <v>2</v>
      </c>
      <c r="C298" s="2">
        <v>29627</v>
      </c>
      <c r="D298" t="s">
        <v>2</v>
      </c>
      <c r="E298" s="2">
        <v>29627</v>
      </c>
      <c r="F298" t="s">
        <v>2</v>
      </c>
      <c r="G298" s="2">
        <v>29627</v>
      </c>
      <c r="H298" t="s">
        <v>2</v>
      </c>
      <c r="I298" s="2">
        <v>29627</v>
      </c>
      <c r="J298" t="s">
        <v>2</v>
      </c>
      <c r="K298" s="2">
        <v>29627</v>
      </c>
      <c r="L298" t="s">
        <v>2</v>
      </c>
      <c r="M298" s="2">
        <v>29627</v>
      </c>
      <c r="N298" t="s">
        <v>2</v>
      </c>
      <c r="O298" s="2">
        <v>29627</v>
      </c>
      <c r="P298" t="s">
        <v>2</v>
      </c>
      <c r="Q298" s="2">
        <v>29627</v>
      </c>
      <c r="R298" t="s">
        <v>2</v>
      </c>
      <c r="S298" s="4">
        <v>29627</v>
      </c>
      <c r="T298" t="s">
        <v>2</v>
      </c>
      <c r="U298" s="4">
        <v>29627</v>
      </c>
      <c r="V298" t="s">
        <v>2</v>
      </c>
      <c r="W298" s="4">
        <v>29627</v>
      </c>
      <c r="X298" t="s">
        <v>2</v>
      </c>
      <c r="Y298" s="4">
        <v>29627</v>
      </c>
      <c r="Z298" t="s">
        <v>2</v>
      </c>
    </row>
    <row r="299" spans="1:26" x14ac:dyDescent="0.2">
      <c r="A299" s="4">
        <v>29628</v>
      </c>
      <c r="B299" t="s">
        <v>2</v>
      </c>
      <c r="C299" s="2">
        <v>29628</v>
      </c>
      <c r="D299" t="s">
        <v>2</v>
      </c>
      <c r="E299" s="2">
        <v>29628</v>
      </c>
      <c r="F299" t="s">
        <v>2</v>
      </c>
      <c r="G299" s="2">
        <v>29628</v>
      </c>
      <c r="H299" t="s">
        <v>2</v>
      </c>
      <c r="I299" s="2">
        <v>29628</v>
      </c>
      <c r="J299" t="s">
        <v>2</v>
      </c>
      <c r="K299" s="2">
        <v>29628</v>
      </c>
      <c r="L299" t="s">
        <v>2</v>
      </c>
      <c r="M299" s="2">
        <v>29628</v>
      </c>
      <c r="N299" t="s">
        <v>2</v>
      </c>
      <c r="O299" s="2">
        <v>29628</v>
      </c>
      <c r="P299" t="s">
        <v>2</v>
      </c>
      <c r="Q299" s="2">
        <v>29628</v>
      </c>
      <c r="R299" t="s">
        <v>2</v>
      </c>
      <c r="S299" s="4">
        <v>29628</v>
      </c>
      <c r="T299" t="s">
        <v>2</v>
      </c>
      <c r="U299" s="4">
        <v>29628</v>
      </c>
      <c r="V299" t="s">
        <v>2</v>
      </c>
      <c r="W299" s="4">
        <v>29628</v>
      </c>
      <c r="X299" t="s">
        <v>2</v>
      </c>
      <c r="Y299" s="4">
        <v>29628</v>
      </c>
      <c r="Z299" t="s">
        <v>2</v>
      </c>
    </row>
    <row r="300" spans="1:26" x14ac:dyDescent="0.2">
      <c r="A300" s="4">
        <v>29629</v>
      </c>
      <c r="B300" t="s">
        <v>2</v>
      </c>
      <c r="C300" s="2">
        <v>29629</v>
      </c>
      <c r="D300" t="s">
        <v>2</v>
      </c>
      <c r="E300" s="2">
        <v>29629</v>
      </c>
      <c r="F300" t="s">
        <v>2</v>
      </c>
      <c r="G300" s="2">
        <v>29629</v>
      </c>
      <c r="H300" t="s">
        <v>2</v>
      </c>
      <c r="I300" s="2">
        <v>29629</v>
      </c>
      <c r="J300" t="s">
        <v>2</v>
      </c>
      <c r="K300" s="2">
        <v>29629</v>
      </c>
      <c r="L300" t="s">
        <v>2</v>
      </c>
      <c r="M300" s="2">
        <v>29629</v>
      </c>
      <c r="N300" t="s">
        <v>2</v>
      </c>
      <c r="O300" s="2">
        <v>29629</v>
      </c>
      <c r="P300" t="s">
        <v>2</v>
      </c>
      <c r="Q300" s="2">
        <v>29629</v>
      </c>
      <c r="R300" t="s">
        <v>2</v>
      </c>
      <c r="S300" s="4">
        <v>29629</v>
      </c>
      <c r="T300" t="s">
        <v>2</v>
      </c>
      <c r="U300" s="4">
        <v>29629</v>
      </c>
      <c r="V300" t="s">
        <v>2</v>
      </c>
      <c r="W300" s="4">
        <v>29629</v>
      </c>
      <c r="X300" t="s">
        <v>2</v>
      </c>
      <c r="Y300" s="4">
        <v>29629</v>
      </c>
      <c r="Z300" t="s">
        <v>2</v>
      </c>
    </row>
    <row r="301" spans="1:26" x14ac:dyDescent="0.2">
      <c r="A301" s="4">
        <v>29630</v>
      </c>
      <c r="B301" t="s">
        <v>2</v>
      </c>
      <c r="C301" s="2">
        <v>29630</v>
      </c>
      <c r="D301" t="s">
        <v>2</v>
      </c>
      <c r="E301" s="2">
        <v>29630</v>
      </c>
      <c r="F301" t="s">
        <v>2</v>
      </c>
      <c r="G301" s="2">
        <v>29630</v>
      </c>
      <c r="H301" t="s">
        <v>2</v>
      </c>
      <c r="I301" s="2">
        <v>29630</v>
      </c>
      <c r="J301" t="s">
        <v>2</v>
      </c>
      <c r="K301" s="2">
        <v>29630</v>
      </c>
      <c r="L301" t="s">
        <v>2</v>
      </c>
      <c r="M301" s="2">
        <v>29630</v>
      </c>
      <c r="N301" t="s">
        <v>2</v>
      </c>
      <c r="O301" s="2">
        <v>29630</v>
      </c>
      <c r="P301" t="s">
        <v>2</v>
      </c>
      <c r="Q301" s="2">
        <v>29630</v>
      </c>
      <c r="R301" t="s">
        <v>2</v>
      </c>
      <c r="S301" s="4">
        <v>29630</v>
      </c>
      <c r="T301" t="s">
        <v>2</v>
      </c>
      <c r="U301" s="4">
        <v>29630</v>
      </c>
      <c r="V301" t="s">
        <v>2</v>
      </c>
      <c r="W301" s="4">
        <v>29630</v>
      </c>
      <c r="X301" t="s">
        <v>2</v>
      </c>
      <c r="Y301" s="4">
        <v>29630</v>
      </c>
      <c r="Z301" t="s">
        <v>2</v>
      </c>
    </row>
    <row r="302" spans="1:26" x14ac:dyDescent="0.2">
      <c r="A302" s="4">
        <v>29633</v>
      </c>
      <c r="B302" t="s">
        <v>2</v>
      </c>
      <c r="C302" s="2">
        <v>29633</v>
      </c>
      <c r="D302" t="s">
        <v>2</v>
      </c>
      <c r="E302" s="2">
        <v>29633</v>
      </c>
      <c r="F302" t="s">
        <v>2</v>
      </c>
      <c r="G302" s="2">
        <v>29633</v>
      </c>
      <c r="H302" t="s">
        <v>2</v>
      </c>
      <c r="I302" s="2">
        <v>29633</v>
      </c>
      <c r="J302" t="s">
        <v>2</v>
      </c>
      <c r="K302" s="2">
        <v>29633</v>
      </c>
      <c r="L302" t="s">
        <v>2</v>
      </c>
      <c r="M302" s="2">
        <v>29633</v>
      </c>
      <c r="N302" t="s">
        <v>2</v>
      </c>
      <c r="O302" s="2">
        <v>29633</v>
      </c>
      <c r="P302" t="s">
        <v>2</v>
      </c>
      <c r="Q302" s="2">
        <v>29633</v>
      </c>
      <c r="R302" t="s">
        <v>2</v>
      </c>
      <c r="S302" s="4">
        <v>29633</v>
      </c>
      <c r="T302" t="s">
        <v>2</v>
      </c>
      <c r="U302" s="4">
        <v>29633</v>
      </c>
      <c r="V302" t="s">
        <v>2</v>
      </c>
      <c r="W302" s="4">
        <v>29633</v>
      </c>
      <c r="X302" t="s">
        <v>2</v>
      </c>
      <c r="Y302" s="4">
        <v>29633</v>
      </c>
      <c r="Z302" t="s">
        <v>2</v>
      </c>
    </row>
    <row r="303" spans="1:26" x14ac:dyDescent="0.2">
      <c r="A303" s="4">
        <v>29634</v>
      </c>
      <c r="B303" t="s">
        <v>2</v>
      </c>
      <c r="C303" s="2">
        <v>29634</v>
      </c>
      <c r="D303" t="s">
        <v>2</v>
      </c>
      <c r="E303" s="2">
        <v>29634</v>
      </c>
      <c r="F303" t="s">
        <v>2</v>
      </c>
      <c r="G303" s="2">
        <v>29634</v>
      </c>
      <c r="H303" t="s">
        <v>2</v>
      </c>
      <c r="I303" s="2">
        <v>29634</v>
      </c>
      <c r="J303" t="s">
        <v>2</v>
      </c>
      <c r="K303" s="2">
        <v>29634</v>
      </c>
      <c r="L303" t="s">
        <v>2</v>
      </c>
      <c r="M303" s="2">
        <v>29634</v>
      </c>
      <c r="N303" t="s">
        <v>2</v>
      </c>
      <c r="O303" s="2">
        <v>29634</v>
      </c>
      <c r="P303" t="s">
        <v>2</v>
      </c>
      <c r="Q303" s="2">
        <v>29634</v>
      </c>
      <c r="R303" t="s">
        <v>2</v>
      </c>
      <c r="S303" s="4">
        <v>29634</v>
      </c>
      <c r="T303" t="s">
        <v>2</v>
      </c>
      <c r="U303" s="4">
        <v>29634</v>
      </c>
      <c r="V303" t="s">
        <v>2</v>
      </c>
      <c r="W303" s="4">
        <v>29634</v>
      </c>
      <c r="X303" t="s">
        <v>2</v>
      </c>
      <c r="Y303" s="4">
        <v>29634</v>
      </c>
      <c r="Z303" t="s">
        <v>2</v>
      </c>
    </row>
    <row r="304" spans="1:26" x14ac:dyDescent="0.2">
      <c r="A304" s="4">
        <v>29635</v>
      </c>
      <c r="B304" t="s">
        <v>2</v>
      </c>
      <c r="C304" s="2">
        <v>29635</v>
      </c>
      <c r="D304" t="s">
        <v>2</v>
      </c>
      <c r="E304" s="2">
        <v>29635</v>
      </c>
      <c r="F304" t="s">
        <v>2</v>
      </c>
      <c r="G304" s="2">
        <v>29635</v>
      </c>
      <c r="H304" t="s">
        <v>2</v>
      </c>
      <c r="I304" s="2">
        <v>29635</v>
      </c>
      <c r="J304" t="s">
        <v>2</v>
      </c>
      <c r="K304" s="2">
        <v>29635</v>
      </c>
      <c r="L304" t="s">
        <v>2</v>
      </c>
      <c r="M304" s="2">
        <v>29635</v>
      </c>
      <c r="N304" t="s">
        <v>2</v>
      </c>
      <c r="O304" s="2">
        <v>29635</v>
      </c>
      <c r="P304" t="s">
        <v>2</v>
      </c>
      <c r="Q304" s="2">
        <v>29635</v>
      </c>
      <c r="R304" t="s">
        <v>2</v>
      </c>
      <c r="S304" s="4">
        <v>29635</v>
      </c>
      <c r="T304" t="s">
        <v>2</v>
      </c>
      <c r="U304" s="4">
        <v>29635</v>
      </c>
      <c r="V304" t="s">
        <v>2</v>
      </c>
      <c r="W304" s="4">
        <v>29635</v>
      </c>
      <c r="X304" t="s">
        <v>2</v>
      </c>
      <c r="Y304" s="4">
        <v>29635</v>
      </c>
      <c r="Z304" t="s">
        <v>2</v>
      </c>
    </row>
    <row r="305" spans="1:26" x14ac:dyDescent="0.2">
      <c r="A305" s="4">
        <v>29636</v>
      </c>
      <c r="B305" t="s">
        <v>2</v>
      </c>
      <c r="C305" s="2">
        <v>29636</v>
      </c>
      <c r="D305" t="s">
        <v>2</v>
      </c>
      <c r="E305" s="2">
        <v>29636</v>
      </c>
      <c r="F305" t="s">
        <v>2</v>
      </c>
      <c r="G305" s="2">
        <v>29636</v>
      </c>
      <c r="H305" t="s">
        <v>2</v>
      </c>
      <c r="I305" s="2">
        <v>29636</v>
      </c>
      <c r="J305" t="s">
        <v>2</v>
      </c>
      <c r="K305" s="2">
        <v>29636</v>
      </c>
      <c r="L305" t="s">
        <v>2</v>
      </c>
      <c r="M305" s="2">
        <v>29636</v>
      </c>
      <c r="N305" t="s">
        <v>2</v>
      </c>
      <c r="O305" s="2">
        <v>29636</v>
      </c>
      <c r="P305" t="s">
        <v>2</v>
      </c>
      <c r="Q305" s="2">
        <v>29636</v>
      </c>
      <c r="R305" t="s">
        <v>2</v>
      </c>
      <c r="S305" s="4">
        <v>29636</v>
      </c>
      <c r="T305" t="s">
        <v>2</v>
      </c>
      <c r="U305" s="4">
        <v>29636</v>
      </c>
      <c r="V305" t="s">
        <v>2</v>
      </c>
      <c r="W305" s="4">
        <v>29636</v>
      </c>
      <c r="X305" t="s">
        <v>2</v>
      </c>
      <c r="Y305" s="4">
        <v>29636</v>
      </c>
      <c r="Z305" t="s">
        <v>2</v>
      </c>
    </row>
    <row r="306" spans="1:26" x14ac:dyDescent="0.2">
      <c r="A306" s="4">
        <v>29637</v>
      </c>
      <c r="B306" t="s">
        <v>2</v>
      </c>
      <c r="C306" s="2">
        <v>29637</v>
      </c>
      <c r="D306" t="s">
        <v>2</v>
      </c>
      <c r="E306" s="2">
        <v>29637</v>
      </c>
      <c r="F306" t="s">
        <v>2</v>
      </c>
      <c r="G306" s="2">
        <v>29637</v>
      </c>
      <c r="H306" t="s">
        <v>2</v>
      </c>
      <c r="I306" s="2">
        <v>29637</v>
      </c>
      <c r="J306" t="s">
        <v>2</v>
      </c>
      <c r="K306" s="2">
        <v>29637</v>
      </c>
      <c r="L306" t="s">
        <v>2</v>
      </c>
      <c r="M306" s="2">
        <v>29637</v>
      </c>
      <c r="N306" t="s">
        <v>2</v>
      </c>
      <c r="O306" s="2">
        <v>29637</v>
      </c>
      <c r="P306" t="s">
        <v>2</v>
      </c>
      <c r="Q306" s="2">
        <v>29637</v>
      </c>
      <c r="R306" t="s">
        <v>2</v>
      </c>
      <c r="S306" s="4">
        <v>29637</v>
      </c>
      <c r="T306" t="s">
        <v>2</v>
      </c>
      <c r="U306" s="4">
        <v>29637</v>
      </c>
      <c r="V306" t="s">
        <v>2</v>
      </c>
      <c r="W306" s="4">
        <v>29637</v>
      </c>
      <c r="X306" t="s">
        <v>2</v>
      </c>
      <c r="Y306" s="4">
        <v>29637</v>
      </c>
      <c r="Z306" t="s">
        <v>2</v>
      </c>
    </row>
    <row r="307" spans="1:26" x14ac:dyDescent="0.2">
      <c r="A307" s="4">
        <v>29640</v>
      </c>
      <c r="B307" t="s">
        <v>2</v>
      </c>
      <c r="C307" s="2">
        <v>29640</v>
      </c>
      <c r="D307" t="s">
        <v>2</v>
      </c>
      <c r="E307" s="2">
        <v>29640</v>
      </c>
      <c r="F307" t="s">
        <v>2</v>
      </c>
      <c r="G307" s="2">
        <v>29640</v>
      </c>
      <c r="H307" t="s">
        <v>2</v>
      </c>
      <c r="I307" s="2">
        <v>29640</v>
      </c>
      <c r="J307" t="s">
        <v>2</v>
      </c>
      <c r="K307" s="2">
        <v>29640</v>
      </c>
      <c r="L307" t="s">
        <v>2</v>
      </c>
      <c r="M307" s="2">
        <v>29640</v>
      </c>
      <c r="N307" t="s">
        <v>2</v>
      </c>
      <c r="O307" s="2">
        <v>29640</v>
      </c>
      <c r="P307" t="s">
        <v>2</v>
      </c>
      <c r="Q307" s="2">
        <v>29640</v>
      </c>
      <c r="R307" t="s">
        <v>2</v>
      </c>
      <c r="S307" s="4">
        <v>29640</v>
      </c>
      <c r="T307" t="s">
        <v>2</v>
      </c>
      <c r="U307" s="4">
        <v>29640</v>
      </c>
      <c r="V307" t="s">
        <v>2</v>
      </c>
      <c r="W307" s="4">
        <v>29640</v>
      </c>
      <c r="X307" t="s">
        <v>2</v>
      </c>
      <c r="Y307" s="4">
        <v>29640</v>
      </c>
      <c r="Z307" t="s">
        <v>2</v>
      </c>
    </row>
    <row r="308" spans="1:26" x14ac:dyDescent="0.2">
      <c r="A308" s="4">
        <v>29641</v>
      </c>
      <c r="B308" t="s">
        <v>2</v>
      </c>
      <c r="C308" s="2">
        <v>29641</v>
      </c>
      <c r="D308" t="s">
        <v>2</v>
      </c>
      <c r="E308" s="2">
        <v>29641</v>
      </c>
      <c r="F308" t="s">
        <v>2</v>
      </c>
      <c r="G308" s="2">
        <v>29641</v>
      </c>
      <c r="H308" t="s">
        <v>2</v>
      </c>
      <c r="I308" s="2">
        <v>29641</v>
      </c>
      <c r="J308" t="s">
        <v>2</v>
      </c>
      <c r="K308" s="2">
        <v>29641</v>
      </c>
      <c r="L308" t="s">
        <v>2</v>
      </c>
      <c r="M308" s="2">
        <v>29641</v>
      </c>
      <c r="N308" t="s">
        <v>2</v>
      </c>
      <c r="O308" s="2">
        <v>29641</v>
      </c>
      <c r="P308" t="s">
        <v>2</v>
      </c>
      <c r="Q308" s="2">
        <v>29641</v>
      </c>
      <c r="R308" t="s">
        <v>2</v>
      </c>
      <c r="S308" s="4">
        <v>29641</v>
      </c>
      <c r="T308" t="s">
        <v>2</v>
      </c>
      <c r="U308" s="4">
        <v>29641</v>
      </c>
      <c r="V308" t="s">
        <v>2</v>
      </c>
      <c r="W308" s="4">
        <v>29641</v>
      </c>
      <c r="X308" t="s">
        <v>2</v>
      </c>
      <c r="Y308" s="4">
        <v>29641</v>
      </c>
      <c r="Z308" t="s">
        <v>2</v>
      </c>
    </row>
    <row r="309" spans="1:26" x14ac:dyDescent="0.2">
      <c r="A309" s="4">
        <v>29642</v>
      </c>
      <c r="B309" t="s">
        <v>2</v>
      </c>
      <c r="C309" s="2">
        <v>29642</v>
      </c>
      <c r="D309" t="s">
        <v>2</v>
      </c>
      <c r="E309" s="2">
        <v>29642</v>
      </c>
      <c r="F309" t="s">
        <v>2</v>
      </c>
      <c r="G309" s="2">
        <v>29642</v>
      </c>
      <c r="H309" t="s">
        <v>2</v>
      </c>
      <c r="I309" s="2">
        <v>29642</v>
      </c>
      <c r="J309" t="s">
        <v>2</v>
      </c>
      <c r="K309" s="2">
        <v>29642</v>
      </c>
      <c r="L309" t="s">
        <v>2</v>
      </c>
      <c r="M309" s="2">
        <v>29642</v>
      </c>
      <c r="N309" t="s">
        <v>2</v>
      </c>
      <c r="O309" s="2">
        <v>29642</v>
      </c>
      <c r="P309" t="s">
        <v>2</v>
      </c>
      <c r="Q309" s="2">
        <v>29642</v>
      </c>
      <c r="R309" t="s">
        <v>2</v>
      </c>
      <c r="S309" s="4">
        <v>29642</v>
      </c>
      <c r="T309" t="s">
        <v>2</v>
      </c>
      <c r="U309" s="4">
        <v>29642</v>
      </c>
      <c r="V309" t="s">
        <v>2</v>
      </c>
      <c r="W309" s="4">
        <v>29642</v>
      </c>
      <c r="X309" t="s">
        <v>2</v>
      </c>
      <c r="Y309" s="4">
        <v>29642</v>
      </c>
      <c r="Z309" t="s">
        <v>2</v>
      </c>
    </row>
    <row r="310" spans="1:26" x14ac:dyDescent="0.2">
      <c r="A310" s="4">
        <v>29643</v>
      </c>
      <c r="B310" t="s">
        <v>2</v>
      </c>
      <c r="C310" s="2">
        <v>29643</v>
      </c>
      <c r="D310" t="s">
        <v>2</v>
      </c>
      <c r="E310" s="2">
        <v>29643</v>
      </c>
      <c r="F310" t="s">
        <v>2</v>
      </c>
      <c r="G310" s="2">
        <v>29643</v>
      </c>
      <c r="H310" t="s">
        <v>2</v>
      </c>
      <c r="I310" s="2">
        <v>29643</v>
      </c>
      <c r="J310" t="s">
        <v>2</v>
      </c>
      <c r="K310" s="2">
        <v>29643</v>
      </c>
      <c r="L310" t="s">
        <v>2</v>
      </c>
      <c r="M310" s="2">
        <v>29643</v>
      </c>
      <c r="N310" t="s">
        <v>2</v>
      </c>
      <c r="O310" s="2">
        <v>29643</v>
      </c>
      <c r="P310" t="s">
        <v>2</v>
      </c>
      <c r="Q310" s="2">
        <v>29643</v>
      </c>
      <c r="R310" t="s">
        <v>2</v>
      </c>
      <c r="S310" s="4">
        <v>29643</v>
      </c>
      <c r="T310" t="s">
        <v>2</v>
      </c>
      <c r="U310" s="4">
        <v>29643</v>
      </c>
      <c r="V310" t="s">
        <v>2</v>
      </c>
      <c r="W310" s="4">
        <v>29643</v>
      </c>
      <c r="X310" t="s">
        <v>2</v>
      </c>
      <c r="Y310" s="4">
        <v>29643</v>
      </c>
      <c r="Z310" t="s">
        <v>2</v>
      </c>
    </row>
    <row r="311" spans="1:26" x14ac:dyDescent="0.2">
      <c r="A311" s="4">
        <v>29644</v>
      </c>
      <c r="B311" t="s">
        <v>2</v>
      </c>
      <c r="C311" s="2">
        <v>29644</v>
      </c>
      <c r="D311" t="s">
        <v>2</v>
      </c>
      <c r="E311" s="2">
        <v>29644</v>
      </c>
      <c r="F311" t="s">
        <v>2</v>
      </c>
      <c r="G311" s="2">
        <v>29644</v>
      </c>
      <c r="H311" t="s">
        <v>2</v>
      </c>
      <c r="I311" s="2">
        <v>29644</v>
      </c>
      <c r="J311" t="s">
        <v>2</v>
      </c>
      <c r="K311" s="2">
        <v>29644</v>
      </c>
      <c r="L311" t="s">
        <v>2</v>
      </c>
      <c r="M311" s="2">
        <v>29644</v>
      </c>
      <c r="N311" t="s">
        <v>2</v>
      </c>
      <c r="O311" s="2">
        <v>29644</v>
      </c>
      <c r="P311" t="s">
        <v>2</v>
      </c>
      <c r="Q311" s="2">
        <v>29644</v>
      </c>
      <c r="R311" t="s">
        <v>2</v>
      </c>
      <c r="S311" s="4">
        <v>29644</v>
      </c>
      <c r="T311" t="s">
        <v>2</v>
      </c>
      <c r="U311" s="4">
        <v>29644</v>
      </c>
      <c r="V311" t="s">
        <v>2</v>
      </c>
      <c r="W311" s="4">
        <v>29644</v>
      </c>
      <c r="X311" t="s">
        <v>2</v>
      </c>
      <c r="Y311" s="4">
        <v>29644</v>
      </c>
      <c r="Z311" t="s">
        <v>2</v>
      </c>
    </row>
    <row r="312" spans="1:26" x14ac:dyDescent="0.2">
      <c r="A312" s="4">
        <v>29647</v>
      </c>
      <c r="B312" t="s">
        <v>2</v>
      </c>
      <c r="C312" s="2">
        <v>29647</v>
      </c>
      <c r="D312" t="s">
        <v>2</v>
      </c>
      <c r="E312" s="2">
        <v>29647</v>
      </c>
      <c r="F312" t="s">
        <v>2</v>
      </c>
      <c r="G312" s="2">
        <v>29647</v>
      </c>
      <c r="H312" t="s">
        <v>2</v>
      </c>
      <c r="I312" s="2">
        <v>29647</v>
      </c>
      <c r="J312" t="s">
        <v>2</v>
      </c>
      <c r="K312" s="2">
        <v>29647</v>
      </c>
      <c r="L312" t="s">
        <v>2</v>
      </c>
      <c r="M312" s="2">
        <v>29647</v>
      </c>
      <c r="N312" t="s">
        <v>2</v>
      </c>
      <c r="O312" s="2">
        <v>29647</v>
      </c>
      <c r="P312" t="s">
        <v>2</v>
      </c>
      <c r="Q312" s="2">
        <v>29647</v>
      </c>
      <c r="R312" t="s">
        <v>2</v>
      </c>
      <c r="S312" s="4">
        <v>29647</v>
      </c>
      <c r="T312" t="s">
        <v>2</v>
      </c>
      <c r="U312" s="4">
        <v>29647</v>
      </c>
      <c r="V312" t="s">
        <v>2</v>
      </c>
      <c r="W312" s="4">
        <v>29647</v>
      </c>
      <c r="X312" t="s">
        <v>2</v>
      </c>
      <c r="Y312" s="4">
        <v>29647</v>
      </c>
      <c r="Z312" t="s">
        <v>2</v>
      </c>
    </row>
    <row r="313" spans="1:26" x14ac:dyDescent="0.2">
      <c r="A313" s="4">
        <v>29648</v>
      </c>
      <c r="B313" t="s">
        <v>2</v>
      </c>
      <c r="C313" s="2">
        <v>29648</v>
      </c>
      <c r="D313" t="s">
        <v>2</v>
      </c>
      <c r="E313" s="2">
        <v>29648</v>
      </c>
      <c r="F313" t="s">
        <v>2</v>
      </c>
      <c r="G313" s="2">
        <v>29648</v>
      </c>
      <c r="H313" t="s">
        <v>2</v>
      </c>
      <c r="I313" s="2">
        <v>29648</v>
      </c>
      <c r="J313" t="s">
        <v>2</v>
      </c>
      <c r="K313" s="2">
        <v>29648</v>
      </c>
      <c r="L313" t="s">
        <v>2</v>
      </c>
      <c r="M313" s="2">
        <v>29648</v>
      </c>
      <c r="N313" t="s">
        <v>2</v>
      </c>
      <c r="O313" s="2">
        <v>29648</v>
      </c>
      <c r="P313" t="s">
        <v>2</v>
      </c>
      <c r="Q313" s="2">
        <v>29648</v>
      </c>
      <c r="R313" t="s">
        <v>2</v>
      </c>
      <c r="S313" s="4">
        <v>29648</v>
      </c>
      <c r="T313" t="s">
        <v>2</v>
      </c>
      <c r="U313" s="4">
        <v>29648</v>
      </c>
      <c r="V313" t="s">
        <v>2</v>
      </c>
      <c r="W313" s="4">
        <v>29648</v>
      </c>
      <c r="X313" t="s">
        <v>2</v>
      </c>
      <c r="Y313" s="4">
        <v>29648</v>
      </c>
      <c r="Z313" t="s">
        <v>2</v>
      </c>
    </row>
    <row r="314" spans="1:26" x14ac:dyDescent="0.2">
      <c r="A314" s="4">
        <v>29649</v>
      </c>
      <c r="B314" t="s">
        <v>2</v>
      </c>
      <c r="C314" s="2">
        <v>29649</v>
      </c>
      <c r="D314" t="s">
        <v>2</v>
      </c>
      <c r="E314" s="2">
        <v>29649</v>
      </c>
      <c r="F314" t="s">
        <v>2</v>
      </c>
      <c r="G314" s="2">
        <v>29649</v>
      </c>
      <c r="H314" t="s">
        <v>2</v>
      </c>
      <c r="I314" s="2">
        <v>29649</v>
      </c>
      <c r="J314" t="s">
        <v>2</v>
      </c>
      <c r="K314" s="2">
        <v>29649</v>
      </c>
      <c r="L314" t="s">
        <v>2</v>
      </c>
      <c r="M314" s="2">
        <v>29649</v>
      </c>
      <c r="N314" t="s">
        <v>2</v>
      </c>
      <c r="O314" s="2">
        <v>29649</v>
      </c>
      <c r="P314" t="s">
        <v>2</v>
      </c>
      <c r="Q314" s="2">
        <v>29649</v>
      </c>
      <c r="R314" t="s">
        <v>2</v>
      </c>
      <c r="S314" s="4">
        <v>29649</v>
      </c>
      <c r="T314" t="s">
        <v>2</v>
      </c>
      <c r="U314" s="4">
        <v>29649</v>
      </c>
      <c r="V314" t="s">
        <v>2</v>
      </c>
      <c r="W314" s="4">
        <v>29649</v>
      </c>
      <c r="X314" t="s">
        <v>2</v>
      </c>
      <c r="Y314" s="4">
        <v>29649</v>
      </c>
      <c r="Z314" t="s">
        <v>2</v>
      </c>
    </row>
    <row r="315" spans="1:26" x14ac:dyDescent="0.2">
      <c r="A315" s="4">
        <v>29650</v>
      </c>
      <c r="B315" t="s">
        <v>2</v>
      </c>
      <c r="C315" s="2">
        <v>29650</v>
      </c>
      <c r="D315" t="s">
        <v>2</v>
      </c>
      <c r="E315" s="2">
        <v>29650</v>
      </c>
      <c r="F315" t="s">
        <v>2</v>
      </c>
      <c r="G315" s="2">
        <v>29650</v>
      </c>
      <c r="H315" t="s">
        <v>2</v>
      </c>
      <c r="I315" s="2">
        <v>29650</v>
      </c>
      <c r="J315" t="s">
        <v>2</v>
      </c>
      <c r="K315" s="2">
        <v>29650</v>
      </c>
      <c r="L315" t="s">
        <v>2</v>
      </c>
      <c r="M315" s="2">
        <v>29650</v>
      </c>
      <c r="N315" t="s">
        <v>2</v>
      </c>
      <c r="O315" s="2">
        <v>29650</v>
      </c>
      <c r="P315" t="s">
        <v>2</v>
      </c>
      <c r="Q315" s="2">
        <v>29650</v>
      </c>
      <c r="R315" t="s">
        <v>2</v>
      </c>
      <c r="S315" s="4">
        <v>29650</v>
      </c>
      <c r="T315" t="s">
        <v>2</v>
      </c>
      <c r="U315" s="4">
        <v>29650</v>
      </c>
      <c r="V315" t="s">
        <v>2</v>
      </c>
      <c r="W315" s="4">
        <v>29650</v>
      </c>
      <c r="X315" t="s">
        <v>2</v>
      </c>
      <c r="Y315" s="4">
        <v>29650</v>
      </c>
      <c r="Z315" t="s">
        <v>2</v>
      </c>
    </row>
    <row r="316" spans="1:26" x14ac:dyDescent="0.2">
      <c r="A316" s="4">
        <v>29651</v>
      </c>
      <c r="B316" t="s">
        <v>2</v>
      </c>
      <c r="C316" s="2">
        <v>29651</v>
      </c>
      <c r="D316" t="s">
        <v>2</v>
      </c>
      <c r="E316" s="2">
        <v>29651</v>
      </c>
      <c r="F316" t="s">
        <v>2</v>
      </c>
      <c r="G316" s="2">
        <v>29651</v>
      </c>
      <c r="H316" t="s">
        <v>2</v>
      </c>
      <c r="I316" s="2">
        <v>29651</v>
      </c>
      <c r="J316" t="s">
        <v>2</v>
      </c>
      <c r="K316" s="2">
        <v>29651</v>
      </c>
      <c r="L316" t="s">
        <v>2</v>
      </c>
      <c r="M316" s="2">
        <v>29651</v>
      </c>
      <c r="N316" t="s">
        <v>2</v>
      </c>
      <c r="O316" s="2">
        <v>29651</v>
      </c>
      <c r="P316" t="s">
        <v>2</v>
      </c>
      <c r="Q316" s="2">
        <v>29651</v>
      </c>
      <c r="R316" t="s">
        <v>2</v>
      </c>
      <c r="S316" s="4">
        <v>29651</v>
      </c>
      <c r="T316" t="s">
        <v>2</v>
      </c>
      <c r="U316" s="4">
        <v>29651</v>
      </c>
      <c r="V316" t="s">
        <v>2</v>
      </c>
      <c r="W316" s="4">
        <v>29651</v>
      </c>
      <c r="X316" t="s">
        <v>2</v>
      </c>
      <c r="Y316" s="4">
        <v>29651</v>
      </c>
      <c r="Z316" t="s">
        <v>2</v>
      </c>
    </row>
    <row r="317" spans="1:26" x14ac:dyDescent="0.2">
      <c r="A317" s="4">
        <v>29654</v>
      </c>
      <c r="B317" t="s">
        <v>2</v>
      </c>
      <c r="C317" s="2">
        <v>29654</v>
      </c>
      <c r="D317" t="s">
        <v>2</v>
      </c>
      <c r="E317" s="2">
        <v>29654</v>
      </c>
      <c r="F317" t="s">
        <v>2</v>
      </c>
      <c r="G317" s="2">
        <v>29654</v>
      </c>
      <c r="H317" t="s">
        <v>2</v>
      </c>
      <c r="I317" s="2">
        <v>29654</v>
      </c>
      <c r="J317" t="s">
        <v>2</v>
      </c>
      <c r="K317" s="2">
        <v>29654</v>
      </c>
      <c r="L317" t="s">
        <v>2</v>
      </c>
      <c r="M317" s="2">
        <v>29654</v>
      </c>
      <c r="N317" t="s">
        <v>2</v>
      </c>
      <c r="O317" s="2">
        <v>29654</v>
      </c>
      <c r="P317" t="s">
        <v>2</v>
      </c>
      <c r="Q317" s="2">
        <v>29654</v>
      </c>
      <c r="R317" t="s">
        <v>2</v>
      </c>
      <c r="S317" s="4">
        <v>29654</v>
      </c>
      <c r="T317" t="s">
        <v>2</v>
      </c>
      <c r="U317" s="4">
        <v>29654</v>
      </c>
      <c r="V317" t="s">
        <v>2</v>
      </c>
      <c r="W317" s="4">
        <v>29654</v>
      </c>
      <c r="X317" t="s">
        <v>2</v>
      </c>
      <c r="Y317" s="4">
        <v>29654</v>
      </c>
      <c r="Z317" t="s">
        <v>2</v>
      </c>
    </row>
    <row r="318" spans="1:26" x14ac:dyDescent="0.2">
      <c r="A318" s="4">
        <v>29655</v>
      </c>
      <c r="B318" t="s">
        <v>2</v>
      </c>
      <c r="C318" s="2">
        <v>29655</v>
      </c>
      <c r="D318" t="s">
        <v>2</v>
      </c>
      <c r="E318" s="2">
        <v>29655</v>
      </c>
      <c r="F318" t="s">
        <v>2</v>
      </c>
      <c r="G318" s="2">
        <v>29655</v>
      </c>
      <c r="H318" t="s">
        <v>2</v>
      </c>
      <c r="I318" s="2">
        <v>29655</v>
      </c>
      <c r="J318" t="s">
        <v>2</v>
      </c>
      <c r="K318" s="2">
        <v>29655</v>
      </c>
      <c r="L318" t="s">
        <v>2</v>
      </c>
      <c r="M318" s="2">
        <v>29655</v>
      </c>
      <c r="N318" t="s">
        <v>2</v>
      </c>
      <c r="O318" s="2">
        <v>29655</v>
      </c>
      <c r="P318" t="s">
        <v>2</v>
      </c>
      <c r="Q318" s="2">
        <v>29655</v>
      </c>
      <c r="R318" t="s">
        <v>2</v>
      </c>
      <c r="S318" s="4">
        <v>29655</v>
      </c>
      <c r="T318" t="s">
        <v>2</v>
      </c>
      <c r="U318" s="4">
        <v>29655</v>
      </c>
      <c r="V318" t="s">
        <v>2</v>
      </c>
      <c r="W318" s="4">
        <v>29655</v>
      </c>
      <c r="X318" t="s">
        <v>2</v>
      </c>
      <c r="Y318" s="4">
        <v>29655</v>
      </c>
      <c r="Z318" t="s">
        <v>2</v>
      </c>
    </row>
    <row r="319" spans="1:26" x14ac:dyDescent="0.2">
      <c r="A319" s="4">
        <v>29656</v>
      </c>
      <c r="B319" t="s">
        <v>2</v>
      </c>
      <c r="C319" s="2">
        <v>29656</v>
      </c>
      <c r="D319" t="s">
        <v>2</v>
      </c>
      <c r="E319" s="2">
        <v>29656</v>
      </c>
      <c r="F319" t="s">
        <v>2</v>
      </c>
      <c r="G319" s="2">
        <v>29656</v>
      </c>
      <c r="H319" t="s">
        <v>2</v>
      </c>
      <c r="I319" s="2">
        <v>29656</v>
      </c>
      <c r="J319" t="s">
        <v>2</v>
      </c>
      <c r="K319" s="2">
        <v>29656</v>
      </c>
      <c r="L319" t="s">
        <v>2</v>
      </c>
      <c r="M319" s="2">
        <v>29656</v>
      </c>
      <c r="N319" t="s">
        <v>2</v>
      </c>
      <c r="O319" s="2">
        <v>29656</v>
      </c>
      <c r="P319" t="s">
        <v>2</v>
      </c>
      <c r="Q319" s="2">
        <v>29656</v>
      </c>
      <c r="R319" t="s">
        <v>2</v>
      </c>
      <c r="S319" s="4">
        <v>29656</v>
      </c>
      <c r="T319" t="s">
        <v>2</v>
      </c>
      <c r="U319" s="4">
        <v>29656</v>
      </c>
      <c r="V319" t="s">
        <v>2</v>
      </c>
      <c r="W319" s="4">
        <v>29656</v>
      </c>
      <c r="X319" t="s">
        <v>2</v>
      </c>
      <c r="Y319" s="4">
        <v>29656</v>
      </c>
      <c r="Z319" t="s">
        <v>2</v>
      </c>
    </row>
    <row r="320" spans="1:26" x14ac:dyDescent="0.2">
      <c r="A320" s="4">
        <v>29657</v>
      </c>
      <c r="B320" t="s">
        <v>2</v>
      </c>
      <c r="C320" s="2">
        <v>29657</v>
      </c>
      <c r="D320" t="s">
        <v>2</v>
      </c>
      <c r="E320" s="2">
        <v>29657</v>
      </c>
      <c r="F320" t="s">
        <v>2</v>
      </c>
      <c r="G320" s="2">
        <v>29657</v>
      </c>
      <c r="H320" t="s">
        <v>2</v>
      </c>
      <c r="I320" s="2">
        <v>29657</v>
      </c>
      <c r="J320" t="s">
        <v>2</v>
      </c>
      <c r="K320" s="2">
        <v>29657</v>
      </c>
      <c r="L320" t="s">
        <v>2</v>
      </c>
      <c r="M320" s="2">
        <v>29657</v>
      </c>
      <c r="N320" t="s">
        <v>2</v>
      </c>
      <c r="O320" s="2">
        <v>29657</v>
      </c>
      <c r="P320" t="s">
        <v>2</v>
      </c>
      <c r="Q320" s="2">
        <v>29657</v>
      </c>
      <c r="R320" t="s">
        <v>2</v>
      </c>
      <c r="S320" s="4">
        <v>29657</v>
      </c>
      <c r="T320" t="s">
        <v>2</v>
      </c>
      <c r="U320" s="4">
        <v>29657</v>
      </c>
      <c r="V320" t="s">
        <v>2</v>
      </c>
      <c r="W320" s="4">
        <v>29657</v>
      </c>
      <c r="X320" t="s">
        <v>2</v>
      </c>
      <c r="Y320" s="4">
        <v>29657</v>
      </c>
      <c r="Z320" t="s">
        <v>2</v>
      </c>
    </row>
    <row r="321" spans="1:26" x14ac:dyDescent="0.2">
      <c r="A321" s="4">
        <v>29658</v>
      </c>
      <c r="B321" t="s">
        <v>2</v>
      </c>
      <c r="C321" s="2">
        <v>29658</v>
      </c>
      <c r="D321" t="s">
        <v>2</v>
      </c>
      <c r="E321" s="2">
        <v>29658</v>
      </c>
      <c r="F321" t="s">
        <v>2</v>
      </c>
      <c r="G321" s="2">
        <v>29658</v>
      </c>
      <c r="H321" t="s">
        <v>2</v>
      </c>
      <c r="I321" s="2">
        <v>29658</v>
      </c>
      <c r="J321" t="s">
        <v>2</v>
      </c>
      <c r="K321" s="2">
        <v>29658</v>
      </c>
      <c r="L321" t="s">
        <v>2</v>
      </c>
      <c r="M321" s="2">
        <v>29658</v>
      </c>
      <c r="N321" t="s">
        <v>2</v>
      </c>
      <c r="O321" s="2">
        <v>29658</v>
      </c>
      <c r="P321" t="s">
        <v>2</v>
      </c>
      <c r="Q321" s="2">
        <v>29658</v>
      </c>
      <c r="R321" t="s">
        <v>2</v>
      </c>
      <c r="S321" s="4">
        <v>29658</v>
      </c>
      <c r="T321" t="s">
        <v>2</v>
      </c>
      <c r="U321" s="4">
        <v>29658</v>
      </c>
      <c r="V321" t="s">
        <v>2</v>
      </c>
      <c r="W321" s="4">
        <v>29658</v>
      </c>
      <c r="X321" t="s">
        <v>2</v>
      </c>
      <c r="Y321" s="4">
        <v>29658</v>
      </c>
      <c r="Z321" t="s">
        <v>2</v>
      </c>
    </row>
    <row r="322" spans="1:26" x14ac:dyDescent="0.2">
      <c r="A322" s="4">
        <v>29661</v>
      </c>
      <c r="B322" t="s">
        <v>2</v>
      </c>
      <c r="C322" s="2">
        <v>29661</v>
      </c>
      <c r="D322" t="s">
        <v>2</v>
      </c>
      <c r="E322" s="2">
        <v>29661</v>
      </c>
      <c r="F322" t="s">
        <v>2</v>
      </c>
      <c r="G322" s="2">
        <v>29661</v>
      </c>
      <c r="H322" t="s">
        <v>2</v>
      </c>
      <c r="I322" s="2">
        <v>29661</v>
      </c>
      <c r="J322" t="s">
        <v>2</v>
      </c>
      <c r="K322" s="2">
        <v>29661</v>
      </c>
      <c r="L322" t="s">
        <v>2</v>
      </c>
      <c r="M322" s="2">
        <v>29661</v>
      </c>
      <c r="N322" t="s">
        <v>2</v>
      </c>
      <c r="O322" s="2">
        <v>29661</v>
      </c>
      <c r="P322" t="s">
        <v>2</v>
      </c>
      <c r="Q322" s="2">
        <v>29661</v>
      </c>
      <c r="R322" t="s">
        <v>2</v>
      </c>
      <c r="S322" s="4">
        <v>29661</v>
      </c>
      <c r="T322" t="s">
        <v>2</v>
      </c>
      <c r="U322" s="4">
        <v>29661</v>
      </c>
      <c r="V322" t="s">
        <v>2</v>
      </c>
      <c r="W322" s="4">
        <v>29661</v>
      </c>
      <c r="X322" t="s">
        <v>2</v>
      </c>
      <c r="Y322" s="4">
        <v>29661</v>
      </c>
      <c r="Z322" t="s">
        <v>2</v>
      </c>
    </row>
    <row r="323" spans="1:26" x14ac:dyDescent="0.2">
      <c r="A323" s="4">
        <v>29662</v>
      </c>
      <c r="B323" t="s">
        <v>2</v>
      </c>
      <c r="C323" s="2">
        <v>29662</v>
      </c>
      <c r="D323" t="s">
        <v>2</v>
      </c>
      <c r="E323" s="2">
        <v>29662</v>
      </c>
      <c r="F323" t="s">
        <v>2</v>
      </c>
      <c r="G323" s="2">
        <v>29662</v>
      </c>
      <c r="H323" t="s">
        <v>2</v>
      </c>
      <c r="I323" s="2">
        <v>29662</v>
      </c>
      <c r="J323" t="s">
        <v>2</v>
      </c>
      <c r="K323" s="2">
        <v>29662</v>
      </c>
      <c r="L323" t="s">
        <v>2</v>
      </c>
      <c r="M323" s="2">
        <v>29662</v>
      </c>
      <c r="N323" t="s">
        <v>2</v>
      </c>
      <c r="O323" s="2">
        <v>29662</v>
      </c>
      <c r="P323" t="s">
        <v>2</v>
      </c>
      <c r="Q323" s="2">
        <v>29662</v>
      </c>
      <c r="R323" t="s">
        <v>2</v>
      </c>
      <c r="S323" s="4">
        <v>29662</v>
      </c>
      <c r="T323" t="s">
        <v>2</v>
      </c>
      <c r="U323" s="4">
        <v>29662</v>
      </c>
      <c r="V323" t="s">
        <v>2</v>
      </c>
      <c r="W323" s="4">
        <v>29662</v>
      </c>
      <c r="X323" t="s">
        <v>2</v>
      </c>
      <c r="Y323" s="4">
        <v>29662</v>
      </c>
      <c r="Z323" t="s">
        <v>2</v>
      </c>
    </row>
    <row r="324" spans="1:26" x14ac:dyDescent="0.2">
      <c r="A324" s="4">
        <v>29663</v>
      </c>
      <c r="B324" t="s">
        <v>2</v>
      </c>
      <c r="C324" s="2">
        <v>29663</v>
      </c>
      <c r="D324" t="s">
        <v>2</v>
      </c>
      <c r="E324" s="2">
        <v>29663</v>
      </c>
      <c r="F324" t="s">
        <v>2</v>
      </c>
      <c r="G324" s="2">
        <v>29663</v>
      </c>
      <c r="H324" t="s">
        <v>2</v>
      </c>
      <c r="I324" s="2">
        <v>29663</v>
      </c>
      <c r="J324" t="s">
        <v>2</v>
      </c>
      <c r="K324" s="2">
        <v>29663</v>
      </c>
      <c r="L324" t="s">
        <v>2</v>
      </c>
      <c r="M324" s="2">
        <v>29663</v>
      </c>
      <c r="N324" t="s">
        <v>2</v>
      </c>
      <c r="O324" s="2">
        <v>29663</v>
      </c>
      <c r="P324" t="s">
        <v>2</v>
      </c>
      <c r="Q324" s="2">
        <v>29663</v>
      </c>
      <c r="R324" t="s">
        <v>2</v>
      </c>
      <c r="S324" s="4">
        <v>29663</v>
      </c>
      <c r="T324" t="s">
        <v>2</v>
      </c>
      <c r="U324" s="4">
        <v>29663</v>
      </c>
      <c r="V324" t="s">
        <v>2</v>
      </c>
      <c r="W324" s="4">
        <v>29663</v>
      </c>
      <c r="X324" t="s">
        <v>2</v>
      </c>
      <c r="Y324" s="4">
        <v>29663</v>
      </c>
      <c r="Z324" t="s">
        <v>2</v>
      </c>
    </row>
    <row r="325" spans="1:26" x14ac:dyDescent="0.2">
      <c r="A325" s="4">
        <v>29664</v>
      </c>
      <c r="B325" t="s">
        <v>2</v>
      </c>
      <c r="C325" s="2">
        <v>29664</v>
      </c>
      <c r="D325" t="s">
        <v>2</v>
      </c>
      <c r="E325" s="2">
        <v>29664</v>
      </c>
      <c r="F325" t="s">
        <v>2</v>
      </c>
      <c r="G325" s="2">
        <v>29664</v>
      </c>
      <c r="H325" t="s">
        <v>2</v>
      </c>
      <c r="I325" s="2">
        <v>29664</v>
      </c>
      <c r="J325" t="s">
        <v>2</v>
      </c>
      <c r="K325" s="2">
        <v>29664</v>
      </c>
      <c r="L325" t="s">
        <v>2</v>
      </c>
      <c r="M325" s="2">
        <v>29664</v>
      </c>
      <c r="N325" t="s">
        <v>2</v>
      </c>
      <c r="O325" s="2">
        <v>29664</v>
      </c>
      <c r="P325" t="s">
        <v>2</v>
      </c>
      <c r="Q325" s="2">
        <v>29664</v>
      </c>
      <c r="R325" t="s">
        <v>2</v>
      </c>
      <c r="S325" s="4">
        <v>29664</v>
      </c>
      <c r="T325" t="s">
        <v>2</v>
      </c>
      <c r="U325" s="4">
        <v>29664</v>
      </c>
      <c r="V325" t="s">
        <v>2</v>
      </c>
      <c r="W325" s="4">
        <v>29664</v>
      </c>
      <c r="X325" t="s">
        <v>2</v>
      </c>
      <c r="Y325" s="4">
        <v>29664</v>
      </c>
      <c r="Z325" t="s">
        <v>2</v>
      </c>
    </row>
    <row r="326" spans="1:26" x14ac:dyDescent="0.2">
      <c r="A326" s="4">
        <v>29665</v>
      </c>
      <c r="B326" t="s">
        <v>2</v>
      </c>
      <c r="C326" s="2">
        <v>29665</v>
      </c>
      <c r="D326" t="s">
        <v>2</v>
      </c>
      <c r="E326" s="2">
        <v>29665</v>
      </c>
      <c r="F326" t="s">
        <v>2</v>
      </c>
      <c r="G326" s="2">
        <v>29665</v>
      </c>
      <c r="H326" t="s">
        <v>2</v>
      </c>
      <c r="I326" s="2">
        <v>29665</v>
      </c>
      <c r="J326" t="s">
        <v>2</v>
      </c>
      <c r="K326" s="2">
        <v>29665</v>
      </c>
      <c r="L326" t="s">
        <v>2</v>
      </c>
      <c r="M326" s="2">
        <v>29665</v>
      </c>
      <c r="N326" t="s">
        <v>2</v>
      </c>
      <c r="O326" s="2">
        <v>29665</v>
      </c>
      <c r="P326" t="s">
        <v>2</v>
      </c>
      <c r="Q326" s="2">
        <v>29665</v>
      </c>
      <c r="R326" t="s">
        <v>2</v>
      </c>
      <c r="S326" s="4">
        <v>29665</v>
      </c>
      <c r="T326" t="s">
        <v>2</v>
      </c>
      <c r="U326" s="4">
        <v>29665</v>
      </c>
      <c r="V326" t="s">
        <v>2</v>
      </c>
      <c r="W326" s="4">
        <v>29665</v>
      </c>
      <c r="X326" t="s">
        <v>2</v>
      </c>
      <c r="Y326" s="4">
        <v>29665</v>
      </c>
      <c r="Z326" t="s">
        <v>2</v>
      </c>
    </row>
    <row r="327" spans="1:26" x14ac:dyDescent="0.2">
      <c r="A327" s="4">
        <v>29668</v>
      </c>
      <c r="B327" t="s">
        <v>2</v>
      </c>
      <c r="C327" s="2">
        <v>29668</v>
      </c>
      <c r="D327" t="s">
        <v>2</v>
      </c>
      <c r="E327" s="2">
        <v>29668</v>
      </c>
      <c r="F327" t="s">
        <v>2</v>
      </c>
      <c r="G327" s="2">
        <v>29668</v>
      </c>
      <c r="H327" t="s">
        <v>2</v>
      </c>
      <c r="I327" s="2">
        <v>29668</v>
      </c>
      <c r="J327" t="s">
        <v>2</v>
      </c>
      <c r="K327" s="2">
        <v>29668</v>
      </c>
      <c r="L327" t="s">
        <v>2</v>
      </c>
      <c r="M327" s="2">
        <v>29668</v>
      </c>
      <c r="N327" t="s">
        <v>2</v>
      </c>
      <c r="O327" s="2">
        <v>29668</v>
      </c>
      <c r="P327" t="s">
        <v>2</v>
      </c>
      <c r="Q327" s="2">
        <v>29668</v>
      </c>
      <c r="R327" t="s">
        <v>2</v>
      </c>
      <c r="S327" s="4">
        <v>29668</v>
      </c>
      <c r="T327" t="s">
        <v>2</v>
      </c>
      <c r="U327" s="4">
        <v>29668</v>
      </c>
      <c r="V327" t="s">
        <v>2</v>
      </c>
      <c r="W327" s="4">
        <v>29668</v>
      </c>
      <c r="X327" t="s">
        <v>2</v>
      </c>
      <c r="Y327" s="4">
        <v>29668</v>
      </c>
      <c r="Z327" t="s">
        <v>2</v>
      </c>
    </row>
    <row r="328" spans="1:26" x14ac:dyDescent="0.2">
      <c r="A328" s="4">
        <v>29669</v>
      </c>
      <c r="B328" t="s">
        <v>2</v>
      </c>
      <c r="C328" s="2">
        <v>29669</v>
      </c>
      <c r="D328" t="s">
        <v>2</v>
      </c>
      <c r="E328" s="2">
        <v>29669</v>
      </c>
      <c r="F328" t="s">
        <v>2</v>
      </c>
      <c r="G328" s="2">
        <v>29669</v>
      </c>
      <c r="H328" t="s">
        <v>2</v>
      </c>
      <c r="I328" s="2">
        <v>29669</v>
      </c>
      <c r="J328" t="s">
        <v>2</v>
      </c>
      <c r="K328" s="2">
        <v>29669</v>
      </c>
      <c r="L328" t="s">
        <v>2</v>
      </c>
      <c r="M328" s="2">
        <v>29669</v>
      </c>
      <c r="N328" t="s">
        <v>2</v>
      </c>
      <c r="O328" s="2">
        <v>29669</v>
      </c>
      <c r="P328" t="s">
        <v>2</v>
      </c>
      <c r="Q328" s="2">
        <v>29669</v>
      </c>
      <c r="R328" t="s">
        <v>2</v>
      </c>
      <c r="S328" s="4">
        <v>29669</v>
      </c>
      <c r="T328" t="s">
        <v>2</v>
      </c>
      <c r="U328" s="4">
        <v>29669</v>
      </c>
      <c r="V328" t="s">
        <v>2</v>
      </c>
      <c r="W328" s="4">
        <v>29669</v>
      </c>
      <c r="X328" t="s">
        <v>2</v>
      </c>
      <c r="Y328" s="4">
        <v>29669</v>
      </c>
      <c r="Z328" t="s">
        <v>2</v>
      </c>
    </row>
    <row r="329" spans="1:26" x14ac:dyDescent="0.2">
      <c r="A329" s="4">
        <v>29670</v>
      </c>
      <c r="B329" t="s">
        <v>2</v>
      </c>
      <c r="C329" s="2">
        <v>29670</v>
      </c>
      <c r="D329" t="s">
        <v>2</v>
      </c>
      <c r="E329" s="2">
        <v>29670</v>
      </c>
      <c r="F329" t="s">
        <v>2</v>
      </c>
      <c r="G329" s="2">
        <v>29670</v>
      </c>
      <c r="H329" t="s">
        <v>2</v>
      </c>
      <c r="I329" s="2">
        <v>29670</v>
      </c>
      <c r="J329" t="s">
        <v>2</v>
      </c>
      <c r="K329" s="2">
        <v>29670</v>
      </c>
      <c r="L329" t="s">
        <v>2</v>
      </c>
      <c r="M329" s="2">
        <v>29670</v>
      </c>
      <c r="N329" t="s">
        <v>2</v>
      </c>
      <c r="O329" s="2">
        <v>29670</v>
      </c>
      <c r="P329" t="s">
        <v>2</v>
      </c>
      <c r="Q329" s="2">
        <v>29670</v>
      </c>
      <c r="R329" t="s">
        <v>2</v>
      </c>
      <c r="S329" s="4">
        <v>29670</v>
      </c>
      <c r="T329" t="s">
        <v>2</v>
      </c>
      <c r="U329" s="4">
        <v>29670</v>
      </c>
      <c r="V329" t="s">
        <v>2</v>
      </c>
      <c r="W329" s="4">
        <v>29670</v>
      </c>
      <c r="X329" t="s">
        <v>2</v>
      </c>
      <c r="Y329" s="4">
        <v>29670</v>
      </c>
      <c r="Z329" t="s">
        <v>2</v>
      </c>
    </row>
    <row r="330" spans="1:26" x14ac:dyDescent="0.2">
      <c r="A330" s="4">
        <v>29671</v>
      </c>
      <c r="B330" t="s">
        <v>2</v>
      </c>
      <c r="C330" s="2">
        <v>29671</v>
      </c>
      <c r="D330" t="s">
        <v>2</v>
      </c>
      <c r="E330" s="2">
        <v>29671</v>
      </c>
      <c r="F330" t="s">
        <v>2</v>
      </c>
      <c r="G330" s="2">
        <v>29671</v>
      </c>
      <c r="H330" t="s">
        <v>2</v>
      </c>
      <c r="I330" s="2">
        <v>29671</v>
      </c>
      <c r="J330" t="s">
        <v>2</v>
      </c>
      <c r="K330" s="2">
        <v>29671</v>
      </c>
      <c r="L330" t="s">
        <v>2</v>
      </c>
      <c r="M330" s="2">
        <v>29671</v>
      </c>
      <c r="N330" t="s">
        <v>2</v>
      </c>
      <c r="O330" s="2">
        <v>29671</v>
      </c>
      <c r="P330" t="s">
        <v>2</v>
      </c>
      <c r="Q330" s="2">
        <v>29671</v>
      </c>
      <c r="R330" t="s">
        <v>2</v>
      </c>
      <c r="S330" s="4">
        <v>29671</v>
      </c>
      <c r="T330" t="s">
        <v>2</v>
      </c>
      <c r="U330" s="4">
        <v>29671</v>
      </c>
      <c r="V330" t="s">
        <v>2</v>
      </c>
      <c r="W330" s="4">
        <v>29671</v>
      </c>
      <c r="X330" t="s">
        <v>2</v>
      </c>
      <c r="Y330" s="4">
        <v>29671</v>
      </c>
      <c r="Z330" t="s">
        <v>2</v>
      </c>
    </row>
    <row r="331" spans="1:26" x14ac:dyDescent="0.2">
      <c r="A331" s="4">
        <v>29672</v>
      </c>
      <c r="B331" t="s">
        <v>2</v>
      </c>
      <c r="C331" s="2">
        <v>29672</v>
      </c>
      <c r="D331" t="s">
        <v>2</v>
      </c>
      <c r="E331" s="2">
        <v>29672</v>
      </c>
      <c r="F331" t="s">
        <v>2</v>
      </c>
      <c r="G331" s="2">
        <v>29672</v>
      </c>
      <c r="H331" t="s">
        <v>2</v>
      </c>
      <c r="I331" s="2">
        <v>29672</v>
      </c>
      <c r="J331" t="s">
        <v>2</v>
      </c>
      <c r="K331" s="2">
        <v>29672</v>
      </c>
      <c r="L331" t="s">
        <v>2</v>
      </c>
      <c r="M331" s="2">
        <v>29672</v>
      </c>
      <c r="N331" t="s">
        <v>2</v>
      </c>
      <c r="O331" s="2">
        <v>29672</v>
      </c>
      <c r="P331" t="s">
        <v>2</v>
      </c>
      <c r="Q331" s="2">
        <v>29672</v>
      </c>
      <c r="R331" t="s">
        <v>2</v>
      </c>
      <c r="S331" s="4">
        <v>29672</v>
      </c>
      <c r="T331" t="s">
        <v>2</v>
      </c>
      <c r="U331" s="4">
        <v>29672</v>
      </c>
      <c r="V331" t="s">
        <v>2</v>
      </c>
      <c r="W331" s="4">
        <v>29672</v>
      </c>
      <c r="X331" t="s">
        <v>2</v>
      </c>
      <c r="Y331" s="4">
        <v>29672</v>
      </c>
      <c r="Z331" t="s">
        <v>2</v>
      </c>
    </row>
    <row r="332" spans="1:26" x14ac:dyDescent="0.2">
      <c r="A332" s="4">
        <v>29675</v>
      </c>
      <c r="B332" t="s">
        <v>2</v>
      </c>
      <c r="C332" s="2">
        <v>29675</v>
      </c>
      <c r="D332" t="s">
        <v>2</v>
      </c>
      <c r="E332" s="2">
        <v>29675</v>
      </c>
      <c r="F332" t="s">
        <v>2</v>
      </c>
      <c r="G332" s="2">
        <v>29675</v>
      </c>
      <c r="H332" t="s">
        <v>2</v>
      </c>
      <c r="I332" s="2">
        <v>29675</v>
      </c>
      <c r="J332" t="s">
        <v>2</v>
      </c>
      <c r="K332" s="2">
        <v>29675</v>
      </c>
      <c r="L332" t="s">
        <v>2</v>
      </c>
      <c r="M332" s="2">
        <v>29675</v>
      </c>
      <c r="N332" t="s">
        <v>2</v>
      </c>
      <c r="O332" s="2">
        <v>29675</v>
      </c>
      <c r="P332" t="s">
        <v>2</v>
      </c>
      <c r="Q332" s="2">
        <v>29675</v>
      </c>
      <c r="R332" t="s">
        <v>2</v>
      </c>
      <c r="S332" s="4">
        <v>29675</v>
      </c>
      <c r="T332" t="s">
        <v>2</v>
      </c>
      <c r="U332" s="4">
        <v>29675</v>
      </c>
      <c r="V332" t="s">
        <v>2</v>
      </c>
      <c r="W332" s="4">
        <v>29675</v>
      </c>
      <c r="X332" t="s">
        <v>2</v>
      </c>
      <c r="Y332" s="4">
        <v>29675</v>
      </c>
      <c r="Z332" t="s">
        <v>2</v>
      </c>
    </row>
    <row r="333" spans="1:26" x14ac:dyDescent="0.2">
      <c r="A333" s="4">
        <v>29676</v>
      </c>
      <c r="B333" t="s">
        <v>2</v>
      </c>
      <c r="C333" s="2">
        <v>29676</v>
      </c>
      <c r="D333" t="s">
        <v>2</v>
      </c>
      <c r="E333" s="2">
        <v>29676</v>
      </c>
      <c r="F333" t="s">
        <v>2</v>
      </c>
      <c r="G333" s="2">
        <v>29676</v>
      </c>
      <c r="H333" t="s">
        <v>2</v>
      </c>
      <c r="I333" s="2">
        <v>29676</v>
      </c>
      <c r="J333" t="s">
        <v>2</v>
      </c>
      <c r="K333" s="2">
        <v>29676</v>
      </c>
      <c r="L333" t="s">
        <v>2</v>
      </c>
      <c r="M333" s="2">
        <v>29676</v>
      </c>
      <c r="N333" t="s">
        <v>2</v>
      </c>
      <c r="O333" s="2">
        <v>29676</v>
      </c>
      <c r="P333" t="s">
        <v>2</v>
      </c>
      <c r="Q333" s="2">
        <v>29676</v>
      </c>
      <c r="R333" t="s">
        <v>2</v>
      </c>
      <c r="S333" s="4">
        <v>29676</v>
      </c>
      <c r="T333" t="s">
        <v>2</v>
      </c>
      <c r="U333" s="4">
        <v>29676</v>
      </c>
      <c r="V333" t="s">
        <v>2</v>
      </c>
      <c r="W333" s="4">
        <v>29676</v>
      </c>
      <c r="X333" t="s">
        <v>2</v>
      </c>
      <c r="Y333" s="4">
        <v>29676</v>
      </c>
      <c r="Z333" t="s">
        <v>2</v>
      </c>
    </row>
    <row r="334" spans="1:26" x14ac:dyDescent="0.2">
      <c r="A334" s="4">
        <v>29677</v>
      </c>
      <c r="B334" t="s">
        <v>2</v>
      </c>
      <c r="C334" s="2">
        <v>29677</v>
      </c>
      <c r="D334" t="s">
        <v>2</v>
      </c>
      <c r="E334" s="2">
        <v>29677</v>
      </c>
      <c r="F334" t="s">
        <v>2</v>
      </c>
      <c r="G334" s="2">
        <v>29677</v>
      </c>
      <c r="H334" t="s">
        <v>2</v>
      </c>
      <c r="I334" s="2">
        <v>29677</v>
      </c>
      <c r="J334" t="s">
        <v>2</v>
      </c>
      <c r="K334" s="2">
        <v>29677</v>
      </c>
      <c r="L334" t="s">
        <v>2</v>
      </c>
      <c r="M334" s="2">
        <v>29677</v>
      </c>
      <c r="N334" t="s">
        <v>2</v>
      </c>
      <c r="O334" s="2">
        <v>29677</v>
      </c>
      <c r="P334" t="s">
        <v>2</v>
      </c>
      <c r="Q334" s="2">
        <v>29677</v>
      </c>
      <c r="R334" t="s">
        <v>2</v>
      </c>
      <c r="S334" s="4">
        <v>29677</v>
      </c>
      <c r="T334" t="s">
        <v>2</v>
      </c>
      <c r="U334" s="4">
        <v>29677</v>
      </c>
      <c r="V334" t="s">
        <v>2</v>
      </c>
      <c r="W334" s="4">
        <v>29677</v>
      </c>
      <c r="X334" t="s">
        <v>2</v>
      </c>
      <c r="Y334" s="4">
        <v>29677</v>
      </c>
      <c r="Z334" t="s">
        <v>2</v>
      </c>
    </row>
    <row r="335" spans="1:26" x14ac:dyDescent="0.2">
      <c r="A335" s="4">
        <v>29678</v>
      </c>
      <c r="B335" t="s">
        <v>2</v>
      </c>
      <c r="C335" s="2">
        <v>29678</v>
      </c>
      <c r="D335" t="s">
        <v>2</v>
      </c>
      <c r="E335" s="2">
        <v>29678</v>
      </c>
      <c r="F335" t="s">
        <v>2</v>
      </c>
      <c r="G335" s="2">
        <v>29678</v>
      </c>
      <c r="H335" t="s">
        <v>2</v>
      </c>
      <c r="I335" s="2">
        <v>29678</v>
      </c>
      <c r="J335" t="s">
        <v>2</v>
      </c>
      <c r="K335" s="2">
        <v>29678</v>
      </c>
      <c r="L335" t="s">
        <v>2</v>
      </c>
      <c r="M335" s="2">
        <v>29678</v>
      </c>
      <c r="N335" t="s">
        <v>2</v>
      </c>
      <c r="O335" s="2">
        <v>29678</v>
      </c>
      <c r="P335" t="s">
        <v>2</v>
      </c>
      <c r="Q335" s="2">
        <v>29678</v>
      </c>
      <c r="R335" t="s">
        <v>2</v>
      </c>
      <c r="S335" s="4">
        <v>29678</v>
      </c>
      <c r="T335" t="s">
        <v>2</v>
      </c>
      <c r="U335" s="4">
        <v>29678</v>
      </c>
      <c r="V335" t="s">
        <v>2</v>
      </c>
      <c r="W335" s="4">
        <v>29678</v>
      </c>
      <c r="X335" t="s">
        <v>2</v>
      </c>
      <c r="Y335" s="4">
        <v>29678</v>
      </c>
      <c r="Z335" t="s">
        <v>2</v>
      </c>
    </row>
    <row r="336" spans="1:26" x14ac:dyDescent="0.2">
      <c r="A336" s="4">
        <v>29679</v>
      </c>
      <c r="B336" t="s">
        <v>2</v>
      </c>
      <c r="C336" s="2">
        <v>29679</v>
      </c>
      <c r="D336" t="s">
        <v>2</v>
      </c>
      <c r="E336" s="2">
        <v>29679</v>
      </c>
      <c r="F336" t="s">
        <v>2</v>
      </c>
      <c r="G336" s="2">
        <v>29679</v>
      </c>
      <c r="H336" t="s">
        <v>2</v>
      </c>
      <c r="I336" s="2">
        <v>29679</v>
      </c>
      <c r="J336" t="s">
        <v>2</v>
      </c>
      <c r="K336" s="2">
        <v>29679</v>
      </c>
      <c r="L336" t="s">
        <v>2</v>
      </c>
      <c r="M336" s="2">
        <v>29679</v>
      </c>
      <c r="N336" t="s">
        <v>2</v>
      </c>
      <c r="O336" s="2">
        <v>29679</v>
      </c>
      <c r="P336" t="s">
        <v>2</v>
      </c>
      <c r="Q336" s="2">
        <v>29679</v>
      </c>
      <c r="R336" t="s">
        <v>2</v>
      </c>
      <c r="S336" s="4">
        <v>29679</v>
      </c>
      <c r="T336" t="s">
        <v>2</v>
      </c>
      <c r="U336" s="4">
        <v>29679</v>
      </c>
      <c r="V336" t="s">
        <v>2</v>
      </c>
      <c r="W336" s="4">
        <v>29679</v>
      </c>
      <c r="X336" t="s">
        <v>2</v>
      </c>
      <c r="Y336" s="4">
        <v>29679</v>
      </c>
      <c r="Z336" t="s">
        <v>2</v>
      </c>
    </row>
    <row r="337" spans="1:26" x14ac:dyDescent="0.2">
      <c r="A337" s="4">
        <v>29682</v>
      </c>
      <c r="B337" t="s">
        <v>2</v>
      </c>
      <c r="C337" s="2">
        <v>29682</v>
      </c>
      <c r="D337" t="s">
        <v>2</v>
      </c>
      <c r="E337" s="2">
        <v>29682</v>
      </c>
      <c r="F337" t="s">
        <v>2</v>
      </c>
      <c r="G337" s="2">
        <v>29682</v>
      </c>
      <c r="H337" t="s">
        <v>2</v>
      </c>
      <c r="I337" s="2">
        <v>29682</v>
      </c>
      <c r="J337" t="s">
        <v>2</v>
      </c>
      <c r="K337" s="2">
        <v>29682</v>
      </c>
      <c r="L337" t="s">
        <v>2</v>
      </c>
      <c r="M337" s="2">
        <v>29682</v>
      </c>
      <c r="N337" t="s">
        <v>2</v>
      </c>
      <c r="O337" s="2">
        <v>29682</v>
      </c>
      <c r="P337" t="s">
        <v>2</v>
      </c>
      <c r="Q337" s="2">
        <v>29682</v>
      </c>
      <c r="R337" t="s">
        <v>2</v>
      </c>
      <c r="S337" s="4">
        <v>29682</v>
      </c>
      <c r="T337" t="s">
        <v>2</v>
      </c>
      <c r="U337" s="4">
        <v>29682</v>
      </c>
      <c r="V337" t="s">
        <v>2</v>
      </c>
      <c r="W337" s="4">
        <v>29682</v>
      </c>
      <c r="X337" t="s">
        <v>2</v>
      </c>
      <c r="Y337" s="4">
        <v>29682</v>
      </c>
      <c r="Z337" t="s">
        <v>2</v>
      </c>
    </row>
    <row r="338" spans="1:26" x14ac:dyDescent="0.2">
      <c r="A338" s="4">
        <v>29683</v>
      </c>
      <c r="B338" t="s">
        <v>2</v>
      </c>
      <c r="C338" s="2">
        <v>29683</v>
      </c>
      <c r="D338" t="s">
        <v>2</v>
      </c>
      <c r="E338" s="2">
        <v>29683</v>
      </c>
      <c r="F338" t="s">
        <v>2</v>
      </c>
      <c r="G338" s="2">
        <v>29683</v>
      </c>
      <c r="H338" t="s">
        <v>2</v>
      </c>
      <c r="I338" s="2">
        <v>29683</v>
      </c>
      <c r="J338" t="s">
        <v>2</v>
      </c>
      <c r="K338" s="2">
        <v>29683</v>
      </c>
      <c r="L338" t="s">
        <v>2</v>
      </c>
      <c r="M338" s="2">
        <v>29683</v>
      </c>
      <c r="N338" t="s">
        <v>2</v>
      </c>
      <c r="O338" s="2">
        <v>29683</v>
      </c>
      <c r="P338" t="s">
        <v>2</v>
      </c>
      <c r="Q338" s="2">
        <v>29683</v>
      </c>
      <c r="R338" t="s">
        <v>2</v>
      </c>
      <c r="S338" s="4">
        <v>29683</v>
      </c>
      <c r="T338" t="s">
        <v>2</v>
      </c>
      <c r="U338" s="4">
        <v>29683</v>
      </c>
      <c r="V338" t="s">
        <v>2</v>
      </c>
      <c r="W338" s="4">
        <v>29683</v>
      </c>
      <c r="X338" t="s">
        <v>2</v>
      </c>
      <c r="Y338" s="4">
        <v>29683</v>
      </c>
      <c r="Z338" t="s">
        <v>2</v>
      </c>
    </row>
    <row r="339" spans="1:26" x14ac:dyDescent="0.2">
      <c r="A339" s="4">
        <v>29684</v>
      </c>
      <c r="B339" t="s">
        <v>2</v>
      </c>
      <c r="C339" s="2">
        <v>29684</v>
      </c>
      <c r="D339" t="s">
        <v>2</v>
      </c>
      <c r="E339" s="2">
        <v>29684</v>
      </c>
      <c r="F339" t="s">
        <v>2</v>
      </c>
      <c r="G339" s="2">
        <v>29684</v>
      </c>
      <c r="H339" t="s">
        <v>2</v>
      </c>
      <c r="I339" s="2">
        <v>29684</v>
      </c>
      <c r="J339" t="s">
        <v>2</v>
      </c>
      <c r="K339" s="2">
        <v>29684</v>
      </c>
      <c r="L339" t="s">
        <v>2</v>
      </c>
      <c r="M339" s="2">
        <v>29684</v>
      </c>
      <c r="N339" t="s">
        <v>2</v>
      </c>
      <c r="O339" s="2">
        <v>29684</v>
      </c>
      <c r="P339" t="s">
        <v>2</v>
      </c>
      <c r="Q339" s="2">
        <v>29684</v>
      </c>
      <c r="R339" t="s">
        <v>2</v>
      </c>
      <c r="S339" s="4">
        <v>29684</v>
      </c>
      <c r="T339" t="s">
        <v>2</v>
      </c>
      <c r="U339" s="4">
        <v>29684</v>
      </c>
      <c r="V339" t="s">
        <v>2</v>
      </c>
      <c r="W339" s="4">
        <v>29684</v>
      </c>
      <c r="X339" t="s">
        <v>2</v>
      </c>
      <c r="Y339" s="4">
        <v>29684</v>
      </c>
      <c r="Z339" t="s">
        <v>2</v>
      </c>
    </row>
    <row r="340" spans="1:26" x14ac:dyDescent="0.2">
      <c r="A340" s="4">
        <v>29685</v>
      </c>
      <c r="B340" t="s">
        <v>2</v>
      </c>
      <c r="C340" s="2">
        <v>29685</v>
      </c>
      <c r="D340" t="s">
        <v>2</v>
      </c>
      <c r="E340" s="2">
        <v>29685</v>
      </c>
      <c r="F340" t="s">
        <v>2</v>
      </c>
      <c r="G340" s="2">
        <v>29685</v>
      </c>
      <c r="H340" t="s">
        <v>2</v>
      </c>
      <c r="I340" s="2">
        <v>29685</v>
      </c>
      <c r="J340" t="s">
        <v>2</v>
      </c>
      <c r="K340" s="2">
        <v>29685</v>
      </c>
      <c r="L340" t="s">
        <v>2</v>
      </c>
      <c r="M340" s="2">
        <v>29685</v>
      </c>
      <c r="N340" t="s">
        <v>2</v>
      </c>
      <c r="O340" s="2">
        <v>29685</v>
      </c>
      <c r="P340" t="s">
        <v>2</v>
      </c>
      <c r="Q340" s="2">
        <v>29685</v>
      </c>
      <c r="R340" t="s">
        <v>2</v>
      </c>
      <c r="S340" s="4">
        <v>29685</v>
      </c>
      <c r="T340" t="s">
        <v>2</v>
      </c>
      <c r="U340" s="4">
        <v>29685</v>
      </c>
      <c r="V340" t="s">
        <v>2</v>
      </c>
      <c r="W340" s="4">
        <v>29685</v>
      </c>
      <c r="X340" t="s">
        <v>2</v>
      </c>
      <c r="Y340" s="4">
        <v>29685</v>
      </c>
      <c r="Z340" t="s">
        <v>2</v>
      </c>
    </row>
    <row r="341" spans="1:26" x14ac:dyDescent="0.2">
      <c r="A341" s="4">
        <v>29686</v>
      </c>
      <c r="B341" t="s">
        <v>2</v>
      </c>
      <c r="C341" s="2">
        <v>29686</v>
      </c>
      <c r="D341" t="s">
        <v>2</v>
      </c>
      <c r="E341" s="2">
        <v>29686</v>
      </c>
      <c r="F341" t="s">
        <v>2</v>
      </c>
      <c r="G341" s="2">
        <v>29686</v>
      </c>
      <c r="H341" t="s">
        <v>2</v>
      </c>
      <c r="I341" s="2">
        <v>29686</v>
      </c>
      <c r="J341" t="s">
        <v>2</v>
      </c>
      <c r="K341" s="2">
        <v>29686</v>
      </c>
      <c r="L341" t="s">
        <v>2</v>
      </c>
      <c r="M341" s="2">
        <v>29686</v>
      </c>
      <c r="N341" t="s">
        <v>2</v>
      </c>
      <c r="O341" s="2">
        <v>29686</v>
      </c>
      <c r="P341" t="s">
        <v>2</v>
      </c>
      <c r="Q341" s="2">
        <v>29686</v>
      </c>
      <c r="R341" t="s">
        <v>2</v>
      </c>
      <c r="S341" s="4">
        <v>29686</v>
      </c>
      <c r="T341" t="s">
        <v>2</v>
      </c>
      <c r="U341" s="4">
        <v>29686</v>
      </c>
      <c r="V341" t="s">
        <v>2</v>
      </c>
      <c r="W341" s="4">
        <v>29686</v>
      </c>
      <c r="X341" t="s">
        <v>2</v>
      </c>
      <c r="Y341" s="4">
        <v>29686</v>
      </c>
      <c r="Z341" t="s">
        <v>2</v>
      </c>
    </row>
    <row r="342" spans="1:26" x14ac:dyDescent="0.2">
      <c r="A342" s="4">
        <v>29689</v>
      </c>
      <c r="B342" t="s">
        <v>2</v>
      </c>
      <c r="C342" s="2">
        <v>29689</v>
      </c>
      <c r="D342" t="s">
        <v>2</v>
      </c>
      <c r="E342" s="2">
        <v>29689</v>
      </c>
      <c r="F342" t="s">
        <v>2</v>
      </c>
      <c r="G342" s="2">
        <v>29689</v>
      </c>
      <c r="H342" t="s">
        <v>2</v>
      </c>
      <c r="I342" s="2">
        <v>29689</v>
      </c>
      <c r="J342" t="s">
        <v>2</v>
      </c>
      <c r="K342" s="2">
        <v>29689</v>
      </c>
      <c r="L342" t="s">
        <v>2</v>
      </c>
      <c r="M342" s="2">
        <v>29689</v>
      </c>
      <c r="N342" t="s">
        <v>2</v>
      </c>
      <c r="O342" s="2">
        <v>29689</v>
      </c>
      <c r="P342" t="s">
        <v>2</v>
      </c>
      <c r="Q342" s="2">
        <v>29689</v>
      </c>
      <c r="R342" t="s">
        <v>2</v>
      </c>
      <c r="S342" s="4">
        <v>29689</v>
      </c>
      <c r="T342" t="s">
        <v>2</v>
      </c>
      <c r="U342" s="4">
        <v>29689</v>
      </c>
      <c r="V342" t="s">
        <v>2</v>
      </c>
      <c r="W342" s="4">
        <v>29689</v>
      </c>
      <c r="X342" t="s">
        <v>2</v>
      </c>
      <c r="Y342" s="4">
        <v>29689</v>
      </c>
      <c r="Z342" t="s">
        <v>2</v>
      </c>
    </row>
    <row r="343" spans="1:26" x14ac:dyDescent="0.2">
      <c r="A343" s="4">
        <v>29690</v>
      </c>
      <c r="B343" t="s">
        <v>2</v>
      </c>
      <c r="C343" s="2">
        <v>29690</v>
      </c>
      <c r="D343" t="s">
        <v>2</v>
      </c>
      <c r="E343" s="2">
        <v>29690</v>
      </c>
      <c r="F343" t="s">
        <v>2</v>
      </c>
      <c r="G343" s="2">
        <v>29690</v>
      </c>
      <c r="H343" t="s">
        <v>2</v>
      </c>
      <c r="I343" s="2">
        <v>29690</v>
      </c>
      <c r="J343" t="s">
        <v>2</v>
      </c>
      <c r="K343" s="2">
        <v>29690</v>
      </c>
      <c r="L343" t="s">
        <v>2</v>
      </c>
      <c r="M343" s="2">
        <v>29690</v>
      </c>
      <c r="N343" t="s">
        <v>2</v>
      </c>
      <c r="O343" s="2">
        <v>29690</v>
      </c>
      <c r="P343" t="s">
        <v>2</v>
      </c>
      <c r="Q343" s="2">
        <v>29690</v>
      </c>
      <c r="R343" t="s">
        <v>2</v>
      </c>
      <c r="S343" s="4">
        <v>29690</v>
      </c>
      <c r="T343" t="s">
        <v>2</v>
      </c>
      <c r="U343" s="4">
        <v>29690</v>
      </c>
      <c r="V343" t="s">
        <v>2</v>
      </c>
      <c r="W343" s="4">
        <v>29690</v>
      </c>
      <c r="X343" t="s">
        <v>2</v>
      </c>
      <c r="Y343" s="4">
        <v>29690</v>
      </c>
      <c r="Z343" t="s">
        <v>2</v>
      </c>
    </row>
    <row r="344" spans="1:26" x14ac:dyDescent="0.2">
      <c r="A344" s="4">
        <v>29691</v>
      </c>
      <c r="B344" t="s">
        <v>2</v>
      </c>
      <c r="C344" s="2">
        <v>29691</v>
      </c>
      <c r="D344" t="s">
        <v>2</v>
      </c>
      <c r="E344" s="2">
        <v>29691</v>
      </c>
      <c r="F344" t="s">
        <v>2</v>
      </c>
      <c r="G344" s="2">
        <v>29691</v>
      </c>
      <c r="H344" t="s">
        <v>2</v>
      </c>
      <c r="I344" s="2">
        <v>29691</v>
      </c>
      <c r="J344" t="s">
        <v>2</v>
      </c>
      <c r="K344" s="2">
        <v>29691</v>
      </c>
      <c r="L344" t="s">
        <v>2</v>
      </c>
      <c r="M344" s="2">
        <v>29691</v>
      </c>
      <c r="N344" t="s">
        <v>2</v>
      </c>
      <c r="O344" s="2">
        <v>29691</v>
      </c>
      <c r="P344" t="s">
        <v>2</v>
      </c>
      <c r="Q344" s="2">
        <v>29691</v>
      </c>
      <c r="R344" t="s">
        <v>2</v>
      </c>
      <c r="S344" s="4">
        <v>29691</v>
      </c>
      <c r="T344" t="s">
        <v>2</v>
      </c>
      <c r="U344" s="4">
        <v>29691</v>
      </c>
      <c r="V344" t="s">
        <v>2</v>
      </c>
      <c r="W344" s="4">
        <v>29691</v>
      </c>
      <c r="X344" t="s">
        <v>2</v>
      </c>
      <c r="Y344" s="4">
        <v>29691</v>
      </c>
      <c r="Z344" t="s">
        <v>2</v>
      </c>
    </row>
    <row r="345" spans="1:26" x14ac:dyDescent="0.2">
      <c r="A345" s="4">
        <v>29692</v>
      </c>
      <c r="B345" t="s">
        <v>2</v>
      </c>
      <c r="C345" s="2">
        <v>29692</v>
      </c>
      <c r="D345" t="s">
        <v>2</v>
      </c>
      <c r="E345" s="2">
        <v>29692</v>
      </c>
      <c r="F345" t="s">
        <v>2</v>
      </c>
      <c r="G345" s="2">
        <v>29692</v>
      </c>
      <c r="H345" t="s">
        <v>2</v>
      </c>
      <c r="I345" s="2">
        <v>29692</v>
      </c>
      <c r="J345" t="s">
        <v>2</v>
      </c>
      <c r="K345" s="2">
        <v>29692</v>
      </c>
      <c r="L345" t="s">
        <v>2</v>
      </c>
      <c r="M345" s="2">
        <v>29692</v>
      </c>
      <c r="N345" t="s">
        <v>2</v>
      </c>
      <c r="O345" s="2">
        <v>29692</v>
      </c>
      <c r="P345" t="s">
        <v>2</v>
      </c>
      <c r="Q345" s="2">
        <v>29692</v>
      </c>
      <c r="R345" t="s">
        <v>2</v>
      </c>
      <c r="S345" s="4">
        <v>29692</v>
      </c>
      <c r="T345" t="s">
        <v>2</v>
      </c>
      <c r="U345" s="4">
        <v>29692</v>
      </c>
      <c r="V345" t="s">
        <v>2</v>
      </c>
      <c r="W345" s="4">
        <v>29692</v>
      </c>
      <c r="X345" t="s">
        <v>2</v>
      </c>
      <c r="Y345" s="4">
        <v>29692</v>
      </c>
      <c r="Z345" t="s">
        <v>2</v>
      </c>
    </row>
    <row r="346" spans="1:26" x14ac:dyDescent="0.2">
      <c r="A346" s="4">
        <v>29693</v>
      </c>
      <c r="B346" t="s">
        <v>2</v>
      </c>
      <c r="C346" s="2">
        <v>29693</v>
      </c>
      <c r="D346" t="s">
        <v>2</v>
      </c>
      <c r="E346" s="2">
        <v>29693</v>
      </c>
      <c r="F346" t="s">
        <v>2</v>
      </c>
      <c r="G346" s="2">
        <v>29693</v>
      </c>
      <c r="H346" t="s">
        <v>2</v>
      </c>
      <c r="I346" s="2">
        <v>29693</v>
      </c>
      <c r="J346" t="s">
        <v>2</v>
      </c>
      <c r="K346" s="2">
        <v>29693</v>
      </c>
      <c r="L346" t="s">
        <v>2</v>
      </c>
      <c r="M346" s="2">
        <v>29693</v>
      </c>
      <c r="N346" t="s">
        <v>2</v>
      </c>
      <c r="O346" s="2">
        <v>29693</v>
      </c>
      <c r="P346" t="s">
        <v>2</v>
      </c>
      <c r="Q346" s="2">
        <v>29693</v>
      </c>
      <c r="R346" t="s">
        <v>2</v>
      </c>
      <c r="S346" s="4">
        <v>29693</v>
      </c>
      <c r="T346" t="s">
        <v>2</v>
      </c>
      <c r="U346" s="4">
        <v>29693</v>
      </c>
      <c r="V346" t="s">
        <v>2</v>
      </c>
      <c r="W346" s="4">
        <v>29693</v>
      </c>
      <c r="X346" t="s">
        <v>2</v>
      </c>
      <c r="Y346" s="4">
        <v>29693</v>
      </c>
      <c r="Z346" t="s">
        <v>2</v>
      </c>
    </row>
    <row r="347" spans="1:26" x14ac:dyDescent="0.2">
      <c r="A347" s="4">
        <v>29696</v>
      </c>
      <c r="B347" t="s">
        <v>2</v>
      </c>
      <c r="C347" s="2">
        <v>29696</v>
      </c>
      <c r="D347" t="s">
        <v>2</v>
      </c>
      <c r="E347" s="2">
        <v>29696</v>
      </c>
      <c r="F347" t="s">
        <v>2</v>
      </c>
      <c r="G347" s="2">
        <v>29696</v>
      </c>
      <c r="H347" t="s">
        <v>2</v>
      </c>
      <c r="I347" s="2">
        <v>29696</v>
      </c>
      <c r="J347" t="s">
        <v>2</v>
      </c>
      <c r="K347" s="2">
        <v>29696</v>
      </c>
      <c r="L347" t="s">
        <v>2</v>
      </c>
      <c r="M347" s="2">
        <v>29696</v>
      </c>
      <c r="N347" t="s">
        <v>2</v>
      </c>
      <c r="O347" s="2">
        <v>29696</v>
      </c>
      <c r="P347" t="s">
        <v>2</v>
      </c>
      <c r="Q347" s="2">
        <v>29696</v>
      </c>
      <c r="R347" t="s">
        <v>2</v>
      </c>
      <c r="S347" s="4">
        <v>29696</v>
      </c>
      <c r="T347" t="s">
        <v>2</v>
      </c>
      <c r="U347" s="4">
        <v>29696</v>
      </c>
      <c r="V347" t="s">
        <v>2</v>
      </c>
      <c r="W347" s="4">
        <v>29696</v>
      </c>
      <c r="X347" t="s">
        <v>2</v>
      </c>
      <c r="Y347" s="4">
        <v>29696</v>
      </c>
      <c r="Z347" t="s">
        <v>2</v>
      </c>
    </row>
    <row r="348" spans="1:26" x14ac:dyDescent="0.2">
      <c r="A348" s="4">
        <v>29697</v>
      </c>
      <c r="B348" t="s">
        <v>2</v>
      </c>
      <c r="C348" s="2">
        <v>29697</v>
      </c>
      <c r="D348" t="s">
        <v>2</v>
      </c>
      <c r="E348" s="2">
        <v>29697</v>
      </c>
      <c r="F348" t="s">
        <v>2</v>
      </c>
      <c r="G348" s="2">
        <v>29697</v>
      </c>
      <c r="H348" t="s">
        <v>2</v>
      </c>
      <c r="I348" s="2">
        <v>29697</v>
      </c>
      <c r="J348" t="s">
        <v>2</v>
      </c>
      <c r="K348" s="2">
        <v>29697</v>
      </c>
      <c r="L348" t="s">
        <v>2</v>
      </c>
      <c r="M348" s="2">
        <v>29697</v>
      </c>
      <c r="N348" t="s">
        <v>2</v>
      </c>
      <c r="O348" s="2">
        <v>29697</v>
      </c>
      <c r="P348" t="s">
        <v>2</v>
      </c>
      <c r="Q348" s="2">
        <v>29697</v>
      </c>
      <c r="R348" t="s">
        <v>2</v>
      </c>
      <c r="S348" s="4">
        <v>29697</v>
      </c>
      <c r="T348" t="s">
        <v>2</v>
      </c>
      <c r="U348" s="4">
        <v>29697</v>
      </c>
      <c r="V348" t="s">
        <v>2</v>
      </c>
      <c r="W348" s="4">
        <v>29697</v>
      </c>
      <c r="X348" t="s">
        <v>2</v>
      </c>
      <c r="Y348" s="4">
        <v>29697</v>
      </c>
      <c r="Z348" t="s">
        <v>2</v>
      </c>
    </row>
    <row r="349" spans="1:26" x14ac:dyDescent="0.2">
      <c r="A349" s="4">
        <v>29698</v>
      </c>
      <c r="B349" t="s">
        <v>2</v>
      </c>
      <c r="C349" s="2">
        <v>29698</v>
      </c>
      <c r="D349" t="s">
        <v>2</v>
      </c>
      <c r="E349" s="2">
        <v>29698</v>
      </c>
      <c r="F349" t="s">
        <v>2</v>
      </c>
      <c r="G349" s="2">
        <v>29698</v>
      </c>
      <c r="H349" t="s">
        <v>2</v>
      </c>
      <c r="I349" s="2">
        <v>29698</v>
      </c>
      <c r="J349" t="s">
        <v>2</v>
      </c>
      <c r="K349" s="2">
        <v>29698</v>
      </c>
      <c r="L349" t="s">
        <v>2</v>
      </c>
      <c r="M349" s="2">
        <v>29698</v>
      </c>
      <c r="N349" t="s">
        <v>2</v>
      </c>
      <c r="O349" s="2">
        <v>29698</v>
      </c>
      <c r="P349" t="s">
        <v>2</v>
      </c>
      <c r="Q349" s="2">
        <v>29698</v>
      </c>
      <c r="R349" t="s">
        <v>2</v>
      </c>
      <c r="S349" s="4">
        <v>29698</v>
      </c>
      <c r="T349" t="s">
        <v>2</v>
      </c>
      <c r="U349" s="4">
        <v>29698</v>
      </c>
      <c r="V349" t="s">
        <v>2</v>
      </c>
      <c r="W349" s="4">
        <v>29698</v>
      </c>
      <c r="X349" t="s">
        <v>2</v>
      </c>
      <c r="Y349" s="4">
        <v>29698</v>
      </c>
      <c r="Z349" t="s">
        <v>2</v>
      </c>
    </row>
    <row r="350" spans="1:26" x14ac:dyDescent="0.2">
      <c r="A350" s="4">
        <v>29699</v>
      </c>
      <c r="B350" t="s">
        <v>2</v>
      </c>
      <c r="C350" s="2">
        <v>29699</v>
      </c>
      <c r="D350" t="s">
        <v>2</v>
      </c>
      <c r="E350" s="2">
        <v>29699</v>
      </c>
      <c r="F350" t="s">
        <v>2</v>
      </c>
      <c r="G350" s="2">
        <v>29699</v>
      </c>
      <c r="H350" t="s">
        <v>2</v>
      </c>
      <c r="I350" s="2">
        <v>29699</v>
      </c>
      <c r="J350" t="s">
        <v>2</v>
      </c>
      <c r="K350" s="2">
        <v>29699</v>
      </c>
      <c r="L350" t="s">
        <v>2</v>
      </c>
      <c r="M350" s="2">
        <v>29699</v>
      </c>
      <c r="N350" t="s">
        <v>2</v>
      </c>
      <c r="O350" s="2">
        <v>29699</v>
      </c>
      <c r="P350" t="s">
        <v>2</v>
      </c>
      <c r="Q350" s="2">
        <v>29699</v>
      </c>
      <c r="R350" t="s">
        <v>2</v>
      </c>
      <c r="S350" s="4">
        <v>29699</v>
      </c>
      <c r="T350" t="s">
        <v>2</v>
      </c>
      <c r="U350" s="4">
        <v>29699</v>
      </c>
      <c r="V350" t="s">
        <v>2</v>
      </c>
      <c r="W350" s="4">
        <v>29699</v>
      </c>
      <c r="X350" t="s">
        <v>2</v>
      </c>
      <c r="Y350" s="4">
        <v>29699</v>
      </c>
      <c r="Z350" t="s">
        <v>2</v>
      </c>
    </row>
    <row r="351" spans="1:26" x14ac:dyDescent="0.2">
      <c r="A351" s="4">
        <v>29700</v>
      </c>
      <c r="B351" t="s">
        <v>2</v>
      </c>
      <c r="C351" s="2">
        <v>29700</v>
      </c>
      <c r="D351" t="s">
        <v>2</v>
      </c>
      <c r="E351" s="2">
        <v>29700</v>
      </c>
      <c r="F351" t="s">
        <v>2</v>
      </c>
      <c r="G351" s="2">
        <v>29700</v>
      </c>
      <c r="H351" t="s">
        <v>2</v>
      </c>
      <c r="I351" s="2">
        <v>29700</v>
      </c>
      <c r="J351" t="s">
        <v>2</v>
      </c>
      <c r="K351" s="2">
        <v>29700</v>
      </c>
      <c r="L351" t="s">
        <v>2</v>
      </c>
      <c r="M351" s="2">
        <v>29700</v>
      </c>
      <c r="N351" t="s">
        <v>2</v>
      </c>
      <c r="O351" s="2">
        <v>29700</v>
      </c>
      <c r="P351" t="s">
        <v>2</v>
      </c>
      <c r="Q351" s="2">
        <v>29700</v>
      </c>
      <c r="R351" t="s">
        <v>2</v>
      </c>
      <c r="S351" s="4">
        <v>29700</v>
      </c>
      <c r="T351" t="s">
        <v>2</v>
      </c>
      <c r="U351" s="4">
        <v>29700</v>
      </c>
      <c r="V351" t="s">
        <v>2</v>
      </c>
      <c r="W351" s="4">
        <v>29700</v>
      </c>
      <c r="X351" t="s">
        <v>2</v>
      </c>
      <c r="Y351" s="4">
        <v>29700</v>
      </c>
      <c r="Z351" t="s">
        <v>2</v>
      </c>
    </row>
    <row r="352" spans="1:26" x14ac:dyDescent="0.2">
      <c r="A352" s="4">
        <v>29703</v>
      </c>
      <c r="B352" t="s">
        <v>2</v>
      </c>
      <c r="C352" s="2">
        <v>29703</v>
      </c>
      <c r="D352" t="s">
        <v>2</v>
      </c>
      <c r="E352" s="2">
        <v>29703</v>
      </c>
      <c r="F352" t="s">
        <v>2</v>
      </c>
      <c r="G352" s="2">
        <v>29703</v>
      </c>
      <c r="H352" t="s">
        <v>2</v>
      </c>
      <c r="I352" s="2">
        <v>29703</v>
      </c>
      <c r="J352" t="s">
        <v>2</v>
      </c>
      <c r="K352" s="2">
        <v>29703</v>
      </c>
      <c r="L352" t="s">
        <v>2</v>
      </c>
      <c r="M352" s="2">
        <v>29703</v>
      </c>
      <c r="N352" t="s">
        <v>2</v>
      </c>
      <c r="O352" s="2">
        <v>29703</v>
      </c>
      <c r="P352" t="s">
        <v>2</v>
      </c>
      <c r="Q352" s="2">
        <v>29703</v>
      </c>
      <c r="R352" t="s">
        <v>2</v>
      </c>
      <c r="S352" s="4">
        <v>29703</v>
      </c>
      <c r="T352" t="s">
        <v>2</v>
      </c>
      <c r="U352" s="4">
        <v>29703</v>
      </c>
      <c r="V352" t="s">
        <v>2</v>
      </c>
      <c r="W352" s="4">
        <v>29703</v>
      </c>
      <c r="X352" t="s">
        <v>2</v>
      </c>
      <c r="Y352" s="4">
        <v>29703</v>
      </c>
      <c r="Z352" t="s">
        <v>2</v>
      </c>
    </row>
    <row r="353" spans="1:26" x14ac:dyDescent="0.2">
      <c r="A353" s="4">
        <v>29704</v>
      </c>
      <c r="B353" t="s">
        <v>2</v>
      </c>
      <c r="C353" s="2">
        <v>29704</v>
      </c>
      <c r="D353" t="s">
        <v>2</v>
      </c>
      <c r="E353" s="2">
        <v>29704</v>
      </c>
      <c r="F353" t="s">
        <v>2</v>
      </c>
      <c r="G353" s="2">
        <v>29704</v>
      </c>
      <c r="H353" t="s">
        <v>2</v>
      </c>
      <c r="I353" s="2">
        <v>29704</v>
      </c>
      <c r="J353" t="s">
        <v>2</v>
      </c>
      <c r="K353" s="2">
        <v>29704</v>
      </c>
      <c r="L353" t="s">
        <v>2</v>
      </c>
      <c r="M353" s="2">
        <v>29704</v>
      </c>
      <c r="N353" t="s">
        <v>2</v>
      </c>
      <c r="O353" s="2">
        <v>29704</v>
      </c>
      <c r="P353" t="s">
        <v>2</v>
      </c>
      <c r="Q353" s="2">
        <v>29704</v>
      </c>
      <c r="R353" t="s">
        <v>2</v>
      </c>
      <c r="S353" s="4">
        <v>29704</v>
      </c>
      <c r="T353" t="s">
        <v>2</v>
      </c>
      <c r="U353" s="4">
        <v>29704</v>
      </c>
      <c r="V353" t="s">
        <v>2</v>
      </c>
      <c r="W353" s="4">
        <v>29704</v>
      </c>
      <c r="X353" t="s">
        <v>2</v>
      </c>
      <c r="Y353" s="4">
        <v>29704</v>
      </c>
      <c r="Z353" t="s">
        <v>2</v>
      </c>
    </row>
    <row r="354" spans="1:26" x14ac:dyDescent="0.2">
      <c r="A354" s="4">
        <v>29705</v>
      </c>
      <c r="B354" t="s">
        <v>2</v>
      </c>
      <c r="C354" s="2">
        <v>29705</v>
      </c>
      <c r="D354" t="s">
        <v>2</v>
      </c>
      <c r="E354" s="2">
        <v>29705</v>
      </c>
      <c r="F354" t="s">
        <v>2</v>
      </c>
      <c r="G354" s="2">
        <v>29705</v>
      </c>
      <c r="H354" t="s">
        <v>2</v>
      </c>
      <c r="I354" s="2">
        <v>29705</v>
      </c>
      <c r="J354" t="s">
        <v>2</v>
      </c>
      <c r="K354" s="2">
        <v>29705</v>
      </c>
      <c r="L354" t="s">
        <v>2</v>
      </c>
      <c r="M354" s="2">
        <v>29705</v>
      </c>
      <c r="N354" t="s">
        <v>2</v>
      </c>
      <c r="O354" s="2">
        <v>29705</v>
      </c>
      <c r="P354" t="s">
        <v>2</v>
      </c>
      <c r="Q354" s="2">
        <v>29705</v>
      </c>
      <c r="R354" t="s">
        <v>2</v>
      </c>
      <c r="S354" s="4">
        <v>29705</v>
      </c>
      <c r="T354" t="s">
        <v>2</v>
      </c>
      <c r="U354" s="4">
        <v>29705</v>
      </c>
      <c r="V354" t="s">
        <v>2</v>
      </c>
      <c r="W354" s="4">
        <v>29705</v>
      </c>
      <c r="X354" t="s">
        <v>2</v>
      </c>
      <c r="Y354" s="4">
        <v>29705</v>
      </c>
      <c r="Z354" t="s">
        <v>2</v>
      </c>
    </row>
    <row r="355" spans="1:26" x14ac:dyDescent="0.2">
      <c r="A355" s="4">
        <v>29706</v>
      </c>
      <c r="B355" t="s">
        <v>2</v>
      </c>
      <c r="C355" s="2">
        <v>29706</v>
      </c>
      <c r="D355" t="s">
        <v>2</v>
      </c>
      <c r="E355" s="2">
        <v>29706</v>
      </c>
      <c r="F355" t="s">
        <v>2</v>
      </c>
      <c r="G355" s="2">
        <v>29706</v>
      </c>
      <c r="H355" t="s">
        <v>2</v>
      </c>
      <c r="I355" s="2">
        <v>29706</v>
      </c>
      <c r="J355" t="s">
        <v>2</v>
      </c>
      <c r="K355" s="2">
        <v>29706</v>
      </c>
      <c r="L355" t="s">
        <v>2</v>
      </c>
      <c r="M355" s="2">
        <v>29706</v>
      </c>
      <c r="N355" t="s">
        <v>2</v>
      </c>
      <c r="O355" s="2">
        <v>29706</v>
      </c>
      <c r="P355" t="s">
        <v>2</v>
      </c>
      <c r="Q355" s="2">
        <v>29706</v>
      </c>
      <c r="R355" t="s">
        <v>2</v>
      </c>
      <c r="S355" s="4">
        <v>29706</v>
      </c>
      <c r="T355" t="s">
        <v>2</v>
      </c>
      <c r="U355" s="4">
        <v>29706</v>
      </c>
      <c r="V355" t="s">
        <v>2</v>
      </c>
      <c r="W355" s="4">
        <v>29706</v>
      </c>
      <c r="X355" t="s">
        <v>2</v>
      </c>
      <c r="Y355" s="4">
        <v>29706</v>
      </c>
      <c r="Z355" t="s">
        <v>2</v>
      </c>
    </row>
    <row r="356" spans="1:26" x14ac:dyDescent="0.2">
      <c r="A356" s="4">
        <v>29707</v>
      </c>
      <c r="B356" t="s">
        <v>2</v>
      </c>
      <c r="C356" s="2">
        <v>29707</v>
      </c>
      <c r="D356" t="s">
        <v>2</v>
      </c>
      <c r="E356" s="2">
        <v>29707</v>
      </c>
      <c r="F356" t="s">
        <v>2</v>
      </c>
      <c r="G356" s="2">
        <v>29707</v>
      </c>
      <c r="H356" t="s">
        <v>2</v>
      </c>
      <c r="I356" s="2">
        <v>29707</v>
      </c>
      <c r="J356" t="s">
        <v>2</v>
      </c>
      <c r="K356" s="2">
        <v>29707</v>
      </c>
      <c r="L356" t="s">
        <v>2</v>
      </c>
      <c r="M356" s="2">
        <v>29707</v>
      </c>
      <c r="N356" t="s">
        <v>2</v>
      </c>
      <c r="O356" s="2">
        <v>29707</v>
      </c>
      <c r="P356" t="s">
        <v>2</v>
      </c>
      <c r="Q356" s="2">
        <v>29707</v>
      </c>
      <c r="R356" t="s">
        <v>2</v>
      </c>
      <c r="S356" s="4">
        <v>29707</v>
      </c>
      <c r="T356" t="s">
        <v>2</v>
      </c>
      <c r="U356" s="4">
        <v>29707</v>
      </c>
      <c r="V356" t="s">
        <v>2</v>
      </c>
      <c r="W356" s="4">
        <v>29707</v>
      </c>
      <c r="X356" t="s">
        <v>2</v>
      </c>
      <c r="Y356" s="4">
        <v>29707</v>
      </c>
      <c r="Z356" t="s">
        <v>2</v>
      </c>
    </row>
    <row r="357" spans="1:26" x14ac:dyDescent="0.2">
      <c r="A357" s="4">
        <v>29710</v>
      </c>
      <c r="B357" t="s">
        <v>2</v>
      </c>
      <c r="C357" s="2">
        <v>29710</v>
      </c>
      <c r="D357" t="s">
        <v>2</v>
      </c>
      <c r="E357" s="2">
        <v>29710</v>
      </c>
      <c r="F357" t="s">
        <v>2</v>
      </c>
      <c r="G357" s="2">
        <v>29710</v>
      </c>
      <c r="H357" t="s">
        <v>2</v>
      </c>
      <c r="I357" s="2">
        <v>29710</v>
      </c>
      <c r="J357" t="s">
        <v>2</v>
      </c>
      <c r="K357" s="2">
        <v>29710</v>
      </c>
      <c r="L357" t="s">
        <v>2</v>
      </c>
      <c r="M357" s="2">
        <v>29710</v>
      </c>
      <c r="N357" t="s">
        <v>2</v>
      </c>
      <c r="O357" s="2">
        <v>29710</v>
      </c>
      <c r="P357" t="s">
        <v>2</v>
      </c>
      <c r="Q357" s="2">
        <v>29710</v>
      </c>
      <c r="R357" t="s">
        <v>2</v>
      </c>
      <c r="S357" s="4">
        <v>29710</v>
      </c>
      <c r="T357" t="s">
        <v>2</v>
      </c>
      <c r="U357" s="4">
        <v>29710</v>
      </c>
      <c r="V357" t="s">
        <v>2</v>
      </c>
      <c r="W357" s="4">
        <v>29710</v>
      </c>
      <c r="X357" t="s">
        <v>2</v>
      </c>
      <c r="Y357" s="4">
        <v>29710</v>
      </c>
      <c r="Z357" t="s">
        <v>2</v>
      </c>
    </row>
    <row r="358" spans="1:26" x14ac:dyDescent="0.2">
      <c r="A358" s="4">
        <v>29711</v>
      </c>
      <c r="B358" t="s">
        <v>2</v>
      </c>
      <c r="C358" s="2">
        <v>29711</v>
      </c>
      <c r="D358" t="s">
        <v>2</v>
      </c>
      <c r="E358" s="2">
        <v>29711</v>
      </c>
      <c r="F358" t="s">
        <v>2</v>
      </c>
      <c r="G358" s="2">
        <v>29711</v>
      </c>
      <c r="H358" t="s">
        <v>2</v>
      </c>
      <c r="I358" s="2">
        <v>29711</v>
      </c>
      <c r="J358" t="s">
        <v>2</v>
      </c>
      <c r="K358" s="2">
        <v>29711</v>
      </c>
      <c r="L358" t="s">
        <v>2</v>
      </c>
      <c r="M358" s="2">
        <v>29711</v>
      </c>
      <c r="N358" t="s">
        <v>2</v>
      </c>
      <c r="O358" s="2">
        <v>29711</v>
      </c>
      <c r="P358" t="s">
        <v>2</v>
      </c>
      <c r="Q358" s="2">
        <v>29711</v>
      </c>
      <c r="R358" t="s">
        <v>2</v>
      </c>
      <c r="S358" s="4">
        <v>29711</v>
      </c>
      <c r="T358" t="s">
        <v>2</v>
      </c>
      <c r="U358" s="4">
        <v>29711</v>
      </c>
      <c r="V358" t="s">
        <v>2</v>
      </c>
      <c r="W358" s="4">
        <v>29711</v>
      </c>
      <c r="X358" t="s">
        <v>2</v>
      </c>
      <c r="Y358" s="4">
        <v>29711</v>
      </c>
      <c r="Z358" t="s">
        <v>2</v>
      </c>
    </row>
    <row r="359" spans="1:26" x14ac:dyDescent="0.2">
      <c r="A359" s="4">
        <v>29712</v>
      </c>
      <c r="B359" t="s">
        <v>2</v>
      </c>
      <c r="C359" s="2">
        <v>29712</v>
      </c>
      <c r="D359" t="s">
        <v>2</v>
      </c>
      <c r="E359" s="2">
        <v>29712</v>
      </c>
      <c r="F359" t="s">
        <v>2</v>
      </c>
      <c r="G359" s="2">
        <v>29712</v>
      </c>
      <c r="H359" t="s">
        <v>2</v>
      </c>
      <c r="I359" s="2">
        <v>29712</v>
      </c>
      <c r="J359" t="s">
        <v>2</v>
      </c>
      <c r="K359" s="2">
        <v>29712</v>
      </c>
      <c r="L359" t="s">
        <v>2</v>
      </c>
      <c r="M359" s="2">
        <v>29712</v>
      </c>
      <c r="N359" t="s">
        <v>2</v>
      </c>
      <c r="O359" s="2">
        <v>29712</v>
      </c>
      <c r="P359" t="s">
        <v>2</v>
      </c>
      <c r="Q359" s="2">
        <v>29712</v>
      </c>
      <c r="R359" t="s">
        <v>2</v>
      </c>
      <c r="S359" s="4">
        <v>29712</v>
      </c>
      <c r="T359" t="s">
        <v>2</v>
      </c>
      <c r="U359" s="4">
        <v>29712</v>
      </c>
      <c r="V359" t="s">
        <v>2</v>
      </c>
      <c r="W359" s="4">
        <v>29712</v>
      </c>
      <c r="X359" t="s">
        <v>2</v>
      </c>
      <c r="Y359" s="4">
        <v>29712</v>
      </c>
      <c r="Z359" t="s">
        <v>2</v>
      </c>
    </row>
    <row r="360" spans="1:26" x14ac:dyDescent="0.2">
      <c r="A360" s="4">
        <v>29713</v>
      </c>
      <c r="B360" t="s">
        <v>2</v>
      </c>
      <c r="C360" s="2">
        <v>29713</v>
      </c>
      <c r="D360" t="s">
        <v>2</v>
      </c>
      <c r="E360" s="2">
        <v>29713</v>
      </c>
      <c r="F360" t="s">
        <v>2</v>
      </c>
      <c r="G360" s="2">
        <v>29713</v>
      </c>
      <c r="H360" t="s">
        <v>2</v>
      </c>
      <c r="I360" s="2">
        <v>29713</v>
      </c>
      <c r="J360" t="s">
        <v>2</v>
      </c>
      <c r="K360" s="2">
        <v>29713</v>
      </c>
      <c r="L360" t="s">
        <v>2</v>
      </c>
      <c r="M360" s="2">
        <v>29713</v>
      </c>
      <c r="N360" t="s">
        <v>2</v>
      </c>
      <c r="O360" s="2">
        <v>29713</v>
      </c>
      <c r="P360" t="s">
        <v>2</v>
      </c>
      <c r="Q360" s="2">
        <v>29713</v>
      </c>
      <c r="R360" t="s">
        <v>2</v>
      </c>
      <c r="S360" s="4">
        <v>29713</v>
      </c>
      <c r="T360" t="s">
        <v>2</v>
      </c>
      <c r="U360" s="4">
        <v>29713</v>
      </c>
      <c r="V360" t="s">
        <v>2</v>
      </c>
      <c r="W360" s="4">
        <v>29713</v>
      </c>
      <c r="X360" t="s">
        <v>2</v>
      </c>
      <c r="Y360" s="4">
        <v>29713</v>
      </c>
      <c r="Z360" t="s">
        <v>2</v>
      </c>
    </row>
    <row r="361" spans="1:26" x14ac:dyDescent="0.2">
      <c r="A361" s="4">
        <v>29714</v>
      </c>
      <c r="B361" t="s">
        <v>2</v>
      </c>
      <c r="C361" s="2">
        <v>29714</v>
      </c>
      <c r="D361" t="s">
        <v>2</v>
      </c>
      <c r="E361" s="2">
        <v>29714</v>
      </c>
      <c r="F361" t="s">
        <v>2</v>
      </c>
      <c r="G361" s="2">
        <v>29714</v>
      </c>
      <c r="H361" t="s">
        <v>2</v>
      </c>
      <c r="I361" s="2">
        <v>29714</v>
      </c>
      <c r="J361" t="s">
        <v>2</v>
      </c>
      <c r="K361" s="2">
        <v>29714</v>
      </c>
      <c r="L361" t="s">
        <v>2</v>
      </c>
      <c r="M361" s="2">
        <v>29714</v>
      </c>
      <c r="N361" t="s">
        <v>2</v>
      </c>
      <c r="O361" s="2">
        <v>29714</v>
      </c>
      <c r="P361" t="s">
        <v>2</v>
      </c>
      <c r="Q361" s="2">
        <v>29714</v>
      </c>
      <c r="R361" t="s">
        <v>2</v>
      </c>
      <c r="S361" s="4">
        <v>29714</v>
      </c>
      <c r="T361" t="s">
        <v>2</v>
      </c>
      <c r="U361" s="4">
        <v>29714</v>
      </c>
      <c r="V361" t="s">
        <v>2</v>
      </c>
      <c r="W361" s="4">
        <v>29714</v>
      </c>
      <c r="X361" t="s">
        <v>2</v>
      </c>
      <c r="Y361" s="4">
        <v>29714</v>
      </c>
      <c r="Z361" t="s">
        <v>2</v>
      </c>
    </row>
    <row r="362" spans="1:26" x14ac:dyDescent="0.2">
      <c r="A362" s="4">
        <v>29717</v>
      </c>
      <c r="B362" t="s">
        <v>2</v>
      </c>
      <c r="C362" s="2">
        <v>29717</v>
      </c>
      <c r="D362" t="s">
        <v>2</v>
      </c>
      <c r="E362" s="2">
        <v>29717</v>
      </c>
      <c r="F362" t="s">
        <v>2</v>
      </c>
      <c r="G362" s="2">
        <v>29717</v>
      </c>
      <c r="H362" t="s">
        <v>2</v>
      </c>
      <c r="I362" s="2">
        <v>29717</v>
      </c>
      <c r="J362" t="s">
        <v>2</v>
      </c>
      <c r="K362" s="2">
        <v>29717</v>
      </c>
      <c r="L362" t="s">
        <v>2</v>
      </c>
      <c r="M362" s="2">
        <v>29717</v>
      </c>
      <c r="N362" t="s">
        <v>2</v>
      </c>
      <c r="O362" s="2">
        <v>29717</v>
      </c>
      <c r="P362" t="s">
        <v>2</v>
      </c>
      <c r="Q362" s="2">
        <v>29717</v>
      </c>
      <c r="R362" t="s">
        <v>2</v>
      </c>
      <c r="S362" s="4">
        <v>29717</v>
      </c>
      <c r="T362" t="s">
        <v>2</v>
      </c>
      <c r="U362" s="4">
        <v>29717</v>
      </c>
      <c r="V362" t="s">
        <v>2</v>
      </c>
      <c r="W362" s="4">
        <v>29717</v>
      </c>
      <c r="X362" t="s">
        <v>2</v>
      </c>
      <c r="Y362" s="4">
        <v>29717</v>
      </c>
      <c r="Z362" t="s">
        <v>2</v>
      </c>
    </row>
    <row r="363" spans="1:26" x14ac:dyDescent="0.2">
      <c r="A363" s="4">
        <v>29718</v>
      </c>
      <c r="B363" t="s">
        <v>2</v>
      </c>
      <c r="C363" s="2">
        <v>29718</v>
      </c>
      <c r="D363" t="s">
        <v>2</v>
      </c>
      <c r="E363" s="2">
        <v>29718</v>
      </c>
      <c r="F363" t="s">
        <v>2</v>
      </c>
      <c r="G363" s="2">
        <v>29718</v>
      </c>
      <c r="H363" t="s">
        <v>2</v>
      </c>
      <c r="I363" s="2">
        <v>29718</v>
      </c>
      <c r="J363" t="s">
        <v>2</v>
      </c>
      <c r="K363" s="2">
        <v>29718</v>
      </c>
      <c r="L363" t="s">
        <v>2</v>
      </c>
      <c r="M363" s="2">
        <v>29718</v>
      </c>
      <c r="N363" t="s">
        <v>2</v>
      </c>
      <c r="O363" s="2">
        <v>29718</v>
      </c>
      <c r="P363" t="s">
        <v>2</v>
      </c>
      <c r="Q363" s="2">
        <v>29718</v>
      </c>
      <c r="R363" t="s">
        <v>2</v>
      </c>
      <c r="S363" s="4">
        <v>29718</v>
      </c>
      <c r="T363" t="s">
        <v>2</v>
      </c>
      <c r="U363" s="4">
        <v>29718</v>
      </c>
      <c r="V363" t="s">
        <v>2</v>
      </c>
      <c r="W363" s="4">
        <v>29718</v>
      </c>
      <c r="X363" t="s">
        <v>2</v>
      </c>
      <c r="Y363" s="4">
        <v>29718</v>
      </c>
      <c r="Z363" t="s">
        <v>2</v>
      </c>
    </row>
    <row r="364" spans="1:26" x14ac:dyDescent="0.2">
      <c r="A364" s="4">
        <v>29719</v>
      </c>
      <c r="B364" t="s">
        <v>2</v>
      </c>
      <c r="C364" s="2">
        <v>29719</v>
      </c>
      <c r="D364" t="s">
        <v>2</v>
      </c>
      <c r="E364" s="2">
        <v>29719</v>
      </c>
      <c r="F364" t="s">
        <v>2</v>
      </c>
      <c r="G364" s="2">
        <v>29719</v>
      </c>
      <c r="H364" t="s">
        <v>2</v>
      </c>
      <c r="I364" s="2">
        <v>29719</v>
      </c>
      <c r="J364" t="s">
        <v>2</v>
      </c>
      <c r="K364" s="2">
        <v>29719</v>
      </c>
      <c r="L364" t="s">
        <v>2</v>
      </c>
      <c r="M364" s="2">
        <v>29719</v>
      </c>
      <c r="N364" t="s">
        <v>2</v>
      </c>
      <c r="O364" s="2">
        <v>29719</v>
      </c>
      <c r="P364" t="s">
        <v>2</v>
      </c>
      <c r="Q364" s="2">
        <v>29719</v>
      </c>
      <c r="R364" t="s">
        <v>2</v>
      </c>
      <c r="S364" s="4">
        <v>29719</v>
      </c>
      <c r="T364" t="s">
        <v>2</v>
      </c>
      <c r="U364" s="4">
        <v>29719</v>
      </c>
      <c r="V364" t="s">
        <v>2</v>
      </c>
      <c r="W364" s="4">
        <v>29719</v>
      </c>
      <c r="X364" t="s">
        <v>2</v>
      </c>
      <c r="Y364" s="4">
        <v>29719</v>
      </c>
      <c r="Z364" t="s">
        <v>2</v>
      </c>
    </row>
    <row r="365" spans="1:26" x14ac:dyDescent="0.2">
      <c r="A365" s="4">
        <v>29720</v>
      </c>
      <c r="B365" t="s">
        <v>2</v>
      </c>
      <c r="C365" s="2">
        <v>29720</v>
      </c>
      <c r="D365" t="s">
        <v>2</v>
      </c>
      <c r="E365" s="2">
        <v>29720</v>
      </c>
      <c r="F365" t="s">
        <v>2</v>
      </c>
      <c r="G365" s="2">
        <v>29720</v>
      </c>
      <c r="H365" t="s">
        <v>2</v>
      </c>
      <c r="I365" s="2">
        <v>29720</v>
      </c>
      <c r="J365" t="s">
        <v>2</v>
      </c>
      <c r="K365" s="2">
        <v>29720</v>
      </c>
      <c r="L365" t="s">
        <v>2</v>
      </c>
      <c r="M365" s="2">
        <v>29720</v>
      </c>
      <c r="N365" t="s">
        <v>2</v>
      </c>
      <c r="O365" s="2">
        <v>29720</v>
      </c>
      <c r="P365" t="s">
        <v>2</v>
      </c>
      <c r="Q365" s="2">
        <v>29720</v>
      </c>
      <c r="R365" t="s">
        <v>2</v>
      </c>
      <c r="S365" s="4">
        <v>29720</v>
      </c>
      <c r="T365" t="s">
        <v>2</v>
      </c>
      <c r="U365" s="4">
        <v>29720</v>
      </c>
      <c r="V365" t="s">
        <v>2</v>
      </c>
      <c r="W365" s="4">
        <v>29720</v>
      </c>
      <c r="X365" t="s">
        <v>2</v>
      </c>
      <c r="Y365" s="4">
        <v>29720</v>
      </c>
      <c r="Z365" t="s">
        <v>2</v>
      </c>
    </row>
    <row r="366" spans="1:26" x14ac:dyDescent="0.2">
      <c r="A366" s="4">
        <v>29721</v>
      </c>
      <c r="B366" t="s">
        <v>2</v>
      </c>
      <c r="C366" s="2">
        <v>29721</v>
      </c>
      <c r="D366" t="s">
        <v>2</v>
      </c>
      <c r="E366" s="2">
        <v>29721</v>
      </c>
      <c r="F366" t="s">
        <v>2</v>
      </c>
      <c r="G366" s="2">
        <v>29721</v>
      </c>
      <c r="H366" t="s">
        <v>2</v>
      </c>
      <c r="I366" s="2">
        <v>29721</v>
      </c>
      <c r="J366" t="s">
        <v>2</v>
      </c>
      <c r="K366" s="2">
        <v>29721</v>
      </c>
      <c r="L366" t="s">
        <v>2</v>
      </c>
      <c r="M366" s="2">
        <v>29721</v>
      </c>
      <c r="N366" t="s">
        <v>2</v>
      </c>
      <c r="O366" s="2">
        <v>29721</v>
      </c>
      <c r="P366" t="s">
        <v>2</v>
      </c>
      <c r="Q366" s="2">
        <v>29721</v>
      </c>
      <c r="R366" t="s">
        <v>2</v>
      </c>
      <c r="S366" s="4">
        <v>29721</v>
      </c>
      <c r="T366" t="s">
        <v>2</v>
      </c>
      <c r="U366" s="4">
        <v>29721</v>
      </c>
      <c r="V366" t="s">
        <v>2</v>
      </c>
      <c r="W366" s="4">
        <v>29721</v>
      </c>
      <c r="X366" t="s">
        <v>2</v>
      </c>
      <c r="Y366" s="4">
        <v>29721</v>
      </c>
      <c r="Z366" t="s">
        <v>2</v>
      </c>
    </row>
    <row r="367" spans="1:26" x14ac:dyDescent="0.2">
      <c r="A367" s="4">
        <v>29724</v>
      </c>
      <c r="B367" t="s">
        <v>2</v>
      </c>
      <c r="C367" s="2">
        <v>29724</v>
      </c>
      <c r="D367" t="s">
        <v>2</v>
      </c>
      <c r="E367" s="2">
        <v>29724</v>
      </c>
      <c r="F367" t="s">
        <v>2</v>
      </c>
      <c r="G367" s="2">
        <v>29724</v>
      </c>
      <c r="H367" t="s">
        <v>2</v>
      </c>
      <c r="I367" s="2">
        <v>29724</v>
      </c>
      <c r="J367" t="s">
        <v>2</v>
      </c>
      <c r="K367" s="2">
        <v>29724</v>
      </c>
      <c r="L367" t="s">
        <v>2</v>
      </c>
      <c r="M367" s="2">
        <v>29724</v>
      </c>
      <c r="N367" t="s">
        <v>2</v>
      </c>
      <c r="O367" s="2">
        <v>29724</v>
      </c>
      <c r="P367" t="s">
        <v>2</v>
      </c>
      <c r="Q367" s="2">
        <v>29724</v>
      </c>
      <c r="R367" t="s">
        <v>2</v>
      </c>
      <c r="S367" s="4">
        <v>29724</v>
      </c>
      <c r="T367" t="s">
        <v>2</v>
      </c>
      <c r="U367" s="4">
        <v>29724</v>
      </c>
      <c r="V367" t="s">
        <v>2</v>
      </c>
      <c r="W367" s="4">
        <v>29724</v>
      </c>
      <c r="X367" t="s">
        <v>2</v>
      </c>
      <c r="Y367" s="4">
        <v>29724</v>
      </c>
      <c r="Z367" t="s">
        <v>2</v>
      </c>
    </row>
    <row r="368" spans="1:26" x14ac:dyDescent="0.2">
      <c r="A368" s="4">
        <v>29725</v>
      </c>
      <c r="B368" t="s">
        <v>2</v>
      </c>
      <c r="C368" s="2">
        <v>29725</v>
      </c>
      <c r="D368" t="s">
        <v>2</v>
      </c>
      <c r="E368" s="2">
        <v>29725</v>
      </c>
      <c r="F368" t="s">
        <v>2</v>
      </c>
      <c r="G368" s="2">
        <v>29725</v>
      </c>
      <c r="H368" t="s">
        <v>2</v>
      </c>
      <c r="I368" s="2">
        <v>29725</v>
      </c>
      <c r="J368" t="s">
        <v>2</v>
      </c>
      <c r="K368" s="2">
        <v>29725</v>
      </c>
      <c r="L368" t="s">
        <v>2</v>
      </c>
      <c r="M368" s="2">
        <v>29725</v>
      </c>
      <c r="N368" t="s">
        <v>2</v>
      </c>
      <c r="O368" s="2">
        <v>29725</v>
      </c>
      <c r="P368" t="s">
        <v>2</v>
      </c>
      <c r="Q368" s="2">
        <v>29725</v>
      </c>
      <c r="R368" t="s">
        <v>2</v>
      </c>
      <c r="S368" s="4">
        <v>29725</v>
      </c>
      <c r="T368" t="s">
        <v>2</v>
      </c>
      <c r="U368" s="4">
        <v>29725</v>
      </c>
      <c r="V368" t="s">
        <v>2</v>
      </c>
      <c r="W368" s="4">
        <v>29725</v>
      </c>
      <c r="X368" t="s">
        <v>2</v>
      </c>
      <c r="Y368" s="4">
        <v>29725</v>
      </c>
      <c r="Z368" t="s">
        <v>2</v>
      </c>
    </row>
    <row r="369" spans="1:26" x14ac:dyDescent="0.2">
      <c r="A369" s="4">
        <v>29726</v>
      </c>
      <c r="B369" t="s">
        <v>2</v>
      </c>
      <c r="C369" s="2">
        <v>29726</v>
      </c>
      <c r="D369" t="s">
        <v>2</v>
      </c>
      <c r="E369" s="2">
        <v>29726</v>
      </c>
      <c r="F369" t="s">
        <v>2</v>
      </c>
      <c r="G369" s="2">
        <v>29726</v>
      </c>
      <c r="H369" t="s">
        <v>2</v>
      </c>
      <c r="I369" s="2">
        <v>29726</v>
      </c>
      <c r="J369" t="s">
        <v>2</v>
      </c>
      <c r="K369" s="2">
        <v>29726</v>
      </c>
      <c r="L369" t="s">
        <v>2</v>
      </c>
      <c r="M369" s="2">
        <v>29726</v>
      </c>
      <c r="N369" t="s">
        <v>2</v>
      </c>
      <c r="O369" s="2">
        <v>29726</v>
      </c>
      <c r="P369" t="s">
        <v>2</v>
      </c>
      <c r="Q369" s="2">
        <v>29726</v>
      </c>
      <c r="R369" t="s">
        <v>2</v>
      </c>
      <c r="S369" s="4">
        <v>29726</v>
      </c>
      <c r="T369" t="s">
        <v>2</v>
      </c>
      <c r="U369" s="4">
        <v>29726</v>
      </c>
      <c r="V369" t="s">
        <v>2</v>
      </c>
      <c r="W369" s="4">
        <v>29726</v>
      </c>
      <c r="X369" t="s">
        <v>2</v>
      </c>
      <c r="Y369" s="4">
        <v>29726</v>
      </c>
      <c r="Z369" t="s">
        <v>2</v>
      </c>
    </row>
    <row r="370" spans="1:26" x14ac:dyDescent="0.2">
      <c r="A370" s="4">
        <v>29727</v>
      </c>
      <c r="B370" t="s">
        <v>2</v>
      </c>
      <c r="C370" s="2">
        <v>29727</v>
      </c>
      <c r="D370" t="s">
        <v>2</v>
      </c>
      <c r="E370" s="2">
        <v>29727</v>
      </c>
      <c r="F370" t="s">
        <v>2</v>
      </c>
      <c r="G370" s="2">
        <v>29727</v>
      </c>
      <c r="H370" t="s">
        <v>2</v>
      </c>
      <c r="I370" s="2">
        <v>29727</v>
      </c>
      <c r="J370" t="s">
        <v>2</v>
      </c>
      <c r="K370" s="2">
        <v>29727</v>
      </c>
      <c r="L370" t="s">
        <v>2</v>
      </c>
      <c r="M370" s="2">
        <v>29727</v>
      </c>
      <c r="N370" t="s">
        <v>2</v>
      </c>
      <c r="O370" s="2">
        <v>29727</v>
      </c>
      <c r="P370" t="s">
        <v>2</v>
      </c>
      <c r="Q370" s="2">
        <v>29727</v>
      </c>
      <c r="R370" t="s">
        <v>2</v>
      </c>
      <c r="S370" s="4">
        <v>29727</v>
      </c>
      <c r="T370" t="s">
        <v>2</v>
      </c>
      <c r="U370" s="4">
        <v>29727</v>
      </c>
      <c r="V370" t="s">
        <v>2</v>
      </c>
      <c r="W370" s="4">
        <v>29727</v>
      </c>
      <c r="X370" t="s">
        <v>2</v>
      </c>
      <c r="Y370" s="4">
        <v>29727</v>
      </c>
      <c r="Z370" t="s">
        <v>2</v>
      </c>
    </row>
    <row r="371" spans="1:26" x14ac:dyDescent="0.2">
      <c r="A371" s="4">
        <v>29728</v>
      </c>
      <c r="B371" t="s">
        <v>2</v>
      </c>
      <c r="C371" s="2">
        <v>29728</v>
      </c>
      <c r="D371" t="s">
        <v>2</v>
      </c>
      <c r="E371" s="2">
        <v>29728</v>
      </c>
      <c r="F371" t="s">
        <v>2</v>
      </c>
      <c r="G371" s="2">
        <v>29728</v>
      </c>
      <c r="H371" t="s">
        <v>2</v>
      </c>
      <c r="I371" s="2">
        <v>29728</v>
      </c>
      <c r="J371" t="s">
        <v>2</v>
      </c>
      <c r="K371" s="2">
        <v>29728</v>
      </c>
      <c r="L371" t="s">
        <v>2</v>
      </c>
      <c r="M371" s="2">
        <v>29728</v>
      </c>
      <c r="N371" t="s">
        <v>2</v>
      </c>
      <c r="O371" s="2">
        <v>29728</v>
      </c>
      <c r="P371" t="s">
        <v>2</v>
      </c>
      <c r="Q371" s="2">
        <v>29728</v>
      </c>
      <c r="R371" t="s">
        <v>2</v>
      </c>
      <c r="S371" s="4">
        <v>29728</v>
      </c>
      <c r="T371" t="s">
        <v>2</v>
      </c>
      <c r="U371" s="4">
        <v>29728</v>
      </c>
      <c r="V371" t="s">
        <v>2</v>
      </c>
      <c r="W371" s="4">
        <v>29728</v>
      </c>
      <c r="X371" t="s">
        <v>2</v>
      </c>
      <c r="Y371" s="4">
        <v>29728</v>
      </c>
      <c r="Z371" t="s">
        <v>2</v>
      </c>
    </row>
    <row r="372" spans="1:26" x14ac:dyDescent="0.2">
      <c r="A372" s="4">
        <v>29731</v>
      </c>
      <c r="B372" t="s">
        <v>2</v>
      </c>
      <c r="C372" s="2">
        <v>29731</v>
      </c>
      <c r="D372" t="s">
        <v>2</v>
      </c>
      <c r="E372" s="2">
        <v>29731</v>
      </c>
      <c r="F372" t="s">
        <v>2</v>
      </c>
      <c r="G372" s="2">
        <v>29731</v>
      </c>
      <c r="H372" t="s">
        <v>2</v>
      </c>
      <c r="I372" s="2">
        <v>29731</v>
      </c>
      <c r="J372" t="s">
        <v>2</v>
      </c>
      <c r="K372" s="2">
        <v>29731</v>
      </c>
      <c r="L372" t="s">
        <v>2</v>
      </c>
      <c r="M372" s="2">
        <v>29731</v>
      </c>
      <c r="N372" t="s">
        <v>2</v>
      </c>
      <c r="O372" s="2">
        <v>29731</v>
      </c>
      <c r="P372" t="s">
        <v>2</v>
      </c>
      <c r="Q372" s="2">
        <v>29731</v>
      </c>
      <c r="R372" t="s">
        <v>2</v>
      </c>
      <c r="S372" s="4">
        <v>29731</v>
      </c>
      <c r="T372" t="s">
        <v>2</v>
      </c>
      <c r="U372" s="4">
        <v>29731</v>
      </c>
      <c r="V372" t="s">
        <v>2</v>
      </c>
      <c r="W372" s="4">
        <v>29731</v>
      </c>
      <c r="X372" t="s">
        <v>2</v>
      </c>
      <c r="Y372" s="4">
        <v>29731</v>
      </c>
      <c r="Z372" t="s">
        <v>2</v>
      </c>
    </row>
    <row r="373" spans="1:26" x14ac:dyDescent="0.2">
      <c r="A373" s="4">
        <v>29732</v>
      </c>
      <c r="B373" t="s">
        <v>2</v>
      </c>
      <c r="C373" s="2">
        <v>29732</v>
      </c>
      <c r="D373" t="s">
        <v>2</v>
      </c>
      <c r="E373" s="2">
        <v>29732</v>
      </c>
      <c r="F373" t="s">
        <v>2</v>
      </c>
      <c r="G373" s="2">
        <v>29732</v>
      </c>
      <c r="H373" t="s">
        <v>2</v>
      </c>
      <c r="I373" s="2">
        <v>29732</v>
      </c>
      <c r="J373" t="s">
        <v>2</v>
      </c>
      <c r="K373" s="2">
        <v>29732</v>
      </c>
      <c r="L373" t="s">
        <v>2</v>
      </c>
      <c r="M373" s="2">
        <v>29732</v>
      </c>
      <c r="N373" t="s">
        <v>2</v>
      </c>
      <c r="O373" s="2">
        <v>29732</v>
      </c>
      <c r="P373" t="s">
        <v>2</v>
      </c>
      <c r="Q373" s="2">
        <v>29732</v>
      </c>
      <c r="R373" t="s">
        <v>2</v>
      </c>
      <c r="S373" s="4">
        <v>29732</v>
      </c>
      <c r="T373" t="s">
        <v>2</v>
      </c>
      <c r="U373" s="4">
        <v>29732</v>
      </c>
      <c r="V373" t="s">
        <v>2</v>
      </c>
      <c r="W373" s="4">
        <v>29732</v>
      </c>
      <c r="X373" t="s">
        <v>2</v>
      </c>
      <c r="Y373" s="4">
        <v>29732</v>
      </c>
      <c r="Z373" t="s">
        <v>2</v>
      </c>
    </row>
    <row r="374" spans="1:26" x14ac:dyDescent="0.2">
      <c r="A374" s="4">
        <v>29733</v>
      </c>
      <c r="B374" t="s">
        <v>2</v>
      </c>
      <c r="C374" s="2">
        <v>29733</v>
      </c>
      <c r="D374" t="s">
        <v>2</v>
      </c>
      <c r="E374" s="2">
        <v>29733</v>
      </c>
      <c r="F374" t="s">
        <v>2</v>
      </c>
      <c r="G374" s="2">
        <v>29733</v>
      </c>
      <c r="H374" t="s">
        <v>2</v>
      </c>
      <c r="I374" s="2">
        <v>29733</v>
      </c>
      <c r="J374" t="s">
        <v>2</v>
      </c>
      <c r="K374" s="2">
        <v>29733</v>
      </c>
      <c r="L374" t="s">
        <v>2</v>
      </c>
      <c r="M374" s="2">
        <v>29733</v>
      </c>
      <c r="N374" t="s">
        <v>2</v>
      </c>
      <c r="O374" s="2">
        <v>29733</v>
      </c>
      <c r="P374" t="s">
        <v>2</v>
      </c>
      <c r="Q374" s="2">
        <v>29733</v>
      </c>
      <c r="R374" t="s">
        <v>2</v>
      </c>
      <c r="S374" s="4">
        <v>29733</v>
      </c>
      <c r="T374" t="s">
        <v>2</v>
      </c>
      <c r="U374" s="4">
        <v>29733</v>
      </c>
      <c r="V374" t="s">
        <v>2</v>
      </c>
      <c r="W374" s="4">
        <v>29733</v>
      </c>
      <c r="X374" t="s">
        <v>2</v>
      </c>
      <c r="Y374" s="4">
        <v>29733</v>
      </c>
      <c r="Z374" t="s">
        <v>2</v>
      </c>
    </row>
    <row r="375" spans="1:26" x14ac:dyDescent="0.2">
      <c r="A375" s="4">
        <v>29734</v>
      </c>
      <c r="B375" t="s">
        <v>2</v>
      </c>
      <c r="C375" s="2">
        <v>29734</v>
      </c>
      <c r="D375" t="s">
        <v>2</v>
      </c>
      <c r="E375" s="2">
        <v>29734</v>
      </c>
      <c r="F375" t="s">
        <v>2</v>
      </c>
      <c r="G375" s="2">
        <v>29734</v>
      </c>
      <c r="H375" t="s">
        <v>2</v>
      </c>
      <c r="I375" s="2">
        <v>29734</v>
      </c>
      <c r="J375" t="s">
        <v>2</v>
      </c>
      <c r="K375" s="2">
        <v>29734</v>
      </c>
      <c r="L375" t="s">
        <v>2</v>
      </c>
      <c r="M375" s="2">
        <v>29734</v>
      </c>
      <c r="N375" t="s">
        <v>2</v>
      </c>
      <c r="O375" s="2">
        <v>29734</v>
      </c>
      <c r="P375" t="s">
        <v>2</v>
      </c>
      <c r="Q375" s="2">
        <v>29734</v>
      </c>
      <c r="R375" t="s">
        <v>2</v>
      </c>
      <c r="S375" s="4">
        <v>29734</v>
      </c>
      <c r="T375" t="s">
        <v>2</v>
      </c>
      <c r="U375" s="4">
        <v>29734</v>
      </c>
      <c r="V375" t="s">
        <v>2</v>
      </c>
      <c r="W375" s="4">
        <v>29734</v>
      </c>
      <c r="X375" t="s">
        <v>2</v>
      </c>
      <c r="Y375" s="4">
        <v>29734</v>
      </c>
      <c r="Z375" t="s">
        <v>2</v>
      </c>
    </row>
    <row r="376" spans="1:26" x14ac:dyDescent="0.2">
      <c r="A376" s="4">
        <v>29735</v>
      </c>
      <c r="B376" t="s">
        <v>2</v>
      </c>
      <c r="C376" s="2">
        <v>29735</v>
      </c>
      <c r="D376" t="s">
        <v>2</v>
      </c>
      <c r="E376" s="2">
        <v>29735</v>
      </c>
      <c r="F376" t="s">
        <v>2</v>
      </c>
      <c r="G376" s="2">
        <v>29735</v>
      </c>
      <c r="H376" t="s">
        <v>2</v>
      </c>
      <c r="I376" s="2">
        <v>29735</v>
      </c>
      <c r="J376" t="s">
        <v>2</v>
      </c>
      <c r="K376" s="2">
        <v>29735</v>
      </c>
      <c r="L376" t="s">
        <v>2</v>
      </c>
      <c r="M376" s="2">
        <v>29735</v>
      </c>
      <c r="N376" t="s">
        <v>2</v>
      </c>
      <c r="O376" s="2">
        <v>29735</v>
      </c>
      <c r="P376" t="s">
        <v>2</v>
      </c>
      <c r="Q376" s="2">
        <v>29735</v>
      </c>
      <c r="R376" t="s">
        <v>2</v>
      </c>
      <c r="S376" s="4">
        <v>29735</v>
      </c>
      <c r="T376" t="s">
        <v>2</v>
      </c>
      <c r="U376" s="4">
        <v>29735</v>
      </c>
      <c r="V376" t="s">
        <v>2</v>
      </c>
      <c r="W376" s="4">
        <v>29735</v>
      </c>
      <c r="X376" t="s">
        <v>2</v>
      </c>
      <c r="Y376" s="4">
        <v>29735</v>
      </c>
      <c r="Z376" t="s">
        <v>2</v>
      </c>
    </row>
    <row r="377" spans="1:26" x14ac:dyDescent="0.2">
      <c r="A377" s="4">
        <v>29738</v>
      </c>
      <c r="B377" t="s">
        <v>2</v>
      </c>
      <c r="C377" s="2">
        <v>29738</v>
      </c>
      <c r="D377" t="s">
        <v>2</v>
      </c>
      <c r="E377" s="2">
        <v>29738</v>
      </c>
      <c r="F377" t="s">
        <v>2</v>
      </c>
      <c r="G377" s="2">
        <v>29738</v>
      </c>
      <c r="H377" t="s">
        <v>2</v>
      </c>
      <c r="I377" s="2">
        <v>29738</v>
      </c>
      <c r="J377" t="s">
        <v>2</v>
      </c>
      <c r="K377" s="2">
        <v>29738</v>
      </c>
      <c r="L377" t="s">
        <v>2</v>
      </c>
      <c r="M377" s="2">
        <v>29738</v>
      </c>
      <c r="N377" t="s">
        <v>2</v>
      </c>
      <c r="O377" s="2">
        <v>29738</v>
      </c>
      <c r="P377" t="s">
        <v>2</v>
      </c>
      <c r="Q377" s="2">
        <v>29738</v>
      </c>
      <c r="R377" t="s">
        <v>2</v>
      </c>
      <c r="S377" s="4">
        <v>29738</v>
      </c>
      <c r="T377" t="s">
        <v>2</v>
      </c>
      <c r="U377" s="4">
        <v>29738</v>
      </c>
      <c r="V377" t="s">
        <v>2</v>
      </c>
      <c r="W377" s="4">
        <v>29738</v>
      </c>
      <c r="X377" t="s">
        <v>2</v>
      </c>
      <c r="Y377" s="4">
        <v>29738</v>
      </c>
      <c r="Z377" t="s">
        <v>2</v>
      </c>
    </row>
    <row r="378" spans="1:26" x14ac:dyDescent="0.2">
      <c r="A378" s="4">
        <v>29739</v>
      </c>
      <c r="B378" t="s">
        <v>2</v>
      </c>
      <c r="C378" s="2">
        <v>29739</v>
      </c>
      <c r="D378" t="s">
        <v>2</v>
      </c>
      <c r="E378" s="2">
        <v>29739</v>
      </c>
      <c r="F378" t="s">
        <v>2</v>
      </c>
      <c r="G378" s="2">
        <v>29739</v>
      </c>
      <c r="H378" t="s">
        <v>2</v>
      </c>
      <c r="I378" s="2">
        <v>29739</v>
      </c>
      <c r="J378" t="s">
        <v>2</v>
      </c>
      <c r="K378" s="2">
        <v>29739</v>
      </c>
      <c r="L378" t="s">
        <v>2</v>
      </c>
      <c r="M378" s="2">
        <v>29739</v>
      </c>
      <c r="N378" t="s">
        <v>2</v>
      </c>
      <c r="O378" s="2">
        <v>29739</v>
      </c>
      <c r="P378" t="s">
        <v>2</v>
      </c>
      <c r="Q378" s="2">
        <v>29739</v>
      </c>
      <c r="R378" t="s">
        <v>2</v>
      </c>
      <c r="S378" s="4">
        <v>29739</v>
      </c>
      <c r="T378" t="s">
        <v>2</v>
      </c>
      <c r="U378" s="4">
        <v>29739</v>
      </c>
      <c r="V378" t="s">
        <v>2</v>
      </c>
      <c r="W378" s="4">
        <v>29739</v>
      </c>
      <c r="X378" t="s">
        <v>2</v>
      </c>
      <c r="Y378" s="4">
        <v>29739</v>
      </c>
      <c r="Z378" t="s">
        <v>2</v>
      </c>
    </row>
    <row r="379" spans="1:26" x14ac:dyDescent="0.2">
      <c r="A379" s="4">
        <v>29740</v>
      </c>
      <c r="B379" t="s">
        <v>2</v>
      </c>
      <c r="C379" s="2">
        <v>29740</v>
      </c>
      <c r="D379" t="s">
        <v>2</v>
      </c>
      <c r="E379" s="2">
        <v>29740</v>
      </c>
      <c r="F379" t="s">
        <v>2</v>
      </c>
      <c r="G379" s="2">
        <v>29740</v>
      </c>
      <c r="H379" t="s">
        <v>2</v>
      </c>
      <c r="I379" s="2">
        <v>29740</v>
      </c>
      <c r="J379" t="s">
        <v>2</v>
      </c>
      <c r="K379" s="2">
        <v>29740</v>
      </c>
      <c r="L379" t="s">
        <v>2</v>
      </c>
      <c r="M379" s="2">
        <v>29740</v>
      </c>
      <c r="N379" t="s">
        <v>2</v>
      </c>
      <c r="O379" s="2">
        <v>29740</v>
      </c>
      <c r="P379" t="s">
        <v>2</v>
      </c>
      <c r="Q379" s="2">
        <v>29740</v>
      </c>
      <c r="R379" t="s">
        <v>2</v>
      </c>
      <c r="S379" s="4">
        <v>29740</v>
      </c>
      <c r="T379" t="s">
        <v>2</v>
      </c>
      <c r="U379" s="4">
        <v>29740</v>
      </c>
      <c r="V379" t="s">
        <v>2</v>
      </c>
      <c r="W379" s="4">
        <v>29740</v>
      </c>
      <c r="X379" t="s">
        <v>2</v>
      </c>
      <c r="Y379" s="4">
        <v>29740</v>
      </c>
      <c r="Z379" t="s">
        <v>2</v>
      </c>
    </row>
    <row r="380" spans="1:26" x14ac:dyDescent="0.2">
      <c r="A380" s="4">
        <v>29741</v>
      </c>
      <c r="B380" t="s">
        <v>2</v>
      </c>
      <c r="C380" s="2">
        <v>29741</v>
      </c>
      <c r="D380" t="s">
        <v>2</v>
      </c>
      <c r="E380" s="2">
        <v>29741</v>
      </c>
      <c r="F380" t="s">
        <v>2</v>
      </c>
      <c r="G380" s="2">
        <v>29741</v>
      </c>
      <c r="H380" t="s">
        <v>2</v>
      </c>
      <c r="I380" s="2">
        <v>29741</v>
      </c>
      <c r="J380" t="s">
        <v>2</v>
      </c>
      <c r="K380" s="2">
        <v>29741</v>
      </c>
      <c r="L380" t="s">
        <v>2</v>
      </c>
      <c r="M380" s="2">
        <v>29741</v>
      </c>
      <c r="N380" t="s">
        <v>2</v>
      </c>
      <c r="O380" s="2">
        <v>29741</v>
      </c>
      <c r="P380" t="s">
        <v>2</v>
      </c>
      <c r="Q380" s="2">
        <v>29741</v>
      </c>
      <c r="R380" t="s">
        <v>2</v>
      </c>
      <c r="S380" s="4">
        <v>29741</v>
      </c>
      <c r="T380" t="s">
        <v>2</v>
      </c>
      <c r="U380" s="4">
        <v>29741</v>
      </c>
      <c r="V380" t="s">
        <v>2</v>
      </c>
      <c r="W380" s="4">
        <v>29741</v>
      </c>
      <c r="X380" t="s">
        <v>2</v>
      </c>
      <c r="Y380" s="4">
        <v>29741</v>
      </c>
      <c r="Z380" t="s">
        <v>2</v>
      </c>
    </row>
    <row r="381" spans="1:26" x14ac:dyDescent="0.2">
      <c r="A381" s="4">
        <v>29742</v>
      </c>
      <c r="B381" t="s">
        <v>2</v>
      </c>
      <c r="C381" s="2">
        <v>29742</v>
      </c>
      <c r="D381" t="s">
        <v>2</v>
      </c>
      <c r="E381" s="2">
        <v>29742</v>
      </c>
      <c r="F381" t="s">
        <v>2</v>
      </c>
      <c r="G381" s="2">
        <v>29742</v>
      </c>
      <c r="H381" t="s">
        <v>2</v>
      </c>
      <c r="I381" s="2">
        <v>29742</v>
      </c>
      <c r="J381" t="s">
        <v>2</v>
      </c>
      <c r="K381" s="2">
        <v>29742</v>
      </c>
      <c r="L381" t="s">
        <v>2</v>
      </c>
      <c r="M381" s="2">
        <v>29742</v>
      </c>
      <c r="N381" t="s">
        <v>2</v>
      </c>
      <c r="O381" s="2">
        <v>29742</v>
      </c>
      <c r="P381" t="s">
        <v>2</v>
      </c>
      <c r="Q381" s="2">
        <v>29742</v>
      </c>
      <c r="R381" t="s">
        <v>2</v>
      </c>
      <c r="S381" s="4">
        <v>29742</v>
      </c>
      <c r="T381" t="s">
        <v>2</v>
      </c>
      <c r="U381" s="4">
        <v>29742</v>
      </c>
      <c r="V381" t="s">
        <v>2</v>
      </c>
      <c r="W381" s="4">
        <v>29742</v>
      </c>
      <c r="X381" t="s">
        <v>2</v>
      </c>
      <c r="Y381" s="4">
        <v>29742</v>
      </c>
      <c r="Z381" t="s">
        <v>2</v>
      </c>
    </row>
    <row r="382" spans="1:26" x14ac:dyDescent="0.2">
      <c r="A382" s="4">
        <v>29745</v>
      </c>
      <c r="B382" t="s">
        <v>2</v>
      </c>
      <c r="C382" s="2">
        <v>29745</v>
      </c>
      <c r="D382" t="s">
        <v>2</v>
      </c>
      <c r="E382" s="2">
        <v>29745</v>
      </c>
      <c r="F382" t="s">
        <v>2</v>
      </c>
      <c r="G382" s="2">
        <v>29745</v>
      </c>
      <c r="H382" t="s">
        <v>2</v>
      </c>
      <c r="I382" s="2">
        <v>29745</v>
      </c>
      <c r="J382" t="s">
        <v>2</v>
      </c>
      <c r="K382" s="2">
        <v>29745</v>
      </c>
      <c r="L382" t="s">
        <v>2</v>
      </c>
      <c r="M382" s="2">
        <v>29745</v>
      </c>
      <c r="N382" t="s">
        <v>2</v>
      </c>
      <c r="O382" s="2">
        <v>29745</v>
      </c>
      <c r="P382" t="s">
        <v>2</v>
      </c>
      <c r="Q382" s="2">
        <v>29745</v>
      </c>
      <c r="R382" t="s">
        <v>2</v>
      </c>
      <c r="S382" s="4">
        <v>29745</v>
      </c>
      <c r="T382" t="s">
        <v>2</v>
      </c>
      <c r="U382" s="4">
        <v>29745</v>
      </c>
      <c r="V382" t="s">
        <v>2</v>
      </c>
      <c r="W382" s="4">
        <v>29745</v>
      </c>
      <c r="X382" t="s">
        <v>2</v>
      </c>
      <c r="Y382" s="4">
        <v>29745</v>
      </c>
      <c r="Z382" t="s">
        <v>2</v>
      </c>
    </row>
    <row r="383" spans="1:26" x14ac:dyDescent="0.2">
      <c r="A383" s="4">
        <v>29746</v>
      </c>
      <c r="B383" t="s">
        <v>2</v>
      </c>
      <c r="C383" s="2">
        <v>29746</v>
      </c>
      <c r="D383" t="s">
        <v>2</v>
      </c>
      <c r="E383" s="2">
        <v>29746</v>
      </c>
      <c r="F383" t="s">
        <v>2</v>
      </c>
      <c r="G383" s="2">
        <v>29746</v>
      </c>
      <c r="H383" t="s">
        <v>2</v>
      </c>
      <c r="I383" s="2">
        <v>29746</v>
      </c>
      <c r="J383" t="s">
        <v>2</v>
      </c>
      <c r="K383" s="2">
        <v>29746</v>
      </c>
      <c r="L383" t="s">
        <v>2</v>
      </c>
      <c r="M383" s="2">
        <v>29746</v>
      </c>
      <c r="N383" t="s">
        <v>2</v>
      </c>
      <c r="O383" s="2">
        <v>29746</v>
      </c>
      <c r="P383" t="s">
        <v>2</v>
      </c>
      <c r="Q383" s="2">
        <v>29746</v>
      </c>
      <c r="R383" t="s">
        <v>2</v>
      </c>
      <c r="S383" s="4">
        <v>29746</v>
      </c>
      <c r="T383" t="s">
        <v>2</v>
      </c>
      <c r="U383" s="4">
        <v>29746</v>
      </c>
      <c r="V383" t="s">
        <v>2</v>
      </c>
      <c r="W383" s="4">
        <v>29746</v>
      </c>
      <c r="X383" t="s">
        <v>2</v>
      </c>
      <c r="Y383" s="4">
        <v>29746</v>
      </c>
      <c r="Z383" t="s">
        <v>2</v>
      </c>
    </row>
    <row r="384" spans="1:26" x14ac:dyDescent="0.2">
      <c r="A384" s="4">
        <v>29747</v>
      </c>
      <c r="B384" t="s">
        <v>2</v>
      </c>
      <c r="C384" s="2">
        <v>29747</v>
      </c>
      <c r="D384" t="s">
        <v>2</v>
      </c>
      <c r="E384" s="2">
        <v>29747</v>
      </c>
      <c r="F384" t="s">
        <v>2</v>
      </c>
      <c r="G384" s="2">
        <v>29747</v>
      </c>
      <c r="H384" t="s">
        <v>2</v>
      </c>
      <c r="I384" s="2">
        <v>29747</v>
      </c>
      <c r="J384" t="s">
        <v>2</v>
      </c>
      <c r="K384" s="2">
        <v>29747</v>
      </c>
      <c r="L384" t="s">
        <v>2</v>
      </c>
      <c r="M384" s="2">
        <v>29747</v>
      </c>
      <c r="N384" t="s">
        <v>2</v>
      </c>
      <c r="O384" s="2">
        <v>29747</v>
      </c>
      <c r="P384" t="s">
        <v>2</v>
      </c>
      <c r="Q384" s="2">
        <v>29747</v>
      </c>
      <c r="R384" t="s">
        <v>2</v>
      </c>
      <c r="S384" s="4">
        <v>29747</v>
      </c>
      <c r="T384" t="s">
        <v>2</v>
      </c>
      <c r="U384" s="4">
        <v>29747</v>
      </c>
      <c r="V384" t="s">
        <v>2</v>
      </c>
      <c r="W384" s="4">
        <v>29747</v>
      </c>
      <c r="X384" t="s">
        <v>2</v>
      </c>
      <c r="Y384" s="4">
        <v>29747</v>
      </c>
      <c r="Z384" t="s">
        <v>2</v>
      </c>
    </row>
    <row r="385" spans="1:26" x14ac:dyDescent="0.2">
      <c r="A385" s="4">
        <v>29748</v>
      </c>
      <c r="B385" t="s">
        <v>2</v>
      </c>
      <c r="C385" s="2">
        <v>29748</v>
      </c>
      <c r="D385" t="s">
        <v>2</v>
      </c>
      <c r="E385" s="2">
        <v>29748</v>
      </c>
      <c r="F385" t="s">
        <v>2</v>
      </c>
      <c r="G385" s="2">
        <v>29748</v>
      </c>
      <c r="H385" t="s">
        <v>2</v>
      </c>
      <c r="I385" s="2">
        <v>29748</v>
      </c>
      <c r="J385" t="s">
        <v>2</v>
      </c>
      <c r="K385" s="2">
        <v>29748</v>
      </c>
      <c r="L385" t="s">
        <v>2</v>
      </c>
      <c r="M385" s="2">
        <v>29748</v>
      </c>
      <c r="N385" t="s">
        <v>2</v>
      </c>
      <c r="O385" s="2">
        <v>29748</v>
      </c>
      <c r="P385" t="s">
        <v>2</v>
      </c>
      <c r="Q385" s="2">
        <v>29748</v>
      </c>
      <c r="R385" t="s">
        <v>2</v>
      </c>
      <c r="S385" s="4">
        <v>29748</v>
      </c>
      <c r="T385" t="s">
        <v>2</v>
      </c>
      <c r="U385" s="4">
        <v>29748</v>
      </c>
      <c r="V385" t="s">
        <v>2</v>
      </c>
      <c r="W385" s="4">
        <v>29748</v>
      </c>
      <c r="X385" t="s">
        <v>2</v>
      </c>
      <c r="Y385" s="4">
        <v>29748</v>
      </c>
      <c r="Z385" t="s">
        <v>2</v>
      </c>
    </row>
    <row r="386" spans="1:26" x14ac:dyDescent="0.2">
      <c r="A386" s="4">
        <v>29749</v>
      </c>
      <c r="B386" t="s">
        <v>2</v>
      </c>
      <c r="C386" s="2">
        <v>29749</v>
      </c>
      <c r="D386" t="s">
        <v>2</v>
      </c>
      <c r="E386" s="2">
        <v>29749</v>
      </c>
      <c r="F386" t="s">
        <v>2</v>
      </c>
      <c r="G386" s="2">
        <v>29749</v>
      </c>
      <c r="H386" t="s">
        <v>2</v>
      </c>
      <c r="I386" s="2">
        <v>29749</v>
      </c>
      <c r="J386" t="s">
        <v>2</v>
      </c>
      <c r="K386" s="2">
        <v>29749</v>
      </c>
      <c r="L386" t="s">
        <v>2</v>
      </c>
      <c r="M386" s="2">
        <v>29749</v>
      </c>
      <c r="N386" t="s">
        <v>2</v>
      </c>
      <c r="O386" s="2">
        <v>29749</v>
      </c>
      <c r="P386" t="s">
        <v>2</v>
      </c>
      <c r="Q386" s="2">
        <v>29749</v>
      </c>
      <c r="R386" t="s">
        <v>2</v>
      </c>
      <c r="S386" s="4">
        <v>29749</v>
      </c>
      <c r="T386" t="s">
        <v>2</v>
      </c>
      <c r="U386" s="4">
        <v>29749</v>
      </c>
      <c r="V386" t="s">
        <v>2</v>
      </c>
      <c r="W386" s="4">
        <v>29749</v>
      </c>
      <c r="X386" t="s">
        <v>2</v>
      </c>
      <c r="Y386" s="4">
        <v>29749</v>
      </c>
      <c r="Z386" t="s">
        <v>2</v>
      </c>
    </row>
    <row r="387" spans="1:26" x14ac:dyDescent="0.2">
      <c r="A387" s="4">
        <v>29752</v>
      </c>
      <c r="B387" t="s">
        <v>2</v>
      </c>
      <c r="C387" s="2">
        <v>29752</v>
      </c>
      <c r="D387" t="s">
        <v>2</v>
      </c>
      <c r="E387" s="2">
        <v>29752</v>
      </c>
      <c r="F387" t="s">
        <v>2</v>
      </c>
      <c r="G387" s="2">
        <v>29752</v>
      </c>
      <c r="H387" t="s">
        <v>2</v>
      </c>
      <c r="I387" s="2">
        <v>29752</v>
      </c>
      <c r="J387" t="s">
        <v>2</v>
      </c>
      <c r="K387" s="2">
        <v>29752</v>
      </c>
      <c r="L387" t="s">
        <v>2</v>
      </c>
      <c r="M387" s="2">
        <v>29752</v>
      </c>
      <c r="N387" t="s">
        <v>2</v>
      </c>
      <c r="O387" s="2">
        <v>29752</v>
      </c>
      <c r="P387" t="s">
        <v>2</v>
      </c>
      <c r="Q387" s="2">
        <v>29752</v>
      </c>
      <c r="R387" t="s">
        <v>2</v>
      </c>
      <c r="S387" s="4">
        <v>29752</v>
      </c>
      <c r="T387" t="s">
        <v>2</v>
      </c>
      <c r="U387" s="4">
        <v>29752</v>
      </c>
      <c r="V387" t="s">
        <v>2</v>
      </c>
      <c r="W387" s="4">
        <v>29752</v>
      </c>
      <c r="X387" t="s">
        <v>2</v>
      </c>
      <c r="Y387" s="4">
        <v>29752</v>
      </c>
      <c r="Z387" t="s">
        <v>2</v>
      </c>
    </row>
    <row r="388" spans="1:26" x14ac:dyDescent="0.2">
      <c r="A388" s="4">
        <v>29753</v>
      </c>
      <c r="B388" t="s">
        <v>2</v>
      </c>
      <c r="C388" s="2">
        <v>29753</v>
      </c>
      <c r="D388" t="s">
        <v>2</v>
      </c>
      <c r="E388" s="2">
        <v>29753</v>
      </c>
      <c r="F388" t="s">
        <v>2</v>
      </c>
      <c r="G388" s="2">
        <v>29753</v>
      </c>
      <c r="H388" t="s">
        <v>2</v>
      </c>
      <c r="I388" s="2">
        <v>29753</v>
      </c>
      <c r="J388" t="s">
        <v>2</v>
      </c>
      <c r="K388" s="2">
        <v>29753</v>
      </c>
      <c r="L388" t="s">
        <v>2</v>
      </c>
      <c r="M388" s="2">
        <v>29753</v>
      </c>
      <c r="N388" t="s">
        <v>2</v>
      </c>
      <c r="O388" s="2">
        <v>29753</v>
      </c>
      <c r="P388" t="s">
        <v>2</v>
      </c>
      <c r="Q388" s="2">
        <v>29753</v>
      </c>
      <c r="R388" t="s">
        <v>2</v>
      </c>
      <c r="S388" s="4">
        <v>29753</v>
      </c>
      <c r="T388" t="s">
        <v>2</v>
      </c>
      <c r="U388" s="4">
        <v>29753</v>
      </c>
      <c r="V388" t="s">
        <v>2</v>
      </c>
      <c r="W388" s="4">
        <v>29753</v>
      </c>
      <c r="X388" t="s">
        <v>2</v>
      </c>
      <c r="Y388" s="4">
        <v>29753</v>
      </c>
      <c r="Z388" t="s">
        <v>2</v>
      </c>
    </row>
    <row r="389" spans="1:26" x14ac:dyDescent="0.2">
      <c r="A389" s="4">
        <v>29754</v>
      </c>
      <c r="B389" t="s">
        <v>2</v>
      </c>
      <c r="C389" s="2">
        <v>29754</v>
      </c>
      <c r="D389" t="s">
        <v>2</v>
      </c>
      <c r="E389" s="2">
        <v>29754</v>
      </c>
      <c r="F389" t="s">
        <v>2</v>
      </c>
      <c r="G389" s="2">
        <v>29754</v>
      </c>
      <c r="H389" t="s">
        <v>2</v>
      </c>
      <c r="I389" s="2">
        <v>29754</v>
      </c>
      <c r="J389" t="s">
        <v>2</v>
      </c>
      <c r="K389" s="2">
        <v>29754</v>
      </c>
      <c r="L389" t="s">
        <v>2</v>
      </c>
      <c r="M389" s="2">
        <v>29754</v>
      </c>
      <c r="N389" t="s">
        <v>2</v>
      </c>
      <c r="O389" s="2">
        <v>29754</v>
      </c>
      <c r="P389" t="s">
        <v>2</v>
      </c>
      <c r="Q389" s="2">
        <v>29754</v>
      </c>
      <c r="R389" t="s">
        <v>2</v>
      </c>
      <c r="S389" s="4">
        <v>29754</v>
      </c>
      <c r="T389" t="s">
        <v>2</v>
      </c>
      <c r="U389" s="4">
        <v>29754</v>
      </c>
      <c r="V389" t="s">
        <v>2</v>
      </c>
      <c r="W389" s="4">
        <v>29754</v>
      </c>
      <c r="X389" t="s">
        <v>2</v>
      </c>
      <c r="Y389" s="4">
        <v>29754</v>
      </c>
      <c r="Z389" t="s">
        <v>2</v>
      </c>
    </row>
    <row r="390" spans="1:26" x14ac:dyDescent="0.2">
      <c r="A390" s="4">
        <v>29755</v>
      </c>
      <c r="B390" t="s">
        <v>2</v>
      </c>
      <c r="C390" s="2">
        <v>29755</v>
      </c>
      <c r="D390" t="s">
        <v>2</v>
      </c>
      <c r="E390" s="2">
        <v>29755</v>
      </c>
      <c r="F390" t="s">
        <v>2</v>
      </c>
      <c r="G390" s="2">
        <v>29755</v>
      </c>
      <c r="H390" t="s">
        <v>2</v>
      </c>
      <c r="I390" s="2">
        <v>29755</v>
      </c>
      <c r="J390" t="s">
        <v>2</v>
      </c>
      <c r="K390" s="2">
        <v>29755</v>
      </c>
      <c r="L390" t="s">
        <v>2</v>
      </c>
      <c r="M390" s="2">
        <v>29755</v>
      </c>
      <c r="N390" t="s">
        <v>2</v>
      </c>
      <c r="O390" s="2">
        <v>29755</v>
      </c>
      <c r="P390" t="s">
        <v>2</v>
      </c>
      <c r="Q390" s="2">
        <v>29755</v>
      </c>
      <c r="R390" t="s">
        <v>2</v>
      </c>
      <c r="S390" s="4">
        <v>29755</v>
      </c>
      <c r="T390" t="s">
        <v>2</v>
      </c>
      <c r="U390" s="4">
        <v>29755</v>
      </c>
      <c r="V390" t="s">
        <v>2</v>
      </c>
      <c r="W390" s="4">
        <v>29755</v>
      </c>
      <c r="X390" t="s">
        <v>2</v>
      </c>
      <c r="Y390" s="4">
        <v>29755</v>
      </c>
      <c r="Z390" t="s">
        <v>2</v>
      </c>
    </row>
    <row r="391" spans="1:26" x14ac:dyDescent="0.2">
      <c r="A391" s="4">
        <v>29756</v>
      </c>
      <c r="B391" t="s">
        <v>2</v>
      </c>
      <c r="C391" s="2">
        <v>29756</v>
      </c>
      <c r="D391" t="s">
        <v>2</v>
      </c>
      <c r="E391" s="2">
        <v>29756</v>
      </c>
      <c r="F391" t="s">
        <v>2</v>
      </c>
      <c r="G391" s="2">
        <v>29756</v>
      </c>
      <c r="H391" t="s">
        <v>2</v>
      </c>
      <c r="I391" s="2">
        <v>29756</v>
      </c>
      <c r="J391" t="s">
        <v>2</v>
      </c>
      <c r="K391" s="2">
        <v>29756</v>
      </c>
      <c r="L391" t="s">
        <v>2</v>
      </c>
      <c r="M391" s="2">
        <v>29756</v>
      </c>
      <c r="N391" t="s">
        <v>2</v>
      </c>
      <c r="O391" s="2">
        <v>29756</v>
      </c>
      <c r="P391" t="s">
        <v>2</v>
      </c>
      <c r="Q391" s="2">
        <v>29756</v>
      </c>
      <c r="R391" t="s">
        <v>2</v>
      </c>
      <c r="S391" s="4">
        <v>29756</v>
      </c>
      <c r="T391" t="s">
        <v>2</v>
      </c>
      <c r="U391" s="4">
        <v>29756</v>
      </c>
      <c r="V391" t="s">
        <v>2</v>
      </c>
      <c r="W391" s="4">
        <v>29756</v>
      </c>
      <c r="X391" t="s">
        <v>2</v>
      </c>
      <c r="Y391" s="4">
        <v>29756</v>
      </c>
      <c r="Z391" t="s">
        <v>2</v>
      </c>
    </row>
    <row r="392" spans="1:26" x14ac:dyDescent="0.2">
      <c r="A392" s="4">
        <v>29759</v>
      </c>
      <c r="B392" t="s">
        <v>2</v>
      </c>
      <c r="C392" s="2">
        <v>29759</v>
      </c>
      <c r="D392" t="s">
        <v>2</v>
      </c>
      <c r="E392" s="2">
        <v>29759</v>
      </c>
      <c r="F392" t="s">
        <v>2</v>
      </c>
      <c r="G392" s="2">
        <v>29759</v>
      </c>
      <c r="H392" t="s">
        <v>2</v>
      </c>
      <c r="I392" s="2">
        <v>29759</v>
      </c>
      <c r="J392" t="s">
        <v>2</v>
      </c>
      <c r="K392" s="2">
        <v>29759</v>
      </c>
      <c r="L392" t="s">
        <v>2</v>
      </c>
      <c r="M392" s="2">
        <v>29759</v>
      </c>
      <c r="N392" t="s">
        <v>2</v>
      </c>
      <c r="O392" s="2">
        <v>29759</v>
      </c>
      <c r="P392" t="s">
        <v>2</v>
      </c>
      <c r="Q392" s="2">
        <v>29759</v>
      </c>
      <c r="R392" t="s">
        <v>2</v>
      </c>
      <c r="S392" s="4">
        <v>29759</v>
      </c>
      <c r="T392" t="s">
        <v>2</v>
      </c>
      <c r="U392" s="4">
        <v>29759</v>
      </c>
      <c r="V392" t="s">
        <v>2</v>
      </c>
      <c r="W392" s="4">
        <v>29759</v>
      </c>
      <c r="X392" t="s">
        <v>2</v>
      </c>
      <c r="Y392" s="4">
        <v>29759</v>
      </c>
      <c r="Z392" t="s">
        <v>2</v>
      </c>
    </row>
    <row r="393" spans="1:26" x14ac:dyDescent="0.2">
      <c r="A393" s="4">
        <v>29760</v>
      </c>
      <c r="B393" t="s">
        <v>2</v>
      </c>
      <c r="C393" s="2">
        <v>29760</v>
      </c>
      <c r="D393" t="s">
        <v>2</v>
      </c>
      <c r="E393" s="2">
        <v>29760</v>
      </c>
      <c r="F393" t="s">
        <v>2</v>
      </c>
      <c r="G393" s="2">
        <v>29760</v>
      </c>
      <c r="H393" t="s">
        <v>2</v>
      </c>
      <c r="I393" s="2">
        <v>29760</v>
      </c>
      <c r="J393" t="s">
        <v>2</v>
      </c>
      <c r="K393" s="2">
        <v>29760</v>
      </c>
      <c r="L393" t="s">
        <v>2</v>
      </c>
      <c r="M393" s="2">
        <v>29760</v>
      </c>
      <c r="N393" t="s">
        <v>2</v>
      </c>
      <c r="O393" s="2">
        <v>29760</v>
      </c>
      <c r="P393" t="s">
        <v>2</v>
      </c>
      <c r="Q393" s="2">
        <v>29760</v>
      </c>
      <c r="R393" t="s">
        <v>2</v>
      </c>
      <c r="S393" s="4">
        <v>29760</v>
      </c>
      <c r="T393" t="s">
        <v>2</v>
      </c>
      <c r="U393" s="4">
        <v>29760</v>
      </c>
      <c r="V393" t="s">
        <v>2</v>
      </c>
      <c r="W393" s="4">
        <v>29760</v>
      </c>
      <c r="X393" t="s">
        <v>2</v>
      </c>
      <c r="Y393" s="4">
        <v>29760</v>
      </c>
      <c r="Z393" t="s">
        <v>2</v>
      </c>
    </row>
    <row r="394" spans="1:26" x14ac:dyDescent="0.2">
      <c r="A394" s="4">
        <v>29761</v>
      </c>
      <c r="B394" t="s">
        <v>2</v>
      </c>
      <c r="C394" s="2">
        <v>29761</v>
      </c>
      <c r="D394" t="s">
        <v>2</v>
      </c>
      <c r="E394" s="2">
        <v>29761</v>
      </c>
      <c r="F394" t="s">
        <v>2</v>
      </c>
      <c r="G394" s="2">
        <v>29761</v>
      </c>
      <c r="H394" t="s">
        <v>2</v>
      </c>
      <c r="I394" s="2">
        <v>29761</v>
      </c>
      <c r="J394" t="s">
        <v>2</v>
      </c>
      <c r="K394" s="2">
        <v>29761</v>
      </c>
      <c r="L394" t="s">
        <v>2</v>
      </c>
      <c r="M394" s="2">
        <v>29761</v>
      </c>
      <c r="N394" t="s">
        <v>2</v>
      </c>
      <c r="O394" s="2">
        <v>29761</v>
      </c>
      <c r="P394" t="s">
        <v>2</v>
      </c>
      <c r="Q394" s="2">
        <v>29761</v>
      </c>
      <c r="R394" t="s">
        <v>2</v>
      </c>
      <c r="S394" s="4">
        <v>29761</v>
      </c>
      <c r="T394" t="s">
        <v>2</v>
      </c>
      <c r="U394" s="4">
        <v>29761</v>
      </c>
      <c r="V394" t="s">
        <v>2</v>
      </c>
      <c r="W394" s="4">
        <v>29761</v>
      </c>
      <c r="X394" t="s">
        <v>2</v>
      </c>
      <c r="Y394" s="4">
        <v>29761</v>
      </c>
      <c r="Z394" t="s">
        <v>2</v>
      </c>
    </row>
    <row r="395" spans="1:26" x14ac:dyDescent="0.2">
      <c r="A395" s="4">
        <v>29762</v>
      </c>
      <c r="B395" t="s">
        <v>2</v>
      </c>
      <c r="C395" s="2">
        <v>29762</v>
      </c>
      <c r="D395" t="s">
        <v>2</v>
      </c>
      <c r="E395" s="2">
        <v>29762</v>
      </c>
      <c r="F395" t="s">
        <v>2</v>
      </c>
      <c r="G395" s="2">
        <v>29762</v>
      </c>
      <c r="H395" t="s">
        <v>2</v>
      </c>
      <c r="I395" s="2">
        <v>29762</v>
      </c>
      <c r="J395" t="s">
        <v>2</v>
      </c>
      <c r="K395" s="2">
        <v>29762</v>
      </c>
      <c r="L395" t="s">
        <v>2</v>
      </c>
      <c r="M395" s="2">
        <v>29762</v>
      </c>
      <c r="N395" t="s">
        <v>2</v>
      </c>
      <c r="O395" s="2">
        <v>29762</v>
      </c>
      <c r="P395" t="s">
        <v>2</v>
      </c>
      <c r="Q395" s="2">
        <v>29762</v>
      </c>
      <c r="R395" t="s">
        <v>2</v>
      </c>
      <c r="S395" s="4">
        <v>29762</v>
      </c>
      <c r="T395" t="s">
        <v>2</v>
      </c>
      <c r="U395" s="4">
        <v>29762</v>
      </c>
      <c r="V395" t="s">
        <v>2</v>
      </c>
      <c r="W395" s="4">
        <v>29762</v>
      </c>
      <c r="X395" t="s">
        <v>2</v>
      </c>
      <c r="Y395" s="4">
        <v>29762</v>
      </c>
      <c r="Z395" t="s">
        <v>2</v>
      </c>
    </row>
    <row r="396" spans="1:26" x14ac:dyDescent="0.2">
      <c r="A396" s="4">
        <v>29763</v>
      </c>
      <c r="B396" t="s">
        <v>2</v>
      </c>
      <c r="C396" s="2">
        <v>29763</v>
      </c>
      <c r="D396" t="s">
        <v>2</v>
      </c>
      <c r="E396" s="2">
        <v>29763</v>
      </c>
      <c r="F396" t="s">
        <v>2</v>
      </c>
      <c r="G396" s="2">
        <v>29763</v>
      </c>
      <c r="H396" t="s">
        <v>2</v>
      </c>
      <c r="I396" s="2">
        <v>29763</v>
      </c>
      <c r="J396" t="s">
        <v>2</v>
      </c>
      <c r="K396" s="2">
        <v>29763</v>
      </c>
      <c r="L396" t="s">
        <v>2</v>
      </c>
      <c r="M396" s="2">
        <v>29763</v>
      </c>
      <c r="N396" t="s">
        <v>2</v>
      </c>
      <c r="O396" s="2">
        <v>29763</v>
      </c>
      <c r="P396" t="s">
        <v>2</v>
      </c>
      <c r="Q396" s="2">
        <v>29763</v>
      </c>
      <c r="R396" t="s">
        <v>2</v>
      </c>
      <c r="S396" s="4">
        <v>29763</v>
      </c>
      <c r="T396" t="s">
        <v>2</v>
      </c>
      <c r="U396" s="4">
        <v>29763</v>
      </c>
      <c r="V396" t="s">
        <v>2</v>
      </c>
      <c r="W396" s="4">
        <v>29763</v>
      </c>
      <c r="X396" t="s">
        <v>2</v>
      </c>
      <c r="Y396" s="4">
        <v>29763</v>
      </c>
      <c r="Z396" t="s">
        <v>2</v>
      </c>
    </row>
    <row r="397" spans="1:26" x14ac:dyDescent="0.2">
      <c r="A397" s="4">
        <v>29766</v>
      </c>
      <c r="B397" t="s">
        <v>2</v>
      </c>
      <c r="C397" s="2">
        <v>29766</v>
      </c>
      <c r="D397" t="s">
        <v>2</v>
      </c>
      <c r="E397" s="2">
        <v>29766</v>
      </c>
      <c r="F397" t="s">
        <v>2</v>
      </c>
      <c r="G397" s="2">
        <v>29766</v>
      </c>
      <c r="H397" t="s">
        <v>2</v>
      </c>
      <c r="I397" s="2">
        <v>29766</v>
      </c>
      <c r="J397" t="s">
        <v>2</v>
      </c>
      <c r="K397" s="2">
        <v>29766</v>
      </c>
      <c r="L397" t="s">
        <v>2</v>
      </c>
      <c r="M397" s="2">
        <v>29766</v>
      </c>
      <c r="N397" t="s">
        <v>2</v>
      </c>
      <c r="O397" s="2">
        <v>29766</v>
      </c>
      <c r="P397" t="s">
        <v>2</v>
      </c>
      <c r="Q397" s="2">
        <v>29766</v>
      </c>
      <c r="R397" t="s">
        <v>2</v>
      </c>
      <c r="S397" s="4">
        <v>29766</v>
      </c>
      <c r="T397" t="s">
        <v>2</v>
      </c>
      <c r="U397" s="4">
        <v>29766</v>
      </c>
      <c r="V397" t="s">
        <v>2</v>
      </c>
      <c r="W397" s="4">
        <v>29766</v>
      </c>
      <c r="X397" t="s">
        <v>2</v>
      </c>
      <c r="Y397" s="4">
        <v>29766</v>
      </c>
      <c r="Z397" t="s">
        <v>2</v>
      </c>
    </row>
    <row r="398" spans="1:26" x14ac:dyDescent="0.2">
      <c r="A398" s="4">
        <v>29767</v>
      </c>
      <c r="B398" t="s">
        <v>2</v>
      </c>
      <c r="C398" s="2">
        <v>29767</v>
      </c>
      <c r="D398" t="s">
        <v>2</v>
      </c>
      <c r="E398" s="2">
        <v>29767</v>
      </c>
      <c r="F398" t="s">
        <v>2</v>
      </c>
      <c r="G398" s="2">
        <v>29767</v>
      </c>
      <c r="H398" t="s">
        <v>2</v>
      </c>
      <c r="I398" s="2">
        <v>29767</v>
      </c>
      <c r="J398" t="s">
        <v>2</v>
      </c>
      <c r="K398" s="2">
        <v>29767</v>
      </c>
      <c r="L398" t="s">
        <v>2</v>
      </c>
      <c r="M398" s="2">
        <v>29767</v>
      </c>
      <c r="N398" t="s">
        <v>2</v>
      </c>
      <c r="O398" s="2">
        <v>29767</v>
      </c>
      <c r="P398" t="s">
        <v>2</v>
      </c>
      <c r="Q398" s="2">
        <v>29767</v>
      </c>
      <c r="R398" t="s">
        <v>2</v>
      </c>
      <c r="S398" s="4">
        <v>29767</v>
      </c>
      <c r="T398" t="s">
        <v>2</v>
      </c>
      <c r="U398" s="4">
        <v>29767</v>
      </c>
      <c r="V398" t="s">
        <v>2</v>
      </c>
      <c r="W398" s="4">
        <v>29767</v>
      </c>
      <c r="X398" t="s">
        <v>2</v>
      </c>
      <c r="Y398" s="4">
        <v>29767</v>
      </c>
      <c r="Z398" t="s">
        <v>2</v>
      </c>
    </row>
    <row r="399" spans="1:26" x14ac:dyDescent="0.2">
      <c r="A399" s="4">
        <v>29768</v>
      </c>
      <c r="B399" t="s">
        <v>2</v>
      </c>
      <c r="C399" s="2">
        <v>29768</v>
      </c>
      <c r="D399" t="s">
        <v>2</v>
      </c>
      <c r="E399" s="2">
        <v>29768</v>
      </c>
      <c r="F399" t="s">
        <v>2</v>
      </c>
      <c r="G399" s="2">
        <v>29768</v>
      </c>
      <c r="H399" t="s">
        <v>2</v>
      </c>
      <c r="I399" s="2">
        <v>29768</v>
      </c>
      <c r="J399" t="s">
        <v>2</v>
      </c>
      <c r="K399" s="2">
        <v>29768</v>
      </c>
      <c r="L399" t="s">
        <v>2</v>
      </c>
      <c r="M399" s="2">
        <v>29768</v>
      </c>
      <c r="N399" t="s">
        <v>2</v>
      </c>
      <c r="O399" s="2">
        <v>29768</v>
      </c>
      <c r="P399" t="s">
        <v>2</v>
      </c>
      <c r="Q399" s="2">
        <v>29768</v>
      </c>
      <c r="R399" t="s">
        <v>2</v>
      </c>
      <c r="S399" s="4">
        <v>29768</v>
      </c>
      <c r="T399" t="s">
        <v>2</v>
      </c>
      <c r="U399" s="4">
        <v>29768</v>
      </c>
      <c r="V399" t="s">
        <v>2</v>
      </c>
      <c r="W399" s="4">
        <v>29768</v>
      </c>
      <c r="X399" t="s">
        <v>2</v>
      </c>
      <c r="Y399" s="4">
        <v>29768</v>
      </c>
      <c r="Z399" t="s">
        <v>2</v>
      </c>
    </row>
    <row r="400" spans="1:26" x14ac:dyDescent="0.2">
      <c r="A400" s="4">
        <v>29769</v>
      </c>
      <c r="B400" t="s">
        <v>2</v>
      </c>
      <c r="C400" s="2">
        <v>29769</v>
      </c>
      <c r="D400" t="s">
        <v>2</v>
      </c>
      <c r="E400" s="2">
        <v>29769</v>
      </c>
      <c r="F400" t="s">
        <v>2</v>
      </c>
      <c r="G400" s="2">
        <v>29769</v>
      </c>
      <c r="H400" t="s">
        <v>2</v>
      </c>
      <c r="I400" s="2">
        <v>29769</v>
      </c>
      <c r="J400" t="s">
        <v>2</v>
      </c>
      <c r="K400" s="2">
        <v>29769</v>
      </c>
      <c r="L400" t="s">
        <v>2</v>
      </c>
      <c r="M400" s="2">
        <v>29769</v>
      </c>
      <c r="N400" t="s">
        <v>2</v>
      </c>
      <c r="O400" s="2">
        <v>29769</v>
      </c>
      <c r="P400" t="s">
        <v>2</v>
      </c>
      <c r="Q400" s="2">
        <v>29769</v>
      </c>
      <c r="R400" t="s">
        <v>2</v>
      </c>
      <c r="S400" s="4">
        <v>29769</v>
      </c>
      <c r="T400" t="s">
        <v>2</v>
      </c>
      <c r="U400" s="4">
        <v>29769</v>
      </c>
      <c r="V400" t="s">
        <v>2</v>
      </c>
      <c r="W400" s="4">
        <v>29769</v>
      </c>
      <c r="X400" t="s">
        <v>2</v>
      </c>
      <c r="Y400" s="4">
        <v>29769</v>
      </c>
      <c r="Z400" t="s">
        <v>2</v>
      </c>
    </row>
    <row r="401" spans="1:26" x14ac:dyDescent="0.2">
      <c r="A401" s="4">
        <v>29770</v>
      </c>
      <c r="B401" t="s">
        <v>2</v>
      </c>
      <c r="C401" s="2">
        <v>29770</v>
      </c>
      <c r="D401" t="s">
        <v>2</v>
      </c>
      <c r="E401" s="2">
        <v>29770</v>
      </c>
      <c r="F401" t="s">
        <v>2</v>
      </c>
      <c r="G401" s="2">
        <v>29770</v>
      </c>
      <c r="H401" t="s">
        <v>2</v>
      </c>
      <c r="I401" s="2">
        <v>29770</v>
      </c>
      <c r="J401" t="s">
        <v>2</v>
      </c>
      <c r="K401" s="2">
        <v>29770</v>
      </c>
      <c r="L401" t="s">
        <v>2</v>
      </c>
      <c r="M401" s="2">
        <v>29770</v>
      </c>
      <c r="N401" t="s">
        <v>2</v>
      </c>
      <c r="O401" s="2">
        <v>29770</v>
      </c>
      <c r="P401" t="s">
        <v>2</v>
      </c>
      <c r="Q401" s="2">
        <v>29770</v>
      </c>
      <c r="R401" t="s">
        <v>2</v>
      </c>
      <c r="S401" s="4">
        <v>29770</v>
      </c>
      <c r="T401" t="s">
        <v>2</v>
      </c>
      <c r="U401" s="4">
        <v>29770</v>
      </c>
      <c r="V401" t="s">
        <v>2</v>
      </c>
      <c r="W401" s="4">
        <v>29770</v>
      </c>
      <c r="X401" t="s">
        <v>2</v>
      </c>
      <c r="Y401" s="4">
        <v>29770</v>
      </c>
      <c r="Z401" t="s">
        <v>2</v>
      </c>
    </row>
    <row r="402" spans="1:26" x14ac:dyDescent="0.2">
      <c r="A402" s="4">
        <v>29773</v>
      </c>
      <c r="B402" t="s">
        <v>2</v>
      </c>
      <c r="C402" s="2">
        <v>29773</v>
      </c>
      <c r="D402" t="s">
        <v>2</v>
      </c>
      <c r="E402" s="2">
        <v>29773</v>
      </c>
      <c r="F402" t="s">
        <v>2</v>
      </c>
      <c r="G402" s="2">
        <v>29773</v>
      </c>
      <c r="H402" t="s">
        <v>2</v>
      </c>
      <c r="I402" s="2">
        <v>29773</v>
      </c>
      <c r="J402" t="s">
        <v>2</v>
      </c>
      <c r="K402" s="2">
        <v>29773</v>
      </c>
      <c r="L402" t="s">
        <v>2</v>
      </c>
      <c r="M402" s="2">
        <v>29773</v>
      </c>
      <c r="N402" t="s">
        <v>2</v>
      </c>
      <c r="O402" s="2">
        <v>29773</v>
      </c>
      <c r="P402" t="s">
        <v>2</v>
      </c>
      <c r="Q402" s="2">
        <v>29773</v>
      </c>
      <c r="R402" t="s">
        <v>2</v>
      </c>
      <c r="S402" s="4">
        <v>29773</v>
      </c>
      <c r="T402" t="s">
        <v>2</v>
      </c>
      <c r="U402" s="4">
        <v>29773</v>
      </c>
      <c r="V402" t="s">
        <v>2</v>
      </c>
      <c r="W402" s="4">
        <v>29773</v>
      </c>
      <c r="X402" t="s">
        <v>2</v>
      </c>
      <c r="Y402" s="4">
        <v>29773</v>
      </c>
      <c r="Z402" t="s">
        <v>2</v>
      </c>
    </row>
    <row r="403" spans="1:26" x14ac:dyDescent="0.2">
      <c r="A403" s="4">
        <v>29774</v>
      </c>
      <c r="B403" t="s">
        <v>2</v>
      </c>
      <c r="C403" s="2">
        <v>29774</v>
      </c>
      <c r="D403" t="s">
        <v>2</v>
      </c>
      <c r="E403" s="2">
        <v>29774</v>
      </c>
      <c r="F403" t="s">
        <v>2</v>
      </c>
      <c r="G403" s="2">
        <v>29774</v>
      </c>
      <c r="H403" t="s">
        <v>2</v>
      </c>
      <c r="I403" s="2">
        <v>29774</v>
      </c>
      <c r="J403" t="s">
        <v>2</v>
      </c>
      <c r="K403" s="2">
        <v>29774</v>
      </c>
      <c r="L403" t="s">
        <v>2</v>
      </c>
      <c r="M403" s="2">
        <v>29774</v>
      </c>
      <c r="N403" t="s">
        <v>2</v>
      </c>
      <c r="O403" s="2">
        <v>29774</v>
      </c>
      <c r="P403" t="s">
        <v>2</v>
      </c>
      <c r="Q403" s="2">
        <v>29774</v>
      </c>
      <c r="R403" t="s">
        <v>2</v>
      </c>
      <c r="S403" s="4">
        <v>29774</v>
      </c>
      <c r="T403" t="s">
        <v>2</v>
      </c>
      <c r="U403" s="4">
        <v>29774</v>
      </c>
      <c r="V403" t="s">
        <v>2</v>
      </c>
      <c r="W403" s="4">
        <v>29774</v>
      </c>
      <c r="X403" t="s">
        <v>2</v>
      </c>
      <c r="Y403" s="4">
        <v>29774</v>
      </c>
      <c r="Z403" t="s">
        <v>2</v>
      </c>
    </row>
    <row r="404" spans="1:26" x14ac:dyDescent="0.2">
      <c r="A404" s="4">
        <v>29775</v>
      </c>
      <c r="B404" t="s">
        <v>2</v>
      </c>
      <c r="C404" s="2">
        <v>29775</v>
      </c>
      <c r="D404" t="s">
        <v>2</v>
      </c>
      <c r="E404" s="2">
        <v>29775</v>
      </c>
      <c r="F404" t="s">
        <v>2</v>
      </c>
      <c r="G404" s="2">
        <v>29775</v>
      </c>
      <c r="H404" t="s">
        <v>2</v>
      </c>
      <c r="I404" s="2">
        <v>29775</v>
      </c>
      <c r="J404" t="s">
        <v>2</v>
      </c>
      <c r="K404" s="2">
        <v>29775</v>
      </c>
      <c r="L404" t="s">
        <v>2</v>
      </c>
      <c r="M404" s="2">
        <v>29775</v>
      </c>
      <c r="N404" t="s">
        <v>2</v>
      </c>
      <c r="O404" s="2">
        <v>29775</v>
      </c>
      <c r="P404" t="s">
        <v>2</v>
      </c>
      <c r="Q404" s="2">
        <v>29775</v>
      </c>
      <c r="R404" t="s">
        <v>2</v>
      </c>
      <c r="S404" s="4">
        <v>29775</v>
      </c>
      <c r="T404" t="s">
        <v>2</v>
      </c>
      <c r="U404" s="4">
        <v>29775</v>
      </c>
      <c r="V404" t="s">
        <v>2</v>
      </c>
      <c r="W404" s="4">
        <v>29775</v>
      </c>
      <c r="X404" t="s">
        <v>2</v>
      </c>
      <c r="Y404" s="4">
        <v>29775</v>
      </c>
      <c r="Z404" t="s">
        <v>2</v>
      </c>
    </row>
    <row r="405" spans="1:26" x14ac:dyDescent="0.2">
      <c r="A405" s="4">
        <v>29776</v>
      </c>
      <c r="B405" t="s">
        <v>2</v>
      </c>
      <c r="C405" s="2">
        <v>29776</v>
      </c>
      <c r="D405" t="s">
        <v>2</v>
      </c>
      <c r="E405" s="2">
        <v>29776</v>
      </c>
      <c r="F405" t="s">
        <v>2</v>
      </c>
      <c r="G405" s="2">
        <v>29776</v>
      </c>
      <c r="H405" t="s">
        <v>2</v>
      </c>
      <c r="I405" s="2">
        <v>29776</v>
      </c>
      <c r="J405" t="s">
        <v>2</v>
      </c>
      <c r="K405" s="2">
        <v>29776</v>
      </c>
      <c r="L405" t="s">
        <v>2</v>
      </c>
      <c r="M405" s="2">
        <v>29776</v>
      </c>
      <c r="N405" t="s">
        <v>2</v>
      </c>
      <c r="O405" s="2">
        <v>29776</v>
      </c>
      <c r="P405" t="s">
        <v>2</v>
      </c>
      <c r="Q405" s="2">
        <v>29776</v>
      </c>
      <c r="R405" t="s">
        <v>2</v>
      </c>
      <c r="S405" s="4">
        <v>29776</v>
      </c>
      <c r="T405" t="s">
        <v>2</v>
      </c>
      <c r="U405" s="4">
        <v>29776</v>
      </c>
      <c r="V405" t="s">
        <v>2</v>
      </c>
      <c r="W405" s="4">
        <v>29776</v>
      </c>
      <c r="X405" t="s">
        <v>2</v>
      </c>
      <c r="Y405" s="4">
        <v>29776</v>
      </c>
      <c r="Z405" t="s">
        <v>2</v>
      </c>
    </row>
    <row r="406" spans="1:26" x14ac:dyDescent="0.2">
      <c r="A406" s="4">
        <v>29777</v>
      </c>
      <c r="B406" t="s">
        <v>2</v>
      </c>
      <c r="C406" s="2">
        <v>29777</v>
      </c>
      <c r="D406" t="s">
        <v>2</v>
      </c>
      <c r="E406" s="2">
        <v>29777</v>
      </c>
      <c r="F406" t="s">
        <v>2</v>
      </c>
      <c r="G406" s="2">
        <v>29777</v>
      </c>
      <c r="H406" t="s">
        <v>2</v>
      </c>
      <c r="I406" s="2">
        <v>29777</v>
      </c>
      <c r="J406" t="s">
        <v>2</v>
      </c>
      <c r="K406" s="2">
        <v>29777</v>
      </c>
      <c r="L406" t="s">
        <v>2</v>
      </c>
      <c r="M406" s="2">
        <v>29777</v>
      </c>
      <c r="N406" t="s">
        <v>2</v>
      </c>
      <c r="O406" s="2">
        <v>29777</v>
      </c>
      <c r="P406" t="s">
        <v>2</v>
      </c>
      <c r="Q406" s="2">
        <v>29777</v>
      </c>
      <c r="R406" t="s">
        <v>2</v>
      </c>
      <c r="S406" s="4">
        <v>29777</v>
      </c>
      <c r="T406" t="s">
        <v>2</v>
      </c>
      <c r="U406" s="4">
        <v>29777</v>
      </c>
      <c r="V406" t="s">
        <v>2</v>
      </c>
      <c r="W406" s="4">
        <v>29777</v>
      </c>
      <c r="X406" t="s">
        <v>2</v>
      </c>
      <c r="Y406" s="4">
        <v>29777</v>
      </c>
      <c r="Z406" t="s">
        <v>2</v>
      </c>
    </row>
    <row r="407" spans="1:26" x14ac:dyDescent="0.2">
      <c r="A407" s="4">
        <v>29780</v>
      </c>
      <c r="B407" t="s">
        <v>2</v>
      </c>
      <c r="C407" s="2">
        <v>29780</v>
      </c>
      <c r="D407" t="s">
        <v>2</v>
      </c>
      <c r="E407" s="2">
        <v>29780</v>
      </c>
      <c r="F407" t="s">
        <v>2</v>
      </c>
      <c r="G407" s="2">
        <v>29780</v>
      </c>
      <c r="H407" t="s">
        <v>2</v>
      </c>
      <c r="I407" s="2">
        <v>29780</v>
      </c>
      <c r="J407" t="s">
        <v>2</v>
      </c>
      <c r="K407" s="2">
        <v>29780</v>
      </c>
      <c r="L407" t="s">
        <v>2</v>
      </c>
      <c r="M407" s="2">
        <v>29780</v>
      </c>
      <c r="N407" t="s">
        <v>2</v>
      </c>
      <c r="O407" s="2">
        <v>29780</v>
      </c>
      <c r="P407" t="s">
        <v>2</v>
      </c>
      <c r="Q407" s="2">
        <v>29780</v>
      </c>
      <c r="R407" t="s">
        <v>2</v>
      </c>
      <c r="S407" s="4">
        <v>29780</v>
      </c>
      <c r="T407" t="s">
        <v>2</v>
      </c>
      <c r="U407" s="4">
        <v>29780</v>
      </c>
      <c r="V407" t="s">
        <v>2</v>
      </c>
      <c r="W407" s="4">
        <v>29780</v>
      </c>
      <c r="X407" t="s">
        <v>2</v>
      </c>
      <c r="Y407" s="4">
        <v>29780</v>
      </c>
      <c r="Z407" t="s">
        <v>2</v>
      </c>
    </row>
    <row r="408" spans="1:26" x14ac:dyDescent="0.2">
      <c r="A408" s="4">
        <v>29781</v>
      </c>
      <c r="B408" t="s">
        <v>2</v>
      </c>
      <c r="C408" s="2">
        <v>29781</v>
      </c>
      <c r="D408" t="s">
        <v>2</v>
      </c>
      <c r="E408" s="2">
        <v>29781</v>
      </c>
      <c r="F408" t="s">
        <v>2</v>
      </c>
      <c r="G408" s="2">
        <v>29781</v>
      </c>
      <c r="H408" t="s">
        <v>2</v>
      </c>
      <c r="I408" s="2">
        <v>29781</v>
      </c>
      <c r="J408" t="s">
        <v>2</v>
      </c>
      <c r="K408" s="2">
        <v>29781</v>
      </c>
      <c r="L408" t="s">
        <v>2</v>
      </c>
      <c r="M408" s="2">
        <v>29781</v>
      </c>
      <c r="N408" t="s">
        <v>2</v>
      </c>
      <c r="O408" s="2">
        <v>29781</v>
      </c>
      <c r="P408" t="s">
        <v>2</v>
      </c>
      <c r="Q408" s="2">
        <v>29781</v>
      </c>
      <c r="R408" t="s">
        <v>2</v>
      </c>
      <c r="S408" s="4">
        <v>29781</v>
      </c>
      <c r="T408" t="s">
        <v>2</v>
      </c>
      <c r="U408" s="4">
        <v>29781</v>
      </c>
      <c r="V408" t="s">
        <v>2</v>
      </c>
      <c r="W408" s="4">
        <v>29781</v>
      </c>
      <c r="X408" t="s">
        <v>2</v>
      </c>
      <c r="Y408" s="4">
        <v>29781</v>
      </c>
      <c r="Z408" t="s">
        <v>2</v>
      </c>
    </row>
    <row r="409" spans="1:26" x14ac:dyDescent="0.2">
      <c r="A409" s="4">
        <v>29782</v>
      </c>
      <c r="B409" t="s">
        <v>2</v>
      </c>
      <c r="C409" s="2">
        <v>29782</v>
      </c>
      <c r="D409" t="s">
        <v>2</v>
      </c>
      <c r="E409" s="2">
        <v>29782</v>
      </c>
      <c r="F409" t="s">
        <v>2</v>
      </c>
      <c r="G409" s="2">
        <v>29782</v>
      </c>
      <c r="H409" t="s">
        <v>2</v>
      </c>
      <c r="I409" s="2">
        <v>29782</v>
      </c>
      <c r="J409" t="s">
        <v>2</v>
      </c>
      <c r="K409" s="2">
        <v>29782</v>
      </c>
      <c r="L409" t="s">
        <v>2</v>
      </c>
      <c r="M409" s="2">
        <v>29782</v>
      </c>
      <c r="N409" t="s">
        <v>2</v>
      </c>
      <c r="O409" s="2">
        <v>29782</v>
      </c>
      <c r="P409" t="s">
        <v>2</v>
      </c>
      <c r="Q409" s="2">
        <v>29782</v>
      </c>
      <c r="R409" t="s">
        <v>2</v>
      </c>
      <c r="S409" s="4">
        <v>29782</v>
      </c>
      <c r="T409" t="s">
        <v>2</v>
      </c>
      <c r="U409" s="4">
        <v>29782</v>
      </c>
      <c r="V409" t="s">
        <v>2</v>
      </c>
      <c r="W409" s="4">
        <v>29782</v>
      </c>
      <c r="X409" t="s">
        <v>2</v>
      </c>
      <c r="Y409" s="4">
        <v>29782</v>
      </c>
      <c r="Z409" t="s">
        <v>2</v>
      </c>
    </row>
    <row r="410" spans="1:26" x14ac:dyDescent="0.2">
      <c r="A410" s="4">
        <v>29783</v>
      </c>
      <c r="B410" t="s">
        <v>2</v>
      </c>
      <c r="C410" s="2">
        <v>29783</v>
      </c>
      <c r="D410" t="s">
        <v>2</v>
      </c>
      <c r="E410" s="2">
        <v>29783</v>
      </c>
      <c r="F410" t="s">
        <v>2</v>
      </c>
      <c r="G410" s="2">
        <v>29783</v>
      </c>
      <c r="H410" t="s">
        <v>2</v>
      </c>
      <c r="I410" s="2">
        <v>29783</v>
      </c>
      <c r="J410" t="s">
        <v>2</v>
      </c>
      <c r="K410" s="2">
        <v>29783</v>
      </c>
      <c r="L410" t="s">
        <v>2</v>
      </c>
      <c r="M410" s="2">
        <v>29783</v>
      </c>
      <c r="N410" t="s">
        <v>2</v>
      </c>
      <c r="O410" s="2">
        <v>29783</v>
      </c>
      <c r="P410" t="s">
        <v>2</v>
      </c>
      <c r="Q410" s="2">
        <v>29783</v>
      </c>
      <c r="R410" t="s">
        <v>2</v>
      </c>
      <c r="S410" s="4">
        <v>29783</v>
      </c>
      <c r="T410" t="s">
        <v>2</v>
      </c>
      <c r="U410" s="4">
        <v>29783</v>
      </c>
      <c r="V410" t="s">
        <v>2</v>
      </c>
      <c r="W410" s="4">
        <v>29783</v>
      </c>
      <c r="X410" t="s">
        <v>2</v>
      </c>
      <c r="Y410" s="4">
        <v>29783</v>
      </c>
      <c r="Z410" t="s">
        <v>2</v>
      </c>
    </row>
    <row r="411" spans="1:26" x14ac:dyDescent="0.2">
      <c r="A411" s="4">
        <v>29784</v>
      </c>
      <c r="B411" t="s">
        <v>2</v>
      </c>
      <c r="C411" s="2">
        <v>29784</v>
      </c>
      <c r="D411" t="s">
        <v>2</v>
      </c>
      <c r="E411" s="2">
        <v>29784</v>
      </c>
      <c r="F411" t="s">
        <v>2</v>
      </c>
      <c r="G411" s="2">
        <v>29784</v>
      </c>
      <c r="H411" t="s">
        <v>2</v>
      </c>
      <c r="I411" s="2">
        <v>29784</v>
      </c>
      <c r="J411" t="s">
        <v>2</v>
      </c>
      <c r="K411" s="2">
        <v>29784</v>
      </c>
      <c r="L411" t="s">
        <v>2</v>
      </c>
      <c r="M411" s="2">
        <v>29784</v>
      </c>
      <c r="N411" t="s">
        <v>2</v>
      </c>
      <c r="O411" s="2">
        <v>29784</v>
      </c>
      <c r="P411" t="s">
        <v>2</v>
      </c>
      <c r="Q411" s="2">
        <v>29784</v>
      </c>
      <c r="R411" t="s">
        <v>2</v>
      </c>
      <c r="S411" s="4">
        <v>29784</v>
      </c>
      <c r="T411" t="s">
        <v>2</v>
      </c>
      <c r="U411" s="4">
        <v>29784</v>
      </c>
      <c r="V411" t="s">
        <v>2</v>
      </c>
      <c r="W411" s="4">
        <v>29784</v>
      </c>
      <c r="X411" t="s">
        <v>2</v>
      </c>
      <c r="Y411" s="4">
        <v>29784</v>
      </c>
      <c r="Z411" t="s">
        <v>2</v>
      </c>
    </row>
    <row r="412" spans="1:26" x14ac:dyDescent="0.2">
      <c r="A412" s="4">
        <v>29787</v>
      </c>
      <c r="B412" t="s">
        <v>2</v>
      </c>
      <c r="C412" s="2">
        <v>29787</v>
      </c>
      <c r="D412" t="s">
        <v>2</v>
      </c>
      <c r="E412" s="2">
        <v>29787</v>
      </c>
      <c r="F412" t="s">
        <v>2</v>
      </c>
      <c r="G412" s="2">
        <v>29787</v>
      </c>
      <c r="H412" t="s">
        <v>2</v>
      </c>
      <c r="I412" s="2">
        <v>29787</v>
      </c>
      <c r="J412" t="s">
        <v>2</v>
      </c>
      <c r="K412" s="2">
        <v>29787</v>
      </c>
      <c r="L412" t="s">
        <v>2</v>
      </c>
      <c r="M412" s="2">
        <v>29787</v>
      </c>
      <c r="N412" t="s">
        <v>2</v>
      </c>
      <c r="O412" s="2">
        <v>29787</v>
      </c>
      <c r="P412" t="s">
        <v>2</v>
      </c>
      <c r="Q412" s="2">
        <v>29787</v>
      </c>
      <c r="R412" t="s">
        <v>2</v>
      </c>
      <c r="S412" s="4">
        <v>29787</v>
      </c>
      <c r="T412" t="s">
        <v>2</v>
      </c>
      <c r="U412" s="4">
        <v>29787</v>
      </c>
      <c r="V412" t="s">
        <v>2</v>
      </c>
      <c r="W412" s="4">
        <v>29787</v>
      </c>
      <c r="X412" t="s">
        <v>2</v>
      </c>
      <c r="Y412" s="4">
        <v>29787</v>
      </c>
      <c r="Z412" t="s">
        <v>2</v>
      </c>
    </row>
    <row r="413" spans="1:26" x14ac:dyDescent="0.2">
      <c r="A413" s="4">
        <v>29788</v>
      </c>
      <c r="B413" t="s">
        <v>2</v>
      </c>
      <c r="C413" s="2">
        <v>29788</v>
      </c>
      <c r="D413" t="s">
        <v>2</v>
      </c>
      <c r="E413" s="2">
        <v>29788</v>
      </c>
      <c r="F413" t="s">
        <v>2</v>
      </c>
      <c r="G413" s="2">
        <v>29788</v>
      </c>
      <c r="H413" t="s">
        <v>2</v>
      </c>
      <c r="I413" s="2">
        <v>29788</v>
      </c>
      <c r="J413" t="s">
        <v>2</v>
      </c>
      <c r="K413" s="2">
        <v>29788</v>
      </c>
      <c r="L413" t="s">
        <v>2</v>
      </c>
      <c r="M413" s="2">
        <v>29788</v>
      </c>
      <c r="N413" t="s">
        <v>2</v>
      </c>
      <c r="O413" s="2">
        <v>29788</v>
      </c>
      <c r="P413" t="s">
        <v>2</v>
      </c>
      <c r="Q413" s="2">
        <v>29788</v>
      </c>
      <c r="R413" t="s">
        <v>2</v>
      </c>
      <c r="S413" s="4">
        <v>29788</v>
      </c>
      <c r="T413" t="s">
        <v>2</v>
      </c>
      <c r="U413" s="4">
        <v>29788</v>
      </c>
      <c r="V413" t="s">
        <v>2</v>
      </c>
      <c r="W413" s="4">
        <v>29788</v>
      </c>
      <c r="X413" t="s">
        <v>2</v>
      </c>
      <c r="Y413" s="4">
        <v>29788</v>
      </c>
      <c r="Z413" t="s">
        <v>2</v>
      </c>
    </row>
    <row r="414" spans="1:26" x14ac:dyDescent="0.2">
      <c r="A414" s="4">
        <v>29789</v>
      </c>
      <c r="B414" t="s">
        <v>2</v>
      </c>
      <c r="C414" s="2">
        <v>29789</v>
      </c>
      <c r="D414" t="s">
        <v>2</v>
      </c>
      <c r="E414" s="2">
        <v>29789</v>
      </c>
      <c r="F414" t="s">
        <v>2</v>
      </c>
      <c r="G414" s="2">
        <v>29789</v>
      </c>
      <c r="H414" t="s">
        <v>2</v>
      </c>
      <c r="I414" s="2">
        <v>29789</v>
      </c>
      <c r="J414" t="s">
        <v>2</v>
      </c>
      <c r="K414" s="2">
        <v>29789</v>
      </c>
      <c r="L414" t="s">
        <v>2</v>
      </c>
      <c r="M414" s="2">
        <v>29789</v>
      </c>
      <c r="N414" t="s">
        <v>2</v>
      </c>
      <c r="O414" s="2">
        <v>29789</v>
      </c>
      <c r="P414" t="s">
        <v>2</v>
      </c>
      <c r="Q414" s="2">
        <v>29789</v>
      </c>
      <c r="R414" t="s">
        <v>2</v>
      </c>
      <c r="S414" s="4">
        <v>29789</v>
      </c>
      <c r="T414" t="s">
        <v>2</v>
      </c>
      <c r="U414" s="4">
        <v>29789</v>
      </c>
      <c r="V414" t="s">
        <v>2</v>
      </c>
      <c r="W414" s="4">
        <v>29789</v>
      </c>
      <c r="X414" t="s">
        <v>2</v>
      </c>
      <c r="Y414" s="4">
        <v>29789</v>
      </c>
      <c r="Z414" t="s">
        <v>2</v>
      </c>
    </row>
    <row r="415" spans="1:26" x14ac:dyDescent="0.2">
      <c r="A415" s="4">
        <v>29790</v>
      </c>
      <c r="B415" t="s">
        <v>2</v>
      </c>
      <c r="C415" s="2">
        <v>29790</v>
      </c>
      <c r="D415" t="s">
        <v>2</v>
      </c>
      <c r="E415" s="2">
        <v>29790</v>
      </c>
      <c r="F415" t="s">
        <v>2</v>
      </c>
      <c r="G415" s="2">
        <v>29790</v>
      </c>
      <c r="H415" t="s">
        <v>2</v>
      </c>
      <c r="I415" s="2">
        <v>29790</v>
      </c>
      <c r="J415" t="s">
        <v>2</v>
      </c>
      <c r="K415" s="2">
        <v>29790</v>
      </c>
      <c r="L415" t="s">
        <v>2</v>
      </c>
      <c r="M415" s="2">
        <v>29790</v>
      </c>
      <c r="N415" t="s">
        <v>2</v>
      </c>
      <c r="O415" s="2">
        <v>29790</v>
      </c>
      <c r="P415" t="s">
        <v>2</v>
      </c>
      <c r="Q415" s="2">
        <v>29790</v>
      </c>
      <c r="R415" t="s">
        <v>2</v>
      </c>
      <c r="S415" s="4">
        <v>29790</v>
      </c>
      <c r="T415" t="s">
        <v>2</v>
      </c>
      <c r="U415" s="4">
        <v>29790</v>
      </c>
      <c r="V415" t="s">
        <v>2</v>
      </c>
      <c r="W415" s="4">
        <v>29790</v>
      </c>
      <c r="X415" t="s">
        <v>2</v>
      </c>
      <c r="Y415" s="4">
        <v>29790</v>
      </c>
      <c r="Z415" t="s">
        <v>2</v>
      </c>
    </row>
    <row r="416" spans="1:26" x14ac:dyDescent="0.2">
      <c r="A416" s="4">
        <v>29791</v>
      </c>
      <c r="B416" t="s">
        <v>2</v>
      </c>
      <c r="C416" s="2">
        <v>29791</v>
      </c>
      <c r="D416" t="s">
        <v>2</v>
      </c>
      <c r="E416" s="2">
        <v>29791</v>
      </c>
      <c r="F416" t="s">
        <v>2</v>
      </c>
      <c r="G416" s="2">
        <v>29791</v>
      </c>
      <c r="H416" t="s">
        <v>2</v>
      </c>
      <c r="I416" s="2">
        <v>29791</v>
      </c>
      <c r="J416" t="s">
        <v>2</v>
      </c>
      <c r="K416" s="2">
        <v>29791</v>
      </c>
      <c r="L416" t="s">
        <v>2</v>
      </c>
      <c r="M416" s="2">
        <v>29791</v>
      </c>
      <c r="N416" t="s">
        <v>2</v>
      </c>
      <c r="O416" s="2">
        <v>29791</v>
      </c>
      <c r="P416" t="s">
        <v>2</v>
      </c>
      <c r="Q416" s="2">
        <v>29791</v>
      </c>
      <c r="R416" t="s">
        <v>2</v>
      </c>
      <c r="S416" s="4">
        <v>29791</v>
      </c>
      <c r="T416" t="s">
        <v>2</v>
      </c>
      <c r="U416" s="4">
        <v>29791</v>
      </c>
      <c r="V416" t="s">
        <v>2</v>
      </c>
      <c r="W416" s="4">
        <v>29791</v>
      </c>
      <c r="X416" t="s">
        <v>2</v>
      </c>
      <c r="Y416" s="4">
        <v>29791</v>
      </c>
      <c r="Z416" t="s">
        <v>2</v>
      </c>
    </row>
    <row r="417" spans="1:26" x14ac:dyDescent="0.2">
      <c r="A417" s="4">
        <v>29794</v>
      </c>
      <c r="B417" t="s">
        <v>2</v>
      </c>
      <c r="C417" s="2">
        <v>29794</v>
      </c>
      <c r="D417" t="s">
        <v>2</v>
      </c>
      <c r="E417" s="2">
        <v>29794</v>
      </c>
      <c r="F417" t="s">
        <v>2</v>
      </c>
      <c r="G417" s="2">
        <v>29794</v>
      </c>
      <c r="H417" t="s">
        <v>2</v>
      </c>
      <c r="I417" s="2">
        <v>29794</v>
      </c>
      <c r="J417" t="s">
        <v>2</v>
      </c>
      <c r="K417" s="2">
        <v>29794</v>
      </c>
      <c r="L417" t="s">
        <v>2</v>
      </c>
      <c r="M417" s="2">
        <v>29794</v>
      </c>
      <c r="N417" t="s">
        <v>2</v>
      </c>
      <c r="O417" s="2">
        <v>29794</v>
      </c>
      <c r="P417" t="s">
        <v>2</v>
      </c>
      <c r="Q417" s="2">
        <v>29794</v>
      </c>
      <c r="R417" t="s">
        <v>2</v>
      </c>
      <c r="S417" s="4">
        <v>29794</v>
      </c>
      <c r="T417" t="s">
        <v>2</v>
      </c>
      <c r="U417" s="4">
        <v>29794</v>
      </c>
      <c r="V417" t="s">
        <v>2</v>
      </c>
      <c r="W417" s="4">
        <v>29794</v>
      </c>
      <c r="X417" t="s">
        <v>2</v>
      </c>
      <c r="Y417" s="4">
        <v>29794</v>
      </c>
      <c r="Z417" t="s">
        <v>2</v>
      </c>
    </row>
    <row r="418" spans="1:26" x14ac:dyDescent="0.2">
      <c r="A418" s="4">
        <v>29795</v>
      </c>
      <c r="B418" t="s">
        <v>2</v>
      </c>
      <c r="C418" s="2">
        <v>29795</v>
      </c>
      <c r="D418" t="s">
        <v>2</v>
      </c>
      <c r="E418" s="2">
        <v>29795</v>
      </c>
      <c r="F418" t="s">
        <v>2</v>
      </c>
      <c r="G418" s="2">
        <v>29795</v>
      </c>
      <c r="H418" t="s">
        <v>2</v>
      </c>
      <c r="I418" s="2">
        <v>29795</v>
      </c>
      <c r="J418" t="s">
        <v>2</v>
      </c>
      <c r="K418" s="2">
        <v>29795</v>
      </c>
      <c r="L418" t="s">
        <v>2</v>
      </c>
      <c r="M418" s="2">
        <v>29795</v>
      </c>
      <c r="N418" t="s">
        <v>2</v>
      </c>
      <c r="O418" s="2">
        <v>29795</v>
      </c>
      <c r="P418" t="s">
        <v>2</v>
      </c>
      <c r="Q418" s="2">
        <v>29795</v>
      </c>
      <c r="R418" t="s">
        <v>2</v>
      </c>
      <c r="S418" s="4">
        <v>29795</v>
      </c>
      <c r="T418" t="s">
        <v>2</v>
      </c>
      <c r="U418" s="4">
        <v>29795</v>
      </c>
      <c r="V418" t="s">
        <v>2</v>
      </c>
      <c r="W418" s="4">
        <v>29795</v>
      </c>
      <c r="X418" t="s">
        <v>2</v>
      </c>
      <c r="Y418" s="4">
        <v>29795</v>
      </c>
      <c r="Z418" t="s">
        <v>2</v>
      </c>
    </row>
    <row r="419" spans="1:26" x14ac:dyDescent="0.2">
      <c r="A419" s="4">
        <v>29796</v>
      </c>
      <c r="B419" t="s">
        <v>2</v>
      </c>
      <c r="C419" s="2">
        <v>29796</v>
      </c>
      <c r="D419" t="s">
        <v>2</v>
      </c>
      <c r="E419" s="2">
        <v>29796</v>
      </c>
      <c r="F419" t="s">
        <v>2</v>
      </c>
      <c r="G419" s="2">
        <v>29796</v>
      </c>
      <c r="H419" t="s">
        <v>2</v>
      </c>
      <c r="I419" s="2">
        <v>29796</v>
      </c>
      <c r="J419" t="s">
        <v>2</v>
      </c>
      <c r="K419" s="2">
        <v>29796</v>
      </c>
      <c r="L419" t="s">
        <v>2</v>
      </c>
      <c r="M419" s="2">
        <v>29796</v>
      </c>
      <c r="N419" t="s">
        <v>2</v>
      </c>
      <c r="O419" s="2">
        <v>29796</v>
      </c>
      <c r="P419" t="s">
        <v>2</v>
      </c>
      <c r="Q419" s="2">
        <v>29796</v>
      </c>
      <c r="R419" t="s">
        <v>2</v>
      </c>
      <c r="S419" s="4">
        <v>29796</v>
      </c>
      <c r="T419" t="s">
        <v>2</v>
      </c>
      <c r="U419" s="4">
        <v>29796</v>
      </c>
      <c r="V419" t="s">
        <v>2</v>
      </c>
      <c r="W419" s="4">
        <v>29796</v>
      </c>
      <c r="X419" t="s">
        <v>2</v>
      </c>
      <c r="Y419" s="4">
        <v>29796</v>
      </c>
      <c r="Z419" t="s">
        <v>2</v>
      </c>
    </row>
    <row r="420" spans="1:26" x14ac:dyDescent="0.2">
      <c r="A420" s="4">
        <v>29797</v>
      </c>
      <c r="B420" t="s">
        <v>2</v>
      </c>
      <c r="C420" s="2">
        <v>29797</v>
      </c>
      <c r="D420" t="s">
        <v>2</v>
      </c>
      <c r="E420" s="2">
        <v>29797</v>
      </c>
      <c r="F420" t="s">
        <v>2</v>
      </c>
      <c r="G420" s="2">
        <v>29797</v>
      </c>
      <c r="H420" t="s">
        <v>2</v>
      </c>
      <c r="I420" s="2">
        <v>29797</v>
      </c>
      <c r="J420" t="s">
        <v>2</v>
      </c>
      <c r="K420" s="2">
        <v>29797</v>
      </c>
      <c r="L420" t="s">
        <v>2</v>
      </c>
      <c r="M420" s="2">
        <v>29797</v>
      </c>
      <c r="N420" t="s">
        <v>2</v>
      </c>
      <c r="O420" s="2">
        <v>29797</v>
      </c>
      <c r="P420" t="s">
        <v>2</v>
      </c>
      <c r="Q420" s="2">
        <v>29797</v>
      </c>
      <c r="R420" t="s">
        <v>2</v>
      </c>
      <c r="S420" s="4">
        <v>29797</v>
      </c>
      <c r="T420" t="s">
        <v>2</v>
      </c>
      <c r="U420" s="4">
        <v>29797</v>
      </c>
      <c r="V420" t="s">
        <v>2</v>
      </c>
      <c r="W420" s="4">
        <v>29797</v>
      </c>
      <c r="X420" t="s">
        <v>2</v>
      </c>
      <c r="Y420" s="4">
        <v>29797</v>
      </c>
      <c r="Z420" t="s">
        <v>2</v>
      </c>
    </row>
    <row r="421" spans="1:26" x14ac:dyDescent="0.2">
      <c r="A421" s="4">
        <v>29798</v>
      </c>
      <c r="B421" t="s">
        <v>2</v>
      </c>
      <c r="C421" s="2">
        <v>29798</v>
      </c>
      <c r="D421" t="s">
        <v>2</v>
      </c>
      <c r="E421" s="2">
        <v>29798</v>
      </c>
      <c r="F421" t="s">
        <v>2</v>
      </c>
      <c r="G421" s="2">
        <v>29798</v>
      </c>
      <c r="H421" t="s">
        <v>2</v>
      </c>
      <c r="I421" s="2">
        <v>29798</v>
      </c>
      <c r="J421" t="s">
        <v>2</v>
      </c>
      <c r="K421" s="2">
        <v>29798</v>
      </c>
      <c r="L421" t="s">
        <v>2</v>
      </c>
      <c r="M421" s="2">
        <v>29798</v>
      </c>
      <c r="N421" t="s">
        <v>2</v>
      </c>
      <c r="O421" s="2">
        <v>29798</v>
      </c>
      <c r="P421" t="s">
        <v>2</v>
      </c>
      <c r="Q421" s="2">
        <v>29798</v>
      </c>
      <c r="R421" t="s">
        <v>2</v>
      </c>
      <c r="S421" s="4">
        <v>29798</v>
      </c>
      <c r="T421" t="s">
        <v>2</v>
      </c>
      <c r="U421" s="4">
        <v>29798</v>
      </c>
      <c r="V421" t="s">
        <v>2</v>
      </c>
      <c r="W421" s="4">
        <v>29798</v>
      </c>
      <c r="X421" t="s">
        <v>2</v>
      </c>
      <c r="Y421" s="4">
        <v>29798</v>
      </c>
      <c r="Z421" t="s">
        <v>2</v>
      </c>
    </row>
    <row r="422" spans="1:26" x14ac:dyDescent="0.2">
      <c r="A422" s="4">
        <v>29801</v>
      </c>
      <c r="B422" t="s">
        <v>2</v>
      </c>
      <c r="C422" s="2">
        <v>29801</v>
      </c>
      <c r="D422" t="s">
        <v>2</v>
      </c>
      <c r="E422" s="2">
        <v>29801</v>
      </c>
      <c r="F422" t="s">
        <v>2</v>
      </c>
      <c r="G422" s="2">
        <v>29801</v>
      </c>
      <c r="H422" t="s">
        <v>2</v>
      </c>
      <c r="I422" s="2">
        <v>29801</v>
      </c>
      <c r="J422" t="s">
        <v>2</v>
      </c>
      <c r="K422" s="2">
        <v>29801</v>
      </c>
      <c r="L422" t="s">
        <v>2</v>
      </c>
      <c r="M422" s="2">
        <v>29801</v>
      </c>
      <c r="N422" t="s">
        <v>2</v>
      </c>
      <c r="O422" s="2">
        <v>29801</v>
      </c>
      <c r="P422" t="s">
        <v>2</v>
      </c>
      <c r="Q422" s="2">
        <v>29801</v>
      </c>
      <c r="R422" t="s">
        <v>2</v>
      </c>
      <c r="S422" s="4">
        <v>29801</v>
      </c>
      <c r="T422" t="s">
        <v>2</v>
      </c>
      <c r="U422" s="4">
        <v>29801</v>
      </c>
      <c r="V422" t="s">
        <v>2</v>
      </c>
      <c r="W422" s="4">
        <v>29801</v>
      </c>
      <c r="X422" t="s">
        <v>2</v>
      </c>
      <c r="Y422" s="4">
        <v>29801</v>
      </c>
      <c r="Z422" t="s">
        <v>2</v>
      </c>
    </row>
    <row r="423" spans="1:26" x14ac:dyDescent="0.2">
      <c r="A423" s="4">
        <v>29802</v>
      </c>
      <c r="B423" t="s">
        <v>2</v>
      </c>
      <c r="C423" s="2">
        <v>29802</v>
      </c>
      <c r="D423" t="s">
        <v>2</v>
      </c>
      <c r="E423" s="2">
        <v>29802</v>
      </c>
      <c r="F423" t="s">
        <v>2</v>
      </c>
      <c r="G423" s="2">
        <v>29802</v>
      </c>
      <c r="H423" t="s">
        <v>2</v>
      </c>
      <c r="I423" s="2">
        <v>29802</v>
      </c>
      <c r="J423" t="s">
        <v>2</v>
      </c>
      <c r="K423" s="2">
        <v>29802</v>
      </c>
      <c r="L423" t="s">
        <v>2</v>
      </c>
      <c r="M423" s="2">
        <v>29802</v>
      </c>
      <c r="N423" t="s">
        <v>2</v>
      </c>
      <c r="O423" s="2">
        <v>29802</v>
      </c>
      <c r="P423" t="s">
        <v>2</v>
      </c>
      <c r="Q423" s="2">
        <v>29802</v>
      </c>
      <c r="R423" t="s">
        <v>2</v>
      </c>
      <c r="S423" s="4">
        <v>29802</v>
      </c>
      <c r="T423" t="s">
        <v>2</v>
      </c>
      <c r="U423" s="4">
        <v>29802</v>
      </c>
      <c r="V423" t="s">
        <v>2</v>
      </c>
      <c r="W423" s="4">
        <v>29802</v>
      </c>
      <c r="X423" t="s">
        <v>2</v>
      </c>
      <c r="Y423" s="4">
        <v>29802</v>
      </c>
      <c r="Z423" t="s">
        <v>2</v>
      </c>
    </row>
    <row r="424" spans="1:26" x14ac:dyDescent="0.2">
      <c r="A424" s="4">
        <v>29803</v>
      </c>
      <c r="B424" t="s">
        <v>2</v>
      </c>
      <c r="C424" s="2">
        <v>29803</v>
      </c>
      <c r="D424" t="s">
        <v>2</v>
      </c>
      <c r="E424" s="2">
        <v>29803</v>
      </c>
      <c r="F424" t="s">
        <v>2</v>
      </c>
      <c r="G424" s="2">
        <v>29803</v>
      </c>
      <c r="H424" t="s">
        <v>2</v>
      </c>
      <c r="I424" s="2">
        <v>29803</v>
      </c>
      <c r="J424" t="s">
        <v>2</v>
      </c>
      <c r="K424" s="2">
        <v>29803</v>
      </c>
      <c r="L424" t="s">
        <v>2</v>
      </c>
      <c r="M424" s="2">
        <v>29803</v>
      </c>
      <c r="N424" t="s">
        <v>2</v>
      </c>
      <c r="O424" s="2">
        <v>29803</v>
      </c>
      <c r="P424" t="s">
        <v>2</v>
      </c>
      <c r="Q424" s="2">
        <v>29803</v>
      </c>
      <c r="R424" t="s">
        <v>2</v>
      </c>
      <c r="S424" s="4">
        <v>29803</v>
      </c>
      <c r="T424" t="s">
        <v>2</v>
      </c>
      <c r="U424" s="4">
        <v>29803</v>
      </c>
      <c r="V424" t="s">
        <v>2</v>
      </c>
      <c r="W424" s="4">
        <v>29803</v>
      </c>
      <c r="X424" t="s">
        <v>2</v>
      </c>
      <c r="Y424" s="4">
        <v>29803</v>
      </c>
      <c r="Z424" t="s">
        <v>2</v>
      </c>
    </row>
    <row r="425" spans="1:26" x14ac:dyDescent="0.2">
      <c r="A425" s="4">
        <v>29804</v>
      </c>
      <c r="B425" t="s">
        <v>2</v>
      </c>
      <c r="C425" s="2">
        <v>29804</v>
      </c>
      <c r="D425" t="s">
        <v>2</v>
      </c>
      <c r="E425" s="2">
        <v>29804</v>
      </c>
      <c r="F425" t="s">
        <v>2</v>
      </c>
      <c r="G425" s="2">
        <v>29804</v>
      </c>
      <c r="H425" t="s">
        <v>2</v>
      </c>
      <c r="I425" s="2">
        <v>29804</v>
      </c>
      <c r="J425" t="s">
        <v>2</v>
      </c>
      <c r="K425" s="2">
        <v>29804</v>
      </c>
      <c r="L425" t="s">
        <v>2</v>
      </c>
      <c r="M425" s="2">
        <v>29804</v>
      </c>
      <c r="N425" t="s">
        <v>2</v>
      </c>
      <c r="O425" s="2">
        <v>29804</v>
      </c>
      <c r="P425" t="s">
        <v>2</v>
      </c>
      <c r="Q425" s="2">
        <v>29804</v>
      </c>
      <c r="R425" t="s">
        <v>2</v>
      </c>
      <c r="S425" s="4">
        <v>29804</v>
      </c>
      <c r="T425" t="s">
        <v>2</v>
      </c>
      <c r="U425" s="4">
        <v>29804</v>
      </c>
      <c r="V425" t="s">
        <v>2</v>
      </c>
      <c r="W425" s="4">
        <v>29804</v>
      </c>
      <c r="X425" t="s">
        <v>2</v>
      </c>
      <c r="Y425" s="4">
        <v>29804</v>
      </c>
      <c r="Z425" t="s">
        <v>2</v>
      </c>
    </row>
    <row r="426" spans="1:26" x14ac:dyDescent="0.2">
      <c r="A426" s="4">
        <v>29805</v>
      </c>
      <c r="B426" t="s">
        <v>2</v>
      </c>
      <c r="C426" s="2">
        <v>29805</v>
      </c>
      <c r="D426" t="s">
        <v>2</v>
      </c>
      <c r="E426" s="2">
        <v>29805</v>
      </c>
      <c r="F426" t="s">
        <v>2</v>
      </c>
      <c r="G426" s="2">
        <v>29805</v>
      </c>
      <c r="H426" t="s">
        <v>2</v>
      </c>
      <c r="I426" s="2">
        <v>29805</v>
      </c>
      <c r="J426" t="s">
        <v>2</v>
      </c>
      <c r="K426" s="2">
        <v>29805</v>
      </c>
      <c r="L426" t="s">
        <v>2</v>
      </c>
      <c r="M426" s="2">
        <v>29805</v>
      </c>
      <c r="N426" t="s">
        <v>2</v>
      </c>
      <c r="O426" s="2">
        <v>29805</v>
      </c>
      <c r="P426" t="s">
        <v>2</v>
      </c>
      <c r="Q426" s="2">
        <v>29805</v>
      </c>
      <c r="R426" t="s">
        <v>2</v>
      </c>
      <c r="S426" s="4">
        <v>29805</v>
      </c>
      <c r="T426" t="s">
        <v>2</v>
      </c>
      <c r="U426" s="4">
        <v>29805</v>
      </c>
      <c r="V426" t="s">
        <v>2</v>
      </c>
      <c r="W426" s="4">
        <v>29805</v>
      </c>
      <c r="X426" t="s">
        <v>2</v>
      </c>
      <c r="Y426" s="4">
        <v>29805</v>
      </c>
      <c r="Z426" t="s">
        <v>2</v>
      </c>
    </row>
    <row r="427" spans="1:26" x14ac:dyDescent="0.2">
      <c r="A427" s="4">
        <v>29808</v>
      </c>
      <c r="B427" t="s">
        <v>2</v>
      </c>
      <c r="C427" s="2">
        <v>29808</v>
      </c>
      <c r="D427" t="s">
        <v>2</v>
      </c>
      <c r="E427" s="2">
        <v>29808</v>
      </c>
      <c r="F427" t="s">
        <v>2</v>
      </c>
      <c r="G427" s="2">
        <v>29808</v>
      </c>
      <c r="H427" t="s">
        <v>2</v>
      </c>
      <c r="I427" s="2">
        <v>29808</v>
      </c>
      <c r="J427" t="s">
        <v>2</v>
      </c>
      <c r="K427" s="2">
        <v>29808</v>
      </c>
      <c r="L427" t="s">
        <v>2</v>
      </c>
      <c r="M427" s="2">
        <v>29808</v>
      </c>
      <c r="N427" t="s">
        <v>2</v>
      </c>
      <c r="O427" s="2">
        <v>29808</v>
      </c>
      <c r="P427" t="s">
        <v>2</v>
      </c>
      <c r="Q427" s="2">
        <v>29808</v>
      </c>
      <c r="R427" t="s">
        <v>2</v>
      </c>
      <c r="S427" s="4">
        <v>29808</v>
      </c>
      <c r="T427" t="s">
        <v>2</v>
      </c>
      <c r="U427" s="4">
        <v>29808</v>
      </c>
      <c r="V427" t="s">
        <v>2</v>
      </c>
      <c r="W427" s="4">
        <v>29808</v>
      </c>
      <c r="X427" t="s">
        <v>2</v>
      </c>
      <c r="Y427" s="4">
        <v>29808</v>
      </c>
      <c r="Z427" t="s">
        <v>2</v>
      </c>
    </row>
    <row r="428" spans="1:26" x14ac:dyDescent="0.2">
      <c r="A428" s="4">
        <v>29809</v>
      </c>
      <c r="B428" t="s">
        <v>2</v>
      </c>
      <c r="C428" s="2">
        <v>29809</v>
      </c>
      <c r="D428" t="s">
        <v>2</v>
      </c>
      <c r="E428" s="2">
        <v>29809</v>
      </c>
      <c r="F428" t="s">
        <v>2</v>
      </c>
      <c r="G428" s="2">
        <v>29809</v>
      </c>
      <c r="H428" t="s">
        <v>2</v>
      </c>
      <c r="I428" s="2">
        <v>29809</v>
      </c>
      <c r="J428" t="s">
        <v>2</v>
      </c>
      <c r="K428" s="2">
        <v>29809</v>
      </c>
      <c r="L428" t="s">
        <v>2</v>
      </c>
      <c r="M428" s="2">
        <v>29809</v>
      </c>
      <c r="N428" t="s">
        <v>2</v>
      </c>
      <c r="O428" s="2">
        <v>29809</v>
      </c>
      <c r="P428" t="s">
        <v>2</v>
      </c>
      <c r="Q428" s="2">
        <v>29809</v>
      </c>
      <c r="R428" t="s">
        <v>2</v>
      </c>
      <c r="S428" s="4">
        <v>29809</v>
      </c>
      <c r="T428" t="s">
        <v>2</v>
      </c>
      <c r="U428" s="4">
        <v>29809</v>
      </c>
      <c r="V428" t="s">
        <v>2</v>
      </c>
      <c r="W428" s="4">
        <v>29809</v>
      </c>
      <c r="X428" t="s">
        <v>2</v>
      </c>
      <c r="Y428" s="4">
        <v>29809</v>
      </c>
      <c r="Z428" t="s">
        <v>2</v>
      </c>
    </row>
    <row r="429" spans="1:26" x14ac:dyDescent="0.2">
      <c r="A429" s="4">
        <v>29810</v>
      </c>
      <c r="B429" t="s">
        <v>2</v>
      </c>
      <c r="C429" s="2">
        <v>29810</v>
      </c>
      <c r="D429" t="s">
        <v>2</v>
      </c>
      <c r="E429" s="2">
        <v>29810</v>
      </c>
      <c r="F429" t="s">
        <v>2</v>
      </c>
      <c r="G429" s="2">
        <v>29810</v>
      </c>
      <c r="H429" t="s">
        <v>2</v>
      </c>
      <c r="I429" s="2">
        <v>29810</v>
      </c>
      <c r="J429" t="s">
        <v>2</v>
      </c>
      <c r="K429" s="2">
        <v>29810</v>
      </c>
      <c r="L429" t="s">
        <v>2</v>
      </c>
      <c r="M429" s="2">
        <v>29810</v>
      </c>
      <c r="N429" t="s">
        <v>2</v>
      </c>
      <c r="O429" s="2">
        <v>29810</v>
      </c>
      <c r="P429" t="s">
        <v>2</v>
      </c>
      <c r="Q429" s="2">
        <v>29810</v>
      </c>
      <c r="R429" t="s">
        <v>2</v>
      </c>
      <c r="S429" s="4">
        <v>29810</v>
      </c>
      <c r="T429" t="s">
        <v>2</v>
      </c>
      <c r="U429" s="4">
        <v>29810</v>
      </c>
      <c r="V429" t="s">
        <v>2</v>
      </c>
      <c r="W429" s="4">
        <v>29810</v>
      </c>
      <c r="X429" t="s">
        <v>2</v>
      </c>
      <c r="Y429" s="4">
        <v>29810</v>
      </c>
      <c r="Z429" t="s">
        <v>2</v>
      </c>
    </row>
    <row r="430" spans="1:26" x14ac:dyDescent="0.2">
      <c r="A430" s="4">
        <v>29811</v>
      </c>
      <c r="B430" t="s">
        <v>2</v>
      </c>
      <c r="C430" s="2">
        <v>29811</v>
      </c>
      <c r="D430" t="s">
        <v>2</v>
      </c>
      <c r="E430" s="2">
        <v>29811</v>
      </c>
      <c r="F430" t="s">
        <v>2</v>
      </c>
      <c r="G430" s="2">
        <v>29811</v>
      </c>
      <c r="H430" t="s">
        <v>2</v>
      </c>
      <c r="I430" s="2">
        <v>29811</v>
      </c>
      <c r="J430" t="s">
        <v>2</v>
      </c>
      <c r="K430" s="2">
        <v>29811</v>
      </c>
      <c r="L430" t="s">
        <v>2</v>
      </c>
      <c r="M430" s="2">
        <v>29811</v>
      </c>
      <c r="N430" t="s">
        <v>2</v>
      </c>
      <c r="O430" s="2">
        <v>29811</v>
      </c>
      <c r="P430" t="s">
        <v>2</v>
      </c>
      <c r="Q430" s="2">
        <v>29811</v>
      </c>
      <c r="R430" t="s">
        <v>2</v>
      </c>
      <c r="S430" s="4">
        <v>29811</v>
      </c>
      <c r="T430" t="s">
        <v>2</v>
      </c>
      <c r="U430" s="4">
        <v>29811</v>
      </c>
      <c r="V430" t="s">
        <v>2</v>
      </c>
      <c r="W430" s="4">
        <v>29811</v>
      </c>
      <c r="X430" t="s">
        <v>2</v>
      </c>
      <c r="Y430" s="4">
        <v>29811</v>
      </c>
      <c r="Z430" t="s">
        <v>2</v>
      </c>
    </row>
    <row r="431" spans="1:26" x14ac:dyDescent="0.2">
      <c r="A431" s="4">
        <v>29812</v>
      </c>
      <c r="B431" t="s">
        <v>2</v>
      </c>
      <c r="C431" s="2">
        <v>29812</v>
      </c>
      <c r="D431" t="s">
        <v>2</v>
      </c>
      <c r="E431" s="2">
        <v>29812</v>
      </c>
      <c r="F431" t="s">
        <v>2</v>
      </c>
      <c r="G431" s="2">
        <v>29812</v>
      </c>
      <c r="H431" t="s">
        <v>2</v>
      </c>
      <c r="I431" s="2">
        <v>29812</v>
      </c>
      <c r="J431" t="s">
        <v>2</v>
      </c>
      <c r="K431" s="2">
        <v>29812</v>
      </c>
      <c r="L431" t="s">
        <v>2</v>
      </c>
      <c r="M431" s="2">
        <v>29812</v>
      </c>
      <c r="N431" t="s">
        <v>2</v>
      </c>
      <c r="O431" s="2">
        <v>29812</v>
      </c>
      <c r="P431" t="s">
        <v>2</v>
      </c>
      <c r="Q431" s="2">
        <v>29812</v>
      </c>
      <c r="R431" t="s">
        <v>2</v>
      </c>
      <c r="S431" s="4">
        <v>29812</v>
      </c>
      <c r="T431" t="s">
        <v>2</v>
      </c>
      <c r="U431" s="4">
        <v>29812</v>
      </c>
      <c r="V431" t="s">
        <v>2</v>
      </c>
      <c r="W431" s="4">
        <v>29812</v>
      </c>
      <c r="X431" t="s">
        <v>2</v>
      </c>
      <c r="Y431" s="4">
        <v>29812</v>
      </c>
      <c r="Z431" t="s">
        <v>2</v>
      </c>
    </row>
    <row r="432" spans="1:26" x14ac:dyDescent="0.2">
      <c r="A432" s="4">
        <v>29815</v>
      </c>
      <c r="B432" t="s">
        <v>2</v>
      </c>
      <c r="C432" s="2">
        <v>29815</v>
      </c>
      <c r="D432" t="s">
        <v>2</v>
      </c>
      <c r="E432" s="2">
        <v>29815</v>
      </c>
      <c r="F432" t="s">
        <v>2</v>
      </c>
      <c r="G432" s="2">
        <v>29815</v>
      </c>
      <c r="H432" t="s">
        <v>2</v>
      </c>
      <c r="I432" s="2">
        <v>29815</v>
      </c>
      <c r="J432" t="s">
        <v>2</v>
      </c>
      <c r="K432" s="2">
        <v>29815</v>
      </c>
      <c r="L432" t="s">
        <v>2</v>
      </c>
      <c r="M432" s="2">
        <v>29815</v>
      </c>
      <c r="N432" t="s">
        <v>2</v>
      </c>
      <c r="O432" s="2">
        <v>29815</v>
      </c>
      <c r="P432" t="s">
        <v>2</v>
      </c>
      <c r="Q432" s="2">
        <v>29815</v>
      </c>
      <c r="R432" t="s">
        <v>2</v>
      </c>
      <c r="S432" s="4">
        <v>29815</v>
      </c>
      <c r="T432" t="s">
        <v>2</v>
      </c>
      <c r="U432" s="4">
        <v>29815</v>
      </c>
      <c r="V432" t="s">
        <v>2</v>
      </c>
      <c r="W432" s="4">
        <v>29815</v>
      </c>
      <c r="X432" t="s">
        <v>2</v>
      </c>
      <c r="Y432" s="4">
        <v>29815</v>
      </c>
      <c r="Z432" t="s">
        <v>2</v>
      </c>
    </row>
    <row r="433" spans="1:26" x14ac:dyDescent="0.2">
      <c r="A433" s="4">
        <v>29816</v>
      </c>
      <c r="B433" t="s">
        <v>2</v>
      </c>
      <c r="C433" s="2">
        <v>29816</v>
      </c>
      <c r="D433" t="s">
        <v>2</v>
      </c>
      <c r="E433" s="2">
        <v>29816</v>
      </c>
      <c r="F433" t="s">
        <v>2</v>
      </c>
      <c r="G433" s="2">
        <v>29816</v>
      </c>
      <c r="H433" t="s">
        <v>2</v>
      </c>
      <c r="I433" s="2">
        <v>29816</v>
      </c>
      <c r="J433" t="s">
        <v>2</v>
      </c>
      <c r="K433" s="2">
        <v>29816</v>
      </c>
      <c r="L433" t="s">
        <v>2</v>
      </c>
      <c r="M433" s="2">
        <v>29816</v>
      </c>
      <c r="N433" t="s">
        <v>2</v>
      </c>
      <c r="O433" s="2">
        <v>29816</v>
      </c>
      <c r="P433" t="s">
        <v>2</v>
      </c>
      <c r="Q433" s="2">
        <v>29816</v>
      </c>
      <c r="R433" t="s">
        <v>2</v>
      </c>
      <c r="S433" s="4">
        <v>29816</v>
      </c>
      <c r="T433" t="s">
        <v>2</v>
      </c>
      <c r="U433" s="4">
        <v>29816</v>
      </c>
      <c r="V433" t="s">
        <v>2</v>
      </c>
      <c r="W433" s="4">
        <v>29816</v>
      </c>
      <c r="X433" t="s">
        <v>2</v>
      </c>
      <c r="Y433" s="4">
        <v>29816</v>
      </c>
      <c r="Z433" t="s">
        <v>2</v>
      </c>
    </row>
    <row r="434" spans="1:26" x14ac:dyDescent="0.2">
      <c r="A434" s="4">
        <v>29817</v>
      </c>
      <c r="B434" t="s">
        <v>2</v>
      </c>
      <c r="C434" s="2">
        <v>29817</v>
      </c>
      <c r="D434" t="s">
        <v>2</v>
      </c>
      <c r="E434" s="2">
        <v>29817</v>
      </c>
      <c r="F434" t="s">
        <v>2</v>
      </c>
      <c r="G434" s="2">
        <v>29817</v>
      </c>
      <c r="H434" t="s">
        <v>2</v>
      </c>
      <c r="I434" s="2">
        <v>29817</v>
      </c>
      <c r="J434" t="s">
        <v>2</v>
      </c>
      <c r="K434" s="2">
        <v>29817</v>
      </c>
      <c r="L434" t="s">
        <v>2</v>
      </c>
      <c r="M434" s="2">
        <v>29817</v>
      </c>
      <c r="N434" t="s">
        <v>2</v>
      </c>
      <c r="O434" s="2">
        <v>29817</v>
      </c>
      <c r="P434" t="s">
        <v>2</v>
      </c>
      <c r="Q434" s="2">
        <v>29817</v>
      </c>
      <c r="R434" t="s">
        <v>2</v>
      </c>
      <c r="S434" s="4">
        <v>29817</v>
      </c>
      <c r="T434" t="s">
        <v>2</v>
      </c>
      <c r="U434" s="4">
        <v>29817</v>
      </c>
      <c r="V434" t="s">
        <v>2</v>
      </c>
      <c r="W434" s="4">
        <v>29817</v>
      </c>
      <c r="X434" t="s">
        <v>2</v>
      </c>
      <c r="Y434" s="4">
        <v>29817</v>
      </c>
      <c r="Z434" t="s">
        <v>2</v>
      </c>
    </row>
    <row r="435" spans="1:26" x14ac:dyDescent="0.2">
      <c r="A435" s="4">
        <v>29818</v>
      </c>
      <c r="B435" t="s">
        <v>2</v>
      </c>
      <c r="C435" s="2">
        <v>29818</v>
      </c>
      <c r="D435" t="s">
        <v>2</v>
      </c>
      <c r="E435" s="2">
        <v>29818</v>
      </c>
      <c r="F435" t="s">
        <v>2</v>
      </c>
      <c r="G435" s="2">
        <v>29818</v>
      </c>
      <c r="H435" t="s">
        <v>2</v>
      </c>
      <c r="I435" s="2">
        <v>29818</v>
      </c>
      <c r="J435" t="s">
        <v>2</v>
      </c>
      <c r="K435" s="2">
        <v>29818</v>
      </c>
      <c r="L435" t="s">
        <v>2</v>
      </c>
      <c r="M435" s="2">
        <v>29818</v>
      </c>
      <c r="N435" t="s">
        <v>2</v>
      </c>
      <c r="O435" s="2">
        <v>29818</v>
      </c>
      <c r="P435" t="s">
        <v>2</v>
      </c>
      <c r="Q435" s="2">
        <v>29818</v>
      </c>
      <c r="R435" t="s">
        <v>2</v>
      </c>
      <c r="S435" s="4">
        <v>29818</v>
      </c>
      <c r="T435" t="s">
        <v>2</v>
      </c>
      <c r="U435" s="4">
        <v>29818</v>
      </c>
      <c r="V435" t="s">
        <v>2</v>
      </c>
      <c r="W435" s="4">
        <v>29818</v>
      </c>
      <c r="X435" t="s">
        <v>2</v>
      </c>
      <c r="Y435" s="4">
        <v>29818</v>
      </c>
      <c r="Z435" t="s">
        <v>2</v>
      </c>
    </row>
    <row r="436" spans="1:26" x14ac:dyDescent="0.2">
      <c r="A436" s="4">
        <v>29819</v>
      </c>
      <c r="B436" t="s">
        <v>2</v>
      </c>
      <c r="C436" s="2">
        <v>29819</v>
      </c>
      <c r="D436" t="s">
        <v>2</v>
      </c>
      <c r="E436" s="2">
        <v>29819</v>
      </c>
      <c r="F436" t="s">
        <v>2</v>
      </c>
      <c r="G436" s="2">
        <v>29819</v>
      </c>
      <c r="H436" t="s">
        <v>2</v>
      </c>
      <c r="I436" s="2">
        <v>29819</v>
      </c>
      <c r="J436" t="s">
        <v>2</v>
      </c>
      <c r="K436" s="2">
        <v>29819</v>
      </c>
      <c r="L436" t="s">
        <v>2</v>
      </c>
      <c r="M436" s="2">
        <v>29819</v>
      </c>
      <c r="N436" t="s">
        <v>2</v>
      </c>
      <c r="O436" s="2">
        <v>29819</v>
      </c>
      <c r="P436" t="s">
        <v>2</v>
      </c>
      <c r="Q436" s="2">
        <v>29819</v>
      </c>
      <c r="R436" t="s">
        <v>2</v>
      </c>
      <c r="S436" s="4">
        <v>29819</v>
      </c>
      <c r="T436" t="s">
        <v>2</v>
      </c>
      <c r="U436" s="4">
        <v>29819</v>
      </c>
      <c r="V436" t="s">
        <v>2</v>
      </c>
      <c r="W436" s="4">
        <v>29819</v>
      </c>
      <c r="X436" t="s">
        <v>2</v>
      </c>
      <c r="Y436" s="4">
        <v>29819</v>
      </c>
      <c r="Z436" t="s">
        <v>2</v>
      </c>
    </row>
    <row r="437" spans="1:26" x14ac:dyDescent="0.2">
      <c r="A437" s="4">
        <v>29822</v>
      </c>
      <c r="B437" t="s">
        <v>2</v>
      </c>
      <c r="C437" s="2">
        <v>29822</v>
      </c>
      <c r="D437" t="s">
        <v>2</v>
      </c>
      <c r="E437" s="2">
        <v>29822</v>
      </c>
      <c r="F437" t="s">
        <v>2</v>
      </c>
      <c r="G437" s="2">
        <v>29822</v>
      </c>
      <c r="H437" t="s">
        <v>2</v>
      </c>
      <c r="I437" s="2">
        <v>29822</v>
      </c>
      <c r="J437" t="s">
        <v>2</v>
      </c>
      <c r="K437" s="2">
        <v>29822</v>
      </c>
      <c r="L437" t="s">
        <v>2</v>
      </c>
      <c r="M437" s="2">
        <v>29822</v>
      </c>
      <c r="N437" t="s">
        <v>2</v>
      </c>
      <c r="O437" s="2">
        <v>29822</v>
      </c>
      <c r="P437" t="s">
        <v>2</v>
      </c>
      <c r="Q437" s="2">
        <v>29822</v>
      </c>
      <c r="R437" t="s">
        <v>2</v>
      </c>
      <c r="S437" s="4">
        <v>29822</v>
      </c>
      <c r="T437" t="s">
        <v>2</v>
      </c>
      <c r="U437" s="4">
        <v>29822</v>
      </c>
      <c r="V437" t="s">
        <v>2</v>
      </c>
      <c r="W437" s="4">
        <v>29822</v>
      </c>
      <c r="X437" t="s">
        <v>2</v>
      </c>
      <c r="Y437" s="4">
        <v>29822</v>
      </c>
      <c r="Z437" t="s">
        <v>2</v>
      </c>
    </row>
    <row r="438" spans="1:26" x14ac:dyDescent="0.2">
      <c r="A438" s="4">
        <v>29823</v>
      </c>
      <c r="B438" t="s">
        <v>2</v>
      </c>
      <c r="C438" s="2">
        <v>29823</v>
      </c>
      <c r="D438" t="s">
        <v>2</v>
      </c>
      <c r="E438" s="2">
        <v>29823</v>
      </c>
      <c r="F438" t="s">
        <v>2</v>
      </c>
      <c r="G438" s="2">
        <v>29823</v>
      </c>
      <c r="H438" t="s">
        <v>2</v>
      </c>
      <c r="I438" s="2">
        <v>29823</v>
      </c>
      <c r="J438" t="s">
        <v>2</v>
      </c>
      <c r="K438" s="2">
        <v>29823</v>
      </c>
      <c r="L438" t="s">
        <v>2</v>
      </c>
      <c r="M438" s="2">
        <v>29823</v>
      </c>
      <c r="N438" t="s">
        <v>2</v>
      </c>
      <c r="O438" s="2">
        <v>29823</v>
      </c>
      <c r="P438" t="s">
        <v>2</v>
      </c>
      <c r="Q438" s="2">
        <v>29823</v>
      </c>
      <c r="R438" t="s">
        <v>2</v>
      </c>
      <c r="S438" s="4">
        <v>29823</v>
      </c>
      <c r="T438" t="s">
        <v>2</v>
      </c>
      <c r="U438" s="4">
        <v>29823</v>
      </c>
      <c r="V438" t="s">
        <v>2</v>
      </c>
      <c r="W438" s="4">
        <v>29823</v>
      </c>
      <c r="X438" t="s">
        <v>2</v>
      </c>
      <c r="Y438" s="4">
        <v>29823</v>
      </c>
      <c r="Z438" t="s">
        <v>2</v>
      </c>
    </row>
    <row r="439" spans="1:26" x14ac:dyDescent="0.2">
      <c r="A439" s="4">
        <v>29824</v>
      </c>
      <c r="B439" t="s">
        <v>2</v>
      </c>
      <c r="C439" s="2">
        <v>29824</v>
      </c>
      <c r="D439" t="s">
        <v>2</v>
      </c>
      <c r="E439" s="2">
        <v>29824</v>
      </c>
      <c r="F439" t="s">
        <v>2</v>
      </c>
      <c r="G439" s="2">
        <v>29824</v>
      </c>
      <c r="H439" t="s">
        <v>2</v>
      </c>
      <c r="I439" s="2">
        <v>29824</v>
      </c>
      <c r="J439" t="s">
        <v>2</v>
      </c>
      <c r="K439" s="2">
        <v>29824</v>
      </c>
      <c r="L439" t="s">
        <v>2</v>
      </c>
      <c r="M439" s="2">
        <v>29824</v>
      </c>
      <c r="N439" t="s">
        <v>2</v>
      </c>
      <c r="O439" s="2">
        <v>29824</v>
      </c>
      <c r="P439" t="s">
        <v>2</v>
      </c>
      <c r="Q439" s="2">
        <v>29824</v>
      </c>
      <c r="R439" t="s">
        <v>2</v>
      </c>
      <c r="S439" s="4">
        <v>29824</v>
      </c>
      <c r="T439" t="s">
        <v>2</v>
      </c>
      <c r="U439" s="4">
        <v>29824</v>
      </c>
      <c r="V439" t="s">
        <v>2</v>
      </c>
      <c r="W439" s="4">
        <v>29824</v>
      </c>
      <c r="X439" t="s">
        <v>2</v>
      </c>
      <c r="Y439" s="4">
        <v>29824</v>
      </c>
      <c r="Z439" t="s">
        <v>2</v>
      </c>
    </row>
    <row r="440" spans="1:26" x14ac:dyDescent="0.2">
      <c r="A440" s="4">
        <v>29825</v>
      </c>
      <c r="B440" t="s">
        <v>2</v>
      </c>
      <c r="C440" s="2">
        <v>29825</v>
      </c>
      <c r="D440" t="s">
        <v>2</v>
      </c>
      <c r="E440" s="2">
        <v>29825</v>
      </c>
      <c r="F440" t="s">
        <v>2</v>
      </c>
      <c r="G440" s="2">
        <v>29825</v>
      </c>
      <c r="H440" t="s">
        <v>2</v>
      </c>
      <c r="I440" s="2">
        <v>29825</v>
      </c>
      <c r="J440" t="s">
        <v>2</v>
      </c>
      <c r="K440" s="2">
        <v>29825</v>
      </c>
      <c r="L440" t="s">
        <v>2</v>
      </c>
      <c r="M440" s="2">
        <v>29825</v>
      </c>
      <c r="N440" t="s">
        <v>2</v>
      </c>
      <c r="O440" s="2">
        <v>29825</v>
      </c>
      <c r="P440" t="s">
        <v>2</v>
      </c>
      <c r="Q440" s="2">
        <v>29825</v>
      </c>
      <c r="R440" t="s">
        <v>2</v>
      </c>
      <c r="S440" s="4">
        <v>29825</v>
      </c>
      <c r="T440" t="s">
        <v>2</v>
      </c>
      <c r="U440" s="4">
        <v>29825</v>
      </c>
      <c r="V440" t="s">
        <v>2</v>
      </c>
      <c r="W440" s="4">
        <v>29825</v>
      </c>
      <c r="X440" t="s">
        <v>2</v>
      </c>
      <c r="Y440" s="4">
        <v>29825</v>
      </c>
      <c r="Z440" t="s">
        <v>2</v>
      </c>
    </row>
    <row r="441" spans="1:26" x14ac:dyDescent="0.2">
      <c r="A441" s="4">
        <v>29826</v>
      </c>
      <c r="B441" t="s">
        <v>2</v>
      </c>
      <c r="C441" s="2">
        <v>29826</v>
      </c>
      <c r="D441" t="s">
        <v>2</v>
      </c>
      <c r="E441" s="2">
        <v>29826</v>
      </c>
      <c r="F441" t="s">
        <v>2</v>
      </c>
      <c r="G441" s="2">
        <v>29826</v>
      </c>
      <c r="H441" t="s">
        <v>2</v>
      </c>
      <c r="I441" s="2">
        <v>29826</v>
      </c>
      <c r="J441" t="s">
        <v>2</v>
      </c>
      <c r="K441" s="2">
        <v>29826</v>
      </c>
      <c r="L441" t="s">
        <v>2</v>
      </c>
      <c r="M441" s="2">
        <v>29826</v>
      </c>
      <c r="N441" t="s">
        <v>2</v>
      </c>
      <c r="O441" s="2">
        <v>29826</v>
      </c>
      <c r="P441" t="s">
        <v>2</v>
      </c>
      <c r="Q441" s="2">
        <v>29826</v>
      </c>
      <c r="R441" t="s">
        <v>2</v>
      </c>
      <c r="S441" s="4">
        <v>29826</v>
      </c>
      <c r="T441" t="s">
        <v>2</v>
      </c>
      <c r="U441" s="4">
        <v>29826</v>
      </c>
      <c r="V441" t="s">
        <v>2</v>
      </c>
      <c r="W441" s="4">
        <v>29826</v>
      </c>
      <c r="X441" t="s">
        <v>2</v>
      </c>
      <c r="Y441" s="4">
        <v>29826</v>
      </c>
      <c r="Z441" t="s">
        <v>2</v>
      </c>
    </row>
    <row r="442" spans="1:26" x14ac:dyDescent="0.2">
      <c r="A442" s="4">
        <v>29829</v>
      </c>
      <c r="B442" t="s">
        <v>2</v>
      </c>
      <c r="C442" s="2">
        <v>29829</v>
      </c>
      <c r="D442" t="s">
        <v>2</v>
      </c>
      <c r="E442" s="2">
        <v>29829</v>
      </c>
      <c r="F442" t="s">
        <v>2</v>
      </c>
      <c r="G442" s="2">
        <v>29829</v>
      </c>
      <c r="H442" t="s">
        <v>2</v>
      </c>
      <c r="I442" s="2">
        <v>29829</v>
      </c>
      <c r="J442" t="s">
        <v>2</v>
      </c>
      <c r="K442" s="2">
        <v>29829</v>
      </c>
      <c r="L442" t="s">
        <v>2</v>
      </c>
      <c r="M442" s="2">
        <v>29829</v>
      </c>
      <c r="N442" t="s">
        <v>2</v>
      </c>
      <c r="O442" s="2">
        <v>29829</v>
      </c>
      <c r="P442" t="s">
        <v>2</v>
      </c>
      <c r="Q442" s="2">
        <v>29829</v>
      </c>
      <c r="R442" t="s">
        <v>2</v>
      </c>
      <c r="S442" s="4">
        <v>29829</v>
      </c>
      <c r="T442" t="s">
        <v>2</v>
      </c>
      <c r="U442" s="4">
        <v>29829</v>
      </c>
      <c r="V442" t="s">
        <v>2</v>
      </c>
      <c r="W442" s="4">
        <v>29829</v>
      </c>
      <c r="X442" t="s">
        <v>2</v>
      </c>
      <c r="Y442" s="4">
        <v>29829</v>
      </c>
      <c r="Z442" t="s">
        <v>2</v>
      </c>
    </row>
    <row r="443" spans="1:26" x14ac:dyDescent="0.2">
      <c r="A443" s="4">
        <v>29830</v>
      </c>
      <c r="B443" t="s">
        <v>2</v>
      </c>
      <c r="C443" s="2">
        <v>29830</v>
      </c>
      <c r="D443" t="s">
        <v>2</v>
      </c>
      <c r="E443" s="2">
        <v>29830</v>
      </c>
      <c r="F443" t="s">
        <v>2</v>
      </c>
      <c r="G443" s="2">
        <v>29830</v>
      </c>
      <c r="H443" t="s">
        <v>2</v>
      </c>
      <c r="I443" s="2">
        <v>29830</v>
      </c>
      <c r="J443" t="s">
        <v>2</v>
      </c>
      <c r="K443" s="2">
        <v>29830</v>
      </c>
      <c r="L443" t="s">
        <v>2</v>
      </c>
      <c r="M443" s="2">
        <v>29830</v>
      </c>
      <c r="N443" t="s">
        <v>2</v>
      </c>
      <c r="O443" s="2">
        <v>29830</v>
      </c>
      <c r="P443" t="s">
        <v>2</v>
      </c>
      <c r="Q443" s="2">
        <v>29830</v>
      </c>
      <c r="R443" t="s">
        <v>2</v>
      </c>
      <c r="S443" s="4">
        <v>29830</v>
      </c>
      <c r="T443" t="s">
        <v>2</v>
      </c>
      <c r="U443" s="4">
        <v>29830</v>
      </c>
      <c r="V443" t="s">
        <v>2</v>
      </c>
      <c r="W443" s="4">
        <v>29830</v>
      </c>
      <c r="X443" t="s">
        <v>2</v>
      </c>
      <c r="Y443" s="4">
        <v>29830</v>
      </c>
      <c r="Z443" t="s">
        <v>2</v>
      </c>
    </row>
    <row r="444" spans="1:26" x14ac:dyDescent="0.2">
      <c r="A444" s="4">
        <v>29831</v>
      </c>
      <c r="B444" t="s">
        <v>2</v>
      </c>
      <c r="C444" s="2">
        <v>29831</v>
      </c>
      <c r="D444" t="s">
        <v>2</v>
      </c>
      <c r="E444" s="2">
        <v>29831</v>
      </c>
      <c r="F444" t="s">
        <v>2</v>
      </c>
      <c r="G444" s="2">
        <v>29831</v>
      </c>
      <c r="H444" t="s">
        <v>2</v>
      </c>
      <c r="I444" s="2">
        <v>29831</v>
      </c>
      <c r="J444" t="s">
        <v>2</v>
      </c>
      <c r="K444" s="2">
        <v>29831</v>
      </c>
      <c r="L444" t="s">
        <v>2</v>
      </c>
      <c r="M444" s="2">
        <v>29831</v>
      </c>
      <c r="N444" t="s">
        <v>2</v>
      </c>
      <c r="O444" s="2">
        <v>29831</v>
      </c>
      <c r="P444" t="s">
        <v>2</v>
      </c>
      <c r="Q444" s="2">
        <v>29831</v>
      </c>
      <c r="R444" t="s">
        <v>2</v>
      </c>
      <c r="S444" s="4">
        <v>29831</v>
      </c>
      <c r="T444" t="s">
        <v>2</v>
      </c>
      <c r="U444" s="4">
        <v>29831</v>
      </c>
      <c r="V444" t="s">
        <v>2</v>
      </c>
      <c r="W444" s="4">
        <v>29831</v>
      </c>
      <c r="X444" t="s">
        <v>2</v>
      </c>
      <c r="Y444" s="4">
        <v>29831</v>
      </c>
      <c r="Z444" t="s">
        <v>2</v>
      </c>
    </row>
    <row r="445" spans="1:26" x14ac:dyDescent="0.2">
      <c r="A445" s="4">
        <v>29832</v>
      </c>
      <c r="B445" t="s">
        <v>2</v>
      </c>
      <c r="C445" s="2">
        <v>29832</v>
      </c>
      <c r="D445" t="s">
        <v>2</v>
      </c>
      <c r="E445" s="2">
        <v>29832</v>
      </c>
      <c r="F445" t="s">
        <v>2</v>
      </c>
      <c r="G445" s="2">
        <v>29832</v>
      </c>
      <c r="H445" t="s">
        <v>2</v>
      </c>
      <c r="I445" s="2">
        <v>29832</v>
      </c>
      <c r="J445" t="s">
        <v>2</v>
      </c>
      <c r="K445" s="2">
        <v>29832</v>
      </c>
      <c r="L445" t="s">
        <v>2</v>
      </c>
      <c r="M445" s="2">
        <v>29832</v>
      </c>
      <c r="N445" t="s">
        <v>2</v>
      </c>
      <c r="O445" s="2">
        <v>29832</v>
      </c>
      <c r="P445" t="s">
        <v>2</v>
      </c>
      <c r="Q445" s="2">
        <v>29832</v>
      </c>
      <c r="R445" t="s">
        <v>2</v>
      </c>
      <c r="S445" s="4">
        <v>29832</v>
      </c>
      <c r="T445" t="s">
        <v>2</v>
      </c>
      <c r="U445" s="4">
        <v>29832</v>
      </c>
      <c r="V445" t="s">
        <v>2</v>
      </c>
      <c r="W445" s="4">
        <v>29832</v>
      </c>
      <c r="X445" t="s">
        <v>2</v>
      </c>
      <c r="Y445" s="4">
        <v>29832</v>
      </c>
      <c r="Z445" t="s">
        <v>2</v>
      </c>
    </row>
    <row r="446" spans="1:26" x14ac:dyDescent="0.2">
      <c r="A446" s="4">
        <v>29833</v>
      </c>
      <c r="B446" t="s">
        <v>2</v>
      </c>
      <c r="C446" s="2">
        <v>29833</v>
      </c>
      <c r="D446" t="s">
        <v>2</v>
      </c>
      <c r="E446" s="2">
        <v>29833</v>
      </c>
      <c r="F446" t="s">
        <v>2</v>
      </c>
      <c r="G446" s="2">
        <v>29833</v>
      </c>
      <c r="H446" t="s">
        <v>2</v>
      </c>
      <c r="I446" s="2">
        <v>29833</v>
      </c>
      <c r="J446" t="s">
        <v>2</v>
      </c>
      <c r="K446" s="2">
        <v>29833</v>
      </c>
      <c r="L446" t="s">
        <v>2</v>
      </c>
      <c r="M446" s="2">
        <v>29833</v>
      </c>
      <c r="N446" t="s">
        <v>2</v>
      </c>
      <c r="O446" s="2">
        <v>29833</v>
      </c>
      <c r="P446" t="s">
        <v>2</v>
      </c>
      <c r="Q446" s="2">
        <v>29833</v>
      </c>
      <c r="R446" t="s">
        <v>2</v>
      </c>
      <c r="S446" s="4">
        <v>29833</v>
      </c>
      <c r="T446" t="s">
        <v>2</v>
      </c>
      <c r="U446" s="4">
        <v>29833</v>
      </c>
      <c r="V446" t="s">
        <v>2</v>
      </c>
      <c r="W446" s="4">
        <v>29833</v>
      </c>
      <c r="X446" t="s">
        <v>2</v>
      </c>
      <c r="Y446" s="4">
        <v>29833</v>
      </c>
      <c r="Z446" t="s">
        <v>2</v>
      </c>
    </row>
    <row r="447" spans="1:26" x14ac:dyDescent="0.2">
      <c r="A447" s="4">
        <v>29836</v>
      </c>
      <c r="B447" t="s">
        <v>2</v>
      </c>
      <c r="C447" s="2">
        <v>29836</v>
      </c>
      <c r="D447" t="s">
        <v>2</v>
      </c>
      <c r="E447" s="2">
        <v>29836</v>
      </c>
      <c r="F447" t="s">
        <v>2</v>
      </c>
      <c r="G447" s="2">
        <v>29836</v>
      </c>
      <c r="H447" t="s">
        <v>2</v>
      </c>
      <c r="I447" s="2">
        <v>29836</v>
      </c>
      <c r="J447" t="s">
        <v>2</v>
      </c>
      <c r="K447" s="2">
        <v>29836</v>
      </c>
      <c r="L447" t="s">
        <v>2</v>
      </c>
      <c r="M447" s="2">
        <v>29836</v>
      </c>
      <c r="N447" t="s">
        <v>2</v>
      </c>
      <c r="O447" s="2">
        <v>29836</v>
      </c>
      <c r="P447" t="s">
        <v>2</v>
      </c>
      <c r="Q447" s="2">
        <v>29836</v>
      </c>
      <c r="R447" t="s">
        <v>2</v>
      </c>
      <c r="S447" s="4">
        <v>29836</v>
      </c>
      <c r="T447" t="s">
        <v>2</v>
      </c>
      <c r="U447" s="4">
        <v>29836</v>
      </c>
      <c r="V447" t="s">
        <v>2</v>
      </c>
      <c r="W447" s="4">
        <v>29836</v>
      </c>
      <c r="X447" t="s">
        <v>2</v>
      </c>
      <c r="Y447" s="4">
        <v>29836</v>
      </c>
      <c r="Z447" t="s">
        <v>2</v>
      </c>
    </row>
    <row r="448" spans="1:26" x14ac:dyDescent="0.2">
      <c r="A448" s="4">
        <v>29837</v>
      </c>
      <c r="B448" t="s">
        <v>2</v>
      </c>
      <c r="C448" s="2">
        <v>29837</v>
      </c>
      <c r="D448" t="s">
        <v>2</v>
      </c>
      <c r="E448" s="2">
        <v>29837</v>
      </c>
      <c r="F448" t="s">
        <v>2</v>
      </c>
      <c r="G448" s="2">
        <v>29837</v>
      </c>
      <c r="H448" t="s">
        <v>2</v>
      </c>
      <c r="I448" s="2">
        <v>29837</v>
      </c>
      <c r="J448" t="s">
        <v>2</v>
      </c>
      <c r="K448" s="2">
        <v>29837</v>
      </c>
      <c r="L448" t="s">
        <v>2</v>
      </c>
      <c r="M448" s="2">
        <v>29837</v>
      </c>
      <c r="N448" t="s">
        <v>2</v>
      </c>
      <c r="O448" s="2">
        <v>29837</v>
      </c>
      <c r="P448" t="s">
        <v>2</v>
      </c>
      <c r="Q448" s="2">
        <v>29837</v>
      </c>
      <c r="R448" t="s">
        <v>2</v>
      </c>
      <c r="S448" s="4">
        <v>29837</v>
      </c>
      <c r="T448" t="s">
        <v>2</v>
      </c>
      <c r="U448" s="4">
        <v>29837</v>
      </c>
      <c r="V448" t="s">
        <v>2</v>
      </c>
      <c r="W448" s="4">
        <v>29837</v>
      </c>
      <c r="X448" t="s">
        <v>2</v>
      </c>
      <c r="Y448" s="4">
        <v>29837</v>
      </c>
      <c r="Z448" t="s">
        <v>2</v>
      </c>
    </row>
    <row r="449" spans="1:26" x14ac:dyDescent="0.2">
      <c r="A449" s="4">
        <v>29838</v>
      </c>
      <c r="B449" t="s">
        <v>2</v>
      </c>
      <c r="C449" s="2">
        <v>29838</v>
      </c>
      <c r="D449" t="s">
        <v>2</v>
      </c>
      <c r="E449" s="2">
        <v>29838</v>
      </c>
      <c r="F449" t="s">
        <v>2</v>
      </c>
      <c r="G449" s="2">
        <v>29838</v>
      </c>
      <c r="H449" t="s">
        <v>2</v>
      </c>
      <c r="I449" s="2">
        <v>29838</v>
      </c>
      <c r="J449" t="s">
        <v>2</v>
      </c>
      <c r="K449" s="2">
        <v>29838</v>
      </c>
      <c r="L449" t="s">
        <v>2</v>
      </c>
      <c r="M449" s="2">
        <v>29838</v>
      </c>
      <c r="N449" t="s">
        <v>2</v>
      </c>
      <c r="O449" s="2">
        <v>29838</v>
      </c>
      <c r="P449" t="s">
        <v>2</v>
      </c>
      <c r="Q449" s="2">
        <v>29838</v>
      </c>
      <c r="R449" t="s">
        <v>2</v>
      </c>
      <c r="S449" s="4">
        <v>29838</v>
      </c>
      <c r="T449" t="s">
        <v>2</v>
      </c>
      <c r="U449" s="4">
        <v>29838</v>
      </c>
      <c r="V449" t="s">
        <v>2</v>
      </c>
      <c r="W449" s="4">
        <v>29838</v>
      </c>
      <c r="X449" t="s">
        <v>2</v>
      </c>
      <c r="Y449" s="4">
        <v>29838</v>
      </c>
      <c r="Z449" t="s">
        <v>2</v>
      </c>
    </row>
    <row r="450" spans="1:26" x14ac:dyDescent="0.2">
      <c r="A450" s="4">
        <v>29839</v>
      </c>
      <c r="B450" t="s">
        <v>2</v>
      </c>
      <c r="C450" s="2">
        <v>29839</v>
      </c>
      <c r="D450" t="s">
        <v>2</v>
      </c>
      <c r="E450" s="2">
        <v>29839</v>
      </c>
      <c r="F450" t="s">
        <v>2</v>
      </c>
      <c r="G450" s="2">
        <v>29839</v>
      </c>
      <c r="H450" t="s">
        <v>2</v>
      </c>
      <c r="I450" s="2">
        <v>29839</v>
      </c>
      <c r="J450" t="s">
        <v>2</v>
      </c>
      <c r="K450" s="2">
        <v>29839</v>
      </c>
      <c r="L450" t="s">
        <v>2</v>
      </c>
      <c r="M450" s="2">
        <v>29839</v>
      </c>
      <c r="N450" t="s">
        <v>2</v>
      </c>
      <c r="O450" s="2">
        <v>29839</v>
      </c>
      <c r="P450" t="s">
        <v>2</v>
      </c>
      <c r="Q450" s="2">
        <v>29839</v>
      </c>
      <c r="R450" t="s">
        <v>2</v>
      </c>
      <c r="S450" s="4">
        <v>29839</v>
      </c>
      <c r="T450" t="s">
        <v>2</v>
      </c>
      <c r="U450" s="4">
        <v>29839</v>
      </c>
      <c r="V450" t="s">
        <v>2</v>
      </c>
      <c r="W450" s="4">
        <v>29839</v>
      </c>
      <c r="X450" t="s">
        <v>2</v>
      </c>
      <c r="Y450" s="4">
        <v>29839</v>
      </c>
      <c r="Z450" t="s">
        <v>2</v>
      </c>
    </row>
    <row r="451" spans="1:26" x14ac:dyDescent="0.2">
      <c r="A451" s="4">
        <v>29840</v>
      </c>
      <c r="B451" t="s">
        <v>2</v>
      </c>
      <c r="C451" s="2">
        <v>29840</v>
      </c>
      <c r="D451" t="s">
        <v>2</v>
      </c>
      <c r="E451" s="2">
        <v>29840</v>
      </c>
      <c r="F451" t="s">
        <v>2</v>
      </c>
      <c r="G451" s="2">
        <v>29840</v>
      </c>
      <c r="H451" t="s">
        <v>2</v>
      </c>
      <c r="I451" s="2">
        <v>29840</v>
      </c>
      <c r="J451" t="s">
        <v>2</v>
      </c>
      <c r="K451" s="2">
        <v>29840</v>
      </c>
      <c r="L451" t="s">
        <v>2</v>
      </c>
      <c r="M451" s="2">
        <v>29840</v>
      </c>
      <c r="N451" t="s">
        <v>2</v>
      </c>
      <c r="O451" s="2">
        <v>29840</v>
      </c>
      <c r="P451" t="s">
        <v>2</v>
      </c>
      <c r="Q451" s="2">
        <v>29840</v>
      </c>
      <c r="R451" t="s">
        <v>2</v>
      </c>
      <c r="S451" s="4">
        <v>29840</v>
      </c>
      <c r="T451" t="s">
        <v>2</v>
      </c>
      <c r="U451" s="4">
        <v>29840</v>
      </c>
      <c r="V451" t="s">
        <v>2</v>
      </c>
      <c r="W451" s="4">
        <v>29840</v>
      </c>
      <c r="X451" t="s">
        <v>2</v>
      </c>
      <c r="Y451" s="4">
        <v>29840</v>
      </c>
      <c r="Z451" t="s">
        <v>2</v>
      </c>
    </row>
    <row r="452" spans="1:26" x14ac:dyDescent="0.2">
      <c r="A452" s="4">
        <v>29843</v>
      </c>
      <c r="B452" t="s">
        <v>2</v>
      </c>
      <c r="C452" s="2">
        <v>29843</v>
      </c>
      <c r="D452" t="s">
        <v>2</v>
      </c>
      <c r="E452" s="2">
        <v>29843</v>
      </c>
      <c r="F452" t="s">
        <v>2</v>
      </c>
      <c r="G452" s="2">
        <v>29843</v>
      </c>
      <c r="H452" t="s">
        <v>2</v>
      </c>
      <c r="I452" s="2">
        <v>29843</v>
      </c>
      <c r="J452" t="s">
        <v>2</v>
      </c>
      <c r="K452" s="2">
        <v>29843</v>
      </c>
      <c r="L452" t="s">
        <v>2</v>
      </c>
      <c r="M452" s="2">
        <v>29843</v>
      </c>
      <c r="N452" t="s">
        <v>2</v>
      </c>
      <c r="O452" s="2">
        <v>29843</v>
      </c>
      <c r="P452" t="s">
        <v>2</v>
      </c>
      <c r="Q452" s="2">
        <v>29843</v>
      </c>
      <c r="R452" t="s">
        <v>2</v>
      </c>
      <c r="S452" s="4">
        <v>29843</v>
      </c>
      <c r="T452" t="s">
        <v>2</v>
      </c>
      <c r="U452" s="4">
        <v>29843</v>
      </c>
      <c r="V452" t="s">
        <v>2</v>
      </c>
      <c r="W452" s="4">
        <v>29843</v>
      </c>
      <c r="X452" t="s">
        <v>2</v>
      </c>
      <c r="Y452" s="4">
        <v>29843</v>
      </c>
      <c r="Z452" t="s">
        <v>2</v>
      </c>
    </row>
    <row r="453" spans="1:26" x14ac:dyDescent="0.2">
      <c r="A453" s="4">
        <v>29844</v>
      </c>
      <c r="B453" t="s">
        <v>2</v>
      </c>
      <c r="C453" s="2">
        <v>29844</v>
      </c>
      <c r="D453" t="s">
        <v>2</v>
      </c>
      <c r="E453" s="2">
        <v>29844</v>
      </c>
      <c r="F453" t="s">
        <v>2</v>
      </c>
      <c r="G453" s="2">
        <v>29844</v>
      </c>
      <c r="H453" t="s">
        <v>2</v>
      </c>
      <c r="I453" s="2">
        <v>29844</v>
      </c>
      <c r="J453" t="s">
        <v>2</v>
      </c>
      <c r="K453" s="2">
        <v>29844</v>
      </c>
      <c r="L453" t="s">
        <v>2</v>
      </c>
      <c r="M453" s="2">
        <v>29844</v>
      </c>
      <c r="N453" t="s">
        <v>2</v>
      </c>
      <c r="O453" s="2">
        <v>29844</v>
      </c>
      <c r="P453" t="s">
        <v>2</v>
      </c>
      <c r="Q453" s="2">
        <v>29844</v>
      </c>
      <c r="R453" t="s">
        <v>2</v>
      </c>
      <c r="S453" s="4">
        <v>29844</v>
      </c>
      <c r="T453" t="s">
        <v>2</v>
      </c>
      <c r="U453" s="4">
        <v>29844</v>
      </c>
      <c r="V453" t="s">
        <v>2</v>
      </c>
      <c r="W453" s="4">
        <v>29844</v>
      </c>
      <c r="X453" t="s">
        <v>2</v>
      </c>
      <c r="Y453" s="4">
        <v>29844</v>
      </c>
      <c r="Z453" t="s">
        <v>2</v>
      </c>
    </row>
    <row r="454" spans="1:26" x14ac:dyDescent="0.2">
      <c r="A454" s="4">
        <v>29845</v>
      </c>
      <c r="B454" t="s">
        <v>2</v>
      </c>
      <c r="C454" s="2">
        <v>29845</v>
      </c>
      <c r="D454" t="s">
        <v>2</v>
      </c>
      <c r="E454" s="2">
        <v>29845</v>
      </c>
      <c r="F454" t="s">
        <v>2</v>
      </c>
      <c r="G454" s="2">
        <v>29845</v>
      </c>
      <c r="H454" t="s">
        <v>2</v>
      </c>
      <c r="I454" s="2">
        <v>29845</v>
      </c>
      <c r="J454" t="s">
        <v>2</v>
      </c>
      <c r="K454" s="2">
        <v>29845</v>
      </c>
      <c r="L454" t="s">
        <v>2</v>
      </c>
      <c r="M454" s="2">
        <v>29845</v>
      </c>
      <c r="N454" t="s">
        <v>2</v>
      </c>
      <c r="O454" s="2">
        <v>29845</v>
      </c>
      <c r="P454" t="s">
        <v>2</v>
      </c>
      <c r="Q454" s="2">
        <v>29845</v>
      </c>
      <c r="R454" t="s">
        <v>2</v>
      </c>
      <c r="S454" s="4">
        <v>29845</v>
      </c>
      <c r="T454" t="s">
        <v>2</v>
      </c>
      <c r="U454" s="4">
        <v>29845</v>
      </c>
      <c r="V454" t="s">
        <v>2</v>
      </c>
      <c r="W454" s="4">
        <v>29845</v>
      </c>
      <c r="X454" t="s">
        <v>2</v>
      </c>
      <c r="Y454" s="4">
        <v>29845</v>
      </c>
      <c r="Z454" t="s">
        <v>2</v>
      </c>
    </row>
    <row r="455" spans="1:26" x14ac:dyDescent="0.2">
      <c r="A455" s="4">
        <v>29846</v>
      </c>
      <c r="B455" t="s">
        <v>2</v>
      </c>
      <c r="C455" s="2">
        <v>29846</v>
      </c>
      <c r="D455" t="s">
        <v>2</v>
      </c>
      <c r="E455" s="2">
        <v>29846</v>
      </c>
      <c r="F455" t="s">
        <v>2</v>
      </c>
      <c r="G455" s="2">
        <v>29846</v>
      </c>
      <c r="H455" t="s">
        <v>2</v>
      </c>
      <c r="I455" s="2">
        <v>29846</v>
      </c>
      <c r="J455" t="s">
        <v>2</v>
      </c>
      <c r="K455" s="2">
        <v>29846</v>
      </c>
      <c r="L455" t="s">
        <v>2</v>
      </c>
      <c r="M455" s="2">
        <v>29846</v>
      </c>
      <c r="N455" t="s">
        <v>2</v>
      </c>
      <c r="O455" s="2">
        <v>29846</v>
      </c>
      <c r="P455" t="s">
        <v>2</v>
      </c>
      <c r="Q455" s="2">
        <v>29846</v>
      </c>
      <c r="R455" t="s">
        <v>2</v>
      </c>
      <c r="S455" s="4">
        <v>29846</v>
      </c>
      <c r="T455" t="s">
        <v>2</v>
      </c>
      <c r="U455" s="4">
        <v>29846</v>
      </c>
      <c r="V455" t="s">
        <v>2</v>
      </c>
      <c r="W455" s="4">
        <v>29846</v>
      </c>
      <c r="X455" t="s">
        <v>2</v>
      </c>
      <c r="Y455" s="4">
        <v>29846</v>
      </c>
      <c r="Z455" t="s">
        <v>2</v>
      </c>
    </row>
    <row r="456" spans="1:26" x14ac:dyDescent="0.2">
      <c r="A456" s="4">
        <v>29847</v>
      </c>
      <c r="B456" t="s">
        <v>2</v>
      </c>
      <c r="C456" s="2">
        <v>29847</v>
      </c>
      <c r="D456" t="s">
        <v>2</v>
      </c>
      <c r="E456" s="2">
        <v>29847</v>
      </c>
      <c r="F456" t="s">
        <v>2</v>
      </c>
      <c r="G456" s="2">
        <v>29847</v>
      </c>
      <c r="H456" t="s">
        <v>2</v>
      </c>
      <c r="I456" s="2">
        <v>29847</v>
      </c>
      <c r="J456" t="s">
        <v>2</v>
      </c>
      <c r="K456" s="2">
        <v>29847</v>
      </c>
      <c r="L456" t="s">
        <v>2</v>
      </c>
      <c r="M456" s="2">
        <v>29847</v>
      </c>
      <c r="N456" t="s">
        <v>2</v>
      </c>
      <c r="O456" s="2">
        <v>29847</v>
      </c>
      <c r="P456" t="s">
        <v>2</v>
      </c>
      <c r="Q456" s="2">
        <v>29847</v>
      </c>
      <c r="R456" t="s">
        <v>2</v>
      </c>
      <c r="S456" s="4">
        <v>29847</v>
      </c>
      <c r="T456" t="s">
        <v>2</v>
      </c>
      <c r="U456" s="4">
        <v>29847</v>
      </c>
      <c r="V456" t="s">
        <v>2</v>
      </c>
      <c r="W456" s="4">
        <v>29847</v>
      </c>
      <c r="X456" t="s">
        <v>2</v>
      </c>
      <c r="Y456" s="4">
        <v>29847</v>
      </c>
      <c r="Z456" t="s">
        <v>2</v>
      </c>
    </row>
    <row r="457" spans="1:26" x14ac:dyDescent="0.2">
      <c r="A457" s="4">
        <v>29850</v>
      </c>
      <c r="B457" t="s">
        <v>2</v>
      </c>
      <c r="C457" s="2">
        <v>29850</v>
      </c>
      <c r="D457" t="s">
        <v>2</v>
      </c>
      <c r="E457" s="2">
        <v>29850</v>
      </c>
      <c r="F457" t="s">
        <v>2</v>
      </c>
      <c r="G457" s="2">
        <v>29850</v>
      </c>
      <c r="H457" t="s">
        <v>2</v>
      </c>
      <c r="I457" s="2">
        <v>29850</v>
      </c>
      <c r="J457" t="s">
        <v>2</v>
      </c>
      <c r="K457" s="2">
        <v>29850</v>
      </c>
      <c r="L457" t="s">
        <v>2</v>
      </c>
      <c r="M457" s="2">
        <v>29850</v>
      </c>
      <c r="N457" t="s">
        <v>2</v>
      </c>
      <c r="O457" s="2">
        <v>29850</v>
      </c>
      <c r="P457" t="s">
        <v>2</v>
      </c>
      <c r="Q457" s="2">
        <v>29850</v>
      </c>
      <c r="R457" t="s">
        <v>2</v>
      </c>
      <c r="S457" s="4">
        <v>29850</v>
      </c>
      <c r="T457" t="s">
        <v>2</v>
      </c>
      <c r="U457" s="4">
        <v>29850</v>
      </c>
      <c r="V457" t="s">
        <v>2</v>
      </c>
      <c r="W457" s="4">
        <v>29850</v>
      </c>
      <c r="X457" t="s">
        <v>2</v>
      </c>
      <c r="Y457" s="4">
        <v>29850</v>
      </c>
      <c r="Z457" t="s">
        <v>2</v>
      </c>
    </row>
    <row r="458" spans="1:26" x14ac:dyDescent="0.2">
      <c r="A458" s="4">
        <v>29851</v>
      </c>
      <c r="B458" t="s">
        <v>2</v>
      </c>
      <c r="C458" s="2">
        <v>29851</v>
      </c>
      <c r="D458" t="s">
        <v>2</v>
      </c>
      <c r="E458" s="2">
        <v>29851</v>
      </c>
      <c r="F458" t="s">
        <v>2</v>
      </c>
      <c r="G458" s="2">
        <v>29851</v>
      </c>
      <c r="H458" t="s">
        <v>2</v>
      </c>
      <c r="I458" s="2">
        <v>29851</v>
      </c>
      <c r="J458" t="s">
        <v>2</v>
      </c>
      <c r="K458" s="2">
        <v>29851</v>
      </c>
      <c r="L458" t="s">
        <v>2</v>
      </c>
      <c r="M458" s="2">
        <v>29851</v>
      </c>
      <c r="N458" t="s">
        <v>2</v>
      </c>
      <c r="O458" s="2">
        <v>29851</v>
      </c>
      <c r="P458" t="s">
        <v>2</v>
      </c>
      <c r="Q458" s="2">
        <v>29851</v>
      </c>
      <c r="R458" t="s">
        <v>2</v>
      </c>
      <c r="S458" s="4">
        <v>29851</v>
      </c>
      <c r="T458" t="s">
        <v>2</v>
      </c>
      <c r="U458" s="4">
        <v>29851</v>
      </c>
      <c r="V458" t="s">
        <v>2</v>
      </c>
      <c r="W458" s="4">
        <v>29851</v>
      </c>
      <c r="X458" t="s">
        <v>2</v>
      </c>
      <c r="Y458" s="4">
        <v>29851</v>
      </c>
      <c r="Z458" t="s">
        <v>2</v>
      </c>
    </row>
    <row r="459" spans="1:26" x14ac:dyDescent="0.2">
      <c r="A459" s="4">
        <v>29852</v>
      </c>
      <c r="B459" t="s">
        <v>2</v>
      </c>
      <c r="C459" s="2">
        <v>29852</v>
      </c>
      <c r="D459" t="s">
        <v>2</v>
      </c>
      <c r="E459" s="2">
        <v>29852</v>
      </c>
      <c r="F459" t="s">
        <v>2</v>
      </c>
      <c r="G459" s="2">
        <v>29852</v>
      </c>
      <c r="H459" t="s">
        <v>2</v>
      </c>
      <c r="I459" s="2">
        <v>29852</v>
      </c>
      <c r="J459" t="s">
        <v>2</v>
      </c>
      <c r="K459" s="2">
        <v>29852</v>
      </c>
      <c r="L459" t="s">
        <v>2</v>
      </c>
      <c r="M459" s="2">
        <v>29852</v>
      </c>
      <c r="N459" t="s">
        <v>2</v>
      </c>
      <c r="O459" s="2">
        <v>29852</v>
      </c>
      <c r="P459" t="s">
        <v>2</v>
      </c>
      <c r="Q459" s="2">
        <v>29852</v>
      </c>
      <c r="R459" t="s">
        <v>2</v>
      </c>
      <c r="S459" s="4">
        <v>29852</v>
      </c>
      <c r="T459" t="s">
        <v>2</v>
      </c>
      <c r="U459" s="4">
        <v>29852</v>
      </c>
      <c r="V459" t="s">
        <v>2</v>
      </c>
      <c r="W459" s="4">
        <v>29852</v>
      </c>
      <c r="X459" t="s">
        <v>2</v>
      </c>
      <c r="Y459" s="4">
        <v>29852</v>
      </c>
      <c r="Z459" t="s">
        <v>2</v>
      </c>
    </row>
    <row r="460" spans="1:26" x14ac:dyDescent="0.2">
      <c r="A460" s="4">
        <v>29853</v>
      </c>
      <c r="B460" t="s">
        <v>2</v>
      </c>
      <c r="C460" s="2">
        <v>29853</v>
      </c>
      <c r="D460" t="s">
        <v>2</v>
      </c>
      <c r="E460" s="2">
        <v>29853</v>
      </c>
      <c r="F460" t="s">
        <v>2</v>
      </c>
      <c r="G460" s="2">
        <v>29853</v>
      </c>
      <c r="H460" t="s">
        <v>2</v>
      </c>
      <c r="I460" s="2">
        <v>29853</v>
      </c>
      <c r="J460" t="s">
        <v>2</v>
      </c>
      <c r="K460" s="2">
        <v>29853</v>
      </c>
      <c r="L460" t="s">
        <v>2</v>
      </c>
      <c r="M460" s="2">
        <v>29853</v>
      </c>
      <c r="N460" t="s">
        <v>2</v>
      </c>
      <c r="O460" s="2">
        <v>29853</v>
      </c>
      <c r="P460" t="s">
        <v>2</v>
      </c>
      <c r="Q460" s="2">
        <v>29853</v>
      </c>
      <c r="R460" t="s">
        <v>2</v>
      </c>
      <c r="S460" s="4">
        <v>29853</v>
      </c>
      <c r="T460" t="s">
        <v>2</v>
      </c>
      <c r="U460" s="4">
        <v>29853</v>
      </c>
      <c r="V460" t="s">
        <v>2</v>
      </c>
      <c r="W460" s="4">
        <v>29853</v>
      </c>
      <c r="X460" t="s">
        <v>2</v>
      </c>
      <c r="Y460" s="4">
        <v>29853</v>
      </c>
      <c r="Z460" t="s">
        <v>2</v>
      </c>
    </row>
    <row r="461" spans="1:26" x14ac:dyDescent="0.2">
      <c r="A461" s="4">
        <v>29854</v>
      </c>
      <c r="B461" t="s">
        <v>2</v>
      </c>
      <c r="C461" s="2">
        <v>29854</v>
      </c>
      <c r="D461" t="s">
        <v>2</v>
      </c>
      <c r="E461" s="2">
        <v>29854</v>
      </c>
      <c r="F461" t="s">
        <v>2</v>
      </c>
      <c r="G461" s="2">
        <v>29854</v>
      </c>
      <c r="H461" t="s">
        <v>2</v>
      </c>
      <c r="I461" s="2">
        <v>29854</v>
      </c>
      <c r="J461" t="s">
        <v>2</v>
      </c>
      <c r="K461" s="2">
        <v>29854</v>
      </c>
      <c r="L461" t="s">
        <v>2</v>
      </c>
      <c r="M461" s="2">
        <v>29854</v>
      </c>
      <c r="N461" t="s">
        <v>2</v>
      </c>
      <c r="O461" s="2">
        <v>29854</v>
      </c>
      <c r="P461" t="s">
        <v>2</v>
      </c>
      <c r="Q461" s="2">
        <v>29854</v>
      </c>
      <c r="R461" t="s">
        <v>2</v>
      </c>
      <c r="S461" s="4">
        <v>29854</v>
      </c>
      <c r="T461" t="s">
        <v>2</v>
      </c>
      <c r="U461" s="4">
        <v>29854</v>
      </c>
      <c r="V461" t="s">
        <v>2</v>
      </c>
      <c r="W461" s="4">
        <v>29854</v>
      </c>
      <c r="X461" t="s">
        <v>2</v>
      </c>
      <c r="Y461" s="4">
        <v>29854</v>
      </c>
      <c r="Z461" t="s">
        <v>2</v>
      </c>
    </row>
    <row r="462" spans="1:26" x14ac:dyDescent="0.2">
      <c r="A462" s="4">
        <v>29857</v>
      </c>
      <c r="B462" t="s">
        <v>2</v>
      </c>
      <c r="C462" s="2">
        <v>29857</v>
      </c>
      <c r="D462" t="s">
        <v>2</v>
      </c>
      <c r="E462" s="2">
        <v>29857</v>
      </c>
      <c r="F462" t="s">
        <v>2</v>
      </c>
      <c r="G462" s="2">
        <v>29857</v>
      </c>
      <c r="H462" t="s">
        <v>2</v>
      </c>
      <c r="I462" s="2">
        <v>29857</v>
      </c>
      <c r="J462" t="s">
        <v>2</v>
      </c>
      <c r="K462" s="2">
        <v>29857</v>
      </c>
      <c r="L462" t="s">
        <v>2</v>
      </c>
      <c r="M462" s="2">
        <v>29857</v>
      </c>
      <c r="N462" t="s">
        <v>2</v>
      </c>
      <c r="O462" s="2">
        <v>29857</v>
      </c>
      <c r="P462" t="s">
        <v>2</v>
      </c>
      <c r="Q462" s="2">
        <v>29857</v>
      </c>
      <c r="R462" t="s">
        <v>2</v>
      </c>
      <c r="S462" s="4">
        <v>29857</v>
      </c>
      <c r="T462" t="s">
        <v>2</v>
      </c>
      <c r="U462" s="4">
        <v>29857</v>
      </c>
      <c r="V462" t="s">
        <v>2</v>
      </c>
      <c r="W462" s="4">
        <v>29857</v>
      </c>
      <c r="X462" t="s">
        <v>2</v>
      </c>
      <c r="Y462" s="4">
        <v>29857</v>
      </c>
      <c r="Z462" t="s">
        <v>2</v>
      </c>
    </row>
    <row r="463" spans="1:26" x14ac:dyDescent="0.2">
      <c r="A463" s="4">
        <v>29858</v>
      </c>
      <c r="B463" t="s">
        <v>2</v>
      </c>
      <c r="C463" s="2">
        <v>29858</v>
      </c>
      <c r="D463" t="s">
        <v>2</v>
      </c>
      <c r="E463" s="2">
        <v>29858</v>
      </c>
      <c r="F463" t="s">
        <v>2</v>
      </c>
      <c r="G463" s="2">
        <v>29858</v>
      </c>
      <c r="H463" t="s">
        <v>2</v>
      </c>
      <c r="I463" s="2">
        <v>29858</v>
      </c>
      <c r="J463" t="s">
        <v>2</v>
      </c>
      <c r="K463" s="2">
        <v>29858</v>
      </c>
      <c r="L463" t="s">
        <v>2</v>
      </c>
      <c r="M463" s="2">
        <v>29858</v>
      </c>
      <c r="N463" t="s">
        <v>2</v>
      </c>
      <c r="O463" s="2">
        <v>29858</v>
      </c>
      <c r="P463" t="s">
        <v>2</v>
      </c>
      <c r="Q463" s="2">
        <v>29858</v>
      </c>
      <c r="R463" t="s">
        <v>2</v>
      </c>
      <c r="S463" s="4">
        <v>29858</v>
      </c>
      <c r="T463" t="s">
        <v>2</v>
      </c>
      <c r="U463" s="4">
        <v>29858</v>
      </c>
      <c r="V463" t="s">
        <v>2</v>
      </c>
      <c r="W463" s="4">
        <v>29858</v>
      </c>
      <c r="X463" t="s">
        <v>2</v>
      </c>
      <c r="Y463" s="4">
        <v>29858</v>
      </c>
      <c r="Z463" t="s">
        <v>2</v>
      </c>
    </row>
    <row r="464" spans="1:26" x14ac:dyDescent="0.2">
      <c r="A464" s="4">
        <v>29859</v>
      </c>
      <c r="B464" t="s">
        <v>2</v>
      </c>
      <c r="C464" s="2">
        <v>29859</v>
      </c>
      <c r="D464" t="s">
        <v>2</v>
      </c>
      <c r="E464" s="2">
        <v>29859</v>
      </c>
      <c r="F464" t="s">
        <v>2</v>
      </c>
      <c r="G464" s="2">
        <v>29859</v>
      </c>
      <c r="H464" t="s">
        <v>2</v>
      </c>
      <c r="I464" s="2">
        <v>29859</v>
      </c>
      <c r="J464" t="s">
        <v>2</v>
      </c>
      <c r="K464" s="2">
        <v>29859</v>
      </c>
      <c r="L464" t="s">
        <v>2</v>
      </c>
      <c r="M464" s="2">
        <v>29859</v>
      </c>
      <c r="N464" t="s">
        <v>2</v>
      </c>
      <c r="O464" s="2">
        <v>29859</v>
      </c>
      <c r="P464" t="s">
        <v>2</v>
      </c>
      <c r="Q464" s="2">
        <v>29859</v>
      </c>
      <c r="R464" t="s">
        <v>2</v>
      </c>
      <c r="S464" s="4">
        <v>29859</v>
      </c>
      <c r="T464" t="s">
        <v>2</v>
      </c>
      <c r="U464" s="4">
        <v>29859</v>
      </c>
      <c r="V464" t="s">
        <v>2</v>
      </c>
      <c r="W464" s="4">
        <v>29859</v>
      </c>
      <c r="X464" t="s">
        <v>2</v>
      </c>
      <c r="Y464" s="4">
        <v>29859</v>
      </c>
      <c r="Z464" t="s">
        <v>2</v>
      </c>
    </row>
    <row r="465" spans="1:26" x14ac:dyDescent="0.2">
      <c r="A465" s="4">
        <v>29860</v>
      </c>
      <c r="B465" t="s">
        <v>2</v>
      </c>
      <c r="C465" s="2">
        <v>29860</v>
      </c>
      <c r="D465" t="s">
        <v>2</v>
      </c>
      <c r="E465" s="2">
        <v>29860</v>
      </c>
      <c r="F465" t="s">
        <v>2</v>
      </c>
      <c r="G465" s="2">
        <v>29860</v>
      </c>
      <c r="H465" t="s">
        <v>2</v>
      </c>
      <c r="I465" s="2">
        <v>29860</v>
      </c>
      <c r="J465" t="s">
        <v>2</v>
      </c>
      <c r="K465" s="2">
        <v>29860</v>
      </c>
      <c r="L465" t="s">
        <v>2</v>
      </c>
      <c r="M465" s="2">
        <v>29860</v>
      </c>
      <c r="N465" t="s">
        <v>2</v>
      </c>
      <c r="O465" s="2">
        <v>29860</v>
      </c>
      <c r="P465" t="s">
        <v>2</v>
      </c>
      <c r="Q465" s="2">
        <v>29860</v>
      </c>
      <c r="R465" t="s">
        <v>2</v>
      </c>
      <c r="S465" s="4">
        <v>29860</v>
      </c>
      <c r="T465" t="s">
        <v>2</v>
      </c>
      <c r="U465" s="4">
        <v>29860</v>
      </c>
      <c r="V465" t="s">
        <v>2</v>
      </c>
      <c r="W465" s="4">
        <v>29860</v>
      </c>
      <c r="X465" t="s">
        <v>2</v>
      </c>
      <c r="Y465" s="4">
        <v>29860</v>
      </c>
      <c r="Z465" t="s">
        <v>2</v>
      </c>
    </row>
    <row r="466" spans="1:26" x14ac:dyDescent="0.2">
      <c r="A466" s="4">
        <v>29861</v>
      </c>
      <c r="B466" t="s">
        <v>2</v>
      </c>
      <c r="C466" s="2">
        <v>29861</v>
      </c>
      <c r="D466" t="s">
        <v>2</v>
      </c>
      <c r="E466" s="2">
        <v>29861</v>
      </c>
      <c r="F466" t="s">
        <v>2</v>
      </c>
      <c r="G466" s="2">
        <v>29861</v>
      </c>
      <c r="H466" t="s">
        <v>2</v>
      </c>
      <c r="I466" s="2">
        <v>29861</v>
      </c>
      <c r="J466" t="s">
        <v>2</v>
      </c>
      <c r="K466" s="2">
        <v>29861</v>
      </c>
      <c r="L466" t="s">
        <v>2</v>
      </c>
      <c r="M466" s="2">
        <v>29861</v>
      </c>
      <c r="N466" t="s">
        <v>2</v>
      </c>
      <c r="O466" s="2">
        <v>29861</v>
      </c>
      <c r="P466" t="s">
        <v>2</v>
      </c>
      <c r="Q466" s="2">
        <v>29861</v>
      </c>
      <c r="R466" t="s">
        <v>2</v>
      </c>
      <c r="S466" s="4">
        <v>29861</v>
      </c>
      <c r="T466" t="s">
        <v>2</v>
      </c>
      <c r="U466" s="4">
        <v>29861</v>
      </c>
      <c r="V466" t="s">
        <v>2</v>
      </c>
      <c r="W466" s="4">
        <v>29861</v>
      </c>
      <c r="X466" t="s">
        <v>2</v>
      </c>
      <c r="Y466" s="4">
        <v>29861</v>
      </c>
      <c r="Z466" t="s">
        <v>2</v>
      </c>
    </row>
    <row r="467" spans="1:26" x14ac:dyDescent="0.2">
      <c r="A467" s="4">
        <v>29864</v>
      </c>
      <c r="B467" t="s">
        <v>2</v>
      </c>
      <c r="C467" s="2">
        <v>29864</v>
      </c>
      <c r="D467" t="s">
        <v>2</v>
      </c>
      <c r="E467" s="2">
        <v>29864</v>
      </c>
      <c r="F467" t="s">
        <v>2</v>
      </c>
      <c r="G467" s="2">
        <v>29864</v>
      </c>
      <c r="H467" t="s">
        <v>2</v>
      </c>
      <c r="I467" s="2">
        <v>29864</v>
      </c>
      <c r="J467" t="s">
        <v>2</v>
      </c>
      <c r="K467" s="2">
        <v>29864</v>
      </c>
      <c r="L467" t="s">
        <v>2</v>
      </c>
      <c r="M467" s="2">
        <v>29864</v>
      </c>
      <c r="N467" t="s">
        <v>2</v>
      </c>
      <c r="O467" s="2">
        <v>29864</v>
      </c>
      <c r="P467" t="s">
        <v>2</v>
      </c>
      <c r="Q467" s="2">
        <v>29864</v>
      </c>
      <c r="R467" t="s">
        <v>2</v>
      </c>
      <c r="S467" s="4">
        <v>29864</v>
      </c>
      <c r="T467" t="s">
        <v>2</v>
      </c>
      <c r="U467" s="4">
        <v>29864</v>
      </c>
      <c r="V467" t="s">
        <v>2</v>
      </c>
      <c r="W467" s="4">
        <v>29864</v>
      </c>
      <c r="X467" t="s">
        <v>2</v>
      </c>
      <c r="Y467" s="4">
        <v>29864</v>
      </c>
      <c r="Z467" t="s">
        <v>2</v>
      </c>
    </row>
    <row r="468" spans="1:26" x14ac:dyDescent="0.2">
      <c r="A468" s="4">
        <v>29865</v>
      </c>
      <c r="B468" t="s">
        <v>2</v>
      </c>
      <c r="C468" s="2">
        <v>29865</v>
      </c>
      <c r="D468" t="s">
        <v>2</v>
      </c>
      <c r="E468" s="2">
        <v>29865</v>
      </c>
      <c r="F468" t="s">
        <v>2</v>
      </c>
      <c r="G468" s="2">
        <v>29865</v>
      </c>
      <c r="H468" t="s">
        <v>2</v>
      </c>
      <c r="I468" s="2">
        <v>29865</v>
      </c>
      <c r="J468" t="s">
        <v>2</v>
      </c>
      <c r="K468" s="2">
        <v>29865</v>
      </c>
      <c r="L468" t="s">
        <v>2</v>
      </c>
      <c r="M468" s="2">
        <v>29865</v>
      </c>
      <c r="N468" t="s">
        <v>2</v>
      </c>
      <c r="O468" s="2">
        <v>29865</v>
      </c>
      <c r="P468" t="s">
        <v>2</v>
      </c>
      <c r="Q468" s="2">
        <v>29865</v>
      </c>
      <c r="R468" t="s">
        <v>2</v>
      </c>
      <c r="S468" s="4">
        <v>29865</v>
      </c>
      <c r="T468" t="s">
        <v>2</v>
      </c>
      <c r="U468" s="4">
        <v>29865</v>
      </c>
      <c r="V468" t="s">
        <v>2</v>
      </c>
      <c r="W468" s="4">
        <v>29865</v>
      </c>
      <c r="X468" t="s">
        <v>2</v>
      </c>
      <c r="Y468" s="4">
        <v>29865</v>
      </c>
      <c r="Z468" t="s">
        <v>2</v>
      </c>
    </row>
    <row r="469" spans="1:26" x14ac:dyDescent="0.2">
      <c r="A469" s="4">
        <v>29866</v>
      </c>
      <c r="B469" t="s">
        <v>2</v>
      </c>
      <c r="C469" s="2">
        <v>29866</v>
      </c>
      <c r="D469" t="s">
        <v>2</v>
      </c>
      <c r="E469" s="2">
        <v>29866</v>
      </c>
      <c r="F469" t="s">
        <v>2</v>
      </c>
      <c r="G469" s="2">
        <v>29866</v>
      </c>
      <c r="H469" t="s">
        <v>2</v>
      </c>
      <c r="I469" s="2">
        <v>29866</v>
      </c>
      <c r="J469" t="s">
        <v>2</v>
      </c>
      <c r="K469" s="2">
        <v>29866</v>
      </c>
      <c r="L469" t="s">
        <v>2</v>
      </c>
      <c r="M469" s="2">
        <v>29866</v>
      </c>
      <c r="N469" t="s">
        <v>2</v>
      </c>
      <c r="O469" s="2">
        <v>29866</v>
      </c>
      <c r="P469" t="s">
        <v>2</v>
      </c>
      <c r="Q469" s="2">
        <v>29866</v>
      </c>
      <c r="R469" t="s">
        <v>2</v>
      </c>
      <c r="S469" s="4">
        <v>29866</v>
      </c>
      <c r="T469" t="s">
        <v>2</v>
      </c>
      <c r="U469" s="4">
        <v>29866</v>
      </c>
      <c r="V469" t="s">
        <v>2</v>
      </c>
      <c r="W469" s="4">
        <v>29866</v>
      </c>
      <c r="X469" t="s">
        <v>2</v>
      </c>
      <c r="Y469" s="4">
        <v>29866</v>
      </c>
      <c r="Z469" t="s">
        <v>2</v>
      </c>
    </row>
    <row r="470" spans="1:26" x14ac:dyDescent="0.2">
      <c r="A470" s="4">
        <v>29867</v>
      </c>
      <c r="B470" t="s">
        <v>2</v>
      </c>
      <c r="C470" s="2">
        <v>29867</v>
      </c>
      <c r="D470" t="s">
        <v>2</v>
      </c>
      <c r="E470" s="2">
        <v>29867</v>
      </c>
      <c r="F470" t="s">
        <v>2</v>
      </c>
      <c r="G470" s="2">
        <v>29867</v>
      </c>
      <c r="H470" t="s">
        <v>2</v>
      </c>
      <c r="I470" s="2">
        <v>29867</v>
      </c>
      <c r="J470" t="s">
        <v>2</v>
      </c>
      <c r="K470" s="2">
        <v>29867</v>
      </c>
      <c r="L470" t="s">
        <v>2</v>
      </c>
      <c r="M470" s="2">
        <v>29867</v>
      </c>
      <c r="N470" t="s">
        <v>2</v>
      </c>
      <c r="O470" s="2">
        <v>29867</v>
      </c>
      <c r="P470" t="s">
        <v>2</v>
      </c>
      <c r="Q470" s="2">
        <v>29867</v>
      </c>
      <c r="R470" t="s">
        <v>2</v>
      </c>
      <c r="S470" s="4">
        <v>29867</v>
      </c>
      <c r="T470" t="s">
        <v>2</v>
      </c>
      <c r="U470" s="4">
        <v>29867</v>
      </c>
      <c r="V470" t="s">
        <v>2</v>
      </c>
      <c r="W470" s="4">
        <v>29867</v>
      </c>
      <c r="X470" t="s">
        <v>2</v>
      </c>
      <c r="Y470" s="4">
        <v>29867</v>
      </c>
      <c r="Z470" t="s">
        <v>2</v>
      </c>
    </row>
    <row r="471" spans="1:26" x14ac:dyDescent="0.2">
      <c r="A471" s="4">
        <v>29868</v>
      </c>
      <c r="B471" t="s">
        <v>2</v>
      </c>
      <c r="C471" s="2">
        <v>29868</v>
      </c>
      <c r="D471" t="s">
        <v>2</v>
      </c>
      <c r="E471" s="2">
        <v>29868</v>
      </c>
      <c r="F471" t="s">
        <v>2</v>
      </c>
      <c r="G471" s="2">
        <v>29868</v>
      </c>
      <c r="H471" t="s">
        <v>2</v>
      </c>
      <c r="I471" s="2">
        <v>29868</v>
      </c>
      <c r="J471" t="s">
        <v>2</v>
      </c>
      <c r="K471" s="2">
        <v>29868</v>
      </c>
      <c r="L471" t="s">
        <v>2</v>
      </c>
      <c r="M471" s="2">
        <v>29868</v>
      </c>
      <c r="N471" t="s">
        <v>2</v>
      </c>
      <c r="O471" s="2">
        <v>29868</v>
      </c>
      <c r="P471" t="s">
        <v>2</v>
      </c>
      <c r="Q471" s="2">
        <v>29868</v>
      </c>
      <c r="R471" t="s">
        <v>2</v>
      </c>
      <c r="S471" s="4">
        <v>29868</v>
      </c>
      <c r="T471" t="s">
        <v>2</v>
      </c>
      <c r="U471" s="4">
        <v>29868</v>
      </c>
      <c r="V471" t="s">
        <v>2</v>
      </c>
      <c r="W471" s="4">
        <v>29868</v>
      </c>
      <c r="X471" t="s">
        <v>2</v>
      </c>
      <c r="Y471" s="4">
        <v>29868</v>
      </c>
      <c r="Z471" t="s">
        <v>2</v>
      </c>
    </row>
    <row r="472" spans="1:26" x14ac:dyDescent="0.2">
      <c r="A472" s="4">
        <v>29871</v>
      </c>
      <c r="B472" t="s">
        <v>2</v>
      </c>
      <c r="C472" s="2">
        <v>29871</v>
      </c>
      <c r="D472" t="s">
        <v>2</v>
      </c>
      <c r="E472" s="2">
        <v>29871</v>
      </c>
      <c r="F472" t="s">
        <v>2</v>
      </c>
      <c r="G472" s="2">
        <v>29871</v>
      </c>
      <c r="H472" t="s">
        <v>2</v>
      </c>
      <c r="I472" s="2">
        <v>29871</v>
      </c>
      <c r="J472" t="s">
        <v>2</v>
      </c>
      <c r="K472" s="2">
        <v>29871</v>
      </c>
      <c r="L472" t="s">
        <v>2</v>
      </c>
      <c r="M472" s="2">
        <v>29871</v>
      </c>
      <c r="N472" t="s">
        <v>2</v>
      </c>
      <c r="O472" s="2">
        <v>29871</v>
      </c>
      <c r="P472" t="s">
        <v>2</v>
      </c>
      <c r="Q472" s="2">
        <v>29871</v>
      </c>
      <c r="R472" t="s">
        <v>2</v>
      </c>
      <c r="S472" s="4">
        <v>29871</v>
      </c>
      <c r="T472" t="s">
        <v>2</v>
      </c>
      <c r="U472" s="4">
        <v>29871</v>
      </c>
      <c r="V472" t="s">
        <v>2</v>
      </c>
      <c r="W472" s="4">
        <v>29871</v>
      </c>
      <c r="X472" t="s">
        <v>2</v>
      </c>
      <c r="Y472" s="4">
        <v>29871</v>
      </c>
      <c r="Z472" t="s">
        <v>2</v>
      </c>
    </row>
    <row r="473" spans="1:26" x14ac:dyDescent="0.2">
      <c r="A473" s="4">
        <v>29872</v>
      </c>
      <c r="B473" t="s">
        <v>2</v>
      </c>
      <c r="C473" s="2">
        <v>29872</v>
      </c>
      <c r="D473" t="s">
        <v>2</v>
      </c>
      <c r="E473" s="2">
        <v>29872</v>
      </c>
      <c r="F473" t="s">
        <v>2</v>
      </c>
      <c r="G473" s="2">
        <v>29872</v>
      </c>
      <c r="H473" t="s">
        <v>2</v>
      </c>
      <c r="I473" s="2">
        <v>29872</v>
      </c>
      <c r="J473" t="s">
        <v>2</v>
      </c>
      <c r="K473" s="2">
        <v>29872</v>
      </c>
      <c r="L473" t="s">
        <v>2</v>
      </c>
      <c r="M473" s="2">
        <v>29872</v>
      </c>
      <c r="N473" t="s">
        <v>2</v>
      </c>
      <c r="O473" s="2">
        <v>29872</v>
      </c>
      <c r="P473" t="s">
        <v>2</v>
      </c>
      <c r="Q473" s="2">
        <v>29872</v>
      </c>
      <c r="R473" t="s">
        <v>2</v>
      </c>
      <c r="S473" s="4">
        <v>29872</v>
      </c>
      <c r="T473" t="s">
        <v>2</v>
      </c>
      <c r="U473" s="4">
        <v>29872</v>
      </c>
      <c r="V473" t="s">
        <v>2</v>
      </c>
      <c r="W473" s="4">
        <v>29872</v>
      </c>
      <c r="X473" t="s">
        <v>2</v>
      </c>
      <c r="Y473" s="4">
        <v>29872</v>
      </c>
      <c r="Z473" t="s">
        <v>2</v>
      </c>
    </row>
    <row r="474" spans="1:26" x14ac:dyDescent="0.2">
      <c r="A474" s="4">
        <v>29873</v>
      </c>
      <c r="B474" t="s">
        <v>2</v>
      </c>
      <c r="C474" s="2">
        <v>29873</v>
      </c>
      <c r="D474" t="s">
        <v>2</v>
      </c>
      <c r="E474" s="2">
        <v>29873</v>
      </c>
      <c r="F474" t="s">
        <v>2</v>
      </c>
      <c r="G474" s="2">
        <v>29873</v>
      </c>
      <c r="H474" t="s">
        <v>2</v>
      </c>
      <c r="I474" s="2">
        <v>29873</v>
      </c>
      <c r="J474" t="s">
        <v>2</v>
      </c>
      <c r="K474" s="2">
        <v>29873</v>
      </c>
      <c r="L474" t="s">
        <v>2</v>
      </c>
      <c r="M474" s="2">
        <v>29873</v>
      </c>
      <c r="N474" t="s">
        <v>2</v>
      </c>
      <c r="O474" s="2">
        <v>29873</v>
      </c>
      <c r="P474" t="s">
        <v>2</v>
      </c>
      <c r="Q474" s="2">
        <v>29873</v>
      </c>
      <c r="R474" t="s">
        <v>2</v>
      </c>
      <c r="S474" s="4">
        <v>29873</v>
      </c>
      <c r="T474" t="s">
        <v>2</v>
      </c>
      <c r="U474" s="4">
        <v>29873</v>
      </c>
      <c r="V474" t="s">
        <v>2</v>
      </c>
      <c r="W474" s="4">
        <v>29873</v>
      </c>
      <c r="X474" t="s">
        <v>2</v>
      </c>
      <c r="Y474" s="4">
        <v>29873</v>
      </c>
      <c r="Z474" t="s">
        <v>2</v>
      </c>
    </row>
    <row r="475" spans="1:26" x14ac:dyDescent="0.2">
      <c r="A475" s="4">
        <v>29874</v>
      </c>
      <c r="B475" t="s">
        <v>2</v>
      </c>
      <c r="C475" s="2">
        <v>29874</v>
      </c>
      <c r="D475" t="s">
        <v>2</v>
      </c>
      <c r="E475" s="2">
        <v>29874</v>
      </c>
      <c r="F475" t="s">
        <v>2</v>
      </c>
      <c r="G475" s="2">
        <v>29874</v>
      </c>
      <c r="H475" t="s">
        <v>2</v>
      </c>
      <c r="I475" s="2">
        <v>29874</v>
      </c>
      <c r="J475" t="s">
        <v>2</v>
      </c>
      <c r="K475" s="2">
        <v>29874</v>
      </c>
      <c r="L475" t="s">
        <v>2</v>
      </c>
      <c r="M475" s="2">
        <v>29874</v>
      </c>
      <c r="N475" t="s">
        <v>2</v>
      </c>
      <c r="O475" s="2">
        <v>29874</v>
      </c>
      <c r="P475" t="s">
        <v>2</v>
      </c>
      <c r="Q475" s="2">
        <v>29874</v>
      </c>
      <c r="R475" t="s">
        <v>2</v>
      </c>
      <c r="S475" s="4">
        <v>29874</v>
      </c>
      <c r="T475" t="s">
        <v>2</v>
      </c>
      <c r="U475" s="4">
        <v>29874</v>
      </c>
      <c r="V475" t="s">
        <v>2</v>
      </c>
      <c r="W475" s="4">
        <v>29874</v>
      </c>
      <c r="X475" t="s">
        <v>2</v>
      </c>
      <c r="Y475" s="4">
        <v>29874</v>
      </c>
      <c r="Z475" t="s">
        <v>2</v>
      </c>
    </row>
    <row r="476" spans="1:26" x14ac:dyDescent="0.2">
      <c r="A476" s="4">
        <v>29875</v>
      </c>
      <c r="B476" t="s">
        <v>2</v>
      </c>
      <c r="C476" s="2">
        <v>29875</v>
      </c>
      <c r="D476" t="s">
        <v>2</v>
      </c>
      <c r="E476" s="2">
        <v>29875</v>
      </c>
      <c r="F476" t="s">
        <v>2</v>
      </c>
      <c r="G476" s="2">
        <v>29875</v>
      </c>
      <c r="H476" t="s">
        <v>2</v>
      </c>
      <c r="I476" s="2">
        <v>29875</v>
      </c>
      <c r="J476" t="s">
        <v>2</v>
      </c>
      <c r="K476" s="2">
        <v>29875</v>
      </c>
      <c r="L476" t="s">
        <v>2</v>
      </c>
      <c r="M476" s="2">
        <v>29875</v>
      </c>
      <c r="N476" t="s">
        <v>2</v>
      </c>
      <c r="O476" s="2">
        <v>29875</v>
      </c>
      <c r="P476" t="s">
        <v>2</v>
      </c>
      <c r="Q476" s="2">
        <v>29875</v>
      </c>
      <c r="R476" t="s">
        <v>2</v>
      </c>
      <c r="S476" s="4">
        <v>29875</v>
      </c>
      <c r="T476" t="s">
        <v>2</v>
      </c>
      <c r="U476" s="4">
        <v>29875</v>
      </c>
      <c r="V476" t="s">
        <v>2</v>
      </c>
      <c r="W476" s="4">
        <v>29875</v>
      </c>
      <c r="X476" t="s">
        <v>2</v>
      </c>
      <c r="Y476" s="4">
        <v>29875</v>
      </c>
      <c r="Z476" t="s">
        <v>2</v>
      </c>
    </row>
    <row r="477" spans="1:26" x14ac:dyDescent="0.2">
      <c r="A477" s="4">
        <v>29878</v>
      </c>
      <c r="B477" t="s">
        <v>2</v>
      </c>
      <c r="C477" s="2">
        <v>29878</v>
      </c>
      <c r="D477" t="s">
        <v>2</v>
      </c>
      <c r="E477" s="2">
        <v>29878</v>
      </c>
      <c r="F477" t="s">
        <v>2</v>
      </c>
      <c r="G477" s="2">
        <v>29878</v>
      </c>
      <c r="H477" t="s">
        <v>2</v>
      </c>
      <c r="I477" s="2">
        <v>29878</v>
      </c>
      <c r="J477" t="s">
        <v>2</v>
      </c>
      <c r="K477" s="2">
        <v>29878</v>
      </c>
      <c r="L477" t="s">
        <v>2</v>
      </c>
      <c r="M477" s="2">
        <v>29878</v>
      </c>
      <c r="N477" t="s">
        <v>2</v>
      </c>
      <c r="O477" s="2">
        <v>29878</v>
      </c>
      <c r="P477" t="s">
        <v>2</v>
      </c>
      <c r="Q477" s="2">
        <v>29878</v>
      </c>
      <c r="R477" t="s">
        <v>2</v>
      </c>
      <c r="S477" s="4">
        <v>29878</v>
      </c>
      <c r="T477" t="s">
        <v>2</v>
      </c>
      <c r="U477" s="4">
        <v>29878</v>
      </c>
      <c r="V477" t="s">
        <v>2</v>
      </c>
      <c r="W477" s="4">
        <v>29878</v>
      </c>
      <c r="X477" t="s">
        <v>2</v>
      </c>
      <c r="Y477" s="4">
        <v>29878</v>
      </c>
      <c r="Z477" t="s">
        <v>2</v>
      </c>
    </row>
    <row r="478" spans="1:26" x14ac:dyDescent="0.2">
      <c r="A478" s="4">
        <v>29879</v>
      </c>
      <c r="B478" t="s">
        <v>2</v>
      </c>
      <c r="C478" s="2">
        <v>29879</v>
      </c>
      <c r="D478" t="s">
        <v>2</v>
      </c>
      <c r="E478" s="2">
        <v>29879</v>
      </c>
      <c r="F478" t="s">
        <v>2</v>
      </c>
      <c r="G478" s="2">
        <v>29879</v>
      </c>
      <c r="H478" t="s">
        <v>2</v>
      </c>
      <c r="I478" s="2">
        <v>29879</v>
      </c>
      <c r="J478" t="s">
        <v>2</v>
      </c>
      <c r="K478" s="2">
        <v>29879</v>
      </c>
      <c r="L478" t="s">
        <v>2</v>
      </c>
      <c r="M478" s="2">
        <v>29879</v>
      </c>
      <c r="N478" t="s">
        <v>2</v>
      </c>
      <c r="O478" s="2">
        <v>29879</v>
      </c>
      <c r="P478" t="s">
        <v>2</v>
      </c>
      <c r="Q478" s="2">
        <v>29879</v>
      </c>
      <c r="R478" t="s">
        <v>2</v>
      </c>
      <c r="S478" s="4">
        <v>29879</v>
      </c>
      <c r="T478" t="s">
        <v>2</v>
      </c>
      <c r="U478" s="4">
        <v>29879</v>
      </c>
      <c r="V478" t="s">
        <v>2</v>
      </c>
      <c r="W478" s="4">
        <v>29879</v>
      </c>
      <c r="X478" t="s">
        <v>2</v>
      </c>
      <c r="Y478" s="4">
        <v>29879</v>
      </c>
      <c r="Z478" t="s">
        <v>2</v>
      </c>
    </row>
    <row r="479" spans="1:26" x14ac:dyDescent="0.2">
      <c r="A479" s="4">
        <v>29880</v>
      </c>
      <c r="B479" t="s">
        <v>2</v>
      </c>
      <c r="C479" s="2">
        <v>29880</v>
      </c>
      <c r="D479" t="s">
        <v>2</v>
      </c>
      <c r="E479" s="2">
        <v>29880</v>
      </c>
      <c r="F479" t="s">
        <v>2</v>
      </c>
      <c r="G479" s="2">
        <v>29880</v>
      </c>
      <c r="H479" t="s">
        <v>2</v>
      </c>
      <c r="I479" s="2">
        <v>29880</v>
      </c>
      <c r="J479" t="s">
        <v>2</v>
      </c>
      <c r="K479" s="2">
        <v>29880</v>
      </c>
      <c r="L479" t="s">
        <v>2</v>
      </c>
      <c r="M479" s="2">
        <v>29880</v>
      </c>
      <c r="N479" t="s">
        <v>2</v>
      </c>
      <c r="O479" s="2">
        <v>29880</v>
      </c>
      <c r="P479" t="s">
        <v>2</v>
      </c>
      <c r="Q479" s="2">
        <v>29880</v>
      </c>
      <c r="R479" t="s">
        <v>2</v>
      </c>
      <c r="S479" s="4">
        <v>29880</v>
      </c>
      <c r="T479" t="s">
        <v>2</v>
      </c>
      <c r="U479" s="4">
        <v>29880</v>
      </c>
      <c r="V479" t="s">
        <v>2</v>
      </c>
      <c r="W479" s="4">
        <v>29880</v>
      </c>
      <c r="X479" t="s">
        <v>2</v>
      </c>
      <c r="Y479" s="4">
        <v>29880</v>
      </c>
      <c r="Z479" t="s">
        <v>2</v>
      </c>
    </row>
    <row r="480" spans="1:26" x14ac:dyDescent="0.2">
      <c r="A480" s="4">
        <v>29881</v>
      </c>
      <c r="B480" t="s">
        <v>2</v>
      </c>
      <c r="C480" s="2">
        <v>29881</v>
      </c>
      <c r="D480" t="s">
        <v>2</v>
      </c>
      <c r="E480" s="2">
        <v>29881</v>
      </c>
      <c r="F480" t="s">
        <v>2</v>
      </c>
      <c r="G480" s="2">
        <v>29881</v>
      </c>
      <c r="H480" t="s">
        <v>2</v>
      </c>
      <c r="I480" s="2">
        <v>29881</v>
      </c>
      <c r="J480" t="s">
        <v>2</v>
      </c>
      <c r="K480" s="2">
        <v>29881</v>
      </c>
      <c r="L480" t="s">
        <v>2</v>
      </c>
      <c r="M480" s="2">
        <v>29881</v>
      </c>
      <c r="N480" t="s">
        <v>2</v>
      </c>
      <c r="O480" s="2">
        <v>29881</v>
      </c>
      <c r="P480" t="s">
        <v>2</v>
      </c>
      <c r="Q480" s="2">
        <v>29881</v>
      </c>
      <c r="R480" t="s">
        <v>2</v>
      </c>
      <c r="S480" s="4">
        <v>29881</v>
      </c>
      <c r="T480" t="s">
        <v>2</v>
      </c>
      <c r="U480" s="4">
        <v>29881</v>
      </c>
      <c r="V480" t="s">
        <v>2</v>
      </c>
      <c r="W480" s="4">
        <v>29881</v>
      </c>
      <c r="X480" t="s">
        <v>2</v>
      </c>
      <c r="Y480" s="4">
        <v>29881</v>
      </c>
      <c r="Z480" t="s">
        <v>2</v>
      </c>
    </row>
    <row r="481" spans="1:26" x14ac:dyDescent="0.2">
      <c r="A481" s="4">
        <v>29882</v>
      </c>
      <c r="B481" t="s">
        <v>2</v>
      </c>
      <c r="C481" s="2">
        <v>29882</v>
      </c>
      <c r="D481" t="s">
        <v>2</v>
      </c>
      <c r="E481" s="2">
        <v>29882</v>
      </c>
      <c r="F481" t="s">
        <v>2</v>
      </c>
      <c r="G481" s="2">
        <v>29882</v>
      </c>
      <c r="H481" t="s">
        <v>2</v>
      </c>
      <c r="I481" s="2">
        <v>29882</v>
      </c>
      <c r="J481" t="s">
        <v>2</v>
      </c>
      <c r="K481" s="2">
        <v>29882</v>
      </c>
      <c r="L481" t="s">
        <v>2</v>
      </c>
      <c r="M481" s="2">
        <v>29882</v>
      </c>
      <c r="N481" t="s">
        <v>2</v>
      </c>
      <c r="O481" s="2">
        <v>29882</v>
      </c>
      <c r="P481" t="s">
        <v>2</v>
      </c>
      <c r="Q481" s="2">
        <v>29882</v>
      </c>
      <c r="R481" t="s">
        <v>2</v>
      </c>
      <c r="S481" s="4">
        <v>29882</v>
      </c>
      <c r="T481" t="s">
        <v>2</v>
      </c>
      <c r="U481" s="4">
        <v>29882</v>
      </c>
      <c r="V481" t="s">
        <v>2</v>
      </c>
      <c r="W481" s="4">
        <v>29882</v>
      </c>
      <c r="X481" t="s">
        <v>2</v>
      </c>
      <c r="Y481" s="4">
        <v>29882</v>
      </c>
      <c r="Z481" t="s">
        <v>2</v>
      </c>
    </row>
    <row r="482" spans="1:26" x14ac:dyDescent="0.2">
      <c r="A482" s="4">
        <v>29885</v>
      </c>
      <c r="B482" t="s">
        <v>2</v>
      </c>
      <c r="C482" s="2">
        <v>29885</v>
      </c>
      <c r="D482" t="s">
        <v>2</v>
      </c>
      <c r="E482" s="2">
        <v>29885</v>
      </c>
      <c r="F482" t="s">
        <v>2</v>
      </c>
      <c r="G482" s="2">
        <v>29885</v>
      </c>
      <c r="H482" t="s">
        <v>2</v>
      </c>
      <c r="I482" s="2">
        <v>29885</v>
      </c>
      <c r="J482" t="s">
        <v>2</v>
      </c>
      <c r="K482" s="2">
        <v>29885</v>
      </c>
      <c r="L482" t="s">
        <v>2</v>
      </c>
      <c r="M482" s="2">
        <v>29885</v>
      </c>
      <c r="N482" t="s">
        <v>2</v>
      </c>
      <c r="O482" s="2">
        <v>29885</v>
      </c>
      <c r="P482" t="s">
        <v>2</v>
      </c>
      <c r="Q482" s="2">
        <v>29885</v>
      </c>
      <c r="R482" t="s">
        <v>2</v>
      </c>
      <c r="S482" s="4">
        <v>29885</v>
      </c>
      <c r="T482" t="s">
        <v>2</v>
      </c>
      <c r="U482" s="4">
        <v>29885</v>
      </c>
      <c r="V482" t="s">
        <v>2</v>
      </c>
      <c r="W482" s="4">
        <v>29885</v>
      </c>
      <c r="X482" t="s">
        <v>2</v>
      </c>
      <c r="Y482" s="4">
        <v>29885</v>
      </c>
      <c r="Z482" t="s">
        <v>2</v>
      </c>
    </row>
    <row r="483" spans="1:26" x14ac:dyDescent="0.2">
      <c r="A483" s="4">
        <v>29886</v>
      </c>
      <c r="B483" t="s">
        <v>2</v>
      </c>
      <c r="C483" s="2">
        <v>29886</v>
      </c>
      <c r="D483" t="s">
        <v>2</v>
      </c>
      <c r="E483" s="2">
        <v>29886</v>
      </c>
      <c r="F483" t="s">
        <v>2</v>
      </c>
      <c r="G483" s="2">
        <v>29886</v>
      </c>
      <c r="H483" t="s">
        <v>2</v>
      </c>
      <c r="I483" s="2">
        <v>29886</v>
      </c>
      <c r="J483" t="s">
        <v>2</v>
      </c>
      <c r="K483" s="2">
        <v>29886</v>
      </c>
      <c r="L483" t="s">
        <v>2</v>
      </c>
      <c r="M483" s="2">
        <v>29886</v>
      </c>
      <c r="N483" t="s">
        <v>2</v>
      </c>
      <c r="O483" s="2">
        <v>29886</v>
      </c>
      <c r="P483" t="s">
        <v>2</v>
      </c>
      <c r="Q483" s="2">
        <v>29886</v>
      </c>
      <c r="R483" t="s">
        <v>2</v>
      </c>
      <c r="S483" s="4">
        <v>29886</v>
      </c>
      <c r="T483" t="s">
        <v>2</v>
      </c>
      <c r="U483" s="4">
        <v>29886</v>
      </c>
      <c r="V483" t="s">
        <v>2</v>
      </c>
      <c r="W483" s="4">
        <v>29886</v>
      </c>
      <c r="X483" t="s">
        <v>2</v>
      </c>
      <c r="Y483" s="4">
        <v>29886</v>
      </c>
      <c r="Z483" t="s">
        <v>2</v>
      </c>
    </row>
    <row r="484" spans="1:26" x14ac:dyDescent="0.2">
      <c r="A484" s="4">
        <v>29887</v>
      </c>
      <c r="B484" t="s">
        <v>2</v>
      </c>
      <c r="C484" s="2">
        <v>29887</v>
      </c>
      <c r="D484" t="s">
        <v>2</v>
      </c>
      <c r="E484" s="2">
        <v>29887</v>
      </c>
      <c r="F484" t="s">
        <v>2</v>
      </c>
      <c r="G484" s="2">
        <v>29887</v>
      </c>
      <c r="H484" t="s">
        <v>2</v>
      </c>
      <c r="I484" s="2">
        <v>29887</v>
      </c>
      <c r="J484" t="s">
        <v>2</v>
      </c>
      <c r="K484" s="2">
        <v>29887</v>
      </c>
      <c r="L484" t="s">
        <v>2</v>
      </c>
      <c r="M484" s="2">
        <v>29887</v>
      </c>
      <c r="N484" t="s">
        <v>2</v>
      </c>
      <c r="O484" s="2">
        <v>29887</v>
      </c>
      <c r="P484" t="s">
        <v>2</v>
      </c>
      <c r="Q484" s="2">
        <v>29887</v>
      </c>
      <c r="R484" t="s">
        <v>2</v>
      </c>
      <c r="S484" s="4">
        <v>29887</v>
      </c>
      <c r="T484" t="s">
        <v>2</v>
      </c>
      <c r="U484" s="4">
        <v>29887</v>
      </c>
      <c r="V484" t="s">
        <v>2</v>
      </c>
      <c r="W484" s="4">
        <v>29887</v>
      </c>
      <c r="X484" t="s">
        <v>2</v>
      </c>
      <c r="Y484" s="4">
        <v>29887</v>
      </c>
      <c r="Z484" t="s">
        <v>2</v>
      </c>
    </row>
    <row r="485" spans="1:26" x14ac:dyDescent="0.2">
      <c r="A485" s="4">
        <v>29888</v>
      </c>
      <c r="B485" t="s">
        <v>2</v>
      </c>
      <c r="C485" s="2">
        <v>29888</v>
      </c>
      <c r="D485" t="s">
        <v>2</v>
      </c>
      <c r="E485" s="2">
        <v>29888</v>
      </c>
      <c r="F485" t="s">
        <v>2</v>
      </c>
      <c r="G485" s="2">
        <v>29888</v>
      </c>
      <c r="H485" t="s">
        <v>2</v>
      </c>
      <c r="I485" s="2">
        <v>29888</v>
      </c>
      <c r="J485" t="s">
        <v>2</v>
      </c>
      <c r="K485" s="2">
        <v>29888</v>
      </c>
      <c r="L485" t="s">
        <v>2</v>
      </c>
      <c r="M485" s="2">
        <v>29888</v>
      </c>
      <c r="N485" t="s">
        <v>2</v>
      </c>
      <c r="O485" s="2">
        <v>29888</v>
      </c>
      <c r="P485" t="s">
        <v>2</v>
      </c>
      <c r="Q485" s="2">
        <v>29888</v>
      </c>
      <c r="R485" t="s">
        <v>2</v>
      </c>
      <c r="S485" s="4">
        <v>29888</v>
      </c>
      <c r="T485" t="s">
        <v>2</v>
      </c>
      <c r="U485" s="4">
        <v>29888</v>
      </c>
      <c r="V485" t="s">
        <v>2</v>
      </c>
      <c r="W485" s="4">
        <v>29888</v>
      </c>
      <c r="X485" t="s">
        <v>2</v>
      </c>
      <c r="Y485" s="4">
        <v>29888</v>
      </c>
      <c r="Z485" t="s">
        <v>2</v>
      </c>
    </row>
    <row r="486" spans="1:26" x14ac:dyDescent="0.2">
      <c r="A486" s="4">
        <v>29889</v>
      </c>
      <c r="B486" t="s">
        <v>2</v>
      </c>
      <c r="C486" s="2">
        <v>29889</v>
      </c>
      <c r="D486" t="s">
        <v>2</v>
      </c>
      <c r="E486" s="2">
        <v>29889</v>
      </c>
      <c r="F486" t="s">
        <v>2</v>
      </c>
      <c r="G486" s="2">
        <v>29889</v>
      </c>
      <c r="H486" t="s">
        <v>2</v>
      </c>
      <c r="I486" s="2">
        <v>29889</v>
      </c>
      <c r="J486" t="s">
        <v>2</v>
      </c>
      <c r="K486" s="2">
        <v>29889</v>
      </c>
      <c r="L486" t="s">
        <v>2</v>
      </c>
      <c r="M486" s="2">
        <v>29889</v>
      </c>
      <c r="N486" t="s">
        <v>2</v>
      </c>
      <c r="O486" s="2">
        <v>29889</v>
      </c>
      <c r="P486" t="s">
        <v>2</v>
      </c>
      <c r="Q486" s="2">
        <v>29889</v>
      </c>
      <c r="R486" t="s">
        <v>2</v>
      </c>
      <c r="S486" s="4">
        <v>29889</v>
      </c>
      <c r="T486" t="s">
        <v>2</v>
      </c>
      <c r="U486" s="4">
        <v>29889</v>
      </c>
      <c r="V486" t="s">
        <v>2</v>
      </c>
      <c r="W486" s="4">
        <v>29889</v>
      </c>
      <c r="X486" t="s">
        <v>2</v>
      </c>
      <c r="Y486" s="4">
        <v>29889</v>
      </c>
      <c r="Z486" t="s">
        <v>2</v>
      </c>
    </row>
    <row r="487" spans="1:26" x14ac:dyDescent="0.2">
      <c r="A487" s="4">
        <v>29892</v>
      </c>
      <c r="B487" t="s">
        <v>2</v>
      </c>
      <c r="C487" s="2">
        <v>29892</v>
      </c>
      <c r="D487" t="s">
        <v>2</v>
      </c>
      <c r="E487" s="2">
        <v>29892</v>
      </c>
      <c r="F487" t="s">
        <v>2</v>
      </c>
      <c r="G487" s="2">
        <v>29892</v>
      </c>
      <c r="H487" t="s">
        <v>2</v>
      </c>
      <c r="I487" s="2">
        <v>29892</v>
      </c>
      <c r="J487" t="s">
        <v>2</v>
      </c>
      <c r="K487" s="2">
        <v>29892</v>
      </c>
      <c r="L487" t="s">
        <v>2</v>
      </c>
      <c r="M487" s="2">
        <v>29892</v>
      </c>
      <c r="N487" t="s">
        <v>2</v>
      </c>
      <c r="O487" s="2">
        <v>29892</v>
      </c>
      <c r="P487" t="s">
        <v>2</v>
      </c>
      <c r="Q487" s="2">
        <v>29892</v>
      </c>
      <c r="R487" t="s">
        <v>2</v>
      </c>
      <c r="S487" s="4">
        <v>29892</v>
      </c>
      <c r="T487" t="s">
        <v>2</v>
      </c>
      <c r="U487" s="4">
        <v>29892</v>
      </c>
      <c r="V487" t="s">
        <v>2</v>
      </c>
      <c r="W487" s="4">
        <v>29892</v>
      </c>
      <c r="X487" t="s">
        <v>2</v>
      </c>
      <c r="Y487" s="4">
        <v>29892</v>
      </c>
      <c r="Z487" t="s">
        <v>2</v>
      </c>
    </row>
    <row r="488" spans="1:26" x14ac:dyDescent="0.2">
      <c r="A488" s="4">
        <v>29893</v>
      </c>
      <c r="B488" t="s">
        <v>2</v>
      </c>
      <c r="C488" s="2">
        <v>29893</v>
      </c>
      <c r="D488" t="s">
        <v>2</v>
      </c>
      <c r="E488" s="2">
        <v>29893</v>
      </c>
      <c r="F488" t="s">
        <v>2</v>
      </c>
      <c r="G488" s="2">
        <v>29893</v>
      </c>
      <c r="H488" t="s">
        <v>2</v>
      </c>
      <c r="I488" s="2">
        <v>29893</v>
      </c>
      <c r="J488" t="s">
        <v>2</v>
      </c>
      <c r="K488" s="2">
        <v>29893</v>
      </c>
      <c r="L488" t="s">
        <v>2</v>
      </c>
      <c r="M488" s="2">
        <v>29893</v>
      </c>
      <c r="N488" t="s">
        <v>2</v>
      </c>
      <c r="O488" s="2">
        <v>29893</v>
      </c>
      <c r="P488" t="s">
        <v>2</v>
      </c>
      <c r="Q488" s="2">
        <v>29893</v>
      </c>
      <c r="R488" t="s">
        <v>2</v>
      </c>
      <c r="S488" s="4">
        <v>29893</v>
      </c>
      <c r="T488" t="s">
        <v>2</v>
      </c>
      <c r="U488" s="4">
        <v>29893</v>
      </c>
      <c r="V488" t="s">
        <v>2</v>
      </c>
      <c r="W488" s="4">
        <v>29893</v>
      </c>
      <c r="X488" t="s">
        <v>2</v>
      </c>
      <c r="Y488" s="4">
        <v>29893</v>
      </c>
      <c r="Z488" t="s">
        <v>2</v>
      </c>
    </row>
    <row r="489" spans="1:26" x14ac:dyDescent="0.2">
      <c r="A489" s="4">
        <v>29894</v>
      </c>
      <c r="B489" t="s">
        <v>2</v>
      </c>
      <c r="C489" s="2">
        <v>29894</v>
      </c>
      <c r="D489" t="s">
        <v>2</v>
      </c>
      <c r="E489" s="2">
        <v>29894</v>
      </c>
      <c r="F489" t="s">
        <v>2</v>
      </c>
      <c r="G489" s="2">
        <v>29894</v>
      </c>
      <c r="H489" t="s">
        <v>2</v>
      </c>
      <c r="I489" s="2">
        <v>29894</v>
      </c>
      <c r="J489" t="s">
        <v>2</v>
      </c>
      <c r="K489" s="2">
        <v>29894</v>
      </c>
      <c r="L489" t="s">
        <v>2</v>
      </c>
      <c r="M489" s="2">
        <v>29894</v>
      </c>
      <c r="N489" t="s">
        <v>2</v>
      </c>
      <c r="O489" s="2">
        <v>29894</v>
      </c>
      <c r="P489" t="s">
        <v>2</v>
      </c>
      <c r="Q489" s="2">
        <v>29894</v>
      </c>
      <c r="R489" t="s">
        <v>2</v>
      </c>
      <c r="S489" s="4">
        <v>29894</v>
      </c>
      <c r="T489" t="s">
        <v>2</v>
      </c>
      <c r="U489" s="4">
        <v>29894</v>
      </c>
      <c r="V489" t="s">
        <v>2</v>
      </c>
      <c r="W489" s="4">
        <v>29894</v>
      </c>
      <c r="X489" t="s">
        <v>2</v>
      </c>
      <c r="Y489" s="4">
        <v>29894</v>
      </c>
      <c r="Z489" t="s">
        <v>2</v>
      </c>
    </row>
    <row r="490" spans="1:26" x14ac:dyDescent="0.2">
      <c r="A490" s="4">
        <v>29895</v>
      </c>
      <c r="B490" t="s">
        <v>2</v>
      </c>
      <c r="C490" s="2">
        <v>29895</v>
      </c>
      <c r="D490" t="s">
        <v>2</v>
      </c>
      <c r="E490" s="2">
        <v>29895</v>
      </c>
      <c r="F490" t="s">
        <v>2</v>
      </c>
      <c r="G490" s="2">
        <v>29895</v>
      </c>
      <c r="H490" t="s">
        <v>2</v>
      </c>
      <c r="I490" s="2">
        <v>29895</v>
      </c>
      <c r="J490" t="s">
        <v>2</v>
      </c>
      <c r="K490" s="2">
        <v>29895</v>
      </c>
      <c r="L490" t="s">
        <v>2</v>
      </c>
      <c r="M490" s="2">
        <v>29895</v>
      </c>
      <c r="N490" t="s">
        <v>2</v>
      </c>
      <c r="O490" s="2">
        <v>29895</v>
      </c>
      <c r="P490" t="s">
        <v>2</v>
      </c>
      <c r="Q490" s="2">
        <v>29895</v>
      </c>
      <c r="R490" t="s">
        <v>2</v>
      </c>
      <c r="S490" s="4">
        <v>29895</v>
      </c>
      <c r="T490" t="s">
        <v>2</v>
      </c>
      <c r="U490" s="4">
        <v>29895</v>
      </c>
      <c r="V490" t="s">
        <v>2</v>
      </c>
      <c r="W490" s="4">
        <v>29895</v>
      </c>
      <c r="X490" t="s">
        <v>2</v>
      </c>
      <c r="Y490" s="4">
        <v>29895</v>
      </c>
      <c r="Z490" t="s">
        <v>2</v>
      </c>
    </row>
    <row r="491" spans="1:26" x14ac:dyDescent="0.2">
      <c r="A491" s="4">
        <v>29896</v>
      </c>
      <c r="B491" t="s">
        <v>2</v>
      </c>
      <c r="C491" s="2">
        <v>29896</v>
      </c>
      <c r="D491" t="s">
        <v>2</v>
      </c>
      <c r="E491" s="2">
        <v>29896</v>
      </c>
      <c r="F491" t="s">
        <v>2</v>
      </c>
      <c r="G491" s="2">
        <v>29896</v>
      </c>
      <c r="H491" t="s">
        <v>2</v>
      </c>
      <c r="I491" s="2">
        <v>29896</v>
      </c>
      <c r="J491" t="s">
        <v>2</v>
      </c>
      <c r="K491" s="2">
        <v>29896</v>
      </c>
      <c r="L491" t="s">
        <v>2</v>
      </c>
      <c r="M491" s="2">
        <v>29896</v>
      </c>
      <c r="N491" t="s">
        <v>2</v>
      </c>
      <c r="O491" s="2">
        <v>29896</v>
      </c>
      <c r="P491" t="s">
        <v>2</v>
      </c>
      <c r="Q491" s="2">
        <v>29896</v>
      </c>
      <c r="R491" t="s">
        <v>2</v>
      </c>
      <c r="S491" s="4">
        <v>29896</v>
      </c>
      <c r="T491" t="s">
        <v>2</v>
      </c>
      <c r="U491" s="4">
        <v>29896</v>
      </c>
      <c r="V491" t="s">
        <v>2</v>
      </c>
      <c r="W491" s="4">
        <v>29896</v>
      </c>
      <c r="X491" t="s">
        <v>2</v>
      </c>
      <c r="Y491" s="4">
        <v>29896</v>
      </c>
      <c r="Z491" t="s">
        <v>2</v>
      </c>
    </row>
    <row r="492" spans="1:26" x14ac:dyDescent="0.2">
      <c r="A492" s="4">
        <v>29899</v>
      </c>
      <c r="B492" t="s">
        <v>2</v>
      </c>
      <c r="C492" s="2">
        <v>29899</v>
      </c>
      <c r="D492" t="s">
        <v>2</v>
      </c>
      <c r="E492" s="2">
        <v>29899</v>
      </c>
      <c r="F492" t="s">
        <v>2</v>
      </c>
      <c r="G492" s="2">
        <v>29899</v>
      </c>
      <c r="H492" t="s">
        <v>2</v>
      </c>
      <c r="I492" s="2">
        <v>29899</v>
      </c>
      <c r="J492" t="s">
        <v>2</v>
      </c>
      <c r="K492" s="2">
        <v>29899</v>
      </c>
      <c r="L492" t="s">
        <v>2</v>
      </c>
      <c r="M492" s="2">
        <v>29899</v>
      </c>
      <c r="N492" t="s">
        <v>2</v>
      </c>
      <c r="O492" s="2">
        <v>29899</v>
      </c>
      <c r="P492" t="s">
        <v>2</v>
      </c>
      <c r="Q492" s="2">
        <v>29899</v>
      </c>
      <c r="R492" t="s">
        <v>2</v>
      </c>
      <c r="S492" s="4">
        <v>29899</v>
      </c>
      <c r="T492" t="s">
        <v>2</v>
      </c>
      <c r="U492" s="4">
        <v>29899</v>
      </c>
      <c r="V492" t="s">
        <v>2</v>
      </c>
      <c r="W492" s="4">
        <v>29899</v>
      </c>
      <c r="X492" t="s">
        <v>2</v>
      </c>
      <c r="Y492" s="4">
        <v>29899</v>
      </c>
      <c r="Z492" t="s">
        <v>2</v>
      </c>
    </row>
    <row r="493" spans="1:26" x14ac:dyDescent="0.2">
      <c r="A493" s="4">
        <v>29900</v>
      </c>
      <c r="B493" t="s">
        <v>2</v>
      </c>
      <c r="C493" s="2">
        <v>29900</v>
      </c>
      <c r="D493" t="s">
        <v>2</v>
      </c>
      <c r="E493" s="2">
        <v>29900</v>
      </c>
      <c r="F493" t="s">
        <v>2</v>
      </c>
      <c r="G493" s="2">
        <v>29900</v>
      </c>
      <c r="H493" t="s">
        <v>2</v>
      </c>
      <c r="I493" s="2">
        <v>29900</v>
      </c>
      <c r="J493" t="s">
        <v>2</v>
      </c>
      <c r="K493" s="2">
        <v>29900</v>
      </c>
      <c r="L493" t="s">
        <v>2</v>
      </c>
      <c r="M493" s="2">
        <v>29900</v>
      </c>
      <c r="N493" t="s">
        <v>2</v>
      </c>
      <c r="O493" s="2">
        <v>29900</v>
      </c>
      <c r="P493" t="s">
        <v>2</v>
      </c>
      <c r="Q493" s="2">
        <v>29900</v>
      </c>
      <c r="R493" t="s">
        <v>2</v>
      </c>
      <c r="S493" s="4">
        <v>29900</v>
      </c>
      <c r="T493" t="s">
        <v>2</v>
      </c>
      <c r="U493" s="4">
        <v>29900</v>
      </c>
      <c r="V493" t="s">
        <v>2</v>
      </c>
      <c r="W493" s="4">
        <v>29900</v>
      </c>
      <c r="X493" t="s">
        <v>2</v>
      </c>
      <c r="Y493" s="4">
        <v>29900</v>
      </c>
      <c r="Z493" t="s">
        <v>2</v>
      </c>
    </row>
    <row r="494" spans="1:26" x14ac:dyDescent="0.2">
      <c r="A494" s="4">
        <v>29901</v>
      </c>
      <c r="B494" t="s">
        <v>2</v>
      </c>
      <c r="C494" s="2">
        <v>29901</v>
      </c>
      <c r="D494" t="s">
        <v>2</v>
      </c>
      <c r="E494" s="2">
        <v>29901</v>
      </c>
      <c r="F494" t="s">
        <v>2</v>
      </c>
      <c r="G494" s="2">
        <v>29901</v>
      </c>
      <c r="H494" t="s">
        <v>2</v>
      </c>
      <c r="I494" s="2">
        <v>29901</v>
      </c>
      <c r="J494" t="s">
        <v>2</v>
      </c>
      <c r="K494" s="2">
        <v>29901</v>
      </c>
      <c r="L494" t="s">
        <v>2</v>
      </c>
      <c r="M494" s="2">
        <v>29901</v>
      </c>
      <c r="N494" t="s">
        <v>2</v>
      </c>
      <c r="O494" s="2">
        <v>29901</v>
      </c>
      <c r="P494" t="s">
        <v>2</v>
      </c>
      <c r="Q494" s="2">
        <v>29901</v>
      </c>
      <c r="R494" t="s">
        <v>2</v>
      </c>
      <c r="S494" s="4">
        <v>29901</v>
      </c>
      <c r="T494" t="s">
        <v>2</v>
      </c>
      <c r="U494" s="4">
        <v>29901</v>
      </c>
      <c r="V494" t="s">
        <v>2</v>
      </c>
      <c r="W494" s="4">
        <v>29901</v>
      </c>
      <c r="X494" t="s">
        <v>2</v>
      </c>
      <c r="Y494" s="4">
        <v>29901</v>
      </c>
      <c r="Z494" t="s">
        <v>2</v>
      </c>
    </row>
    <row r="495" spans="1:26" x14ac:dyDescent="0.2">
      <c r="A495" s="4">
        <v>29902</v>
      </c>
      <c r="B495" t="s">
        <v>2</v>
      </c>
      <c r="C495" s="2">
        <v>29902</v>
      </c>
      <c r="D495" t="s">
        <v>2</v>
      </c>
      <c r="E495" s="2">
        <v>29902</v>
      </c>
      <c r="F495" t="s">
        <v>2</v>
      </c>
      <c r="G495" s="2">
        <v>29902</v>
      </c>
      <c r="H495" t="s">
        <v>2</v>
      </c>
      <c r="I495" s="2">
        <v>29902</v>
      </c>
      <c r="J495" t="s">
        <v>2</v>
      </c>
      <c r="K495" s="2">
        <v>29902</v>
      </c>
      <c r="L495" t="s">
        <v>2</v>
      </c>
      <c r="M495" s="2">
        <v>29902</v>
      </c>
      <c r="N495" t="s">
        <v>2</v>
      </c>
      <c r="O495" s="2">
        <v>29902</v>
      </c>
      <c r="P495" t="s">
        <v>2</v>
      </c>
      <c r="Q495" s="2">
        <v>29902</v>
      </c>
      <c r="R495" t="s">
        <v>2</v>
      </c>
      <c r="S495" s="4">
        <v>29902</v>
      </c>
      <c r="T495" t="s">
        <v>2</v>
      </c>
      <c r="U495" s="4">
        <v>29902</v>
      </c>
      <c r="V495" t="s">
        <v>2</v>
      </c>
      <c r="W495" s="4">
        <v>29902</v>
      </c>
      <c r="X495" t="s">
        <v>2</v>
      </c>
      <c r="Y495" s="4">
        <v>29902</v>
      </c>
      <c r="Z495" t="s">
        <v>2</v>
      </c>
    </row>
    <row r="496" spans="1:26" x14ac:dyDescent="0.2">
      <c r="A496" s="4">
        <v>29903</v>
      </c>
      <c r="B496" t="s">
        <v>2</v>
      </c>
      <c r="C496" s="2">
        <v>29903</v>
      </c>
      <c r="D496" t="s">
        <v>2</v>
      </c>
      <c r="E496" s="2">
        <v>29903</v>
      </c>
      <c r="F496" t="s">
        <v>2</v>
      </c>
      <c r="G496" s="2">
        <v>29903</v>
      </c>
      <c r="H496" t="s">
        <v>2</v>
      </c>
      <c r="I496" s="2">
        <v>29903</v>
      </c>
      <c r="J496" t="s">
        <v>2</v>
      </c>
      <c r="K496" s="2">
        <v>29903</v>
      </c>
      <c r="L496" t="s">
        <v>2</v>
      </c>
      <c r="M496" s="2">
        <v>29903</v>
      </c>
      <c r="N496" t="s">
        <v>2</v>
      </c>
      <c r="O496" s="2">
        <v>29903</v>
      </c>
      <c r="P496" t="s">
        <v>2</v>
      </c>
      <c r="Q496" s="2">
        <v>29903</v>
      </c>
      <c r="R496" t="s">
        <v>2</v>
      </c>
      <c r="S496" s="4">
        <v>29903</v>
      </c>
      <c r="T496" t="s">
        <v>2</v>
      </c>
      <c r="U496" s="4">
        <v>29903</v>
      </c>
      <c r="V496" t="s">
        <v>2</v>
      </c>
      <c r="W496" s="4">
        <v>29903</v>
      </c>
      <c r="X496" t="s">
        <v>2</v>
      </c>
      <c r="Y496" s="4">
        <v>29903</v>
      </c>
      <c r="Z496" t="s">
        <v>2</v>
      </c>
    </row>
    <row r="497" spans="1:26" x14ac:dyDescent="0.2">
      <c r="A497" s="4">
        <v>29906</v>
      </c>
      <c r="B497" t="s">
        <v>2</v>
      </c>
      <c r="C497" s="2">
        <v>29906</v>
      </c>
      <c r="D497" t="s">
        <v>2</v>
      </c>
      <c r="E497" s="2">
        <v>29906</v>
      </c>
      <c r="F497" t="s">
        <v>2</v>
      </c>
      <c r="G497" s="2">
        <v>29906</v>
      </c>
      <c r="H497" t="s">
        <v>2</v>
      </c>
      <c r="I497" s="2">
        <v>29906</v>
      </c>
      <c r="J497" t="s">
        <v>2</v>
      </c>
      <c r="K497" s="2">
        <v>29906</v>
      </c>
      <c r="L497" t="s">
        <v>2</v>
      </c>
      <c r="M497" s="2">
        <v>29906</v>
      </c>
      <c r="N497" t="s">
        <v>2</v>
      </c>
      <c r="O497" s="2">
        <v>29906</v>
      </c>
      <c r="P497" t="s">
        <v>2</v>
      </c>
      <c r="Q497" s="2">
        <v>29906</v>
      </c>
      <c r="R497" t="s">
        <v>2</v>
      </c>
      <c r="S497" s="4">
        <v>29906</v>
      </c>
      <c r="T497" t="s">
        <v>2</v>
      </c>
      <c r="U497" s="4">
        <v>29906</v>
      </c>
      <c r="V497" t="s">
        <v>2</v>
      </c>
      <c r="W497" s="4">
        <v>29906</v>
      </c>
      <c r="X497" t="s">
        <v>2</v>
      </c>
      <c r="Y497" s="4">
        <v>29906</v>
      </c>
      <c r="Z497" t="s">
        <v>2</v>
      </c>
    </row>
    <row r="498" spans="1:26" x14ac:dyDescent="0.2">
      <c r="A498" s="4">
        <v>29907</v>
      </c>
      <c r="B498" t="s">
        <v>2</v>
      </c>
      <c r="C498" s="2">
        <v>29907</v>
      </c>
      <c r="D498" t="s">
        <v>2</v>
      </c>
      <c r="E498" s="2">
        <v>29907</v>
      </c>
      <c r="F498" t="s">
        <v>2</v>
      </c>
      <c r="G498" s="2">
        <v>29907</v>
      </c>
      <c r="H498" t="s">
        <v>2</v>
      </c>
      <c r="I498" s="2">
        <v>29907</v>
      </c>
      <c r="J498" t="s">
        <v>2</v>
      </c>
      <c r="K498" s="2">
        <v>29907</v>
      </c>
      <c r="L498" t="s">
        <v>2</v>
      </c>
      <c r="M498" s="2">
        <v>29907</v>
      </c>
      <c r="N498" t="s">
        <v>2</v>
      </c>
      <c r="O498" s="2">
        <v>29907</v>
      </c>
      <c r="P498" t="s">
        <v>2</v>
      </c>
      <c r="Q498" s="2">
        <v>29907</v>
      </c>
      <c r="R498" t="s">
        <v>2</v>
      </c>
      <c r="S498" s="4">
        <v>29907</v>
      </c>
      <c r="T498" t="s">
        <v>2</v>
      </c>
      <c r="U498" s="4">
        <v>29907</v>
      </c>
      <c r="V498" t="s">
        <v>2</v>
      </c>
      <c r="W498" s="4">
        <v>29907</v>
      </c>
      <c r="X498" t="s">
        <v>2</v>
      </c>
      <c r="Y498" s="4">
        <v>29907</v>
      </c>
      <c r="Z498" t="s">
        <v>2</v>
      </c>
    </row>
    <row r="499" spans="1:26" x14ac:dyDescent="0.2">
      <c r="A499" s="4">
        <v>29908</v>
      </c>
      <c r="B499" t="s">
        <v>2</v>
      </c>
      <c r="C499" s="2">
        <v>29908</v>
      </c>
      <c r="D499" t="s">
        <v>2</v>
      </c>
      <c r="E499" s="2">
        <v>29908</v>
      </c>
      <c r="F499" t="s">
        <v>2</v>
      </c>
      <c r="G499" s="2">
        <v>29908</v>
      </c>
      <c r="H499" t="s">
        <v>2</v>
      </c>
      <c r="I499" s="2">
        <v>29908</v>
      </c>
      <c r="J499" t="s">
        <v>2</v>
      </c>
      <c r="K499" s="2">
        <v>29908</v>
      </c>
      <c r="L499" t="s">
        <v>2</v>
      </c>
      <c r="M499" s="2">
        <v>29908</v>
      </c>
      <c r="N499" t="s">
        <v>2</v>
      </c>
      <c r="O499" s="2">
        <v>29908</v>
      </c>
      <c r="P499" t="s">
        <v>2</v>
      </c>
      <c r="Q499" s="2">
        <v>29908</v>
      </c>
      <c r="R499" t="s">
        <v>2</v>
      </c>
      <c r="S499" s="4">
        <v>29908</v>
      </c>
      <c r="T499" t="s">
        <v>2</v>
      </c>
      <c r="U499" s="4">
        <v>29908</v>
      </c>
      <c r="V499" t="s">
        <v>2</v>
      </c>
      <c r="W499" s="4">
        <v>29908</v>
      </c>
      <c r="X499" t="s">
        <v>2</v>
      </c>
      <c r="Y499" s="4">
        <v>29908</v>
      </c>
      <c r="Z499" t="s">
        <v>2</v>
      </c>
    </row>
    <row r="500" spans="1:26" x14ac:dyDescent="0.2">
      <c r="A500" s="4">
        <v>29909</v>
      </c>
      <c r="B500" t="s">
        <v>2</v>
      </c>
      <c r="C500" s="2">
        <v>29909</v>
      </c>
      <c r="D500" t="s">
        <v>2</v>
      </c>
      <c r="E500" s="2">
        <v>29909</v>
      </c>
      <c r="F500" t="s">
        <v>2</v>
      </c>
      <c r="G500" s="2">
        <v>29909</v>
      </c>
      <c r="H500" t="s">
        <v>2</v>
      </c>
      <c r="I500" s="2">
        <v>29909</v>
      </c>
      <c r="J500" t="s">
        <v>2</v>
      </c>
      <c r="K500" s="2">
        <v>29909</v>
      </c>
      <c r="L500" t="s">
        <v>2</v>
      </c>
      <c r="M500" s="2">
        <v>29909</v>
      </c>
      <c r="N500" t="s">
        <v>2</v>
      </c>
      <c r="O500" s="2">
        <v>29909</v>
      </c>
      <c r="P500" t="s">
        <v>2</v>
      </c>
      <c r="Q500" s="2">
        <v>29909</v>
      </c>
      <c r="R500" t="s">
        <v>2</v>
      </c>
      <c r="S500" s="4">
        <v>29909</v>
      </c>
      <c r="T500" t="s">
        <v>2</v>
      </c>
      <c r="U500" s="4">
        <v>29909</v>
      </c>
      <c r="V500" t="s">
        <v>2</v>
      </c>
      <c r="W500" s="4">
        <v>29909</v>
      </c>
      <c r="X500" t="s">
        <v>2</v>
      </c>
      <c r="Y500" s="4">
        <v>29909</v>
      </c>
      <c r="Z500" t="s">
        <v>2</v>
      </c>
    </row>
    <row r="501" spans="1:26" x14ac:dyDescent="0.2">
      <c r="A501" s="4">
        <v>29910</v>
      </c>
      <c r="B501" t="s">
        <v>2</v>
      </c>
      <c r="C501" s="2">
        <v>29910</v>
      </c>
      <c r="D501" t="s">
        <v>2</v>
      </c>
      <c r="E501" s="2">
        <v>29910</v>
      </c>
      <c r="F501" t="s">
        <v>2</v>
      </c>
      <c r="G501" s="2">
        <v>29910</v>
      </c>
      <c r="H501" t="s">
        <v>2</v>
      </c>
      <c r="I501" s="2">
        <v>29910</v>
      </c>
      <c r="J501" t="s">
        <v>2</v>
      </c>
      <c r="K501" s="2">
        <v>29910</v>
      </c>
      <c r="L501" t="s">
        <v>2</v>
      </c>
      <c r="M501" s="2">
        <v>29910</v>
      </c>
      <c r="N501" t="s">
        <v>2</v>
      </c>
      <c r="O501" s="2">
        <v>29910</v>
      </c>
      <c r="P501" t="s">
        <v>2</v>
      </c>
      <c r="Q501" s="2">
        <v>29910</v>
      </c>
      <c r="R501" t="s">
        <v>2</v>
      </c>
      <c r="S501" s="4">
        <v>29910</v>
      </c>
      <c r="T501" t="s">
        <v>2</v>
      </c>
      <c r="U501" s="4">
        <v>29910</v>
      </c>
      <c r="V501" t="s">
        <v>2</v>
      </c>
      <c r="W501" s="4">
        <v>29910</v>
      </c>
      <c r="X501" t="s">
        <v>2</v>
      </c>
      <c r="Y501" s="4">
        <v>29910</v>
      </c>
      <c r="Z501" t="s">
        <v>2</v>
      </c>
    </row>
    <row r="502" spans="1:26" x14ac:dyDescent="0.2">
      <c r="A502" s="4">
        <v>29913</v>
      </c>
      <c r="B502" t="s">
        <v>2</v>
      </c>
      <c r="C502" s="2">
        <v>29913</v>
      </c>
      <c r="D502" t="s">
        <v>2</v>
      </c>
      <c r="E502" s="2">
        <v>29913</v>
      </c>
      <c r="F502" t="s">
        <v>2</v>
      </c>
      <c r="G502" s="2">
        <v>29913</v>
      </c>
      <c r="H502" t="s">
        <v>2</v>
      </c>
      <c r="I502" s="2">
        <v>29913</v>
      </c>
      <c r="J502" t="s">
        <v>2</v>
      </c>
      <c r="K502" s="2">
        <v>29913</v>
      </c>
      <c r="L502" t="s">
        <v>2</v>
      </c>
      <c r="M502" s="2">
        <v>29913</v>
      </c>
      <c r="N502" t="s">
        <v>2</v>
      </c>
      <c r="O502" s="2">
        <v>29913</v>
      </c>
      <c r="P502" t="s">
        <v>2</v>
      </c>
      <c r="Q502" s="2">
        <v>29913</v>
      </c>
      <c r="R502" t="s">
        <v>2</v>
      </c>
      <c r="S502" s="4">
        <v>29913</v>
      </c>
      <c r="T502" t="s">
        <v>2</v>
      </c>
      <c r="U502" s="4">
        <v>29913</v>
      </c>
      <c r="V502" t="s">
        <v>2</v>
      </c>
      <c r="W502" s="4">
        <v>29913</v>
      </c>
      <c r="X502" t="s">
        <v>2</v>
      </c>
      <c r="Y502" s="4">
        <v>29913</v>
      </c>
      <c r="Z502" t="s">
        <v>2</v>
      </c>
    </row>
    <row r="503" spans="1:26" x14ac:dyDescent="0.2">
      <c r="A503" s="4">
        <v>29914</v>
      </c>
      <c r="B503" t="s">
        <v>2</v>
      </c>
      <c r="C503" s="2">
        <v>29914</v>
      </c>
      <c r="D503" t="s">
        <v>2</v>
      </c>
      <c r="E503" s="2">
        <v>29914</v>
      </c>
      <c r="F503" t="s">
        <v>2</v>
      </c>
      <c r="G503" s="2">
        <v>29914</v>
      </c>
      <c r="H503" t="s">
        <v>2</v>
      </c>
      <c r="I503" s="2">
        <v>29914</v>
      </c>
      <c r="J503" t="s">
        <v>2</v>
      </c>
      <c r="K503" s="2">
        <v>29914</v>
      </c>
      <c r="L503" t="s">
        <v>2</v>
      </c>
      <c r="M503" s="2">
        <v>29914</v>
      </c>
      <c r="N503" t="s">
        <v>2</v>
      </c>
      <c r="O503" s="2">
        <v>29914</v>
      </c>
      <c r="P503" t="s">
        <v>2</v>
      </c>
      <c r="Q503" s="2">
        <v>29914</v>
      </c>
      <c r="R503" t="s">
        <v>2</v>
      </c>
      <c r="S503" s="4">
        <v>29914</v>
      </c>
      <c r="T503" t="s">
        <v>2</v>
      </c>
      <c r="U503" s="4">
        <v>29914</v>
      </c>
      <c r="V503" t="s">
        <v>2</v>
      </c>
      <c r="W503" s="4">
        <v>29914</v>
      </c>
      <c r="X503" t="s">
        <v>2</v>
      </c>
      <c r="Y503" s="4">
        <v>29914</v>
      </c>
      <c r="Z503" t="s">
        <v>2</v>
      </c>
    </row>
    <row r="504" spans="1:26" x14ac:dyDescent="0.2">
      <c r="A504" s="4">
        <v>29915</v>
      </c>
      <c r="B504" t="s">
        <v>2</v>
      </c>
      <c r="C504" s="2">
        <v>29915</v>
      </c>
      <c r="D504" t="s">
        <v>2</v>
      </c>
      <c r="E504" s="2">
        <v>29915</v>
      </c>
      <c r="F504" t="s">
        <v>2</v>
      </c>
      <c r="G504" s="2">
        <v>29915</v>
      </c>
      <c r="H504" t="s">
        <v>2</v>
      </c>
      <c r="I504" s="2">
        <v>29915</v>
      </c>
      <c r="J504" t="s">
        <v>2</v>
      </c>
      <c r="K504" s="2">
        <v>29915</v>
      </c>
      <c r="L504" t="s">
        <v>2</v>
      </c>
      <c r="M504" s="2">
        <v>29915</v>
      </c>
      <c r="N504" t="s">
        <v>2</v>
      </c>
      <c r="O504" s="2">
        <v>29915</v>
      </c>
      <c r="P504" t="s">
        <v>2</v>
      </c>
      <c r="Q504" s="2">
        <v>29915</v>
      </c>
      <c r="R504" t="s">
        <v>2</v>
      </c>
      <c r="S504" s="4">
        <v>29915</v>
      </c>
      <c r="T504" t="s">
        <v>2</v>
      </c>
      <c r="U504" s="4">
        <v>29915</v>
      </c>
      <c r="V504" t="s">
        <v>2</v>
      </c>
      <c r="W504" s="4">
        <v>29915</v>
      </c>
      <c r="X504" t="s">
        <v>2</v>
      </c>
      <c r="Y504" s="4">
        <v>29915</v>
      </c>
      <c r="Z504" t="s">
        <v>2</v>
      </c>
    </row>
    <row r="505" spans="1:26" x14ac:dyDescent="0.2">
      <c r="A505" s="4">
        <v>29916</v>
      </c>
      <c r="B505" t="s">
        <v>2</v>
      </c>
      <c r="C505" s="2">
        <v>29916</v>
      </c>
      <c r="D505" t="s">
        <v>2</v>
      </c>
      <c r="E505" s="2">
        <v>29916</v>
      </c>
      <c r="F505" t="s">
        <v>2</v>
      </c>
      <c r="G505" s="2">
        <v>29916</v>
      </c>
      <c r="H505" t="s">
        <v>2</v>
      </c>
      <c r="I505" s="2">
        <v>29916</v>
      </c>
      <c r="J505" t="s">
        <v>2</v>
      </c>
      <c r="K505" s="2">
        <v>29916</v>
      </c>
      <c r="L505" t="s">
        <v>2</v>
      </c>
      <c r="M505" s="2">
        <v>29916</v>
      </c>
      <c r="N505" t="s">
        <v>2</v>
      </c>
      <c r="O505" s="2">
        <v>29916</v>
      </c>
      <c r="P505" t="s">
        <v>2</v>
      </c>
      <c r="Q505" s="2">
        <v>29916</v>
      </c>
      <c r="R505" t="s">
        <v>2</v>
      </c>
      <c r="S505" s="4">
        <v>29916</v>
      </c>
      <c r="T505" t="s">
        <v>2</v>
      </c>
      <c r="U505" s="4">
        <v>29916</v>
      </c>
      <c r="V505" t="s">
        <v>2</v>
      </c>
      <c r="W505" s="4">
        <v>29916</v>
      </c>
      <c r="X505" t="s">
        <v>2</v>
      </c>
      <c r="Y505" s="4">
        <v>29916</v>
      </c>
      <c r="Z505" t="s">
        <v>2</v>
      </c>
    </row>
    <row r="506" spans="1:26" x14ac:dyDescent="0.2">
      <c r="A506" s="4">
        <v>29917</v>
      </c>
      <c r="B506" t="s">
        <v>2</v>
      </c>
      <c r="C506" s="2">
        <v>29917</v>
      </c>
      <c r="D506" t="s">
        <v>2</v>
      </c>
      <c r="E506" s="2">
        <v>29917</v>
      </c>
      <c r="F506" t="s">
        <v>2</v>
      </c>
      <c r="G506" s="2">
        <v>29917</v>
      </c>
      <c r="H506" t="s">
        <v>2</v>
      </c>
      <c r="I506" s="2">
        <v>29917</v>
      </c>
      <c r="J506" t="s">
        <v>2</v>
      </c>
      <c r="K506" s="2">
        <v>29917</v>
      </c>
      <c r="L506" t="s">
        <v>2</v>
      </c>
      <c r="M506" s="2">
        <v>29917</v>
      </c>
      <c r="N506" t="s">
        <v>2</v>
      </c>
      <c r="O506" s="2">
        <v>29917</v>
      </c>
      <c r="P506" t="s">
        <v>2</v>
      </c>
      <c r="Q506" s="2">
        <v>29917</v>
      </c>
      <c r="R506" t="s">
        <v>2</v>
      </c>
      <c r="S506" s="4">
        <v>29917</v>
      </c>
      <c r="T506" t="s">
        <v>2</v>
      </c>
      <c r="U506" s="4">
        <v>29917</v>
      </c>
      <c r="V506" t="s">
        <v>2</v>
      </c>
      <c r="W506" s="4">
        <v>29917</v>
      </c>
      <c r="X506" t="s">
        <v>2</v>
      </c>
      <c r="Y506" s="4">
        <v>29917</v>
      </c>
      <c r="Z506" t="s">
        <v>2</v>
      </c>
    </row>
    <row r="507" spans="1:26" x14ac:dyDescent="0.2">
      <c r="A507" s="4">
        <v>29920</v>
      </c>
      <c r="B507" t="s">
        <v>2</v>
      </c>
      <c r="C507" s="2">
        <v>29920</v>
      </c>
      <c r="D507" t="s">
        <v>2</v>
      </c>
      <c r="E507" s="2">
        <v>29920</v>
      </c>
      <c r="F507" t="s">
        <v>2</v>
      </c>
      <c r="G507" s="2">
        <v>29920</v>
      </c>
      <c r="H507" t="s">
        <v>2</v>
      </c>
      <c r="I507" s="2">
        <v>29920</v>
      </c>
      <c r="J507" t="s">
        <v>2</v>
      </c>
      <c r="K507" s="2">
        <v>29920</v>
      </c>
      <c r="L507" t="s">
        <v>2</v>
      </c>
      <c r="M507" s="2">
        <v>29920</v>
      </c>
      <c r="N507" t="s">
        <v>2</v>
      </c>
      <c r="O507" s="2">
        <v>29920</v>
      </c>
      <c r="P507" t="s">
        <v>2</v>
      </c>
      <c r="Q507" s="2">
        <v>29920</v>
      </c>
      <c r="R507" t="s">
        <v>2</v>
      </c>
      <c r="S507" s="4">
        <v>29920</v>
      </c>
      <c r="T507" t="s">
        <v>2</v>
      </c>
      <c r="U507" s="4">
        <v>29920</v>
      </c>
      <c r="V507" t="s">
        <v>2</v>
      </c>
      <c r="W507" s="4">
        <v>29920</v>
      </c>
      <c r="X507" t="s">
        <v>2</v>
      </c>
      <c r="Y507" s="4">
        <v>29920</v>
      </c>
      <c r="Z507" t="s">
        <v>2</v>
      </c>
    </row>
    <row r="508" spans="1:26" x14ac:dyDescent="0.2">
      <c r="A508" s="4">
        <v>29921</v>
      </c>
      <c r="B508" t="s">
        <v>2</v>
      </c>
      <c r="C508" s="2">
        <v>29921</v>
      </c>
      <c r="D508" t="s">
        <v>2</v>
      </c>
      <c r="E508" s="2">
        <v>29921</v>
      </c>
      <c r="F508" t="s">
        <v>2</v>
      </c>
      <c r="G508" s="2">
        <v>29921</v>
      </c>
      <c r="H508" t="s">
        <v>2</v>
      </c>
      <c r="I508" s="2">
        <v>29921</v>
      </c>
      <c r="J508" t="s">
        <v>2</v>
      </c>
      <c r="K508" s="2">
        <v>29921</v>
      </c>
      <c r="L508" t="s">
        <v>2</v>
      </c>
      <c r="M508" s="2">
        <v>29921</v>
      </c>
      <c r="N508" t="s">
        <v>2</v>
      </c>
      <c r="O508" s="2">
        <v>29921</v>
      </c>
      <c r="P508" t="s">
        <v>2</v>
      </c>
      <c r="Q508" s="2">
        <v>29921</v>
      </c>
      <c r="R508" t="s">
        <v>2</v>
      </c>
      <c r="S508" s="4">
        <v>29921</v>
      </c>
      <c r="T508" t="s">
        <v>2</v>
      </c>
      <c r="U508" s="4">
        <v>29921</v>
      </c>
      <c r="V508" t="s">
        <v>2</v>
      </c>
      <c r="W508" s="4">
        <v>29921</v>
      </c>
      <c r="X508" t="s">
        <v>2</v>
      </c>
      <c r="Y508" s="4">
        <v>29921</v>
      </c>
      <c r="Z508" t="s">
        <v>2</v>
      </c>
    </row>
    <row r="509" spans="1:26" x14ac:dyDescent="0.2">
      <c r="A509" s="4">
        <v>29922</v>
      </c>
      <c r="B509" t="s">
        <v>2</v>
      </c>
      <c r="C509" s="2">
        <v>29922</v>
      </c>
      <c r="D509" t="s">
        <v>2</v>
      </c>
      <c r="E509" s="2">
        <v>29922</v>
      </c>
      <c r="F509" t="s">
        <v>2</v>
      </c>
      <c r="G509" s="2">
        <v>29922</v>
      </c>
      <c r="H509" t="s">
        <v>2</v>
      </c>
      <c r="I509" s="2">
        <v>29922</v>
      </c>
      <c r="J509" t="s">
        <v>2</v>
      </c>
      <c r="K509" s="2">
        <v>29922</v>
      </c>
      <c r="L509" t="s">
        <v>2</v>
      </c>
      <c r="M509" s="2">
        <v>29922</v>
      </c>
      <c r="N509" t="s">
        <v>2</v>
      </c>
      <c r="O509" s="2">
        <v>29922</v>
      </c>
      <c r="P509" t="s">
        <v>2</v>
      </c>
      <c r="Q509" s="2">
        <v>29922</v>
      </c>
      <c r="R509" t="s">
        <v>2</v>
      </c>
      <c r="S509" s="4">
        <v>29922</v>
      </c>
      <c r="T509" t="s">
        <v>2</v>
      </c>
      <c r="U509" s="4">
        <v>29922</v>
      </c>
      <c r="V509" t="s">
        <v>2</v>
      </c>
      <c r="W509" s="4">
        <v>29922</v>
      </c>
      <c r="X509" t="s">
        <v>2</v>
      </c>
      <c r="Y509" s="4">
        <v>29922</v>
      </c>
      <c r="Z509" t="s">
        <v>2</v>
      </c>
    </row>
    <row r="510" spans="1:26" x14ac:dyDescent="0.2">
      <c r="A510" s="4">
        <v>29923</v>
      </c>
      <c r="B510" t="s">
        <v>2</v>
      </c>
      <c r="C510" s="2">
        <v>29923</v>
      </c>
      <c r="D510" t="s">
        <v>2</v>
      </c>
      <c r="E510" s="2">
        <v>29923</v>
      </c>
      <c r="F510" t="s">
        <v>2</v>
      </c>
      <c r="G510" s="2">
        <v>29923</v>
      </c>
      <c r="H510" t="s">
        <v>2</v>
      </c>
      <c r="I510" s="2">
        <v>29923</v>
      </c>
      <c r="J510" t="s">
        <v>2</v>
      </c>
      <c r="K510" s="2">
        <v>29923</v>
      </c>
      <c r="L510" t="s">
        <v>2</v>
      </c>
      <c r="M510" s="2">
        <v>29923</v>
      </c>
      <c r="N510" t="s">
        <v>2</v>
      </c>
      <c r="O510" s="2">
        <v>29923</v>
      </c>
      <c r="P510" t="s">
        <v>2</v>
      </c>
      <c r="Q510" s="2">
        <v>29923</v>
      </c>
      <c r="R510" t="s">
        <v>2</v>
      </c>
      <c r="S510" s="4">
        <v>29923</v>
      </c>
      <c r="T510" t="s">
        <v>2</v>
      </c>
      <c r="U510" s="4">
        <v>29923</v>
      </c>
      <c r="V510" t="s">
        <v>2</v>
      </c>
      <c r="W510" s="4">
        <v>29923</v>
      </c>
      <c r="X510" t="s">
        <v>2</v>
      </c>
      <c r="Y510" s="4">
        <v>29923</v>
      </c>
      <c r="Z510" t="s">
        <v>2</v>
      </c>
    </row>
    <row r="511" spans="1:26" x14ac:dyDescent="0.2">
      <c r="A511" s="4">
        <v>29924</v>
      </c>
      <c r="B511" t="s">
        <v>2</v>
      </c>
      <c r="C511" s="2">
        <v>29924</v>
      </c>
      <c r="D511" t="s">
        <v>2</v>
      </c>
      <c r="E511" s="2">
        <v>29924</v>
      </c>
      <c r="F511" t="s">
        <v>2</v>
      </c>
      <c r="G511" s="2">
        <v>29924</v>
      </c>
      <c r="H511" t="s">
        <v>2</v>
      </c>
      <c r="I511" s="2">
        <v>29924</v>
      </c>
      <c r="J511" t="s">
        <v>2</v>
      </c>
      <c r="K511" s="2">
        <v>29924</v>
      </c>
      <c r="L511" t="s">
        <v>2</v>
      </c>
      <c r="M511" s="2">
        <v>29924</v>
      </c>
      <c r="N511" t="s">
        <v>2</v>
      </c>
      <c r="O511" s="2">
        <v>29924</v>
      </c>
      <c r="P511" t="s">
        <v>2</v>
      </c>
      <c r="Q511" s="2">
        <v>29924</v>
      </c>
      <c r="R511" t="s">
        <v>2</v>
      </c>
      <c r="S511" s="4">
        <v>29924</v>
      </c>
      <c r="T511" t="s">
        <v>2</v>
      </c>
      <c r="U511" s="4">
        <v>29924</v>
      </c>
      <c r="V511" t="s">
        <v>2</v>
      </c>
      <c r="W511" s="4">
        <v>29924</v>
      </c>
      <c r="X511" t="s">
        <v>2</v>
      </c>
      <c r="Y511" s="4">
        <v>29924</v>
      </c>
      <c r="Z511" t="s">
        <v>2</v>
      </c>
    </row>
    <row r="512" spans="1:26" x14ac:dyDescent="0.2">
      <c r="A512" s="4">
        <v>29927</v>
      </c>
      <c r="B512" t="s">
        <v>2</v>
      </c>
      <c r="C512" s="2">
        <v>29927</v>
      </c>
      <c r="D512" t="s">
        <v>2</v>
      </c>
      <c r="E512" s="2">
        <v>29927</v>
      </c>
      <c r="F512" t="s">
        <v>2</v>
      </c>
      <c r="G512" s="2">
        <v>29927</v>
      </c>
      <c r="H512" t="s">
        <v>2</v>
      </c>
      <c r="I512" s="2">
        <v>29927</v>
      </c>
      <c r="J512" t="s">
        <v>2</v>
      </c>
      <c r="K512" s="2">
        <v>29927</v>
      </c>
      <c r="L512" t="s">
        <v>2</v>
      </c>
      <c r="M512" s="2">
        <v>29927</v>
      </c>
      <c r="N512" t="s">
        <v>2</v>
      </c>
      <c r="O512" s="2">
        <v>29927</v>
      </c>
      <c r="P512" t="s">
        <v>2</v>
      </c>
      <c r="Q512" s="2">
        <v>29927</v>
      </c>
      <c r="R512" t="s">
        <v>2</v>
      </c>
      <c r="S512" s="4">
        <v>29927</v>
      </c>
      <c r="T512" t="s">
        <v>2</v>
      </c>
      <c r="U512" s="4">
        <v>29927</v>
      </c>
      <c r="V512" t="s">
        <v>2</v>
      </c>
      <c r="W512" s="4">
        <v>29927</v>
      </c>
      <c r="X512" t="s">
        <v>2</v>
      </c>
      <c r="Y512" s="4">
        <v>29927</v>
      </c>
      <c r="Z512" t="s">
        <v>2</v>
      </c>
    </row>
    <row r="513" spans="1:26" x14ac:dyDescent="0.2">
      <c r="A513" s="4">
        <v>29928</v>
      </c>
      <c r="B513" t="s">
        <v>2</v>
      </c>
      <c r="C513" s="2">
        <v>29928</v>
      </c>
      <c r="D513" t="s">
        <v>2</v>
      </c>
      <c r="E513" s="2">
        <v>29928</v>
      </c>
      <c r="F513" t="s">
        <v>2</v>
      </c>
      <c r="G513" s="2">
        <v>29928</v>
      </c>
      <c r="H513" t="s">
        <v>2</v>
      </c>
      <c r="I513" s="2">
        <v>29928</v>
      </c>
      <c r="J513" t="s">
        <v>2</v>
      </c>
      <c r="K513" s="2">
        <v>29928</v>
      </c>
      <c r="L513" t="s">
        <v>2</v>
      </c>
      <c r="M513" s="2">
        <v>29928</v>
      </c>
      <c r="N513" t="s">
        <v>2</v>
      </c>
      <c r="O513" s="2">
        <v>29928</v>
      </c>
      <c r="P513" t="s">
        <v>2</v>
      </c>
      <c r="Q513" s="2">
        <v>29928</v>
      </c>
      <c r="R513" t="s">
        <v>2</v>
      </c>
      <c r="S513" s="4">
        <v>29928</v>
      </c>
      <c r="T513" t="s">
        <v>2</v>
      </c>
      <c r="U513" s="4">
        <v>29928</v>
      </c>
      <c r="V513" t="s">
        <v>2</v>
      </c>
      <c r="W513" s="4">
        <v>29928</v>
      </c>
      <c r="X513" t="s">
        <v>2</v>
      </c>
      <c r="Y513" s="4">
        <v>29928</v>
      </c>
      <c r="Z513" t="s">
        <v>2</v>
      </c>
    </row>
    <row r="514" spans="1:26" x14ac:dyDescent="0.2">
      <c r="A514" s="4">
        <v>29929</v>
      </c>
      <c r="B514" t="s">
        <v>2</v>
      </c>
      <c r="C514" s="2">
        <v>29929</v>
      </c>
      <c r="D514" t="s">
        <v>2</v>
      </c>
      <c r="E514" s="2">
        <v>29929</v>
      </c>
      <c r="F514" t="s">
        <v>2</v>
      </c>
      <c r="G514" s="2">
        <v>29929</v>
      </c>
      <c r="H514" t="s">
        <v>2</v>
      </c>
      <c r="I514" s="2">
        <v>29929</v>
      </c>
      <c r="J514" t="s">
        <v>2</v>
      </c>
      <c r="K514" s="2">
        <v>29929</v>
      </c>
      <c r="L514" t="s">
        <v>2</v>
      </c>
      <c r="M514" s="2">
        <v>29929</v>
      </c>
      <c r="N514" t="s">
        <v>2</v>
      </c>
      <c r="O514" s="2">
        <v>29929</v>
      </c>
      <c r="P514" t="s">
        <v>2</v>
      </c>
      <c r="Q514" s="2">
        <v>29929</v>
      </c>
      <c r="R514" t="s">
        <v>2</v>
      </c>
      <c r="S514" s="4">
        <v>29929</v>
      </c>
      <c r="T514" t="s">
        <v>2</v>
      </c>
      <c r="U514" s="4">
        <v>29929</v>
      </c>
      <c r="V514" t="s">
        <v>2</v>
      </c>
      <c r="W514" s="4">
        <v>29929</v>
      </c>
      <c r="X514" t="s">
        <v>2</v>
      </c>
      <c r="Y514" s="4">
        <v>29929</v>
      </c>
      <c r="Z514" t="s">
        <v>2</v>
      </c>
    </row>
    <row r="515" spans="1:26" x14ac:dyDescent="0.2">
      <c r="A515" s="4">
        <v>29930</v>
      </c>
      <c r="B515" t="s">
        <v>2</v>
      </c>
      <c r="C515" s="2">
        <v>29930</v>
      </c>
      <c r="D515" t="s">
        <v>2</v>
      </c>
      <c r="E515" s="2">
        <v>29930</v>
      </c>
      <c r="F515" t="s">
        <v>2</v>
      </c>
      <c r="G515" s="2">
        <v>29930</v>
      </c>
      <c r="H515" t="s">
        <v>2</v>
      </c>
      <c r="I515" s="2">
        <v>29930</v>
      </c>
      <c r="J515" t="s">
        <v>2</v>
      </c>
      <c r="K515" s="2">
        <v>29930</v>
      </c>
      <c r="L515" t="s">
        <v>2</v>
      </c>
      <c r="M515" s="2">
        <v>29930</v>
      </c>
      <c r="N515" t="s">
        <v>2</v>
      </c>
      <c r="O515" s="2">
        <v>29930</v>
      </c>
      <c r="P515" t="s">
        <v>2</v>
      </c>
      <c r="Q515" s="2">
        <v>29930</v>
      </c>
      <c r="R515" t="s">
        <v>2</v>
      </c>
      <c r="S515" s="4">
        <v>29930</v>
      </c>
      <c r="T515" t="s">
        <v>2</v>
      </c>
      <c r="U515" s="4">
        <v>29930</v>
      </c>
      <c r="V515" t="s">
        <v>2</v>
      </c>
      <c r="W515" s="4">
        <v>29930</v>
      </c>
      <c r="X515" t="s">
        <v>2</v>
      </c>
      <c r="Y515" s="4">
        <v>29930</v>
      </c>
      <c r="Z515" t="s">
        <v>2</v>
      </c>
    </row>
    <row r="516" spans="1:26" x14ac:dyDescent="0.2">
      <c r="A516" s="4">
        <v>29931</v>
      </c>
      <c r="B516" t="s">
        <v>2</v>
      </c>
      <c r="C516" s="2">
        <v>29931</v>
      </c>
      <c r="D516" t="s">
        <v>2</v>
      </c>
      <c r="E516" s="2">
        <v>29931</v>
      </c>
      <c r="F516" t="s">
        <v>2</v>
      </c>
      <c r="G516" s="2">
        <v>29931</v>
      </c>
      <c r="H516" t="s">
        <v>2</v>
      </c>
      <c r="I516" s="2">
        <v>29931</v>
      </c>
      <c r="J516" t="s">
        <v>2</v>
      </c>
      <c r="K516" s="2">
        <v>29931</v>
      </c>
      <c r="L516" t="s">
        <v>2</v>
      </c>
      <c r="M516" s="2">
        <v>29931</v>
      </c>
      <c r="N516" t="s">
        <v>2</v>
      </c>
      <c r="O516" s="2">
        <v>29931</v>
      </c>
      <c r="P516" t="s">
        <v>2</v>
      </c>
      <c r="Q516" s="2">
        <v>29931</v>
      </c>
      <c r="R516" t="s">
        <v>2</v>
      </c>
      <c r="S516" s="4">
        <v>29931</v>
      </c>
      <c r="T516" t="s">
        <v>2</v>
      </c>
      <c r="U516" s="4">
        <v>29931</v>
      </c>
      <c r="V516" t="s">
        <v>2</v>
      </c>
      <c r="W516" s="4">
        <v>29931</v>
      </c>
      <c r="X516" t="s">
        <v>2</v>
      </c>
      <c r="Y516" s="4">
        <v>29931</v>
      </c>
      <c r="Z516" t="s">
        <v>2</v>
      </c>
    </row>
    <row r="517" spans="1:26" x14ac:dyDescent="0.2">
      <c r="A517" s="4">
        <v>29934</v>
      </c>
      <c r="B517" t="s">
        <v>2</v>
      </c>
      <c r="C517" s="2">
        <v>29934</v>
      </c>
      <c r="D517" t="s">
        <v>2</v>
      </c>
      <c r="E517" s="2">
        <v>29934</v>
      </c>
      <c r="F517" t="s">
        <v>2</v>
      </c>
      <c r="G517" s="2">
        <v>29934</v>
      </c>
      <c r="H517" t="s">
        <v>2</v>
      </c>
      <c r="I517" s="2">
        <v>29934</v>
      </c>
      <c r="J517" t="s">
        <v>2</v>
      </c>
      <c r="K517" s="2">
        <v>29934</v>
      </c>
      <c r="L517" t="s">
        <v>2</v>
      </c>
      <c r="M517" s="2">
        <v>29934</v>
      </c>
      <c r="N517" t="s">
        <v>2</v>
      </c>
      <c r="O517" s="2">
        <v>29934</v>
      </c>
      <c r="P517" t="s">
        <v>2</v>
      </c>
      <c r="Q517" s="2">
        <v>29934</v>
      </c>
      <c r="R517" t="s">
        <v>2</v>
      </c>
      <c r="S517" s="4">
        <v>29934</v>
      </c>
      <c r="T517" t="s">
        <v>2</v>
      </c>
      <c r="U517" s="4">
        <v>29934</v>
      </c>
      <c r="V517" t="s">
        <v>2</v>
      </c>
      <c r="W517" s="4">
        <v>29934</v>
      </c>
      <c r="X517" t="s">
        <v>2</v>
      </c>
      <c r="Y517" s="4">
        <v>29934</v>
      </c>
      <c r="Z517" t="s">
        <v>2</v>
      </c>
    </row>
    <row r="518" spans="1:26" x14ac:dyDescent="0.2">
      <c r="A518" s="4">
        <v>29935</v>
      </c>
      <c r="B518" t="s">
        <v>2</v>
      </c>
      <c r="C518" s="2">
        <v>29935</v>
      </c>
      <c r="D518" t="s">
        <v>2</v>
      </c>
      <c r="E518" s="2">
        <v>29935</v>
      </c>
      <c r="F518" t="s">
        <v>2</v>
      </c>
      <c r="G518" s="2">
        <v>29935</v>
      </c>
      <c r="H518" t="s">
        <v>2</v>
      </c>
      <c r="I518" s="2">
        <v>29935</v>
      </c>
      <c r="J518" t="s">
        <v>2</v>
      </c>
      <c r="K518" s="2">
        <v>29935</v>
      </c>
      <c r="L518" t="s">
        <v>2</v>
      </c>
      <c r="M518" s="2">
        <v>29935</v>
      </c>
      <c r="N518" t="s">
        <v>2</v>
      </c>
      <c r="O518" s="2">
        <v>29935</v>
      </c>
      <c r="P518" t="s">
        <v>2</v>
      </c>
      <c r="Q518" s="2">
        <v>29935</v>
      </c>
      <c r="R518" t="s">
        <v>2</v>
      </c>
      <c r="S518" s="4">
        <v>29935</v>
      </c>
      <c r="T518" t="s">
        <v>2</v>
      </c>
      <c r="U518" s="4">
        <v>29935</v>
      </c>
      <c r="V518" t="s">
        <v>2</v>
      </c>
      <c r="W518" s="4">
        <v>29935</v>
      </c>
      <c r="X518" t="s">
        <v>2</v>
      </c>
      <c r="Y518" s="4">
        <v>29935</v>
      </c>
      <c r="Z518" t="s">
        <v>2</v>
      </c>
    </row>
    <row r="519" spans="1:26" x14ac:dyDescent="0.2">
      <c r="A519" s="4">
        <v>29936</v>
      </c>
      <c r="B519" t="s">
        <v>2</v>
      </c>
      <c r="C519" s="2">
        <v>29936</v>
      </c>
      <c r="D519" t="s">
        <v>2</v>
      </c>
      <c r="E519" s="2">
        <v>29936</v>
      </c>
      <c r="F519" t="s">
        <v>2</v>
      </c>
      <c r="G519" s="2">
        <v>29936</v>
      </c>
      <c r="H519" t="s">
        <v>2</v>
      </c>
      <c r="I519" s="2">
        <v>29936</v>
      </c>
      <c r="J519" t="s">
        <v>2</v>
      </c>
      <c r="K519" s="2">
        <v>29936</v>
      </c>
      <c r="L519" t="s">
        <v>2</v>
      </c>
      <c r="M519" s="2">
        <v>29936</v>
      </c>
      <c r="N519" t="s">
        <v>2</v>
      </c>
      <c r="O519" s="2">
        <v>29936</v>
      </c>
      <c r="P519" t="s">
        <v>2</v>
      </c>
      <c r="Q519" s="2">
        <v>29936</v>
      </c>
      <c r="R519" t="s">
        <v>2</v>
      </c>
      <c r="S519" s="4">
        <v>29936</v>
      </c>
      <c r="T519" t="s">
        <v>2</v>
      </c>
      <c r="U519" s="4">
        <v>29936</v>
      </c>
      <c r="V519" t="s">
        <v>2</v>
      </c>
      <c r="W519" s="4">
        <v>29936</v>
      </c>
      <c r="X519" t="s">
        <v>2</v>
      </c>
      <c r="Y519" s="4">
        <v>29936</v>
      </c>
      <c r="Z519" t="s">
        <v>2</v>
      </c>
    </row>
    <row r="520" spans="1:26" x14ac:dyDescent="0.2">
      <c r="A520" s="4">
        <v>29937</v>
      </c>
      <c r="B520" t="s">
        <v>2</v>
      </c>
      <c r="C520" s="2">
        <v>29937</v>
      </c>
      <c r="D520" t="s">
        <v>2</v>
      </c>
      <c r="E520" s="2">
        <v>29937</v>
      </c>
      <c r="F520" t="s">
        <v>2</v>
      </c>
      <c r="G520" s="2">
        <v>29937</v>
      </c>
      <c r="H520" t="s">
        <v>2</v>
      </c>
      <c r="I520" s="2">
        <v>29937</v>
      </c>
      <c r="J520" t="s">
        <v>2</v>
      </c>
      <c r="K520" s="2">
        <v>29937</v>
      </c>
      <c r="L520" t="s">
        <v>2</v>
      </c>
      <c r="M520" s="2">
        <v>29937</v>
      </c>
      <c r="N520" t="s">
        <v>2</v>
      </c>
      <c r="O520" s="2">
        <v>29937</v>
      </c>
      <c r="P520" t="s">
        <v>2</v>
      </c>
      <c r="Q520" s="2">
        <v>29937</v>
      </c>
      <c r="R520" t="s">
        <v>2</v>
      </c>
      <c r="S520" s="4">
        <v>29937</v>
      </c>
      <c r="T520" t="s">
        <v>2</v>
      </c>
      <c r="U520" s="4">
        <v>29937</v>
      </c>
      <c r="V520" t="s">
        <v>2</v>
      </c>
      <c r="W520" s="4">
        <v>29937</v>
      </c>
      <c r="X520" t="s">
        <v>2</v>
      </c>
      <c r="Y520" s="4">
        <v>29937</v>
      </c>
      <c r="Z520" t="s">
        <v>2</v>
      </c>
    </row>
    <row r="521" spans="1:26" x14ac:dyDescent="0.2">
      <c r="A521" s="4">
        <v>29938</v>
      </c>
      <c r="B521" t="s">
        <v>2</v>
      </c>
      <c r="C521" s="2">
        <v>29938</v>
      </c>
      <c r="D521" t="s">
        <v>2</v>
      </c>
      <c r="E521" s="2">
        <v>29938</v>
      </c>
      <c r="F521" t="s">
        <v>2</v>
      </c>
      <c r="G521" s="2">
        <v>29938</v>
      </c>
      <c r="H521" t="s">
        <v>2</v>
      </c>
      <c r="I521" s="2">
        <v>29938</v>
      </c>
      <c r="J521" t="s">
        <v>2</v>
      </c>
      <c r="K521" s="2">
        <v>29938</v>
      </c>
      <c r="L521" t="s">
        <v>2</v>
      </c>
      <c r="M521" s="2">
        <v>29938</v>
      </c>
      <c r="N521" t="s">
        <v>2</v>
      </c>
      <c r="O521" s="2">
        <v>29938</v>
      </c>
      <c r="P521" t="s">
        <v>2</v>
      </c>
      <c r="Q521" s="2">
        <v>29938</v>
      </c>
      <c r="R521" t="s">
        <v>2</v>
      </c>
      <c r="S521" s="4">
        <v>29938</v>
      </c>
      <c r="T521" t="s">
        <v>2</v>
      </c>
      <c r="U521" s="4">
        <v>29938</v>
      </c>
      <c r="V521" t="s">
        <v>2</v>
      </c>
      <c r="W521" s="4">
        <v>29938</v>
      </c>
      <c r="X521" t="s">
        <v>2</v>
      </c>
      <c r="Y521" s="4">
        <v>29938</v>
      </c>
      <c r="Z521" t="s">
        <v>2</v>
      </c>
    </row>
    <row r="522" spans="1:26" x14ac:dyDescent="0.2">
      <c r="A522" s="4">
        <v>29941</v>
      </c>
      <c r="B522" t="s">
        <v>2</v>
      </c>
      <c r="C522" s="2">
        <v>29941</v>
      </c>
      <c r="D522" t="s">
        <v>2</v>
      </c>
      <c r="E522" s="2">
        <v>29941</v>
      </c>
      <c r="F522" t="s">
        <v>2</v>
      </c>
      <c r="G522" s="2">
        <v>29941</v>
      </c>
      <c r="H522" t="s">
        <v>2</v>
      </c>
      <c r="I522" s="2">
        <v>29941</v>
      </c>
      <c r="J522" t="s">
        <v>2</v>
      </c>
      <c r="K522" s="2">
        <v>29941</v>
      </c>
      <c r="L522" t="s">
        <v>2</v>
      </c>
      <c r="M522" s="2">
        <v>29941</v>
      </c>
      <c r="N522" t="s">
        <v>2</v>
      </c>
      <c r="O522" s="2">
        <v>29941</v>
      </c>
      <c r="P522" t="s">
        <v>2</v>
      </c>
      <c r="Q522" s="2">
        <v>29941</v>
      </c>
      <c r="R522" t="s">
        <v>2</v>
      </c>
      <c r="S522" s="4">
        <v>29941</v>
      </c>
      <c r="T522" t="s">
        <v>2</v>
      </c>
      <c r="U522" s="4">
        <v>29941</v>
      </c>
      <c r="V522" t="s">
        <v>2</v>
      </c>
      <c r="W522" s="4">
        <v>29941</v>
      </c>
      <c r="X522" t="s">
        <v>2</v>
      </c>
      <c r="Y522" s="4">
        <v>29941</v>
      </c>
      <c r="Z522" t="s">
        <v>2</v>
      </c>
    </row>
    <row r="523" spans="1:26" x14ac:dyDescent="0.2">
      <c r="A523" s="4">
        <v>29942</v>
      </c>
      <c r="B523" t="s">
        <v>2</v>
      </c>
      <c r="C523" s="2">
        <v>29942</v>
      </c>
      <c r="D523" t="s">
        <v>2</v>
      </c>
      <c r="E523" s="2">
        <v>29942</v>
      </c>
      <c r="F523" t="s">
        <v>2</v>
      </c>
      <c r="G523" s="2">
        <v>29942</v>
      </c>
      <c r="H523" t="s">
        <v>2</v>
      </c>
      <c r="I523" s="2">
        <v>29942</v>
      </c>
      <c r="J523" t="s">
        <v>2</v>
      </c>
      <c r="K523" s="2">
        <v>29942</v>
      </c>
      <c r="L523" t="s">
        <v>2</v>
      </c>
      <c r="M523" s="2">
        <v>29942</v>
      </c>
      <c r="N523" t="s">
        <v>2</v>
      </c>
      <c r="O523" s="2">
        <v>29942</v>
      </c>
      <c r="P523" t="s">
        <v>2</v>
      </c>
      <c r="Q523" s="2">
        <v>29942</v>
      </c>
      <c r="R523" t="s">
        <v>2</v>
      </c>
      <c r="S523" s="4">
        <v>29942</v>
      </c>
      <c r="T523" t="s">
        <v>2</v>
      </c>
      <c r="U523" s="4">
        <v>29942</v>
      </c>
      <c r="V523" t="s">
        <v>2</v>
      </c>
      <c r="W523" s="4">
        <v>29942</v>
      </c>
      <c r="X523" t="s">
        <v>2</v>
      </c>
      <c r="Y523" s="4">
        <v>29942</v>
      </c>
      <c r="Z523" t="s">
        <v>2</v>
      </c>
    </row>
    <row r="524" spans="1:26" x14ac:dyDescent="0.2">
      <c r="A524" s="4">
        <v>29943</v>
      </c>
      <c r="B524" t="s">
        <v>2</v>
      </c>
      <c r="C524" s="2">
        <v>29943</v>
      </c>
      <c r="D524" t="s">
        <v>2</v>
      </c>
      <c r="E524" s="2">
        <v>29943</v>
      </c>
      <c r="F524" t="s">
        <v>2</v>
      </c>
      <c r="G524" s="2">
        <v>29943</v>
      </c>
      <c r="H524" t="s">
        <v>2</v>
      </c>
      <c r="I524" s="2">
        <v>29943</v>
      </c>
      <c r="J524" t="s">
        <v>2</v>
      </c>
      <c r="K524" s="2">
        <v>29943</v>
      </c>
      <c r="L524" t="s">
        <v>2</v>
      </c>
      <c r="M524" s="2">
        <v>29943</v>
      </c>
      <c r="N524" t="s">
        <v>2</v>
      </c>
      <c r="O524" s="2">
        <v>29943</v>
      </c>
      <c r="P524" t="s">
        <v>2</v>
      </c>
      <c r="Q524" s="2">
        <v>29943</v>
      </c>
      <c r="R524" t="s">
        <v>2</v>
      </c>
      <c r="S524" s="4">
        <v>29943</v>
      </c>
      <c r="T524" t="s">
        <v>2</v>
      </c>
      <c r="U524" s="4">
        <v>29943</v>
      </c>
      <c r="V524" t="s">
        <v>2</v>
      </c>
      <c r="W524" s="4">
        <v>29943</v>
      </c>
      <c r="X524" t="s">
        <v>2</v>
      </c>
      <c r="Y524" s="4">
        <v>29943</v>
      </c>
      <c r="Z524" t="s">
        <v>2</v>
      </c>
    </row>
    <row r="525" spans="1:26" x14ac:dyDescent="0.2">
      <c r="A525" s="4">
        <v>29944</v>
      </c>
      <c r="B525" t="s">
        <v>2</v>
      </c>
      <c r="C525" s="2">
        <v>29944</v>
      </c>
      <c r="D525" t="s">
        <v>2</v>
      </c>
      <c r="E525" s="2">
        <v>29944</v>
      </c>
      <c r="F525" t="s">
        <v>2</v>
      </c>
      <c r="G525" s="2">
        <v>29944</v>
      </c>
      <c r="H525" t="s">
        <v>2</v>
      </c>
      <c r="I525" s="2">
        <v>29944</v>
      </c>
      <c r="J525" t="s">
        <v>2</v>
      </c>
      <c r="K525" s="2">
        <v>29944</v>
      </c>
      <c r="L525" t="s">
        <v>2</v>
      </c>
      <c r="M525" s="2">
        <v>29944</v>
      </c>
      <c r="N525" t="s">
        <v>2</v>
      </c>
      <c r="O525" s="2">
        <v>29944</v>
      </c>
      <c r="P525" t="s">
        <v>2</v>
      </c>
      <c r="Q525" s="2">
        <v>29944</v>
      </c>
      <c r="R525" t="s">
        <v>2</v>
      </c>
      <c r="S525" s="4">
        <v>29944</v>
      </c>
      <c r="T525" t="s">
        <v>2</v>
      </c>
      <c r="U525" s="4">
        <v>29944</v>
      </c>
      <c r="V525" t="s">
        <v>2</v>
      </c>
      <c r="W525" s="4">
        <v>29944</v>
      </c>
      <c r="X525" t="s">
        <v>2</v>
      </c>
      <c r="Y525" s="4">
        <v>29944</v>
      </c>
      <c r="Z525" t="s">
        <v>2</v>
      </c>
    </row>
    <row r="526" spans="1:26" x14ac:dyDescent="0.2">
      <c r="A526" s="4">
        <v>29945</v>
      </c>
      <c r="B526" t="s">
        <v>2</v>
      </c>
      <c r="C526" s="2">
        <v>29945</v>
      </c>
      <c r="D526" t="s">
        <v>2</v>
      </c>
      <c r="E526" s="2">
        <v>29945</v>
      </c>
      <c r="F526" t="s">
        <v>2</v>
      </c>
      <c r="G526" s="2">
        <v>29945</v>
      </c>
      <c r="H526" t="s">
        <v>2</v>
      </c>
      <c r="I526" s="2">
        <v>29945</v>
      </c>
      <c r="J526" t="s">
        <v>2</v>
      </c>
      <c r="K526" s="2">
        <v>29945</v>
      </c>
      <c r="L526" t="s">
        <v>2</v>
      </c>
      <c r="M526" s="2">
        <v>29945</v>
      </c>
      <c r="N526" t="s">
        <v>2</v>
      </c>
      <c r="O526" s="2">
        <v>29945</v>
      </c>
      <c r="P526" t="s">
        <v>2</v>
      </c>
      <c r="Q526" s="2">
        <v>29945</v>
      </c>
      <c r="R526" t="s">
        <v>2</v>
      </c>
      <c r="S526" s="4">
        <v>29945</v>
      </c>
      <c r="T526" t="s">
        <v>2</v>
      </c>
      <c r="U526" s="4">
        <v>29945</v>
      </c>
      <c r="V526" t="s">
        <v>2</v>
      </c>
      <c r="W526" s="4">
        <v>29945</v>
      </c>
      <c r="X526" t="s">
        <v>2</v>
      </c>
      <c r="Y526" s="4">
        <v>29945</v>
      </c>
      <c r="Z526" t="s">
        <v>2</v>
      </c>
    </row>
    <row r="527" spans="1:26" x14ac:dyDescent="0.2">
      <c r="A527" s="4">
        <v>29948</v>
      </c>
      <c r="B527" t="s">
        <v>2</v>
      </c>
      <c r="C527" s="2">
        <v>29948</v>
      </c>
      <c r="D527" t="s">
        <v>2</v>
      </c>
      <c r="E527" s="2">
        <v>29948</v>
      </c>
      <c r="F527" t="s">
        <v>2</v>
      </c>
      <c r="G527" s="2">
        <v>29948</v>
      </c>
      <c r="H527" t="s">
        <v>2</v>
      </c>
      <c r="I527" s="2">
        <v>29948</v>
      </c>
      <c r="J527" t="s">
        <v>2</v>
      </c>
      <c r="K527" s="2">
        <v>29948</v>
      </c>
      <c r="L527" t="s">
        <v>2</v>
      </c>
      <c r="M527" s="2">
        <v>29948</v>
      </c>
      <c r="N527" t="s">
        <v>2</v>
      </c>
      <c r="O527" s="2">
        <v>29948</v>
      </c>
      <c r="P527" t="s">
        <v>2</v>
      </c>
      <c r="Q527" s="2">
        <v>29948</v>
      </c>
      <c r="R527" t="s">
        <v>2</v>
      </c>
      <c r="S527" s="4">
        <v>29948</v>
      </c>
      <c r="T527" t="s">
        <v>2</v>
      </c>
      <c r="U527" s="4">
        <v>29948</v>
      </c>
      <c r="V527" t="s">
        <v>2</v>
      </c>
      <c r="W527" s="4">
        <v>29948</v>
      </c>
      <c r="X527" t="s">
        <v>2</v>
      </c>
      <c r="Y527" s="4">
        <v>29948</v>
      </c>
      <c r="Z527" t="s">
        <v>2</v>
      </c>
    </row>
    <row r="528" spans="1:26" x14ac:dyDescent="0.2">
      <c r="A528" s="4">
        <v>29949</v>
      </c>
      <c r="B528" t="s">
        <v>2</v>
      </c>
      <c r="C528" s="2">
        <v>29949</v>
      </c>
      <c r="D528" t="s">
        <v>2</v>
      </c>
      <c r="E528" s="2">
        <v>29949</v>
      </c>
      <c r="F528" t="s">
        <v>2</v>
      </c>
      <c r="G528" s="2">
        <v>29949</v>
      </c>
      <c r="H528" t="s">
        <v>2</v>
      </c>
      <c r="I528" s="2">
        <v>29949</v>
      </c>
      <c r="J528" t="s">
        <v>2</v>
      </c>
      <c r="K528" s="2">
        <v>29949</v>
      </c>
      <c r="L528" t="s">
        <v>2</v>
      </c>
      <c r="M528" s="2">
        <v>29949</v>
      </c>
      <c r="N528" t="s">
        <v>2</v>
      </c>
      <c r="O528" s="2">
        <v>29949</v>
      </c>
      <c r="P528" t="s">
        <v>2</v>
      </c>
      <c r="Q528" s="2">
        <v>29949</v>
      </c>
      <c r="R528" t="s">
        <v>2</v>
      </c>
      <c r="S528" s="4">
        <v>29949</v>
      </c>
      <c r="T528" t="s">
        <v>2</v>
      </c>
      <c r="U528" s="4">
        <v>29949</v>
      </c>
      <c r="V528" t="s">
        <v>2</v>
      </c>
      <c r="W528" s="4">
        <v>29949</v>
      </c>
      <c r="X528" t="s">
        <v>2</v>
      </c>
      <c r="Y528" s="4">
        <v>29949</v>
      </c>
      <c r="Z528" t="s">
        <v>2</v>
      </c>
    </row>
    <row r="529" spans="1:26" x14ac:dyDescent="0.2">
      <c r="A529" s="4">
        <v>29950</v>
      </c>
      <c r="B529" t="s">
        <v>2</v>
      </c>
      <c r="C529" s="2">
        <v>29950</v>
      </c>
      <c r="D529" t="s">
        <v>2</v>
      </c>
      <c r="E529" s="2">
        <v>29950</v>
      </c>
      <c r="F529" t="s">
        <v>2</v>
      </c>
      <c r="G529" s="2">
        <v>29950</v>
      </c>
      <c r="H529" t="s">
        <v>2</v>
      </c>
      <c r="I529" s="2">
        <v>29950</v>
      </c>
      <c r="J529" t="s">
        <v>2</v>
      </c>
      <c r="K529" s="2">
        <v>29950</v>
      </c>
      <c r="L529" t="s">
        <v>2</v>
      </c>
      <c r="M529" s="2">
        <v>29950</v>
      </c>
      <c r="N529" t="s">
        <v>2</v>
      </c>
      <c r="O529" s="2">
        <v>29950</v>
      </c>
      <c r="P529" t="s">
        <v>2</v>
      </c>
      <c r="Q529" s="2">
        <v>29950</v>
      </c>
      <c r="R529" t="s">
        <v>2</v>
      </c>
      <c r="S529" s="4">
        <v>29950</v>
      </c>
      <c r="T529" t="s">
        <v>2</v>
      </c>
      <c r="U529" s="4">
        <v>29950</v>
      </c>
      <c r="V529" t="s">
        <v>2</v>
      </c>
      <c r="W529" s="4">
        <v>29950</v>
      </c>
      <c r="X529" t="s">
        <v>2</v>
      </c>
      <c r="Y529" s="4">
        <v>29950</v>
      </c>
      <c r="Z529" t="s">
        <v>2</v>
      </c>
    </row>
    <row r="530" spans="1:26" x14ac:dyDescent="0.2">
      <c r="A530" s="4">
        <v>29951</v>
      </c>
      <c r="B530" t="s">
        <v>2</v>
      </c>
      <c r="C530" s="2">
        <v>29951</v>
      </c>
      <c r="D530" t="s">
        <v>2</v>
      </c>
      <c r="E530" s="2">
        <v>29951</v>
      </c>
      <c r="F530" t="s">
        <v>2</v>
      </c>
      <c r="G530" s="2">
        <v>29951</v>
      </c>
      <c r="H530" t="s">
        <v>2</v>
      </c>
      <c r="I530" s="2">
        <v>29951</v>
      </c>
      <c r="J530" t="s">
        <v>2</v>
      </c>
      <c r="K530" s="2">
        <v>29951</v>
      </c>
      <c r="L530" t="s">
        <v>2</v>
      </c>
      <c r="M530" s="2">
        <v>29951</v>
      </c>
      <c r="N530" t="s">
        <v>2</v>
      </c>
      <c r="O530" s="2">
        <v>29951</v>
      </c>
      <c r="P530" t="s">
        <v>2</v>
      </c>
      <c r="Q530" s="2">
        <v>29951</v>
      </c>
      <c r="R530" t="s">
        <v>2</v>
      </c>
      <c r="S530" s="4">
        <v>29951</v>
      </c>
      <c r="T530" t="s">
        <v>2</v>
      </c>
      <c r="U530" s="4">
        <v>29951</v>
      </c>
      <c r="V530" t="s">
        <v>2</v>
      </c>
      <c r="W530" s="4">
        <v>29951</v>
      </c>
      <c r="X530" t="s">
        <v>2</v>
      </c>
      <c r="Y530" s="4">
        <v>29951</v>
      </c>
      <c r="Z530" t="s">
        <v>2</v>
      </c>
    </row>
    <row r="531" spans="1:26" x14ac:dyDescent="0.2">
      <c r="A531" s="4">
        <v>29952</v>
      </c>
      <c r="B531" t="s">
        <v>2</v>
      </c>
      <c r="C531" s="2">
        <v>29952</v>
      </c>
      <c r="D531" t="s">
        <v>2</v>
      </c>
      <c r="E531" s="2">
        <v>29952</v>
      </c>
      <c r="F531" t="s">
        <v>2</v>
      </c>
      <c r="G531" s="2">
        <v>29952</v>
      </c>
      <c r="H531" t="s">
        <v>2</v>
      </c>
      <c r="I531" s="2">
        <v>29952</v>
      </c>
      <c r="J531" t="s">
        <v>2</v>
      </c>
      <c r="K531" s="2">
        <v>29952</v>
      </c>
      <c r="L531" t="s">
        <v>2</v>
      </c>
      <c r="M531" s="2">
        <v>29952</v>
      </c>
      <c r="N531" t="s">
        <v>2</v>
      </c>
      <c r="O531" s="2">
        <v>29952</v>
      </c>
      <c r="P531" t="s">
        <v>2</v>
      </c>
      <c r="Q531" s="2">
        <v>29952</v>
      </c>
      <c r="R531" t="s">
        <v>2</v>
      </c>
      <c r="S531" s="4">
        <v>29952</v>
      </c>
      <c r="T531" t="s">
        <v>2</v>
      </c>
      <c r="U531" s="4">
        <v>29952</v>
      </c>
      <c r="V531" t="s">
        <v>2</v>
      </c>
      <c r="W531" s="4">
        <v>29952</v>
      </c>
      <c r="X531" t="s">
        <v>2</v>
      </c>
      <c r="Y531" s="4">
        <v>29952</v>
      </c>
      <c r="Z531" t="s">
        <v>2</v>
      </c>
    </row>
    <row r="532" spans="1:26" x14ac:dyDescent="0.2">
      <c r="A532" s="4">
        <v>29955</v>
      </c>
      <c r="B532" t="s">
        <v>2</v>
      </c>
      <c r="C532" s="2">
        <v>29955</v>
      </c>
      <c r="D532" t="s">
        <v>2</v>
      </c>
      <c r="E532" s="2">
        <v>29955</v>
      </c>
      <c r="F532" t="s">
        <v>2</v>
      </c>
      <c r="G532" s="2">
        <v>29955</v>
      </c>
      <c r="H532" t="s">
        <v>2</v>
      </c>
      <c r="I532" s="2">
        <v>29955</v>
      </c>
      <c r="J532" t="s">
        <v>2</v>
      </c>
      <c r="K532" s="2">
        <v>29955</v>
      </c>
      <c r="L532" t="s">
        <v>2</v>
      </c>
      <c r="M532" s="2">
        <v>29955</v>
      </c>
      <c r="N532" t="s">
        <v>2</v>
      </c>
      <c r="O532" s="2">
        <v>29955</v>
      </c>
      <c r="P532" t="s">
        <v>2</v>
      </c>
      <c r="Q532" s="2">
        <v>29955</v>
      </c>
      <c r="R532" t="s">
        <v>2</v>
      </c>
      <c r="S532" s="4">
        <v>29955</v>
      </c>
      <c r="T532" t="s">
        <v>2</v>
      </c>
      <c r="U532" s="4">
        <v>29955</v>
      </c>
      <c r="V532" t="s">
        <v>2</v>
      </c>
      <c r="W532" s="4">
        <v>29955</v>
      </c>
      <c r="X532" t="s">
        <v>2</v>
      </c>
      <c r="Y532" s="4">
        <v>29955</v>
      </c>
      <c r="Z532" t="s">
        <v>2</v>
      </c>
    </row>
    <row r="533" spans="1:26" x14ac:dyDescent="0.2">
      <c r="A533" s="4">
        <v>29956</v>
      </c>
      <c r="B533" t="s">
        <v>2</v>
      </c>
      <c r="C533" s="2">
        <v>29956</v>
      </c>
      <c r="D533" t="s">
        <v>2</v>
      </c>
      <c r="E533" s="2">
        <v>29956</v>
      </c>
      <c r="F533" t="s">
        <v>2</v>
      </c>
      <c r="G533" s="2">
        <v>29956</v>
      </c>
      <c r="H533" t="s">
        <v>2</v>
      </c>
      <c r="I533" s="2">
        <v>29956</v>
      </c>
      <c r="J533" t="s">
        <v>2</v>
      </c>
      <c r="K533" s="2">
        <v>29956</v>
      </c>
      <c r="L533" t="s">
        <v>2</v>
      </c>
      <c r="M533" s="2">
        <v>29956</v>
      </c>
      <c r="N533" t="s">
        <v>2</v>
      </c>
      <c r="O533" s="2">
        <v>29956</v>
      </c>
      <c r="P533" t="s">
        <v>2</v>
      </c>
      <c r="Q533" s="2">
        <v>29956</v>
      </c>
      <c r="R533" t="s">
        <v>2</v>
      </c>
      <c r="S533" s="4">
        <v>29956</v>
      </c>
      <c r="T533" t="s">
        <v>2</v>
      </c>
      <c r="U533" s="4">
        <v>29956</v>
      </c>
      <c r="V533" t="s">
        <v>2</v>
      </c>
      <c r="W533" s="4">
        <v>29956</v>
      </c>
      <c r="X533" t="s">
        <v>2</v>
      </c>
      <c r="Y533" s="4">
        <v>29956</v>
      </c>
      <c r="Z533" t="s">
        <v>2</v>
      </c>
    </row>
    <row r="534" spans="1:26" x14ac:dyDescent="0.2">
      <c r="A534" s="4">
        <v>29957</v>
      </c>
      <c r="B534" t="s">
        <v>2</v>
      </c>
      <c r="C534" s="2">
        <v>29957</v>
      </c>
      <c r="D534" t="s">
        <v>2</v>
      </c>
      <c r="E534" s="2">
        <v>29957</v>
      </c>
      <c r="F534" t="s">
        <v>2</v>
      </c>
      <c r="G534" s="2">
        <v>29957</v>
      </c>
      <c r="H534" t="s">
        <v>2</v>
      </c>
      <c r="I534" s="2">
        <v>29957</v>
      </c>
      <c r="J534" t="s">
        <v>2</v>
      </c>
      <c r="K534" s="2">
        <v>29957</v>
      </c>
      <c r="L534" t="s">
        <v>2</v>
      </c>
      <c r="M534" s="2">
        <v>29957</v>
      </c>
      <c r="N534" t="s">
        <v>2</v>
      </c>
      <c r="O534" s="2">
        <v>29957</v>
      </c>
      <c r="P534" t="s">
        <v>2</v>
      </c>
      <c r="Q534" s="2">
        <v>29957</v>
      </c>
      <c r="R534" t="s">
        <v>2</v>
      </c>
      <c r="S534" s="4">
        <v>29957</v>
      </c>
      <c r="T534" t="s">
        <v>2</v>
      </c>
      <c r="U534" s="4">
        <v>29957</v>
      </c>
      <c r="V534" t="s">
        <v>2</v>
      </c>
      <c r="W534" s="4">
        <v>29957</v>
      </c>
      <c r="X534" t="s">
        <v>2</v>
      </c>
      <c r="Y534" s="4">
        <v>29957</v>
      </c>
      <c r="Z534" t="s">
        <v>2</v>
      </c>
    </row>
    <row r="535" spans="1:26" x14ac:dyDescent="0.2">
      <c r="A535" s="4">
        <v>29958</v>
      </c>
      <c r="B535" t="s">
        <v>2</v>
      </c>
      <c r="C535" s="2">
        <v>29958</v>
      </c>
      <c r="D535" t="s">
        <v>2</v>
      </c>
      <c r="E535" s="2">
        <v>29958</v>
      </c>
      <c r="F535" t="s">
        <v>2</v>
      </c>
      <c r="G535" s="2">
        <v>29958</v>
      </c>
      <c r="H535" t="s">
        <v>2</v>
      </c>
      <c r="I535" s="2">
        <v>29958</v>
      </c>
      <c r="J535" t="s">
        <v>2</v>
      </c>
      <c r="K535" s="2">
        <v>29958</v>
      </c>
      <c r="L535" t="s">
        <v>2</v>
      </c>
      <c r="M535" s="2">
        <v>29958</v>
      </c>
      <c r="N535" t="s">
        <v>2</v>
      </c>
      <c r="O535" s="2">
        <v>29958</v>
      </c>
      <c r="P535" t="s">
        <v>2</v>
      </c>
      <c r="Q535" s="2">
        <v>29958</v>
      </c>
      <c r="R535" t="s">
        <v>2</v>
      </c>
      <c r="S535" s="4">
        <v>29958</v>
      </c>
      <c r="T535" t="s">
        <v>2</v>
      </c>
      <c r="U535" s="4">
        <v>29958</v>
      </c>
      <c r="V535" t="s">
        <v>2</v>
      </c>
      <c r="W535" s="4">
        <v>29958</v>
      </c>
      <c r="X535" t="s">
        <v>2</v>
      </c>
      <c r="Y535" s="4">
        <v>29958</v>
      </c>
      <c r="Z535" t="s">
        <v>2</v>
      </c>
    </row>
    <row r="536" spans="1:26" x14ac:dyDescent="0.2">
      <c r="A536" s="4">
        <v>29959</v>
      </c>
      <c r="B536" t="s">
        <v>2</v>
      </c>
      <c r="C536" s="2">
        <v>29959</v>
      </c>
      <c r="D536" t="s">
        <v>2</v>
      </c>
      <c r="E536" s="2">
        <v>29959</v>
      </c>
      <c r="F536" t="s">
        <v>2</v>
      </c>
      <c r="G536" s="2">
        <v>29959</v>
      </c>
      <c r="H536" t="s">
        <v>2</v>
      </c>
      <c r="I536" s="2">
        <v>29959</v>
      </c>
      <c r="J536" t="s">
        <v>2</v>
      </c>
      <c r="K536" s="2">
        <v>29959</v>
      </c>
      <c r="L536" t="s">
        <v>2</v>
      </c>
      <c r="M536" s="2">
        <v>29959</v>
      </c>
      <c r="N536" t="s">
        <v>2</v>
      </c>
      <c r="O536" s="2">
        <v>29959</v>
      </c>
      <c r="P536" t="s">
        <v>2</v>
      </c>
      <c r="Q536" s="2">
        <v>29959</v>
      </c>
      <c r="R536" t="s">
        <v>2</v>
      </c>
      <c r="S536" s="4">
        <v>29959</v>
      </c>
      <c r="T536" t="s">
        <v>2</v>
      </c>
      <c r="U536" s="4">
        <v>29959</v>
      </c>
      <c r="V536" t="s">
        <v>2</v>
      </c>
      <c r="W536" s="4">
        <v>29959</v>
      </c>
      <c r="X536" t="s">
        <v>2</v>
      </c>
      <c r="Y536" s="4">
        <v>29959</v>
      </c>
      <c r="Z536" t="s">
        <v>2</v>
      </c>
    </row>
    <row r="537" spans="1:26" x14ac:dyDescent="0.2">
      <c r="A537" s="4">
        <v>29962</v>
      </c>
      <c r="B537" t="s">
        <v>2</v>
      </c>
      <c r="C537" s="2">
        <v>29962</v>
      </c>
      <c r="D537" t="s">
        <v>2</v>
      </c>
      <c r="E537" s="2">
        <v>29962</v>
      </c>
      <c r="F537" t="s">
        <v>2</v>
      </c>
      <c r="G537" s="2">
        <v>29962</v>
      </c>
      <c r="H537" t="s">
        <v>2</v>
      </c>
      <c r="I537" s="2">
        <v>29962</v>
      </c>
      <c r="J537" t="s">
        <v>2</v>
      </c>
      <c r="K537" s="2">
        <v>29962</v>
      </c>
      <c r="L537" t="s">
        <v>2</v>
      </c>
      <c r="M537" s="2">
        <v>29962</v>
      </c>
      <c r="N537" t="s">
        <v>2</v>
      </c>
      <c r="O537" s="2">
        <v>29962</v>
      </c>
      <c r="P537" t="s">
        <v>2</v>
      </c>
      <c r="Q537" s="2">
        <v>29962</v>
      </c>
      <c r="R537" t="s">
        <v>2</v>
      </c>
      <c r="S537" s="4">
        <v>29962</v>
      </c>
      <c r="T537" t="s">
        <v>2</v>
      </c>
      <c r="U537" s="4">
        <v>29962</v>
      </c>
      <c r="V537" t="s">
        <v>2</v>
      </c>
      <c r="W537" s="4">
        <v>29962</v>
      </c>
      <c r="X537" t="s">
        <v>2</v>
      </c>
      <c r="Y537" s="4">
        <v>29962</v>
      </c>
      <c r="Z537" t="s">
        <v>2</v>
      </c>
    </row>
    <row r="538" spans="1:26" x14ac:dyDescent="0.2">
      <c r="A538" s="4">
        <v>29963</v>
      </c>
      <c r="B538" t="s">
        <v>2</v>
      </c>
      <c r="C538" s="2">
        <v>29963</v>
      </c>
      <c r="D538" t="s">
        <v>2</v>
      </c>
      <c r="E538" s="2">
        <v>29963</v>
      </c>
      <c r="F538" t="s">
        <v>2</v>
      </c>
      <c r="G538" s="2">
        <v>29963</v>
      </c>
      <c r="H538" t="s">
        <v>2</v>
      </c>
      <c r="I538" s="2">
        <v>29963</v>
      </c>
      <c r="J538" t="s">
        <v>2</v>
      </c>
      <c r="K538" s="2">
        <v>29963</v>
      </c>
      <c r="L538" t="s">
        <v>2</v>
      </c>
      <c r="M538" s="2">
        <v>29963</v>
      </c>
      <c r="N538" t="s">
        <v>2</v>
      </c>
      <c r="O538" s="2">
        <v>29963</v>
      </c>
      <c r="P538" t="s">
        <v>2</v>
      </c>
      <c r="Q538" s="2">
        <v>29963</v>
      </c>
      <c r="R538" t="s">
        <v>2</v>
      </c>
      <c r="S538" s="4">
        <v>29963</v>
      </c>
      <c r="T538" t="s">
        <v>2</v>
      </c>
      <c r="U538" s="4">
        <v>29963</v>
      </c>
      <c r="V538" t="s">
        <v>2</v>
      </c>
      <c r="W538" s="4">
        <v>29963</v>
      </c>
      <c r="X538" t="s">
        <v>2</v>
      </c>
      <c r="Y538" s="4">
        <v>29963</v>
      </c>
      <c r="Z538" t="s">
        <v>2</v>
      </c>
    </row>
    <row r="539" spans="1:26" x14ac:dyDescent="0.2">
      <c r="A539" s="4">
        <v>29964</v>
      </c>
      <c r="B539" t="s">
        <v>2</v>
      </c>
      <c r="C539" s="2">
        <v>29964</v>
      </c>
      <c r="D539" t="s">
        <v>2</v>
      </c>
      <c r="E539" s="2">
        <v>29964</v>
      </c>
      <c r="F539" t="s">
        <v>2</v>
      </c>
      <c r="G539" s="2">
        <v>29964</v>
      </c>
      <c r="H539" t="s">
        <v>2</v>
      </c>
      <c r="I539" s="2">
        <v>29964</v>
      </c>
      <c r="J539" t="s">
        <v>2</v>
      </c>
      <c r="K539" s="2">
        <v>29964</v>
      </c>
      <c r="L539" t="s">
        <v>2</v>
      </c>
      <c r="M539" s="2">
        <v>29964</v>
      </c>
      <c r="N539" t="s">
        <v>2</v>
      </c>
      <c r="O539" s="2">
        <v>29964</v>
      </c>
      <c r="P539" t="s">
        <v>2</v>
      </c>
      <c r="Q539" s="2">
        <v>29964</v>
      </c>
      <c r="R539" t="s">
        <v>2</v>
      </c>
      <c r="S539" s="4">
        <v>29964</v>
      </c>
      <c r="T539" t="s">
        <v>2</v>
      </c>
      <c r="U539" s="4">
        <v>29964</v>
      </c>
      <c r="V539" t="s">
        <v>2</v>
      </c>
      <c r="W539" s="4">
        <v>29964</v>
      </c>
      <c r="X539" t="s">
        <v>2</v>
      </c>
      <c r="Y539" s="4">
        <v>29964</v>
      </c>
      <c r="Z539" t="s">
        <v>2</v>
      </c>
    </row>
    <row r="540" spans="1:26" x14ac:dyDescent="0.2">
      <c r="A540" s="4">
        <v>29965</v>
      </c>
      <c r="B540" t="s">
        <v>2</v>
      </c>
      <c r="C540" s="2">
        <v>29965</v>
      </c>
      <c r="D540" t="s">
        <v>2</v>
      </c>
      <c r="E540" s="2">
        <v>29965</v>
      </c>
      <c r="F540" t="s">
        <v>2</v>
      </c>
      <c r="G540" s="2">
        <v>29965</v>
      </c>
      <c r="H540" t="s">
        <v>2</v>
      </c>
      <c r="I540" s="2">
        <v>29965</v>
      </c>
      <c r="J540" t="s">
        <v>2</v>
      </c>
      <c r="K540" s="2">
        <v>29965</v>
      </c>
      <c r="L540" t="s">
        <v>2</v>
      </c>
      <c r="M540" s="2">
        <v>29965</v>
      </c>
      <c r="N540" t="s">
        <v>2</v>
      </c>
      <c r="O540" s="2">
        <v>29965</v>
      </c>
      <c r="P540" t="s">
        <v>2</v>
      </c>
      <c r="Q540" s="2">
        <v>29965</v>
      </c>
      <c r="R540" t="s">
        <v>2</v>
      </c>
      <c r="S540" s="4">
        <v>29965</v>
      </c>
      <c r="T540" t="s">
        <v>2</v>
      </c>
      <c r="U540" s="4">
        <v>29965</v>
      </c>
      <c r="V540" t="s">
        <v>2</v>
      </c>
      <c r="W540" s="4">
        <v>29965</v>
      </c>
      <c r="X540" t="s">
        <v>2</v>
      </c>
      <c r="Y540" s="4">
        <v>29965</v>
      </c>
      <c r="Z540" t="s">
        <v>2</v>
      </c>
    </row>
    <row r="541" spans="1:26" x14ac:dyDescent="0.2">
      <c r="A541" s="4">
        <v>29966</v>
      </c>
      <c r="B541" t="s">
        <v>2</v>
      </c>
      <c r="C541" s="2">
        <v>29966</v>
      </c>
      <c r="D541" t="s">
        <v>2</v>
      </c>
      <c r="E541" s="2">
        <v>29966</v>
      </c>
      <c r="F541" t="s">
        <v>2</v>
      </c>
      <c r="G541" s="2">
        <v>29966</v>
      </c>
      <c r="H541" t="s">
        <v>2</v>
      </c>
      <c r="I541" s="2">
        <v>29966</v>
      </c>
      <c r="J541" t="s">
        <v>2</v>
      </c>
      <c r="K541" s="2">
        <v>29966</v>
      </c>
      <c r="L541" t="s">
        <v>2</v>
      </c>
      <c r="M541" s="2">
        <v>29966</v>
      </c>
      <c r="N541" t="s">
        <v>2</v>
      </c>
      <c r="O541" s="2">
        <v>29966</v>
      </c>
      <c r="P541" t="s">
        <v>2</v>
      </c>
      <c r="Q541" s="2">
        <v>29966</v>
      </c>
      <c r="R541" t="s">
        <v>2</v>
      </c>
      <c r="S541" s="4">
        <v>29966</v>
      </c>
      <c r="T541" t="s">
        <v>2</v>
      </c>
      <c r="U541" s="4">
        <v>29966</v>
      </c>
      <c r="V541" t="s">
        <v>2</v>
      </c>
      <c r="W541" s="4">
        <v>29966</v>
      </c>
      <c r="X541" t="s">
        <v>2</v>
      </c>
      <c r="Y541" s="4">
        <v>29966</v>
      </c>
      <c r="Z541" t="s">
        <v>2</v>
      </c>
    </row>
    <row r="542" spans="1:26" x14ac:dyDescent="0.2">
      <c r="A542" s="4">
        <v>29969</v>
      </c>
      <c r="B542" t="s">
        <v>2</v>
      </c>
      <c r="C542" s="2">
        <v>29969</v>
      </c>
      <c r="D542" t="s">
        <v>2</v>
      </c>
      <c r="E542" s="2">
        <v>29969</v>
      </c>
      <c r="F542" t="s">
        <v>2</v>
      </c>
      <c r="G542" s="2">
        <v>29969</v>
      </c>
      <c r="H542" t="s">
        <v>2</v>
      </c>
      <c r="I542" s="2">
        <v>29969</v>
      </c>
      <c r="J542" t="s">
        <v>2</v>
      </c>
      <c r="K542" s="2">
        <v>29969</v>
      </c>
      <c r="L542" t="s">
        <v>2</v>
      </c>
      <c r="M542" s="2">
        <v>29969</v>
      </c>
      <c r="N542" t="s">
        <v>2</v>
      </c>
      <c r="O542" s="2">
        <v>29969</v>
      </c>
      <c r="P542" t="s">
        <v>2</v>
      </c>
      <c r="Q542" s="2">
        <v>29969</v>
      </c>
      <c r="R542" t="s">
        <v>2</v>
      </c>
      <c r="S542" s="4">
        <v>29969</v>
      </c>
      <c r="T542" t="s">
        <v>2</v>
      </c>
      <c r="U542" s="4">
        <v>29969</v>
      </c>
      <c r="V542" t="s">
        <v>2</v>
      </c>
      <c r="W542" s="4">
        <v>29969</v>
      </c>
      <c r="X542" t="s">
        <v>2</v>
      </c>
      <c r="Y542" s="4">
        <v>29969</v>
      </c>
      <c r="Z542" t="s">
        <v>2</v>
      </c>
    </row>
    <row r="543" spans="1:26" x14ac:dyDescent="0.2">
      <c r="A543" s="4">
        <v>29970</v>
      </c>
      <c r="B543" t="s">
        <v>2</v>
      </c>
      <c r="C543" s="2">
        <v>29970</v>
      </c>
      <c r="D543" t="s">
        <v>2</v>
      </c>
      <c r="E543" s="2">
        <v>29970</v>
      </c>
      <c r="F543" t="s">
        <v>2</v>
      </c>
      <c r="G543" s="2">
        <v>29970</v>
      </c>
      <c r="H543" t="s">
        <v>2</v>
      </c>
      <c r="I543" s="2">
        <v>29970</v>
      </c>
      <c r="J543" t="s">
        <v>2</v>
      </c>
      <c r="K543" s="2">
        <v>29970</v>
      </c>
      <c r="L543" t="s">
        <v>2</v>
      </c>
      <c r="M543" s="2">
        <v>29970</v>
      </c>
      <c r="N543" t="s">
        <v>2</v>
      </c>
      <c r="O543" s="2">
        <v>29970</v>
      </c>
      <c r="P543" t="s">
        <v>2</v>
      </c>
      <c r="Q543" s="2">
        <v>29970</v>
      </c>
      <c r="R543" t="s">
        <v>2</v>
      </c>
      <c r="S543" s="4">
        <v>29970</v>
      </c>
      <c r="T543" t="s">
        <v>2</v>
      </c>
      <c r="U543" s="4">
        <v>29970</v>
      </c>
      <c r="V543" t="s">
        <v>2</v>
      </c>
      <c r="W543" s="4">
        <v>29970</v>
      </c>
      <c r="X543" t="s">
        <v>2</v>
      </c>
      <c r="Y543" s="4">
        <v>29970</v>
      </c>
      <c r="Z543" t="s">
        <v>2</v>
      </c>
    </row>
    <row r="544" spans="1:26" x14ac:dyDescent="0.2">
      <c r="A544" s="4">
        <v>29971</v>
      </c>
      <c r="B544" t="s">
        <v>2</v>
      </c>
      <c r="C544" s="2">
        <v>29971</v>
      </c>
      <c r="D544" t="s">
        <v>2</v>
      </c>
      <c r="E544" s="2">
        <v>29971</v>
      </c>
      <c r="F544" t="s">
        <v>2</v>
      </c>
      <c r="G544" s="2">
        <v>29971</v>
      </c>
      <c r="H544" t="s">
        <v>2</v>
      </c>
      <c r="I544" s="2">
        <v>29971</v>
      </c>
      <c r="J544" t="s">
        <v>2</v>
      </c>
      <c r="K544" s="2">
        <v>29971</v>
      </c>
      <c r="L544" t="s">
        <v>2</v>
      </c>
      <c r="M544" s="2">
        <v>29971</v>
      </c>
      <c r="N544" t="s">
        <v>2</v>
      </c>
      <c r="O544" s="2">
        <v>29971</v>
      </c>
      <c r="P544" t="s">
        <v>2</v>
      </c>
      <c r="Q544" s="2">
        <v>29971</v>
      </c>
      <c r="R544" t="s">
        <v>2</v>
      </c>
      <c r="S544" s="4">
        <v>29971</v>
      </c>
      <c r="T544" t="s">
        <v>2</v>
      </c>
      <c r="U544" s="4">
        <v>29971</v>
      </c>
      <c r="V544" t="s">
        <v>2</v>
      </c>
      <c r="W544" s="4">
        <v>29971</v>
      </c>
      <c r="X544" t="s">
        <v>2</v>
      </c>
      <c r="Y544" s="4">
        <v>29971</v>
      </c>
      <c r="Z544" t="s">
        <v>2</v>
      </c>
    </row>
    <row r="545" spans="1:26" x14ac:dyDescent="0.2">
      <c r="A545" s="4">
        <v>29972</v>
      </c>
      <c r="B545" t="s">
        <v>2</v>
      </c>
      <c r="C545" s="2">
        <v>29972</v>
      </c>
      <c r="D545" t="s">
        <v>2</v>
      </c>
      <c r="E545" s="2">
        <v>29972</v>
      </c>
      <c r="F545" t="s">
        <v>2</v>
      </c>
      <c r="G545" s="2">
        <v>29972</v>
      </c>
      <c r="H545" t="s">
        <v>2</v>
      </c>
      <c r="I545" s="2">
        <v>29972</v>
      </c>
      <c r="J545" t="s">
        <v>2</v>
      </c>
      <c r="K545" s="2">
        <v>29972</v>
      </c>
      <c r="L545" t="s">
        <v>2</v>
      </c>
      <c r="M545" s="2">
        <v>29972</v>
      </c>
      <c r="N545" t="s">
        <v>2</v>
      </c>
      <c r="O545" s="2">
        <v>29972</v>
      </c>
      <c r="P545" t="s">
        <v>2</v>
      </c>
      <c r="Q545" s="2">
        <v>29972</v>
      </c>
      <c r="R545" t="s">
        <v>2</v>
      </c>
      <c r="S545" s="4">
        <v>29972</v>
      </c>
      <c r="T545" t="s">
        <v>2</v>
      </c>
      <c r="U545" s="4">
        <v>29972</v>
      </c>
      <c r="V545" t="s">
        <v>2</v>
      </c>
      <c r="W545" s="4">
        <v>29972</v>
      </c>
      <c r="X545" t="s">
        <v>2</v>
      </c>
      <c r="Y545" s="4">
        <v>29972</v>
      </c>
      <c r="Z545" t="s">
        <v>2</v>
      </c>
    </row>
    <row r="546" spans="1:26" x14ac:dyDescent="0.2">
      <c r="A546" s="4">
        <v>29973</v>
      </c>
      <c r="B546" t="s">
        <v>2</v>
      </c>
      <c r="C546" s="2">
        <v>29973</v>
      </c>
      <c r="D546" t="s">
        <v>2</v>
      </c>
      <c r="E546" s="2">
        <v>29973</v>
      </c>
      <c r="F546" t="s">
        <v>2</v>
      </c>
      <c r="G546" s="2">
        <v>29973</v>
      </c>
      <c r="H546" t="s">
        <v>2</v>
      </c>
      <c r="I546" s="2">
        <v>29973</v>
      </c>
      <c r="J546" t="s">
        <v>2</v>
      </c>
      <c r="K546" s="2">
        <v>29973</v>
      </c>
      <c r="L546" t="s">
        <v>2</v>
      </c>
      <c r="M546" s="2">
        <v>29973</v>
      </c>
      <c r="N546" t="s">
        <v>2</v>
      </c>
      <c r="O546" s="2">
        <v>29973</v>
      </c>
      <c r="P546" t="s">
        <v>2</v>
      </c>
      <c r="Q546" s="2">
        <v>29973</v>
      </c>
      <c r="R546" t="s">
        <v>2</v>
      </c>
      <c r="S546" s="4">
        <v>29973</v>
      </c>
      <c r="T546" t="s">
        <v>2</v>
      </c>
      <c r="U546" s="4">
        <v>29973</v>
      </c>
      <c r="V546" t="s">
        <v>2</v>
      </c>
      <c r="W546" s="4">
        <v>29973</v>
      </c>
      <c r="X546" t="s">
        <v>2</v>
      </c>
      <c r="Y546" s="4">
        <v>29973</v>
      </c>
      <c r="Z546" t="s">
        <v>2</v>
      </c>
    </row>
    <row r="547" spans="1:26" x14ac:dyDescent="0.2">
      <c r="A547" s="4">
        <v>29976</v>
      </c>
      <c r="B547" t="s">
        <v>2</v>
      </c>
      <c r="C547" s="2">
        <v>29976</v>
      </c>
      <c r="D547" t="s">
        <v>2</v>
      </c>
      <c r="E547" s="2">
        <v>29976</v>
      </c>
      <c r="F547" t="s">
        <v>2</v>
      </c>
      <c r="G547" s="2">
        <v>29976</v>
      </c>
      <c r="H547" t="s">
        <v>2</v>
      </c>
      <c r="I547" s="2">
        <v>29976</v>
      </c>
      <c r="J547" t="s">
        <v>2</v>
      </c>
      <c r="K547" s="2">
        <v>29976</v>
      </c>
      <c r="L547" t="s">
        <v>2</v>
      </c>
      <c r="M547" s="2">
        <v>29976</v>
      </c>
      <c r="N547" t="s">
        <v>2</v>
      </c>
      <c r="O547" s="2">
        <v>29976</v>
      </c>
      <c r="P547" t="s">
        <v>2</v>
      </c>
      <c r="Q547" s="2">
        <v>29976</v>
      </c>
      <c r="R547" t="s">
        <v>2</v>
      </c>
      <c r="S547" s="4">
        <v>29976</v>
      </c>
      <c r="T547" t="s">
        <v>2</v>
      </c>
      <c r="U547" s="4">
        <v>29976</v>
      </c>
      <c r="V547" t="s">
        <v>2</v>
      </c>
      <c r="W547" s="4">
        <v>29976</v>
      </c>
      <c r="X547" t="s">
        <v>2</v>
      </c>
      <c r="Y547" s="4">
        <v>29976</v>
      </c>
      <c r="Z547" t="s">
        <v>2</v>
      </c>
    </row>
    <row r="548" spans="1:26" x14ac:dyDescent="0.2">
      <c r="A548" s="4">
        <v>29977</v>
      </c>
      <c r="B548" t="s">
        <v>2</v>
      </c>
      <c r="C548" s="2">
        <v>29977</v>
      </c>
      <c r="D548" t="s">
        <v>2</v>
      </c>
      <c r="E548" s="2">
        <v>29977</v>
      </c>
      <c r="F548" t="s">
        <v>2</v>
      </c>
      <c r="G548" s="2">
        <v>29977</v>
      </c>
      <c r="H548" t="s">
        <v>2</v>
      </c>
      <c r="I548" s="2">
        <v>29977</v>
      </c>
      <c r="J548" t="s">
        <v>2</v>
      </c>
      <c r="K548" s="2">
        <v>29977</v>
      </c>
      <c r="L548" t="s">
        <v>2</v>
      </c>
      <c r="M548" s="2">
        <v>29977</v>
      </c>
      <c r="N548" t="s">
        <v>2</v>
      </c>
      <c r="O548" s="2">
        <v>29977</v>
      </c>
      <c r="P548" t="s">
        <v>2</v>
      </c>
      <c r="Q548" s="2">
        <v>29977</v>
      </c>
      <c r="R548" t="s">
        <v>2</v>
      </c>
      <c r="S548" s="4">
        <v>29977</v>
      </c>
      <c r="T548" t="s">
        <v>2</v>
      </c>
      <c r="U548" s="4">
        <v>29977</v>
      </c>
      <c r="V548" t="s">
        <v>2</v>
      </c>
      <c r="W548" s="4">
        <v>29977</v>
      </c>
      <c r="X548" t="s">
        <v>2</v>
      </c>
      <c r="Y548" s="4">
        <v>29977</v>
      </c>
      <c r="Z548" t="s">
        <v>2</v>
      </c>
    </row>
    <row r="549" spans="1:26" x14ac:dyDescent="0.2">
      <c r="A549" s="4">
        <v>29978</v>
      </c>
      <c r="B549" t="s">
        <v>2</v>
      </c>
      <c r="C549" s="2">
        <v>29978</v>
      </c>
      <c r="D549" t="s">
        <v>2</v>
      </c>
      <c r="E549" s="2">
        <v>29978</v>
      </c>
      <c r="F549" t="s">
        <v>2</v>
      </c>
      <c r="G549" s="2">
        <v>29978</v>
      </c>
      <c r="H549" t="s">
        <v>2</v>
      </c>
      <c r="I549" s="2">
        <v>29978</v>
      </c>
      <c r="J549" t="s">
        <v>2</v>
      </c>
      <c r="K549" s="2">
        <v>29978</v>
      </c>
      <c r="L549" t="s">
        <v>2</v>
      </c>
      <c r="M549" s="2">
        <v>29978</v>
      </c>
      <c r="N549" t="s">
        <v>2</v>
      </c>
      <c r="O549" s="2">
        <v>29978</v>
      </c>
      <c r="P549" t="s">
        <v>2</v>
      </c>
      <c r="Q549" s="2">
        <v>29978</v>
      </c>
      <c r="R549" t="s">
        <v>2</v>
      </c>
      <c r="S549" s="4">
        <v>29978</v>
      </c>
      <c r="T549" t="s">
        <v>2</v>
      </c>
      <c r="U549" s="4">
        <v>29978</v>
      </c>
      <c r="V549" t="s">
        <v>2</v>
      </c>
      <c r="W549" s="4">
        <v>29978</v>
      </c>
      <c r="X549" t="s">
        <v>2</v>
      </c>
      <c r="Y549" s="4">
        <v>29978</v>
      </c>
      <c r="Z549" t="s">
        <v>2</v>
      </c>
    </row>
    <row r="550" spans="1:26" x14ac:dyDescent="0.2">
      <c r="A550" s="4">
        <v>29979</v>
      </c>
      <c r="B550" t="s">
        <v>2</v>
      </c>
      <c r="C550" s="2">
        <v>29979</v>
      </c>
      <c r="D550" t="s">
        <v>2</v>
      </c>
      <c r="E550" s="2">
        <v>29979</v>
      </c>
      <c r="F550" t="s">
        <v>2</v>
      </c>
      <c r="G550" s="2">
        <v>29979</v>
      </c>
      <c r="H550" t="s">
        <v>2</v>
      </c>
      <c r="I550" s="2">
        <v>29979</v>
      </c>
      <c r="J550" t="s">
        <v>2</v>
      </c>
      <c r="K550" s="2">
        <v>29979</v>
      </c>
      <c r="L550" t="s">
        <v>2</v>
      </c>
      <c r="M550" s="2">
        <v>29979</v>
      </c>
      <c r="N550" t="s">
        <v>2</v>
      </c>
      <c r="O550" s="2">
        <v>29979</v>
      </c>
      <c r="P550" t="s">
        <v>2</v>
      </c>
      <c r="Q550" s="2">
        <v>29979</v>
      </c>
      <c r="R550" t="s">
        <v>2</v>
      </c>
      <c r="S550" s="4">
        <v>29979</v>
      </c>
      <c r="T550" t="s">
        <v>2</v>
      </c>
      <c r="U550" s="4">
        <v>29979</v>
      </c>
      <c r="V550" t="s">
        <v>2</v>
      </c>
      <c r="W550" s="4">
        <v>29979</v>
      </c>
      <c r="X550" t="s">
        <v>2</v>
      </c>
      <c r="Y550" s="4">
        <v>29979</v>
      </c>
      <c r="Z550" t="s">
        <v>2</v>
      </c>
    </row>
    <row r="551" spans="1:26" x14ac:dyDescent="0.2">
      <c r="A551" s="4">
        <v>29980</v>
      </c>
      <c r="B551" t="s">
        <v>2</v>
      </c>
      <c r="C551" s="2">
        <v>29980</v>
      </c>
      <c r="D551" t="s">
        <v>2</v>
      </c>
      <c r="E551" s="2">
        <v>29980</v>
      </c>
      <c r="F551" t="s">
        <v>2</v>
      </c>
      <c r="G551" s="2">
        <v>29980</v>
      </c>
      <c r="H551" t="s">
        <v>2</v>
      </c>
      <c r="I551" s="2">
        <v>29980</v>
      </c>
      <c r="J551" t="s">
        <v>2</v>
      </c>
      <c r="K551" s="2">
        <v>29980</v>
      </c>
      <c r="L551" t="s">
        <v>2</v>
      </c>
      <c r="M551" s="2">
        <v>29980</v>
      </c>
      <c r="N551" t="s">
        <v>2</v>
      </c>
      <c r="O551" s="2">
        <v>29980</v>
      </c>
      <c r="P551" t="s">
        <v>2</v>
      </c>
      <c r="Q551" s="2">
        <v>29980</v>
      </c>
      <c r="R551" t="s">
        <v>2</v>
      </c>
      <c r="S551" s="4">
        <v>29980</v>
      </c>
      <c r="T551" t="s">
        <v>2</v>
      </c>
      <c r="U551" s="4">
        <v>29980</v>
      </c>
      <c r="V551" t="s">
        <v>2</v>
      </c>
      <c r="W551" s="4">
        <v>29980</v>
      </c>
      <c r="X551" t="s">
        <v>2</v>
      </c>
      <c r="Y551" s="4">
        <v>29980</v>
      </c>
      <c r="Z551" t="s">
        <v>2</v>
      </c>
    </row>
    <row r="552" spans="1:26" x14ac:dyDescent="0.2">
      <c r="A552" s="4">
        <v>29983</v>
      </c>
      <c r="B552" t="s">
        <v>2</v>
      </c>
      <c r="C552" s="2">
        <v>29983</v>
      </c>
      <c r="D552" t="s">
        <v>2</v>
      </c>
      <c r="E552" s="2">
        <v>29983</v>
      </c>
      <c r="F552" t="s">
        <v>2</v>
      </c>
      <c r="G552" s="2">
        <v>29983</v>
      </c>
      <c r="H552" t="s">
        <v>2</v>
      </c>
      <c r="I552" s="2">
        <v>29983</v>
      </c>
      <c r="J552" t="s">
        <v>2</v>
      </c>
      <c r="K552" s="2">
        <v>29983</v>
      </c>
      <c r="L552" t="s">
        <v>2</v>
      </c>
      <c r="M552" s="2">
        <v>29983</v>
      </c>
      <c r="N552" t="s">
        <v>2</v>
      </c>
      <c r="O552" s="2">
        <v>29983</v>
      </c>
      <c r="P552" t="s">
        <v>2</v>
      </c>
      <c r="Q552" s="2">
        <v>29983</v>
      </c>
      <c r="R552" t="s">
        <v>2</v>
      </c>
      <c r="S552" s="4">
        <v>29983</v>
      </c>
      <c r="T552" t="s">
        <v>2</v>
      </c>
      <c r="U552" s="4">
        <v>29983</v>
      </c>
      <c r="V552" t="s">
        <v>2</v>
      </c>
      <c r="W552" s="4">
        <v>29983</v>
      </c>
      <c r="X552" t="s">
        <v>2</v>
      </c>
      <c r="Y552" s="4">
        <v>29983</v>
      </c>
      <c r="Z552" t="s">
        <v>2</v>
      </c>
    </row>
    <row r="553" spans="1:26" x14ac:dyDescent="0.2">
      <c r="A553" s="4">
        <v>29984</v>
      </c>
      <c r="B553" t="s">
        <v>2</v>
      </c>
      <c r="C553" s="2">
        <v>29984</v>
      </c>
      <c r="D553" t="s">
        <v>2</v>
      </c>
      <c r="E553" s="2">
        <v>29984</v>
      </c>
      <c r="F553" t="s">
        <v>2</v>
      </c>
      <c r="G553" s="2">
        <v>29984</v>
      </c>
      <c r="H553" t="s">
        <v>2</v>
      </c>
      <c r="I553" s="2">
        <v>29984</v>
      </c>
      <c r="J553" t="s">
        <v>2</v>
      </c>
      <c r="K553" s="2">
        <v>29984</v>
      </c>
      <c r="L553" t="s">
        <v>2</v>
      </c>
      <c r="M553" s="2">
        <v>29984</v>
      </c>
      <c r="N553" t="s">
        <v>2</v>
      </c>
      <c r="O553" s="2">
        <v>29984</v>
      </c>
      <c r="P553" t="s">
        <v>2</v>
      </c>
      <c r="Q553" s="2">
        <v>29984</v>
      </c>
      <c r="R553" t="s">
        <v>2</v>
      </c>
      <c r="S553" s="4">
        <v>29984</v>
      </c>
      <c r="T553" t="s">
        <v>2</v>
      </c>
      <c r="U553" s="4">
        <v>29984</v>
      </c>
      <c r="V553" t="s">
        <v>2</v>
      </c>
      <c r="W553" s="4">
        <v>29984</v>
      </c>
      <c r="X553" t="s">
        <v>2</v>
      </c>
      <c r="Y553" s="4">
        <v>29984</v>
      </c>
      <c r="Z553" t="s">
        <v>2</v>
      </c>
    </row>
    <row r="554" spans="1:26" x14ac:dyDescent="0.2">
      <c r="A554" s="4">
        <v>29985</v>
      </c>
      <c r="B554" t="s">
        <v>2</v>
      </c>
      <c r="C554" s="2">
        <v>29985</v>
      </c>
      <c r="D554" t="s">
        <v>2</v>
      </c>
      <c r="E554" s="2">
        <v>29985</v>
      </c>
      <c r="F554" t="s">
        <v>2</v>
      </c>
      <c r="G554" s="2">
        <v>29985</v>
      </c>
      <c r="H554" t="s">
        <v>2</v>
      </c>
      <c r="I554" s="2">
        <v>29985</v>
      </c>
      <c r="J554" t="s">
        <v>2</v>
      </c>
      <c r="K554" s="2">
        <v>29985</v>
      </c>
      <c r="L554" t="s">
        <v>2</v>
      </c>
      <c r="M554" s="2">
        <v>29985</v>
      </c>
      <c r="N554" t="s">
        <v>2</v>
      </c>
      <c r="O554" s="2">
        <v>29985</v>
      </c>
      <c r="P554" t="s">
        <v>2</v>
      </c>
      <c r="Q554" s="2">
        <v>29985</v>
      </c>
      <c r="R554" t="s">
        <v>2</v>
      </c>
      <c r="S554" s="4">
        <v>29985</v>
      </c>
      <c r="T554" t="s">
        <v>2</v>
      </c>
      <c r="U554" s="4">
        <v>29985</v>
      </c>
      <c r="V554" t="s">
        <v>2</v>
      </c>
      <c r="W554" s="4">
        <v>29985</v>
      </c>
      <c r="X554" t="s">
        <v>2</v>
      </c>
      <c r="Y554" s="4">
        <v>29985</v>
      </c>
      <c r="Z554" t="s">
        <v>2</v>
      </c>
    </row>
    <row r="555" spans="1:26" x14ac:dyDescent="0.2">
      <c r="A555" s="4">
        <v>29986</v>
      </c>
      <c r="B555" t="s">
        <v>2</v>
      </c>
      <c r="C555" s="2">
        <v>29986</v>
      </c>
      <c r="D555" t="s">
        <v>2</v>
      </c>
      <c r="E555" s="2">
        <v>29986</v>
      </c>
      <c r="F555" t="s">
        <v>2</v>
      </c>
      <c r="G555" s="2">
        <v>29986</v>
      </c>
      <c r="H555" t="s">
        <v>2</v>
      </c>
      <c r="I555" s="2">
        <v>29986</v>
      </c>
      <c r="J555" t="s">
        <v>2</v>
      </c>
      <c r="K555" s="2">
        <v>29986</v>
      </c>
      <c r="L555" t="s">
        <v>2</v>
      </c>
      <c r="M555" s="2">
        <v>29986</v>
      </c>
      <c r="N555" t="s">
        <v>2</v>
      </c>
      <c r="O555" s="2">
        <v>29986</v>
      </c>
      <c r="P555" t="s">
        <v>2</v>
      </c>
      <c r="Q555" s="2">
        <v>29986</v>
      </c>
      <c r="R555" t="s">
        <v>2</v>
      </c>
      <c r="S555" s="4">
        <v>29986</v>
      </c>
      <c r="T555" t="s">
        <v>2</v>
      </c>
      <c r="U555" s="4">
        <v>29986</v>
      </c>
      <c r="V555" t="s">
        <v>2</v>
      </c>
      <c r="W555" s="4">
        <v>29986</v>
      </c>
      <c r="X555" t="s">
        <v>2</v>
      </c>
      <c r="Y555" s="4">
        <v>29986</v>
      </c>
      <c r="Z555" t="s">
        <v>2</v>
      </c>
    </row>
    <row r="556" spans="1:26" x14ac:dyDescent="0.2">
      <c r="A556" s="4">
        <v>29987</v>
      </c>
      <c r="B556" t="s">
        <v>2</v>
      </c>
      <c r="C556" s="2">
        <v>29987</v>
      </c>
      <c r="D556" t="s">
        <v>2</v>
      </c>
      <c r="E556" s="2">
        <v>29987</v>
      </c>
      <c r="F556" t="s">
        <v>2</v>
      </c>
      <c r="G556" s="2">
        <v>29987</v>
      </c>
      <c r="H556" t="s">
        <v>2</v>
      </c>
      <c r="I556" s="2">
        <v>29987</v>
      </c>
      <c r="J556" t="s">
        <v>2</v>
      </c>
      <c r="K556" s="2">
        <v>29987</v>
      </c>
      <c r="L556" t="s">
        <v>2</v>
      </c>
      <c r="M556" s="2">
        <v>29987</v>
      </c>
      <c r="N556" t="s">
        <v>2</v>
      </c>
      <c r="O556" s="2">
        <v>29987</v>
      </c>
      <c r="P556" t="s">
        <v>2</v>
      </c>
      <c r="Q556" s="2">
        <v>29987</v>
      </c>
      <c r="R556" t="s">
        <v>2</v>
      </c>
      <c r="S556" s="4">
        <v>29987</v>
      </c>
      <c r="T556" t="s">
        <v>2</v>
      </c>
      <c r="U556" s="4">
        <v>29987</v>
      </c>
      <c r="V556" t="s">
        <v>2</v>
      </c>
      <c r="W556" s="4">
        <v>29987</v>
      </c>
      <c r="X556" t="s">
        <v>2</v>
      </c>
      <c r="Y556" s="4">
        <v>29987</v>
      </c>
      <c r="Z556" t="s">
        <v>2</v>
      </c>
    </row>
    <row r="557" spans="1:26" x14ac:dyDescent="0.2">
      <c r="A557" s="4">
        <v>29990</v>
      </c>
      <c r="B557" t="s">
        <v>2</v>
      </c>
      <c r="C557" s="2">
        <v>29990</v>
      </c>
      <c r="D557" t="s">
        <v>2</v>
      </c>
      <c r="E557" s="2">
        <v>29990</v>
      </c>
      <c r="F557" t="s">
        <v>2</v>
      </c>
      <c r="G557" s="2">
        <v>29990</v>
      </c>
      <c r="H557" t="s">
        <v>2</v>
      </c>
      <c r="I557" s="2">
        <v>29990</v>
      </c>
      <c r="J557" t="s">
        <v>2</v>
      </c>
      <c r="K557" s="2">
        <v>29990</v>
      </c>
      <c r="L557" t="s">
        <v>2</v>
      </c>
      <c r="M557" s="2">
        <v>29990</v>
      </c>
      <c r="N557" t="s">
        <v>2</v>
      </c>
      <c r="O557" s="2">
        <v>29990</v>
      </c>
      <c r="P557" t="s">
        <v>2</v>
      </c>
      <c r="Q557" s="2">
        <v>29990</v>
      </c>
      <c r="R557" t="s">
        <v>2</v>
      </c>
      <c r="S557" s="4">
        <v>29990</v>
      </c>
      <c r="T557" t="s">
        <v>2</v>
      </c>
      <c r="U557" s="4">
        <v>29990</v>
      </c>
      <c r="V557" t="s">
        <v>2</v>
      </c>
      <c r="W557" s="4">
        <v>29990</v>
      </c>
      <c r="X557" t="s">
        <v>2</v>
      </c>
      <c r="Y557" s="4">
        <v>29990</v>
      </c>
      <c r="Z557" t="s">
        <v>2</v>
      </c>
    </row>
    <row r="558" spans="1:26" x14ac:dyDescent="0.2">
      <c r="A558" s="4">
        <v>29991</v>
      </c>
      <c r="B558" t="s">
        <v>2</v>
      </c>
      <c r="C558" s="2">
        <v>29991</v>
      </c>
      <c r="D558" t="s">
        <v>2</v>
      </c>
      <c r="E558" s="2">
        <v>29991</v>
      </c>
      <c r="F558" t="s">
        <v>2</v>
      </c>
      <c r="G558" s="2">
        <v>29991</v>
      </c>
      <c r="H558" t="s">
        <v>2</v>
      </c>
      <c r="I558" s="2">
        <v>29991</v>
      </c>
      <c r="J558" t="s">
        <v>2</v>
      </c>
      <c r="K558" s="2">
        <v>29991</v>
      </c>
      <c r="L558" t="s">
        <v>2</v>
      </c>
      <c r="M558" s="2">
        <v>29991</v>
      </c>
      <c r="N558" t="s">
        <v>2</v>
      </c>
      <c r="O558" s="2">
        <v>29991</v>
      </c>
      <c r="P558" t="s">
        <v>2</v>
      </c>
      <c r="Q558" s="2">
        <v>29991</v>
      </c>
      <c r="R558" t="s">
        <v>2</v>
      </c>
      <c r="S558" s="4">
        <v>29991</v>
      </c>
      <c r="T558" t="s">
        <v>2</v>
      </c>
      <c r="U558" s="4">
        <v>29991</v>
      </c>
      <c r="V558" t="s">
        <v>2</v>
      </c>
      <c r="W558" s="4">
        <v>29991</v>
      </c>
      <c r="X558" t="s">
        <v>2</v>
      </c>
      <c r="Y558" s="4">
        <v>29991</v>
      </c>
      <c r="Z558" t="s">
        <v>2</v>
      </c>
    </row>
    <row r="559" spans="1:26" x14ac:dyDescent="0.2">
      <c r="A559" s="4">
        <v>29992</v>
      </c>
      <c r="B559" t="s">
        <v>2</v>
      </c>
      <c r="C559" s="2">
        <v>29992</v>
      </c>
      <c r="D559" t="s">
        <v>2</v>
      </c>
      <c r="E559" s="2">
        <v>29992</v>
      </c>
      <c r="F559" t="s">
        <v>2</v>
      </c>
      <c r="G559" s="2">
        <v>29992</v>
      </c>
      <c r="H559" t="s">
        <v>2</v>
      </c>
      <c r="I559" s="2">
        <v>29992</v>
      </c>
      <c r="J559" t="s">
        <v>2</v>
      </c>
      <c r="K559" s="2">
        <v>29992</v>
      </c>
      <c r="L559" t="s">
        <v>2</v>
      </c>
      <c r="M559" s="2">
        <v>29992</v>
      </c>
      <c r="N559" t="s">
        <v>2</v>
      </c>
      <c r="O559" s="2">
        <v>29992</v>
      </c>
      <c r="P559" t="s">
        <v>2</v>
      </c>
      <c r="Q559" s="2">
        <v>29992</v>
      </c>
      <c r="R559" t="s">
        <v>2</v>
      </c>
      <c r="S559" s="4">
        <v>29992</v>
      </c>
      <c r="T559" t="s">
        <v>2</v>
      </c>
      <c r="U559" s="4">
        <v>29992</v>
      </c>
      <c r="V559" t="s">
        <v>2</v>
      </c>
      <c r="W559" s="4">
        <v>29992</v>
      </c>
      <c r="X559" t="s">
        <v>2</v>
      </c>
      <c r="Y559" s="4">
        <v>29992</v>
      </c>
      <c r="Z559" t="s">
        <v>2</v>
      </c>
    </row>
    <row r="560" spans="1:26" x14ac:dyDescent="0.2">
      <c r="A560" s="4">
        <v>29993</v>
      </c>
      <c r="B560" t="s">
        <v>2</v>
      </c>
      <c r="C560" s="2">
        <v>29993</v>
      </c>
      <c r="D560" t="s">
        <v>2</v>
      </c>
      <c r="E560" s="2">
        <v>29993</v>
      </c>
      <c r="F560" t="s">
        <v>2</v>
      </c>
      <c r="G560" s="2">
        <v>29993</v>
      </c>
      <c r="H560" t="s">
        <v>2</v>
      </c>
      <c r="I560" s="2">
        <v>29993</v>
      </c>
      <c r="J560" t="s">
        <v>2</v>
      </c>
      <c r="K560" s="2">
        <v>29993</v>
      </c>
      <c r="L560" t="s">
        <v>2</v>
      </c>
      <c r="M560" s="2">
        <v>29993</v>
      </c>
      <c r="N560" t="s">
        <v>2</v>
      </c>
      <c r="O560" s="2">
        <v>29993</v>
      </c>
      <c r="P560" t="s">
        <v>2</v>
      </c>
      <c r="Q560" s="2">
        <v>29993</v>
      </c>
      <c r="R560" t="s">
        <v>2</v>
      </c>
      <c r="S560" s="4">
        <v>29993</v>
      </c>
      <c r="T560" t="s">
        <v>2</v>
      </c>
      <c r="U560" s="4">
        <v>29993</v>
      </c>
      <c r="V560" t="s">
        <v>2</v>
      </c>
      <c r="W560" s="4">
        <v>29993</v>
      </c>
      <c r="X560" t="s">
        <v>2</v>
      </c>
      <c r="Y560" s="4">
        <v>29993</v>
      </c>
      <c r="Z560" t="s">
        <v>2</v>
      </c>
    </row>
    <row r="561" spans="1:26" x14ac:dyDescent="0.2">
      <c r="A561" s="4">
        <v>29994</v>
      </c>
      <c r="B561" t="s">
        <v>2</v>
      </c>
      <c r="C561" s="2">
        <v>29994</v>
      </c>
      <c r="D561" t="s">
        <v>2</v>
      </c>
      <c r="E561" s="2">
        <v>29994</v>
      </c>
      <c r="F561" t="s">
        <v>2</v>
      </c>
      <c r="G561" s="2">
        <v>29994</v>
      </c>
      <c r="H561" t="s">
        <v>2</v>
      </c>
      <c r="I561" s="2">
        <v>29994</v>
      </c>
      <c r="J561" t="s">
        <v>2</v>
      </c>
      <c r="K561" s="2">
        <v>29994</v>
      </c>
      <c r="L561" t="s">
        <v>2</v>
      </c>
      <c r="M561" s="2">
        <v>29994</v>
      </c>
      <c r="N561" t="s">
        <v>2</v>
      </c>
      <c r="O561" s="2">
        <v>29994</v>
      </c>
      <c r="P561" t="s">
        <v>2</v>
      </c>
      <c r="Q561" s="2">
        <v>29994</v>
      </c>
      <c r="R561" t="s">
        <v>2</v>
      </c>
      <c r="S561" s="4">
        <v>29994</v>
      </c>
      <c r="T561" t="s">
        <v>2</v>
      </c>
      <c r="U561" s="4">
        <v>29994</v>
      </c>
      <c r="V561" t="s">
        <v>2</v>
      </c>
      <c r="W561" s="4">
        <v>29994</v>
      </c>
      <c r="X561" t="s">
        <v>2</v>
      </c>
      <c r="Y561" s="4">
        <v>29994</v>
      </c>
      <c r="Z561" t="s">
        <v>2</v>
      </c>
    </row>
    <row r="562" spans="1:26" x14ac:dyDescent="0.2">
      <c r="A562" s="4">
        <v>29997</v>
      </c>
      <c r="B562" t="s">
        <v>2</v>
      </c>
      <c r="C562" s="2">
        <v>29997</v>
      </c>
      <c r="D562" t="s">
        <v>2</v>
      </c>
      <c r="E562" s="2">
        <v>29997</v>
      </c>
      <c r="F562" t="s">
        <v>2</v>
      </c>
      <c r="G562" s="2">
        <v>29997</v>
      </c>
      <c r="H562" t="s">
        <v>2</v>
      </c>
      <c r="I562" s="2">
        <v>29997</v>
      </c>
      <c r="J562" t="s">
        <v>2</v>
      </c>
      <c r="K562" s="2">
        <v>29997</v>
      </c>
      <c r="L562" t="s">
        <v>2</v>
      </c>
      <c r="M562" s="2">
        <v>29997</v>
      </c>
      <c r="N562" t="s">
        <v>2</v>
      </c>
      <c r="O562" s="2">
        <v>29997</v>
      </c>
      <c r="P562" t="s">
        <v>2</v>
      </c>
      <c r="Q562" s="2">
        <v>29997</v>
      </c>
      <c r="R562" t="s">
        <v>2</v>
      </c>
      <c r="S562" s="4">
        <v>29997</v>
      </c>
      <c r="T562" t="s">
        <v>2</v>
      </c>
      <c r="U562" s="4">
        <v>29997</v>
      </c>
      <c r="V562" t="s">
        <v>2</v>
      </c>
      <c r="W562" s="4">
        <v>29997</v>
      </c>
      <c r="X562" t="s">
        <v>2</v>
      </c>
      <c r="Y562" s="4">
        <v>29997</v>
      </c>
      <c r="Z562" t="s">
        <v>2</v>
      </c>
    </row>
    <row r="563" spans="1:26" x14ac:dyDescent="0.2">
      <c r="A563" s="4">
        <v>29998</v>
      </c>
      <c r="B563" t="s">
        <v>2</v>
      </c>
      <c r="C563" s="2">
        <v>29998</v>
      </c>
      <c r="D563" t="s">
        <v>2</v>
      </c>
      <c r="E563" s="2">
        <v>29998</v>
      </c>
      <c r="F563" t="s">
        <v>2</v>
      </c>
      <c r="G563" s="2">
        <v>29998</v>
      </c>
      <c r="H563" t="s">
        <v>2</v>
      </c>
      <c r="I563" s="2">
        <v>29998</v>
      </c>
      <c r="J563" t="s">
        <v>2</v>
      </c>
      <c r="K563" s="2">
        <v>29998</v>
      </c>
      <c r="L563" t="s">
        <v>2</v>
      </c>
      <c r="M563" s="2">
        <v>29998</v>
      </c>
      <c r="N563" t="s">
        <v>2</v>
      </c>
      <c r="O563" s="2">
        <v>29998</v>
      </c>
      <c r="P563" t="s">
        <v>2</v>
      </c>
      <c r="Q563" s="2">
        <v>29998</v>
      </c>
      <c r="R563" t="s">
        <v>2</v>
      </c>
      <c r="S563" s="4">
        <v>29998</v>
      </c>
      <c r="T563" t="s">
        <v>2</v>
      </c>
      <c r="U563" s="4">
        <v>29998</v>
      </c>
      <c r="V563" t="s">
        <v>2</v>
      </c>
      <c r="W563" s="4">
        <v>29998</v>
      </c>
      <c r="X563" t="s">
        <v>2</v>
      </c>
      <c r="Y563" s="4">
        <v>29998</v>
      </c>
      <c r="Z563" t="s">
        <v>2</v>
      </c>
    </row>
    <row r="564" spans="1:26" x14ac:dyDescent="0.2">
      <c r="A564" s="4">
        <v>29999</v>
      </c>
      <c r="B564" t="s">
        <v>2</v>
      </c>
      <c r="C564" s="2">
        <v>29999</v>
      </c>
      <c r="D564" t="s">
        <v>2</v>
      </c>
      <c r="E564" s="2">
        <v>29999</v>
      </c>
      <c r="F564" t="s">
        <v>2</v>
      </c>
      <c r="G564" s="2">
        <v>29999</v>
      </c>
      <c r="H564" t="s">
        <v>2</v>
      </c>
      <c r="I564" s="2">
        <v>29999</v>
      </c>
      <c r="J564" t="s">
        <v>2</v>
      </c>
      <c r="K564" s="2">
        <v>29999</v>
      </c>
      <c r="L564" t="s">
        <v>2</v>
      </c>
      <c r="M564" s="2">
        <v>29999</v>
      </c>
      <c r="N564" t="s">
        <v>2</v>
      </c>
      <c r="O564" s="2">
        <v>29999</v>
      </c>
      <c r="P564" t="s">
        <v>2</v>
      </c>
      <c r="Q564" s="2">
        <v>29999</v>
      </c>
      <c r="R564" t="s">
        <v>2</v>
      </c>
      <c r="S564" s="4">
        <v>29999</v>
      </c>
      <c r="T564" t="s">
        <v>2</v>
      </c>
      <c r="U564" s="4">
        <v>29999</v>
      </c>
      <c r="V564" t="s">
        <v>2</v>
      </c>
      <c r="W564" s="4">
        <v>29999</v>
      </c>
      <c r="X564" t="s">
        <v>2</v>
      </c>
      <c r="Y564" s="4">
        <v>29999</v>
      </c>
      <c r="Z564" t="s">
        <v>2</v>
      </c>
    </row>
    <row r="565" spans="1:26" x14ac:dyDescent="0.2">
      <c r="A565" s="4">
        <v>30000</v>
      </c>
      <c r="B565" t="s">
        <v>2</v>
      </c>
      <c r="C565" s="2">
        <v>30000</v>
      </c>
      <c r="D565" t="s">
        <v>2</v>
      </c>
      <c r="E565" s="2">
        <v>30000</v>
      </c>
      <c r="F565" t="s">
        <v>2</v>
      </c>
      <c r="G565" s="2">
        <v>30000</v>
      </c>
      <c r="H565" t="s">
        <v>2</v>
      </c>
      <c r="I565" s="2">
        <v>30000</v>
      </c>
      <c r="J565" t="s">
        <v>2</v>
      </c>
      <c r="K565" s="2">
        <v>30000</v>
      </c>
      <c r="L565" t="s">
        <v>2</v>
      </c>
      <c r="M565" s="2">
        <v>30000</v>
      </c>
      <c r="N565" t="s">
        <v>2</v>
      </c>
      <c r="O565" s="2">
        <v>30000</v>
      </c>
      <c r="P565" t="s">
        <v>2</v>
      </c>
      <c r="Q565" s="2">
        <v>30000</v>
      </c>
      <c r="R565" t="s">
        <v>2</v>
      </c>
      <c r="S565" s="4">
        <v>30000</v>
      </c>
      <c r="T565" t="s">
        <v>2</v>
      </c>
      <c r="U565" s="4">
        <v>30000</v>
      </c>
      <c r="V565" t="s">
        <v>2</v>
      </c>
      <c r="W565" s="4">
        <v>30000</v>
      </c>
      <c r="X565" t="s">
        <v>2</v>
      </c>
      <c r="Y565" s="4">
        <v>30000</v>
      </c>
      <c r="Z565" t="s">
        <v>2</v>
      </c>
    </row>
    <row r="566" spans="1:26" x14ac:dyDescent="0.2">
      <c r="A566" s="4">
        <v>30001</v>
      </c>
      <c r="B566" t="s">
        <v>2</v>
      </c>
      <c r="C566" s="2">
        <v>30001</v>
      </c>
      <c r="D566" t="s">
        <v>2</v>
      </c>
      <c r="E566" s="2">
        <v>30001</v>
      </c>
      <c r="F566" t="s">
        <v>2</v>
      </c>
      <c r="G566" s="2">
        <v>30001</v>
      </c>
      <c r="H566" t="s">
        <v>2</v>
      </c>
      <c r="I566" s="2">
        <v>30001</v>
      </c>
      <c r="J566" t="s">
        <v>2</v>
      </c>
      <c r="K566" s="2">
        <v>30001</v>
      </c>
      <c r="L566" t="s">
        <v>2</v>
      </c>
      <c r="M566" s="2">
        <v>30001</v>
      </c>
      <c r="N566" t="s">
        <v>2</v>
      </c>
      <c r="O566" s="2">
        <v>30001</v>
      </c>
      <c r="P566" t="s">
        <v>2</v>
      </c>
      <c r="Q566" s="2">
        <v>30001</v>
      </c>
      <c r="R566" t="s">
        <v>2</v>
      </c>
      <c r="S566" s="4">
        <v>30001</v>
      </c>
      <c r="T566" t="s">
        <v>2</v>
      </c>
      <c r="U566" s="4">
        <v>30001</v>
      </c>
      <c r="V566" t="s">
        <v>2</v>
      </c>
      <c r="W566" s="4">
        <v>30001</v>
      </c>
      <c r="X566" t="s">
        <v>2</v>
      </c>
      <c r="Y566" s="4">
        <v>30001</v>
      </c>
      <c r="Z566" t="s">
        <v>2</v>
      </c>
    </row>
    <row r="567" spans="1:26" x14ac:dyDescent="0.2">
      <c r="A567" s="4">
        <v>30004</v>
      </c>
      <c r="B567" t="s">
        <v>2</v>
      </c>
      <c r="C567" s="2">
        <v>30004</v>
      </c>
      <c r="D567" t="s">
        <v>2</v>
      </c>
      <c r="E567" s="2">
        <v>30004</v>
      </c>
      <c r="F567" t="s">
        <v>2</v>
      </c>
      <c r="G567" s="2">
        <v>30004</v>
      </c>
      <c r="H567" t="s">
        <v>2</v>
      </c>
      <c r="I567" s="2">
        <v>30004</v>
      </c>
      <c r="J567" t="s">
        <v>2</v>
      </c>
      <c r="K567" s="2">
        <v>30004</v>
      </c>
      <c r="L567" t="s">
        <v>2</v>
      </c>
      <c r="M567" s="2">
        <v>30004</v>
      </c>
      <c r="N567" t="s">
        <v>2</v>
      </c>
      <c r="O567" s="2">
        <v>30004</v>
      </c>
      <c r="P567" t="s">
        <v>2</v>
      </c>
      <c r="Q567" s="2">
        <v>30004</v>
      </c>
      <c r="R567" t="s">
        <v>2</v>
      </c>
      <c r="S567" s="4">
        <v>30004</v>
      </c>
      <c r="T567" t="s">
        <v>2</v>
      </c>
      <c r="U567" s="4">
        <v>30004</v>
      </c>
      <c r="V567" t="s">
        <v>2</v>
      </c>
      <c r="W567" s="4">
        <v>30004</v>
      </c>
      <c r="X567" t="s">
        <v>2</v>
      </c>
      <c r="Y567" s="4">
        <v>30004</v>
      </c>
      <c r="Z567" t="s">
        <v>2</v>
      </c>
    </row>
    <row r="568" spans="1:26" x14ac:dyDescent="0.2">
      <c r="A568" s="4">
        <v>30005</v>
      </c>
      <c r="B568" t="s">
        <v>2</v>
      </c>
      <c r="C568" s="2">
        <v>30005</v>
      </c>
      <c r="D568" t="s">
        <v>2</v>
      </c>
      <c r="E568" s="2">
        <v>30005</v>
      </c>
      <c r="F568" t="s">
        <v>2</v>
      </c>
      <c r="G568" s="2">
        <v>30005</v>
      </c>
      <c r="H568" t="s">
        <v>2</v>
      </c>
      <c r="I568" s="2">
        <v>30005</v>
      </c>
      <c r="J568" t="s">
        <v>2</v>
      </c>
      <c r="K568" s="2">
        <v>30005</v>
      </c>
      <c r="L568" t="s">
        <v>2</v>
      </c>
      <c r="M568" s="2">
        <v>30005</v>
      </c>
      <c r="N568" t="s">
        <v>2</v>
      </c>
      <c r="O568" s="2">
        <v>30005</v>
      </c>
      <c r="P568" t="s">
        <v>2</v>
      </c>
      <c r="Q568" s="2">
        <v>30005</v>
      </c>
      <c r="R568" t="s">
        <v>2</v>
      </c>
      <c r="S568" s="4">
        <v>30005</v>
      </c>
      <c r="T568" t="s">
        <v>2</v>
      </c>
      <c r="U568" s="4">
        <v>30005</v>
      </c>
      <c r="V568" t="s">
        <v>2</v>
      </c>
      <c r="W568" s="4">
        <v>30005</v>
      </c>
      <c r="X568" t="s">
        <v>2</v>
      </c>
      <c r="Y568" s="4">
        <v>30005</v>
      </c>
      <c r="Z568" t="s">
        <v>2</v>
      </c>
    </row>
    <row r="569" spans="1:26" x14ac:dyDescent="0.2">
      <c r="A569" s="4">
        <v>30006</v>
      </c>
      <c r="B569" t="s">
        <v>2</v>
      </c>
      <c r="C569" s="2">
        <v>30006</v>
      </c>
      <c r="D569" t="s">
        <v>2</v>
      </c>
      <c r="E569" s="2">
        <v>30006</v>
      </c>
      <c r="F569" t="s">
        <v>2</v>
      </c>
      <c r="G569" s="2">
        <v>30006</v>
      </c>
      <c r="H569" t="s">
        <v>2</v>
      </c>
      <c r="I569" s="2">
        <v>30006</v>
      </c>
      <c r="J569" t="s">
        <v>2</v>
      </c>
      <c r="K569" s="2">
        <v>30006</v>
      </c>
      <c r="L569" t="s">
        <v>2</v>
      </c>
      <c r="M569" s="2">
        <v>30006</v>
      </c>
      <c r="N569" t="s">
        <v>2</v>
      </c>
      <c r="O569" s="2">
        <v>30006</v>
      </c>
      <c r="P569" t="s">
        <v>2</v>
      </c>
      <c r="Q569" s="2">
        <v>30006</v>
      </c>
      <c r="R569" t="s">
        <v>2</v>
      </c>
      <c r="S569" s="4">
        <v>30006</v>
      </c>
      <c r="T569" t="s">
        <v>2</v>
      </c>
      <c r="U569" s="4">
        <v>30006</v>
      </c>
      <c r="V569" t="s">
        <v>2</v>
      </c>
      <c r="W569" s="4">
        <v>30006</v>
      </c>
      <c r="X569" t="s">
        <v>2</v>
      </c>
      <c r="Y569" s="4">
        <v>30006</v>
      </c>
      <c r="Z569" t="s">
        <v>2</v>
      </c>
    </row>
    <row r="570" spans="1:26" x14ac:dyDescent="0.2">
      <c r="A570" s="4">
        <v>30007</v>
      </c>
      <c r="B570" t="s">
        <v>2</v>
      </c>
      <c r="C570" s="2">
        <v>30007</v>
      </c>
      <c r="D570" t="s">
        <v>2</v>
      </c>
      <c r="E570" s="2">
        <v>30007</v>
      </c>
      <c r="F570" t="s">
        <v>2</v>
      </c>
      <c r="G570" s="2">
        <v>30007</v>
      </c>
      <c r="H570" t="s">
        <v>2</v>
      </c>
      <c r="I570" s="2">
        <v>30007</v>
      </c>
      <c r="J570" t="s">
        <v>2</v>
      </c>
      <c r="K570" s="2">
        <v>30007</v>
      </c>
      <c r="L570" t="s">
        <v>2</v>
      </c>
      <c r="M570" s="2">
        <v>30007</v>
      </c>
      <c r="N570" t="s">
        <v>2</v>
      </c>
      <c r="O570" s="2">
        <v>30007</v>
      </c>
      <c r="P570" t="s">
        <v>2</v>
      </c>
      <c r="Q570" s="2">
        <v>30007</v>
      </c>
      <c r="R570" t="s">
        <v>2</v>
      </c>
      <c r="S570" s="4">
        <v>30007</v>
      </c>
      <c r="T570" t="s">
        <v>2</v>
      </c>
      <c r="U570" s="4">
        <v>30007</v>
      </c>
      <c r="V570" t="s">
        <v>2</v>
      </c>
      <c r="W570" s="4">
        <v>30007</v>
      </c>
      <c r="X570" t="s">
        <v>2</v>
      </c>
      <c r="Y570" s="4">
        <v>30007</v>
      </c>
      <c r="Z570" t="s">
        <v>2</v>
      </c>
    </row>
    <row r="571" spans="1:26" x14ac:dyDescent="0.2">
      <c r="A571" s="4">
        <v>30008</v>
      </c>
      <c r="B571" t="s">
        <v>2</v>
      </c>
      <c r="C571" s="2">
        <v>30008</v>
      </c>
      <c r="D571" t="s">
        <v>2</v>
      </c>
      <c r="E571" s="2">
        <v>30008</v>
      </c>
      <c r="F571" t="s">
        <v>2</v>
      </c>
      <c r="G571" s="2">
        <v>30008</v>
      </c>
      <c r="H571" t="s">
        <v>2</v>
      </c>
      <c r="I571" s="2">
        <v>30008</v>
      </c>
      <c r="J571" t="s">
        <v>2</v>
      </c>
      <c r="K571" s="2">
        <v>30008</v>
      </c>
      <c r="L571" t="s">
        <v>2</v>
      </c>
      <c r="M571" s="2">
        <v>30008</v>
      </c>
      <c r="N571" t="s">
        <v>2</v>
      </c>
      <c r="O571" s="2">
        <v>30008</v>
      </c>
      <c r="P571" t="s">
        <v>2</v>
      </c>
      <c r="Q571" s="2">
        <v>30008</v>
      </c>
      <c r="R571" t="s">
        <v>2</v>
      </c>
      <c r="S571" s="4">
        <v>30008</v>
      </c>
      <c r="T571" t="s">
        <v>2</v>
      </c>
      <c r="U571" s="4">
        <v>30008</v>
      </c>
      <c r="V571" t="s">
        <v>2</v>
      </c>
      <c r="W571" s="4">
        <v>30008</v>
      </c>
      <c r="X571" t="s">
        <v>2</v>
      </c>
      <c r="Y571" s="4">
        <v>30008</v>
      </c>
      <c r="Z571" t="s">
        <v>2</v>
      </c>
    </row>
    <row r="572" spans="1:26" x14ac:dyDescent="0.2">
      <c r="A572" s="4">
        <v>30011</v>
      </c>
      <c r="B572" t="s">
        <v>2</v>
      </c>
      <c r="C572" s="2">
        <v>30011</v>
      </c>
      <c r="D572" t="s">
        <v>2</v>
      </c>
      <c r="E572" s="2">
        <v>30011</v>
      </c>
      <c r="F572" t="s">
        <v>2</v>
      </c>
      <c r="G572" s="2">
        <v>30011</v>
      </c>
      <c r="H572" t="s">
        <v>2</v>
      </c>
      <c r="I572" s="2">
        <v>30011</v>
      </c>
      <c r="J572" t="s">
        <v>2</v>
      </c>
      <c r="K572" s="2">
        <v>30011</v>
      </c>
      <c r="L572" t="s">
        <v>2</v>
      </c>
      <c r="M572" s="2">
        <v>30011</v>
      </c>
      <c r="N572" t="s">
        <v>2</v>
      </c>
      <c r="O572" s="2">
        <v>30011</v>
      </c>
      <c r="P572" t="s">
        <v>2</v>
      </c>
      <c r="Q572" s="2">
        <v>30011</v>
      </c>
      <c r="R572" t="s">
        <v>2</v>
      </c>
      <c r="S572" s="4">
        <v>30011</v>
      </c>
      <c r="T572" t="s">
        <v>2</v>
      </c>
      <c r="U572" s="4">
        <v>30011</v>
      </c>
      <c r="V572" t="s">
        <v>2</v>
      </c>
      <c r="W572" s="4">
        <v>30011</v>
      </c>
      <c r="X572" t="s">
        <v>2</v>
      </c>
      <c r="Y572" s="4">
        <v>30011</v>
      </c>
      <c r="Z572" t="s">
        <v>2</v>
      </c>
    </row>
    <row r="573" spans="1:26" x14ac:dyDescent="0.2">
      <c r="A573" s="4">
        <v>30012</v>
      </c>
      <c r="B573" t="s">
        <v>2</v>
      </c>
      <c r="C573" s="2">
        <v>30012</v>
      </c>
      <c r="D573" t="s">
        <v>2</v>
      </c>
      <c r="E573" s="2">
        <v>30012</v>
      </c>
      <c r="F573" t="s">
        <v>2</v>
      </c>
      <c r="G573" s="2">
        <v>30012</v>
      </c>
      <c r="H573" t="s">
        <v>2</v>
      </c>
      <c r="I573" s="2">
        <v>30012</v>
      </c>
      <c r="J573" t="s">
        <v>2</v>
      </c>
      <c r="K573" s="2">
        <v>30012</v>
      </c>
      <c r="L573" t="s">
        <v>2</v>
      </c>
      <c r="M573" s="2">
        <v>30012</v>
      </c>
      <c r="N573" t="s">
        <v>2</v>
      </c>
      <c r="O573" s="2">
        <v>30012</v>
      </c>
      <c r="P573" t="s">
        <v>2</v>
      </c>
      <c r="Q573" s="2">
        <v>30012</v>
      </c>
      <c r="R573" t="s">
        <v>2</v>
      </c>
      <c r="S573" s="4">
        <v>30012</v>
      </c>
      <c r="T573" t="s">
        <v>2</v>
      </c>
      <c r="U573" s="4">
        <v>30012</v>
      </c>
      <c r="V573" t="s">
        <v>2</v>
      </c>
      <c r="W573" s="4">
        <v>30012</v>
      </c>
      <c r="X573" t="s">
        <v>2</v>
      </c>
      <c r="Y573" s="4">
        <v>30012</v>
      </c>
      <c r="Z573" t="s">
        <v>2</v>
      </c>
    </row>
    <row r="574" spans="1:26" x14ac:dyDescent="0.2">
      <c r="A574" s="4">
        <v>30013</v>
      </c>
      <c r="B574" t="s">
        <v>2</v>
      </c>
      <c r="C574" s="2">
        <v>30013</v>
      </c>
      <c r="D574" t="s">
        <v>2</v>
      </c>
      <c r="E574" s="2">
        <v>30013</v>
      </c>
      <c r="F574" t="s">
        <v>2</v>
      </c>
      <c r="G574" s="2">
        <v>30013</v>
      </c>
      <c r="H574" t="s">
        <v>2</v>
      </c>
      <c r="I574" s="2">
        <v>30013</v>
      </c>
      <c r="J574" t="s">
        <v>2</v>
      </c>
      <c r="K574" s="2">
        <v>30013</v>
      </c>
      <c r="L574" t="s">
        <v>2</v>
      </c>
      <c r="M574" s="2">
        <v>30013</v>
      </c>
      <c r="N574" t="s">
        <v>2</v>
      </c>
      <c r="O574" s="2">
        <v>30013</v>
      </c>
      <c r="P574" t="s">
        <v>2</v>
      </c>
      <c r="Q574" s="2">
        <v>30013</v>
      </c>
      <c r="R574" t="s">
        <v>2</v>
      </c>
      <c r="S574" s="4">
        <v>30013</v>
      </c>
      <c r="T574" t="s">
        <v>2</v>
      </c>
      <c r="U574" s="4">
        <v>30013</v>
      </c>
      <c r="V574" t="s">
        <v>2</v>
      </c>
      <c r="W574" s="4">
        <v>30013</v>
      </c>
      <c r="X574" t="s">
        <v>2</v>
      </c>
      <c r="Y574" s="4">
        <v>30013</v>
      </c>
      <c r="Z574" t="s">
        <v>2</v>
      </c>
    </row>
    <row r="575" spans="1:26" x14ac:dyDescent="0.2">
      <c r="A575" s="4">
        <v>30014</v>
      </c>
      <c r="B575" t="s">
        <v>2</v>
      </c>
      <c r="C575" s="2">
        <v>30014</v>
      </c>
      <c r="D575" t="s">
        <v>2</v>
      </c>
      <c r="E575" s="2">
        <v>30014</v>
      </c>
      <c r="F575" t="s">
        <v>2</v>
      </c>
      <c r="G575" s="2">
        <v>30014</v>
      </c>
      <c r="H575" t="s">
        <v>2</v>
      </c>
      <c r="I575" s="2">
        <v>30014</v>
      </c>
      <c r="J575" t="s">
        <v>2</v>
      </c>
      <c r="K575" s="2">
        <v>30014</v>
      </c>
      <c r="L575" t="s">
        <v>2</v>
      </c>
      <c r="M575" s="2">
        <v>30014</v>
      </c>
      <c r="N575" t="s">
        <v>2</v>
      </c>
      <c r="O575" s="2">
        <v>30014</v>
      </c>
      <c r="P575" t="s">
        <v>2</v>
      </c>
      <c r="Q575" s="2">
        <v>30014</v>
      </c>
      <c r="R575" t="s">
        <v>2</v>
      </c>
      <c r="S575" s="4">
        <v>30014</v>
      </c>
      <c r="T575" t="s">
        <v>2</v>
      </c>
      <c r="U575" s="4">
        <v>30014</v>
      </c>
      <c r="V575" t="s">
        <v>2</v>
      </c>
      <c r="W575" s="4">
        <v>30014</v>
      </c>
      <c r="X575" t="s">
        <v>2</v>
      </c>
      <c r="Y575" s="4">
        <v>30014</v>
      </c>
      <c r="Z575" t="s">
        <v>2</v>
      </c>
    </row>
    <row r="576" spans="1:26" x14ac:dyDescent="0.2">
      <c r="A576" s="4">
        <v>30015</v>
      </c>
      <c r="B576" t="s">
        <v>2</v>
      </c>
      <c r="C576" s="2">
        <v>30015</v>
      </c>
      <c r="D576" t="s">
        <v>2</v>
      </c>
      <c r="E576" s="2">
        <v>30015</v>
      </c>
      <c r="F576" t="s">
        <v>2</v>
      </c>
      <c r="G576" s="2">
        <v>30015</v>
      </c>
      <c r="H576" t="s">
        <v>2</v>
      </c>
      <c r="I576" s="2">
        <v>30015</v>
      </c>
      <c r="J576" t="s">
        <v>2</v>
      </c>
      <c r="K576" s="2">
        <v>30015</v>
      </c>
      <c r="L576" t="s">
        <v>2</v>
      </c>
      <c r="M576" s="2">
        <v>30015</v>
      </c>
      <c r="N576" t="s">
        <v>2</v>
      </c>
      <c r="O576" s="2">
        <v>30015</v>
      </c>
      <c r="P576" t="s">
        <v>2</v>
      </c>
      <c r="Q576" s="2">
        <v>30015</v>
      </c>
      <c r="R576" t="s">
        <v>2</v>
      </c>
      <c r="S576" s="4">
        <v>30015</v>
      </c>
      <c r="T576" t="s">
        <v>2</v>
      </c>
      <c r="U576" s="4">
        <v>30015</v>
      </c>
      <c r="V576" t="s">
        <v>2</v>
      </c>
      <c r="W576" s="4">
        <v>30015</v>
      </c>
      <c r="X576" t="s">
        <v>2</v>
      </c>
      <c r="Y576" s="4">
        <v>30015</v>
      </c>
      <c r="Z576" t="s">
        <v>2</v>
      </c>
    </row>
    <row r="577" spans="1:26" x14ac:dyDescent="0.2">
      <c r="A577" s="4">
        <v>30018</v>
      </c>
      <c r="B577" t="s">
        <v>2</v>
      </c>
      <c r="C577" s="2">
        <v>30018</v>
      </c>
      <c r="D577" t="s">
        <v>2</v>
      </c>
      <c r="E577" s="2">
        <v>30018</v>
      </c>
      <c r="F577" t="s">
        <v>2</v>
      </c>
      <c r="G577" s="2">
        <v>30018</v>
      </c>
      <c r="H577" t="s">
        <v>2</v>
      </c>
      <c r="I577" s="2">
        <v>30018</v>
      </c>
      <c r="J577" t="s">
        <v>2</v>
      </c>
      <c r="K577" s="2">
        <v>30018</v>
      </c>
      <c r="L577" t="s">
        <v>2</v>
      </c>
      <c r="M577" s="2">
        <v>30018</v>
      </c>
      <c r="N577" t="s">
        <v>2</v>
      </c>
      <c r="O577" s="2">
        <v>30018</v>
      </c>
      <c r="P577" t="s">
        <v>2</v>
      </c>
      <c r="Q577" s="2">
        <v>30018</v>
      </c>
      <c r="R577" t="s">
        <v>2</v>
      </c>
      <c r="S577" s="4">
        <v>30018</v>
      </c>
      <c r="T577" t="s">
        <v>2</v>
      </c>
      <c r="U577" s="4">
        <v>30018</v>
      </c>
      <c r="V577" t="s">
        <v>2</v>
      </c>
      <c r="W577" s="4">
        <v>30018</v>
      </c>
      <c r="X577" t="s">
        <v>2</v>
      </c>
      <c r="Y577" s="4">
        <v>30018</v>
      </c>
      <c r="Z577" t="s">
        <v>2</v>
      </c>
    </row>
    <row r="578" spans="1:26" x14ac:dyDescent="0.2">
      <c r="A578" s="4">
        <v>30019</v>
      </c>
      <c r="B578" t="s">
        <v>2</v>
      </c>
      <c r="C578" s="2">
        <v>30019</v>
      </c>
      <c r="D578" t="s">
        <v>2</v>
      </c>
      <c r="E578" s="2">
        <v>30019</v>
      </c>
      <c r="F578" t="s">
        <v>2</v>
      </c>
      <c r="G578" s="2">
        <v>30019</v>
      </c>
      <c r="H578" t="s">
        <v>2</v>
      </c>
      <c r="I578" s="2">
        <v>30019</v>
      </c>
      <c r="J578" t="s">
        <v>2</v>
      </c>
      <c r="K578" s="2">
        <v>30019</v>
      </c>
      <c r="L578" t="s">
        <v>2</v>
      </c>
      <c r="M578" s="2">
        <v>30019</v>
      </c>
      <c r="N578" t="s">
        <v>2</v>
      </c>
      <c r="O578" s="2">
        <v>30019</v>
      </c>
      <c r="P578" t="s">
        <v>2</v>
      </c>
      <c r="Q578" s="2">
        <v>30019</v>
      </c>
      <c r="R578" t="s">
        <v>2</v>
      </c>
      <c r="S578" s="4">
        <v>30019</v>
      </c>
      <c r="T578" t="s">
        <v>2</v>
      </c>
      <c r="U578" s="4">
        <v>30019</v>
      </c>
      <c r="V578" t="s">
        <v>2</v>
      </c>
      <c r="W578" s="4">
        <v>30019</v>
      </c>
      <c r="X578" t="s">
        <v>2</v>
      </c>
      <c r="Y578" s="4">
        <v>30019</v>
      </c>
      <c r="Z578" t="s">
        <v>2</v>
      </c>
    </row>
    <row r="579" spans="1:26" x14ac:dyDescent="0.2">
      <c r="A579" s="4">
        <v>30020</v>
      </c>
      <c r="B579" t="s">
        <v>2</v>
      </c>
      <c r="C579" s="2">
        <v>30020</v>
      </c>
      <c r="D579" t="s">
        <v>2</v>
      </c>
      <c r="E579" s="2">
        <v>30020</v>
      </c>
      <c r="F579" t="s">
        <v>2</v>
      </c>
      <c r="G579" s="2">
        <v>30020</v>
      </c>
      <c r="H579" t="s">
        <v>2</v>
      </c>
      <c r="I579" s="2">
        <v>30020</v>
      </c>
      <c r="J579" t="s">
        <v>2</v>
      </c>
      <c r="K579" s="2">
        <v>30020</v>
      </c>
      <c r="L579" t="s">
        <v>2</v>
      </c>
      <c r="M579" s="2">
        <v>30020</v>
      </c>
      <c r="N579" t="s">
        <v>2</v>
      </c>
      <c r="O579" s="2">
        <v>30020</v>
      </c>
      <c r="P579" t="s">
        <v>2</v>
      </c>
      <c r="Q579" s="2">
        <v>30020</v>
      </c>
      <c r="R579" t="s">
        <v>2</v>
      </c>
      <c r="S579" s="4">
        <v>30020</v>
      </c>
      <c r="T579" t="s">
        <v>2</v>
      </c>
      <c r="U579" s="4">
        <v>30020</v>
      </c>
      <c r="V579" t="s">
        <v>2</v>
      </c>
      <c r="W579" s="4">
        <v>30020</v>
      </c>
      <c r="X579" t="s">
        <v>2</v>
      </c>
      <c r="Y579" s="4">
        <v>30020</v>
      </c>
      <c r="Z579" t="s">
        <v>2</v>
      </c>
    </row>
    <row r="580" spans="1:26" x14ac:dyDescent="0.2">
      <c r="A580" s="4">
        <v>30021</v>
      </c>
      <c r="B580" t="s">
        <v>2</v>
      </c>
      <c r="C580" s="2">
        <v>30021</v>
      </c>
      <c r="D580" t="s">
        <v>2</v>
      </c>
      <c r="E580" s="2">
        <v>30021</v>
      </c>
      <c r="F580" t="s">
        <v>2</v>
      </c>
      <c r="G580" s="2">
        <v>30021</v>
      </c>
      <c r="H580" t="s">
        <v>2</v>
      </c>
      <c r="I580" s="2">
        <v>30021</v>
      </c>
      <c r="J580" t="s">
        <v>2</v>
      </c>
      <c r="K580" s="2">
        <v>30021</v>
      </c>
      <c r="L580" t="s">
        <v>2</v>
      </c>
      <c r="M580" s="2">
        <v>30021</v>
      </c>
      <c r="N580" t="s">
        <v>2</v>
      </c>
      <c r="O580" s="2">
        <v>30021</v>
      </c>
      <c r="P580" t="s">
        <v>2</v>
      </c>
      <c r="Q580" s="2">
        <v>30021</v>
      </c>
      <c r="R580" t="s">
        <v>2</v>
      </c>
      <c r="S580" s="4">
        <v>30021</v>
      </c>
      <c r="T580" t="s">
        <v>2</v>
      </c>
      <c r="U580" s="4">
        <v>30021</v>
      </c>
      <c r="V580" t="s">
        <v>2</v>
      </c>
      <c r="W580" s="4">
        <v>30021</v>
      </c>
      <c r="X580" t="s">
        <v>2</v>
      </c>
      <c r="Y580" s="4">
        <v>30021</v>
      </c>
      <c r="Z580" t="s">
        <v>2</v>
      </c>
    </row>
    <row r="581" spans="1:26" x14ac:dyDescent="0.2">
      <c r="A581" s="4">
        <v>30022</v>
      </c>
      <c r="B581" t="s">
        <v>2</v>
      </c>
      <c r="C581" s="2">
        <v>30022</v>
      </c>
      <c r="D581" t="s">
        <v>2</v>
      </c>
      <c r="E581" s="2">
        <v>30022</v>
      </c>
      <c r="F581" t="s">
        <v>2</v>
      </c>
      <c r="G581" s="2">
        <v>30022</v>
      </c>
      <c r="H581" t="s">
        <v>2</v>
      </c>
      <c r="I581" s="2">
        <v>30022</v>
      </c>
      <c r="J581" t="s">
        <v>2</v>
      </c>
      <c r="K581" s="2">
        <v>30022</v>
      </c>
      <c r="L581" t="s">
        <v>2</v>
      </c>
      <c r="M581" s="2">
        <v>30022</v>
      </c>
      <c r="N581" t="s">
        <v>2</v>
      </c>
      <c r="O581" s="2">
        <v>30022</v>
      </c>
      <c r="P581" t="s">
        <v>2</v>
      </c>
      <c r="Q581" s="2">
        <v>30022</v>
      </c>
      <c r="R581" t="s">
        <v>2</v>
      </c>
      <c r="S581" s="4">
        <v>30022</v>
      </c>
      <c r="T581" t="s">
        <v>2</v>
      </c>
      <c r="U581" s="4">
        <v>30022</v>
      </c>
      <c r="V581" t="s">
        <v>2</v>
      </c>
      <c r="W581" s="4">
        <v>30022</v>
      </c>
      <c r="X581" t="s">
        <v>2</v>
      </c>
      <c r="Y581" s="4">
        <v>30022</v>
      </c>
      <c r="Z581" t="s">
        <v>2</v>
      </c>
    </row>
    <row r="582" spans="1:26" x14ac:dyDescent="0.2">
      <c r="A582" s="4">
        <v>30025</v>
      </c>
      <c r="B582" t="s">
        <v>2</v>
      </c>
      <c r="C582" s="2">
        <v>30025</v>
      </c>
      <c r="D582" t="s">
        <v>2</v>
      </c>
      <c r="E582" s="2">
        <v>30025</v>
      </c>
      <c r="F582" t="s">
        <v>2</v>
      </c>
      <c r="G582" s="2">
        <v>30025</v>
      </c>
      <c r="H582" t="s">
        <v>2</v>
      </c>
      <c r="I582" s="2">
        <v>30025</v>
      </c>
      <c r="J582" t="s">
        <v>2</v>
      </c>
      <c r="K582" s="2">
        <v>30025</v>
      </c>
      <c r="L582" t="s">
        <v>2</v>
      </c>
      <c r="M582" s="2">
        <v>30025</v>
      </c>
      <c r="N582" t="s">
        <v>2</v>
      </c>
      <c r="O582" s="2">
        <v>30025</v>
      </c>
      <c r="P582" t="s">
        <v>2</v>
      </c>
      <c r="Q582" s="2">
        <v>30025</v>
      </c>
      <c r="R582" t="s">
        <v>2</v>
      </c>
      <c r="S582" s="4">
        <v>30025</v>
      </c>
      <c r="T582" t="s">
        <v>2</v>
      </c>
      <c r="U582" s="4">
        <v>30025</v>
      </c>
      <c r="V582" t="s">
        <v>2</v>
      </c>
      <c r="W582" s="4">
        <v>30025</v>
      </c>
      <c r="X582" t="s">
        <v>2</v>
      </c>
      <c r="Y582" s="4">
        <v>30025</v>
      </c>
      <c r="Z582" t="s">
        <v>2</v>
      </c>
    </row>
    <row r="583" spans="1:26" x14ac:dyDescent="0.2">
      <c r="A583" s="4">
        <v>30026</v>
      </c>
      <c r="B583" t="s">
        <v>2</v>
      </c>
      <c r="C583" s="2">
        <v>30026</v>
      </c>
      <c r="D583" t="s">
        <v>2</v>
      </c>
      <c r="E583" s="2">
        <v>30026</v>
      </c>
      <c r="F583" t="s">
        <v>2</v>
      </c>
      <c r="G583" s="2">
        <v>30026</v>
      </c>
      <c r="H583" t="s">
        <v>2</v>
      </c>
      <c r="I583" s="2">
        <v>30026</v>
      </c>
      <c r="J583" t="s">
        <v>2</v>
      </c>
      <c r="K583" s="2">
        <v>30026</v>
      </c>
      <c r="L583" t="s">
        <v>2</v>
      </c>
      <c r="M583" s="2">
        <v>30026</v>
      </c>
      <c r="N583" t="s">
        <v>2</v>
      </c>
      <c r="O583" s="2">
        <v>30026</v>
      </c>
      <c r="P583" t="s">
        <v>2</v>
      </c>
      <c r="Q583" s="2">
        <v>30026</v>
      </c>
      <c r="R583" t="s">
        <v>2</v>
      </c>
      <c r="S583" s="4">
        <v>30026</v>
      </c>
      <c r="T583" t="s">
        <v>2</v>
      </c>
      <c r="U583" s="4">
        <v>30026</v>
      </c>
      <c r="V583" t="s">
        <v>2</v>
      </c>
      <c r="W583" s="4">
        <v>30026</v>
      </c>
      <c r="X583" t="s">
        <v>2</v>
      </c>
      <c r="Y583" s="4">
        <v>30026</v>
      </c>
      <c r="Z583" t="s">
        <v>2</v>
      </c>
    </row>
    <row r="584" spans="1:26" x14ac:dyDescent="0.2">
      <c r="A584" s="4">
        <v>30027</v>
      </c>
      <c r="B584" t="s">
        <v>2</v>
      </c>
      <c r="C584" s="2">
        <v>30027</v>
      </c>
      <c r="D584" t="s">
        <v>2</v>
      </c>
      <c r="E584" s="2">
        <v>30027</v>
      </c>
      <c r="F584" t="s">
        <v>2</v>
      </c>
      <c r="G584" s="2">
        <v>30027</v>
      </c>
      <c r="H584" t="s">
        <v>2</v>
      </c>
      <c r="I584" s="2">
        <v>30027</v>
      </c>
      <c r="J584" t="s">
        <v>2</v>
      </c>
      <c r="K584" s="2">
        <v>30027</v>
      </c>
      <c r="L584" t="s">
        <v>2</v>
      </c>
      <c r="M584" s="2">
        <v>30027</v>
      </c>
      <c r="N584" t="s">
        <v>2</v>
      </c>
      <c r="O584" s="2">
        <v>30027</v>
      </c>
      <c r="P584" t="s">
        <v>2</v>
      </c>
      <c r="Q584" s="2">
        <v>30027</v>
      </c>
      <c r="R584" t="s">
        <v>2</v>
      </c>
      <c r="S584" s="4">
        <v>30027</v>
      </c>
      <c r="T584" t="s">
        <v>2</v>
      </c>
      <c r="U584" s="4">
        <v>30027</v>
      </c>
      <c r="V584" t="s">
        <v>2</v>
      </c>
      <c r="W584" s="4">
        <v>30027</v>
      </c>
      <c r="X584" t="s">
        <v>2</v>
      </c>
      <c r="Y584" s="4">
        <v>30027</v>
      </c>
      <c r="Z584" t="s">
        <v>2</v>
      </c>
    </row>
    <row r="585" spans="1:26" x14ac:dyDescent="0.2">
      <c r="A585" s="4">
        <v>30028</v>
      </c>
      <c r="B585" t="s">
        <v>2</v>
      </c>
      <c r="C585" s="2">
        <v>30028</v>
      </c>
      <c r="D585" t="s">
        <v>2</v>
      </c>
      <c r="E585" s="2">
        <v>30028</v>
      </c>
      <c r="F585" t="s">
        <v>2</v>
      </c>
      <c r="G585" s="2">
        <v>30028</v>
      </c>
      <c r="H585" t="s">
        <v>2</v>
      </c>
      <c r="I585" s="2">
        <v>30028</v>
      </c>
      <c r="J585" t="s">
        <v>2</v>
      </c>
      <c r="K585" s="2">
        <v>30028</v>
      </c>
      <c r="L585" t="s">
        <v>2</v>
      </c>
      <c r="M585" s="2">
        <v>30028</v>
      </c>
      <c r="N585" t="s">
        <v>2</v>
      </c>
      <c r="O585" s="2">
        <v>30028</v>
      </c>
      <c r="P585" t="s">
        <v>2</v>
      </c>
      <c r="Q585" s="2">
        <v>30028</v>
      </c>
      <c r="R585" t="s">
        <v>2</v>
      </c>
      <c r="S585" s="4">
        <v>30028</v>
      </c>
      <c r="T585" t="s">
        <v>2</v>
      </c>
      <c r="U585" s="4">
        <v>30028</v>
      </c>
      <c r="V585" t="s">
        <v>2</v>
      </c>
      <c r="W585" s="4">
        <v>30028</v>
      </c>
      <c r="X585" t="s">
        <v>2</v>
      </c>
      <c r="Y585" s="4">
        <v>30028</v>
      </c>
      <c r="Z585" t="s">
        <v>2</v>
      </c>
    </row>
    <row r="586" spans="1:26" x14ac:dyDescent="0.2">
      <c r="A586" s="4">
        <v>30029</v>
      </c>
      <c r="B586" t="s">
        <v>2</v>
      </c>
      <c r="C586" s="2">
        <v>30029</v>
      </c>
      <c r="D586" t="s">
        <v>2</v>
      </c>
      <c r="E586" s="2">
        <v>30029</v>
      </c>
      <c r="F586" t="s">
        <v>2</v>
      </c>
      <c r="G586" s="2">
        <v>30029</v>
      </c>
      <c r="H586" t="s">
        <v>2</v>
      </c>
      <c r="I586" s="2">
        <v>30029</v>
      </c>
      <c r="J586" t="s">
        <v>2</v>
      </c>
      <c r="K586" s="2">
        <v>30029</v>
      </c>
      <c r="L586" t="s">
        <v>2</v>
      </c>
      <c r="M586" s="2">
        <v>30029</v>
      </c>
      <c r="N586" t="s">
        <v>2</v>
      </c>
      <c r="O586" s="2">
        <v>30029</v>
      </c>
      <c r="P586" t="s">
        <v>2</v>
      </c>
      <c r="Q586" s="2">
        <v>30029</v>
      </c>
      <c r="R586" t="s">
        <v>2</v>
      </c>
      <c r="S586" s="4">
        <v>30029</v>
      </c>
      <c r="T586" t="s">
        <v>2</v>
      </c>
      <c r="U586" s="4">
        <v>30029</v>
      </c>
      <c r="V586" t="s">
        <v>2</v>
      </c>
      <c r="W586" s="4">
        <v>30029</v>
      </c>
      <c r="X586" t="s">
        <v>2</v>
      </c>
      <c r="Y586" s="4">
        <v>30029</v>
      </c>
      <c r="Z586" t="s">
        <v>2</v>
      </c>
    </row>
    <row r="587" spans="1:26" x14ac:dyDescent="0.2">
      <c r="A587" s="4">
        <v>30032</v>
      </c>
      <c r="B587" t="s">
        <v>2</v>
      </c>
      <c r="C587" s="2">
        <v>30032</v>
      </c>
      <c r="D587" t="s">
        <v>2</v>
      </c>
      <c r="E587" s="2">
        <v>30032</v>
      </c>
      <c r="F587" t="s">
        <v>2</v>
      </c>
      <c r="G587" s="2">
        <v>30032</v>
      </c>
      <c r="H587" t="s">
        <v>2</v>
      </c>
      <c r="I587" s="2">
        <v>30032</v>
      </c>
      <c r="J587" t="s">
        <v>2</v>
      </c>
      <c r="K587" s="2">
        <v>30032</v>
      </c>
      <c r="L587" t="s">
        <v>2</v>
      </c>
      <c r="M587" s="2">
        <v>30032</v>
      </c>
      <c r="N587" t="s">
        <v>2</v>
      </c>
      <c r="O587" s="2">
        <v>30032</v>
      </c>
      <c r="P587" t="s">
        <v>2</v>
      </c>
      <c r="Q587" s="2">
        <v>30032</v>
      </c>
      <c r="R587" t="s">
        <v>2</v>
      </c>
      <c r="S587" s="4">
        <v>30032</v>
      </c>
      <c r="T587" t="s">
        <v>2</v>
      </c>
      <c r="U587" s="4">
        <v>30032</v>
      </c>
      <c r="V587" t="s">
        <v>2</v>
      </c>
      <c r="W587" s="4">
        <v>30032</v>
      </c>
      <c r="X587" t="s">
        <v>2</v>
      </c>
      <c r="Y587" s="4">
        <v>30032</v>
      </c>
      <c r="Z587" t="s">
        <v>2</v>
      </c>
    </row>
    <row r="588" spans="1:26" x14ac:dyDescent="0.2">
      <c r="A588" s="4">
        <v>30033</v>
      </c>
      <c r="B588" t="s">
        <v>2</v>
      </c>
      <c r="C588" s="2">
        <v>30033</v>
      </c>
      <c r="D588" t="s">
        <v>2</v>
      </c>
      <c r="E588" s="2">
        <v>30033</v>
      </c>
      <c r="F588" t="s">
        <v>2</v>
      </c>
      <c r="G588" s="2">
        <v>30033</v>
      </c>
      <c r="H588" t="s">
        <v>2</v>
      </c>
      <c r="I588" s="2">
        <v>30033</v>
      </c>
      <c r="J588" t="s">
        <v>2</v>
      </c>
      <c r="K588" s="2">
        <v>30033</v>
      </c>
      <c r="L588" t="s">
        <v>2</v>
      </c>
      <c r="M588" s="2">
        <v>30033</v>
      </c>
      <c r="N588" t="s">
        <v>2</v>
      </c>
      <c r="O588" s="2">
        <v>30033</v>
      </c>
      <c r="P588" t="s">
        <v>2</v>
      </c>
      <c r="Q588" s="2">
        <v>30033</v>
      </c>
      <c r="R588" t="s">
        <v>2</v>
      </c>
      <c r="S588" s="4">
        <v>30033</v>
      </c>
      <c r="T588" t="s">
        <v>2</v>
      </c>
      <c r="U588" s="4">
        <v>30033</v>
      </c>
      <c r="V588" t="s">
        <v>2</v>
      </c>
      <c r="W588" s="4">
        <v>30033</v>
      </c>
      <c r="X588" t="s">
        <v>2</v>
      </c>
      <c r="Y588" s="4">
        <v>30033</v>
      </c>
      <c r="Z588" t="s">
        <v>2</v>
      </c>
    </row>
    <row r="589" spans="1:26" x14ac:dyDescent="0.2">
      <c r="A589" s="4">
        <v>30034</v>
      </c>
      <c r="B589" t="s">
        <v>2</v>
      </c>
      <c r="C589" s="2">
        <v>30034</v>
      </c>
      <c r="D589" t="s">
        <v>2</v>
      </c>
      <c r="E589" s="2">
        <v>30034</v>
      </c>
      <c r="F589" t="s">
        <v>2</v>
      </c>
      <c r="G589" s="2">
        <v>30034</v>
      </c>
      <c r="H589" t="s">
        <v>2</v>
      </c>
      <c r="I589" s="2">
        <v>30034</v>
      </c>
      <c r="J589" t="s">
        <v>2</v>
      </c>
      <c r="K589" s="2">
        <v>30034</v>
      </c>
      <c r="L589" t="s">
        <v>2</v>
      </c>
      <c r="M589" s="2">
        <v>30034</v>
      </c>
      <c r="N589" t="s">
        <v>2</v>
      </c>
      <c r="O589" s="2">
        <v>30034</v>
      </c>
      <c r="P589" t="s">
        <v>2</v>
      </c>
      <c r="Q589" s="2">
        <v>30034</v>
      </c>
      <c r="R589" t="s">
        <v>2</v>
      </c>
      <c r="S589" s="4">
        <v>30034</v>
      </c>
      <c r="T589" t="s">
        <v>2</v>
      </c>
      <c r="U589" s="4">
        <v>30034</v>
      </c>
      <c r="V589" t="s">
        <v>2</v>
      </c>
      <c r="W589" s="4">
        <v>30034</v>
      </c>
      <c r="X589" t="s">
        <v>2</v>
      </c>
      <c r="Y589" s="4">
        <v>30034</v>
      </c>
      <c r="Z589" t="s">
        <v>2</v>
      </c>
    </row>
    <row r="590" spans="1:26" x14ac:dyDescent="0.2">
      <c r="A590" s="4">
        <v>30035</v>
      </c>
      <c r="B590" t="s">
        <v>2</v>
      </c>
      <c r="C590" s="2">
        <v>30035</v>
      </c>
      <c r="D590" t="s">
        <v>2</v>
      </c>
      <c r="E590" s="2">
        <v>30035</v>
      </c>
      <c r="F590" t="s">
        <v>2</v>
      </c>
      <c r="G590" s="2">
        <v>30035</v>
      </c>
      <c r="H590" t="s">
        <v>2</v>
      </c>
      <c r="I590" s="2">
        <v>30035</v>
      </c>
      <c r="J590" t="s">
        <v>2</v>
      </c>
      <c r="K590" s="2">
        <v>30035</v>
      </c>
      <c r="L590" t="s">
        <v>2</v>
      </c>
      <c r="M590" s="2">
        <v>30035</v>
      </c>
      <c r="N590" t="s">
        <v>2</v>
      </c>
      <c r="O590" s="2">
        <v>30035</v>
      </c>
      <c r="P590" t="s">
        <v>2</v>
      </c>
      <c r="Q590" s="2">
        <v>30035</v>
      </c>
      <c r="R590" t="s">
        <v>2</v>
      </c>
      <c r="S590" s="4">
        <v>30035</v>
      </c>
      <c r="T590" t="s">
        <v>2</v>
      </c>
      <c r="U590" s="4">
        <v>30035</v>
      </c>
      <c r="V590" t="s">
        <v>2</v>
      </c>
      <c r="W590" s="4">
        <v>30035</v>
      </c>
      <c r="X590" t="s">
        <v>2</v>
      </c>
      <c r="Y590" s="4">
        <v>30035</v>
      </c>
      <c r="Z590" t="s">
        <v>2</v>
      </c>
    </row>
    <row r="591" spans="1:26" x14ac:dyDescent="0.2">
      <c r="A591" s="4">
        <v>30036</v>
      </c>
      <c r="B591" t="s">
        <v>2</v>
      </c>
      <c r="C591" s="2">
        <v>30036</v>
      </c>
      <c r="D591" t="s">
        <v>2</v>
      </c>
      <c r="E591" s="2">
        <v>30036</v>
      </c>
      <c r="F591" t="s">
        <v>2</v>
      </c>
      <c r="G591" s="2">
        <v>30036</v>
      </c>
      <c r="H591" t="s">
        <v>2</v>
      </c>
      <c r="I591" s="2">
        <v>30036</v>
      </c>
      <c r="J591" t="s">
        <v>2</v>
      </c>
      <c r="K591" s="2">
        <v>30036</v>
      </c>
      <c r="L591" t="s">
        <v>2</v>
      </c>
      <c r="M591" s="2">
        <v>30036</v>
      </c>
      <c r="N591" t="s">
        <v>2</v>
      </c>
      <c r="O591" s="2">
        <v>30036</v>
      </c>
      <c r="P591" t="s">
        <v>2</v>
      </c>
      <c r="Q591" s="2">
        <v>30036</v>
      </c>
      <c r="R591" t="s">
        <v>2</v>
      </c>
      <c r="S591" s="4">
        <v>30036</v>
      </c>
      <c r="T591" t="s">
        <v>2</v>
      </c>
      <c r="U591" s="4">
        <v>30036</v>
      </c>
      <c r="V591" t="s">
        <v>2</v>
      </c>
      <c r="W591" s="4">
        <v>30036</v>
      </c>
      <c r="X591" t="s">
        <v>2</v>
      </c>
      <c r="Y591" s="4">
        <v>30036</v>
      </c>
      <c r="Z591" t="s">
        <v>2</v>
      </c>
    </row>
    <row r="592" spans="1:26" x14ac:dyDescent="0.2">
      <c r="A592" s="4">
        <v>30039</v>
      </c>
      <c r="B592" t="s">
        <v>2</v>
      </c>
      <c r="C592" s="2">
        <v>30039</v>
      </c>
      <c r="D592" t="s">
        <v>2</v>
      </c>
      <c r="E592" s="2">
        <v>30039</v>
      </c>
      <c r="F592" t="s">
        <v>2</v>
      </c>
      <c r="G592" s="2">
        <v>30039</v>
      </c>
      <c r="H592" t="s">
        <v>2</v>
      </c>
      <c r="I592" s="2">
        <v>30039</v>
      </c>
      <c r="J592" t="s">
        <v>2</v>
      </c>
      <c r="K592" s="2">
        <v>30039</v>
      </c>
      <c r="L592" t="s">
        <v>2</v>
      </c>
      <c r="M592" s="2">
        <v>30039</v>
      </c>
      <c r="N592" t="s">
        <v>2</v>
      </c>
      <c r="O592" s="2">
        <v>30039</v>
      </c>
      <c r="P592" t="s">
        <v>2</v>
      </c>
      <c r="Q592" s="2">
        <v>30039</v>
      </c>
      <c r="R592" t="s">
        <v>2</v>
      </c>
      <c r="S592" s="4">
        <v>30039</v>
      </c>
      <c r="T592" t="s">
        <v>2</v>
      </c>
      <c r="U592" s="4">
        <v>30039</v>
      </c>
      <c r="V592" t="s">
        <v>2</v>
      </c>
      <c r="W592" s="4">
        <v>30039</v>
      </c>
      <c r="X592" t="s">
        <v>2</v>
      </c>
      <c r="Y592" s="4">
        <v>30039</v>
      </c>
      <c r="Z592" t="s">
        <v>2</v>
      </c>
    </row>
    <row r="593" spans="1:26" x14ac:dyDescent="0.2">
      <c r="A593" s="4">
        <v>30040</v>
      </c>
      <c r="B593" t="s">
        <v>2</v>
      </c>
      <c r="C593" s="2">
        <v>30040</v>
      </c>
      <c r="D593" t="s">
        <v>2</v>
      </c>
      <c r="E593" s="2">
        <v>30040</v>
      </c>
      <c r="F593" t="s">
        <v>2</v>
      </c>
      <c r="G593" s="2">
        <v>30040</v>
      </c>
      <c r="H593" t="s">
        <v>2</v>
      </c>
      <c r="I593" s="2">
        <v>30040</v>
      </c>
      <c r="J593" t="s">
        <v>2</v>
      </c>
      <c r="K593" s="2">
        <v>30040</v>
      </c>
      <c r="L593" t="s">
        <v>2</v>
      </c>
      <c r="M593" s="2">
        <v>30040</v>
      </c>
      <c r="N593" t="s">
        <v>2</v>
      </c>
      <c r="O593" s="2">
        <v>30040</v>
      </c>
      <c r="P593" t="s">
        <v>2</v>
      </c>
      <c r="Q593" s="2">
        <v>30040</v>
      </c>
      <c r="R593" t="s">
        <v>2</v>
      </c>
      <c r="S593" s="4">
        <v>30040</v>
      </c>
      <c r="T593" t="s">
        <v>2</v>
      </c>
      <c r="U593" s="4">
        <v>30040</v>
      </c>
      <c r="V593" t="s">
        <v>2</v>
      </c>
      <c r="W593" s="4">
        <v>30040</v>
      </c>
      <c r="X593" t="s">
        <v>2</v>
      </c>
      <c r="Y593" s="4">
        <v>30040</v>
      </c>
      <c r="Z593" t="s">
        <v>2</v>
      </c>
    </row>
    <row r="594" spans="1:26" x14ac:dyDescent="0.2">
      <c r="A594" s="4">
        <v>30041</v>
      </c>
      <c r="B594" t="s">
        <v>2</v>
      </c>
      <c r="C594" s="2">
        <v>30041</v>
      </c>
      <c r="D594" t="s">
        <v>2</v>
      </c>
      <c r="E594" s="2">
        <v>30041</v>
      </c>
      <c r="F594" t="s">
        <v>2</v>
      </c>
      <c r="G594" s="2">
        <v>30041</v>
      </c>
      <c r="H594" t="s">
        <v>2</v>
      </c>
      <c r="I594" s="2">
        <v>30041</v>
      </c>
      <c r="J594" t="s">
        <v>2</v>
      </c>
      <c r="K594" s="2">
        <v>30041</v>
      </c>
      <c r="L594" t="s">
        <v>2</v>
      </c>
      <c r="M594" s="2">
        <v>30041</v>
      </c>
      <c r="N594" t="s">
        <v>2</v>
      </c>
      <c r="O594" s="2">
        <v>30041</v>
      </c>
      <c r="P594" t="s">
        <v>2</v>
      </c>
      <c r="Q594" s="2">
        <v>30041</v>
      </c>
      <c r="R594" t="s">
        <v>2</v>
      </c>
      <c r="S594" s="4">
        <v>30041</v>
      </c>
      <c r="T594" t="s">
        <v>2</v>
      </c>
      <c r="U594" s="4">
        <v>30041</v>
      </c>
      <c r="V594" t="s">
        <v>2</v>
      </c>
      <c r="W594" s="4">
        <v>30041</v>
      </c>
      <c r="X594" t="s">
        <v>2</v>
      </c>
      <c r="Y594" s="4">
        <v>30041</v>
      </c>
      <c r="Z594" t="s">
        <v>2</v>
      </c>
    </row>
    <row r="595" spans="1:26" x14ac:dyDescent="0.2">
      <c r="A595" s="4">
        <v>30042</v>
      </c>
      <c r="B595" t="s">
        <v>2</v>
      </c>
      <c r="C595" s="2">
        <v>30042</v>
      </c>
      <c r="D595" t="s">
        <v>2</v>
      </c>
      <c r="E595" s="2">
        <v>30042</v>
      </c>
      <c r="F595" t="s">
        <v>2</v>
      </c>
      <c r="G595" s="2">
        <v>30042</v>
      </c>
      <c r="H595" t="s">
        <v>2</v>
      </c>
      <c r="I595" s="2">
        <v>30042</v>
      </c>
      <c r="J595" t="s">
        <v>2</v>
      </c>
      <c r="K595" s="2">
        <v>30042</v>
      </c>
      <c r="L595" t="s">
        <v>2</v>
      </c>
      <c r="M595" s="2">
        <v>30042</v>
      </c>
      <c r="N595" t="s">
        <v>2</v>
      </c>
      <c r="O595" s="2">
        <v>30042</v>
      </c>
      <c r="P595" t="s">
        <v>2</v>
      </c>
      <c r="Q595" s="2">
        <v>30042</v>
      </c>
      <c r="R595" t="s">
        <v>2</v>
      </c>
      <c r="S595" s="4">
        <v>30042</v>
      </c>
      <c r="T595" t="s">
        <v>2</v>
      </c>
      <c r="U595" s="4">
        <v>30042</v>
      </c>
      <c r="V595" t="s">
        <v>2</v>
      </c>
      <c r="W595" s="4">
        <v>30042</v>
      </c>
      <c r="X595" t="s">
        <v>2</v>
      </c>
      <c r="Y595" s="4">
        <v>30042</v>
      </c>
      <c r="Z595" t="s">
        <v>2</v>
      </c>
    </row>
    <row r="596" spans="1:26" x14ac:dyDescent="0.2">
      <c r="A596" s="4">
        <v>30043</v>
      </c>
      <c r="B596" t="s">
        <v>2</v>
      </c>
      <c r="C596" s="2">
        <v>30043</v>
      </c>
      <c r="D596" t="s">
        <v>2</v>
      </c>
      <c r="E596" s="2">
        <v>30043</v>
      </c>
      <c r="F596" t="s">
        <v>2</v>
      </c>
      <c r="G596" s="2">
        <v>30043</v>
      </c>
      <c r="H596" t="s">
        <v>2</v>
      </c>
      <c r="I596" s="2">
        <v>30043</v>
      </c>
      <c r="J596" t="s">
        <v>2</v>
      </c>
      <c r="K596" s="2">
        <v>30043</v>
      </c>
      <c r="L596" t="s">
        <v>2</v>
      </c>
      <c r="M596" s="2">
        <v>30043</v>
      </c>
      <c r="N596" t="s">
        <v>2</v>
      </c>
      <c r="O596" s="2">
        <v>30043</v>
      </c>
      <c r="P596" t="s">
        <v>2</v>
      </c>
      <c r="Q596" s="2">
        <v>30043</v>
      </c>
      <c r="R596" t="s">
        <v>2</v>
      </c>
      <c r="S596" s="4">
        <v>30043</v>
      </c>
      <c r="T596" t="s">
        <v>2</v>
      </c>
      <c r="U596" s="4">
        <v>30043</v>
      </c>
      <c r="V596" t="s">
        <v>2</v>
      </c>
      <c r="W596" s="4">
        <v>30043</v>
      </c>
      <c r="X596" t="s">
        <v>2</v>
      </c>
      <c r="Y596" s="4">
        <v>30043</v>
      </c>
      <c r="Z596" t="s">
        <v>2</v>
      </c>
    </row>
    <row r="597" spans="1:26" x14ac:dyDescent="0.2">
      <c r="A597" s="4">
        <v>30046</v>
      </c>
      <c r="B597" t="s">
        <v>2</v>
      </c>
      <c r="C597" s="2">
        <v>30046</v>
      </c>
      <c r="D597" t="s">
        <v>2</v>
      </c>
      <c r="E597" s="2">
        <v>30046</v>
      </c>
      <c r="F597" t="s">
        <v>2</v>
      </c>
      <c r="G597" s="2">
        <v>30046</v>
      </c>
      <c r="H597" t="s">
        <v>2</v>
      </c>
      <c r="I597" s="2">
        <v>30046</v>
      </c>
      <c r="J597" t="s">
        <v>2</v>
      </c>
      <c r="K597" s="2">
        <v>30046</v>
      </c>
      <c r="L597" t="s">
        <v>2</v>
      </c>
      <c r="M597" s="2">
        <v>30046</v>
      </c>
      <c r="N597" t="s">
        <v>2</v>
      </c>
      <c r="O597" s="2">
        <v>30046</v>
      </c>
      <c r="P597" t="s">
        <v>2</v>
      </c>
      <c r="Q597" s="2">
        <v>30046</v>
      </c>
      <c r="R597" t="s">
        <v>2</v>
      </c>
      <c r="S597" s="4">
        <v>30046</v>
      </c>
      <c r="T597" t="s">
        <v>2</v>
      </c>
      <c r="U597" s="4">
        <v>30046</v>
      </c>
      <c r="V597" t="s">
        <v>2</v>
      </c>
      <c r="W597" s="4">
        <v>30046</v>
      </c>
      <c r="X597" t="s">
        <v>2</v>
      </c>
      <c r="Y597" s="4">
        <v>30046</v>
      </c>
      <c r="Z597" t="s">
        <v>2</v>
      </c>
    </row>
    <row r="598" spans="1:26" x14ac:dyDescent="0.2">
      <c r="A598" s="4">
        <v>30047</v>
      </c>
      <c r="B598" t="s">
        <v>2</v>
      </c>
      <c r="C598" s="2">
        <v>30047</v>
      </c>
      <c r="D598" t="s">
        <v>2</v>
      </c>
      <c r="E598" s="2">
        <v>30047</v>
      </c>
      <c r="F598" t="s">
        <v>2</v>
      </c>
      <c r="G598" s="2">
        <v>30047</v>
      </c>
      <c r="H598" t="s">
        <v>2</v>
      </c>
      <c r="I598" s="2">
        <v>30047</v>
      </c>
      <c r="J598" t="s">
        <v>2</v>
      </c>
      <c r="K598" s="2">
        <v>30047</v>
      </c>
      <c r="L598" t="s">
        <v>2</v>
      </c>
      <c r="M598" s="2">
        <v>30047</v>
      </c>
      <c r="N598" t="s">
        <v>2</v>
      </c>
      <c r="O598" s="2">
        <v>30047</v>
      </c>
      <c r="P598" t="s">
        <v>2</v>
      </c>
      <c r="Q598" s="2">
        <v>30047</v>
      </c>
      <c r="R598" t="s">
        <v>2</v>
      </c>
      <c r="S598" s="4">
        <v>30047</v>
      </c>
      <c r="T598" t="s">
        <v>2</v>
      </c>
      <c r="U598" s="4">
        <v>30047</v>
      </c>
      <c r="V598" t="s">
        <v>2</v>
      </c>
      <c r="W598" s="4">
        <v>30047</v>
      </c>
      <c r="X598" t="s">
        <v>2</v>
      </c>
      <c r="Y598" s="4">
        <v>30047</v>
      </c>
      <c r="Z598" t="s">
        <v>2</v>
      </c>
    </row>
    <row r="599" spans="1:26" x14ac:dyDescent="0.2">
      <c r="A599" s="4">
        <v>30048</v>
      </c>
      <c r="B599" t="s">
        <v>2</v>
      </c>
      <c r="C599" s="2">
        <v>30048</v>
      </c>
      <c r="D599" t="s">
        <v>2</v>
      </c>
      <c r="E599" s="2">
        <v>30048</v>
      </c>
      <c r="F599" t="s">
        <v>2</v>
      </c>
      <c r="G599" s="2">
        <v>30048</v>
      </c>
      <c r="H599" t="s">
        <v>2</v>
      </c>
      <c r="I599" s="2">
        <v>30048</v>
      </c>
      <c r="J599" t="s">
        <v>2</v>
      </c>
      <c r="K599" s="2">
        <v>30048</v>
      </c>
      <c r="L599" t="s">
        <v>2</v>
      </c>
      <c r="M599" s="2">
        <v>30048</v>
      </c>
      <c r="N599" t="s">
        <v>2</v>
      </c>
      <c r="O599" s="2">
        <v>30048</v>
      </c>
      <c r="P599" t="s">
        <v>2</v>
      </c>
      <c r="Q599" s="2">
        <v>30048</v>
      </c>
      <c r="R599" t="s">
        <v>2</v>
      </c>
      <c r="S599" s="4">
        <v>30048</v>
      </c>
      <c r="T599" t="s">
        <v>2</v>
      </c>
      <c r="U599" s="4">
        <v>30048</v>
      </c>
      <c r="V599" t="s">
        <v>2</v>
      </c>
      <c r="W599" s="4">
        <v>30048</v>
      </c>
      <c r="X599" t="s">
        <v>2</v>
      </c>
      <c r="Y599" s="4">
        <v>30048</v>
      </c>
      <c r="Z599" t="s">
        <v>2</v>
      </c>
    </row>
    <row r="600" spans="1:26" x14ac:dyDescent="0.2">
      <c r="A600" s="4">
        <v>30049</v>
      </c>
      <c r="B600" t="s">
        <v>2</v>
      </c>
      <c r="C600" s="2">
        <v>30049</v>
      </c>
      <c r="D600" t="s">
        <v>2</v>
      </c>
      <c r="E600" s="2">
        <v>30049</v>
      </c>
      <c r="F600" t="s">
        <v>2</v>
      </c>
      <c r="G600" s="2">
        <v>30049</v>
      </c>
      <c r="H600" t="s">
        <v>2</v>
      </c>
      <c r="I600" s="2">
        <v>30049</v>
      </c>
      <c r="J600" t="s">
        <v>2</v>
      </c>
      <c r="K600" s="2">
        <v>30049</v>
      </c>
      <c r="L600" t="s">
        <v>2</v>
      </c>
      <c r="M600" s="2">
        <v>30049</v>
      </c>
      <c r="N600" t="s">
        <v>2</v>
      </c>
      <c r="O600" s="2">
        <v>30049</v>
      </c>
      <c r="P600" t="s">
        <v>2</v>
      </c>
      <c r="Q600" s="2">
        <v>30049</v>
      </c>
      <c r="R600" t="s">
        <v>2</v>
      </c>
      <c r="S600" s="4">
        <v>30049</v>
      </c>
      <c r="T600" t="s">
        <v>2</v>
      </c>
      <c r="U600" s="4">
        <v>30049</v>
      </c>
      <c r="V600" t="s">
        <v>2</v>
      </c>
      <c r="W600" s="4">
        <v>30049</v>
      </c>
      <c r="X600" t="s">
        <v>2</v>
      </c>
      <c r="Y600" s="4">
        <v>30049</v>
      </c>
      <c r="Z600" t="s">
        <v>2</v>
      </c>
    </row>
    <row r="601" spans="1:26" x14ac:dyDescent="0.2">
      <c r="A601" s="4">
        <v>30050</v>
      </c>
      <c r="B601" t="s">
        <v>2</v>
      </c>
      <c r="C601" s="2">
        <v>30050</v>
      </c>
      <c r="D601" t="s">
        <v>2</v>
      </c>
      <c r="E601" s="2">
        <v>30050</v>
      </c>
      <c r="F601" t="s">
        <v>2</v>
      </c>
      <c r="G601" s="2">
        <v>30050</v>
      </c>
      <c r="H601" t="s">
        <v>2</v>
      </c>
      <c r="I601" s="2">
        <v>30050</v>
      </c>
      <c r="J601" t="s">
        <v>2</v>
      </c>
      <c r="K601" s="2">
        <v>30050</v>
      </c>
      <c r="L601" t="s">
        <v>2</v>
      </c>
      <c r="M601" s="2">
        <v>30050</v>
      </c>
      <c r="N601" t="s">
        <v>2</v>
      </c>
      <c r="O601" s="2">
        <v>30050</v>
      </c>
      <c r="P601" t="s">
        <v>2</v>
      </c>
      <c r="Q601" s="2">
        <v>30050</v>
      </c>
      <c r="R601" t="s">
        <v>2</v>
      </c>
      <c r="S601" s="4">
        <v>30050</v>
      </c>
      <c r="T601" t="s">
        <v>2</v>
      </c>
      <c r="U601" s="4">
        <v>30050</v>
      </c>
      <c r="V601" t="s">
        <v>2</v>
      </c>
      <c r="W601" s="4">
        <v>30050</v>
      </c>
      <c r="X601" t="s">
        <v>2</v>
      </c>
      <c r="Y601" s="4">
        <v>30050</v>
      </c>
      <c r="Z601" t="s">
        <v>2</v>
      </c>
    </row>
    <row r="602" spans="1:26" x14ac:dyDescent="0.2">
      <c r="A602" s="4">
        <v>30053</v>
      </c>
      <c r="B602" t="s">
        <v>2</v>
      </c>
      <c r="C602" s="2">
        <v>30053</v>
      </c>
      <c r="D602" t="s">
        <v>2</v>
      </c>
      <c r="E602" s="2">
        <v>30053</v>
      </c>
      <c r="F602" t="s">
        <v>2</v>
      </c>
      <c r="G602" s="2">
        <v>30053</v>
      </c>
      <c r="H602" t="s">
        <v>2</v>
      </c>
      <c r="I602" s="2">
        <v>30053</v>
      </c>
      <c r="J602" t="s">
        <v>2</v>
      </c>
      <c r="K602" s="2">
        <v>30053</v>
      </c>
      <c r="L602" t="s">
        <v>2</v>
      </c>
      <c r="M602" s="2">
        <v>30053</v>
      </c>
      <c r="N602" t="s">
        <v>2</v>
      </c>
      <c r="O602" s="2">
        <v>30053</v>
      </c>
      <c r="P602" t="s">
        <v>2</v>
      </c>
      <c r="Q602" s="2">
        <v>30053</v>
      </c>
      <c r="R602" t="s">
        <v>2</v>
      </c>
      <c r="S602" s="4">
        <v>30053</v>
      </c>
      <c r="T602" t="s">
        <v>2</v>
      </c>
      <c r="U602" s="4">
        <v>30053</v>
      </c>
      <c r="V602" t="s">
        <v>2</v>
      </c>
      <c r="W602" s="4">
        <v>30053</v>
      </c>
      <c r="X602" t="s">
        <v>2</v>
      </c>
      <c r="Y602" s="4">
        <v>30053</v>
      </c>
      <c r="Z602" t="s">
        <v>2</v>
      </c>
    </row>
    <row r="603" spans="1:26" x14ac:dyDescent="0.2">
      <c r="A603" s="4">
        <v>30054</v>
      </c>
      <c r="B603" t="s">
        <v>2</v>
      </c>
      <c r="C603" s="2">
        <v>30054</v>
      </c>
      <c r="D603" t="s">
        <v>2</v>
      </c>
      <c r="E603" s="2">
        <v>30054</v>
      </c>
      <c r="F603" t="s">
        <v>2</v>
      </c>
      <c r="G603" s="2">
        <v>30054</v>
      </c>
      <c r="H603" t="s">
        <v>2</v>
      </c>
      <c r="I603" s="2">
        <v>30054</v>
      </c>
      <c r="J603" t="s">
        <v>2</v>
      </c>
      <c r="K603" s="2">
        <v>30054</v>
      </c>
      <c r="L603" t="s">
        <v>2</v>
      </c>
      <c r="M603" s="2">
        <v>30054</v>
      </c>
      <c r="N603" t="s">
        <v>2</v>
      </c>
      <c r="O603" s="2">
        <v>30054</v>
      </c>
      <c r="P603" t="s">
        <v>2</v>
      </c>
      <c r="Q603" s="2">
        <v>30054</v>
      </c>
      <c r="R603" t="s">
        <v>2</v>
      </c>
      <c r="S603" s="4">
        <v>30054</v>
      </c>
      <c r="T603" t="s">
        <v>2</v>
      </c>
      <c r="U603" s="4">
        <v>30054</v>
      </c>
      <c r="V603" t="s">
        <v>2</v>
      </c>
      <c r="W603" s="4">
        <v>30054</v>
      </c>
      <c r="X603" t="s">
        <v>2</v>
      </c>
      <c r="Y603" s="4">
        <v>30054</v>
      </c>
      <c r="Z603" t="s">
        <v>2</v>
      </c>
    </row>
    <row r="604" spans="1:26" x14ac:dyDescent="0.2">
      <c r="A604" s="4">
        <v>30055</v>
      </c>
      <c r="B604" t="s">
        <v>2</v>
      </c>
      <c r="C604" s="2">
        <v>30055</v>
      </c>
      <c r="D604" t="s">
        <v>2</v>
      </c>
      <c r="E604" s="2">
        <v>30055</v>
      </c>
      <c r="F604" t="s">
        <v>2</v>
      </c>
      <c r="G604" s="2">
        <v>30055</v>
      </c>
      <c r="H604" t="s">
        <v>2</v>
      </c>
      <c r="I604" s="2">
        <v>30055</v>
      </c>
      <c r="J604" t="s">
        <v>2</v>
      </c>
      <c r="K604" s="2">
        <v>30055</v>
      </c>
      <c r="L604" t="s">
        <v>2</v>
      </c>
      <c r="M604" s="2">
        <v>30055</v>
      </c>
      <c r="N604" t="s">
        <v>2</v>
      </c>
      <c r="O604" s="2">
        <v>30055</v>
      </c>
      <c r="P604" t="s">
        <v>2</v>
      </c>
      <c r="Q604" s="2">
        <v>30055</v>
      </c>
      <c r="R604" t="s">
        <v>2</v>
      </c>
      <c r="S604" s="4">
        <v>30055</v>
      </c>
      <c r="T604" t="s">
        <v>2</v>
      </c>
      <c r="U604" s="4">
        <v>30055</v>
      </c>
      <c r="V604" t="s">
        <v>2</v>
      </c>
      <c r="W604" s="4">
        <v>30055</v>
      </c>
      <c r="X604" t="s">
        <v>2</v>
      </c>
      <c r="Y604" s="4">
        <v>30055</v>
      </c>
      <c r="Z604" t="s">
        <v>2</v>
      </c>
    </row>
    <row r="605" spans="1:26" x14ac:dyDescent="0.2">
      <c r="A605" s="4">
        <v>30056</v>
      </c>
      <c r="B605" t="s">
        <v>2</v>
      </c>
      <c r="C605" s="2">
        <v>30056</v>
      </c>
      <c r="D605" t="s">
        <v>2</v>
      </c>
      <c r="E605" s="2">
        <v>30056</v>
      </c>
      <c r="F605" t="s">
        <v>2</v>
      </c>
      <c r="G605" s="2">
        <v>30056</v>
      </c>
      <c r="H605" t="s">
        <v>2</v>
      </c>
      <c r="I605" s="2">
        <v>30056</v>
      </c>
      <c r="J605" t="s">
        <v>2</v>
      </c>
      <c r="K605" s="2">
        <v>30056</v>
      </c>
      <c r="L605" t="s">
        <v>2</v>
      </c>
      <c r="M605" s="2">
        <v>30056</v>
      </c>
      <c r="N605" t="s">
        <v>2</v>
      </c>
      <c r="O605" s="2">
        <v>30056</v>
      </c>
      <c r="P605" t="s">
        <v>2</v>
      </c>
      <c r="Q605" s="2">
        <v>30056</v>
      </c>
      <c r="R605" t="s">
        <v>2</v>
      </c>
      <c r="S605" s="4">
        <v>30056</v>
      </c>
      <c r="T605" t="s">
        <v>2</v>
      </c>
      <c r="U605" s="4">
        <v>30056</v>
      </c>
      <c r="V605" t="s">
        <v>2</v>
      </c>
      <c r="W605" s="4">
        <v>30056</v>
      </c>
      <c r="X605" t="s">
        <v>2</v>
      </c>
      <c r="Y605" s="4">
        <v>30056</v>
      </c>
      <c r="Z605" t="s">
        <v>2</v>
      </c>
    </row>
    <row r="606" spans="1:26" x14ac:dyDescent="0.2">
      <c r="A606" s="4">
        <v>30057</v>
      </c>
      <c r="B606" t="s">
        <v>2</v>
      </c>
      <c r="C606" s="2">
        <v>30057</v>
      </c>
      <c r="D606" t="s">
        <v>2</v>
      </c>
      <c r="E606" s="2">
        <v>30057</v>
      </c>
      <c r="F606" t="s">
        <v>2</v>
      </c>
      <c r="G606" s="2">
        <v>30057</v>
      </c>
      <c r="H606" t="s">
        <v>2</v>
      </c>
      <c r="I606" s="2">
        <v>30057</v>
      </c>
      <c r="J606" t="s">
        <v>2</v>
      </c>
      <c r="K606" s="2">
        <v>30057</v>
      </c>
      <c r="L606" t="s">
        <v>2</v>
      </c>
      <c r="M606" s="2">
        <v>30057</v>
      </c>
      <c r="N606" t="s">
        <v>2</v>
      </c>
      <c r="O606" s="2">
        <v>30057</v>
      </c>
      <c r="P606" t="s">
        <v>2</v>
      </c>
      <c r="Q606" s="2">
        <v>30057</v>
      </c>
      <c r="R606" t="s">
        <v>2</v>
      </c>
      <c r="S606" s="4">
        <v>30057</v>
      </c>
      <c r="T606" t="s">
        <v>2</v>
      </c>
      <c r="U606" s="4">
        <v>30057</v>
      </c>
      <c r="V606" t="s">
        <v>2</v>
      </c>
      <c r="W606" s="4">
        <v>30057</v>
      </c>
      <c r="X606" t="s">
        <v>2</v>
      </c>
      <c r="Y606" s="4">
        <v>30057</v>
      </c>
      <c r="Z606" t="s">
        <v>2</v>
      </c>
    </row>
    <row r="607" spans="1:26" x14ac:dyDescent="0.2">
      <c r="A607" s="4">
        <v>30060</v>
      </c>
      <c r="B607" t="s">
        <v>2</v>
      </c>
      <c r="C607" s="2">
        <v>30060</v>
      </c>
      <c r="D607" t="s">
        <v>2</v>
      </c>
      <c r="E607" s="2">
        <v>30060</v>
      </c>
      <c r="F607" t="s">
        <v>2</v>
      </c>
      <c r="G607" s="2">
        <v>30060</v>
      </c>
      <c r="H607" t="s">
        <v>2</v>
      </c>
      <c r="I607" s="2">
        <v>30060</v>
      </c>
      <c r="J607" t="s">
        <v>2</v>
      </c>
      <c r="K607" s="2">
        <v>30060</v>
      </c>
      <c r="L607" t="s">
        <v>2</v>
      </c>
      <c r="M607" s="2">
        <v>30060</v>
      </c>
      <c r="N607" t="s">
        <v>2</v>
      </c>
      <c r="O607" s="2">
        <v>30060</v>
      </c>
      <c r="P607" t="s">
        <v>2</v>
      </c>
      <c r="Q607" s="2">
        <v>30060</v>
      </c>
      <c r="R607" t="s">
        <v>2</v>
      </c>
      <c r="S607" s="4">
        <v>30060</v>
      </c>
      <c r="T607" t="s">
        <v>2</v>
      </c>
      <c r="U607" s="4">
        <v>30060</v>
      </c>
      <c r="V607" t="s">
        <v>2</v>
      </c>
      <c r="W607" s="4">
        <v>30060</v>
      </c>
      <c r="X607" t="s">
        <v>2</v>
      </c>
      <c r="Y607" s="4">
        <v>30060</v>
      </c>
      <c r="Z607" t="s">
        <v>2</v>
      </c>
    </row>
    <row r="608" spans="1:26" x14ac:dyDescent="0.2">
      <c r="A608" s="4">
        <v>30061</v>
      </c>
      <c r="B608" t="s">
        <v>2</v>
      </c>
      <c r="C608" s="2">
        <v>30061</v>
      </c>
      <c r="D608" t="s">
        <v>2</v>
      </c>
      <c r="E608" s="2">
        <v>30061</v>
      </c>
      <c r="F608" t="s">
        <v>2</v>
      </c>
      <c r="G608" s="2">
        <v>30061</v>
      </c>
      <c r="H608" t="s">
        <v>2</v>
      </c>
      <c r="I608" s="2">
        <v>30061</v>
      </c>
      <c r="J608" t="s">
        <v>2</v>
      </c>
      <c r="K608" s="2">
        <v>30061</v>
      </c>
      <c r="L608" t="s">
        <v>2</v>
      </c>
      <c r="M608" s="2">
        <v>30061</v>
      </c>
      <c r="N608" t="s">
        <v>2</v>
      </c>
      <c r="O608" s="2">
        <v>30061</v>
      </c>
      <c r="P608" t="s">
        <v>2</v>
      </c>
      <c r="Q608" s="2">
        <v>30061</v>
      </c>
      <c r="R608" t="s">
        <v>2</v>
      </c>
      <c r="S608" s="4">
        <v>30061</v>
      </c>
      <c r="T608" t="s">
        <v>2</v>
      </c>
      <c r="U608" s="4">
        <v>30061</v>
      </c>
      <c r="V608" t="s">
        <v>2</v>
      </c>
      <c r="W608" s="4">
        <v>30061</v>
      </c>
      <c r="X608" t="s">
        <v>2</v>
      </c>
      <c r="Y608" s="4">
        <v>30061</v>
      </c>
      <c r="Z608" t="s">
        <v>2</v>
      </c>
    </row>
    <row r="609" spans="1:26" x14ac:dyDescent="0.2">
      <c r="A609" s="4">
        <v>30062</v>
      </c>
      <c r="B609" t="s">
        <v>2</v>
      </c>
      <c r="C609" s="2">
        <v>30062</v>
      </c>
      <c r="D609" t="s">
        <v>2</v>
      </c>
      <c r="E609" s="2">
        <v>30062</v>
      </c>
      <c r="F609" t="s">
        <v>2</v>
      </c>
      <c r="G609" s="2">
        <v>30062</v>
      </c>
      <c r="H609" t="s">
        <v>2</v>
      </c>
      <c r="I609" s="2">
        <v>30062</v>
      </c>
      <c r="J609" t="s">
        <v>2</v>
      </c>
      <c r="K609" s="2">
        <v>30062</v>
      </c>
      <c r="L609" t="s">
        <v>2</v>
      </c>
      <c r="M609" s="2">
        <v>30062</v>
      </c>
      <c r="N609" t="s">
        <v>2</v>
      </c>
      <c r="O609" s="2">
        <v>30062</v>
      </c>
      <c r="P609" t="s">
        <v>2</v>
      </c>
      <c r="Q609" s="2">
        <v>30062</v>
      </c>
      <c r="R609" t="s">
        <v>2</v>
      </c>
      <c r="S609" s="4">
        <v>30062</v>
      </c>
      <c r="T609" t="s">
        <v>2</v>
      </c>
      <c r="U609" s="4">
        <v>30062</v>
      </c>
      <c r="V609" t="s">
        <v>2</v>
      </c>
      <c r="W609" s="4">
        <v>30062</v>
      </c>
      <c r="X609" t="s">
        <v>2</v>
      </c>
      <c r="Y609" s="4">
        <v>30062</v>
      </c>
      <c r="Z609" t="s">
        <v>2</v>
      </c>
    </row>
    <row r="610" spans="1:26" x14ac:dyDescent="0.2">
      <c r="A610" s="4">
        <v>30063</v>
      </c>
      <c r="B610" t="s">
        <v>2</v>
      </c>
      <c r="C610" s="2">
        <v>30063</v>
      </c>
      <c r="D610" t="s">
        <v>2</v>
      </c>
      <c r="E610" s="2">
        <v>30063</v>
      </c>
      <c r="F610" t="s">
        <v>2</v>
      </c>
      <c r="G610" s="2">
        <v>30063</v>
      </c>
      <c r="H610" t="s">
        <v>2</v>
      </c>
      <c r="I610" s="2">
        <v>30063</v>
      </c>
      <c r="J610" t="s">
        <v>2</v>
      </c>
      <c r="K610" s="2">
        <v>30063</v>
      </c>
      <c r="L610" t="s">
        <v>2</v>
      </c>
      <c r="M610" s="2">
        <v>30063</v>
      </c>
      <c r="N610" t="s">
        <v>2</v>
      </c>
      <c r="O610" s="2">
        <v>30063</v>
      </c>
      <c r="P610" t="s">
        <v>2</v>
      </c>
      <c r="Q610" s="2">
        <v>30063</v>
      </c>
      <c r="R610" t="s">
        <v>2</v>
      </c>
      <c r="S610" s="4">
        <v>30063</v>
      </c>
      <c r="T610" t="s">
        <v>2</v>
      </c>
      <c r="U610" s="4">
        <v>30063</v>
      </c>
      <c r="V610" t="s">
        <v>2</v>
      </c>
      <c r="W610" s="4">
        <v>30063</v>
      </c>
      <c r="X610" t="s">
        <v>2</v>
      </c>
      <c r="Y610" s="4">
        <v>30063</v>
      </c>
      <c r="Z610" t="s">
        <v>2</v>
      </c>
    </row>
    <row r="611" spans="1:26" x14ac:dyDescent="0.2">
      <c r="A611" s="4">
        <v>30064</v>
      </c>
      <c r="B611" t="s">
        <v>2</v>
      </c>
      <c r="C611" s="2">
        <v>30064</v>
      </c>
      <c r="D611" t="s">
        <v>2</v>
      </c>
      <c r="E611" s="2">
        <v>30064</v>
      </c>
      <c r="F611" t="s">
        <v>2</v>
      </c>
      <c r="G611" s="2">
        <v>30064</v>
      </c>
      <c r="H611" t="s">
        <v>2</v>
      </c>
      <c r="I611" s="2">
        <v>30064</v>
      </c>
      <c r="J611" t="s">
        <v>2</v>
      </c>
      <c r="K611" s="2">
        <v>30064</v>
      </c>
      <c r="L611" t="s">
        <v>2</v>
      </c>
      <c r="M611" s="2">
        <v>30064</v>
      </c>
      <c r="N611" t="s">
        <v>2</v>
      </c>
      <c r="O611" s="2">
        <v>30064</v>
      </c>
      <c r="P611" t="s">
        <v>2</v>
      </c>
      <c r="Q611" s="2">
        <v>30064</v>
      </c>
      <c r="R611" t="s">
        <v>2</v>
      </c>
      <c r="S611" s="4">
        <v>30064</v>
      </c>
      <c r="T611" t="s">
        <v>2</v>
      </c>
      <c r="U611" s="4">
        <v>30064</v>
      </c>
      <c r="V611" t="s">
        <v>2</v>
      </c>
      <c r="W611" s="4">
        <v>30064</v>
      </c>
      <c r="X611" t="s">
        <v>2</v>
      </c>
      <c r="Y611" s="4">
        <v>30064</v>
      </c>
      <c r="Z611" t="s">
        <v>2</v>
      </c>
    </row>
    <row r="612" spans="1:26" x14ac:dyDescent="0.2">
      <c r="A612" s="4">
        <v>30067</v>
      </c>
      <c r="B612" t="s">
        <v>2</v>
      </c>
      <c r="C612" s="2">
        <v>30067</v>
      </c>
      <c r="D612" t="s">
        <v>2</v>
      </c>
      <c r="E612" s="2">
        <v>30067</v>
      </c>
      <c r="F612" t="s">
        <v>2</v>
      </c>
      <c r="G612" s="2">
        <v>30067</v>
      </c>
      <c r="H612" t="s">
        <v>2</v>
      </c>
      <c r="I612" s="2">
        <v>30067</v>
      </c>
      <c r="J612" t="s">
        <v>2</v>
      </c>
      <c r="K612" s="2">
        <v>30067</v>
      </c>
      <c r="L612" t="s">
        <v>2</v>
      </c>
      <c r="M612" s="2">
        <v>30067</v>
      </c>
      <c r="N612" t="s">
        <v>2</v>
      </c>
      <c r="O612" s="2">
        <v>30067</v>
      </c>
      <c r="P612" t="s">
        <v>2</v>
      </c>
      <c r="Q612" s="2">
        <v>30067</v>
      </c>
      <c r="R612" t="s">
        <v>2</v>
      </c>
      <c r="S612" s="4">
        <v>30067</v>
      </c>
      <c r="T612" t="s">
        <v>2</v>
      </c>
      <c r="U612" s="4">
        <v>30067</v>
      </c>
      <c r="V612" t="s">
        <v>2</v>
      </c>
      <c r="W612" s="4">
        <v>30067</v>
      </c>
      <c r="X612" t="s">
        <v>2</v>
      </c>
      <c r="Y612" s="4">
        <v>30067</v>
      </c>
      <c r="Z612" t="s">
        <v>2</v>
      </c>
    </row>
    <row r="613" spans="1:26" x14ac:dyDescent="0.2">
      <c r="A613" s="4">
        <v>30068</v>
      </c>
      <c r="B613" t="s">
        <v>2</v>
      </c>
      <c r="C613" s="2">
        <v>30068</v>
      </c>
      <c r="D613" t="s">
        <v>2</v>
      </c>
      <c r="E613" s="2">
        <v>30068</v>
      </c>
      <c r="F613" t="s">
        <v>2</v>
      </c>
      <c r="G613" s="2">
        <v>30068</v>
      </c>
      <c r="H613" t="s">
        <v>2</v>
      </c>
      <c r="I613" s="2">
        <v>30068</v>
      </c>
      <c r="J613" t="s">
        <v>2</v>
      </c>
      <c r="K613" s="2">
        <v>30068</v>
      </c>
      <c r="L613" t="s">
        <v>2</v>
      </c>
      <c r="M613" s="2">
        <v>30068</v>
      </c>
      <c r="N613" t="s">
        <v>2</v>
      </c>
      <c r="O613" s="2">
        <v>30068</v>
      </c>
      <c r="P613" t="s">
        <v>2</v>
      </c>
      <c r="Q613" s="2">
        <v>30068</v>
      </c>
      <c r="R613" t="s">
        <v>2</v>
      </c>
      <c r="S613" s="4">
        <v>30068</v>
      </c>
      <c r="T613" t="s">
        <v>2</v>
      </c>
      <c r="U613" s="4">
        <v>30068</v>
      </c>
      <c r="V613" t="s">
        <v>2</v>
      </c>
      <c r="W613" s="4">
        <v>30068</v>
      </c>
      <c r="X613" t="s">
        <v>2</v>
      </c>
      <c r="Y613" s="4">
        <v>30068</v>
      </c>
      <c r="Z613" t="s">
        <v>2</v>
      </c>
    </row>
    <row r="614" spans="1:26" x14ac:dyDescent="0.2">
      <c r="A614" s="4">
        <v>30069</v>
      </c>
      <c r="B614" t="s">
        <v>2</v>
      </c>
      <c r="C614" s="2">
        <v>30069</v>
      </c>
      <c r="D614" t="s">
        <v>2</v>
      </c>
      <c r="E614" s="2">
        <v>30069</v>
      </c>
      <c r="F614" t="s">
        <v>2</v>
      </c>
      <c r="G614" s="2">
        <v>30069</v>
      </c>
      <c r="H614" t="s">
        <v>2</v>
      </c>
      <c r="I614" s="2">
        <v>30069</v>
      </c>
      <c r="J614" t="s">
        <v>2</v>
      </c>
      <c r="K614" s="2">
        <v>30069</v>
      </c>
      <c r="L614" t="s">
        <v>2</v>
      </c>
      <c r="M614" s="2">
        <v>30069</v>
      </c>
      <c r="N614" t="s">
        <v>2</v>
      </c>
      <c r="O614" s="2">
        <v>30069</v>
      </c>
      <c r="P614" t="s">
        <v>2</v>
      </c>
      <c r="Q614" s="2">
        <v>30069</v>
      </c>
      <c r="R614" t="s">
        <v>2</v>
      </c>
      <c r="S614" s="4">
        <v>30069</v>
      </c>
      <c r="T614" t="s">
        <v>2</v>
      </c>
      <c r="U614" s="4">
        <v>30069</v>
      </c>
      <c r="V614" t="s">
        <v>2</v>
      </c>
      <c r="W614" s="4">
        <v>30069</v>
      </c>
      <c r="X614" t="s">
        <v>2</v>
      </c>
      <c r="Y614" s="4">
        <v>30069</v>
      </c>
      <c r="Z614" t="s">
        <v>2</v>
      </c>
    </row>
    <row r="615" spans="1:26" x14ac:dyDescent="0.2">
      <c r="A615" s="4">
        <v>30070</v>
      </c>
      <c r="B615" t="s">
        <v>2</v>
      </c>
      <c r="C615" s="2">
        <v>30070</v>
      </c>
      <c r="D615" t="s">
        <v>2</v>
      </c>
      <c r="E615" s="2">
        <v>30070</v>
      </c>
      <c r="F615" t="s">
        <v>2</v>
      </c>
      <c r="G615" s="2">
        <v>30070</v>
      </c>
      <c r="H615" t="s">
        <v>2</v>
      </c>
      <c r="I615" s="2">
        <v>30070</v>
      </c>
      <c r="J615" t="s">
        <v>2</v>
      </c>
      <c r="K615" s="2">
        <v>30070</v>
      </c>
      <c r="L615" t="s">
        <v>2</v>
      </c>
      <c r="M615" s="2">
        <v>30070</v>
      </c>
      <c r="N615" t="s">
        <v>2</v>
      </c>
      <c r="O615" s="2">
        <v>30070</v>
      </c>
      <c r="P615" t="s">
        <v>2</v>
      </c>
      <c r="Q615" s="2">
        <v>30070</v>
      </c>
      <c r="R615" t="s">
        <v>2</v>
      </c>
      <c r="S615" s="4">
        <v>30070</v>
      </c>
      <c r="T615" t="s">
        <v>2</v>
      </c>
      <c r="U615" s="4">
        <v>30070</v>
      </c>
      <c r="V615" t="s">
        <v>2</v>
      </c>
      <c r="W615" s="4">
        <v>30070</v>
      </c>
      <c r="X615" t="s">
        <v>2</v>
      </c>
      <c r="Y615" s="4">
        <v>30070</v>
      </c>
      <c r="Z615" t="s">
        <v>2</v>
      </c>
    </row>
    <row r="616" spans="1:26" x14ac:dyDescent="0.2">
      <c r="A616" s="4">
        <v>30071</v>
      </c>
      <c r="B616" t="s">
        <v>2</v>
      </c>
      <c r="C616" s="2">
        <v>30071</v>
      </c>
      <c r="D616" t="s">
        <v>2</v>
      </c>
      <c r="E616" s="2">
        <v>30071</v>
      </c>
      <c r="F616" t="s">
        <v>2</v>
      </c>
      <c r="G616" s="2">
        <v>30071</v>
      </c>
      <c r="H616" t="s">
        <v>2</v>
      </c>
      <c r="I616" s="2">
        <v>30071</v>
      </c>
      <c r="J616" t="s">
        <v>2</v>
      </c>
      <c r="K616" s="2">
        <v>30071</v>
      </c>
      <c r="L616" t="s">
        <v>2</v>
      </c>
      <c r="M616" s="2">
        <v>30071</v>
      </c>
      <c r="N616" t="s">
        <v>2</v>
      </c>
      <c r="O616" s="2">
        <v>30071</v>
      </c>
      <c r="P616" t="s">
        <v>2</v>
      </c>
      <c r="Q616" s="2">
        <v>30071</v>
      </c>
      <c r="R616" t="s">
        <v>2</v>
      </c>
      <c r="S616" s="4">
        <v>30071</v>
      </c>
      <c r="T616" t="s">
        <v>2</v>
      </c>
      <c r="U616" s="4">
        <v>30071</v>
      </c>
      <c r="V616" t="s">
        <v>2</v>
      </c>
      <c r="W616" s="4">
        <v>30071</v>
      </c>
      <c r="X616" t="s">
        <v>2</v>
      </c>
      <c r="Y616" s="4">
        <v>30071</v>
      </c>
      <c r="Z616" t="s">
        <v>2</v>
      </c>
    </row>
    <row r="617" spans="1:26" x14ac:dyDescent="0.2">
      <c r="A617" s="4">
        <v>30074</v>
      </c>
      <c r="B617" t="s">
        <v>2</v>
      </c>
      <c r="C617" s="2">
        <v>30074</v>
      </c>
      <c r="D617" t="s">
        <v>2</v>
      </c>
      <c r="E617" s="2">
        <v>30074</v>
      </c>
      <c r="F617" t="s">
        <v>2</v>
      </c>
      <c r="G617" s="2">
        <v>30074</v>
      </c>
      <c r="H617" t="s">
        <v>2</v>
      </c>
      <c r="I617" s="2">
        <v>30074</v>
      </c>
      <c r="J617" t="s">
        <v>2</v>
      </c>
      <c r="K617" s="2">
        <v>30074</v>
      </c>
      <c r="L617" t="s">
        <v>2</v>
      </c>
      <c r="M617" s="2">
        <v>30074</v>
      </c>
      <c r="N617" t="s">
        <v>2</v>
      </c>
      <c r="O617" s="2">
        <v>30074</v>
      </c>
      <c r="P617" t="s">
        <v>2</v>
      </c>
      <c r="Q617" s="2">
        <v>30074</v>
      </c>
      <c r="R617" t="s">
        <v>2</v>
      </c>
      <c r="S617" s="4">
        <v>30074</v>
      </c>
      <c r="T617" t="s">
        <v>2</v>
      </c>
      <c r="U617" s="4">
        <v>30074</v>
      </c>
      <c r="V617" t="s">
        <v>2</v>
      </c>
      <c r="W617" s="4">
        <v>30074</v>
      </c>
      <c r="X617" t="s">
        <v>2</v>
      </c>
      <c r="Y617" s="4">
        <v>30074</v>
      </c>
      <c r="Z617" t="s">
        <v>2</v>
      </c>
    </row>
    <row r="618" spans="1:26" x14ac:dyDescent="0.2">
      <c r="A618" s="4">
        <v>30075</v>
      </c>
      <c r="B618" t="s">
        <v>2</v>
      </c>
      <c r="C618" s="2">
        <v>30075</v>
      </c>
      <c r="D618" t="s">
        <v>2</v>
      </c>
      <c r="E618" s="2">
        <v>30075</v>
      </c>
      <c r="F618" t="s">
        <v>2</v>
      </c>
      <c r="G618" s="2">
        <v>30075</v>
      </c>
      <c r="H618" t="s">
        <v>2</v>
      </c>
      <c r="I618" s="2">
        <v>30075</v>
      </c>
      <c r="J618" t="s">
        <v>2</v>
      </c>
      <c r="K618" s="2">
        <v>30075</v>
      </c>
      <c r="L618" t="s">
        <v>2</v>
      </c>
      <c r="M618" s="2">
        <v>30075</v>
      </c>
      <c r="N618" t="s">
        <v>2</v>
      </c>
      <c r="O618" s="2">
        <v>30075</v>
      </c>
      <c r="P618" t="s">
        <v>2</v>
      </c>
      <c r="Q618" s="2">
        <v>30075</v>
      </c>
      <c r="R618" t="s">
        <v>2</v>
      </c>
      <c r="S618" s="4">
        <v>30075</v>
      </c>
      <c r="T618" t="s">
        <v>2</v>
      </c>
      <c r="U618" s="4">
        <v>30075</v>
      </c>
      <c r="V618" t="s">
        <v>2</v>
      </c>
      <c r="W618" s="4">
        <v>30075</v>
      </c>
      <c r="X618" t="s">
        <v>2</v>
      </c>
      <c r="Y618" s="4">
        <v>30075</v>
      </c>
      <c r="Z618" t="s">
        <v>2</v>
      </c>
    </row>
    <row r="619" spans="1:26" x14ac:dyDescent="0.2">
      <c r="A619" s="4">
        <v>30076</v>
      </c>
      <c r="B619" t="s">
        <v>2</v>
      </c>
      <c r="C619" s="2">
        <v>30076</v>
      </c>
      <c r="D619" t="s">
        <v>2</v>
      </c>
      <c r="E619" s="2">
        <v>30076</v>
      </c>
      <c r="F619" t="s">
        <v>2</v>
      </c>
      <c r="G619" s="2">
        <v>30076</v>
      </c>
      <c r="H619" t="s">
        <v>2</v>
      </c>
      <c r="I619" s="2">
        <v>30076</v>
      </c>
      <c r="J619" t="s">
        <v>2</v>
      </c>
      <c r="K619" s="2">
        <v>30076</v>
      </c>
      <c r="L619" t="s">
        <v>2</v>
      </c>
      <c r="M619" s="2">
        <v>30076</v>
      </c>
      <c r="N619" t="s">
        <v>2</v>
      </c>
      <c r="O619" s="2">
        <v>30076</v>
      </c>
      <c r="P619" t="s">
        <v>2</v>
      </c>
      <c r="Q619" s="2">
        <v>30076</v>
      </c>
      <c r="R619" t="s">
        <v>2</v>
      </c>
      <c r="S619" s="4">
        <v>30076</v>
      </c>
      <c r="T619" t="s">
        <v>2</v>
      </c>
      <c r="U619" s="4">
        <v>30076</v>
      </c>
      <c r="V619" t="s">
        <v>2</v>
      </c>
      <c r="W619" s="4">
        <v>30076</v>
      </c>
      <c r="X619" t="s">
        <v>2</v>
      </c>
      <c r="Y619" s="4">
        <v>30076</v>
      </c>
      <c r="Z619" t="s">
        <v>2</v>
      </c>
    </row>
    <row r="620" spans="1:26" x14ac:dyDescent="0.2">
      <c r="A620" s="4">
        <v>30077</v>
      </c>
      <c r="B620" t="s">
        <v>2</v>
      </c>
      <c r="C620" s="2">
        <v>30077</v>
      </c>
      <c r="D620" t="s">
        <v>2</v>
      </c>
      <c r="E620" s="2">
        <v>30077</v>
      </c>
      <c r="F620" t="s">
        <v>2</v>
      </c>
      <c r="G620" s="2">
        <v>30077</v>
      </c>
      <c r="H620" t="s">
        <v>2</v>
      </c>
      <c r="I620" s="2">
        <v>30077</v>
      </c>
      <c r="J620" t="s">
        <v>2</v>
      </c>
      <c r="K620" s="2">
        <v>30077</v>
      </c>
      <c r="L620" t="s">
        <v>2</v>
      </c>
      <c r="M620" s="2">
        <v>30077</v>
      </c>
      <c r="N620" t="s">
        <v>2</v>
      </c>
      <c r="O620" s="2">
        <v>30077</v>
      </c>
      <c r="P620" t="s">
        <v>2</v>
      </c>
      <c r="Q620" s="2">
        <v>30077</v>
      </c>
      <c r="R620" t="s">
        <v>2</v>
      </c>
      <c r="S620" s="4">
        <v>30077</v>
      </c>
      <c r="T620" t="s">
        <v>2</v>
      </c>
      <c r="U620" s="4">
        <v>30077</v>
      </c>
      <c r="V620" t="s">
        <v>2</v>
      </c>
      <c r="W620" s="4">
        <v>30077</v>
      </c>
      <c r="X620" t="s">
        <v>2</v>
      </c>
      <c r="Y620" s="4">
        <v>30077</v>
      </c>
      <c r="Z620" t="s">
        <v>2</v>
      </c>
    </row>
    <row r="621" spans="1:26" x14ac:dyDescent="0.2">
      <c r="A621" s="4">
        <v>30078</v>
      </c>
      <c r="B621" t="s">
        <v>2</v>
      </c>
      <c r="C621" s="2">
        <v>30078</v>
      </c>
      <c r="D621" t="s">
        <v>2</v>
      </c>
      <c r="E621" s="2">
        <v>30078</v>
      </c>
      <c r="F621" t="s">
        <v>2</v>
      </c>
      <c r="G621" s="2">
        <v>30078</v>
      </c>
      <c r="H621" t="s">
        <v>2</v>
      </c>
      <c r="I621" s="2">
        <v>30078</v>
      </c>
      <c r="J621" t="s">
        <v>2</v>
      </c>
      <c r="K621" s="2">
        <v>30078</v>
      </c>
      <c r="L621" t="s">
        <v>2</v>
      </c>
      <c r="M621" s="2">
        <v>30078</v>
      </c>
      <c r="N621" t="s">
        <v>2</v>
      </c>
      <c r="O621" s="2">
        <v>30078</v>
      </c>
      <c r="P621" t="s">
        <v>2</v>
      </c>
      <c r="Q621" s="2">
        <v>30078</v>
      </c>
      <c r="R621" t="s">
        <v>2</v>
      </c>
      <c r="S621" s="4">
        <v>30078</v>
      </c>
      <c r="T621" t="s">
        <v>2</v>
      </c>
      <c r="U621" s="4">
        <v>30078</v>
      </c>
      <c r="V621" t="s">
        <v>2</v>
      </c>
      <c r="W621" s="4">
        <v>30078</v>
      </c>
      <c r="X621" t="s">
        <v>2</v>
      </c>
      <c r="Y621" s="4">
        <v>30078</v>
      </c>
      <c r="Z621" t="s">
        <v>2</v>
      </c>
    </row>
    <row r="622" spans="1:26" x14ac:dyDescent="0.2">
      <c r="A622" s="4">
        <v>30081</v>
      </c>
      <c r="B622" t="s">
        <v>2</v>
      </c>
      <c r="C622" s="2">
        <v>30081</v>
      </c>
      <c r="D622" t="s">
        <v>2</v>
      </c>
      <c r="E622" s="2">
        <v>30081</v>
      </c>
      <c r="F622" t="s">
        <v>2</v>
      </c>
      <c r="G622" s="2">
        <v>30081</v>
      </c>
      <c r="H622" t="s">
        <v>2</v>
      </c>
      <c r="I622" s="2">
        <v>30081</v>
      </c>
      <c r="J622" t="s">
        <v>2</v>
      </c>
      <c r="K622" s="2">
        <v>30081</v>
      </c>
      <c r="L622" t="s">
        <v>2</v>
      </c>
      <c r="M622" s="2">
        <v>30081</v>
      </c>
      <c r="N622" t="s">
        <v>2</v>
      </c>
      <c r="O622" s="2">
        <v>30081</v>
      </c>
      <c r="P622" t="s">
        <v>2</v>
      </c>
      <c r="Q622" s="2">
        <v>30081</v>
      </c>
      <c r="R622" t="s">
        <v>2</v>
      </c>
      <c r="S622" s="4">
        <v>30081</v>
      </c>
      <c r="T622" t="s">
        <v>2</v>
      </c>
      <c r="U622" s="4">
        <v>30081</v>
      </c>
      <c r="V622" t="s">
        <v>2</v>
      </c>
      <c r="W622" s="4">
        <v>30081</v>
      </c>
      <c r="X622" t="s">
        <v>2</v>
      </c>
      <c r="Y622" s="4">
        <v>30081</v>
      </c>
      <c r="Z622" t="s">
        <v>2</v>
      </c>
    </row>
    <row r="623" spans="1:26" x14ac:dyDescent="0.2">
      <c r="A623" s="4">
        <v>30082</v>
      </c>
      <c r="B623" t="s">
        <v>2</v>
      </c>
      <c r="C623" s="2">
        <v>30082</v>
      </c>
      <c r="D623" t="s">
        <v>2</v>
      </c>
      <c r="E623" s="2">
        <v>30082</v>
      </c>
      <c r="F623" t="s">
        <v>2</v>
      </c>
      <c r="G623" s="2">
        <v>30082</v>
      </c>
      <c r="H623" t="s">
        <v>2</v>
      </c>
      <c r="I623" s="2">
        <v>30082</v>
      </c>
      <c r="J623" t="s">
        <v>2</v>
      </c>
      <c r="K623" s="2">
        <v>30082</v>
      </c>
      <c r="L623" t="s">
        <v>2</v>
      </c>
      <c r="M623" s="2">
        <v>30082</v>
      </c>
      <c r="N623" t="s">
        <v>2</v>
      </c>
      <c r="O623" s="2">
        <v>30082</v>
      </c>
      <c r="P623" t="s">
        <v>2</v>
      </c>
      <c r="Q623" s="2">
        <v>30082</v>
      </c>
      <c r="R623" t="s">
        <v>2</v>
      </c>
      <c r="S623" s="4">
        <v>30082</v>
      </c>
      <c r="T623" t="s">
        <v>2</v>
      </c>
      <c r="U623" s="4">
        <v>30082</v>
      </c>
      <c r="V623" t="s">
        <v>2</v>
      </c>
      <c r="W623" s="4">
        <v>30082</v>
      </c>
      <c r="X623" t="s">
        <v>2</v>
      </c>
      <c r="Y623" s="4">
        <v>30082</v>
      </c>
      <c r="Z623" t="s">
        <v>2</v>
      </c>
    </row>
    <row r="624" spans="1:26" x14ac:dyDescent="0.2">
      <c r="A624" s="4">
        <v>30083</v>
      </c>
      <c r="B624" t="s">
        <v>2</v>
      </c>
      <c r="C624" s="2">
        <v>30083</v>
      </c>
      <c r="D624" t="s">
        <v>2</v>
      </c>
      <c r="E624" s="2">
        <v>30083</v>
      </c>
      <c r="F624" t="s">
        <v>2</v>
      </c>
      <c r="G624" s="2">
        <v>30083</v>
      </c>
      <c r="H624" t="s">
        <v>2</v>
      </c>
      <c r="I624" s="2">
        <v>30083</v>
      </c>
      <c r="J624" t="s">
        <v>2</v>
      </c>
      <c r="K624" s="2">
        <v>30083</v>
      </c>
      <c r="L624" t="s">
        <v>2</v>
      </c>
      <c r="M624" s="2">
        <v>30083</v>
      </c>
      <c r="N624" t="s">
        <v>2</v>
      </c>
      <c r="O624" s="2">
        <v>30083</v>
      </c>
      <c r="P624" t="s">
        <v>2</v>
      </c>
      <c r="Q624" s="2">
        <v>30083</v>
      </c>
      <c r="R624" t="s">
        <v>2</v>
      </c>
      <c r="S624" s="4">
        <v>30083</v>
      </c>
      <c r="T624" t="s">
        <v>2</v>
      </c>
      <c r="U624" s="4">
        <v>30083</v>
      </c>
      <c r="V624" t="s">
        <v>2</v>
      </c>
      <c r="W624" s="4">
        <v>30083</v>
      </c>
      <c r="X624" t="s">
        <v>2</v>
      </c>
      <c r="Y624" s="4">
        <v>30083</v>
      </c>
      <c r="Z624" t="s">
        <v>2</v>
      </c>
    </row>
    <row r="625" spans="1:26" x14ac:dyDescent="0.2">
      <c r="A625" s="4">
        <v>30084</v>
      </c>
      <c r="B625" t="s">
        <v>2</v>
      </c>
      <c r="C625" s="2">
        <v>30084</v>
      </c>
      <c r="D625" t="s">
        <v>2</v>
      </c>
      <c r="E625" s="2">
        <v>30084</v>
      </c>
      <c r="F625" t="s">
        <v>2</v>
      </c>
      <c r="G625" s="2">
        <v>30084</v>
      </c>
      <c r="H625" t="s">
        <v>2</v>
      </c>
      <c r="I625" s="2">
        <v>30084</v>
      </c>
      <c r="J625" t="s">
        <v>2</v>
      </c>
      <c r="K625" s="2">
        <v>30084</v>
      </c>
      <c r="L625" t="s">
        <v>2</v>
      </c>
      <c r="M625" s="2">
        <v>30084</v>
      </c>
      <c r="N625" t="s">
        <v>2</v>
      </c>
      <c r="O625" s="2">
        <v>30084</v>
      </c>
      <c r="P625" t="s">
        <v>2</v>
      </c>
      <c r="Q625" s="2">
        <v>30084</v>
      </c>
      <c r="R625" t="s">
        <v>2</v>
      </c>
      <c r="S625" s="4">
        <v>30084</v>
      </c>
      <c r="T625" t="s">
        <v>2</v>
      </c>
      <c r="U625" s="4">
        <v>30084</v>
      </c>
      <c r="V625" t="s">
        <v>2</v>
      </c>
      <c r="W625" s="4">
        <v>30084</v>
      </c>
      <c r="X625" t="s">
        <v>2</v>
      </c>
      <c r="Y625" s="4">
        <v>30084</v>
      </c>
      <c r="Z625" t="s">
        <v>2</v>
      </c>
    </row>
    <row r="626" spans="1:26" x14ac:dyDescent="0.2">
      <c r="A626" s="4">
        <v>30085</v>
      </c>
      <c r="B626" t="s">
        <v>2</v>
      </c>
      <c r="C626" s="2">
        <v>30085</v>
      </c>
      <c r="D626" t="s">
        <v>2</v>
      </c>
      <c r="E626" s="2">
        <v>30085</v>
      </c>
      <c r="F626" t="s">
        <v>2</v>
      </c>
      <c r="G626" s="2">
        <v>30085</v>
      </c>
      <c r="H626" t="s">
        <v>2</v>
      </c>
      <c r="I626" s="2">
        <v>30085</v>
      </c>
      <c r="J626" t="s">
        <v>2</v>
      </c>
      <c r="K626" s="2">
        <v>30085</v>
      </c>
      <c r="L626" t="s">
        <v>2</v>
      </c>
      <c r="M626" s="2">
        <v>30085</v>
      </c>
      <c r="N626" t="s">
        <v>2</v>
      </c>
      <c r="O626" s="2">
        <v>30085</v>
      </c>
      <c r="P626" t="s">
        <v>2</v>
      </c>
      <c r="Q626" s="2">
        <v>30085</v>
      </c>
      <c r="R626" t="s">
        <v>2</v>
      </c>
      <c r="S626" s="4">
        <v>30085</v>
      </c>
      <c r="T626" t="s">
        <v>2</v>
      </c>
      <c r="U626" s="4">
        <v>30085</v>
      </c>
      <c r="V626" t="s">
        <v>2</v>
      </c>
      <c r="W626" s="4">
        <v>30085</v>
      </c>
      <c r="X626" t="s">
        <v>2</v>
      </c>
      <c r="Y626" s="4">
        <v>30085</v>
      </c>
      <c r="Z626" t="s">
        <v>2</v>
      </c>
    </row>
    <row r="627" spans="1:26" x14ac:dyDescent="0.2">
      <c r="A627" s="4">
        <v>30088</v>
      </c>
      <c r="B627" t="s">
        <v>2</v>
      </c>
      <c r="C627" s="2">
        <v>30088</v>
      </c>
      <c r="D627" t="s">
        <v>2</v>
      </c>
      <c r="E627" s="2">
        <v>30088</v>
      </c>
      <c r="F627" t="s">
        <v>2</v>
      </c>
      <c r="G627" s="2">
        <v>30088</v>
      </c>
      <c r="H627" t="s">
        <v>2</v>
      </c>
      <c r="I627" s="2">
        <v>30088</v>
      </c>
      <c r="J627" t="s">
        <v>2</v>
      </c>
      <c r="K627" s="2">
        <v>30088</v>
      </c>
      <c r="L627" t="s">
        <v>2</v>
      </c>
      <c r="M627" s="2">
        <v>30088</v>
      </c>
      <c r="N627" t="s">
        <v>2</v>
      </c>
      <c r="O627" s="2">
        <v>30088</v>
      </c>
      <c r="P627" t="s">
        <v>2</v>
      </c>
      <c r="Q627" s="2">
        <v>30088</v>
      </c>
      <c r="R627" t="s">
        <v>2</v>
      </c>
      <c r="S627" s="4">
        <v>30088</v>
      </c>
      <c r="T627" t="s">
        <v>2</v>
      </c>
      <c r="U627" s="4">
        <v>30088</v>
      </c>
      <c r="V627" t="s">
        <v>2</v>
      </c>
      <c r="W627" s="4">
        <v>30088</v>
      </c>
      <c r="X627" t="s">
        <v>2</v>
      </c>
      <c r="Y627" s="4">
        <v>30088</v>
      </c>
      <c r="Z627" t="s">
        <v>2</v>
      </c>
    </row>
    <row r="628" spans="1:26" x14ac:dyDescent="0.2">
      <c r="A628" s="4">
        <v>30089</v>
      </c>
      <c r="B628" t="s">
        <v>2</v>
      </c>
      <c r="C628" s="2">
        <v>30089</v>
      </c>
      <c r="D628" t="s">
        <v>2</v>
      </c>
      <c r="E628" s="2">
        <v>30089</v>
      </c>
      <c r="F628" t="s">
        <v>2</v>
      </c>
      <c r="G628" s="2">
        <v>30089</v>
      </c>
      <c r="H628" t="s">
        <v>2</v>
      </c>
      <c r="I628" s="2">
        <v>30089</v>
      </c>
      <c r="J628" t="s">
        <v>2</v>
      </c>
      <c r="K628" s="2">
        <v>30089</v>
      </c>
      <c r="L628" t="s">
        <v>2</v>
      </c>
      <c r="M628" s="2">
        <v>30089</v>
      </c>
      <c r="N628" t="s">
        <v>2</v>
      </c>
      <c r="O628" s="2">
        <v>30089</v>
      </c>
      <c r="P628" t="s">
        <v>2</v>
      </c>
      <c r="Q628" s="2">
        <v>30089</v>
      </c>
      <c r="R628" t="s">
        <v>2</v>
      </c>
      <c r="S628" s="4">
        <v>30089</v>
      </c>
      <c r="T628" t="s">
        <v>2</v>
      </c>
      <c r="U628" s="4">
        <v>30089</v>
      </c>
      <c r="V628" t="s">
        <v>2</v>
      </c>
      <c r="W628" s="4">
        <v>30089</v>
      </c>
      <c r="X628" t="s">
        <v>2</v>
      </c>
      <c r="Y628" s="4">
        <v>30089</v>
      </c>
      <c r="Z628" t="s">
        <v>2</v>
      </c>
    </row>
    <row r="629" spans="1:26" x14ac:dyDescent="0.2">
      <c r="A629" s="4">
        <v>30090</v>
      </c>
      <c r="B629" t="s">
        <v>2</v>
      </c>
      <c r="C629" s="2">
        <v>30090</v>
      </c>
      <c r="D629" t="s">
        <v>2</v>
      </c>
      <c r="E629" s="2">
        <v>30090</v>
      </c>
      <c r="F629" t="s">
        <v>2</v>
      </c>
      <c r="G629" s="2">
        <v>30090</v>
      </c>
      <c r="H629" t="s">
        <v>2</v>
      </c>
      <c r="I629" s="2">
        <v>30090</v>
      </c>
      <c r="J629" t="s">
        <v>2</v>
      </c>
      <c r="K629" s="2">
        <v>30090</v>
      </c>
      <c r="L629" t="s">
        <v>2</v>
      </c>
      <c r="M629" s="2">
        <v>30090</v>
      </c>
      <c r="N629" t="s">
        <v>2</v>
      </c>
      <c r="O629" s="2">
        <v>30090</v>
      </c>
      <c r="P629" t="s">
        <v>2</v>
      </c>
      <c r="Q629" s="2">
        <v>30090</v>
      </c>
      <c r="R629" t="s">
        <v>2</v>
      </c>
      <c r="S629" s="4">
        <v>30090</v>
      </c>
      <c r="T629" t="s">
        <v>2</v>
      </c>
      <c r="U629" s="4">
        <v>30090</v>
      </c>
      <c r="V629" t="s">
        <v>2</v>
      </c>
      <c r="W629" s="4">
        <v>30090</v>
      </c>
      <c r="X629" t="s">
        <v>2</v>
      </c>
      <c r="Y629" s="4">
        <v>30090</v>
      </c>
      <c r="Z629" t="s">
        <v>2</v>
      </c>
    </row>
    <row r="630" spans="1:26" x14ac:dyDescent="0.2">
      <c r="A630" s="4">
        <v>30091</v>
      </c>
      <c r="B630" t="s">
        <v>2</v>
      </c>
      <c r="C630" s="2">
        <v>30091</v>
      </c>
      <c r="D630" t="s">
        <v>2</v>
      </c>
      <c r="E630" s="2">
        <v>30091</v>
      </c>
      <c r="F630" t="s">
        <v>2</v>
      </c>
      <c r="G630" s="2">
        <v>30091</v>
      </c>
      <c r="H630" t="s">
        <v>2</v>
      </c>
      <c r="I630" s="2">
        <v>30091</v>
      </c>
      <c r="J630" t="s">
        <v>2</v>
      </c>
      <c r="K630" s="2">
        <v>30091</v>
      </c>
      <c r="L630" t="s">
        <v>2</v>
      </c>
      <c r="M630" s="2">
        <v>30091</v>
      </c>
      <c r="N630" t="s">
        <v>2</v>
      </c>
      <c r="O630" s="2">
        <v>30091</v>
      </c>
      <c r="P630" t="s">
        <v>2</v>
      </c>
      <c r="Q630" s="2">
        <v>30091</v>
      </c>
      <c r="R630" t="s">
        <v>2</v>
      </c>
      <c r="S630" s="4">
        <v>30091</v>
      </c>
      <c r="T630" t="s">
        <v>2</v>
      </c>
      <c r="U630" s="4">
        <v>30091</v>
      </c>
      <c r="V630" t="s">
        <v>2</v>
      </c>
      <c r="W630" s="4">
        <v>30091</v>
      </c>
      <c r="X630" t="s">
        <v>2</v>
      </c>
      <c r="Y630" s="4">
        <v>30091</v>
      </c>
      <c r="Z630" t="s">
        <v>2</v>
      </c>
    </row>
    <row r="631" spans="1:26" x14ac:dyDescent="0.2">
      <c r="A631" s="4">
        <v>30092</v>
      </c>
      <c r="B631" t="s">
        <v>2</v>
      </c>
      <c r="C631" s="2">
        <v>30092</v>
      </c>
      <c r="D631" t="s">
        <v>2</v>
      </c>
      <c r="E631" s="2">
        <v>30092</v>
      </c>
      <c r="F631" t="s">
        <v>2</v>
      </c>
      <c r="G631" s="2">
        <v>30092</v>
      </c>
      <c r="H631" t="s">
        <v>2</v>
      </c>
      <c r="I631" s="2">
        <v>30092</v>
      </c>
      <c r="J631" t="s">
        <v>2</v>
      </c>
      <c r="K631" s="2">
        <v>30092</v>
      </c>
      <c r="L631" t="s">
        <v>2</v>
      </c>
      <c r="M631" s="2">
        <v>30092</v>
      </c>
      <c r="N631" t="s">
        <v>2</v>
      </c>
      <c r="O631" s="2">
        <v>30092</v>
      </c>
      <c r="P631" t="s">
        <v>2</v>
      </c>
      <c r="Q631" s="2">
        <v>30092</v>
      </c>
      <c r="R631" t="s">
        <v>2</v>
      </c>
      <c r="S631" s="4">
        <v>30092</v>
      </c>
      <c r="T631" t="s">
        <v>2</v>
      </c>
      <c r="U631" s="4">
        <v>30092</v>
      </c>
      <c r="V631" t="s">
        <v>2</v>
      </c>
      <c r="W631" s="4">
        <v>30092</v>
      </c>
      <c r="X631" t="s">
        <v>2</v>
      </c>
      <c r="Y631" s="4">
        <v>30092</v>
      </c>
      <c r="Z631" t="s">
        <v>2</v>
      </c>
    </row>
    <row r="632" spans="1:26" x14ac:dyDescent="0.2">
      <c r="A632" s="4">
        <v>30095</v>
      </c>
      <c r="B632" t="s">
        <v>2</v>
      </c>
      <c r="C632" s="2">
        <v>30095</v>
      </c>
      <c r="D632" t="s">
        <v>2</v>
      </c>
      <c r="E632" s="2">
        <v>30095</v>
      </c>
      <c r="F632" t="s">
        <v>2</v>
      </c>
      <c r="G632" s="2">
        <v>30095</v>
      </c>
      <c r="H632" t="s">
        <v>2</v>
      </c>
      <c r="I632" s="2">
        <v>30095</v>
      </c>
      <c r="J632" t="s">
        <v>2</v>
      </c>
      <c r="K632" s="2">
        <v>30095</v>
      </c>
      <c r="L632" t="s">
        <v>2</v>
      </c>
      <c r="M632" s="2">
        <v>30095</v>
      </c>
      <c r="N632" t="s">
        <v>2</v>
      </c>
      <c r="O632" s="2">
        <v>30095</v>
      </c>
      <c r="P632" t="s">
        <v>2</v>
      </c>
      <c r="Q632" s="2">
        <v>30095</v>
      </c>
      <c r="R632" t="s">
        <v>2</v>
      </c>
      <c r="S632" s="4">
        <v>30095</v>
      </c>
      <c r="T632" t="s">
        <v>2</v>
      </c>
      <c r="U632" s="4">
        <v>30095</v>
      </c>
      <c r="V632" t="s">
        <v>2</v>
      </c>
      <c r="W632" s="4">
        <v>30095</v>
      </c>
      <c r="X632" t="s">
        <v>2</v>
      </c>
      <c r="Y632" s="4">
        <v>30095</v>
      </c>
      <c r="Z632" t="s">
        <v>2</v>
      </c>
    </row>
    <row r="633" spans="1:26" x14ac:dyDescent="0.2">
      <c r="A633" s="4">
        <v>30096</v>
      </c>
      <c r="B633" t="s">
        <v>2</v>
      </c>
      <c r="C633" s="2">
        <v>30096</v>
      </c>
      <c r="D633" t="s">
        <v>2</v>
      </c>
      <c r="E633" s="2">
        <v>30096</v>
      </c>
      <c r="F633" t="s">
        <v>2</v>
      </c>
      <c r="G633" s="2">
        <v>30096</v>
      </c>
      <c r="H633" t="s">
        <v>2</v>
      </c>
      <c r="I633" s="2">
        <v>30096</v>
      </c>
      <c r="J633" t="s">
        <v>2</v>
      </c>
      <c r="K633" s="2">
        <v>30096</v>
      </c>
      <c r="L633" t="s">
        <v>2</v>
      </c>
      <c r="M633" s="2">
        <v>30096</v>
      </c>
      <c r="N633" t="s">
        <v>2</v>
      </c>
      <c r="O633" s="2">
        <v>30096</v>
      </c>
      <c r="P633" t="s">
        <v>2</v>
      </c>
      <c r="Q633" s="2">
        <v>30096</v>
      </c>
      <c r="R633" t="s">
        <v>2</v>
      </c>
      <c r="S633" s="4">
        <v>30096</v>
      </c>
      <c r="T633" t="s">
        <v>2</v>
      </c>
      <c r="U633" s="4">
        <v>30096</v>
      </c>
      <c r="V633" t="s">
        <v>2</v>
      </c>
      <c r="W633" s="4">
        <v>30096</v>
      </c>
      <c r="X633" t="s">
        <v>2</v>
      </c>
      <c r="Y633" s="4">
        <v>30096</v>
      </c>
      <c r="Z633" t="s">
        <v>2</v>
      </c>
    </row>
    <row r="634" spans="1:26" x14ac:dyDescent="0.2">
      <c r="A634" s="4">
        <v>30097</v>
      </c>
      <c r="B634" t="s">
        <v>2</v>
      </c>
      <c r="C634" s="2">
        <v>30097</v>
      </c>
      <c r="D634" t="s">
        <v>2</v>
      </c>
      <c r="E634" s="2">
        <v>30097</v>
      </c>
      <c r="F634" t="s">
        <v>2</v>
      </c>
      <c r="G634" s="2">
        <v>30097</v>
      </c>
      <c r="H634" t="s">
        <v>2</v>
      </c>
      <c r="I634" s="2">
        <v>30097</v>
      </c>
      <c r="J634" t="s">
        <v>2</v>
      </c>
      <c r="K634" s="2">
        <v>30097</v>
      </c>
      <c r="L634" t="s">
        <v>2</v>
      </c>
      <c r="M634" s="2">
        <v>30097</v>
      </c>
      <c r="N634" t="s">
        <v>2</v>
      </c>
      <c r="O634" s="2">
        <v>30097</v>
      </c>
      <c r="P634" t="s">
        <v>2</v>
      </c>
      <c r="Q634" s="2">
        <v>30097</v>
      </c>
      <c r="R634" t="s">
        <v>2</v>
      </c>
      <c r="S634" s="4">
        <v>30097</v>
      </c>
      <c r="T634" t="s">
        <v>2</v>
      </c>
      <c r="U634" s="4">
        <v>30097</v>
      </c>
      <c r="V634" t="s">
        <v>2</v>
      </c>
      <c r="W634" s="4">
        <v>30097</v>
      </c>
      <c r="X634" t="s">
        <v>2</v>
      </c>
      <c r="Y634" s="4">
        <v>30097</v>
      </c>
      <c r="Z634" t="s">
        <v>2</v>
      </c>
    </row>
    <row r="635" spans="1:26" x14ac:dyDescent="0.2">
      <c r="A635" s="4">
        <v>30098</v>
      </c>
      <c r="B635" t="s">
        <v>2</v>
      </c>
      <c r="C635" s="2">
        <v>30098</v>
      </c>
      <c r="D635" t="s">
        <v>2</v>
      </c>
      <c r="E635" s="2">
        <v>30098</v>
      </c>
      <c r="F635" t="s">
        <v>2</v>
      </c>
      <c r="G635" s="2">
        <v>30098</v>
      </c>
      <c r="H635" t="s">
        <v>2</v>
      </c>
      <c r="I635" s="2">
        <v>30098</v>
      </c>
      <c r="J635" t="s">
        <v>2</v>
      </c>
      <c r="K635" s="2">
        <v>30098</v>
      </c>
      <c r="L635" t="s">
        <v>2</v>
      </c>
      <c r="M635" s="2">
        <v>30098</v>
      </c>
      <c r="N635" t="s">
        <v>2</v>
      </c>
      <c r="O635" s="2">
        <v>30098</v>
      </c>
      <c r="P635" t="s">
        <v>2</v>
      </c>
      <c r="Q635" s="2">
        <v>30098</v>
      </c>
      <c r="R635" t="s">
        <v>2</v>
      </c>
      <c r="S635" s="4">
        <v>30098</v>
      </c>
      <c r="T635" t="s">
        <v>2</v>
      </c>
      <c r="U635" s="4">
        <v>30098</v>
      </c>
      <c r="V635" t="s">
        <v>2</v>
      </c>
      <c r="W635" s="4">
        <v>30098</v>
      </c>
      <c r="X635" t="s">
        <v>2</v>
      </c>
      <c r="Y635" s="4">
        <v>30098</v>
      </c>
      <c r="Z635" t="s">
        <v>2</v>
      </c>
    </row>
    <row r="636" spans="1:26" x14ac:dyDescent="0.2">
      <c r="A636" s="4">
        <v>30099</v>
      </c>
      <c r="B636" t="s">
        <v>2</v>
      </c>
      <c r="C636" s="2">
        <v>30099</v>
      </c>
      <c r="D636" t="s">
        <v>2</v>
      </c>
      <c r="E636" s="2">
        <v>30099</v>
      </c>
      <c r="F636" t="s">
        <v>2</v>
      </c>
      <c r="G636" s="2">
        <v>30099</v>
      </c>
      <c r="H636" t="s">
        <v>2</v>
      </c>
      <c r="I636" s="2">
        <v>30099</v>
      </c>
      <c r="J636" t="s">
        <v>2</v>
      </c>
      <c r="K636" s="2">
        <v>30099</v>
      </c>
      <c r="L636" t="s">
        <v>2</v>
      </c>
      <c r="M636" s="2">
        <v>30099</v>
      </c>
      <c r="N636" t="s">
        <v>2</v>
      </c>
      <c r="O636" s="2">
        <v>30099</v>
      </c>
      <c r="P636" t="s">
        <v>2</v>
      </c>
      <c r="Q636" s="2">
        <v>30099</v>
      </c>
      <c r="R636" t="s">
        <v>2</v>
      </c>
      <c r="S636" s="4">
        <v>30099</v>
      </c>
      <c r="T636" t="s">
        <v>2</v>
      </c>
      <c r="U636" s="4">
        <v>30099</v>
      </c>
      <c r="V636" t="s">
        <v>2</v>
      </c>
      <c r="W636" s="4">
        <v>30099</v>
      </c>
      <c r="X636" t="s">
        <v>2</v>
      </c>
      <c r="Y636" s="4">
        <v>30099</v>
      </c>
      <c r="Z636" t="s">
        <v>2</v>
      </c>
    </row>
    <row r="637" spans="1:26" x14ac:dyDescent="0.2">
      <c r="A637" s="4">
        <v>30102</v>
      </c>
      <c r="B637" t="s">
        <v>2</v>
      </c>
      <c r="C637" s="2">
        <v>30102</v>
      </c>
      <c r="D637" t="s">
        <v>2</v>
      </c>
      <c r="E637" s="2">
        <v>30102</v>
      </c>
      <c r="F637" t="s">
        <v>2</v>
      </c>
      <c r="G637" s="2">
        <v>30102</v>
      </c>
      <c r="H637" t="s">
        <v>2</v>
      </c>
      <c r="I637" s="2">
        <v>30102</v>
      </c>
      <c r="J637" t="s">
        <v>2</v>
      </c>
      <c r="K637" s="2">
        <v>30102</v>
      </c>
      <c r="L637" t="s">
        <v>2</v>
      </c>
      <c r="M637" s="2">
        <v>30102</v>
      </c>
      <c r="N637" t="s">
        <v>2</v>
      </c>
      <c r="O637" s="2">
        <v>30102</v>
      </c>
      <c r="P637" t="s">
        <v>2</v>
      </c>
      <c r="Q637" s="2">
        <v>30102</v>
      </c>
      <c r="R637" t="s">
        <v>2</v>
      </c>
      <c r="S637" s="4">
        <v>30102</v>
      </c>
      <c r="T637" t="s">
        <v>2</v>
      </c>
      <c r="U637" s="4">
        <v>30102</v>
      </c>
      <c r="V637" t="s">
        <v>2</v>
      </c>
      <c r="W637" s="4">
        <v>30102</v>
      </c>
      <c r="X637" t="s">
        <v>2</v>
      </c>
      <c r="Y637" s="4">
        <v>30102</v>
      </c>
      <c r="Z637" t="s">
        <v>2</v>
      </c>
    </row>
    <row r="638" spans="1:26" x14ac:dyDescent="0.2">
      <c r="A638" s="4">
        <v>30103</v>
      </c>
      <c r="B638" t="s">
        <v>2</v>
      </c>
      <c r="C638" s="2">
        <v>30103</v>
      </c>
      <c r="D638" t="s">
        <v>2</v>
      </c>
      <c r="E638" s="2">
        <v>30103</v>
      </c>
      <c r="F638" t="s">
        <v>2</v>
      </c>
      <c r="G638" s="2">
        <v>30103</v>
      </c>
      <c r="H638" t="s">
        <v>2</v>
      </c>
      <c r="I638" s="2">
        <v>30103</v>
      </c>
      <c r="J638" t="s">
        <v>2</v>
      </c>
      <c r="K638" s="2">
        <v>30103</v>
      </c>
      <c r="L638" t="s">
        <v>2</v>
      </c>
      <c r="M638" s="2">
        <v>30103</v>
      </c>
      <c r="N638" t="s">
        <v>2</v>
      </c>
      <c r="O638" s="2">
        <v>30103</v>
      </c>
      <c r="P638" t="s">
        <v>2</v>
      </c>
      <c r="Q638" s="2">
        <v>30103</v>
      </c>
      <c r="R638" t="s">
        <v>2</v>
      </c>
      <c r="S638" s="4">
        <v>30103</v>
      </c>
      <c r="T638" t="s">
        <v>2</v>
      </c>
      <c r="U638" s="4">
        <v>30103</v>
      </c>
      <c r="V638" t="s">
        <v>2</v>
      </c>
      <c r="W638" s="4">
        <v>30103</v>
      </c>
      <c r="X638" t="s">
        <v>2</v>
      </c>
      <c r="Y638" s="4">
        <v>30103</v>
      </c>
      <c r="Z638" t="s">
        <v>2</v>
      </c>
    </row>
    <row r="639" spans="1:26" x14ac:dyDescent="0.2">
      <c r="A639" s="4">
        <v>30104</v>
      </c>
      <c r="B639" t="s">
        <v>2</v>
      </c>
      <c r="C639" s="2">
        <v>30104</v>
      </c>
      <c r="D639" t="s">
        <v>2</v>
      </c>
      <c r="E639" s="2">
        <v>30104</v>
      </c>
      <c r="F639" t="s">
        <v>2</v>
      </c>
      <c r="G639" s="2">
        <v>30104</v>
      </c>
      <c r="H639" t="s">
        <v>2</v>
      </c>
      <c r="I639" s="2">
        <v>30104</v>
      </c>
      <c r="J639" t="s">
        <v>2</v>
      </c>
      <c r="K639" s="2">
        <v>30104</v>
      </c>
      <c r="L639" t="s">
        <v>2</v>
      </c>
      <c r="M639" s="2">
        <v>30104</v>
      </c>
      <c r="N639" t="s">
        <v>2</v>
      </c>
      <c r="O639" s="2">
        <v>30104</v>
      </c>
      <c r="P639" t="s">
        <v>2</v>
      </c>
      <c r="Q639" s="2">
        <v>30104</v>
      </c>
      <c r="R639" t="s">
        <v>2</v>
      </c>
      <c r="S639" s="4">
        <v>30104</v>
      </c>
      <c r="T639" t="s">
        <v>2</v>
      </c>
      <c r="U639" s="4">
        <v>30104</v>
      </c>
      <c r="V639" t="s">
        <v>2</v>
      </c>
      <c r="W639" s="4">
        <v>30104</v>
      </c>
      <c r="X639" t="s">
        <v>2</v>
      </c>
      <c r="Y639" s="4">
        <v>30104</v>
      </c>
      <c r="Z639" t="s">
        <v>2</v>
      </c>
    </row>
    <row r="640" spans="1:26" x14ac:dyDescent="0.2">
      <c r="A640" s="4">
        <v>30105</v>
      </c>
      <c r="B640" t="s">
        <v>2</v>
      </c>
      <c r="C640" s="2">
        <v>30105</v>
      </c>
      <c r="D640" t="s">
        <v>2</v>
      </c>
      <c r="E640" s="2">
        <v>30105</v>
      </c>
      <c r="F640" t="s">
        <v>2</v>
      </c>
      <c r="G640" s="2">
        <v>30105</v>
      </c>
      <c r="H640" t="s">
        <v>2</v>
      </c>
      <c r="I640" s="2">
        <v>30105</v>
      </c>
      <c r="J640" t="s">
        <v>2</v>
      </c>
      <c r="K640" s="2">
        <v>30105</v>
      </c>
      <c r="L640" t="s">
        <v>2</v>
      </c>
      <c r="M640" s="2">
        <v>30105</v>
      </c>
      <c r="N640" t="s">
        <v>2</v>
      </c>
      <c r="O640" s="2">
        <v>30105</v>
      </c>
      <c r="P640" t="s">
        <v>2</v>
      </c>
      <c r="Q640" s="2">
        <v>30105</v>
      </c>
      <c r="R640" t="s">
        <v>2</v>
      </c>
      <c r="S640" s="4">
        <v>30105</v>
      </c>
      <c r="T640" t="s">
        <v>2</v>
      </c>
      <c r="U640" s="4">
        <v>30105</v>
      </c>
      <c r="V640" t="s">
        <v>2</v>
      </c>
      <c r="W640" s="4">
        <v>30105</v>
      </c>
      <c r="X640" t="s">
        <v>2</v>
      </c>
      <c r="Y640" s="4">
        <v>30105</v>
      </c>
      <c r="Z640" t="s">
        <v>2</v>
      </c>
    </row>
    <row r="641" spans="1:26" x14ac:dyDescent="0.2">
      <c r="A641" s="4">
        <v>30106</v>
      </c>
      <c r="B641" t="s">
        <v>2</v>
      </c>
      <c r="C641" s="2">
        <v>30106</v>
      </c>
      <c r="D641" t="s">
        <v>2</v>
      </c>
      <c r="E641" s="2">
        <v>30106</v>
      </c>
      <c r="F641" t="s">
        <v>2</v>
      </c>
      <c r="G641" s="2">
        <v>30106</v>
      </c>
      <c r="H641" t="s">
        <v>2</v>
      </c>
      <c r="I641" s="2">
        <v>30106</v>
      </c>
      <c r="J641" t="s">
        <v>2</v>
      </c>
      <c r="K641" s="2">
        <v>30106</v>
      </c>
      <c r="L641" t="s">
        <v>2</v>
      </c>
      <c r="M641" s="2">
        <v>30106</v>
      </c>
      <c r="N641" t="s">
        <v>2</v>
      </c>
      <c r="O641" s="2">
        <v>30106</v>
      </c>
      <c r="P641" t="s">
        <v>2</v>
      </c>
      <c r="Q641" s="2">
        <v>30106</v>
      </c>
      <c r="R641" t="s">
        <v>2</v>
      </c>
      <c r="S641" s="4">
        <v>30106</v>
      </c>
      <c r="T641" t="s">
        <v>2</v>
      </c>
      <c r="U641" s="4">
        <v>30106</v>
      </c>
      <c r="V641" t="s">
        <v>2</v>
      </c>
      <c r="W641" s="4">
        <v>30106</v>
      </c>
      <c r="X641" t="s">
        <v>2</v>
      </c>
      <c r="Y641" s="4">
        <v>30106</v>
      </c>
      <c r="Z641" t="s">
        <v>2</v>
      </c>
    </row>
    <row r="642" spans="1:26" x14ac:dyDescent="0.2">
      <c r="A642" s="4">
        <v>30109</v>
      </c>
      <c r="B642" t="s">
        <v>2</v>
      </c>
      <c r="C642" s="2">
        <v>30109</v>
      </c>
      <c r="D642" t="s">
        <v>2</v>
      </c>
      <c r="E642" s="2">
        <v>30109</v>
      </c>
      <c r="F642" t="s">
        <v>2</v>
      </c>
      <c r="G642" s="2">
        <v>30109</v>
      </c>
      <c r="H642" t="s">
        <v>2</v>
      </c>
      <c r="I642" s="2">
        <v>30109</v>
      </c>
      <c r="J642" t="s">
        <v>2</v>
      </c>
      <c r="K642" s="2">
        <v>30109</v>
      </c>
      <c r="L642" t="s">
        <v>2</v>
      </c>
      <c r="M642" s="2">
        <v>30109</v>
      </c>
      <c r="N642" t="s">
        <v>2</v>
      </c>
      <c r="O642" s="2">
        <v>30109</v>
      </c>
      <c r="P642" t="s">
        <v>2</v>
      </c>
      <c r="Q642" s="2">
        <v>30109</v>
      </c>
      <c r="R642" t="s">
        <v>2</v>
      </c>
      <c r="S642" s="4">
        <v>30109</v>
      </c>
      <c r="T642" t="s">
        <v>2</v>
      </c>
      <c r="U642" s="4">
        <v>30109</v>
      </c>
      <c r="V642" t="s">
        <v>2</v>
      </c>
      <c r="W642" s="4">
        <v>30109</v>
      </c>
      <c r="X642" t="s">
        <v>2</v>
      </c>
      <c r="Y642" s="4">
        <v>30109</v>
      </c>
      <c r="Z642" t="s">
        <v>2</v>
      </c>
    </row>
    <row r="643" spans="1:26" x14ac:dyDescent="0.2">
      <c r="A643" s="4">
        <v>30110</v>
      </c>
      <c r="B643" t="s">
        <v>2</v>
      </c>
      <c r="C643" s="2">
        <v>30110</v>
      </c>
      <c r="D643" t="s">
        <v>2</v>
      </c>
      <c r="E643" s="2">
        <v>30110</v>
      </c>
      <c r="F643" t="s">
        <v>2</v>
      </c>
      <c r="G643" s="2">
        <v>30110</v>
      </c>
      <c r="H643" t="s">
        <v>2</v>
      </c>
      <c r="I643" s="2">
        <v>30110</v>
      </c>
      <c r="J643" t="s">
        <v>2</v>
      </c>
      <c r="K643" s="2">
        <v>30110</v>
      </c>
      <c r="L643" t="s">
        <v>2</v>
      </c>
      <c r="M643" s="2">
        <v>30110</v>
      </c>
      <c r="N643" t="s">
        <v>2</v>
      </c>
      <c r="O643" s="2">
        <v>30110</v>
      </c>
      <c r="P643" t="s">
        <v>2</v>
      </c>
      <c r="Q643" s="2">
        <v>30110</v>
      </c>
      <c r="R643" t="s">
        <v>2</v>
      </c>
      <c r="S643" s="4">
        <v>30110</v>
      </c>
      <c r="T643" t="s">
        <v>2</v>
      </c>
      <c r="U643" s="4">
        <v>30110</v>
      </c>
      <c r="V643" t="s">
        <v>2</v>
      </c>
      <c r="W643" s="4">
        <v>30110</v>
      </c>
      <c r="X643" t="s">
        <v>2</v>
      </c>
      <c r="Y643" s="4">
        <v>30110</v>
      </c>
      <c r="Z643" t="s">
        <v>2</v>
      </c>
    </row>
    <row r="644" spans="1:26" x14ac:dyDescent="0.2">
      <c r="A644" s="4">
        <v>30111</v>
      </c>
      <c r="B644" t="s">
        <v>2</v>
      </c>
      <c r="C644" s="2">
        <v>30111</v>
      </c>
      <c r="D644" t="s">
        <v>2</v>
      </c>
      <c r="E644" s="2">
        <v>30111</v>
      </c>
      <c r="F644" t="s">
        <v>2</v>
      </c>
      <c r="G644" s="2">
        <v>30111</v>
      </c>
      <c r="H644" t="s">
        <v>2</v>
      </c>
      <c r="I644" s="2">
        <v>30111</v>
      </c>
      <c r="J644" t="s">
        <v>2</v>
      </c>
      <c r="K644" s="2">
        <v>30111</v>
      </c>
      <c r="L644" t="s">
        <v>2</v>
      </c>
      <c r="M644" s="2">
        <v>30111</v>
      </c>
      <c r="N644" t="s">
        <v>2</v>
      </c>
      <c r="O644" s="2">
        <v>30111</v>
      </c>
      <c r="P644" t="s">
        <v>2</v>
      </c>
      <c r="Q644" s="2">
        <v>30111</v>
      </c>
      <c r="R644" t="s">
        <v>2</v>
      </c>
      <c r="S644" s="4">
        <v>30111</v>
      </c>
      <c r="T644" t="s">
        <v>2</v>
      </c>
      <c r="U644" s="4">
        <v>30111</v>
      </c>
      <c r="V644" t="s">
        <v>2</v>
      </c>
      <c r="W644" s="4">
        <v>30111</v>
      </c>
      <c r="X644" t="s">
        <v>2</v>
      </c>
      <c r="Y644" s="4">
        <v>30111</v>
      </c>
      <c r="Z644" t="s">
        <v>2</v>
      </c>
    </row>
    <row r="645" spans="1:26" x14ac:dyDescent="0.2">
      <c r="A645" s="4">
        <v>30112</v>
      </c>
      <c r="B645" t="s">
        <v>2</v>
      </c>
      <c r="C645" s="2">
        <v>30112</v>
      </c>
      <c r="D645" t="s">
        <v>2</v>
      </c>
      <c r="E645" s="2">
        <v>30112</v>
      </c>
      <c r="F645" t="s">
        <v>2</v>
      </c>
      <c r="G645" s="2">
        <v>30112</v>
      </c>
      <c r="H645" t="s">
        <v>2</v>
      </c>
      <c r="I645" s="2">
        <v>30112</v>
      </c>
      <c r="J645" t="s">
        <v>2</v>
      </c>
      <c r="K645" s="2">
        <v>30112</v>
      </c>
      <c r="L645" t="s">
        <v>2</v>
      </c>
      <c r="M645" s="2">
        <v>30112</v>
      </c>
      <c r="N645" t="s">
        <v>2</v>
      </c>
      <c r="O645" s="2">
        <v>30112</v>
      </c>
      <c r="P645" t="s">
        <v>2</v>
      </c>
      <c r="Q645" s="2">
        <v>30112</v>
      </c>
      <c r="R645" t="s">
        <v>2</v>
      </c>
      <c r="S645" s="4">
        <v>30112</v>
      </c>
      <c r="T645" t="s">
        <v>2</v>
      </c>
      <c r="U645" s="4">
        <v>30112</v>
      </c>
      <c r="V645" t="s">
        <v>2</v>
      </c>
      <c r="W645" s="4">
        <v>30112</v>
      </c>
      <c r="X645" t="s">
        <v>2</v>
      </c>
      <c r="Y645" s="4">
        <v>30112</v>
      </c>
      <c r="Z645" t="s">
        <v>2</v>
      </c>
    </row>
    <row r="646" spans="1:26" x14ac:dyDescent="0.2">
      <c r="A646" s="4">
        <v>30113</v>
      </c>
      <c r="B646" t="s">
        <v>2</v>
      </c>
      <c r="C646" s="2">
        <v>30113</v>
      </c>
      <c r="D646" t="s">
        <v>2</v>
      </c>
      <c r="E646" s="2">
        <v>30113</v>
      </c>
      <c r="F646" t="s">
        <v>2</v>
      </c>
      <c r="G646" s="2">
        <v>30113</v>
      </c>
      <c r="H646" t="s">
        <v>2</v>
      </c>
      <c r="I646" s="2">
        <v>30113</v>
      </c>
      <c r="J646" t="s">
        <v>2</v>
      </c>
      <c r="K646" s="2">
        <v>30113</v>
      </c>
      <c r="L646" t="s">
        <v>2</v>
      </c>
      <c r="M646" s="2">
        <v>30113</v>
      </c>
      <c r="N646" t="s">
        <v>2</v>
      </c>
      <c r="O646" s="2">
        <v>30113</v>
      </c>
      <c r="P646" t="s">
        <v>2</v>
      </c>
      <c r="Q646" s="2">
        <v>30113</v>
      </c>
      <c r="R646" t="s">
        <v>2</v>
      </c>
      <c r="S646" s="4">
        <v>30113</v>
      </c>
      <c r="T646" t="s">
        <v>2</v>
      </c>
      <c r="U646" s="4">
        <v>30113</v>
      </c>
      <c r="V646" t="s">
        <v>2</v>
      </c>
      <c r="W646" s="4">
        <v>30113</v>
      </c>
      <c r="X646" t="s">
        <v>2</v>
      </c>
      <c r="Y646" s="4">
        <v>30113</v>
      </c>
      <c r="Z646" t="s">
        <v>2</v>
      </c>
    </row>
    <row r="647" spans="1:26" x14ac:dyDescent="0.2">
      <c r="A647" s="4">
        <v>30116</v>
      </c>
      <c r="B647" t="s">
        <v>2</v>
      </c>
      <c r="C647" s="2">
        <v>30116</v>
      </c>
      <c r="D647" t="s">
        <v>2</v>
      </c>
      <c r="E647" s="2">
        <v>30116</v>
      </c>
      <c r="F647" t="s">
        <v>2</v>
      </c>
      <c r="G647" s="2">
        <v>30116</v>
      </c>
      <c r="H647" t="s">
        <v>2</v>
      </c>
      <c r="I647" s="2">
        <v>30116</v>
      </c>
      <c r="J647" t="s">
        <v>2</v>
      </c>
      <c r="K647" s="2">
        <v>30116</v>
      </c>
      <c r="L647" t="s">
        <v>2</v>
      </c>
      <c r="M647" s="2">
        <v>30116</v>
      </c>
      <c r="N647" t="s">
        <v>2</v>
      </c>
      <c r="O647" s="2">
        <v>30116</v>
      </c>
      <c r="P647" t="s">
        <v>2</v>
      </c>
      <c r="Q647" s="2">
        <v>30116</v>
      </c>
      <c r="R647" t="s">
        <v>2</v>
      </c>
      <c r="S647" s="4">
        <v>30116</v>
      </c>
      <c r="T647" t="s">
        <v>2</v>
      </c>
      <c r="U647" s="4">
        <v>30116</v>
      </c>
      <c r="V647" t="s">
        <v>2</v>
      </c>
      <c r="W647" s="4">
        <v>30116</v>
      </c>
      <c r="X647" t="s">
        <v>2</v>
      </c>
      <c r="Y647" s="4">
        <v>30116</v>
      </c>
      <c r="Z647" t="s">
        <v>2</v>
      </c>
    </row>
    <row r="648" spans="1:26" x14ac:dyDescent="0.2">
      <c r="A648" s="4">
        <v>30117</v>
      </c>
      <c r="B648" t="s">
        <v>2</v>
      </c>
      <c r="C648" s="2">
        <v>30117</v>
      </c>
      <c r="D648" t="s">
        <v>2</v>
      </c>
      <c r="E648" s="2">
        <v>30117</v>
      </c>
      <c r="F648" t="s">
        <v>2</v>
      </c>
      <c r="G648" s="2">
        <v>30117</v>
      </c>
      <c r="H648" t="s">
        <v>2</v>
      </c>
      <c r="I648" s="2">
        <v>30117</v>
      </c>
      <c r="J648" t="s">
        <v>2</v>
      </c>
      <c r="K648" s="2">
        <v>30117</v>
      </c>
      <c r="L648" t="s">
        <v>2</v>
      </c>
      <c r="M648" s="2">
        <v>30117</v>
      </c>
      <c r="N648" t="s">
        <v>2</v>
      </c>
      <c r="O648" s="2">
        <v>30117</v>
      </c>
      <c r="P648" t="s">
        <v>2</v>
      </c>
      <c r="Q648" s="2">
        <v>30117</v>
      </c>
      <c r="R648" t="s">
        <v>2</v>
      </c>
      <c r="S648" s="4">
        <v>30117</v>
      </c>
      <c r="T648" t="s">
        <v>2</v>
      </c>
      <c r="U648" s="4">
        <v>30117</v>
      </c>
      <c r="V648" t="s">
        <v>2</v>
      </c>
      <c r="W648" s="4">
        <v>30117</v>
      </c>
      <c r="X648" t="s">
        <v>2</v>
      </c>
      <c r="Y648" s="4">
        <v>30117</v>
      </c>
      <c r="Z648" t="s">
        <v>2</v>
      </c>
    </row>
    <row r="649" spans="1:26" x14ac:dyDescent="0.2">
      <c r="A649" s="4">
        <v>30118</v>
      </c>
      <c r="B649" t="s">
        <v>2</v>
      </c>
      <c r="C649" s="2">
        <v>30118</v>
      </c>
      <c r="D649" t="s">
        <v>2</v>
      </c>
      <c r="E649" s="2">
        <v>30118</v>
      </c>
      <c r="F649" t="s">
        <v>2</v>
      </c>
      <c r="G649" s="2">
        <v>30118</v>
      </c>
      <c r="H649" t="s">
        <v>2</v>
      </c>
      <c r="I649" s="2">
        <v>30118</v>
      </c>
      <c r="J649" t="s">
        <v>2</v>
      </c>
      <c r="K649" s="2">
        <v>30118</v>
      </c>
      <c r="L649" t="s">
        <v>2</v>
      </c>
      <c r="M649" s="2">
        <v>30118</v>
      </c>
      <c r="N649" t="s">
        <v>2</v>
      </c>
      <c r="O649" s="2">
        <v>30118</v>
      </c>
      <c r="P649" t="s">
        <v>2</v>
      </c>
      <c r="Q649" s="2">
        <v>30118</v>
      </c>
      <c r="R649" t="s">
        <v>2</v>
      </c>
      <c r="S649" s="4">
        <v>30118</v>
      </c>
      <c r="T649" t="s">
        <v>2</v>
      </c>
      <c r="U649" s="4">
        <v>30118</v>
      </c>
      <c r="V649" t="s">
        <v>2</v>
      </c>
      <c r="W649" s="4">
        <v>30118</v>
      </c>
      <c r="X649" t="s">
        <v>2</v>
      </c>
      <c r="Y649" s="4">
        <v>30118</v>
      </c>
      <c r="Z649" t="s">
        <v>2</v>
      </c>
    </row>
    <row r="650" spans="1:26" x14ac:dyDescent="0.2">
      <c r="A650" s="4">
        <v>30119</v>
      </c>
      <c r="B650" t="s">
        <v>2</v>
      </c>
      <c r="C650" s="2">
        <v>30119</v>
      </c>
      <c r="D650" t="s">
        <v>2</v>
      </c>
      <c r="E650" s="2">
        <v>30119</v>
      </c>
      <c r="F650" t="s">
        <v>2</v>
      </c>
      <c r="G650" s="2">
        <v>30119</v>
      </c>
      <c r="H650" t="s">
        <v>2</v>
      </c>
      <c r="I650" s="2">
        <v>30119</v>
      </c>
      <c r="J650" t="s">
        <v>2</v>
      </c>
      <c r="K650" s="2">
        <v>30119</v>
      </c>
      <c r="L650" t="s">
        <v>2</v>
      </c>
      <c r="M650" s="2">
        <v>30119</v>
      </c>
      <c r="N650" t="s">
        <v>2</v>
      </c>
      <c r="O650" s="2">
        <v>30119</v>
      </c>
      <c r="P650" t="s">
        <v>2</v>
      </c>
      <c r="Q650" s="2">
        <v>30119</v>
      </c>
      <c r="R650" t="s">
        <v>2</v>
      </c>
      <c r="S650" s="4">
        <v>30119</v>
      </c>
      <c r="T650" t="s">
        <v>2</v>
      </c>
      <c r="U650" s="4">
        <v>30119</v>
      </c>
      <c r="V650" t="s">
        <v>2</v>
      </c>
      <c r="W650" s="4">
        <v>30119</v>
      </c>
      <c r="X650" t="s">
        <v>2</v>
      </c>
      <c r="Y650" s="4">
        <v>30119</v>
      </c>
      <c r="Z650" t="s">
        <v>2</v>
      </c>
    </row>
    <row r="651" spans="1:26" x14ac:dyDescent="0.2">
      <c r="A651" s="4">
        <v>30120</v>
      </c>
      <c r="B651" t="s">
        <v>2</v>
      </c>
      <c r="C651" s="2">
        <v>30120</v>
      </c>
      <c r="D651" t="s">
        <v>2</v>
      </c>
      <c r="E651" s="2">
        <v>30120</v>
      </c>
      <c r="F651" t="s">
        <v>2</v>
      </c>
      <c r="G651" s="2">
        <v>30120</v>
      </c>
      <c r="H651" t="s">
        <v>2</v>
      </c>
      <c r="I651" s="2">
        <v>30120</v>
      </c>
      <c r="J651" t="s">
        <v>2</v>
      </c>
      <c r="K651" s="2">
        <v>30120</v>
      </c>
      <c r="L651" t="s">
        <v>2</v>
      </c>
      <c r="M651" s="2">
        <v>30120</v>
      </c>
      <c r="N651" t="s">
        <v>2</v>
      </c>
      <c r="O651" s="2">
        <v>30120</v>
      </c>
      <c r="P651" t="s">
        <v>2</v>
      </c>
      <c r="Q651" s="2">
        <v>30120</v>
      </c>
      <c r="R651" t="s">
        <v>2</v>
      </c>
      <c r="S651" s="4">
        <v>30120</v>
      </c>
      <c r="T651" t="s">
        <v>2</v>
      </c>
      <c r="U651" s="4">
        <v>30120</v>
      </c>
      <c r="V651" t="s">
        <v>2</v>
      </c>
      <c r="W651" s="4">
        <v>30120</v>
      </c>
      <c r="X651" t="s">
        <v>2</v>
      </c>
      <c r="Y651" s="4">
        <v>30120</v>
      </c>
      <c r="Z651" t="s">
        <v>2</v>
      </c>
    </row>
    <row r="652" spans="1:26" x14ac:dyDescent="0.2">
      <c r="A652" s="4">
        <v>30123</v>
      </c>
      <c r="B652" t="s">
        <v>2</v>
      </c>
      <c r="C652" s="2">
        <v>30123</v>
      </c>
      <c r="D652" t="s">
        <v>2</v>
      </c>
      <c r="E652" s="2">
        <v>30123</v>
      </c>
      <c r="F652" t="s">
        <v>2</v>
      </c>
      <c r="G652" s="2">
        <v>30123</v>
      </c>
      <c r="H652" t="s">
        <v>2</v>
      </c>
      <c r="I652" s="2">
        <v>30123</v>
      </c>
      <c r="J652" t="s">
        <v>2</v>
      </c>
      <c r="K652" s="2">
        <v>30123</v>
      </c>
      <c r="L652" t="s">
        <v>2</v>
      </c>
      <c r="M652" s="2">
        <v>30123</v>
      </c>
      <c r="N652" t="s">
        <v>2</v>
      </c>
      <c r="O652" s="2">
        <v>30123</v>
      </c>
      <c r="P652" t="s">
        <v>2</v>
      </c>
      <c r="Q652" s="2">
        <v>30123</v>
      </c>
      <c r="R652" t="s">
        <v>2</v>
      </c>
      <c r="S652" s="4">
        <v>30123</v>
      </c>
      <c r="T652" t="s">
        <v>2</v>
      </c>
      <c r="U652" s="4">
        <v>30123</v>
      </c>
      <c r="V652" t="s">
        <v>2</v>
      </c>
      <c r="W652" s="4">
        <v>30123</v>
      </c>
      <c r="X652" t="s">
        <v>2</v>
      </c>
      <c r="Y652" s="4">
        <v>30123</v>
      </c>
      <c r="Z652" t="s">
        <v>2</v>
      </c>
    </row>
    <row r="653" spans="1:26" x14ac:dyDescent="0.2">
      <c r="A653" s="4">
        <v>30124</v>
      </c>
      <c r="B653" t="s">
        <v>2</v>
      </c>
      <c r="C653" s="2">
        <v>30124</v>
      </c>
      <c r="D653" t="s">
        <v>2</v>
      </c>
      <c r="E653" s="2">
        <v>30124</v>
      </c>
      <c r="F653" t="s">
        <v>2</v>
      </c>
      <c r="G653" s="2">
        <v>30124</v>
      </c>
      <c r="H653" t="s">
        <v>2</v>
      </c>
      <c r="I653" s="2">
        <v>30124</v>
      </c>
      <c r="J653" t="s">
        <v>2</v>
      </c>
      <c r="K653" s="2">
        <v>30124</v>
      </c>
      <c r="L653" t="s">
        <v>2</v>
      </c>
      <c r="M653" s="2">
        <v>30124</v>
      </c>
      <c r="N653" t="s">
        <v>2</v>
      </c>
      <c r="O653" s="2">
        <v>30124</v>
      </c>
      <c r="P653" t="s">
        <v>2</v>
      </c>
      <c r="Q653" s="2">
        <v>30124</v>
      </c>
      <c r="R653" t="s">
        <v>2</v>
      </c>
      <c r="S653" s="4">
        <v>30124</v>
      </c>
      <c r="T653" t="s">
        <v>2</v>
      </c>
      <c r="U653" s="4">
        <v>30124</v>
      </c>
      <c r="V653" t="s">
        <v>2</v>
      </c>
      <c r="W653" s="4">
        <v>30124</v>
      </c>
      <c r="X653" t="s">
        <v>2</v>
      </c>
      <c r="Y653" s="4">
        <v>30124</v>
      </c>
      <c r="Z653" t="s">
        <v>2</v>
      </c>
    </row>
    <row r="654" spans="1:26" x14ac:dyDescent="0.2">
      <c r="A654" s="4">
        <v>30125</v>
      </c>
      <c r="B654" t="s">
        <v>2</v>
      </c>
      <c r="C654" s="2">
        <v>30125</v>
      </c>
      <c r="D654" t="s">
        <v>2</v>
      </c>
      <c r="E654" s="2">
        <v>30125</v>
      </c>
      <c r="F654" t="s">
        <v>2</v>
      </c>
      <c r="G654" s="2">
        <v>30125</v>
      </c>
      <c r="H654" t="s">
        <v>2</v>
      </c>
      <c r="I654" s="2">
        <v>30125</v>
      </c>
      <c r="J654" t="s">
        <v>2</v>
      </c>
      <c r="K654" s="2">
        <v>30125</v>
      </c>
      <c r="L654" t="s">
        <v>2</v>
      </c>
      <c r="M654" s="2">
        <v>30125</v>
      </c>
      <c r="N654" t="s">
        <v>2</v>
      </c>
      <c r="O654" s="2">
        <v>30125</v>
      </c>
      <c r="P654" t="s">
        <v>2</v>
      </c>
      <c r="Q654" s="2">
        <v>30125</v>
      </c>
      <c r="R654" t="s">
        <v>2</v>
      </c>
      <c r="S654" s="4">
        <v>30125</v>
      </c>
      <c r="T654" t="s">
        <v>2</v>
      </c>
      <c r="U654" s="4">
        <v>30125</v>
      </c>
      <c r="V654" t="s">
        <v>2</v>
      </c>
      <c r="W654" s="4">
        <v>30125</v>
      </c>
      <c r="X654" t="s">
        <v>2</v>
      </c>
      <c r="Y654" s="4">
        <v>30125</v>
      </c>
      <c r="Z654" t="s">
        <v>2</v>
      </c>
    </row>
    <row r="655" spans="1:26" x14ac:dyDescent="0.2">
      <c r="A655" s="4">
        <v>30126</v>
      </c>
      <c r="B655" t="s">
        <v>2</v>
      </c>
      <c r="C655" s="2">
        <v>30126</v>
      </c>
      <c r="D655" t="s">
        <v>2</v>
      </c>
      <c r="E655" s="2">
        <v>30126</v>
      </c>
      <c r="F655" t="s">
        <v>2</v>
      </c>
      <c r="G655" s="2">
        <v>30126</v>
      </c>
      <c r="H655" t="s">
        <v>2</v>
      </c>
      <c r="I655" s="2">
        <v>30126</v>
      </c>
      <c r="J655" t="s">
        <v>2</v>
      </c>
      <c r="K655" s="2">
        <v>30126</v>
      </c>
      <c r="L655" t="s">
        <v>2</v>
      </c>
      <c r="M655" s="2">
        <v>30126</v>
      </c>
      <c r="N655" t="s">
        <v>2</v>
      </c>
      <c r="O655" s="2">
        <v>30126</v>
      </c>
      <c r="P655" t="s">
        <v>2</v>
      </c>
      <c r="Q655" s="2">
        <v>30126</v>
      </c>
      <c r="R655" t="s">
        <v>2</v>
      </c>
      <c r="S655" s="4">
        <v>30126</v>
      </c>
      <c r="T655" t="s">
        <v>2</v>
      </c>
      <c r="U655" s="4">
        <v>30126</v>
      </c>
      <c r="V655" t="s">
        <v>2</v>
      </c>
      <c r="W655" s="4">
        <v>30126</v>
      </c>
      <c r="X655" t="s">
        <v>2</v>
      </c>
      <c r="Y655" s="4">
        <v>30126</v>
      </c>
      <c r="Z655" t="s">
        <v>2</v>
      </c>
    </row>
    <row r="656" spans="1:26" x14ac:dyDescent="0.2">
      <c r="A656" s="4">
        <v>30127</v>
      </c>
      <c r="B656" t="s">
        <v>2</v>
      </c>
      <c r="C656" s="2">
        <v>30127</v>
      </c>
      <c r="D656" t="s">
        <v>2</v>
      </c>
      <c r="E656" s="2">
        <v>30127</v>
      </c>
      <c r="F656" t="s">
        <v>2</v>
      </c>
      <c r="G656" s="2">
        <v>30127</v>
      </c>
      <c r="H656" t="s">
        <v>2</v>
      </c>
      <c r="I656" s="2">
        <v>30127</v>
      </c>
      <c r="J656" t="s">
        <v>2</v>
      </c>
      <c r="K656" s="2">
        <v>30127</v>
      </c>
      <c r="L656" t="s">
        <v>2</v>
      </c>
      <c r="M656" s="2">
        <v>30127</v>
      </c>
      <c r="N656" t="s">
        <v>2</v>
      </c>
      <c r="O656" s="2">
        <v>30127</v>
      </c>
      <c r="P656" t="s">
        <v>2</v>
      </c>
      <c r="Q656" s="2">
        <v>30127</v>
      </c>
      <c r="R656" t="s">
        <v>2</v>
      </c>
      <c r="S656" s="4">
        <v>30127</v>
      </c>
      <c r="T656" t="s">
        <v>2</v>
      </c>
      <c r="U656" s="4">
        <v>30127</v>
      </c>
      <c r="V656" t="s">
        <v>2</v>
      </c>
      <c r="W656" s="4">
        <v>30127</v>
      </c>
      <c r="X656" t="s">
        <v>2</v>
      </c>
      <c r="Y656" s="4">
        <v>30127</v>
      </c>
      <c r="Z656" t="s">
        <v>2</v>
      </c>
    </row>
    <row r="657" spans="1:26" x14ac:dyDescent="0.2">
      <c r="A657" s="4">
        <v>30130</v>
      </c>
      <c r="B657" t="s">
        <v>2</v>
      </c>
      <c r="C657" s="2">
        <v>30130</v>
      </c>
      <c r="D657" t="s">
        <v>2</v>
      </c>
      <c r="E657" s="2">
        <v>30130</v>
      </c>
      <c r="F657" t="s">
        <v>2</v>
      </c>
      <c r="G657" s="2">
        <v>30130</v>
      </c>
      <c r="H657" t="s">
        <v>2</v>
      </c>
      <c r="I657" s="2">
        <v>30130</v>
      </c>
      <c r="J657" t="s">
        <v>2</v>
      </c>
      <c r="K657" s="2">
        <v>30130</v>
      </c>
      <c r="L657" t="s">
        <v>2</v>
      </c>
      <c r="M657" s="2">
        <v>30130</v>
      </c>
      <c r="N657" t="s">
        <v>2</v>
      </c>
      <c r="O657" s="2">
        <v>30130</v>
      </c>
      <c r="P657" t="s">
        <v>2</v>
      </c>
      <c r="Q657" s="2">
        <v>30130</v>
      </c>
      <c r="R657" t="s">
        <v>2</v>
      </c>
      <c r="S657" s="4">
        <v>30130</v>
      </c>
      <c r="T657" t="s">
        <v>2</v>
      </c>
      <c r="U657" s="4">
        <v>30130</v>
      </c>
      <c r="V657" t="s">
        <v>2</v>
      </c>
      <c r="W657" s="4">
        <v>30130</v>
      </c>
      <c r="X657" t="s">
        <v>2</v>
      </c>
      <c r="Y657" s="4">
        <v>30130</v>
      </c>
      <c r="Z657" t="s">
        <v>2</v>
      </c>
    </row>
    <row r="658" spans="1:26" x14ac:dyDescent="0.2">
      <c r="A658" s="4">
        <v>30131</v>
      </c>
      <c r="B658" t="s">
        <v>2</v>
      </c>
      <c r="C658" s="2">
        <v>30131</v>
      </c>
      <c r="D658" t="s">
        <v>2</v>
      </c>
      <c r="E658" s="2">
        <v>30131</v>
      </c>
      <c r="F658" t="s">
        <v>2</v>
      </c>
      <c r="G658" s="2">
        <v>30131</v>
      </c>
      <c r="H658" t="s">
        <v>2</v>
      </c>
      <c r="I658" s="2">
        <v>30131</v>
      </c>
      <c r="J658" t="s">
        <v>2</v>
      </c>
      <c r="K658" s="2">
        <v>30131</v>
      </c>
      <c r="L658" t="s">
        <v>2</v>
      </c>
      <c r="M658" s="2">
        <v>30131</v>
      </c>
      <c r="N658" t="s">
        <v>2</v>
      </c>
      <c r="O658" s="2">
        <v>30131</v>
      </c>
      <c r="P658" t="s">
        <v>2</v>
      </c>
      <c r="Q658" s="2">
        <v>30131</v>
      </c>
      <c r="R658" t="s">
        <v>2</v>
      </c>
      <c r="S658" s="4">
        <v>30131</v>
      </c>
      <c r="T658" t="s">
        <v>2</v>
      </c>
      <c r="U658" s="4">
        <v>30131</v>
      </c>
      <c r="V658" t="s">
        <v>2</v>
      </c>
      <c r="W658" s="4">
        <v>30131</v>
      </c>
      <c r="X658" t="s">
        <v>2</v>
      </c>
      <c r="Y658" s="4">
        <v>30131</v>
      </c>
      <c r="Z658" t="s">
        <v>2</v>
      </c>
    </row>
    <row r="659" spans="1:26" x14ac:dyDescent="0.2">
      <c r="A659" s="4">
        <v>30132</v>
      </c>
      <c r="B659" t="s">
        <v>2</v>
      </c>
      <c r="C659" s="2">
        <v>30132</v>
      </c>
      <c r="D659" t="s">
        <v>2</v>
      </c>
      <c r="E659" s="2">
        <v>30132</v>
      </c>
      <c r="F659" t="s">
        <v>2</v>
      </c>
      <c r="G659" s="2">
        <v>30132</v>
      </c>
      <c r="H659" t="s">
        <v>2</v>
      </c>
      <c r="I659" s="2">
        <v>30132</v>
      </c>
      <c r="J659" t="s">
        <v>2</v>
      </c>
      <c r="K659" s="2">
        <v>30132</v>
      </c>
      <c r="L659" t="s">
        <v>2</v>
      </c>
      <c r="M659" s="2">
        <v>30132</v>
      </c>
      <c r="N659" t="s">
        <v>2</v>
      </c>
      <c r="O659" s="2">
        <v>30132</v>
      </c>
      <c r="P659" t="s">
        <v>2</v>
      </c>
      <c r="Q659" s="2">
        <v>30132</v>
      </c>
      <c r="R659" t="s">
        <v>2</v>
      </c>
      <c r="S659" s="4">
        <v>30132</v>
      </c>
      <c r="T659" t="s">
        <v>2</v>
      </c>
      <c r="U659" s="4">
        <v>30132</v>
      </c>
      <c r="V659" t="s">
        <v>2</v>
      </c>
      <c r="W659" s="4">
        <v>30132</v>
      </c>
      <c r="X659" t="s">
        <v>2</v>
      </c>
      <c r="Y659" s="4">
        <v>30132</v>
      </c>
      <c r="Z659" t="s">
        <v>2</v>
      </c>
    </row>
    <row r="660" spans="1:26" x14ac:dyDescent="0.2">
      <c r="A660" s="4">
        <v>30133</v>
      </c>
      <c r="B660" t="s">
        <v>2</v>
      </c>
      <c r="C660" s="2">
        <v>30133</v>
      </c>
      <c r="D660" t="s">
        <v>2</v>
      </c>
      <c r="E660" s="2">
        <v>30133</v>
      </c>
      <c r="F660" t="s">
        <v>2</v>
      </c>
      <c r="G660" s="2">
        <v>30133</v>
      </c>
      <c r="H660" t="s">
        <v>2</v>
      </c>
      <c r="I660" s="2">
        <v>30133</v>
      </c>
      <c r="J660" t="s">
        <v>2</v>
      </c>
      <c r="K660" s="2">
        <v>30133</v>
      </c>
      <c r="L660" t="s">
        <v>2</v>
      </c>
      <c r="M660" s="2">
        <v>30133</v>
      </c>
      <c r="N660" t="s">
        <v>2</v>
      </c>
      <c r="O660" s="2">
        <v>30133</v>
      </c>
      <c r="P660" t="s">
        <v>2</v>
      </c>
      <c r="Q660" s="2">
        <v>30133</v>
      </c>
      <c r="R660" t="s">
        <v>2</v>
      </c>
      <c r="S660" s="4">
        <v>30133</v>
      </c>
      <c r="T660" t="s">
        <v>2</v>
      </c>
      <c r="U660" s="4">
        <v>30133</v>
      </c>
      <c r="V660" t="s">
        <v>2</v>
      </c>
      <c r="W660" s="4">
        <v>30133</v>
      </c>
      <c r="X660" t="s">
        <v>2</v>
      </c>
      <c r="Y660" s="4">
        <v>30133</v>
      </c>
      <c r="Z660" t="s">
        <v>2</v>
      </c>
    </row>
    <row r="661" spans="1:26" x14ac:dyDescent="0.2">
      <c r="A661" s="4">
        <v>30134</v>
      </c>
      <c r="B661" t="s">
        <v>2</v>
      </c>
      <c r="C661" s="2">
        <v>30134</v>
      </c>
      <c r="D661" t="s">
        <v>2</v>
      </c>
      <c r="E661" s="2">
        <v>30134</v>
      </c>
      <c r="F661" t="s">
        <v>2</v>
      </c>
      <c r="G661" s="2">
        <v>30134</v>
      </c>
      <c r="H661" t="s">
        <v>2</v>
      </c>
      <c r="I661" s="2">
        <v>30134</v>
      </c>
      <c r="J661" t="s">
        <v>2</v>
      </c>
      <c r="K661" s="2">
        <v>30134</v>
      </c>
      <c r="L661" t="s">
        <v>2</v>
      </c>
      <c r="M661" s="2">
        <v>30134</v>
      </c>
      <c r="N661" t="s">
        <v>2</v>
      </c>
      <c r="O661" s="2">
        <v>30134</v>
      </c>
      <c r="P661" t="s">
        <v>2</v>
      </c>
      <c r="Q661" s="2">
        <v>30134</v>
      </c>
      <c r="R661" t="s">
        <v>2</v>
      </c>
      <c r="S661" s="4">
        <v>30134</v>
      </c>
      <c r="T661" t="s">
        <v>2</v>
      </c>
      <c r="U661" s="4">
        <v>30134</v>
      </c>
      <c r="V661" t="s">
        <v>2</v>
      </c>
      <c r="W661" s="4">
        <v>30134</v>
      </c>
      <c r="X661" t="s">
        <v>2</v>
      </c>
      <c r="Y661" s="4">
        <v>30134</v>
      </c>
      <c r="Z661" t="s">
        <v>2</v>
      </c>
    </row>
    <row r="662" spans="1:26" x14ac:dyDescent="0.2">
      <c r="A662" s="4">
        <v>30137</v>
      </c>
      <c r="B662" t="s">
        <v>2</v>
      </c>
      <c r="C662" s="2">
        <v>30137</v>
      </c>
      <c r="D662" t="s">
        <v>2</v>
      </c>
      <c r="E662" s="2">
        <v>30137</v>
      </c>
      <c r="F662" t="s">
        <v>2</v>
      </c>
      <c r="G662" s="2">
        <v>30137</v>
      </c>
      <c r="H662" t="s">
        <v>2</v>
      </c>
      <c r="I662" s="2">
        <v>30137</v>
      </c>
      <c r="J662" t="s">
        <v>2</v>
      </c>
      <c r="K662" s="2">
        <v>30137</v>
      </c>
      <c r="L662" t="s">
        <v>2</v>
      </c>
      <c r="M662" s="2">
        <v>30137</v>
      </c>
      <c r="N662" t="s">
        <v>2</v>
      </c>
      <c r="O662" s="2">
        <v>30137</v>
      </c>
      <c r="P662" t="s">
        <v>2</v>
      </c>
      <c r="Q662" s="2">
        <v>30137</v>
      </c>
      <c r="R662" t="s">
        <v>2</v>
      </c>
      <c r="S662" s="4">
        <v>30137</v>
      </c>
      <c r="T662" t="s">
        <v>2</v>
      </c>
      <c r="U662" s="4">
        <v>30137</v>
      </c>
      <c r="V662" t="s">
        <v>2</v>
      </c>
      <c r="W662" s="4">
        <v>30137</v>
      </c>
      <c r="X662" t="s">
        <v>2</v>
      </c>
      <c r="Y662" s="4">
        <v>30137</v>
      </c>
      <c r="Z662" t="s">
        <v>2</v>
      </c>
    </row>
    <row r="663" spans="1:26" x14ac:dyDescent="0.2">
      <c r="A663" s="4">
        <v>30138</v>
      </c>
      <c r="B663" t="s">
        <v>2</v>
      </c>
      <c r="C663" s="2">
        <v>30138</v>
      </c>
      <c r="D663" t="s">
        <v>2</v>
      </c>
      <c r="E663" s="2">
        <v>30138</v>
      </c>
      <c r="F663" t="s">
        <v>2</v>
      </c>
      <c r="G663" s="2">
        <v>30138</v>
      </c>
      <c r="H663" t="s">
        <v>2</v>
      </c>
      <c r="I663" s="2">
        <v>30138</v>
      </c>
      <c r="J663" t="s">
        <v>2</v>
      </c>
      <c r="K663" s="2">
        <v>30138</v>
      </c>
      <c r="L663" t="s">
        <v>2</v>
      </c>
      <c r="M663" s="2">
        <v>30138</v>
      </c>
      <c r="N663" t="s">
        <v>2</v>
      </c>
      <c r="O663" s="2">
        <v>30138</v>
      </c>
      <c r="P663" t="s">
        <v>2</v>
      </c>
      <c r="Q663" s="2">
        <v>30138</v>
      </c>
      <c r="R663" t="s">
        <v>2</v>
      </c>
      <c r="S663" s="4">
        <v>30138</v>
      </c>
      <c r="T663" t="s">
        <v>2</v>
      </c>
      <c r="U663" s="4">
        <v>30138</v>
      </c>
      <c r="V663" t="s">
        <v>2</v>
      </c>
      <c r="W663" s="4">
        <v>30138</v>
      </c>
      <c r="X663" t="s">
        <v>2</v>
      </c>
      <c r="Y663" s="4">
        <v>30138</v>
      </c>
      <c r="Z663" t="s">
        <v>2</v>
      </c>
    </row>
    <row r="664" spans="1:26" x14ac:dyDescent="0.2">
      <c r="A664" s="4">
        <v>30139</v>
      </c>
      <c r="B664" t="s">
        <v>2</v>
      </c>
      <c r="C664" s="2">
        <v>30139</v>
      </c>
      <c r="D664" t="s">
        <v>2</v>
      </c>
      <c r="E664" s="2">
        <v>30139</v>
      </c>
      <c r="F664" t="s">
        <v>2</v>
      </c>
      <c r="G664" s="2">
        <v>30139</v>
      </c>
      <c r="H664" t="s">
        <v>2</v>
      </c>
      <c r="I664" s="2">
        <v>30139</v>
      </c>
      <c r="J664" t="s">
        <v>2</v>
      </c>
      <c r="K664" s="2">
        <v>30139</v>
      </c>
      <c r="L664" t="s">
        <v>2</v>
      </c>
      <c r="M664" s="2">
        <v>30139</v>
      </c>
      <c r="N664" t="s">
        <v>2</v>
      </c>
      <c r="O664" s="2">
        <v>30139</v>
      </c>
      <c r="P664" t="s">
        <v>2</v>
      </c>
      <c r="Q664" s="2">
        <v>30139</v>
      </c>
      <c r="R664" t="s">
        <v>2</v>
      </c>
      <c r="S664" s="4">
        <v>30139</v>
      </c>
      <c r="T664" t="s">
        <v>2</v>
      </c>
      <c r="U664" s="4">
        <v>30139</v>
      </c>
      <c r="V664" t="s">
        <v>2</v>
      </c>
      <c r="W664" s="4">
        <v>30139</v>
      </c>
      <c r="X664" t="s">
        <v>2</v>
      </c>
      <c r="Y664" s="4">
        <v>30139</v>
      </c>
      <c r="Z664" t="s">
        <v>2</v>
      </c>
    </row>
    <row r="665" spans="1:26" x14ac:dyDescent="0.2">
      <c r="A665" s="4">
        <v>30140</v>
      </c>
      <c r="B665" t="s">
        <v>2</v>
      </c>
      <c r="C665" s="2">
        <v>30140</v>
      </c>
      <c r="D665" t="s">
        <v>2</v>
      </c>
      <c r="E665" s="2">
        <v>30140</v>
      </c>
      <c r="F665" t="s">
        <v>2</v>
      </c>
      <c r="G665" s="2">
        <v>30140</v>
      </c>
      <c r="H665" t="s">
        <v>2</v>
      </c>
      <c r="I665" s="2">
        <v>30140</v>
      </c>
      <c r="J665" t="s">
        <v>2</v>
      </c>
      <c r="K665" s="2">
        <v>30140</v>
      </c>
      <c r="L665" t="s">
        <v>2</v>
      </c>
      <c r="M665" s="2">
        <v>30140</v>
      </c>
      <c r="N665" t="s">
        <v>2</v>
      </c>
      <c r="O665" s="2">
        <v>30140</v>
      </c>
      <c r="P665" t="s">
        <v>2</v>
      </c>
      <c r="Q665" s="2">
        <v>30140</v>
      </c>
      <c r="R665" t="s">
        <v>2</v>
      </c>
      <c r="S665" s="4">
        <v>30140</v>
      </c>
      <c r="T665" t="s">
        <v>2</v>
      </c>
      <c r="U665" s="4">
        <v>30140</v>
      </c>
      <c r="V665" t="s">
        <v>2</v>
      </c>
      <c r="W665" s="4">
        <v>30140</v>
      </c>
      <c r="X665" t="s">
        <v>2</v>
      </c>
      <c r="Y665" s="4">
        <v>30140</v>
      </c>
      <c r="Z665" t="s">
        <v>2</v>
      </c>
    </row>
    <row r="666" spans="1:26" x14ac:dyDescent="0.2">
      <c r="A666" s="4">
        <v>30141</v>
      </c>
      <c r="B666" t="s">
        <v>2</v>
      </c>
      <c r="C666" s="2">
        <v>30141</v>
      </c>
      <c r="D666" t="s">
        <v>2</v>
      </c>
      <c r="E666" s="2">
        <v>30141</v>
      </c>
      <c r="F666" t="s">
        <v>2</v>
      </c>
      <c r="G666" s="2">
        <v>30141</v>
      </c>
      <c r="H666" t="s">
        <v>2</v>
      </c>
      <c r="I666" s="2">
        <v>30141</v>
      </c>
      <c r="J666" t="s">
        <v>2</v>
      </c>
      <c r="K666" s="2">
        <v>30141</v>
      </c>
      <c r="L666" t="s">
        <v>2</v>
      </c>
      <c r="M666" s="2">
        <v>30141</v>
      </c>
      <c r="N666" t="s">
        <v>2</v>
      </c>
      <c r="O666" s="2">
        <v>30141</v>
      </c>
      <c r="P666" t="s">
        <v>2</v>
      </c>
      <c r="Q666" s="2">
        <v>30141</v>
      </c>
      <c r="R666" t="s">
        <v>2</v>
      </c>
      <c r="S666" s="4">
        <v>30141</v>
      </c>
      <c r="T666" t="s">
        <v>2</v>
      </c>
      <c r="U666" s="4">
        <v>30141</v>
      </c>
      <c r="V666" t="s">
        <v>2</v>
      </c>
      <c r="W666" s="4">
        <v>30141</v>
      </c>
      <c r="X666" t="s">
        <v>2</v>
      </c>
      <c r="Y666" s="4">
        <v>30141</v>
      </c>
      <c r="Z666" t="s">
        <v>2</v>
      </c>
    </row>
    <row r="667" spans="1:26" x14ac:dyDescent="0.2">
      <c r="A667" s="4">
        <v>30144</v>
      </c>
      <c r="B667" t="s">
        <v>2</v>
      </c>
      <c r="C667" s="2">
        <v>30144</v>
      </c>
      <c r="D667" t="s">
        <v>2</v>
      </c>
      <c r="E667" s="2">
        <v>30144</v>
      </c>
      <c r="F667" t="s">
        <v>2</v>
      </c>
      <c r="G667" s="2">
        <v>30144</v>
      </c>
      <c r="H667" t="s">
        <v>2</v>
      </c>
      <c r="I667" s="2">
        <v>30144</v>
      </c>
      <c r="J667" t="s">
        <v>2</v>
      </c>
      <c r="K667" s="2">
        <v>30144</v>
      </c>
      <c r="L667" t="s">
        <v>2</v>
      </c>
      <c r="M667" s="2">
        <v>30144</v>
      </c>
      <c r="N667" t="s">
        <v>2</v>
      </c>
      <c r="O667" s="2">
        <v>30144</v>
      </c>
      <c r="P667" t="s">
        <v>2</v>
      </c>
      <c r="Q667" s="2">
        <v>30144</v>
      </c>
      <c r="R667" t="s">
        <v>2</v>
      </c>
      <c r="S667" s="4">
        <v>30144</v>
      </c>
      <c r="T667" t="s">
        <v>2</v>
      </c>
      <c r="U667" s="4">
        <v>30144</v>
      </c>
      <c r="V667" t="s">
        <v>2</v>
      </c>
      <c r="W667" s="4">
        <v>30144</v>
      </c>
      <c r="X667" t="s">
        <v>2</v>
      </c>
      <c r="Y667" s="4">
        <v>30144</v>
      </c>
      <c r="Z667" t="s">
        <v>2</v>
      </c>
    </row>
    <row r="668" spans="1:26" x14ac:dyDescent="0.2">
      <c r="A668" s="4">
        <v>30145</v>
      </c>
      <c r="B668" t="s">
        <v>2</v>
      </c>
      <c r="C668" s="2">
        <v>30145</v>
      </c>
      <c r="D668" t="s">
        <v>2</v>
      </c>
      <c r="E668" s="2">
        <v>30145</v>
      </c>
      <c r="F668" t="s">
        <v>2</v>
      </c>
      <c r="G668" s="2">
        <v>30145</v>
      </c>
      <c r="H668" t="s">
        <v>2</v>
      </c>
      <c r="I668" s="2">
        <v>30145</v>
      </c>
      <c r="J668" t="s">
        <v>2</v>
      </c>
      <c r="K668" s="2">
        <v>30145</v>
      </c>
      <c r="L668" t="s">
        <v>2</v>
      </c>
      <c r="M668" s="2">
        <v>30145</v>
      </c>
      <c r="N668" t="s">
        <v>2</v>
      </c>
      <c r="O668" s="2">
        <v>30145</v>
      </c>
      <c r="P668" t="s">
        <v>2</v>
      </c>
      <c r="Q668" s="2">
        <v>30145</v>
      </c>
      <c r="R668" t="s">
        <v>2</v>
      </c>
      <c r="S668" s="4">
        <v>30145</v>
      </c>
      <c r="T668" t="s">
        <v>2</v>
      </c>
      <c r="U668" s="4">
        <v>30145</v>
      </c>
      <c r="V668" t="s">
        <v>2</v>
      </c>
      <c r="W668" s="4">
        <v>30145</v>
      </c>
      <c r="X668" t="s">
        <v>2</v>
      </c>
      <c r="Y668" s="4">
        <v>30145</v>
      </c>
      <c r="Z668" t="s">
        <v>2</v>
      </c>
    </row>
    <row r="669" spans="1:26" x14ac:dyDescent="0.2">
      <c r="A669" s="4">
        <v>30146</v>
      </c>
      <c r="B669" t="s">
        <v>2</v>
      </c>
      <c r="C669" s="2">
        <v>30146</v>
      </c>
      <c r="D669" t="s">
        <v>2</v>
      </c>
      <c r="E669" s="2">
        <v>30146</v>
      </c>
      <c r="F669" t="s">
        <v>2</v>
      </c>
      <c r="G669" s="2">
        <v>30146</v>
      </c>
      <c r="H669" t="s">
        <v>2</v>
      </c>
      <c r="I669" s="2">
        <v>30146</v>
      </c>
      <c r="J669" t="s">
        <v>2</v>
      </c>
      <c r="K669" s="2">
        <v>30146</v>
      </c>
      <c r="L669" t="s">
        <v>2</v>
      </c>
      <c r="M669" s="2">
        <v>30146</v>
      </c>
      <c r="N669" t="s">
        <v>2</v>
      </c>
      <c r="O669" s="2">
        <v>30146</v>
      </c>
      <c r="P669" t="s">
        <v>2</v>
      </c>
      <c r="Q669" s="2">
        <v>30146</v>
      </c>
      <c r="R669" t="s">
        <v>2</v>
      </c>
      <c r="S669" s="4">
        <v>30146</v>
      </c>
      <c r="T669" t="s">
        <v>2</v>
      </c>
      <c r="U669" s="4">
        <v>30146</v>
      </c>
      <c r="V669" t="s">
        <v>2</v>
      </c>
      <c r="W669" s="4">
        <v>30146</v>
      </c>
      <c r="X669" t="s">
        <v>2</v>
      </c>
      <c r="Y669" s="4">
        <v>30146</v>
      </c>
      <c r="Z669" t="s">
        <v>2</v>
      </c>
    </row>
    <row r="670" spans="1:26" x14ac:dyDescent="0.2">
      <c r="A670" s="4">
        <v>30147</v>
      </c>
      <c r="B670" t="s">
        <v>2</v>
      </c>
      <c r="C670" s="2">
        <v>30147</v>
      </c>
      <c r="D670" t="s">
        <v>2</v>
      </c>
      <c r="E670" s="2">
        <v>30147</v>
      </c>
      <c r="F670" t="s">
        <v>2</v>
      </c>
      <c r="G670" s="2">
        <v>30147</v>
      </c>
      <c r="H670" t="s">
        <v>2</v>
      </c>
      <c r="I670" s="2">
        <v>30147</v>
      </c>
      <c r="J670" t="s">
        <v>2</v>
      </c>
      <c r="K670" s="2">
        <v>30147</v>
      </c>
      <c r="L670" t="s">
        <v>2</v>
      </c>
      <c r="M670" s="2">
        <v>30147</v>
      </c>
      <c r="N670" t="s">
        <v>2</v>
      </c>
      <c r="O670" s="2">
        <v>30147</v>
      </c>
      <c r="P670" t="s">
        <v>2</v>
      </c>
      <c r="Q670" s="2">
        <v>30147</v>
      </c>
      <c r="R670" t="s">
        <v>2</v>
      </c>
      <c r="S670" s="4">
        <v>30147</v>
      </c>
      <c r="T670" t="s">
        <v>2</v>
      </c>
      <c r="U670" s="4">
        <v>30147</v>
      </c>
      <c r="V670" t="s">
        <v>2</v>
      </c>
      <c r="W670" s="4">
        <v>30147</v>
      </c>
      <c r="X670" t="s">
        <v>2</v>
      </c>
      <c r="Y670" s="4">
        <v>30147</v>
      </c>
      <c r="Z670" t="s">
        <v>2</v>
      </c>
    </row>
    <row r="671" spans="1:26" x14ac:dyDescent="0.2">
      <c r="A671" s="4">
        <v>30148</v>
      </c>
      <c r="B671" t="s">
        <v>2</v>
      </c>
      <c r="C671" s="2">
        <v>30148</v>
      </c>
      <c r="D671" t="s">
        <v>2</v>
      </c>
      <c r="E671" s="2">
        <v>30148</v>
      </c>
      <c r="F671" t="s">
        <v>2</v>
      </c>
      <c r="G671" s="2">
        <v>30148</v>
      </c>
      <c r="H671" t="s">
        <v>2</v>
      </c>
      <c r="I671" s="2">
        <v>30148</v>
      </c>
      <c r="J671" t="s">
        <v>2</v>
      </c>
      <c r="K671" s="2">
        <v>30148</v>
      </c>
      <c r="L671" t="s">
        <v>2</v>
      </c>
      <c r="M671" s="2">
        <v>30148</v>
      </c>
      <c r="N671" t="s">
        <v>2</v>
      </c>
      <c r="O671" s="2">
        <v>30148</v>
      </c>
      <c r="P671" t="s">
        <v>2</v>
      </c>
      <c r="Q671" s="2">
        <v>30148</v>
      </c>
      <c r="R671" t="s">
        <v>2</v>
      </c>
      <c r="S671" s="4">
        <v>30148</v>
      </c>
      <c r="T671" t="s">
        <v>2</v>
      </c>
      <c r="U671" s="4">
        <v>30148</v>
      </c>
      <c r="V671" t="s">
        <v>2</v>
      </c>
      <c r="W671" s="4">
        <v>30148</v>
      </c>
      <c r="X671" t="s">
        <v>2</v>
      </c>
      <c r="Y671" s="4">
        <v>30148</v>
      </c>
      <c r="Z671" t="s">
        <v>2</v>
      </c>
    </row>
    <row r="672" spans="1:26" x14ac:dyDescent="0.2">
      <c r="A672" s="4">
        <v>30151</v>
      </c>
      <c r="B672" t="s">
        <v>2</v>
      </c>
      <c r="C672" s="2">
        <v>30151</v>
      </c>
      <c r="D672" t="s">
        <v>2</v>
      </c>
      <c r="E672" s="2">
        <v>30151</v>
      </c>
      <c r="F672" t="s">
        <v>2</v>
      </c>
      <c r="G672" s="2">
        <v>30151</v>
      </c>
      <c r="H672" t="s">
        <v>2</v>
      </c>
      <c r="I672" s="2">
        <v>30151</v>
      </c>
      <c r="J672" t="s">
        <v>2</v>
      </c>
      <c r="K672" s="2">
        <v>30151</v>
      </c>
      <c r="L672" t="s">
        <v>2</v>
      </c>
      <c r="M672" s="2">
        <v>30151</v>
      </c>
      <c r="N672" t="s">
        <v>2</v>
      </c>
      <c r="O672" s="2">
        <v>30151</v>
      </c>
      <c r="P672" t="s">
        <v>2</v>
      </c>
      <c r="Q672" s="2">
        <v>30151</v>
      </c>
      <c r="R672" t="s">
        <v>2</v>
      </c>
      <c r="S672" s="4">
        <v>30151</v>
      </c>
      <c r="T672" t="s">
        <v>2</v>
      </c>
      <c r="U672" s="4">
        <v>30151</v>
      </c>
      <c r="V672" t="s">
        <v>2</v>
      </c>
      <c r="W672" s="4">
        <v>30151</v>
      </c>
      <c r="X672" t="s">
        <v>2</v>
      </c>
      <c r="Y672" s="4">
        <v>30151</v>
      </c>
      <c r="Z672" t="s">
        <v>2</v>
      </c>
    </row>
    <row r="673" spans="1:26" x14ac:dyDescent="0.2">
      <c r="A673" s="4">
        <v>30152</v>
      </c>
      <c r="B673" t="s">
        <v>2</v>
      </c>
      <c r="C673" s="2">
        <v>30152</v>
      </c>
      <c r="D673" t="s">
        <v>2</v>
      </c>
      <c r="E673" s="2">
        <v>30152</v>
      </c>
      <c r="F673" t="s">
        <v>2</v>
      </c>
      <c r="G673" s="2">
        <v>30152</v>
      </c>
      <c r="H673" t="s">
        <v>2</v>
      </c>
      <c r="I673" s="2">
        <v>30152</v>
      </c>
      <c r="J673" t="s">
        <v>2</v>
      </c>
      <c r="K673" s="2">
        <v>30152</v>
      </c>
      <c r="L673" t="s">
        <v>2</v>
      </c>
      <c r="M673" s="2">
        <v>30152</v>
      </c>
      <c r="N673" t="s">
        <v>2</v>
      </c>
      <c r="O673" s="2">
        <v>30152</v>
      </c>
      <c r="P673" t="s">
        <v>2</v>
      </c>
      <c r="Q673" s="2">
        <v>30152</v>
      </c>
      <c r="R673" t="s">
        <v>2</v>
      </c>
      <c r="S673" s="4">
        <v>30152</v>
      </c>
      <c r="T673" t="s">
        <v>2</v>
      </c>
      <c r="U673" s="4">
        <v>30152</v>
      </c>
      <c r="V673" t="s">
        <v>2</v>
      </c>
      <c r="W673" s="4">
        <v>30152</v>
      </c>
      <c r="X673" t="s">
        <v>2</v>
      </c>
      <c r="Y673" s="4">
        <v>30152</v>
      </c>
      <c r="Z673" t="s">
        <v>2</v>
      </c>
    </row>
    <row r="674" spans="1:26" x14ac:dyDescent="0.2">
      <c r="A674" s="4">
        <v>30153</v>
      </c>
      <c r="B674" t="s">
        <v>2</v>
      </c>
      <c r="C674" s="2">
        <v>30153</v>
      </c>
      <c r="D674" t="s">
        <v>2</v>
      </c>
      <c r="E674" s="2">
        <v>30153</v>
      </c>
      <c r="F674" t="s">
        <v>2</v>
      </c>
      <c r="G674" s="2">
        <v>30153</v>
      </c>
      <c r="H674" t="s">
        <v>2</v>
      </c>
      <c r="I674" s="2">
        <v>30153</v>
      </c>
      <c r="J674" t="s">
        <v>2</v>
      </c>
      <c r="K674" s="2">
        <v>30153</v>
      </c>
      <c r="L674" t="s">
        <v>2</v>
      </c>
      <c r="M674" s="2">
        <v>30153</v>
      </c>
      <c r="N674" t="s">
        <v>2</v>
      </c>
      <c r="O674" s="2">
        <v>30153</v>
      </c>
      <c r="P674" t="s">
        <v>2</v>
      </c>
      <c r="Q674" s="2">
        <v>30153</v>
      </c>
      <c r="R674" t="s">
        <v>2</v>
      </c>
      <c r="S674" s="4">
        <v>30153</v>
      </c>
      <c r="T674" t="s">
        <v>2</v>
      </c>
      <c r="U674" s="4">
        <v>30153</v>
      </c>
      <c r="V674" t="s">
        <v>2</v>
      </c>
      <c r="W674" s="4">
        <v>30153</v>
      </c>
      <c r="X674" t="s">
        <v>2</v>
      </c>
      <c r="Y674" s="4">
        <v>30153</v>
      </c>
      <c r="Z674" t="s">
        <v>2</v>
      </c>
    </row>
    <row r="675" spans="1:26" x14ac:dyDescent="0.2">
      <c r="A675" s="4">
        <v>30154</v>
      </c>
      <c r="B675" t="s">
        <v>2</v>
      </c>
      <c r="C675" s="2">
        <v>30154</v>
      </c>
      <c r="D675" t="s">
        <v>2</v>
      </c>
      <c r="E675" s="2">
        <v>30154</v>
      </c>
      <c r="F675" t="s">
        <v>2</v>
      </c>
      <c r="G675" s="2">
        <v>30154</v>
      </c>
      <c r="H675" t="s">
        <v>2</v>
      </c>
      <c r="I675" s="2">
        <v>30154</v>
      </c>
      <c r="J675" t="s">
        <v>2</v>
      </c>
      <c r="K675" s="2">
        <v>30154</v>
      </c>
      <c r="L675" t="s">
        <v>2</v>
      </c>
      <c r="M675" s="2">
        <v>30154</v>
      </c>
      <c r="N675" t="s">
        <v>2</v>
      </c>
      <c r="O675" s="2">
        <v>30154</v>
      </c>
      <c r="P675" t="s">
        <v>2</v>
      </c>
      <c r="Q675" s="2">
        <v>30154</v>
      </c>
      <c r="R675" t="s">
        <v>2</v>
      </c>
      <c r="S675" s="4">
        <v>30154</v>
      </c>
      <c r="T675" t="s">
        <v>2</v>
      </c>
      <c r="U675" s="4">
        <v>30154</v>
      </c>
      <c r="V675" t="s">
        <v>2</v>
      </c>
      <c r="W675" s="4">
        <v>30154</v>
      </c>
      <c r="X675" t="s">
        <v>2</v>
      </c>
      <c r="Y675" s="4">
        <v>30154</v>
      </c>
      <c r="Z675" t="s">
        <v>2</v>
      </c>
    </row>
    <row r="676" spans="1:26" x14ac:dyDescent="0.2">
      <c r="A676" s="4">
        <v>30155</v>
      </c>
      <c r="B676" t="s">
        <v>2</v>
      </c>
      <c r="C676" s="2">
        <v>30155</v>
      </c>
      <c r="D676" t="s">
        <v>2</v>
      </c>
      <c r="E676" s="2">
        <v>30155</v>
      </c>
      <c r="F676" t="s">
        <v>2</v>
      </c>
      <c r="G676" s="2">
        <v>30155</v>
      </c>
      <c r="H676" t="s">
        <v>2</v>
      </c>
      <c r="I676" s="2">
        <v>30155</v>
      </c>
      <c r="J676" t="s">
        <v>2</v>
      </c>
      <c r="K676" s="2">
        <v>30155</v>
      </c>
      <c r="L676" t="s">
        <v>2</v>
      </c>
      <c r="M676" s="2">
        <v>30155</v>
      </c>
      <c r="N676" t="s">
        <v>2</v>
      </c>
      <c r="O676" s="2">
        <v>30155</v>
      </c>
      <c r="P676" t="s">
        <v>2</v>
      </c>
      <c r="Q676" s="2">
        <v>30155</v>
      </c>
      <c r="R676" t="s">
        <v>2</v>
      </c>
      <c r="S676" s="4">
        <v>30155</v>
      </c>
      <c r="T676" t="s">
        <v>2</v>
      </c>
      <c r="U676" s="4">
        <v>30155</v>
      </c>
      <c r="V676" t="s">
        <v>2</v>
      </c>
      <c r="W676" s="4">
        <v>30155</v>
      </c>
      <c r="X676" t="s">
        <v>2</v>
      </c>
      <c r="Y676" s="4">
        <v>30155</v>
      </c>
      <c r="Z676" t="s">
        <v>2</v>
      </c>
    </row>
    <row r="677" spans="1:26" x14ac:dyDescent="0.2">
      <c r="A677" s="4">
        <v>30158</v>
      </c>
      <c r="B677" t="s">
        <v>2</v>
      </c>
      <c r="C677" s="2">
        <v>30158</v>
      </c>
      <c r="D677" t="s">
        <v>2</v>
      </c>
      <c r="E677" s="2">
        <v>30158</v>
      </c>
      <c r="F677" t="s">
        <v>2</v>
      </c>
      <c r="G677" s="2">
        <v>30158</v>
      </c>
      <c r="H677" t="s">
        <v>2</v>
      </c>
      <c r="I677" s="2">
        <v>30158</v>
      </c>
      <c r="J677" t="s">
        <v>2</v>
      </c>
      <c r="K677" s="2">
        <v>30158</v>
      </c>
      <c r="L677" t="s">
        <v>2</v>
      </c>
      <c r="M677" s="2">
        <v>30158</v>
      </c>
      <c r="N677" t="s">
        <v>2</v>
      </c>
      <c r="O677" s="2">
        <v>30158</v>
      </c>
      <c r="P677" t="s">
        <v>2</v>
      </c>
      <c r="Q677" s="2">
        <v>30158</v>
      </c>
      <c r="R677" t="s">
        <v>2</v>
      </c>
      <c r="S677" s="4">
        <v>30158</v>
      </c>
      <c r="T677" t="s">
        <v>2</v>
      </c>
      <c r="U677" s="4">
        <v>30158</v>
      </c>
      <c r="V677" t="s">
        <v>2</v>
      </c>
      <c r="W677" s="4">
        <v>30158</v>
      </c>
      <c r="X677" t="s">
        <v>2</v>
      </c>
      <c r="Y677" s="4">
        <v>30158</v>
      </c>
      <c r="Z677" t="s">
        <v>2</v>
      </c>
    </row>
    <row r="678" spans="1:26" x14ac:dyDescent="0.2">
      <c r="A678" s="4">
        <v>30159</v>
      </c>
      <c r="B678" t="s">
        <v>2</v>
      </c>
      <c r="C678" s="2">
        <v>30159</v>
      </c>
      <c r="D678" t="s">
        <v>2</v>
      </c>
      <c r="E678" s="2">
        <v>30159</v>
      </c>
      <c r="F678" t="s">
        <v>2</v>
      </c>
      <c r="G678" s="2">
        <v>30159</v>
      </c>
      <c r="H678" t="s">
        <v>2</v>
      </c>
      <c r="I678" s="2">
        <v>30159</v>
      </c>
      <c r="J678" t="s">
        <v>2</v>
      </c>
      <c r="K678" s="2">
        <v>30159</v>
      </c>
      <c r="L678" t="s">
        <v>2</v>
      </c>
      <c r="M678" s="2">
        <v>30159</v>
      </c>
      <c r="N678" t="s">
        <v>2</v>
      </c>
      <c r="O678" s="2">
        <v>30159</v>
      </c>
      <c r="P678" t="s">
        <v>2</v>
      </c>
      <c r="Q678" s="2">
        <v>30159</v>
      </c>
      <c r="R678" t="s">
        <v>2</v>
      </c>
      <c r="S678" s="4">
        <v>30159</v>
      </c>
      <c r="T678" t="s">
        <v>2</v>
      </c>
      <c r="U678" s="4">
        <v>30159</v>
      </c>
      <c r="V678" t="s">
        <v>2</v>
      </c>
      <c r="W678" s="4">
        <v>30159</v>
      </c>
      <c r="X678" t="s">
        <v>2</v>
      </c>
      <c r="Y678" s="4">
        <v>30159</v>
      </c>
      <c r="Z678" t="s">
        <v>2</v>
      </c>
    </row>
    <row r="679" spans="1:26" x14ac:dyDescent="0.2">
      <c r="A679" s="4">
        <v>30160</v>
      </c>
      <c r="B679" t="s">
        <v>2</v>
      </c>
      <c r="C679" s="2">
        <v>30160</v>
      </c>
      <c r="D679" t="s">
        <v>2</v>
      </c>
      <c r="E679" s="2">
        <v>30160</v>
      </c>
      <c r="F679" t="s">
        <v>2</v>
      </c>
      <c r="G679" s="2">
        <v>30160</v>
      </c>
      <c r="H679" t="s">
        <v>2</v>
      </c>
      <c r="I679" s="2">
        <v>30160</v>
      </c>
      <c r="J679" t="s">
        <v>2</v>
      </c>
      <c r="K679" s="2">
        <v>30160</v>
      </c>
      <c r="L679" t="s">
        <v>2</v>
      </c>
      <c r="M679" s="2">
        <v>30160</v>
      </c>
      <c r="N679" t="s">
        <v>2</v>
      </c>
      <c r="O679" s="2">
        <v>30160</v>
      </c>
      <c r="P679" t="s">
        <v>2</v>
      </c>
      <c r="Q679" s="2">
        <v>30160</v>
      </c>
      <c r="R679" t="s">
        <v>2</v>
      </c>
      <c r="S679" s="4">
        <v>30160</v>
      </c>
      <c r="T679" t="s">
        <v>2</v>
      </c>
      <c r="U679" s="4">
        <v>30160</v>
      </c>
      <c r="V679" t="s">
        <v>2</v>
      </c>
      <c r="W679" s="4">
        <v>30160</v>
      </c>
      <c r="X679" t="s">
        <v>2</v>
      </c>
      <c r="Y679" s="4">
        <v>30160</v>
      </c>
      <c r="Z679" t="s">
        <v>2</v>
      </c>
    </row>
    <row r="680" spans="1:26" x14ac:dyDescent="0.2">
      <c r="A680" s="4">
        <v>30161</v>
      </c>
      <c r="B680" t="s">
        <v>2</v>
      </c>
      <c r="C680" s="2">
        <v>30161</v>
      </c>
      <c r="D680" t="s">
        <v>2</v>
      </c>
      <c r="E680" s="2">
        <v>30161</v>
      </c>
      <c r="F680" t="s">
        <v>2</v>
      </c>
      <c r="G680" s="2">
        <v>30161</v>
      </c>
      <c r="H680" t="s">
        <v>2</v>
      </c>
      <c r="I680" s="2">
        <v>30161</v>
      </c>
      <c r="J680" t="s">
        <v>2</v>
      </c>
      <c r="K680" s="2">
        <v>30161</v>
      </c>
      <c r="L680" t="s">
        <v>2</v>
      </c>
      <c r="M680" s="2">
        <v>30161</v>
      </c>
      <c r="N680" t="s">
        <v>2</v>
      </c>
      <c r="O680" s="2">
        <v>30161</v>
      </c>
      <c r="P680" t="s">
        <v>2</v>
      </c>
      <c r="Q680" s="2">
        <v>30161</v>
      </c>
      <c r="R680" t="s">
        <v>2</v>
      </c>
      <c r="S680" s="4">
        <v>30161</v>
      </c>
      <c r="T680" t="s">
        <v>2</v>
      </c>
      <c r="U680" s="4">
        <v>30161</v>
      </c>
      <c r="V680" t="s">
        <v>2</v>
      </c>
      <c r="W680" s="4">
        <v>30161</v>
      </c>
      <c r="X680" t="s">
        <v>2</v>
      </c>
      <c r="Y680" s="4">
        <v>30161</v>
      </c>
      <c r="Z680" t="s">
        <v>2</v>
      </c>
    </row>
    <row r="681" spans="1:26" x14ac:dyDescent="0.2">
      <c r="A681" s="4">
        <v>30162</v>
      </c>
      <c r="B681" t="s">
        <v>2</v>
      </c>
      <c r="C681" s="2">
        <v>30162</v>
      </c>
      <c r="D681" t="s">
        <v>2</v>
      </c>
      <c r="E681" s="2">
        <v>30162</v>
      </c>
      <c r="F681" t="s">
        <v>2</v>
      </c>
      <c r="G681" s="2">
        <v>30162</v>
      </c>
      <c r="H681" t="s">
        <v>2</v>
      </c>
      <c r="I681" s="2">
        <v>30162</v>
      </c>
      <c r="J681" t="s">
        <v>2</v>
      </c>
      <c r="K681" s="2">
        <v>30162</v>
      </c>
      <c r="L681" t="s">
        <v>2</v>
      </c>
      <c r="M681" s="2">
        <v>30162</v>
      </c>
      <c r="N681" t="s">
        <v>2</v>
      </c>
      <c r="O681" s="2">
        <v>30162</v>
      </c>
      <c r="P681" t="s">
        <v>2</v>
      </c>
      <c r="Q681" s="2">
        <v>30162</v>
      </c>
      <c r="R681" t="s">
        <v>2</v>
      </c>
      <c r="S681" s="4">
        <v>30162</v>
      </c>
      <c r="T681" t="s">
        <v>2</v>
      </c>
      <c r="U681" s="4">
        <v>30162</v>
      </c>
      <c r="V681" t="s">
        <v>2</v>
      </c>
      <c r="W681" s="4">
        <v>30162</v>
      </c>
      <c r="X681" t="s">
        <v>2</v>
      </c>
      <c r="Y681" s="4">
        <v>30162</v>
      </c>
      <c r="Z681" t="s">
        <v>2</v>
      </c>
    </row>
    <row r="682" spans="1:26" x14ac:dyDescent="0.2">
      <c r="A682" s="4">
        <v>30165</v>
      </c>
      <c r="B682" t="s">
        <v>2</v>
      </c>
      <c r="C682" s="2">
        <v>30165</v>
      </c>
      <c r="D682" t="s">
        <v>2</v>
      </c>
      <c r="E682" s="2">
        <v>30165</v>
      </c>
      <c r="F682" t="s">
        <v>2</v>
      </c>
      <c r="G682" s="2">
        <v>30165</v>
      </c>
      <c r="H682" t="s">
        <v>2</v>
      </c>
      <c r="I682" s="2">
        <v>30165</v>
      </c>
      <c r="J682" t="s">
        <v>2</v>
      </c>
      <c r="K682" s="2">
        <v>30165</v>
      </c>
      <c r="L682" t="s">
        <v>2</v>
      </c>
      <c r="M682" s="2">
        <v>30165</v>
      </c>
      <c r="N682" t="s">
        <v>2</v>
      </c>
      <c r="O682" s="2">
        <v>30165</v>
      </c>
      <c r="P682" t="s">
        <v>2</v>
      </c>
      <c r="Q682" s="2">
        <v>30165</v>
      </c>
      <c r="R682" t="s">
        <v>2</v>
      </c>
      <c r="S682" s="4">
        <v>30165</v>
      </c>
      <c r="T682" t="s">
        <v>2</v>
      </c>
      <c r="U682" s="4">
        <v>30165</v>
      </c>
      <c r="V682" t="s">
        <v>2</v>
      </c>
      <c r="W682" s="4">
        <v>30165</v>
      </c>
      <c r="X682" t="s">
        <v>2</v>
      </c>
      <c r="Y682" s="4">
        <v>30165</v>
      </c>
      <c r="Z682" t="s">
        <v>2</v>
      </c>
    </row>
    <row r="683" spans="1:26" x14ac:dyDescent="0.2">
      <c r="A683" s="4">
        <v>30166</v>
      </c>
      <c r="B683" t="s">
        <v>2</v>
      </c>
      <c r="C683" s="2">
        <v>30166</v>
      </c>
      <c r="D683" t="s">
        <v>2</v>
      </c>
      <c r="E683" s="2">
        <v>30166</v>
      </c>
      <c r="F683" t="s">
        <v>2</v>
      </c>
      <c r="G683" s="2">
        <v>30166</v>
      </c>
      <c r="H683" t="s">
        <v>2</v>
      </c>
      <c r="I683" s="2">
        <v>30166</v>
      </c>
      <c r="J683" t="s">
        <v>2</v>
      </c>
      <c r="K683" s="2">
        <v>30166</v>
      </c>
      <c r="L683" t="s">
        <v>2</v>
      </c>
      <c r="M683" s="2">
        <v>30166</v>
      </c>
      <c r="N683" t="s">
        <v>2</v>
      </c>
      <c r="O683" s="2">
        <v>30166</v>
      </c>
      <c r="P683" t="s">
        <v>2</v>
      </c>
      <c r="Q683" s="2">
        <v>30166</v>
      </c>
      <c r="R683" t="s">
        <v>2</v>
      </c>
      <c r="S683" s="4">
        <v>30166</v>
      </c>
      <c r="T683" t="s">
        <v>2</v>
      </c>
      <c r="U683" s="4">
        <v>30166</v>
      </c>
      <c r="V683" t="s">
        <v>2</v>
      </c>
      <c r="W683" s="4">
        <v>30166</v>
      </c>
      <c r="X683" t="s">
        <v>2</v>
      </c>
      <c r="Y683" s="4">
        <v>30166</v>
      </c>
      <c r="Z683" t="s">
        <v>2</v>
      </c>
    </row>
    <row r="684" spans="1:26" x14ac:dyDescent="0.2">
      <c r="A684" s="4">
        <v>30167</v>
      </c>
      <c r="B684" t="s">
        <v>2</v>
      </c>
      <c r="C684" s="2">
        <v>30167</v>
      </c>
      <c r="D684" t="s">
        <v>2</v>
      </c>
      <c r="E684" s="2">
        <v>30167</v>
      </c>
      <c r="F684" t="s">
        <v>2</v>
      </c>
      <c r="G684" s="2">
        <v>30167</v>
      </c>
      <c r="H684" t="s">
        <v>2</v>
      </c>
      <c r="I684" s="2">
        <v>30167</v>
      </c>
      <c r="J684" t="s">
        <v>2</v>
      </c>
      <c r="K684" s="2">
        <v>30167</v>
      </c>
      <c r="L684" t="s">
        <v>2</v>
      </c>
      <c r="M684" s="2">
        <v>30167</v>
      </c>
      <c r="N684" t="s">
        <v>2</v>
      </c>
      <c r="O684" s="2">
        <v>30167</v>
      </c>
      <c r="P684" t="s">
        <v>2</v>
      </c>
      <c r="Q684" s="2">
        <v>30167</v>
      </c>
      <c r="R684" t="s">
        <v>2</v>
      </c>
      <c r="S684" s="4">
        <v>30167</v>
      </c>
      <c r="T684" t="s">
        <v>2</v>
      </c>
      <c r="U684" s="4">
        <v>30167</v>
      </c>
      <c r="V684" t="s">
        <v>2</v>
      </c>
      <c r="W684" s="4">
        <v>30167</v>
      </c>
      <c r="X684" t="s">
        <v>2</v>
      </c>
      <c r="Y684" s="4">
        <v>30167</v>
      </c>
      <c r="Z684" t="s">
        <v>2</v>
      </c>
    </row>
    <row r="685" spans="1:26" x14ac:dyDescent="0.2">
      <c r="A685" s="4">
        <v>30168</v>
      </c>
      <c r="B685" t="s">
        <v>2</v>
      </c>
      <c r="C685" s="2">
        <v>30168</v>
      </c>
      <c r="D685" t="s">
        <v>2</v>
      </c>
      <c r="E685" s="2">
        <v>30168</v>
      </c>
      <c r="F685" t="s">
        <v>2</v>
      </c>
      <c r="G685" s="2">
        <v>30168</v>
      </c>
      <c r="H685" t="s">
        <v>2</v>
      </c>
      <c r="I685" s="2">
        <v>30168</v>
      </c>
      <c r="J685" t="s">
        <v>2</v>
      </c>
      <c r="K685" s="2">
        <v>30168</v>
      </c>
      <c r="L685" t="s">
        <v>2</v>
      </c>
      <c r="M685" s="2">
        <v>30168</v>
      </c>
      <c r="N685" t="s">
        <v>2</v>
      </c>
      <c r="O685" s="2">
        <v>30168</v>
      </c>
      <c r="P685" t="s">
        <v>2</v>
      </c>
      <c r="Q685" s="2">
        <v>30168</v>
      </c>
      <c r="R685" t="s">
        <v>2</v>
      </c>
      <c r="S685" s="4">
        <v>30168</v>
      </c>
      <c r="T685" t="s">
        <v>2</v>
      </c>
      <c r="U685" s="4">
        <v>30168</v>
      </c>
      <c r="V685" t="s">
        <v>2</v>
      </c>
      <c r="W685" s="4">
        <v>30168</v>
      </c>
      <c r="X685" t="s">
        <v>2</v>
      </c>
      <c r="Y685" s="4">
        <v>30168</v>
      </c>
      <c r="Z685" t="s">
        <v>2</v>
      </c>
    </row>
    <row r="686" spans="1:26" x14ac:dyDescent="0.2">
      <c r="A686" s="4">
        <v>30169</v>
      </c>
      <c r="B686" t="s">
        <v>2</v>
      </c>
      <c r="C686" s="2">
        <v>30169</v>
      </c>
      <c r="D686" t="s">
        <v>2</v>
      </c>
      <c r="E686" s="2">
        <v>30169</v>
      </c>
      <c r="F686" t="s">
        <v>2</v>
      </c>
      <c r="G686" s="2">
        <v>30169</v>
      </c>
      <c r="H686" t="s">
        <v>2</v>
      </c>
      <c r="I686" s="2">
        <v>30169</v>
      </c>
      <c r="J686" t="s">
        <v>2</v>
      </c>
      <c r="K686" s="2">
        <v>30169</v>
      </c>
      <c r="L686" t="s">
        <v>2</v>
      </c>
      <c r="M686" s="2">
        <v>30169</v>
      </c>
      <c r="N686" t="s">
        <v>2</v>
      </c>
      <c r="O686" s="2">
        <v>30169</v>
      </c>
      <c r="P686" t="s">
        <v>2</v>
      </c>
      <c r="Q686" s="2">
        <v>30169</v>
      </c>
      <c r="R686" t="s">
        <v>2</v>
      </c>
      <c r="S686" s="4">
        <v>30169</v>
      </c>
      <c r="T686" t="s">
        <v>2</v>
      </c>
      <c r="U686" s="4">
        <v>30169</v>
      </c>
      <c r="V686" t="s">
        <v>2</v>
      </c>
      <c r="W686" s="4">
        <v>30169</v>
      </c>
      <c r="X686" t="s">
        <v>2</v>
      </c>
      <c r="Y686" s="4">
        <v>30169</v>
      </c>
      <c r="Z686" t="s">
        <v>2</v>
      </c>
    </row>
    <row r="687" spans="1:26" x14ac:dyDescent="0.2">
      <c r="A687" s="4">
        <v>30172</v>
      </c>
      <c r="B687" t="s">
        <v>2</v>
      </c>
      <c r="C687" s="2">
        <v>30172</v>
      </c>
      <c r="D687" t="s">
        <v>2</v>
      </c>
      <c r="E687" s="2">
        <v>30172</v>
      </c>
      <c r="F687" t="s">
        <v>2</v>
      </c>
      <c r="G687" s="2">
        <v>30172</v>
      </c>
      <c r="H687" t="s">
        <v>2</v>
      </c>
      <c r="I687" s="2">
        <v>30172</v>
      </c>
      <c r="J687" t="s">
        <v>2</v>
      </c>
      <c r="K687" s="2">
        <v>30172</v>
      </c>
      <c r="L687" t="s">
        <v>2</v>
      </c>
      <c r="M687" s="2">
        <v>30172</v>
      </c>
      <c r="N687" t="s">
        <v>2</v>
      </c>
      <c r="O687" s="2">
        <v>30172</v>
      </c>
      <c r="P687" t="s">
        <v>2</v>
      </c>
      <c r="Q687" s="2">
        <v>30172</v>
      </c>
      <c r="R687" t="s">
        <v>2</v>
      </c>
      <c r="S687" s="4">
        <v>30172</v>
      </c>
      <c r="T687" t="s">
        <v>2</v>
      </c>
      <c r="U687" s="4">
        <v>30172</v>
      </c>
      <c r="V687" t="s">
        <v>2</v>
      </c>
      <c r="W687" s="4">
        <v>30172</v>
      </c>
      <c r="X687" t="s">
        <v>2</v>
      </c>
      <c r="Y687" s="4">
        <v>30172</v>
      </c>
      <c r="Z687" t="s">
        <v>2</v>
      </c>
    </row>
    <row r="688" spans="1:26" x14ac:dyDescent="0.2">
      <c r="A688" s="4">
        <v>30173</v>
      </c>
      <c r="B688" t="s">
        <v>2</v>
      </c>
      <c r="C688" s="2">
        <v>30173</v>
      </c>
      <c r="D688" t="s">
        <v>2</v>
      </c>
      <c r="E688" s="2">
        <v>30173</v>
      </c>
      <c r="F688" t="s">
        <v>2</v>
      </c>
      <c r="G688" s="2">
        <v>30173</v>
      </c>
      <c r="H688" t="s">
        <v>2</v>
      </c>
      <c r="I688" s="2">
        <v>30173</v>
      </c>
      <c r="J688" t="s">
        <v>2</v>
      </c>
      <c r="K688" s="2">
        <v>30173</v>
      </c>
      <c r="L688" t="s">
        <v>2</v>
      </c>
      <c r="M688" s="2">
        <v>30173</v>
      </c>
      <c r="N688" t="s">
        <v>2</v>
      </c>
      <c r="O688" s="2">
        <v>30173</v>
      </c>
      <c r="P688" t="s">
        <v>2</v>
      </c>
      <c r="Q688" s="2">
        <v>30173</v>
      </c>
      <c r="R688" t="s">
        <v>2</v>
      </c>
      <c r="S688" s="4">
        <v>30173</v>
      </c>
      <c r="T688" t="s">
        <v>2</v>
      </c>
      <c r="U688" s="4">
        <v>30173</v>
      </c>
      <c r="V688" t="s">
        <v>2</v>
      </c>
      <c r="W688" s="4">
        <v>30173</v>
      </c>
      <c r="X688" t="s">
        <v>2</v>
      </c>
      <c r="Y688" s="4">
        <v>30173</v>
      </c>
      <c r="Z688" t="s">
        <v>2</v>
      </c>
    </row>
    <row r="689" spans="1:26" x14ac:dyDescent="0.2">
      <c r="A689" s="4">
        <v>30174</v>
      </c>
      <c r="B689" t="s">
        <v>2</v>
      </c>
      <c r="C689" s="2">
        <v>30174</v>
      </c>
      <c r="D689" t="s">
        <v>2</v>
      </c>
      <c r="E689" s="2">
        <v>30174</v>
      </c>
      <c r="F689" t="s">
        <v>2</v>
      </c>
      <c r="G689" s="2">
        <v>30174</v>
      </c>
      <c r="H689" t="s">
        <v>2</v>
      </c>
      <c r="I689" s="2">
        <v>30174</v>
      </c>
      <c r="J689" t="s">
        <v>2</v>
      </c>
      <c r="K689" s="2">
        <v>30174</v>
      </c>
      <c r="L689" t="s">
        <v>2</v>
      </c>
      <c r="M689" s="2">
        <v>30174</v>
      </c>
      <c r="N689" t="s">
        <v>2</v>
      </c>
      <c r="O689" s="2">
        <v>30174</v>
      </c>
      <c r="P689" t="s">
        <v>2</v>
      </c>
      <c r="Q689" s="2">
        <v>30174</v>
      </c>
      <c r="R689" t="s">
        <v>2</v>
      </c>
      <c r="S689" s="4">
        <v>30174</v>
      </c>
      <c r="T689" t="s">
        <v>2</v>
      </c>
      <c r="U689" s="4">
        <v>30174</v>
      </c>
      <c r="V689" t="s">
        <v>2</v>
      </c>
      <c r="W689" s="4">
        <v>30174</v>
      </c>
      <c r="X689" t="s">
        <v>2</v>
      </c>
      <c r="Y689" s="4">
        <v>30174</v>
      </c>
      <c r="Z689" t="s">
        <v>2</v>
      </c>
    </row>
    <row r="690" spans="1:26" x14ac:dyDescent="0.2">
      <c r="A690" s="4">
        <v>30175</v>
      </c>
      <c r="B690" t="s">
        <v>2</v>
      </c>
      <c r="C690" s="2">
        <v>30175</v>
      </c>
      <c r="D690" t="s">
        <v>2</v>
      </c>
      <c r="E690" s="2">
        <v>30175</v>
      </c>
      <c r="F690" t="s">
        <v>2</v>
      </c>
      <c r="G690" s="2">
        <v>30175</v>
      </c>
      <c r="H690" t="s">
        <v>2</v>
      </c>
      <c r="I690" s="2">
        <v>30175</v>
      </c>
      <c r="J690" t="s">
        <v>2</v>
      </c>
      <c r="K690" s="2">
        <v>30175</v>
      </c>
      <c r="L690" t="s">
        <v>2</v>
      </c>
      <c r="M690" s="2">
        <v>30175</v>
      </c>
      <c r="N690" t="s">
        <v>2</v>
      </c>
      <c r="O690" s="2">
        <v>30175</v>
      </c>
      <c r="P690" t="s">
        <v>2</v>
      </c>
      <c r="Q690" s="2">
        <v>30175</v>
      </c>
      <c r="R690" t="s">
        <v>2</v>
      </c>
      <c r="S690" s="4">
        <v>30175</v>
      </c>
      <c r="T690" t="s">
        <v>2</v>
      </c>
      <c r="U690" s="4">
        <v>30175</v>
      </c>
      <c r="V690" t="s">
        <v>2</v>
      </c>
      <c r="W690" s="4">
        <v>30175</v>
      </c>
      <c r="X690" t="s">
        <v>2</v>
      </c>
      <c r="Y690" s="4">
        <v>30175</v>
      </c>
      <c r="Z690" t="s">
        <v>2</v>
      </c>
    </row>
    <row r="691" spans="1:26" x14ac:dyDescent="0.2">
      <c r="A691" s="4">
        <v>30176</v>
      </c>
      <c r="B691" t="s">
        <v>2</v>
      </c>
      <c r="C691" s="2">
        <v>30176</v>
      </c>
      <c r="D691" t="s">
        <v>2</v>
      </c>
      <c r="E691" s="2">
        <v>30176</v>
      </c>
      <c r="F691" t="s">
        <v>2</v>
      </c>
      <c r="G691" s="2">
        <v>30176</v>
      </c>
      <c r="H691" t="s">
        <v>2</v>
      </c>
      <c r="I691" s="2">
        <v>30176</v>
      </c>
      <c r="J691" t="s">
        <v>2</v>
      </c>
      <c r="K691" s="2">
        <v>30176</v>
      </c>
      <c r="L691" t="s">
        <v>2</v>
      </c>
      <c r="M691" s="2">
        <v>30176</v>
      </c>
      <c r="N691" t="s">
        <v>2</v>
      </c>
      <c r="O691" s="2">
        <v>30176</v>
      </c>
      <c r="P691" t="s">
        <v>2</v>
      </c>
      <c r="Q691" s="2">
        <v>30176</v>
      </c>
      <c r="R691" t="s">
        <v>2</v>
      </c>
      <c r="S691" s="4">
        <v>30176</v>
      </c>
      <c r="T691" t="s">
        <v>2</v>
      </c>
      <c r="U691" s="4">
        <v>30176</v>
      </c>
      <c r="V691" t="s">
        <v>2</v>
      </c>
      <c r="W691" s="4">
        <v>30176</v>
      </c>
      <c r="X691" t="s">
        <v>2</v>
      </c>
      <c r="Y691" s="4">
        <v>30176</v>
      </c>
      <c r="Z691" t="s">
        <v>2</v>
      </c>
    </row>
    <row r="692" spans="1:26" x14ac:dyDescent="0.2">
      <c r="A692" s="4">
        <v>30179</v>
      </c>
      <c r="B692" t="s">
        <v>2</v>
      </c>
      <c r="C692" s="2">
        <v>30179</v>
      </c>
      <c r="D692" t="s">
        <v>2</v>
      </c>
      <c r="E692" s="2">
        <v>30179</v>
      </c>
      <c r="F692" t="s">
        <v>2</v>
      </c>
      <c r="G692" s="2">
        <v>30179</v>
      </c>
      <c r="H692" t="s">
        <v>2</v>
      </c>
      <c r="I692" s="2">
        <v>30179</v>
      </c>
      <c r="J692" t="s">
        <v>2</v>
      </c>
      <c r="K692" s="2">
        <v>30179</v>
      </c>
      <c r="L692" t="s">
        <v>2</v>
      </c>
      <c r="M692" s="2">
        <v>30179</v>
      </c>
      <c r="N692" t="s">
        <v>2</v>
      </c>
      <c r="O692" s="2">
        <v>30179</v>
      </c>
      <c r="P692" t="s">
        <v>2</v>
      </c>
      <c r="Q692" s="2">
        <v>30179</v>
      </c>
      <c r="R692" t="s">
        <v>2</v>
      </c>
      <c r="S692" s="4">
        <v>30179</v>
      </c>
      <c r="T692" t="s">
        <v>2</v>
      </c>
      <c r="U692" s="4">
        <v>30179</v>
      </c>
      <c r="V692" t="s">
        <v>2</v>
      </c>
      <c r="W692" s="4">
        <v>30179</v>
      </c>
      <c r="X692" t="s">
        <v>2</v>
      </c>
      <c r="Y692" s="4">
        <v>30179</v>
      </c>
      <c r="Z692" t="s">
        <v>2</v>
      </c>
    </row>
    <row r="693" spans="1:26" x14ac:dyDescent="0.2">
      <c r="A693" s="4">
        <v>30180</v>
      </c>
      <c r="B693" t="s">
        <v>2</v>
      </c>
      <c r="C693" s="2">
        <v>30180</v>
      </c>
      <c r="D693" t="s">
        <v>2</v>
      </c>
      <c r="E693" s="2">
        <v>30180</v>
      </c>
      <c r="F693" t="s">
        <v>2</v>
      </c>
      <c r="G693" s="2">
        <v>30180</v>
      </c>
      <c r="H693" t="s">
        <v>2</v>
      </c>
      <c r="I693" s="2">
        <v>30180</v>
      </c>
      <c r="J693" t="s">
        <v>2</v>
      </c>
      <c r="K693" s="2">
        <v>30180</v>
      </c>
      <c r="L693" t="s">
        <v>2</v>
      </c>
      <c r="M693" s="2">
        <v>30180</v>
      </c>
      <c r="N693" t="s">
        <v>2</v>
      </c>
      <c r="O693" s="2">
        <v>30180</v>
      </c>
      <c r="P693" t="s">
        <v>2</v>
      </c>
      <c r="Q693" s="2">
        <v>30180</v>
      </c>
      <c r="R693" t="s">
        <v>2</v>
      </c>
      <c r="S693" s="4">
        <v>30180</v>
      </c>
      <c r="T693" t="s">
        <v>2</v>
      </c>
      <c r="U693" s="4">
        <v>30180</v>
      </c>
      <c r="V693" t="s">
        <v>2</v>
      </c>
      <c r="W693" s="4">
        <v>30180</v>
      </c>
      <c r="X693" t="s">
        <v>2</v>
      </c>
      <c r="Y693" s="4">
        <v>30180</v>
      </c>
      <c r="Z693" t="s">
        <v>2</v>
      </c>
    </row>
    <row r="694" spans="1:26" x14ac:dyDescent="0.2">
      <c r="A694" s="4">
        <v>30181</v>
      </c>
      <c r="B694" t="s">
        <v>2</v>
      </c>
      <c r="C694" s="2">
        <v>30181</v>
      </c>
      <c r="D694" t="s">
        <v>2</v>
      </c>
      <c r="E694" s="2">
        <v>30181</v>
      </c>
      <c r="F694" t="s">
        <v>2</v>
      </c>
      <c r="G694" s="2">
        <v>30181</v>
      </c>
      <c r="H694" t="s">
        <v>2</v>
      </c>
      <c r="I694" s="2">
        <v>30181</v>
      </c>
      <c r="J694" t="s">
        <v>2</v>
      </c>
      <c r="K694" s="2">
        <v>30181</v>
      </c>
      <c r="L694" t="s">
        <v>2</v>
      </c>
      <c r="M694" s="2">
        <v>30181</v>
      </c>
      <c r="N694" t="s">
        <v>2</v>
      </c>
      <c r="O694" s="2">
        <v>30181</v>
      </c>
      <c r="P694" t="s">
        <v>2</v>
      </c>
      <c r="Q694" s="2">
        <v>30181</v>
      </c>
      <c r="R694" t="s">
        <v>2</v>
      </c>
      <c r="S694" s="4">
        <v>30181</v>
      </c>
      <c r="T694" t="s">
        <v>2</v>
      </c>
      <c r="U694" s="4">
        <v>30181</v>
      </c>
      <c r="V694" t="s">
        <v>2</v>
      </c>
      <c r="W694" s="4">
        <v>30181</v>
      </c>
      <c r="X694" t="s">
        <v>2</v>
      </c>
      <c r="Y694" s="4">
        <v>30181</v>
      </c>
      <c r="Z694" t="s">
        <v>2</v>
      </c>
    </row>
    <row r="695" spans="1:26" x14ac:dyDescent="0.2">
      <c r="A695" s="4">
        <v>30182</v>
      </c>
      <c r="B695" t="s">
        <v>2</v>
      </c>
      <c r="C695" s="2">
        <v>30182</v>
      </c>
      <c r="D695" t="s">
        <v>2</v>
      </c>
      <c r="E695" s="2">
        <v>30182</v>
      </c>
      <c r="F695" t="s">
        <v>2</v>
      </c>
      <c r="G695" s="2">
        <v>30182</v>
      </c>
      <c r="H695" t="s">
        <v>2</v>
      </c>
      <c r="I695" s="2">
        <v>30182</v>
      </c>
      <c r="J695" t="s">
        <v>2</v>
      </c>
      <c r="K695" s="2">
        <v>30182</v>
      </c>
      <c r="L695" t="s">
        <v>2</v>
      </c>
      <c r="M695" s="2">
        <v>30182</v>
      </c>
      <c r="N695" t="s">
        <v>2</v>
      </c>
      <c r="O695" s="2">
        <v>30182</v>
      </c>
      <c r="P695" t="s">
        <v>2</v>
      </c>
      <c r="Q695" s="2">
        <v>30182</v>
      </c>
      <c r="R695" t="s">
        <v>2</v>
      </c>
      <c r="S695" s="4">
        <v>30182</v>
      </c>
      <c r="T695" t="s">
        <v>2</v>
      </c>
      <c r="U695" s="4">
        <v>30182</v>
      </c>
      <c r="V695" t="s">
        <v>2</v>
      </c>
      <c r="W695" s="4">
        <v>30182</v>
      </c>
      <c r="X695" t="s">
        <v>2</v>
      </c>
      <c r="Y695" s="4">
        <v>30182</v>
      </c>
      <c r="Z695" t="s">
        <v>2</v>
      </c>
    </row>
    <row r="696" spans="1:26" x14ac:dyDescent="0.2">
      <c r="A696" s="4">
        <v>30183</v>
      </c>
      <c r="B696" t="s">
        <v>2</v>
      </c>
      <c r="C696" s="2">
        <v>30183</v>
      </c>
      <c r="D696" t="s">
        <v>2</v>
      </c>
      <c r="E696" s="2">
        <v>30183</v>
      </c>
      <c r="F696" t="s">
        <v>2</v>
      </c>
      <c r="G696" s="2">
        <v>30183</v>
      </c>
      <c r="H696" t="s">
        <v>2</v>
      </c>
      <c r="I696" s="2">
        <v>30183</v>
      </c>
      <c r="J696" t="s">
        <v>2</v>
      </c>
      <c r="K696" s="2">
        <v>30183</v>
      </c>
      <c r="L696" t="s">
        <v>2</v>
      </c>
      <c r="M696" s="2">
        <v>30183</v>
      </c>
      <c r="N696" t="s">
        <v>2</v>
      </c>
      <c r="O696" s="2">
        <v>30183</v>
      </c>
      <c r="P696" t="s">
        <v>2</v>
      </c>
      <c r="Q696" s="2">
        <v>30183</v>
      </c>
      <c r="R696" t="s">
        <v>2</v>
      </c>
      <c r="S696" s="4">
        <v>30183</v>
      </c>
      <c r="T696" t="s">
        <v>2</v>
      </c>
      <c r="U696" s="4">
        <v>30183</v>
      </c>
      <c r="V696" t="s">
        <v>2</v>
      </c>
      <c r="W696" s="4">
        <v>30183</v>
      </c>
      <c r="X696" t="s">
        <v>2</v>
      </c>
      <c r="Y696" s="4">
        <v>30183</v>
      </c>
      <c r="Z696" t="s">
        <v>2</v>
      </c>
    </row>
    <row r="697" spans="1:26" x14ac:dyDescent="0.2">
      <c r="A697" s="4">
        <v>30186</v>
      </c>
      <c r="B697" t="s">
        <v>2</v>
      </c>
      <c r="C697" s="2">
        <v>30186</v>
      </c>
      <c r="D697" t="s">
        <v>2</v>
      </c>
      <c r="E697" s="2">
        <v>30186</v>
      </c>
      <c r="F697" t="s">
        <v>2</v>
      </c>
      <c r="G697" s="2">
        <v>30186</v>
      </c>
      <c r="H697" t="s">
        <v>2</v>
      </c>
      <c r="I697" s="2">
        <v>30186</v>
      </c>
      <c r="J697" t="s">
        <v>2</v>
      </c>
      <c r="K697" s="2">
        <v>30186</v>
      </c>
      <c r="L697" t="s">
        <v>2</v>
      </c>
      <c r="M697" s="2">
        <v>30186</v>
      </c>
      <c r="N697" t="s">
        <v>2</v>
      </c>
      <c r="O697" s="2">
        <v>30186</v>
      </c>
      <c r="P697" t="s">
        <v>2</v>
      </c>
      <c r="Q697" s="2">
        <v>30186</v>
      </c>
      <c r="R697" t="s">
        <v>2</v>
      </c>
      <c r="S697" s="4">
        <v>30186</v>
      </c>
      <c r="T697" t="s">
        <v>2</v>
      </c>
      <c r="U697" s="4">
        <v>30186</v>
      </c>
      <c r="V697" t="s">
        <v>2</v>
      </c>
      <c r="W697" s="4">
        <v>30186</v>
      </c>
      <c r="X697" t="s">
        <v>2</v>
      </c>
      <c r="Y697" s="4">
        <v>30186</v>
      </c>
      <c r="Z697" t="s">
        <v>2</v>
      </c>
    </row>
    <row r="698" spans="1:26" x14ac:dyDescent="0.2">
      <c r="A698" s="4">
        <v>30187</v>
      </c>
      <c r="B698" t="s">
        <v>2</v>
      </c>
      <c r="C698" s="2">
        <v>30187</v>
      </c>
      <c r="D698" t="s">
        <v>2</v>
      </c>
      <c r="E698" s="2">
        <v>30187</v>
      </c>
      <c r="F698" t="s">
        <v>2</v>
      </c>
      <c r="G698" s="2">
        <v>30187</v>
      </c>
      <c r="H698" t="s">
        <v>2</v>
      </c>
      <c r="I698" s="2">
        <v>30187</v>
      </c>
      <c r="J698" t="s">
        <v>2</v>
      </c>
      <c r="K698" s="2">
        <v>30187</v>
      </c>
      <c r="L698" t="s">
        <v>2</v>
      </c>
      <c r="M698" s="2">
        <v>30187</v>
      </c>
      <c r="N698" t="s">
        <v>2</v>
      </c>
      <c r="O698" s="2">
        <v>30187</v>
      </c>
      <c r="P698" t="s">
        <v>2</v>
      </c>
      <c r="Q698" s="2">
        <v>30187</v>
      </c>
      <c r="R698" t="s">
        <v>2</v>
      </c>
      <c r="S698" s="4">
        <v>30187</v>
      </c>
      <c r="T698" t="s">
        <v>2</v>
      </c>
      <c r="U698" s="4">
        <v>30187</v>
      </c>
      <c r="V698" t="s">
        <v>2</v>
      </c>
      <c r="W698" s="4">
        <v>30187</v>
      </c>
      <c r="X698" t="s">
        <v>2</v>
      </c>
      <c r="Y698" s="4">
        <v>30187</v>
      </c>
      <c r="Z698" t="s">
        <v>2</v>
      </c>
    </row>
    <row r="699" spans="1:26" x14ac:dyDescent="0.2">
      <c r="A699" s="4">
        <v>30188</v>
      </c>
      <c r="B699" t="s">
        <v>2</v>
      </c>
      <c r="C699" s="2">
        <v>30188</v>
      </c>
      <c r="D699" t="s">
        <v>2</v>
      </c>
      <c r="E699" s="2">
        <v>30188</v>
      </c>
      <c r="F699" t="s">
        <v>2</v>
      </c>
      <c r="G699" s="2">
        <v>30188</v>
      </c>
      <c r="H699" t="s">
        <v>2</v>
      </c>
      <c r="I699" s="2">
        <v>30188</v>
      </c>
      <c r="J699" t="s">
        <v>2</v>
      </c>
      <c r="K699" s="2">
        <v>30188</v>
      </c>
      <c r="L699" t="s">
        <v>2</v>
      </c>
      <c r="M699" s="2">
        <v>30188</v>
      </c>
      <c r="N699" t="s">
        <v>2</v>
      </c>
      <c r="O699" s="2">
        <v>30188</v>
      </c>
      <c r="P699" t="s">
        <v>2</v>
      </c>
      <c r="Q699" s="2">
        <v>30188</v>
      </c>
      <c r="R699" t="s">
        <v>2</v>
      </c>
      <c r="S699" s="4">
        <v>30188</v>
      </c>
      <c r="T699" t="s">
        <v>2</v>
      </c>
      <c r="U699" s="4">
        <v>30188</v>
      </c>
      <c r="V699" t="s">
        <v>2</v>
      </c>
      <c r="W699" s="4">
        <v>30188</v>
      </c>
      <c r="X699" t="s">
        <v>2</v>
      </c>
      <c r="Y699" s="4">
        <v>30188</v>
      </c>
      <c r="Z699" t="s">
        <v>2</v>
      </c>
    </row>
    <row r="700" spans="1:26" x14ac:dyDescent="0.2">
      <c r="A700" s="4">
        <v>30189</v>
      </c>
      <c r="B700" t="s">
        <v>2</v>
      </c>
      <c r="C700" s="2">
        <v>30189</v>
      </c>
      <c r="D700" t="s">
        <v>2</v>
      </c>
      <c r="E700" s="2">
        <v>30189</v>
      </c>
      <c r="F700" t="s">
        <v>2</v>
      </c>
      <c r="G700" s="2">
        <v>30189</v>
      </c>
      <c r="H700" t="s">
        <v>2</v>
      </c>
      <c r="I700" s="2">
        <v>30189</v>
      </c>
      <c r="J700" t="s">
        <v>2</v>
      </c>
      <c r="K700" s="2">
        <v>30189</v>
      </c>
      <c r="L700" t="s">
        <v>2</v>
      </c>
      <c r="M700" s="2">
        <v>30189</v>
      </c>
      <c r="N700" t="s">
        <v>2</v>
      </c>
      <c r="O700" s="2">
        <v>30189</v>
      </c>
      <c r="P700" t="s">
        <v>2</v>
      </c>
      <c r="Q700" s="2">
        <v>30189</v>
      </c>
      <c r="R700" t="s">
        <v>2</v>
      </c>
      <c r="S700" s="4">
        <v>30189</v>
      </c>
      <c r="T700" t="s">
        <v>2</v>
      </c>
      <c r="U700" s="4">
        <v>30189</v>
      </c>
      <c r="V700" t="s">
        <v>2</v>
      </c>
      <c r="W700" s="4">
        <v>30189</v>
      </c>
      <c r="X700" t="s">
        <v>2</v>
      </c>
      <c r="Y700" s="4">
        <v>30189</v>
      </c>
      <c r="Z700" t="s">
        <v>2</v>
      </c>
    </row>
    <row r="701" spans="1:26" x14ac:dyDescent="0.2">
      <c r="A701" s="4">
        <v>30190</v>
      </c>
      <c r="B701" t="s">
        <v>2</v>
      </c>
      <c r="C701" s="2">
        <v>30190</v>
      </c>
      <c r="D701" t="s">
        <v>2</v>
      </c>
      <c r="E701" s="2">
        <v>30190</v>
      </c>
      <c r="F701" t="s">
        <v>2</v>
      </c>
      <c r="G701" s="2">
        <v>30190</v>
      </c>
      <c r="H701" t="s">
        <v>2</v>
      </c>
      <c r="I701" s="2">
        <v>30190</v>
      </c>
      <c r="J701" t="s">
        <v>2</v>
      </c>
      <c r="K701" s="2">
        <v>30190</v>
      </c>
      <c r="L701" t="s">
        <v>2</v>
      </c>
      <c r="M701" s="2">
        <v>30190</v>
      </c>
      <c r="N701" t="s">
        <v>2</v>
      </c>
      <c r="O701" s="2">
        <v>30190</v>
      </c>
      <c r="P701" t="s">
        <v>2</v>
      </c>
      <c r="Q701" s="2">
        <v>30190</v>
      </c>
      <c r="R701" t="s">
        <v>2</v>
      </c>
      <c r="S701" s="4">
        <v>30190</v>
      </c>
      <c r="T701" t="s">
        <v>2</v>
      </c>
      <c r="U701" s="4">
        <v>30190</v>
      </c>
      <c r="V701" t="s">
        <v>2</v>
      </c>
      <c r="W701" s="4">
        <v>30190</v>
      </c>
      <c r="X701" t="s">
        <v>2</v>
      </c>
      <c r="Y701" s="4">
        <v>30190</v>
      </c>
      <c r="Z701" t="s">
        <v>2</v>
      </c>
    </row>
    <row r="702" spans="1:26" x14ac:dyDescent="0.2">
      <c r="A702" s="4">
        <v>30193</v>
      </c>
      <c r="B702" t="s">
        <v>2</v>
      </c>
      <c r="C702" s="2">
        <v>30193</v>
      </c>
      <c r="D702" t="s">
        <v>2</v>
      </c>
      <c r="E702" s="2">
        <v>30193</v>
      </c>
      <c r="F702" t="s">
        <v>2</v>
      </c>
      <c r="G702" s="2">
        <v>30193</v>
      </c>
      <c r="H702" t="s">
        <v>2</v>
      </c>
      <c r="I702" s="2">
        <v>30193</v>
      </c>
      <c r="J702" t="s">
        <v>2</v>
      </c>
      <c r="K702" s="2">
        <v>30193</v>
      </c>
      <c r="L702" t="s">
        <v>2</v>
      </c>
      <c r="M702" s="2">
        <v>30193</v>
      </c>
      <c r="N702" t="s">
        <v>2</v>
      </c>
      <c r="O702" s="2">
        <v>30193</v>
      </c>
      <c r="P702" t="s">
        <v>2</v>
      </c>
      <c r="Q702" s="2">
        <v>30193</v>
      </c>
      <c r="R702" t="s">
        <v>2</v>
      </c>
      <c r="S702" s="4">
        <v>30193</v>
      </c>
      <c r="T702" t="s">
        <v>2</v>
      </c>
      <c r="U702" s="4">
        <v>30193</v>
      </c>
      <c r="V702" t="s">
        <v>2</v>
      </c>
      <c r="W702" s="4">
        <v>30193</v>
      </c>
      <c r="X702" t="s">
        <v>2</v>
      </c>
      <c r="Y702" s="4">
        <v>30193</v>
      </c>
      <c r="Z702" t="s">
        <v>2</v>
      </c>
    </row>
    <row r="703" spans="1:26" x14ac:dyDescent="0.2">
      <c r="A703" s="4">
        <v>30194</v>
      </c>
      <c r="B703" t="s">
        <v>2</v>
      </c>
      <c r="C703" s="2">
        <v>30194</v>
      </c>
      <c r="D703" t="s">
        <v>2</v>
      </c>
      <c r="E703" s="2">
        <v>30194</v>
      </c>
      <c r="F703" t="s">
        <v>2</v>
      </c>
      <c r="G703" s="2">
        <v>30194</v>
      </c>
      <c r="H703" t="s">
        <v>2</v>
      </c>
      <c r="I703" s="2">
        <v>30194</v>
      </c>
      <c r="J703" t="s">
        <v>2</v>
      </c>
      <c r="K703" s="2">
        <v>30194</v>
      </c>
      <c r="L703" t="s">
        <v>2</v>
      </c>
      <c r="M703" s="2">
        <v>30194</v>
      </c>
      <c r="N703" t="s">
        <v>2</v>
      </c>
      <c r="O703" s="2">
        <v>30194</v>
      </c>
      <c r="P703" t="s">
        <v>2</v>
      </c>
      <c r="Q703" s="2">
        <v>30194</v>
      </c>
      <c r="R703" t="s">
        <v>2</v>
      </c>
      <c r="S703" s="4">
        <v>30194</v>
      </c>
      <c r="T703" t="s">
        <v>2</v>
      </c>
      <c r="U703" s="4">
        <v>30194</v>
      </c>
      <c r="V703" t="s">
        <v>2</v>
      </c>
      <c r="W703" s="4">
        <v>30194</v>
      </c>
      <c r="X703" t="s">
        <v>2</v>
      </c>
      <c r="Y703" s="4">
        <v>30194</v>
      </c>
      <c r="Z703" t="s">
        <v>2</v>
      </c>
    </row>
    <row r="704" spans="1:26" x14ac:dyDescent="0.2">
      <c r="A704" s="4">
        <v>30195</v>
      </c>
      <c r="B704" t="s">
        <v>2</v>
      </c>
      <c r="C704" s="2">
        <v>30195</v>
      </c>
      <c r="D704" t="s">
        <v>2</v>
      </c>
      <c r="E704" s="2">
        <v>30195</v>
      </c>
      <c r="F704" t="s">
        <v>2</v>
      </c>
      <c r="G704" s="2">
        <v>30195</v>
      </c>
      <c r="H704" t="s">
        <v>2</v>
      </c>
      <c r="I704" s="2">
        <v>30195</v>
      </c>
      <c r="J704" t="s">
        <v>2</v>
      </c>
      <c r="K704" s="2">
        <v>30195</v>
      </c>
      <c r="L704" t="s">
        <v>2</v>
      </c>
      <c r="M704" s="2">
        <v>30195</v>
      </c>
      <c r="N704" t="s">
        <v>2</v>
      </c>
      <c r="O704" s="2">
        <v>30195</v>
      </c>
      <c r="P704" t="s">
        <v>2</v>
      </c>
      <c r="Q704" s="2">
        <v>30195</v>
      </c>
      <c r="R704" t="s">
        <v>2</v>
      </c>
      <c r="S704" s="4">
        <v>30195</v>
      </c>
      <c r="T704" t="s">
        <v>2</v>
      </c>
      <c r="U704" s="4">
        <v>30195</v>
      </c>
      <c r="V704" t="s">
        <v>2</v>
      </c>
      <c r="W704" s="4">
        <v>30195</v>
      </c>
      <c r="X704" t="s">
        <v>2</v>
      </c>
      <c r="Y704" s="4">
        <v>30195</v>
      </c>
      <c r="Z704" t="s">
        <v>2</v>
      </c>
    </row>
    <row r="705" spans="1:26" x14ac:dyDescent="0.2">
      <c r="A705" s="4">
        <v>30196</v>
      </c>
      <c r="B705" t="s">
        <v>2</v>
      </c>
      <c r="C705" s="2">
        <v>30196</v>
      </c>
      <c r="D705" t="s">
        <v>2</v>
      </c>
      <c r="E705" s="2">
        <v>30196</v>
      </c>
      <c r="F705" t="s">
        <v>2</v>
      </c>
      <c r="G705" s="2">
        <v>30196</v>
      </c>
      <c r="H705" t="s">
        <v>2</v>
      </c>
      <c r="I705" s="2">
        <v>30196</v>
      </c>
      <c r="J705" t="s">
        <v>2</v>
      </c>
      <c r="K705" s="2">
        <v>30196</v>
      </c>
      <c r="L705" t="s">
        <v>2</v>
      </c>
      <c r="M705" s="2">
        <v>30196</v>
      </c>
      <c r="N705" t="s">
        <v>2</v>
      </c>
      <c r="O705" s="2">
        <v>30196</v>
      </c>
      <c r="P705" t="s">
        <v>2</v>
      </c>
      <c r="Q705" s="2">
        <v>30196</v>
      </c>
      <c r="R705" t="s">
        <v>2</v>
      </c>
      <c r="S705" s="4">
        <v>30196</v>
      </c>
      <c r="T705" t="s">
        <v>2</v>
      </c>
      <c r="U705" s="4">
        <v>30196</v>
      </c>
      <c r="V705" t="s">
        <v>2</v>
      </c>
      <c r="W705" s="4">
        <v>30196</v>
      </c>
      <c r="X705" t="s">
        <v>2</v>
      </c>
      <c r="Y705" s="4">
        <v>30196</v>
      </c>
      <c r="Z705" t="s">
        <v>2</v>
      </c>
    </row>
    <row r="706" spans="1:26" x14ac:dyDescent="0.2">
      <c r="A706" s="4">
        <v>30197</v>
      </c>
      <c r="B706" t="s">
        <v>2</v>
      </c>
      <c r="C706" s="2">
        <v>30197</v>
      </c>
      <c r="D706" t="s">
        <v>2</v>
      </c>
      <c r="E706" s="2">
        <v>30197</v>
      </c>
      <c r="F706" t="s">
        <v>2</v>
      </c>
      <c r="G706" s="2">
        <v>30197</v>
      </c>
      <c r="H706" t="s">
        <v>2</v>
      </c>
      <c r="I706" s="2">
        <v>30197</v>
      </c>
      <c r="J706" t="s">
        <v>2</v>
      </c>
      <c r="K706" s="2">
        <v>30197</v>
      </c>
      <c r="L706" t="s">
        <v>2</v>
      </c>
      <c r="M706" s="2">
        <v>30197</v>
      </c>
      <c r="N706" t="s">
        <v>2</v>
      </c>
      <c r="O706" s="2">
        <v>30197</v>
      </c>
      <c r="P706" t="s">
        <v>2</v>
      </c>
      <c r="Q706" s="2">
        <v>30197</v>
      </c>
      <c r="R706" t="s">
        <v>2</v>
      </c>
      <c r="S706" s="4">
        <v>30197</v>
      </c>
      <c r="T706" t="s">
        <v>2</v>
      </c>
      <c r="U706" s="4">
        <v>30197</v>
      </c>
      <c r="V706" t="s">
        <v>2</v>
      </c>
      <c r="W706" s="4">
        <v>30197</v>
      </c>
      <c r="X706" t="s">
        <v>2</v>
      </c>
      <c r="Y706" s="4">
        <v>30197</v>
      </c>
      <c r="Z706" t="s">
        <v>2</v>
      </c>
    </row>
    <row r="707" spans="1:26" x14ac:dyDescent="0.2">
      <c r="A707" s="4">
        <v>30200</v>
      </c>
      <c r="B707" t="s">
        <v>2</v>
      </c>
      <c r="C707" s="2">
        <v>30200</v>
      </c>
      <c r="D707" t="s">
        <v>2</v>
      </c>
      <c r="E707" s="2">
        <v>30200</v>
      </c>
      <c r="F707" t="s">
        <v>2</v>
      </c>
      <c r="G707" s="2">
        <v>30200</v>
      </c>
      <c r="H707" t="s">
        <v>2</v>
      </c>
      <c r="I707" s="2">
        <v>30200</v>
      </c>
      <c r="J707" t="s">
        <v>2</v>
      </c>
      <c r="K707" s="2">
        <v>30200</v>
      </c>
      <c r="L707" t="s">
        <v>2</v>
      </c>
      <c r="M707" s="2">
        <v>30200</v>
      </c>
      <c r="N707" t="s">
        <v>2</v>
      </c>
      <c r="O707" s="2">
        <v>30200</v>
      </c>
      <c r="P707" t="s">
        <v>2</v>
      </c>
      <c r="Q707" s="2">
        <v>30200</v>
      </c>
      <c r="R707" t="s">
        <v>2</v>
      </c>
      <c r="S707" s="4">
        <v>30200</v>
      </c>
      <c r="T707" t="s">
        <v>2</v>
      </c>
      <c r="U707" s="4">
        <v>30200</v>
      </c>
      <c r="V707" t="s">
        <v>2</v>
      </c>
      <c r="W707" s="4">
        <v>30200</v>
      </c>
      <c r="X707" t="s">
        <v>2</v>
      </c>
      <c r="Y707" s="4">
        <v>30200</v>
      </c>
      <c r="Z707" t="s">
        <v>2</v>
      </c>
    </row>
    <row r="708" spans="1:26" x14ac:dyDescent="0.2">
      <c r="A708" s="4">
        <v>30201</v>
      </c>
      <c r="B708" t="s">
        <v>2</v>
      </c>
      <c r="C708" s="2">
        <v>30201</v>
      </c>
      <c r="D708" t="s">
        <v>2</v>
      </c>
      <c r="E708" s="2">
        <v>30201</v>
      </c>
      <c r="F708" t="s">
        <v>2</v>
      </c>
      <c r="G708" s="2">
        <v>30201</v>
      </c>
      <c r="H708" t="s">
        <v>2</v>
      </c>
      <c r="I708" s="2">
        <v>30201</v>
      </c>
      <c r="J708" t="s">
        <v>2</v>
      </c>
      <c r="K708" s="2">
        <v>30201</v>
      </c>
      <c r="L708" t="s">
        <v>2</v>
      </c>
      <c r="M708" s="2">
        <v>30201</v>
      </c>
      <c r="N708" t="s">
        <v>2</v>
      </c>
      <c r="O708" s="2">
        <v>30201</v>
      </c>
      <c r="P708" t="s">
        <v>2</v>
      </c>
      <c r="Q708" s="2">
        <v>30201</v>
      </c>
      <c r="R708" t="s">
        <v>2</v>
      </c>
      <c r="S708" s="4">
        <v>30201</v>
      </c>
      <c r="T708" t="s">
        <v>2</v>
      </c>
      <c r="U708" s="4">
        <v>30201</v>
      </c>
      <c r="V708" t="s">
        <v>2</v>
      </c>
      <c r="W708" s="4">
        <v>30201</v>
      </c>
      <c r="X708" t="s">
        <v>2</v>
      </c>
      <c r="Y708" s="4">
        <v>30201</v>
      </c>
      <c r="Z708" t="s">
        <v>2</v>
      </c>
    </row>
    <row r="709" spans="1:26" x14ac:dyDescent="0.2">
      <c r="A709" s="4">
        <v>30202</v>
      </c>
      <c r="B709" t="s">
        <v>2</v>
      </c>
      <c r="C709" s="2">
        <v>30202</v>
      </c>
      <c r="D709" t="s">
        <v>2</v>
      </c>
      <c r="E709" s="2">
        <v>30202</v>
      </c>
      <c r="F709" t="s">
        <v>2</v>
      </c>
      <c r="G709" s="2">
        <v>30202</v>
      </c>
      <c r="H709" t="s">
        <v>2</v>
      </c>
      <c r="I709" s="2">
        <v>30202</v>
      </c>
      <c r="J709" t="s">
        <v>2</v>
      </c>
      <c r="K709" s="2">
        <v>30202</v>
      </c>
      <c r="L709" t="s">
        <v>2</v>
      </c>
      <c r="M709" s="2">
        <v>30202</v>
      </c>
      <c r="N709" t="s">
        <v>2</v>
      </c>
      <c r="O709" s="2">
        <v>30202</v>
      </c>
      <c r="P709" t="s">
        <v>2</v>
      </c>
      <c r="Q709" s="2">
        <v>30202</v>
      </c>
      <c r="R709" t="s">
        <v>2</v>
      </c>
      <c r="S709" s="4">
        <v>30202</v>
      </c>
      <c r="T709" t="s">
        <v>2</v>
      </c>
      <c r="U709" s="4">
        <v>30202</v>
      </c>
      <c r="V709" t="s">
        <v>2</v>
      </c>
      <c r="W709" s="4">
        <v>30202</v>
      </c>
      <c r="X709" t="s">
        <v>2</v>
      </c>
      <c r="Y709" s="4">
        <v>30202</v>
      </c>
      <c r="Z709" t="s">
        <v>2</v>
      </c>
    </row>
    <row r="710" spans="1:26" x14ac:dyDescent="0.2">
      <c r="A710" s="4">
        <v>30203</v>
      </c>
      <c r="B710" t="s">
        <v>2</v>
      </c>
      <c r="C710" s="2">
        <v>30203</v>
      </c>
      <c r="D710" t="s">
        <v>2</v>
      </c>
      <c r="E710" s="2">
        <v>30203</v>
      </c>
      <c r="F710" t="s">
        <v>2</v>
      </c>
      <c r="G710" s="2">
        <v>30203</v>
      </c>
      <c r="H710" t="s">
        <v>2</v>
      </c>
      <c r="I710" s="2">
        <v>30203</v>
      </c>
      <c r="J710" t="s">
        <v>2</v>
      </c>
      <c r="K710" s="2">
        <v>30203</v>
      </c>
      <c r="L710" t="s">
        <v>2</v>
      </c>
      <c r="M710" s="2">
        <v>30203</v>
      </c>
      <c r="N710" t="s">
        <v>2</v>
      </c>
      <c r="O710" s="2">
        <v>30203</v>
      </c>
      <c r="P710" t="s">
        <v>2</v>
      </c>
      <c r="Q710" s="2">
        <v>30203</v>
      </c>
      <c r="R710" t="s">
        <v>2</v>
      </c>
      <c r="S710" s="4">
        <v>30203</v>
      </c>
      <c r="T710" t="s">
        <v>2</v>
      </c>
      <c r="U710" s="4">
        <v>30203</v>
      </c>
      <c r="V710" t="s">
        <v>2</v>
      </c>
      <c r="W710" s="4">
        <v>30203</v>
      </c>
      <c r="X710" t="s">
        <v>2</v>
      </c>
      <c r="Y710" s="4">
        <v>30203</v>
      </c>
      <c r="Z710" t="s">
        <v>2</v>
      </c>
    </row>
    <row r="711" spans="1:26" x14ac:dyDescent="0.2">
      <c r="A711" s="4">
        <v>30204</v>
      </c>
      <c r="B711" t="s">
        <v>2</v>
      </c>
      <c r="C711" s="2">
        <v>30204</v>
      </c>
      <c r="D711" t="s">
        <v>2</v>
      </c>
      <c r="E711" s="2">
        <v>30204</v>
      </c>
      <c r="F711" t="s">
        <v>2</v>
      </c>
      <c r="G711" s="2">
        <v>30204</v>
      </c>
      <c r="H711" t="s">
        <v>2</v>
      </c>
      <c r="I711" s="2">
        <v>30204</v>
      </c>
      <c r="J711" t="s">
        <v>2</v>
      </c>
      <c r="K711" s="2">
        <v>30204</v>
      </c>
      <c r="L711" t="s">
        <v>2</v>
      </c>
      <c r="M711" s="2">
        <v>30204</v>
      </c>
      <c r="N711" t="s">
        <v>2</v>
      </c>
      <c r="O711" s="2">
        <v>30204</v>
      </c>
      <c r="P711" t="s">
        <v>2</v>
      </c>
      <c r="Q711" s="2">
        <v>30204</v>
      </c>
      <c r="R711" t="s">
        <v>2</v>
      </c>
      <c r="S711" s="4">
        <v>30204</v>
      </c>
      <c r="T711" t="s">
        <v>2</v>
      </c>
      <c r="U711" s="4">
        <v>30204</v>
      </c>
      <c r="V711" t="s">
        <v>2</v>
      </c>
      <c r="W711" s="4">
        <v>30204</v>
      </c>
      <c r="X711" t="s">
        <v>2</v>
      </c>
      <c r="Y711" s="4">
        <v>30204</v>
      </c>
      <c r="Z711" t="s">
        <v>2</v>
      </c>
    </row>
    <row r="712" spans="1:26" x14ac:dyDescent="0.2">
      <c r="A712" s="4">
        <v>30207</v>
      </c>
      <c r="B712" t="s">
        <v>2</v>
      </c>
      <c r="C712" s="2">
        <v>30207</v>
      </c>
      <c r="D712" t="s">
        <v>2</v>
      </c>
      <c r="E712" s="2">
        <v>30207</v>
      </c>
      <c r="F712" t="s">
        <v>2</v>
      </c>
      <c r="G712" s="2">
        <v>30207</v>
      </c>
      <c r="H712" t="s">
        <v>2</v>
      </c>
      <c r="I712" s="2">
        <v>30207</v>
      </c>
      <c r="J712" t="s">
        <v>2</v>
      </c>
      <c r="K712" s="2">
        <v>30207</v>
      </c>
      <c r="L712" t="s">
        <v>2</v>
      </c>
      <c r="M712" s="2">
        <v>30207</v>
      </c>
      <c r="N712" t="s">
        <v>2</v>
      </c>
      <c r="O712" s="2">
        <v>30207</v>
      </c>
      <c r="P712" t="s">
        <v>2</v>
      </c>
      <c r="Q712" s="2">
        <v>30207</v>
      </c>
      <c r="R712" t="s">
        <v>2</v>
      </c>
      <c r="S712" s="4">
        <v>30207</v>
      </c>
      <c r="T712" t="s">
        <v>2</v>
      </c>
      <c r="U712" s="4">
        <v>30207</v>
      </c>
      <c r="V712" t="s">
        <v>2</v>
      </c>
      <c r="W712" s="4">
        <v>30207</v>
      </c>
      <c r="X712" t="s">
        <v>2</v>
      </c>
      <c r="Y712" s="4">
        <v>30207</v>
      </c>
      <c r="Z712" t="s">
        <v>2</v>
      </c>
    </row>
    <row r="713" spans="1:26" x14ac:dyDescent="0.2">
      <c r="A713" s="4">
        <v>30208</v>
      </c>
      <c r="B713" t="s">
        <v>2</v>
      </c>
      <c r="C713" s="2">
        <v>30208</v>
      </c>
      <c r="D713" t="s">
        <v>2</v>
      </c>
      <c r="E713" s="2">
        <v>30208</v>
      </c>
      <c r="F713" t="s">
        <v>2</v>
      </c>
      <c r="G713" s="2">
        <v>30208</v>
      </c>
      <c r="H713" t="s">
        <v>2</v>
      </c>
      <c r="I713" s="2">
        <v>30208</v>
      </c>
      <c r="J713" t="s">
        <v>2</v>
      </c>
      <c r="K713" s="2">
        <v>30208</v>
      </c>
      <c r="L713" t="s">
        <v>2</v>
      </c>
      <c r="M713" s="2">
        <v>30208</v>
      </c>
      <c r="N713" t="s">
        <v>2</v>
      </c>
      <c r="O713" s="2">
        <v>30208</v>
      </c>
      <c r="P713" t="s">
        <v>2</v>
      </c>
      <c r="Q713" s="2">
        <v>30208</v>
      </c>
      <c r="R713" t="s">
        <v>2</v>
      </c>
      <c r="S713" s="4">
        <v>30208</v>
      </c>
      <c r="T713" t="s">
        <v>2</v>
      </c>
      <c r="U713" s="4">
        <v>30208</v>
      </c>
      <c r="V713" t="s">
        <v>2</v>
      </c>
      <c r="W713" s="4">
        <v>30208</v>
      </c>
      <c r="X713" t="s">
        <v>2</v>
      </c>
      <c r="Y713" s="4">
        <v>30208</v>
      </c>
      <c r="Z713" t="s">
        <v>2</v>
      </c>
    </row>
    <row r="714" spans="1:26" x14ac:dyDescent="0.2">
      <c r="A714" s="4">
        <v>30209</v>
      </c>
      <c r="B714" t="s">
        <v>2</v>
      </c>
      <c r="C714" s="2">
        <v>30209</v>
      </c>
      <c r="D714" t="s">
        <v>2</v>
      </c>
      <c r="E714" s="2">
        <v>30209</v>
      </c>
      <c r="F714" t="s">
        <v>2</v>
      </c>
      <c r="G714" s="2">
        <v>30209</v>
      </c>
      <c r="H714" t="s">
        <v>2</v>
      </c>
      <c r="I714" s="2">
        <v>30209</v>
      </c>
      <c r="J714" t="s">
        <v>2</v>
      </c>
      <c r="K714" s="2">
        <v>30209</v>
      </c>
      <c r="L714" t="s">
        <v>2</v>
      </c>
      <c r="M714" s="2">
        <v>30209</v>
      </c>
      <c r="N714" t="s">
        <v>2</v>
      </c>
      <c r="O714" s="2">
        <v>30209</v>
      </c>
      <c r="P714" t="s">
        <v>2</v>
      </c>
      <c r="Q714" s="2">
        <v>30209</v>
      </c>
      <c r="R714" t="s">
        <v>2</v>
      </c>
      <c r="S714" s="4">
        <v>30209</v>
      </c>
      <c r="T714" t="s">
        <v>2</v>
      </c>
      <c r="U714" s="4">
        <v>30209</v>
      </c>
      <c r="V714" t="s">
        <v>2</v>
      </c>
      <c r="W714" s="4">
        <v>30209</v>
      </c>
      <c r="X714" t="s">
        <v>2</v>
      </c>
      <c r="Y714" s="4">
        <v>30209</v>
      </c>
      <c r="Z714" t="s">
        <v>2</v>
      </c>
    </row>
    <row r="715" spans="1:26" x14ac:dyDescent="0.2">
      <c r="A715" s="4">
        <v>30210</v>
      </c>
      <c r="B715" t="s">
        <v>2</v>
      </c>
      <c r="C715" s="2">
        <v>30210</v>
      </c>
      <c r="D715" t="s">
        <v>2</v>
      </c>
      <c r="E715" s="2">
        <v>30210</v>
      </c>
      <c r="F715" t="s">
        <v>2</v>
      </c>
      <c r="G715" s="2">
        <v>30210</v>
      </c>
      <c r="H715" t="s">
        <v>2</v>
      </c>
      <c r="I715" s="2">
        <v>30210</v>
      </c>
      <c r="J715" t="s">
        <v>2</v>
      </c>
      <c r="K715" s="2">
        <v>30210</v>
      </c>
      <c r="L715" t="s">
        <v>2</v>
      </c>
      <c r="M715" s="2">
        <v>30210</v>
      </c>
      <c r="N715" t="s">
        <v>2</v>
      </c>
      <c r="O715" s="2">
        <v>30210</v>
      </c>
      <c r="P715" t="s">
        <v>2</v>
      </c>
      <c r="Q715" s="2">
        <v>30210</v>
      </c>
      <c r="R715" t="s">
        <v>2</v>
      </c>
      <c r="S715" s="4">
        <v>30210</v>
      </c>
      <c r="T715" t="s">
        <v>2</v>
      </c>
      <c r="U715" s="4">
        <v>30210</v>
      </c>
      <c r="V715" t="s">
        <v>2</v>
      </c>
      <c r="W715" s="4">
        <v>30210</v>
      </c>
      <c r="X715" t="s">
        <v>2</v>
      </c>
      <c r="Y715" s="4">
        <v>30210</v>
      </c>
      <c r="Z715" t="s">
        <v>2</v>
      </c>
    </row>
    <row r="716" spans="1:26" x14ac:dyDescent="0.2">
      <c r="A716" s="4">
        <v>30211</v>
      </c>
      <c r="B716" t="s">
        <v>2</v>
      </c>
      <c r="C716" s="2">
        <v>30211</v>
      </c>
      <c r="D716" t="s">
        <v>2</v>
      </c>
      <c r="E716" s="2">
        <v>30211</v>
      </c>
      <c r="F716" t="s">
        <v>2</v>
      </c>
      <c r="G716" s="2">
        <v>30211</v>
      </c>
      <c r="H716" t="s">
        <v>2</v>
      </c>
      <c r="I716" s="2">
        <v>30211</v>
      </c>
      <c r="J716" t="s">
        <v>2</v>
      </c>
      <c r="K716" s="2">
        <v>30211</v>
      </c>
      <c r="L716" t="s">
        <v>2</v>
      </c>
      <c r="M716" s="2">
        <v>30211</v>
      </c>
      <c r="N716" t="s">
        <v>2</v>
      </c>
      <c r="O716" s="2">
        <v>30211</v>
      </c>
      <c r="P716" t="s">
        <v>2</v>
      </c>
      <c r="Q716" s="2">
        <v>30211</v>
      </c>
      <c r="R716" t="s">
        <v>2</v>
      </c>
      <c r="S716" s="4">
        <v>30211</v>
      </c>
      <c r="T716" t="s">
        <v>2</v>
      </c>
      <c r="U716" s="4">
        <v>30211</v>
      </c>
      <c r="V716" t="s">
        <v>2</v>
      </c>
      <c r="W716" s="4">
        <v>30211</v>
      </c>
      <c r="X716" t="s">
        <v>2</v>
      </c>
      <c r="Y716" s="4">
        <v>30211</v>
      </c>
      <c r="Z716" t="s">
        <v>2</v>
      </c>
    </row>
    <row r="717" spans="1:26" x14ac:dyDescent="0.2">
      <c r="A717" s="4">
        <v>30214</v>
      </c>
      <c r="B717" t="s">
        <v>2</v>
      </c>
      <c r="C717" s="2">
        <v>30214</v>
      </c>
      <c r="D717" t="s">
        <v>2</v>
      </c>
      <c r="E717" s="2">
        <v>30214</v>
      </c>
      <c r="F717" t="s">
        <v>2</v>
      </c>
      <c r="G717" s="2">
        <v>30214</v>
      </c>
      <c r="H717" t="s">
        <v>2</v>
      </c>
      <c r="I717" s="2">
        <v>30214</v>
      </c>
      <c r="J717" t="s">
        <v>2</v>
      </c>
      <c r="K717" s="2">
        <v>30214</v>
      </c>
      <c r="L717" t="s">
        <v>2</v>
      </c>
      <c r="M717" s="2">
        <v>30214</v>
      </c>
      <c r="N717" t="s">
        <v>2</v>
      </c>
      <c r="O717" s="2">
        <v>30214</v>
      </c>
      <c r="P717" t="s">
        <v>2</v>
      </c>
      <c r="Q717" s="2">
        <v>30214</v>
      </c>
      <c r="R717" t="s">
        <v>2</v>
      </c>
      <c r="S717" s="4">
        <v>30214</v>
      </c>
      <c r="T717" t="s">
        <v>2</v>
      </c>
      <c r="U717" s="4">
        <v>30214</v>
      </c>
      <c r="V717" t="s">
        <v>2</v>
      </c>
      <c r="W717" s="4">
        <v>30214</v>
      </c>
      <c r="X717" t="s">
        <v>2</v>
      </c>
      <c r="Y717" s="4">
        <v>30214</v>
      </c>
      <c r="Z717" t="s">
        <v>2</v>
      </c>
    </row>
    <row r="718" spans="1:26" x14ac:dyDescent="0.2">
      <c r="A718" s="4">
        <v>30215</v>
      </c>
      <c r="B718" t="s">
        <v>2</v>
      </c>
      <c r="C718" s="2">
        <v>30215</v>
      </c>
      <c r="D718" t="s">
        <v>2</v>
      </c>
      <c r="E718" s="2">
        <v>30215</v>
      </c>
      <c r="F718" t="s">
        <v>2</v>
      </c>
      <c r="G718" s="2">
        <v>30215</v>
      </c>
      <c r="H718" t="s">
        <v>2</v>
      </c>
      <c r="I718" s="2">
        <v>30215</v>
      </c>
      <c r="J718" t="s">
        <v>2</v>
      </c>
      <c r="K718" s="2">
        <v>30215</v>
      </c>
      <c r="L718" t="s">
        <v>2</v>
      </c>
      <c r="M718" s="2">
        <v>30215</v>
      </c>
      <c r="N718" t="s">
        <v>2</v>
      </c>
      <c r="O718" s="2">
        <v>30215</v>
      </c>
      <c r="P718" t="s">
        <v>2</v>
      </c>
      <c r="Q718" s="2">
        <v>30215</v>
      </c>
      <c r="R718" t="s">
        <v>2</v>
      </c>
      <c r="S718" s="4">
        <v>30215</v>
      </c>
      <c r="T718" t="s">
        <v>2</v>
      </c>
      <c r="U718" s="4">
        <v>30215</v>
      </c>
      <c r="V718" t="s">
        <v>2</v>
      </c>
      <c r="W718" s="4">
        <v>30215</v>
      </c>
      <c r="X718" t="s">
        <v>2</v>
      </c>
      <c r="Y718" s="4">
        <v>30215</v>
      </c>
      <c r="Z718" t="s">
        <v>2</v>
      </c>
    </row>
    <row r="719" spans="1:26" x14ac:dyDescent="0.2">
      <c r="A719" s="4">
        <v>30216</v>
      </c>
      <c r="B719" t="s">
        <v>2</v>
      </c>
      <c r="C719" s="2">
        <v>30216</v>
      </c>
      <c r="D719" t="s">
        <v>2</v>
      </c>
      <c r="E719" s="2">
        <v>30216</v>
      </c>
      <c r="F719" t="s">
        <v>2</v>
      </c>
      <c r="G719" s="2">
        <v>30216</v>
      </c>
      <c r="H719" t="s">
        <v>2</v>
      </c>
      <c r="I719" s="2">
        <v>30216</v>
      </c>
      <c r="J719" t="s">
        <v>2</v>
      </c>
      <c r="K719" s="2">
        <v>30216</v>
      </c>
      <c r="L719" t="s">
        <v>2</v>
      </c>
      <c r="M719" s="2">
        <v>30216</v>
      </c>
      <c r="N719" t="s">
        <v>2</v>
      </c>
      <c r="O719" s="2">
        <v>30216</v>
      </c>
      <c r="P719" t="s">
        <v>2</v>
      </c>
      <c r="Q719" s="2">
        <v>30216</v>
      </c>
      <c r="R719" t="s">
        <v>2</v>
      </c>
      <c r="S719" s="4">
        <v>30216</v>
      </c>
      <c r="T719" t="s">
        <v>2</v>
      </c>
      <c r="U719" s="4">
        <v>30216</v>
      </c>
      <c r="V719" t="s">
        <v>2</v>
      </c>
      <c r="W719" s="4">
        <v>30216</v>
      </c>
      <c r="X719" t="s">
        <v>2</v>
      </c>
      <c r="Y719" s="4">
        <v>30216</v>
      </c>
      <c r="Z719" t="s">
        <v>2</v>
      </c>
    </row>
    <row r="720" spans="1:26" x14ac:dyDescent="0.2">
      <c r="A720" s="4">
        <v>30217</v>
      </c>
      <c r="B720" t="s">
        <v>2</v>
      </c>
      <c r="C720" s="2">
        <v>30217</v>
      </c>
      <c r="D720" t="s">
        <v>2</v>
      </c>
      <c r="E720" s="2">
        <v>30217</v>
      </c>
      <c r="F720" t="s">
        <v>2</v>
      </c>
      <c r="G720" s="2">
        <v>30217</v>
      </c>
      <c r="H720" t="s">
        <v>2</v>
      </c>
      <c r="I720" s="2">
        <v>30217</v>
      </c>
      <c r="J720" t="s">
        <v>2</v>
      </c>
      <c r="K720" s="2">
        <v>30217</v>
      </c>
      <c r="L720" t="s">
        <v>2</v>
      </c>
      <c r="M720" s="2">
        <v>30217</v>
      </c>
      <c r="N720" t="s">
        <v>2</v>
      </c>
      <c r="O720" s="2">
        <v>30217</v>
      </c>
      <c r="P720" t="s">
        <v>2</v>
      </c>
      <c r="Q720" s="2">
        <v>30217</v>
      </c>
      <c r="R720" t="s">
        <v>2</v>
      </c>
      <c r="S720" s="4">
        <v>30217</v>
      </c>
      <c r="T720" t="s">
        <v>2</v>
      </c>
      <c r="U720" s="4">
        <v>30217</v>
      </c>
      <c r="V720" t="s">
        <v>2</v>
      </c>
      <c r="W720" s="4">
        <v>30217</v>
      </c>
      <c r="X720" t="s">
        <v>2</v>
      </c>
      <c r="Y720" s="4">
        <v>30217</v>
      </c>
      <c r="Z720" t="s">
        <v>2</v>
      </c>
    </row>
    <row r="721" spans="1:26" x14ac:dyDescent="0.2">
      <c r="A721" s="4">
        <v>30218</v>
      </c>
      <c r="B721" t="s">
        <v>2</v>
      </c>
      <c r="C721" s="2">
        <v>30218</v>
      </c>
      <c r="D721" t="s">
        <v>2</v>
      </c>
      <c r="E721" s="2">
        <v>30218</v>
      </c>
      <c r="F721" t="s">
        <v>2</v>
      </c>
      <c r="G721" s="2">
        <v>30218</v>
      </c>
      <c r="H721" t="s">
        <v>2</v>
      </c>
      <c r="I721" s="2">
        <v>30218</v>
      </c>
      <c r="J721" t="s">
        <v>2</v>
      </c>
      <c r="K721" s="2">
        <v>30218</v>
      </c>
      <c r="L721" t="s">
        <v>2</v>
      </c>
      <c r="M721" s="2">
        <v>30218</v>
      </c>
      <c r="N721" t="s">
        <v>2</v>
      </c>
      <c r="O721" s="2">
        <v>30218</v>
      </c>
      <c r="P721" t="s">
        <v>2</v>
      </c>
      <c r="Q721" s="2">
        <v>30218</v>
      </c>
      <c r="R721" t="s">
        <v>2</v>
      </c>
      <c r="S721" s="4">
        <v>30218</v>
      </c>
      <c r="T721" t="s">
        <v>2</v>
      </c>
      <c r="U721" s="4">
        <v>30218</v>
      </c>
      <c r="V721" t="s">
        <v>2</v>
      </c>
      <c r="W721" s="4">
        <v>30218</v>
      </c>
      <c r="X721" t="s">
        <v>2</v>
      </c>
      <c r="Y721" s="4">
        <v>30218</v>
      </c>
      <c r="Z721" t="s">
        <v>2</v>
      </c>
    </row>
    <row r="722" spans="1:26" x14ac:dyDescent="0.2">
      <c r="A722" s="4">
        <v>30221</v>
      </c>
      <c r="B722" t="s">
        <v>2</v>
      </c>
      <c r="C722" s="2">
        <v>30221</v>
      </c>
      <c r="D722" t="s">
        <v>2</v>
      </c>
      <c r="E722" s="2">
        <v>30221</v>
      </c>
      <c r="F722" t="s">
        <v>2</v>
      </c>
      <c r="G722" s="2">
        <v>30221</v>
      </c>
      <c r="H722" t="s">
        <v>2</v>
      </c>
      <c r="I722" s="2">
        <v>30221</v>
      </c>
      <c r="J722" t="s">
        <v>2</v>
      </c>
      <c r="K722" s="2">
        <v>30221</v>
      </c>
      <c r="L722" t="s">
        <v>2</v>
      </c>
      <c r="M722" s="2">
        <v>30221</v>
      </c>
      <c r="N722" t="s">
        <v>2</v>
      </c>
      <c r="O722" s="2">
        <v>30221</v>
      </c>
      <c r="P722" t="s">
        <v>2</v>
      </c>
      <c r="Q722" s="2">
        <v>30221</v>
      </c>
      <c r="R722" t="s">
        <v>2</v>
      </c>
      <c r="S722" s="4">
        <v>30221</v>
      </c>
      <c r="T722" t="s">
        <v>2</v>
      </c>
      <c r="U722" s="4">
        <v>30221</v>
      </c>
      <c r="V722" t="s">
        <v>2</v>
      </c>
      <c r="W722" s="4">
        <v>30221</v>
      </c>
      <c r="X722" t="s">
        <v>2</v>
      </c>
      <c r="Y722" s="4">
        <v>30221</v>
      </c>
      <c r="Z722" t="s">
        <v>2</v>
      </c>
    </row>
    <row r="723" spans="1:26" x14ac:dyDescent="0.2">
      <c r="A723" s="4">
        <v>30222</v>
      </c>
      <c r="B723" t="s">
        <v>2</v>
      </c>
      <c r="C723" s="2">
        <v>30222</v>
      </c>
      <c r="D723" t="s">
        <v>2</v>
      </c>
      <c r="E723" s="2">
        <v>30222</v>
      </c>
      <c r="F723" t="s">
        <v>2</v>
      </c>
      <c r="G723" s="2">
        <v>30222</v>
      </c>
      <c r="H723" t="s">
        <v>2</v>
      </c>
      <c r="I723" s="2">
        <v>30222</v>
      </c>
      <c r="J723" t="s">
        <v>2</v>
      </c>
      <c r="K723" s="2">
        <v>30222</v>
      </c>
      <c r="L723" t="s">
        <v>2</v>
      </c>
      <c r="M723" s="2">
        <v>30222</v>
      </c>
      <c r="N723" t="s">
        <v>2</v>
      </c>
      <c r="O723" s="2">
        <v>30222</v>
      </c>
      <c r="P723" t="s">
        <v>2</v>
      </c>
      <c r="Q723" s="2">
        <v>30222</v>
      </c>
      <c r="R723" t="s">
        <v>2</v>
      </c>
      <c r="S723" s="4">
        <v>30222</v>
      </c>
      <c r="T723" t="s">
        <v>2</v>
      </c>
      <c r="U723" s="4">
        <v>30222</v>
      </c>
      <c r="V723" t="s">
        <v>2</v>
      </c>
      <c r="W723" s="4">
        <v>30222</v>
      </c>
      <c r="X723" t="s">
        <v>2</v>
      </c>
      <c r="Y723" s="4">
        <v>30222</v>
      </c>
      <c r="Z723" t="s">
        <v>2</v>
      </c>
    </row>
    <row r="724" spans="1:26" x14ac:dyDescent="0.2">
      <c r="A724" s="4">
        <v>30223</v>
      </c>
      <c r="B724" t="s">
        <v>2</v>
      </c>
      <c r="C724" s="2">
        <v>30223</v>
      </c>
      <c r="D724" t="s">
        <v>2</v>
      </c>
      <c r="E724" s="2">
        <v>30223</v>
      </c>
      <c r="F724" t="s">
        <v>2</v>
      </c>
      <c r="G724" s="2">
        <v>30223</v>
      </c>
      <c r="H724" t="s">
        <v>2</v>
      </c>
      <c r="I724" s="2">
        <v>30223</v>
      </c>
      <c r="J724" t="s">
        <v>2</v>
      </c>
      <c r="K724" s="2">
        <v>30223</v>
      </c>
      <c r="L724" t="s">
        <v>2</v>
      </c>
      <c r="M724" s="2">
        <v>30223</v>
      </c>
      <c r="N724" t="s">
        <v>2</v>
      </c>
      <c r="O724" s="2">
        <v>30223</v>
      </c>
      <c r="P724" t="s">
        <v>2</v>
      </c>
      <c r="Q724" s="2">
        <v>30223</v>
      </c>
      <c r="R724" t="s">
        <v>2</v>
      </c>
      <c r="S724" s="4">
        <v>30223</v>
      </c>
      <c r="T724" t="s">
        <v>2</v>
      </c>
      <c r="U724" s="4">
        <v>30223</v>
      </c>
      <c r="V724" t="s">
        <v>2</v>
      </c>
      <c r="W724" s="4">
        <v>30223</v>
      </c>
      <c r="X724" t="s">
        <v>2</v>
      </c>
      <c r="Y724" s="4">
        <v>30223</v>
      </c>
      <c r="Z724" t="s">
        <v>2</v>
      </c>
    </row>
    <row r="725" spans="1:26" x14ac:dyDescent="0.2">
      <c r="A725" s="4">
        <v>30224</v>
      </c>
      <c r="B725" t="s">
        <v>2</v>
      </c>
      <c r="C725" s="2">
        <v>30224</v>
      </c>
      <c r="D725" t="s">
        <v>2</v>
      </c>
      <c r="E725" s="2">
        <v>30224</v>
      </c>
      <c r="F725" t="s">
        <v>2</v>
      </c>
      <c r="G725" s="2">
        <v>30224</v>
      </c>
      <c r="H725" t="s">
        <v>2</v>
      </c>
      <c r="I725" s="2">
        <v>30224</v>
      </c>
      <c r="J725" t="s">
        <v>2</v>
      </c>
      <c r="K725" s="2">
        <v>30224</v>
      </c>
      <c r="L725" t="s">
        <v>2</v>
      </c>
      <c r="M725" s="2">
        <v>30224</v>
      </c>
      <c r="N725" t="s">
        <v>2</v>
      </c>
      <c r="O725" s="2">
        <v>30224</v>
      </c>
      <c r="P725" t="s">
        <v>2</v>
      </c>
      <c r="Q725" s="2">
        <v>30224</v>
      </c>
      <c r="R725" t="s">
        <v>2</v>
      </c>
      <c r="S725" s="4">
        <v>30224</v>
      </c>
      <c r="T725" t="s">
        <v>2</v>
      </c>
      <c r="U725" s="4">
        <v>30224</v>
      </c>
      <c r="V725" t="s">
        <v>2</v>
      </c>
      <c r="W725" s="4">
        <v>30224</v>
      </c>
      <c r="X725" t="s">
        <v>2</v>
      </c>
      <c r="Y725" s="4">
        <v>30224</v>
      </c>
      <c r="Z725" t="s">
        <v>2</v>
      </c>
    </row>
    <row r="726" spans="1:26" x14ac:dyDescent="0.2">
      <c r="A726" s="4">
        <v>30225</v>
      </c>
      <c r="B726" t="s">
        <v>2</v>
      </c>
      <c r="C726" s="2">
        <v>30225</v>
      </c>
      <c r="D726" t="s">
        <v>2</v>
      </c>
      <c r="E726" s="2">
        <v>30225</v>
      </c>
      <c r="F726" t="s">
        <v>2</v>
      </c>
      <c r="G726" s="2">
        <v>30225</v>
      </c>
      <c r="H726" t="s">
        <v>2</v>
      </c>
      <c r="I726" s="2">
        <v>30225</v>
      </c>
      <c r="J726" t="s">
        <v>2</v>
      </c>
      <c r="K726" s="2">
        <v>30225</v>
      </c>
      <c r="L726" t="s">
        <v>2</v>
      </c>
      <c r="M726" s="2">
        <v>30225</v>
      </c>
      <c r="N726" t="s">
        <v>2</v>
      </c>
      <c r="O726" s="2">
        <v>30225</v>
      </c>
      <c r="P726" t="s">
        <v>2</v>
      </c>
      <c r="Q726" s="2">
        <v>30225</v>
      </c>
      <c r="R726" t="s">
        <v>2</v>
      </c>
      <c r="S726" s="4">
        <v>30225</v>
      </c>
      <c r="T726" t="s">
        <v>2</v>
      </c>
      <c r="U726" s="4">
        <v>30225</v>
      </c>
      <c r="V726" t="s">
        <v>2</v>
      </c>
      <c r="W726" s="4">
        <v>30225</v>
      </c>
      <c r="X726" t="s">
        <v>2</v>
      </c>
      <c r="Y726" s="4">
        <v>30225</v>
      </c>
      <c r="Z726" t="s">
        <v>2</v>
      </c>
    </row>
    <row r="727" spans="1:26" x14ac:dyDescent="0.2">
      <c r="A727" s="4">
        <v>30228</v>
      </c>
      <c r="B727" t="s">
        <v>2</v>
      </c>
      <c r="C727" s="2">
        <v>30228</v>
      </c>
      <c r="D727" t="s">
        <v>2</v>
      </c>
      <c r="E727" s="2">
        <v>30228</v>
      </c>
      <c r="F727" t="s">
        <v>2</v>
      </c>
      <c r="G727" s="2">
        <v>30228</v>
      </c>
      <c r="H727" t="s">
        <v>2</v>
      </c>
      <c r="I727" s="2">
        <v>30228</v>
      </c>
      <c r="J727" t="s">
        <v>2</v>
      </c>
      <c r="K727" s="2">
        <v>30228</v>
      </c>
      <c r="L727" t="s">
        <v>2</v>
      </c>
      <c r="M727" s="2">
        <v>30228</v>
      </c>
      <c r="N727" t="s">
        <v>2</v>
      </c>
      <c r="O727" s="2">
        <v>30228</v>
      </c>
      <c r="P727" t="s">
        <v>2</v>
      </c>
      <c r="Q727" s="2">
        <v>30228</v>
      </c>
      <c r="R727" t="s">
        <v>2</v>
      </c>
      <c r="S727" s="4">
        <v>30228</v>
      </c>
      <c r="T727" t="s">
        <v>2</v>
      </c>
      <c r="U727" s="4">
        <v>30228</v>
      </c>
      <c r="V727" t="s">
        <v>2</v>
      </c>
      <c r="W727" s="4">
        <v>30228</v>
      </c>
      <c r="X727" t="s">
        <v>2</v>
      </c>
      <c r="Y727" s="4">
        <v>30228</v>
      </c>
      <c r="Z727" t="s">
        <v>2</v>
      </c>
    </row>
    <row r="728" spans="1:26" x14ac:dyDescent="0.2">
      <c r="A728" s="4">
        <v>30229</v>
      </c>
      <c r="B728" t="s">
        <v>2</v>
      </c>
      <c r="C728" s="2">
        <v>30229</v>
      </c>
      <c r="D728" t="s">
        <v>2</v>
      </c>
      <c r="E728" s="2">
        <v>30229</v>
      </c>
      <c r="F728" t="s">
        <v>2</v>
      </c>
      <c r="G728" s="2">
        <v>30229</v>
      </c>
      <c r="H728" t="s">
        <v>2</v>
      </c>
      <c r="I728" s="2">
        <v>30229</v>
      </c>
      <c r="J728" t="s">
        <v>2</v>
      </c>
      <c r="K728" s="2">
        <v>30229</v>
      </c>
      <c r="L728" t="s">
        <v>2</v>
      </c>
      <c r="M728" s="2">
        <v>30229</v>
      </c>
      <c r="N728" t="s">
        <v>2</v>
      </c>
      <c r="O728" s="2">
        <v>30229</v>
      </c>
      <c r="P728" t="s">
        <v>2</v>
      </c>
      <c r="Q728" s="2">
        <v>30229</v>
      </c>
      <c r="R728" t="s">
        <v>2</v>
      </c>
      <c r="S728" s="4">
        <v>30229</v>
      </c>
      <c r="T728" t="s">
        <v>2</v>
      </c>
      <c r="U728" s="4">
        <v>30229</v>
      </c>
      <c r="V728" t="s">
        <v>2</v>
      </c>
      <c r="W728" s="4">
        <v>30229</v>
      </c>
      <c r="X728" t="s">
        <v>2</v>
      </c>
      <c r="Y728" s="4">
        <v>30229</v>
      </c>
      <c r="Z728" t="s">
        <v>2</v>
      </c>
    </row>
    <row r="729" spans="1:26" x14ac:dyDescent="0.2">
      <c r="A729" s="4">
        <v>30230</v>
      </c>
      <c r="B729" t="s">
        <v>2</v>
      </c>
      <c r="C729" s="2">
        <v>30230</v>
      </c>
      <c r="D729" t="s">
        <v>2</v>
      </c>
      <c r="E729" s="2">
        <v>30230</v>
      </c>
      <c r="F729" t="s">
        <v>2</v>
      </c>
      <c r="G729" s="2">
        <v>30230</v>
      </c>
      <c r="H729" t="s">
        <v>2</v>
      </c>
      <c r="I729" s="2">
        <v>30230</v>
      </c>
      <c r="J729" t="s">
        <v>2</v>
      </c>
      <c r="K729" s="2">
        <v>30230</v>
      </c>
      <c r="L729" t="s">
        <v>2</v>
      </c>
      <c r="M729" s="2">
        <v>30230</v>
      </c>
      <c r="N729" t="s">
        <v>2</v>
      </c>
      <c r="O729" s="2">
        <v>30230</v>
      </c>
      <c r="P729" t="s">
        <v>2</v>
      </c>
      <c r="Q729" s="2">
        <v>30230</v>
      </c>
      <c r="R729" t="s">
        <v>2</v>
      </c>
      <c r="S729" s="4">
        <v>30230</v>
      </c>
      <c r="T729" t="s">
        <v>2</v>
      </c>
      <c r="U729" s="4">
        <v>30230</v>
      </c>
      <c r="V729" t="s">
        <v>2</v>
      </c>
      <c r="W729" s="4">
        <v>30230</v>
      </c>
      <c r="X729" t="s">
        <v>2</v>
      </c>
      <c r="Y729" s="4">
        <v>30230</v>
      </c>
      <c r="Z729" t="s">
        <v>2</v>
      </c>
    </row>
    <row r="730" spans="1:26" x14ac:dyDescent="0.2">
      <c r="A730" s="4">
        <v>30231</v>
      </c>
      <c r="B730" t="s">
        <v>2</v>
      </c>
      <c r="C730" s="2">
        <v>30231</v>
      </c>
      <c r="D730" t="s">
        <v>2</v>
      </c>
      <c r="E730" s="2">
        <v>30231</v>
      </c>
      <c r="F730" t="s">
        <v>2</v>
      </c>
      <c r="G730" s="2">
        <v>30231</v>
      </c>
      <c r="H730" t="s">
        <v>2</v>
      </c>
      <c r="I730" s="2">
        <v>30231</v>
      </c>
      <c r="J730" t="s">
        <v>2</v>
      </c>
      <c r="K730" s="2">
        <v>30231</v>
      </c>
      <c r="L730" t="s">
        <v>2</v>
      </c>
      <c r="M730" s="2">
        <v>30231</v>
      </c>
      <c r="N730" t="s">
        <v>2</v>
      </c>
      <c r="O730" s="2">
        <v>30231</v>
      </c>
      <c r="P730" t="s">
        <v>2</v>
      </c>
      <c r="Q730" s="2">
        <v>30231</v>
      </c>
      <c r="R730" t="s">
        <v>2</v>
      </c>
      <c r="S730" s="4">
        <v>30231</v>
      </c>
      <c r="T730" t="s">
        <v>2</v>
      </c>
      <c r="U730" s="4">
        <v>30231</v>
      </c>
      <c r="V730" t="s">
        <v>2</v>
      </c>
      <c r="W730" s="4">
        <v>30231</v>
      </c>
      <c r="X730" t="s">
        <v>2</v>
      </c>
      <c r="Y730" s="4">
        <v>30231</v>
      </c>
      <c r="Z730" t="s">
        <v>2</v>
      </c>
    </row>
    <row r="731" spans="1:26" x14ac:dyDescent="0.2">
      <c r="A731" s="4">
        <v>30232</v>
      </c>
      <c r="B731" t="s">
        <v>2</v>
      </c>
      <c r="C731" s="2">
        <v>30232</v>
      </c>
      <c r="D731" t="s">
        <v>2</v>
      </c>
      <c r="E731" s="2">
        <v>30232</v>
      </c>
      <c r="F731" t="s">
        <v>2</v>
      </c>
      <c r="G731" s="2">
        <v>30232</v>
      </c>
      <c r="H731" t="s">
        <v>2</v>
      </c>
      <c r="I731" s="2">
        <v>30232</v>
      </c>
      <c r="J731" t="s">
        <v>2</v>
      </c>
      <c r="K731" s="2">
        <v>30232</v>
      </c>
      <c r="L731" t="s">
        <v>2</v>
      </c>
      <c r="M731" s="2">
        <v>30232</v>
      </c>
      <c r="N731" t="s">
        <v>2</v>
      </c>
      <c r="O731" s="2">
        <v>30232</v>
      </c>
      <c r="P731" t="s">
        <v>2</v>
      </c>
      <c r="Q731" s="2">
        <v>30232</v>
      </c>
      <c r="R731" t="s">
        <v>2</v>
      </c>
      <c r="S731" s="4">
        <v>30232</v>
      </c>
      <c r="T731" t="s">
        <v>2</v>
      </c>
      <c r="U731" s="4">
        <v>30232</v>
      </c>
      <c r="V731" t="s">
        <v>2</v>
      </c>
      <c r="W731" s="4">
        <v>30232</v>
      </c>
      <c r="X731" t="s">
        <v>2</v>
      </c>
      <c r="Y731" s="4">
        <v>30232</v>
      </c>
      <c r="Z731" t="s">
        <v>2</v>
      </c>
    </row>
    <row r="732" spans="1:26" x14ac:dyDescent="0.2">
      <c r="A732" s="4">
        <v>30235</v>
      </c>
      <c r="B732" t="s">
        <v>2</v>
      </c>
      <c r="C732" s="2">
        <v>30235</v>
      </c>
      <c r="D732" t="s">
        <v>2</v>
      </c>
      <c r="E732" s="2">
        <v>30235</v>
      </c>
      <c r="F732" t="s">
        <v>2</v>
      </c>
      <c r="G732" s="2">
        <v>30235</v>
      </c>
      <c r="H732" t="s">
        <v>2</v>
      </c>
      <c r="I732" s="2">
        <v>30235</v>
      </c>
      <c r="J732" t="s">
        <v>2</v>
      </c>
      <c r="K732" s="2">
        <v>30235</v>
      </c>
      <c r="L732" t="s">
        <v>2</v>
      </c>
      <c r="M732" s="2">
        <v>30235</v>
      </c>
      <c r="N732" t="s">
        <v>2</v>
      </c>
      <c r="O732" s="2">
        <v>30235</v>
      </c>
      <c r="P732" t="s">
        <v>2</v>
      </c>
      <c r="Q732" s="2">
        <v>30235</v>
      </c>
      <c r="R732" t="s">
        <v>2</v>
      </c>
      <c r="S732" s="4">
        <v>30235</v>
      </c>
      <c r="T732" t="s">
        <v>2</v>
      </c>
      <c r="U732" s="4">
        <v>30235</v>
      </c>
      <c r="V732" t="s">
        <v>2</v>
      </c>
      <c r="W732" s="4">
        <v>30235</v>
      </c>
      <c r="X732" t="s">
        <v>2</v>
      </c>
      <c r="Y732" s="4">
        <v>30235</v>
      </c>
      <c r="Z732" t="s">
        <v>2</v>
      </c>
    </row>
    <row r="733" spans="1:26" x14ac:dyDescent="0.2">
      <c r="A733" s="4">
        <v>30236</v>
      </c>
      <c r="B733" t="s">
        <v>2</v>
      </c>
      <c r="C733" s="2">
        <v>30236</v>
      </c>
      <c r="D733" t="s">
        <v>2</v>
      </c>
      <c r="E733" s="2">
        <v>30236</v>
      </c>
      <c r="F733" t="s">
        <v>2</v>
      </c>
      <c r="G733" s="2">
        <v>30236</v>
      </c>
      <c r="H733" t="s">
        <v>2</v>
      </c>
      <c r="I733" s="2">
        <v>30236</v>
      </c>
      <c r="J733" t="s">
        <v>2</v>
      </c>
      <c r="K733" s="2">
        <v>30236</v>
      </c>
      <c r="L733" t="s">
        <v>2</v>
      </c>
      <c r="M733" s="2">
        <v>30236</v>
      </c>
      <c r="N733" t="s">
        <v>2</v>
      </c>
      <c r="O733" s="2">
        <v>30236</v>
      </c>
      <c r="P733" t="s">
        <v>2</v>
      </c>
      <c r="Q733" s="2">
        <v>30236</v>
      </c>
      <c r="R733" t="s">
        <v>2</v>
      </c>
      <c r="S733" s="4">
        <v>30236</v>
      </c>
      <c r="T733" t="s">
        <v>2</v>
      </c>
      <c r="U733" s="4">
        <v>30236</v>
      </c>
      <c r="V733" t="s">
        <v>2</v>
      </c>
      <c r="W733" s="4">
        <v>30236</v>
      </c>
      <c r="X733" t="s">
        <v>2</v>
      </c>
      <c r="Y733" s="4">
        <v>30236</v>
      </c>
      <c r="Z733" t="s">
        <v>2</v>
      </c>
    </row>
    <row r="734" spans="1:26" x14ac:dyDescent="0.2">
      <c r="A734" s="4">
        <v>30237</v>
      </c>
      <c r="B734" t="s">
        <v>2</v>
      </c>
      <c r="C734" s="2">
        <v>30237</v>
      </c>
      <c r="D734" t="s">
        <v>2</v>
      </c>
      <c r="E734" s="2">
        <v>30237</v>
      </c>
      <c r="F734" t="s">
        <v>2</v>
      </c>
      <c r="G734" s="2">
        <v>30237</v>
      </c>
      <c r="H734" t="s">
        <v>2</v>
      </c>
      <c r="I734" s="2">
        <v>30237</v>
      </c>
      <c r="J734" t="s">
        <v>2</v>
      </c>
      <c r="K734" s="2">
        <v>30237</v>
      </c>
      <c r="L734" t="s">
        <v>2</v>
      </c>
      <c r="M734" s="2">
        <v>30237</v>
      </c>
      <c r="N734" t="s">
        <v>2</v>
      </c>
      <c r="O734" s="2">
        <v>30237</v>
      </c>
      <c r="P734" t="s">
        <v>2</v>
      </c>
      <c r="Q734" s="2">
        <v>30237</v>
      </c>
      <c r="R734" t="s">
        <v>2</v>
      </c>
      <c r="S734" s="4">
        <v>30237</v>
      </c>
      <c r="T734" t="s">
        <v>2</v>
      </c>
      <c r="U734" s="4">
        <v>30237</v>
      </c>
      <c r="V734" t="s">
        <v>2</v>
      </c>
      <c r="W734" s="4">
        <v>30237</v>
      </c>
      <c r="X734" t="s">
        <v>2</v>
      </c>
      <c r="Y734" s="4">
        <v>30237</v>
      </c>
      <c r="Z734" t="s">
        <v>2</v>
      </c>
    </row>
    <row r="735" spans="1:26" x14ac:dyDescent="0.2">
      <c r="A735" s="4">
        <v>30238</v>
      </c>
      <c r="B735" t="s">
        <v>2</v>
      </c>
      <c r="C735" s="2">
        <v>30238</v>
      </c>
      <c r="D735" t="s">
        <v>2</v>
      </c>
      <c r="E735" s="2">
        <v>30238</v>
      </c>
      <c r="F735" t="s">
        <v>2</v>
      </c>
      <c r="G735" s="2">
        <v>30238</v>
      </c>
      <c r="H735" t="s">
        <v>2</v>
      </c>
      <c r="I735" s="2">
        <v>30238</v>
      </c>
      <c r="J735" t="s">
        <v>2</v>
      </c>
      <c r="K735" s="2">
        <v>30238</v>
      </c>
      <c r="L735" t="s">
        <v>2</v>
      </c>
      <c r="M735" s="2">
        <v>30238</v>
      </c>
      <c r="N735" t="s">
        <v>2</v>
      </c>
      <c r="O735" s="2">
        <v>30238</v>
      </c>
      <c r="P735" t="s">
        <v>2</v>
      </c>
      <c r="Q735" s="2">
        <v>30238</v>
      </c>
      <c r="R735" t="s">
        <v>2</v>
      </c>
      <c r="S735" s="4">
        <v>30238</v>
      </c>
      <c r="T735" t="s">
        <v>2</v>
      </c>
      <c r="U735" s="4">
        <v>30238</v>
      </c>
      <c r="V735" t="s">
        <v>2</v>
      </c>
      <c r="W735" s="4">
        <v>30238</v>
      </c>
      <c r="X735" t="s">
        <v>2</v>
      </c>
      <c r="Y735" s="4">
        <v>30238</v>
      </c>
      <c r="Z735" t="s">
        <v>2</v>
      </c>
    </row>
    <row r="736" spans="1:26" x14ac:dyDescent="0.2">
      <c r="A736" s="4">
        <v>30239</v>
      </c>
      <c r="B736" t="s">
        <v>2</v>
      </c>
      <c r="C736" s="2">
        <v>30239</v>
      </c>
      <c r="D736" t="s">
        <v>2</v>
      </c>
      <c r="E736" s="2">
        <v>30239</v>
      </c>
      <c r="F736" t="s">
        <v>2</v>
      </c>
      <c r="G736" s="2">
        <v>30239</v>
      </c>
      <c r="H736" t="s">
        <v>2</v>
      </c>
      <c r="I736" s="2">
        <v>30239</v>
      </c>
      <c r="J736" t="s">
        <v>2</v>
      </c>
      <c r="K736" s="2">
        <v>30239</v>
      </c>
      <c r="L736" t="s">
        <v>2</v>
      </c>
      <c r="M736" s="2">
        <v>30239</v>
      </c>
      <c r="N736" t="s">
        <v>2</v>
      </c>
      <c r="O736" s="2">
        <v>30239</v>
      </c>
      <c r="P736" t="s">
        <v>2</v>
      </c>
      <c r="Q736" s="2">
        <v>30239</v>
      </c>
      <c r="R736" t="s">
        <v>2</v>
      </c>
      <c r="S736" s="4">
        <v>30239</v>
      </c>
      <c r="T736" t="s">
        <v>2</v>
      </c>
      <c r="U736" s="4">
        <v>30239</v>
      </c>
      <c r="V736" t="s">
        <v>2</v>
      </c>
      <c r="W736" s="4">
        <v>30239</v>
      </c>
      <c r="X736" t="s">
        <v>2</v>
      </c>
      <c r="Y736" s="4">
        <v>30239</v>
      </c>
      <c r="Z736" t="s">
        <v>2</v>
      </c>
    </row>
    <row r="737" spans="1:26" x14ac:dyDescent="0.2">
      <c r="A737" s="4">
        <v>30242</v>
      </c>
      <c r="B737" t="s">
        <v>2</v>
      </c>
      <c r="C737" s="2">
        <v>30242</v>
      </c>
      <c r="D737" t="s">
        <v>2</v>
      </c>
      <c r="E737" s="2">
        <v>30242</v>
      </c>
      <c r="F737" t="s">
        <v>2</v>
      </c>
      <c r="G737" s="2">
        <v>30242</v>
      </c>
      <c r="H737" t="s">
        <v>2</v>
      </c>
      <c r="I737" s="2">
        <v>30242</v>
      </c>
      <c r="J737" t="s">
        <v>2</v>
      </c>
      <c r="K737" s="2">
        <v>30242</v>
      </c>
      <c r="L737" t="s">
        <v>2</v>
      </c>
      <c r="M737" s="2">
        <v>30242</v>
      </c>
      <c r="N737" t="s">
        <v>2</v>
      </c>
      <c r="O737" s="2">
        <v>30242</v>
      </c>
      <c r="P737" t="s">
        <v>2</v>
      </c>
      <c r="Q737" s="2">
        <v>30242</v>
      </c>
      <c r="R737" t="s">
        <v>2</v>
      </c>
      <c r="S737" s="4">
        <v>30242</v>
      </c>
      <c r="T737" t="s">
        <v>2</v>
      </c>
      <c r="U737" s="4">
        <v>30242</v>
      </c>
      <c r="V737" t="s">
        <v>2</v>
      </c>
      <c r="W737" s="4">
        <v>30242</v>
      </c>
      <c r="X737" t="s">
        <v>2</v>
      </c>
      <c r="Y737" s="4">
        <v>30242</v>
      </c>
      <c r="Z737" t="s">
        <v>2</v>
      </c>
    </row>
    <row r="738" spans="1:26" x14ac:dyDescent="0.2">
      <c r="A738" s="4">
        <v>30243</v>
      </c>
      <c r="B738" t="s">
        <v>2</v>
      </c>
      <c r="C738" s="2">
        <v>30243</v>
      </c>
      <c r="D738" t="s">
        <v>2</v>
      </c>
      <c r="E738" s="2">
        <v>30243</v>
      </c>
      <c r="F738" t="s">
        <v>2</v>
      </c>
      <c r="G738" s="2">
        <v>30243</v>
      </c>
      <c r="H738" t="s">
        <v>2</v>
      </c>
      <c r="I738" s="2">
        <v>30243</v>
      </c>
      <c r="J738" t="s">
        <v>2</v>
      </c>
      <c r="K738" s="2">
        <v>30243</v>
      </c>
      <c r="L738" t="s">
        <v>2</v>
      </c>
      <c r="M738" s="2">
        <v>30243</v>
      </c>
      <c r="N738" t="s">
        <v>2</v>
      </c>
      <c r="O738" s="2">
        <v>30243</v>
      </c>
      <c r="P738" t="s">
        <v>2</v>
      </c>
      <c r="Q738" s="2">
        <v>30243</v>
      </c>
      <c r="R738" t="s">
        <v>2</v>
      </c>
      <c r="S738" s="4">
        <v>30243</v>
      </c>
      <c r="T738" t="s">
        <v>2</v>
      </c>
      <c r="U738" s="4">
        <v>30243</v>
      </c>
      <c r="V738" t="s">
        <v>2</v>
      </c>
      <c r="W738" s="4">
        <v>30243</v>
      </c>
      <c r="X738" t="s">
        <v>2</v>
      </c>
      <c r="Y738" s="4">
        <v>30243</v>
      </c>
      <c r="Z738" t="s">
        <v>2</v>
      </c>
    </row>
    <row r="739" spans="1:26" x14ac:dyDescent="0.2">
      <c r="A739" s="4">
        <v>30244</v>
      </c>
      <c r="B739" t="s">
        <v>2</v>
      </c>
      <c r="C739" s="2">
        <v>30244</v>
      </c>
      <c r="D739" t="s">
        <v>2</v>
      </c>
      <c r="E739" s="2">
        <v>30244</v>
      </c>
      <c r="F739" t="s">
        <v>2</v>
      </c>
      <c r="G739" s="2">
        <v>30244</v>
      </c>
      <c r="H739" t="s">
        <v>2</v>
      </c>
      <c r="I739" s="2">
        <v>30244</v>
      </c>
      <c r="J739" t="s">
        <v>2</v>
      </c>
      <c r="K739" s="2">
        <v>30244</v>
      </c>
      <c r="L739" t="s">
        <v>2</v>
      </c>
      <c r="M739" s="2">
        <v>30244</v>
      </c>
      <c r="N739" t="s">
        <v>2</v>
      </c>
      <c r="O739" s="2">
        <v>30244</v>
      </c>
      <c r="P739" t="s">
        <v>2</v>
      </c>
      <c r="Q739" s="2">
        <v>30244</v>
      </c>
      <c r="R739" t="s">
        <v>2</v>
      </c>
      <c r="S739" s="4">
        <v>30244</v>
      </c>
      <c r="T739" t="s">
        <v>2</v>
      </c>
      <c r="U739" s="4">
        <v>30244</v>
      </c>
      <c r="V739" t="s">
        <v>2</v>
      </c>
      <c r="W739" s="4">
        <v>30244</v>
      </c>
      <c r="X739" t="s">
        <v>2</v>
      </c>
      <c r="Y739" s="4">
        <v>30244</v>
      </c>
      <c r="Z739" t="s">
        <v>2</v>
      </c>
    </row>
    <row r="740" spans="1:26" x14ac:dyDescent="0.2">
      <c r="A740" s="4">
        <v>30245</v>
      </c>
      <c r="B740" t="s">
        <v>2</v>
      </c>
      <c r="C740" s="2">
        <v>30245</v>
      </c>
      <c r="D740" t="s">
        <v>2</v>
      </c>
      <c r="E740" s="2">
        <v>30245</v>
      </c>
      <c r="F740" t="s">
        <v>2</v>
      </c>
      <c r="G740" s="2">
        <v>30245</v>
      </c>
      <c r="H740" t="s">
        <v>2</v>
      </c>
      <c r="I740" s="2">
        <v>30245</v>
      </c>
      <c r="J740" t="s">
        <v>2</v>
      </c>
      <c r="K740" s="2">
        <v>30245</v>
      </c>
      <c r="L740" t="s">
        <v>2</v>
      </c>
      <c r="M740" s="2">
        <v>30245</v>
      </c>
      <c r="N740" t="s">
        <v>2</v>
      </c>
      <c r="O740" s="2">
        <v>30245</v>
      </c>
      <c r="P740" t="s">
        <v>2</v>
      </c>
      <c r="Q740" s="2">
        <v>30245</v>
      </c>
      <c r="R740" t="s">
        <v>2</v>
      </c>
      <c r="S740" s="4">
        <v>30245</v>
      </c>
      <c r="T740" t="s">
        <v>2</v>
      </c>
      <c r="U740" s="4">
        <v>30245</v>
      </c>
      <c r="V740" t="s">
        <v>2</v>
      </c>
      <c r="W740" s="4">
        <v>30245</v>
      </c>
      <c r="X740" t="s">
        <v>2</v>
      </c>
      <c r="Y740" s="4">
        <v>30245</v>
      </c>
      <c r="Z740" t="s">
        <v>2</v>
      </c>
    </row>
    <row r="741" spans="1:26" x14ac:dyDescent="0.2">
      <c r="A741" s="4">
        <v>30246</v>
      </c>
      <c r="B741" t="s">
        <v>2</v>
      </c>
      <c r="C741" s="2">
        <v>30246</v>
      </c>
      <c r="D741" t="s">
        <v>2</v>
      </c>
      <c r="E741" s="2">
        <v>30246</v>
      </c>
      <c r="F741" t="s">
        <v>2</v>
      </c>
      <c r="G741" s="2">
        <v>30246</v>
      </c>
      <c r="H741" t="s">
        <v>2</v>
      </c>
      <c r="I741" s="2">
        <v>30246</v>
      </c>
      <c r="J741" t="s">
        <v>2</v>
      </c>
      <c r="K741" s="2">
        <v>30246</v>
      </c>
      <c r="L741" t="s">
        <v>2</v>
      </c>
      <c r="M741" s="2">
        <v>30246</v>
      </c>
      <c r="N741" t="s">
        <v>2</v>
      </c>
      <c r="O741" s="2">
        <v>30246</v>
      </c>
      <c r="P741" t="s">
        <v>2</v>
      </c>
      <c r="Q741" s="2">
        <v>30246</v>
      </c>
      <c r="R741" t="s">
        <v>2</v>
      </c>
      <c r="S741" s="4">
        <v>30246</v>
      </c>
      <c r="T741" t="s">
        <v>2</v>
      </c>
      <c r="U741" s="4">
        <v>30246</v>
      </c>
      <c r="V741" t="s">
        <v>2</v>
      </c>
      <c r="W741" s="4">
        <v>30246</v>
      </c>
      <c r="X741" t="s">
        <v>2</v>
      </c>
      <c r="Y741" s="4">
        <v>30246</v>
      </c>
      <c r="Z741" t="s">
        <v>2</v>
      </c>
    </row>
    <row r="742" spans="1:26" x14ac:dyDescent="0.2">
      <c r="A742" s="4">
        <v>30249</v>
      </c>
      <c r="B742" t="s">
        <v>2</v>
      </c>
      <c r="C742" s="2">
        <v>30249</v>
      </c>
      <c r="D742" t="s">
        <v>2</v>
      </c>
      <c r="E742" s="2">
        <v>30249</v>
      </c>
      <c r="F742" t="s">
        <v>2</v>
      </c>
      <c r="G742" s="2">
        <v>30249</v>
      </c>
      <c r="H742" t="s">
        <v>2</v>
      </c>
      <c r="I742" s="2">
        <v>30249</v>
      </c>
      <c r="J742" t="s">
        <v>2</v>
      </c>
      <c r="K742" s="2">
        <v>30249</v>
      </c>
      <c r="L742" t="s">
        <v>2</v>
      </c>
      <c r="M742" s="2">
        <v>30249</v>
      </c>
      <c r="N742" t="s">
        <v>2</v>
      </c>
      <c r="O742" s="2">
        <v>30249</v>
      </c>
      <c r="P742" t="s">
        <v>2</v>
      </c>
      <c r="Q742" s="2">
        <v>30249</v>
      </c>
      <c r="R742" t="s">
        <v>2</v>
      </c>
      <c r="S742" s="4">
        <v>30249</v>
      </c>
      <c r="T742" t="s">
        <v>2</v>
      </c>
      <c r="U742" s="4">
        <v>30249</v>
      </c>
      <c r="V742" t="s">
        <v>2</v>
      </c>
      <c r="W742" s="4">
        <v>30249</v>
      </c>
      <c r="X742" t="s">
        <v>2</v>
      </c>
      <c r="Y742" s="4">
        <v>30249</v>
      </c>
      <c r="Z742" t="s">
        <v>2</v>
      </c>
    </row>
    <row r="743" spans="1:26" x14ac:dyDescent="0.2">
      <c r="A743" s="4">
        <v>30250</v>
      </c>
      <c r="B743" t="s">
        <v>2</v>
      </c>
      <c r="C743" s="2">
        <v>30250</v>
      </c>
      <c r="D743" t="s">
        <v>2</v>
      </c>
      <c r="E743" s="2">
        <v>30250</v>
      </c>
      <c r="F743" t="s">
        <v>2</v>
      </c>
      <c r="G743" s="2">
        <v>30250</v>
      </c>
      <c r="H743" t="s">
        <v>2</v>
      </c>
      <c r="I743" s="2">
        <v>30250</v>
      </c>
      <c r="J743" t="s">
        <v>2</v>
      </c>
      <c r="K743" s="2">
        <v>30250</v>
      </c>
      <c r="L743" t="s">
        <v>2</v>
      </c>
      <c r="M743" s="2">
        <v>30250</v>
      </c>
      <c r="N743" t="s">
        <v>2</v>
      </c>
      <c r="O743" s="2">
        <v>30250</v>
      </c>
      <c r="P743" t="s">
        <v>2</v>
      </c>
      <c r="Q743" s="2">
        <v>30250</v>
      </c>
      <c r="R743" t="s">
        <v>2</v>
      </c>
      <c r="S743" s="4">
        <v>30250</v>
      </c>
      <c r="T743" t="s">
        <v>2</v>
      </c>
      <c r="U743" s="4">
        <v>30250</v>
      </c>
      <c r="V743" t="s">
        <v>2</v>
      </c>
      <c r="W743" s="4">
        <v>30250</v>
      </c>
      <c r="X743" t="s">
        <v>2</v>
      </c>
      <c r="Y743" s="4">
        <v>30250</v>
      </c>
      <c r="Z743" t="s">
        <v>2</v>
      </c>
    </row>
    <row r="744" spans="1:26" x14ac:dyDescent="0.2">
      <c r="A744" s="4">
        <v>30251</v>
      </c>
      <c r="B744" t="s">
        <v>2</v>
      </c>
      <c r="C744" s="2">
        <v>30251</v>
      </c>
      <c r="D744" t="s">
        <v>2</v>
      </c>
      <c r="E744" s="2">
        <v>30251</v>
      </c>
      <c r="F744" t="s">
        <v>2</v>
      </c>
      <c r="G744" s="2">
        <v>30251</v>
      </c>
      <c r="H744" t="s">
        <v>2</v>
      </c>
      <c r="I744" s="2">
        <v>30251</v>
      </c>
      <c r="J744" t="s">
        <v>2</v>
      </c>
      <c r="K744" s="2">
        <v>30251</v>
      </c>
      <c r="L744" t="s">
        <v>2</v>
      </c>
      <c r="M744" s="2">
        <v>30251</v>
      </c>
      <c r="N744" t="s">
        <v>2</v>
      </c>
      <c r="O744" s="2">
        <v>30251</v>
      </c>
      <c r="P744" t="s">
        <v>2</v>
      </c>
      <c r="Q744" s="2">
        <v>30251</v>
      </c>
      <c r="R744" t="s">
        <v>2</v>
      </c>
      <c r="S744" s="4">
        <v>30251</v>
      </c>
      <c r="T744" t="s">
        <v>2</v>
      </c>
      <c r="U744" s="4">
        <v>30251</v>
      </c>
      <c r="V744" t="s">
        <v>2</v>
      </c>
      <c r="W744" s="4">
        <v>30251</v>
      </c>
      <c r="X744" t="s">
        <v>2</v>
      </c>
      <c r="Y744" s="4">
        <v>30251</v>
      </c>
      <c r="Z744" t="s">
        <v>2</v>
      </c>
    </row>
    <row r="745" spans="1:26" x14ac:dyDescent="0.2">
      <c r="A745" s="4">
        <v>30252</v>
      </c>
      <c r="B745" t="s">
        <v>2</v>
      </c>
      <c r="C745" s="2">
        <v>30252</v>
      </c>
      <c r="D745" t="s">
        <v>2</v>
      </c>
      <c r="E745" s="2">
        <v>30252</v>
      </c>
      <c r="F745" t="s">
        <v>2</v>
      </c>
      <c r="G745" s="2">
        <v>30252</v>
      </c>
      <c r="H745" t="s">
        <v>2</v>
      </c>
      <c r="I745" s="2">
        <v>30252</v>
      </c>
      <c r="J745" t="s">
        <v>2</v>
      </c>
      <c r="K745" s="2">
        <v>30252</v>
      </c>
      <c r="L745" t="s">
        <v>2</v>
      </c>
      <c r="M745" s="2">
        <v>30252</v>
      </c>
      <c r="N745" t="s">
        <v>2</v>
      </c>
      <c r="O745" s="2">
        <v>30252</v>
      </c>
      <c r="P745" t="s">
        <v>2</v>
      </c>
      <c r="Q745" s="2">
        <v>30252</v>
      </c>
      <c r="R745" t="s">
        <v>2</v>
      </c>
      <c r="S745" s="4">
        <v>30252</v>
      </c>
      <c r="T745" t="s">
        <v>2</v>
      </c>
      <c r="U745" s="4">
        <v>30252</v>
      </c>
      <c r="V745" t="s">
        <v>2</v>
      </c>
      <c r="W745" s="4">
        <v>30252</v>
      </c>
      <c r="X745" t="s">
        <v>2</v>
      </c>
      <c r="Y745" s="4">
        <v>30252</v>
      </c>
      <c r="Z745" t="s">
        <v>2</v>
      </c>
    </row>
    <row r="746" spans="1:26" x14ac:dyDescent="0.2">
      <c r="A746" s="4">
        <v>30253</v>
      </c>
      <c r="B746" t="s">
        <v>2</v>
      </c>
      <c r="C746" s="2">
        <v>30253</v>
      </c>
      <c r="D746" t="s">
        <v>2</v>
      </c>
      <c r="E746" s="2">
        <v>30253</v>
      </c>
      <c r="F746" t="s">
        <v>2</v>
      </c>
      <c r="G746" s="2">
        <v>30253</v>
      </c>
      <c r="H746" t="s">
        <v>2</v>
      </c>
      <c r="I746" s="2">
        <v>30253</v>
      </c>
      <c r="J746" t="s">
        <v>2</v>
      </c>
      <c r="K746" s="2">
        <v>30253</v>
      </c>
      <c r="L746" t="s">
        <v>2</v>
      </c>
      <c r="M746" s="2">
        <v>30253</v>
      </c>
      <c r="N746" t="s">
        <v>2</v>
      </c>
      <c r="O746" s="2">
        <v>30253</v>
      </c>
      <c r="P746" t="s">
        <v>2</v>
      </c>
      <c r="Q746" s="2">
        <v>30253</v>
      </c>
      <c r="R746" t="s">
        <v>2</v>
      </c>
      <c r="S746" s="4">
        <v>30253</v>
      </c>
      <c r="T746" t="s">
        <v>2</v>
      </c>
      <c r="U746" s="4">
        <v>30253</v>
      </c>
      <c r="V746" t="s">
        <v>2</v>
      </c>
      <c r="W746" s="4">
        <v>30253</v>
      </c>
      <c r="X746" t="s">
        <v>2</v>
      </c>
      <c r="Y746" s="4">
        <v>30253</v>
      </c>
      <c r="Z746" t="s">
        <v>2</v>
      </c>
    </row>
    <row r="747" spans="1:26" x14ac:dyDescent="0.2">
      <c r="A747" s="4">
        <v>30256</v>
      </c>
      <c r="B747" t="s">
        <v>2</v>
      </c>
      <c r="C747" s="2">
        <v>30256</v>
      </c>
      <c r="D747" t="s">
        <v>2</v>
      </c>
      <c r="E747" s="2">
        <v>30256</v>
      </c>
      <c r="F747" t="s">
        <v>2</v>
      </c>
      <c r="G747" s="2">
        <v>30256</v>
      </c>
      <c r="H747" t="s">
        <v>2</v>
      </c>
      <c r="I747" s="2">
        <v>30256</v>
      </c>
      <c r="J747" t="s">
        <v>2</v>
      </c>
      <c r="K747" s="2">
        <v>30256</v>
      </c>
      <c r="L747" t="s">
        <v>2</v>
      </c>
      <c r="M747" s="2">
        <v>30256</v>
      </c>
      <c r="N747" t="s">
        <v>2</v>
      </c>
      <c r="O747" s="2">
        <v>30256</v>
      </c>
      <c r="P747" t="s">
        <v>2</v>
      </c>
      <c r="Q747" s="2">
        <v>30256</v>
      </c>
      <c r="R747" t="s">
        <v>2</v>
      </c>
      <c r="S747" s="4">
        <v>30256</v>
      </c>
      <c r="T747" t="s">
        <v>2</v>
      </c>
      <c r="U747" s="4">
        <v>30256</v>
      </c>
      <c r="V747" t="s">
        <v>2</v>
      </c>
      <c r="W747" s="4">
        <v>30256</v>
      </c>
      <c r="X747" t="s">
        <v>2</v>
      </c>
      <c r="Y747" s="4">
        <v>30256</v>
      </c>
      <c r="Z747" t="s">
        <v>2</v>
      </c>
    </row>
    <row r="748" spans="1:26" x14ac:dyDescent="0.2">
      <c r="A748" s="4">
        <v>30257</v>
      </c>
      <c r="B748" t="s">
        <v>2</v>
      </c>
      <c r="C748" s="2">
        <v>30257</v>
      </c>
      <c r="D748" t="s">
        <v>2</v>
      </c>
      <c r="E748" s="2">
        <v>30257</v>
      </c>
      <c r="F748" t="s">
        <v>2</v>
      </c>
      <c r="G748" s="2">
        <v>30257</v>
      </c>
      <c r="H748" t="s">
        <v>2</v>
      </c>
      <c r="I748" s="2">
        <v>30257</v>
      </c>
      <c r="J748" t="s">
        <v>2</v>
      </c>
      <c r="K748" s="2">
        <v>30257</v>
      </c>
      <c r="L748" t="s">
        <v>2</v>
      </c>
      <c r="M748" s="2">
        <v>30257</v>
      </c>
      <c r="N748" t="s">
        <v>2</v>
      </c>
      <c r="O748" s="2">
        <v>30257</v>
      </c>
      <c r="P748" t="s">
        <v>2</v>
      </c>
      <c r="Q748" s="2">
        <v>30257</v>
      </c>
      <c r="R748" t="s">
        <v>2</v>
      </c>
      <c r="S748" s="4">
        <v>30257</v>
      </c>
      <c r="T748" t="s">
        <v>2</v>
      </c>
      <c r="U748" s="4">
        <v>30257</v>
      </c>
      <c r="V748" t="s">
        <v>2</v>
      </c>
      <c r="W748" s="4">
        <v>30257</v>
      </c>
      <c r="X748" t="s">
        <v>2</v>
      </c>
      <c r="Y748" s="4">
        <v>30257</v>
      </c>
      <c r="Z748" t="s">
        <v>2</v>
      </c>
    </row>
    <row r="749" spans="1:26" x14ac:dyDescent="0.2">
      <c r="A749" s="4">
        <v>30258</v>
      </c>
      <c r="B749" t="s">
        <v>2</v>
      </c>
      <c r="C749" s="2">
        <v>30258</v>
      </c>
      <c r="D749" t="s">
        <v>2</v>
      </c>
      <c r="E749" s="2">
        <v>30258</v>
      </c>
      <c r="F749" t="s">
        <v>2</v>
      </c>
      <c r="G749" s="2">
        <v>30258</v>
      </c>
      <c r="H749" t="s">
        <v>2</v>
      </c>
      <c r="I749" s="2">
        <v>30258</v>
      </c>
      <c r="J749" t="s">
        <v>2</v>
      </c>
      <c r="K749" s="2">
        <v>30258</v>
      </c>
      <c r="L749" t="s">
        <v>2</v>
      </c>
      <c r="M749" s="2">
        <v>30258</v>
      </c>
      <c r="N749" t="s">
        <v>2</v>
      </c>
      <c r="O749" s="2">
        <v>30258</v>
      </c>
      <c r="P749" t="s">
        <v>2</v>
      </c>
      <c r="Q749" s="2">
        <v>30258</v>
      </c>
      <c r="R749" t="s">
        <v>2</v>
      </c>
      <c r="S749" s="4">
        <v>30258</v>
      </c>
      <c r="T749" t="s">
        <v>2</v>
      </c>
      <c r="U749" s="4">
        <v>30258</v>
      </c>
      <c r="V749" t="s">
        <v>2</v>
      </c>
      <c r="W749" s="4">
        <v>30258</v>
      </c>
      <c r="X749" t="s">
        <v>2</v>
      </c>
      <c r="Y749" s="4">
        <v>30258</v>
      </c>
      <c r="Z749" t="s">
        <v>2</v>
      </c>
    </row>
    <row r="750" spans="1:26" x14ac:dyDescent="0.2">
      <c r="A750" s="4">
        <v>30259</v>
      </c>
      <c r="B750" t="s">
        <v>2</v>
      </c>
      <c r="C750" s="2">
        <v>30259</v>
      </c>
      <c r="D750" t="s">
        <v>2</v>
      </c>
      <c r="E750" s="2">
        <v>30259</v>
      </c>
      <c r="F750" t="s">
        <v>2</v>
      </c>
      <c r="G750" s="2">
        <v>30259</v>
      </c>
      <c r="H750" t="s">
        <v>2</v>
      </c>
      <c r="I750" s="2">
        <v>30259</v>
      </c>
      <c r="J750" t="s">
        <v>2</v>
      </c>
      <c r="K750" s="2">
        <v>30259</v>
      </c>
      <c r="L750" t="s">
        <v>2</v>
      </c>
      <c r="M750" s="2">
        <v>30259</v>
      </c>
      <c r="N750" t="s">
        <v>2</v>
      </c>
      <c r="O750" s="2">
        <v>30259</v>
      </c>
      <c r="P750" t="s">
        <v>2</v>
      </c>
      <c r="Q750" s="2">
        <v>30259</v>
      </c>
      <c r="R750" t="s">
        <v>2</v>
      </c>
      <c r="S750" s="4">
        <v>30259</v>
      </c>
      <c r="T750" t="s">
        <v>2</v>
      </c>
      <c r="U750" s="4">
        <v>30259</v>
      </c>
      <c r="V750" t="s">
        <v>2</v>
      </c>
      <c r="W750" s="4">
        <v>30259</v>
      </c>
      <c r="X750" t="s">
        <v>2</v>
      </c>
      <c r="Y750" s="4">
        <v>30259</v>
      </c>
      <c r="Z750" t="s">
        <v>2</v>
      </c>
    </row>
    <row r="751" spans="1:26" x14ac:dyDescent="0.2">
      <c r="A751" s="4">
        <v>30260</v>
      </c>
      <c r="B751" t="s">
        <v>2</v>
      </c>
      <c r="C751" s="2">
        <v>30260</v>
      </c>
      <c r="D751" t="s">
        <v>2</v>
      </c>
      <c r="E751" s="2">
        <v>30260</v>
      </c>
      <c r="F751" t="s">
        <v>2</v>
      </c>
      <c r="G751" s="2">
        <v>30260</v>
      </c>
      <c r="H751" t="s">
        <v>2</v>
      </c>
      <c r="I751" s="2">
        <v>30260</v>
      </c>
      <c r="J751" t="s">
        <v>2</v>
      </c>
      <c r="K751" s="2">
        <v>30260</v>
      </c>
      <c r="L751" t="s">
        <v>2</v>
      </c>
      <c r="M751" s="2">
        <v>30260</v>
      </c>
      <c r="N751" t="s">
        <v>2</v>
      </c>
      <c r="O751" s="2">
        <v>30260</v>
      </c>
      <c r="P751" t="s">
        <v>2</v>
      </c>
      <c r="Q751" s="2">
        <v>30260</v>
      </c>
      <c r="R751" t="s">
        <v>2</v>
      </c>
      <c r="S751" s="4">
        <v>30260</v>
      </c>
      <c r="T751" t="s">
        <v>2</v>
      </c>
      <c r="U751" s="4">
        <v>30260</v>
      </c>
      <c r="V751" t="s">
        <v>2</v>
      </c>
      <c r="W751" s="4">
        <v>30260</v>
      </c>
      <c r="X751" t="s">
        <v>2</v>
      </c>
      <c r="Y751" s="4">
        <v>30260</v>
      </c>
      <c r="Z751" t="s">
        <v>2</v>
      </c>
    </row>
    <row r="752" spans="1:26" x14ac:dyDescent="0.2">
      <c r="A752" s="4">
        <v>30263</v>
      </c>
      <c r="B752" t="s">
        <v>2</v>
      </c>
      <c r="C752" s="2">
        <v>30263</v>
      </c>
      <c r="D752" t="s">
        <v>2</v>
      </c>
      <c r="E752" s="2">
        <v>30263</v>
      </c>
      <c r="F752" t="s">
        <v>2</v>
      </c>
      <c r="G752" s="2">
        <v>30263</v>
      </c>
      <c r="H752" t="s">
        <v>2</v>
      </c>
      <c r="I752" s="2">
        <v>30263</v>
      </c>
      <c r="J752" t="s">
        <v>2</v>
      </c>
      <c r="K752" s="2">
        <v>30263</v>
      </c>
      <c r="L752" t="s">
        <v>2</v>
      </c>
      <c r="M752" s="2">
        <v>30263</v>
      </c>
      <c r="N752" t="s">
        <v>2</v>
      </c>
      <c r="O752" s="2">
        <v>30263</v>
      </c>
      <c r="P752" t="s">
        <v>2</v>
      </c>
      <c r="Q752" s="2">
        <v>30263</v>
      </c>
      <c r="R752" t="s">
        <v>2</v>
      </c>
      <c r="S752" s="4">
        <v>30263</v>
      </c>
      <c r="T752" t="s">
        <v>2</v>
      </c>
      <c r="U752" s="4">
        <v>30263</v>
      </c>
      <c r="V752" t="s">
        <v>2</v>
      </c>
      <c r="W752" s="4">
        <v>30263</v>
      </c>
      <c r="X752" t="s">
        <v>2</v>
      </c>
      <c r="Y752" s="4">
        <v>30263</v>
      </c>
      <c r="Z752" t="s">
        <v>2</v>
      </c>
    </row>
    <row r="753" spans="1:26" x14ac:dyDescent="0.2">
      <c r="A753" s="4">
        <v>30264</v>
      </c>
      <c r="B753" t="s">
        <v>2</v>
      </c>
      <c r="C753" s="2">
        <v>30264</v>
      </c>
      <c r="D753" t="s">
        <v>2</v>
      </c>
      <c r="E753" s="2">
        <v>30264</v>
      </c>
      <c r="F753" t="s">
        <v>2</v>
      </c>
      <c r="G753" s="2">
        <v>30264</v>
      </c>
      <c r="H753" t="s">
        <v>2</v>
      </c>
      <c r="I753" s="2">
        <v>30264</v>
      </c>
      <c r="J753" t="s">
        <v>2</v>
      </c>
      <c r="K753" s="2">
        <v>30264</v>
      </c>
      <c r="L753" t="s">
        <v>2</v>
      </c>
      <c r="M753" s="2">
        <v>30264</v>
      </c>
      <c r="N753" t="s">
        <v>2</v>
      </c>
      <c r="O753" s="2">
        <v>30264</v>
      </c>
      <c r="P753" t="s">
        <v>2</v>
      </c>
      <c r="Q753" s="2">
        <v>30264</v>
      </c>
      <c r="R753" t="s">
        <v>2</v>
      </c>
      <c r="S753" s="4">
        <v>30264</v>
      </c>
      <c r="T753" t="s">
        <v>2</v>
      </c>
      <c r="U753" s="4">
        <v>30264</v>
      </c>
      <c r="V753" t="s">
        <v>2</v>
      </c>
      <c r="W753" s="4">
        <v>30264</v>
      </c>
      <c r="X753" t="s">
        <v>2</v>
      </c>
      <c r="Y753" s="4">
        <v>30264</v>
      </c>
      <c r="Z753" t="s">
        <v>2</v>
      </c>
    </row>
    <row r="754" spans="1:26" x14ac:dyDescent="0.2">
      <c r="A754" s="4">
        <v>30265</v>
      </c>
      <c r="B754" t="s">
        <v>2</v>
      </c>
      <c r="C754" s="2">
        <v>30265</v>
      </c>
      <c r="D754" t="s">
        <v>2</v>
      </c>
      <c r="E754" s="2">
        <v>30265</v>
      </c>
      <c r="F754" t="s">
        <v>2</v>
      </c>
      <c r="G754" s="2">
        <v>30265</v>
      </c>
      <c r="H754" t="s">
        <v>2</v>
      </c>
      <c r="I754" s="2">
        <v>30265</v>
      </c>
      <c r="J754" t="s">
        <v>2</v>
      </c>
      <c r="K754" s="2">
        <v>30265</v>
      </c>
      <c r="L754" t="s">
        <v>2</v>
      </c>
      <c r="M754" s="2">
        <v>30265</v>
      </c>
      <c r="N754" t="s">
        <v>2</v>
      </c>
      <c r="O754" s="2">
        <v>30265</v>
      </c>
      <c r="P754" t="s">
        <v>2</v>
      </c>
      <c r="Q754" s="2">
        <v>30265</v>
      </c>
      <c r="R754" t="s">
        <v>2</v>
      </c>
      <c r="S754" s="4">
        <v>30265</v>
      </c>
      <c r="T754" t="s">
        <v>2</v>
      </c>
      <c r="U754" s="4">
        <v>30265</v>
      </c>
      <c r="V754" t="s">
        <v>2</v>
      </c>
      <c r="W754" s="4">
        <v>30265</v>
      </c>
      <c r="X754" t="s">
        <v>2</v>
      </c>
      <c r="Y754" s="4">
        <v>30265</v>
      </c>
      <c r="Z754" t="s">
        <v>2</v>
      </c>
    </row>
    <row r="755" spans="1:26" x14ac:dyDescent="0.2">
      <c r="A755" s="4">
        <v>30266</v>
      </c>
      <c r="B755" t="s">
        <v>2</v>
      </c>
      <c r="C755" s="2">
        <v>30266</v>
      </c>
      <c r="D755" t="s">
        <v>2</v>
      </c>
      <c r="E755" s="2">
        <v>30266</v>
      </c>
      <c r="F755" t="s">
        <v>2</v>
      </c>
      <c r="G755" s="2">
        <v>30266</v>
      </c>
      <c r="H755" t="s">
        <v>2</v>
      </c>
      <c r="I755" s="2">
        <v>30266</v>
      </c>
      <c r="J755" t="s">
        <v>2</v>
      </c>
      <c r="K755" s="2">
        <v>30266</v>
      </c>
      <c r="L755" t="s">
        <v>2</v>
      </c>
      <c r="M755" s="2">
        <v>30266</v>
      </c>
      <c r="N755" t="s">
        <v>2</v>
      </c>
      <c r="O755" s="2">
        <v>30266</v>
      </c>
      <c r="P755" t="s">
        <v>2</v>
      </c>
      <c r="Q755" s="2">
        <v>30266</v>
      </c>
      <c r="R755" t="s">
        <v>2</v>
      </c>
      <c r="S755" s="4">
        <v>30266</v>
      </c>
      <c r="T755" t="s">
        <v>2</v>
      </c>
      <c r="U755" s="4">
        <v>30266</v>
      </c>
      <c r="V755" t="s">
        <v>2</v>
      </c>
      <c r="W755" s="4">
        <v>30266</v>
      </c>
      <c r="X755" t="s">
        <v>2</v>
      </c>
      <c r="Y755" s="4">
        <v>30266</v>
      </c>
      <c r="Z755" t="s">
        <v>2</v>
      </c>
    </row>
    <row r="756" spans="1:26" x14ac:dyDescent="0.2">
      <c r="A756" s="4">
        <v>30267</v>
      </c>
      <c r="B756" t="s">
        <v>2</v>
      </c>
      <c r="C756" s="2">
        <v>30267</v>
      </c>
      <c r="D756" t="s">
        <v>2</v>
      </c>
      <c r="E756" s="2">
        <v>30267</v>
      </c>
      <c r="F756" t="s">
        <v>2</v>
      </c>
      <c r="G756" s="2">
        <v>30267</v>
      </c>
      <c r="H756" t="s">
        <v>2</v>
      </c>
      <c r="I756" s="2">
        <v>30267</v>
      </c>
      <c r="J756" t="s">
        <v>2</v>
      </c>
      <c r="K756" s="2">
        <v>30267</v>
      </c>
      <c r="L756" t="s">
        <v>2</v>
      </c>
      <c r="M756" s="2">
        <v>30267</v>
      </c>
      <c r="N756" t="s">
        <v>2</v>
      </c>
      <c r="O756" s="2">
        <v>30267</v>
      </c>
      <c r="P756" t="s">
        <v>2</v>
      </c>
      <c r="Q756" s="2">
        <v>30267</v>
      </c>
      <c r="R756" t="s">
        <v>2</v>
      </c>
      <c r="S756" s="4">
        <v>30267</v>
      </c>
      <c r="T756" t="s">
        <v>2</v>
      </c>
      <c r="U756" s="4">
        <v>30267</v>
      </c>
      <c r="V756" t="s">
        <v>2</v>
      </c>
      <c r="W756" s="4">
        <v>30267</v>
      </c>
      <c r="X756" t="s">
        <v>2</v>
      </c>
      <c r="Y756" s="4">
        <v>30267</v>
      </c>
      <c r="Z756" t="s">
        <v>2</v>
      </c>
    </row>
    <row r="757" spans="1:26" x14ac:dyDescent="0.2">
      <c r="A757" s="4">
        <v>30270</v>
      </c>
      <c r="B757" t="s">
        <v>2</v>
      </c>
      <c r="C757" s="2">
        <v>30270</v>
      </c>
      <c r="D757" t="s">
        <v>2</v>
      </c>
      <c r="E757" s="2">
        <v>30270</v>
      </c>
      <c r="F757" t="s">
        <v>2</v>
      </c>
      <c r="G757" s="2">
        <v>30270</v>
      </c>
      <c r="H757" t="s">
        <v>2</v>
      </c>
      <c r="I757" s="2">
        <v>30270</v>
      </c>
      <c r="J757" t="s">
        <v>2</v>
      </c>
      <c r="K757" s="2">
        <v>30270</v>
      </c>
      <c r="L757" t="s">
        <v>2</v>
      </c>
      <c r="M757" s="2">
        <v>30270</v>
      </c>
      <c r="N757" t="s">
        <v>2</v>
      </c>
      <c r="O757" s="2">
        <v>30270</v>
      </c>
      <c r="P757" t="s">
        <v>2</v>
      </c>
      <c r="Q757" s="2">
        <v>30270</v>
      </c>
      <c r="R757" t="s">
        <v>2</v>
      </c>
      <c r="S757" s="4">
        <v>30270</v>
      </c>
      <c r="T757" t="s">
        <v>2</v>
      </c>
      <c r="U757" s="4">
        <v>30270</v>
      </c>
      <c r="V757" t="s">
        <v>2</v>
      </c>
      <c r="W757" s="4">
        <v>30270</v>
      </c>
      <c r="X757" t="s">
        <v>2</v>
      </c>
      <c r="Y757" s="4">
        <v>30270</v>
      </c>
      <c r="Z757" t="s">
        <v>2</v>
      </c>
    </row>
    <row r="758" spans="1:26" x14ac:dyDescent="0.2">
      <c r="A758" s="4">
        <v>30271</v>
      </c>
      <c r="B758" t="s">
        <v>2</v>
      </c>
      <c r="C758" s="2">
        <v>30271</v>
      </c>
      <c r="D758" t="s">
        <v>2</v>
      </c>
      <c r="E758" s="2">
        <v>30271</v>
      </c>
      <c r="F758" t="s">
        <v>2</v>
      </c>
      <c r="G758" s="2">
        <v>30271</v>
      </c>
      <c r="H758" t="s">
        <v>2</v>
      </c>
      <c r="I758" s="2">
        <v>30271</v>
      </c>
      <c r="J758" t="s">
        <v>2</v>
      </c>
      <c r="K758" s="2">
        <v>30271</v>
      </c>
      <c r="L758" t="s">
        <v>2</v>
      </c>
      <c r="M758" s="2">
        <v>30271</v>
      </c>
      <c r="N758" t="s">
        <v>2</v>
      </c>
      <c r="O758" s="2">
        <v>30271</v>
      </c>
      <c r="P758" t="s">
        <v>2</v>
      </c>
      <c r="Q758" s="2">
        <v>30271</v>
      </c>
      <c r="R758" t="s">
        <v>2</v>
      </c>
      <c r="S758" s="4">
        <v>30271</v>
      </c>
      <c r="T758" t="s">
        <v>2</v>
      </c>
      <c r="U758" s="4">
        <v>30271</v>
      </c>
      <c r="V758" t="s">
        <v>2</v>
      </c>
      <c r="W758" s="4">
        <v>30271</v>
      </c>
      <c r="X758" t="s">
        <v>2</v>
      </c>
      <c r="Y758" s="4">
        <v>30271</v>
      </c>
      <c r="Z758" t="s">
        <v>2</v>
      </c>
    </row>
    <row r="759" spans="1:26" x14ac:dyDescent="0.2">
      <c r="A759" s="4">
        <v>30272</v>
      </c>
      <c r="B759" t="s">
        <v>2</v>
      </c>
      <c r="C759" s="2">
        <v>30272</v>
      </c>
      <c r="D759" t="s">
        <v>2</v>
      </c>
      <c r="E759" s="2">
        <v>30272</v>
      </c>
      <c r="F759" t="s">
        <v>2</v>
      </c>
      <c r="G759" s="2">
        <v>30272</v>
      </c>
      <c r="H759" t="s">
        <v>2</v>
      </c>
      <c r="I759" s="2">
        <v>30272</v>
      </c>
      <c r="J759" t="s">
        <v>2</v>
      </c>
      <c r="K759" s="2">
        <v>30272</v>
      </c>
      <c r="L759" t="s">
        <v>2</v>
      </c>
      <c r="M759" s="2">
        <v>30272</v>
      </c>
      <c r="N759" t="s">
        <v>2</v>
      </c>
      <c r="O759" s="2">
        <v>30272</v>
      </c>
      <c r="P759" t="s">
        <v>2</v>
      </c>
      <c r="Q759" s="2">
        <v>30272</v>
      </c>
      <c r="R759" t="s">
        <v>2</v>
      </c>
      <c r="S759" s="4">
        <v>30272</v>
      </c>
      <c r="T759" t="s">
        <v>2</v>
      </c>
      <c r="U759" s="4">
        <v>30272</v>
      </c>
      <c r="V759" t="s">
        <v>2</v>
      </c>
      <c r="W759" s="4">
        <v>30272</v>
      </c>
      <c r="X759" t="s">
        <v>2</v>
      </c>
      <c r="Y759" s="4">
        <v>30272</v>
      </c>
      <c r="Z759" t="s">
        <v>2</v>
      </c>
    </row>
    <row r="760" spans="1:26" x14ac:dyDescent="0.2">
      <c r="A760" s="4">
        <v>30273</v>
      </c>
      <c r="B760" t="s">
        <v>2</v>
      </c>
      <c r="C760" s="2">
        <v>30273</v>
      </c>
      <c r="D760" t="s">
        <v>2</v>
      </c>
      <c r="E760" s="2">
        <v>30273</v>
      </c>
      <c r="F760" t="s">
        <v>2</v>
      </c>
      <c r="G760" s="2">
        <v>30273</v>
      </c>
      <c r="H760" t="s">
        <v>2</v>
      </c>
      <c r="I760" s="2">
        <v>30273</v>
      </c>
      <c r="J760" t="s">
        <v>2</v>
      </c>
      <c r="K760" s="2">
        <v>30273</v>
      </c>
      <c r="L760" t="s">
        <v>2</v>
      </c>
      <c r="M760" s="2">
        <v>30273</v>
      </c>
      <c r="N760" t="s">
        <v>2</v>
      </c>
      <c r="O760" s="2">
        <v>30273</v>
      </c>
      <c r="P760" t="s">
        <v>2</v>
      </c>
      <c r="Q760" s="2">
        <v>30273</v>
      </c>
      <c r="R760" t="s">
        <v>2</v>
      </c>
      <c r="S760" s="4">
        <v>30273</v>
      </c>
      <c r="T760" t="s">
        <v>2</v>
      </c>
      <c r="U760" s="4">
        <v>30273</v>
      </c>
      <c r="V760" t="s">
        <v>2</v>
      </c>
      <c r="W760" s="4">
        <v>30273</v>
      </c>
      <c r="X760" t="s">
        <v>2</v>
      </c>
      <c r="Y760" s="4">
        <v>30273</v>
      </c>
      <c r="Z760" t="s">
        <v>2</v>
      </c>
    </row>
    <row r="761" spans="1:26" x14ac:dyDescent="0.2">
      <c r="A761" s="4">
        <v>30274</v>
      </c>
      <c r="B761" t="s">
        <v>2</v>
      </c>
      <c r="C761" s="2">
        <v>30274</v>
      </c>
      <c r="D761" t="s">
        <v>2</v>
      </c>
      <c r="E761" s="2">
        <v>30274</v>
      </c>
      <c r="F761" t="s">
        <v>2</v>
      </c>
      <c r="G761" s="2">
        <v>30274</v>
      </c>
      <c r="H761" t="s">
        <v>2</v>
      </c>
      <c r="I761" s="2">
        <v>30274</v>
      </c>
      <c r="J761" t="s">
        <v>2</v>
      </c>
      <c r="K761" s="2">
        <v>30274</v>
      </c>
      <c r="L761" t="s">
        <v>2</v>
      </c>
      <c r="M761" s="2">
        <v>30274</v>
      </c>
      <c r="N761" t="s">
        <v>2</v>
      </c>
      <c r="O761" s="2">
        <v>30274</v>
      </c>
      <c r="P761" t="s">
        <v>2</v>
      </c>
      <c r="Q761" s="2">
        <v>30274</v>
      </c>
      <c r="R761" t="s">
        <v>2</v>
      </c>
      <c r="S761" s="4">
        <v>30274</v>
      </c>
      <c r="T761" t="s">
        <v>2</v>
      </c>
      <c r="U761" s="4">
        <v>30274</v>
      </c>
      <c r="V761" t="s">
        <v>2</v>
      </c>
      <c r="W761" s="4">
        <v>30274</v>
      </c>
      <c r="X761" t="s">
        <v>2</v>
      </c>
      <c r="Y761" s="4">
        <v>30274</v>
      </c>
      <c r="Z761" t="s">
        <v>2</v>
      </c>
    </row>
    <row r="762" spans="1:26" x14ac:dyDescent="0.2">
      <c r="A762" s="4">
        <v>30277</v>
      </c>
      <c r="B762" t="s">
        <v>2</v>
      </c>
      <c r="C762" s="2">
        <v>30277</v>
      </c>
      <c r="D762" t="s">
        <v>2</v>
      </c>
      <c r="E762" s="2">
        <v>30277</v>
      </c>
      <c r="F762" t="s">
        <v>2</v>
      </c>
      <c r="G762" s="2">
        <v>30277</v>
      </c>
      <c r="H762" t="s">
        <v>2</v>
      </c>
      <c r="I762" s="2">
        <v>30277</v>
      </c>
      <c r="J762" t="s">
        <v>2</v>
      </c>
      <c r="K762" s="2">
        <v>30277</v>
      </c>
      <c r="L762" t="s">
        <v>2</v>
      </c>
      <c r="M762" s="2">
        <v>30277</v>
      </c>
      <c r="N762" t="s">
        <v>2</v>
      </c>
      <c r="O762" s="2">
        <v>30277</v>
      </c>
      <c r="P762" t="s">
        <v>2</v>
      </c>
      <c r="Q762" s="2">
        <v>30277</v>
      </c>
      <c r="R762" t="s">
        <v>2</v>
      </c>
      <c r="S762" s="4">
        <v>30277</v>
      </c>
      <c r="T762" t="s">
        <v>2</v>
      </c>
      <c r="U762" s="4">
        <v>30277</v>
      </c>
      <c r="V762" t="s">
        <v>2</v>
      </c>
      <c r="W762" s="4">
        <v>30277</v>
      </c>
      <c r="X762" t="s">
        <v>2</v>
      </c>
      <c r="Y762" s="4">
        <v>30277</v>
      </c>
      <c r="Z762" t="s">
        <v>2</v>
      </c>
    </row>
    <row r="763" spans="1:26" x14ac:dyDescent="0.2">
      <c r="A763" s="4">
        <v>30278</v>
      </c>
      <c r="B763" t="s">
        <v>2</v>
      </c>
      <c r="C763" s="2">
        <v>30278</v>
      </c>
      <c r="D763" t="s">
        <v>2</v>
      </c>
      <c r="E763" s="2">
        <v>30278</v>
      </c>
      <c r="F763" t="s">
        <v>2</v>
      </c>
      <c r="G763" s="2">
        <v>30278</v>
      </c>
      <c r="H763" t="s">
        <v>2</v>
      </c>
      <c r="I763" s="2">
        <v>30278</v>
      </c>
      <c r="J763" t="s">
        <v>2</v>
      </c>
      <c r="K763" s="2">
        <v>30278</v>
      </c>
      <c r="L763" t="s">
        <v>2</v>
      </c>
      <c r="M763" s="2">
        <v>30278</v>
      </c>
      <c r="N763" t="s">
        <v>2</v>
      </c>
      <c r="O763" s="2">
        <v>30278</v>
      </c>
      <c r="P763" t="s">
        <v>2</v>
      </c>
      <c r="Q763" s="2">
        <v>30278</v>
      </c>
      <c r="R763" t="s">
        <v>2</v>
      </c>
      <c r="S763" s="4">
        <v>30278</v>
      </c>
      <c r="T763" t="s">
        <v>2</v>
      </c>
      <c r="U763" s="4">
        <v>30278</v>
      </c>
      <c r="V763" t="s">
        <v>2</v>
      </c>
      <c r="W763" s="4">
        <v>30278</v>
      </c>
      <c r="X763" t="s">
        <v>2</v>
      </c>
      <c r="Y763" s="4">
        <v>30278</v>
      </c>
      <c r="Z763" t="s">
        <v>2</v>
      </c>
    </row>
    <row r="764" spans="1:26" x14ac:dyDescent="0.2">
      <c r="A764" s="4">
        <v>30279</v>
      </c>
      <c r="B764" t="s">
        <v>2</v>
      </c>
      <c r="C764" s="2">
        <v>30279</v>
      </c>
      <c r="D764" t="s">
        <v>2</v>
      </c>
      <c r="E764" s="2">
        <v>30279</v>
      </c>
      <c r="F764" t="s">
        <v>2</v>
      </c>
      <c r="G764" s="2">
        <v>30279</v>
      </c>
      <c r="H764" t="s">
        <v>2</v>
      </c>
      <c r="I764" s="2">
        <v>30279</v>
      </c>
      <c r="J764" t="s">
        <v>2</v>
      </c>
      <c r="K764" s="2">
        <v>30279</v>
      </c>
      <c r="L764" t="s">
        <v>2</v>
      </c>
      <c r="M764" s="2">
        <v>30279</v>
      </c>
      <c r="N764" t="s">
        <v>2</v>
      </c>
      <c r="O764" s="2">
        <v>30279</v>
      </c>
      <c r="P764" t="s">
        <v>2</v>
      </c>
      <c r="Q764" s="2">
        <v>30279</v>
      </c>
      <c r="R764" t="s">
        <v>2</v>
      </c>
      <c r="S764" s="4">
        <v>30279</v>
      </c>
      <c r="T764" t="s">
        <v>2</v>
      </c>
      <c r="U764" s="4">
        <v>30279</v>
      </c>
      <c r="V764" t="s">
        <v>2</v>
      </c>
      <c r="W764" s="4">
        <v>30279</v>
      </c>
      <c r="X764" t="s">
        <v>2</v>
      </c>
      <c r="Y764" s="4">
        <v>30279</v>
      </c>
      <c r="Z764" t="s">
        <v>2</v>
      </c>
    </row>
    <row r="765" spans="1:26" x14ac:dyDescent="0.2">
      <c r="A765" s="4">
        <v>30280</v>
      </c>
      <c r="B765" t="s">
        <v>2</v>
      </c>
      <c r="C765" s="2">
        <v>30280</v>
      </c>
      <c r="D765" t="s">
        <v>2</v>
      </c>
      <c r="E765" s="2">
        <v>30280</v>
      </c>
      <c r="F765" t="s">
        <v>2</v>
      </c>
      <c r="G765" s="2">
        <v>30280</v>
      </c>
      <c r="H765" t="s">
        <v>2</v>
      </c>
      <c r="I765" s="2">
        <v>30280</v>
      </c>
      <c r="J765" t="s">
        <v>2</v>
      </c>
      <c r="K765" s="2">
        <v>30280</v>
      </c>
      <c r="L765" t="s">
        <v>2</v>
      </c>
      <c r="M765" s="2">
        <v>30280</v>
      </c>
      <c r="N765" t="s">
        <v>2</v>
      </c>
      <c r="O765" s="2">
        <v>30280</v>
      </c>
      <c r="P765" t="s">
        <v>2</v>
      </c>
      <c r="Q765" s="2">
        <v>30280</v>
      </c>
      <c r="R765" t="s">
        <v>2</v>
      </c>
      <c r="S765" s="4">
        <v>30280</v>
      </c>
      <c r="T765" t="s">
        <v>2</v>
      </c>
      <c r="U765" s="4">
        <v>30280</v>
      </c>
      <c r="V765" t="s">
        <v>2</v>
      </c>
      <c r="W765" s="4">
        <v>30280</v>
      </c>
      <c r="X765" t="s">
        <v>2</v>
      </c>
      <c r="Y765" s="4">
        <v>30280</v>
      </c>
      <c r="Z765" t="s">
        <v>2</v>
      </c>
    </row>
    <row r="766" spans="1:26" x14ac:dyDescent="0.2">
      <c r="A766" s="4">
        <v>30281</v>
      </c>
      <c r="B766" t="s">
        <v>2</v>
      </c>
      <c r="C766" s="2">
        <v>30281</v>
      </c>
      <c r="D766" t="s">
        <v>2</v>
      </c>
      <c r="E766" s="2">
        <v>30281</v>
      </c>
      <c r="F766" t="s">
        <v>2</v>
      </c>
      <c r="G766" s="2">
        <v>30281</v>
      </c>
      <c r="H766" t="s">
        <v>2</v>
      </c>
      <c r="I766" s="2">
        <v>30281</v>
      </c>
      <c r="J766" t="s">
        <v>2</v>
      </c>
      <c r="K766" s="2">
        <v>30281</v>
      </c>
      <c r="L766" t="s">
        <v>2</v>
      </c>
      <c r="M766" s="2">
        <v>30281</v>
      </c>
      <c r="N766" t="s">
        <v>2</v>
      </c>
      <c r="O766" s="2">
        <v>30281</v>
      </c>
      <c r="P766" t="s">
        <v>2</v>
      </c>
      <c r="Q766" s="2">
        <v>30281</v>
      </c>
      <c r="R766" t="s">
        <v>2</v>
      </c>
      <c r="S766" s="4">
        <v>30281</v>
      </c>
      <c r="T766" t="s">
        <v>2</v>
      </c>
      <c r="U766" s="4">
        <v>30281</v>
      </c>
      <c r="V766" t="s">
        <v>2</v>
      </c>
      <c r="W766" s="4">
        <v>30281</v>
      </c>
      <c r="X766" t="s">
        <v>2</v>
      </c>
      <c r="Y766" s="4">
        <v>30281</v>
      </c>
      <c r="Z766" t="s">
        <v>2</v>
      </c>
    </row>
    <row r="767" spans="1:26" x14ac:dyDescent="0.2">
      <c r="A767" s="4">
        <v>30284</v>
      </c>
      <c r="B767" t="s">
        <v>2</v>
      </c>
      <c r="C767" s="2">
        <v>30284</v>
      </c>
      <c r="D767" t="s">
        <v>2</v>
      </c>
      <c r="E767" s="2">
        <v>30284</v>
      </c>
      <c r="F767" t="s">
        <v>2</v>
      </c>
      <c r="G767" s="2">
        <v>30284</v>
      </c>
      <c r="H767" t="s">
        <v>2</v>
      </c>
      <c r="I767" s="2">
        <v>30284</v>
      </c>
      <c r="J767" t="s">
        <v>2</v>
      </c>
      <c r="K767" s="2">
        <v>30284</v>
      </c>
      <c r="L767" t="s">
        <v>2</v>
      </c>
      <c r="M767" s="2">
        <v>30284</v>
      </c>
      <c r="N767" t="s">
        <v>2</v>
      </c>
      <c r="O767" s="2">
        <v>30284</v>
      </c>
      <c r="P767" t="s">
        <v>2</v>
      </c>
      <c r="Q767" s="2">
        <v>30284</v>
      </c>
      <c r="R767" t="s">
        <v>2</v>
      </c>
      <c r="S767" s="4">
        <v>30284</v>
      </c>
      <c r="T767" t="s">
        <v>2</v>
      </c>
      <c r="U767" s="4">
        <v>30284</v>
      </c>
      <c r="V767" t="s">
        <v>2</v>
      </c>
      <c r="W767" s="4">
        <v>30284</v>
      </c>
      <c r="X767" t="s">
        <v>2</v>
      </c>
      <c r="Y767" s="4">
        <v>30284</v>
      </c>
      <c r="Z767" t="s">
        <v>2</v>
      </c>
    </row>
    <row r="768" spans="1:26" x14ac:dyDescent="0.2">
      <c r="A768" s="4">
        <v>30285</v>
      </c>
      <c r="B768" t="s">
        <v>2</v>
      </c>
      <c r="C768" s="2">
        <v>30285</v>
      </c>
      <c r="D768" t="s">
        <v>2</v>
      </c>
      <c r="E768" s="2">
        <v>30285</v>
      </c>
      <c r="F768" t="s">
        <v>2</v>
      </c>
      <c r="G768" s="2">
        <v>30285</v>
      </c>
      <c r="H768" t="s">
        <v>2</v>
      </c>
      <c r="I768" s="2">
        <v>30285</v>
      </c>
      <c r="J768" t="s">
        <v>2</v>
      </c>
      <c r="K768" s="2">
        <v>30285</v>
      </c>
      <c r="L768" t="s">
        <v>2</v>
      </c>
      <c r="M768" s="2">
        <v>30285</v>
      </c>
      <c r="N768" t="s">
        <v>2</v>
      </c>
      <c r="O768" s="2">
        <v>30285</v>
      </c>
      <c r="P768" t="s">
        <v>2</v>
      </c>
      <c r="Q768" s="2">
        <v>30285</v>
      </c>
      <c r="R768" t="s">
        <v>2</v>
      </c>
      <c r="S768" s="4">
        <v>30285</v>
      </c>
      <c r="T768" t="s">
        <v>2</v>
      </c>
      <c r="U768" s="4">
        <v>30285</v>
      </c>
      <c r="V768" t="s">
        <v>2</v>
      </c>
      <c r="W768" s="4">
        <v>30285</v>
      </c>
      <c r="X768" t="s">
        <v>2</v>
      </c>
      <c r="Y768" s="4">
        <v>30285</v>
      </c>
      <c r="Z768" t="s">
        <v>2</v>
      </c>
    </row>
    <row r="769" spans="1:26" x14ac:dyDescent="0.2">
      <c r="A769" s="4">
        <v>30286</v>
      </c>
      <c r="B769" t="s">
        <v>2</v>
      </c>
      <c r="C769" s="2">
        <v>30286</v>
      </c>
      <c r="D769" t="s">
        <v>2</v>
      </c>
      <c r="E769" s="2">
        <v>30286</v>
      </c>
      <c r="F769" t="s">
        <v>2</v>
      </c>
      <c r="G769" s="2">
        <v>30286</v>
      </c>
      <c r="H769" t="s">
        <v>2</v>
      </c>
      <c r="I769" s="2">
        <v>30286</v>
      </c>
      <c r="J769" t="s">
        <v>2</v>
      </c>
      <c r="K769" s="2">
        <v>30286</v>
      </c>
      <c r="L769" t="s">
        <v>2</v>
      </c>
      <c r="M769" s="2">
        <v>30286</v>
      </c>
      <c r="N769" t="s">
        <v>2</v>
      </c>
      <c r="O769" s="2">
        <v>30286</v>
      </c>
      <c r="P769" t="s">
        <v>2</v>
      </c>
      <c r="Q769" s="2">
        <v>30286</v>
      </c>
      <c r="R769" t="s">
        <v>2</v>
      </c>
      <c r="S769" s="4">
        <v>30286</v>
      </c>
      <c r="T769" t="s">
        <v>2</v>
      </c>
      <c r="U769" s="4">
        <v>30286</v>
      </c>
      <c r="V769" t="s">
        <v>2</v>
      </c>
      <c r="W769" s="4">
        <v>30286</v>
      </c>
      <c r="X769" t="s">
        <v>2</v>
      </c>
      <c r="Y769" s="4">
        <v>30286</v>
      </c>
      <c r="Z769" t="s">
        <v>2</v>
      </c>
    </row>
    <row r="770" spans="1:26" x14ac:dyDescent="0.2">
      <c r="A770" s="4">
        <v>30287</v>
      </c>
      <c r="B770" t="s">
        <v>2</v>
      </c>
      <c r="C770" s="2">
        <v>30287</v>
      </c>
      <c r="D770" t="s">
        <v>2</v>
      </c>
      <c r="E770" s="2">
        <v>30287</v>
      </c>
      <c r="F770" t="s">
        <v>2</v>
      </c>
      <c r="G770" s="2">
        <v>30287</v>
      </c>
      <c r="H770" t="s">
        <v>2</v>
      </c>
      <c r="I770" s="2">
        <v>30287</v>
      </c>
      <c r="J770" t="s">
        <v>2</v>
      </c>
      <c r="K770" s="2">
        <v>30287</v>
      </c>
      <c r="L770" t="s">
        <v>2</v>
      </c>
      <c r="M770" s="2">
        <v>30287</v>
      </c>
      <c r="N770" t="s">
        <v>2</v>
      </c>
      <c r="O770" s="2">
        <v>30287</v>
      </c>
      <c r="P770" t="s">
        <v>2</v>
      </c>
      <c r="Q770" s="2">
        <v>30287</v>
      </c>
      <c r="R770" t="s">
        <v>2</v>
      </c>
      <c r="S770" s="4">
        <v>30287</v>
      </c>
      <c r="T770" t="s">
        <v>2</v>
      </c>
      <c r="U770" s="4">
        <v>30287</v>
      </c>
      <c r="V770" t="s">
        <v>2</v>
      </c>
      <c r="W770" s="4">
        <v>30287</v>
      </c>
      <c r="X770" t="s">
        <v>2</v>
      </c>
      <c r="Y770" s="4">
        <v>30287</v>
      </c>
      <c r="Z770" t="s">
        <v>2</v>
      </c>
    </row>
    <row r="771" spans="1:26" x14ac:dyDescent="0.2">
      <c r="A771" s="4">
        <v>30288</v>
      </c>
      <c r="B771" t="s">
        <v>2</v>
      </c>
      <c r="C771" s="2">
        <v>30288</v>
      </c>
      <c r="D771" t="s">
        <v>2</v>
      </c>
      <c r="E771" s="2">
        <v>30288</v>
      </c>
      <c r="F771" t="s">
        <v>2</v>
      </c>
      <c r="G771" s="2">
        <v>30288</v>
      </c>
      <c r="H771" t="s">
        <v>2</v>
      </c>
      <c r="I771" s="2">
        <v>30288</v>
      </c>
      <c r="J771" t="s">
        <v>2</v>
      </c>
      <c r="K771" s="2">
        <v>30288</v>
      </c>
      <c r="L771" t="s">
        <v>2</v>
      </c>
      <c r="M771" s="2">
        <v>30288</v>
      </c>
      <c r="N771" t="s">
        <v>2</v>
      </c>
      <c r="O771" s="2">
        <v>30288</v>
      </c>
      <c r="P771" t="s">
        <v>2</v>
      </c>
      <c r="Q771" s="2">
        <v>30288</v>
      </c>
      <c r="R771" t="s">
        <v>2</v>
      </c>
      <c r="S771" s="4">
        <v>30288</v>
      </c>
      <c r="T771" t="s">
        <v>2</v>
      </c>
      <c r="U771" s="4">
        <v>30288</v>
      </c>
      <c r="V771" t="s">
        <v>2</v>
      </c>
      <c r="W771" s="4">
        <v>30288</v>
      </c>
      <c r="X771" t="s">
        <v>2</v>
      </c>
      <c r="Y771" s="4">
        <v>30288</v>
      </c>
      <c r="Z771" t="s">
        <v>2</v>
      </c>
    </row>
    <row r="772" spans="1:26" x14ac:dyDescent="0.2">
      <c r="A772" s="4">
        <v>30291</v>
      </c>
      <c r="B772" t="s">
        <v>2</v>
      </c>
      <c r="C772" s="2">
        <v>30291</v>
      </c>
      <c r="D772" t="s">
        <v>2</v>
      </c>
      <c r="E772" s="2">
        <v>30291</v>
      </c>
      <c r="F772" t="s">
        <v>2</v>
      </c>
      <c r="G772" s="2">
        <v>30291</v>
      </c>
      <c r="H772" t="s">
        <v>2</v>
      </c>
      <c r="I772" s="2">
        <v>30291</v>
      </c>
      <c r="J772" t="s">
        <v>2</v>
      </c>
      <c r="K772" s="2">
        <v>30291</v>
      </c>
      <c r="L772" t="s">
        <v>2</v>
      </c>
      <c r="M772" s="2">
        <v>30291</v>
      </c>
      <c r="N772" t="s">
        <v>2</v>
      </c>
      <c r="O772" s="2">
        <v>30291</v>
      </c>
      <c r="P772" t="s">
        <v>2</v>
      </c>
      <c r="Q772" s="2">
        <v>30291</v>
      </c>
      <c r="R772" t="s">
        <v>2</v>
      </c>
      <c r="S772" s="4">
        <v>30291</v>
      </c>
      <c r="T772" t="s">
        <v>2</v>
      </c>
      <c r="U772" s="4">
        <v>30291</v>
      </c>
      <c r="V772" t="s">
        <v>2</v>
      </c>
      <c r="W772" s="4">
        <v>30291</v>
      </c>
      <c r="X772" t="s">
        <v>2</v>
      </c>
      <c r="Y772" s="4">
        <v>30291</v>
      </c>
      <c r="Z772" t="s">
        <v>2</v>
      </c>
    </row>
    <row r="773" spans="1:26" x14ac:dyDescent="0.2">
      <c r="A773" s="4">
        <v>30292</v>
      </c>
      <c r="B773" t="s">
        <v>2</v>
      </c>
      <c r="C773" s="2">
        <v>30292</v>
      </c>
      <c r="D773" t="s">
        <v>2</v>
      </c>
      <c r="E773" s="2">
        <v>30292</v>
      </c>
      <c r="F773" t="s">
        <v>2</v>
      </c>
      <c r="G773" s="2">
        <v>30292</v>
      </c>
      <c r="H773" t="s">
        <v>2</v>
      </c>
      <c r="I773" s="2">
        <v>30292</v>
      </c>
      <c r="J773" t="s">
        <v>2</v>
      </c>
      <c r="K773" s="2">
        <v>30292</v>
      </c>
      <c r="L773" t="s">
        <v>2</v>
      </c>
      <c r="M773" s="2">
        <v>30292</v>
      </c>
      <c r="N773" t="s">
        <v>2</v>
      </c>
      <c r="O773" s="2">
        <v>30292</v>
      </c>
      <c r="P773" t="s">
        <v>2</v>
      </c>
      <c r="Q773" s="2">
        <v>30292</v>
      </c>
      <c r="R773" t="s">
        <v>2</v>
      </c>
      <c r="S773" s="4">
        <v>30292</v>
      </c>
      <c r="T773" t="s">
        <v>2</v>
      </c>
      <c r="U773" s="4">
        <v>30292</v>
      </c>
      <c r="V773" t="s">
        <v>2</v>
      </c>
      <c r="W773" s="4">
        <v>30292</v>
      </c>
      <c r="X773" t="s">
        <v>2</v>
      </c>
      <c r="Y773" s="4">
        <v>30292</v>
      </c>
      <c r="Z773" t="s">
        <v>2</v>
      </c>
    </row>
    <row r="774" spans="1:26" x14ac:dyDescent="0.2">
      <c r="A774" s="4">
        <v>30293</v>
      </c>
      <c r="B774" t="s">
        <v>2</v>
      </c>
      <c r="C774" s="2">
        <v>30293</v>
      </c>
      <c r="D774" t="s">
        <v>2</v>
      </c>
      <c r="E774" s="2">
        <v>30293</v>
      </c>
      <c r="F774" t="s">
        <v>2</v>
      </c>
      <c r="G774" s="2">
        <v>30293</v>
      </c>
      <c r="H774" t="s">
        <v>2</v>
      </c>
      <c r="I774" s="2">
        <v>30293</v>
      </c>
      <c r="J774" t="s">
        <v>2</v>
      </c>
      <c r="K774" s="2">
        <v>30293</v>
      </c>
      <c r="L774" t="s">
        <v>2</v>
      </c>
      <c r="M774" s="2">
        <v>30293</v>
      </c>
      <c r="N774" t="s">
        <v>2</v>
      </c>
      <c r="O774" s="2">
        <v>30293</v>
      </c>
      <c r="P774" t="s">
        <v>2</v>
      </c>
      <c r="Q774" s="2">
        <v>30293</v>
      </c>
      <c r="R774" t="s">
        <v>2</v>
      </c>
      <c r="S774" s="4">
        <v>30293</v>
      </c>
      <c r="T774" t="s">
        <v>2</v>
      </c>
      <c r="U774" s="4">
        <v>30293</v>
      </c>
      <c r="V774" t="s">
        <v>2</v>
      </c>
      <c r="W774" s="4">
        <v>30293</v>
      </c>
      <c r="X774" t="s">
        <v>2</v>
      </c>
      <c r="Y774" s="4">
        <v>30293</v>
      </c>
      <c r="Z774" t="s">
        <v>2</v>
      </c>
    </row>
    <row r="775" spans="1:26" x14ac:dyDescent="0.2">
      <c r="A775" s="4">
        <v>30294</v>
      </c>
      <c r="B775" t="s">
        <v>2</v>
      </c>
      <c r="C775" s="2">
        <v>30294</v>
      </c>
      <c r="D775" t="s">
        <v>2</v>
      </c>
      <c r="E775" s="2">
        <v>30294</v>
      </c>
      <c r="F775" t="s">
        <v>2</v>
      </c>
      <c r="G775" s="2">
        <v>30294</v>
      </c>
      <c r="H775" t="s">
        <v>2</v>
      </c>
      <c r="I775" s="2">
        <v>30294</v>
      </c>
      <c r="J775" t="s">
        <v>2</v>
      </c>
      <c r="K775" s="2">
        <v>30294</v>
      </c>
      <c r="L775" t="s">
        <v>2</v>
      </c>
      <c r="M775" s="2">
        <v>30294</v>
      </c>
      <c r="N775" t="s">
        <v>2</v>
      </c>
      <c r="O775" s="2">
        <v>30294</v>
      </c>
      <c r="P775" t="s">
        <v>2</v>
      </c>
      <c r="Q775" s="2">
        <v>30294</v>
      </c>
      <c r="R775" t="s">
        <v>2</v>
      </c>
      <c r="S775" s="4">
        <v>30294</v>
      </c>
      <c r="T775" t="s">
        <v>2</v>
      </c>
      <c r="U775" s="4">
        <v>30294</v>
      </c>
      <c r="V775" t="s">
        <v>2</v>
      </c>
      <c r="W775" s="4">
        <v>30294</v>
      </c>
      <c r="X775" t="s">
        <v>2</v>
      </c>
      <c r="Y775" s="4">
        <v>30294</v>
      </c>
      <c r="Z775" t="s">
        <v>2</v>
      </c>
    </row>
    <row r="776" spans="1:26" x14ac:dyDescent="0.2">
      <c r="A776" s="4">
        <v>30295</v>
      </c>
      <c r="B776" t="s">
        <v>2</v>
      </c>
      <c r="C776" s="2">
        <v>30295</v>
      </c>
      <c r="D776" t="s">
        <v>2</v>
      </c>
      <c r="E776" s="2">
        <v>30295</v>
      </c>
      <c r="F776" t="s">
        <v>2</v>
      </c>
      <c r="G776" s="2">
        <v>30295</v>
      </c>
      <c r="H776" t="s">
        <v>2</v>
      </c>
      <c r="I776" s="2">
        <v>30295</v>
      </c>
      <c r="J776" t="s">
        <v>2</v>
      </c>
      <c r="K776" s="2">
        <v>30295</v>
      </c>
      <c r="L776" t="s">
        <v>2</v>
      </c>
      <c r="M776" s="2">
        <v>30295</v>
      </c>
      <c r="N776" t="s">
        <v>2</v>
      </c>
      <c r="O776" s="2">
        <v>30295</v>
      </c>
      <c r="P776" t="s">
        <v>2</v>
      </c>
      <c r="Q776" s="2">
        <v>30295</v>
      </c>
      <c r="R776" t="s">
        <v>2</v>
      </c>
      <c r="S776" s="4">
        <v>30295</v>
      </c>
      <c r="T776" t="s">
        <v>2</v>
      </c>
      <c r="U776" s="4">
        <v>30295</v>
      </c>
      <c r="V776" t="s">
        <v>2</v>
      </c>
      <c r="W776" s="4">
        <v>30295</v>
      </c>
      <c r="X776" t="s">
        <v>2</v>
      </c>
      <c r="Y776" s="4">
        <v>30295</v>
      </c>
      <c r="Z776" t="s">
        <v>2</v>
      </c>
    </row>
    <row r="777" spans="1:26" x14ac:dyDescent="0.2">
      <c r="A777" s="4">
        <v>30298</v>
      </c>
      <c r="B777" t="s">
        <v>2</v>
      </c>
      <c r="C777" s="2">
        <v>30298</v>
      </c>
      <c r="D777" t="s">
        <v>2</v>
      </c>
      <c r="E777" s="2">
        <v>30298</v>
      </c>
      <c r="F777" t="s">
        <v>2</v>
      </c>
      <c r="G777" s="2">
        <v>30298</v>
      </c>
      <c r="H777" t="s">
        <v>2</v>
      </c>
      <c r="I777" s="2">
        <v>30298</v>
      </c>
      <c r="J777" t="s">
        <v>2</v>
      </c>
      <c r="K777" s="2">
        <v>30298</v>
      </c>
      <c r="L777" t="s">
        <v>2</v>
      </c>
      <c r="M777" s="2">
        <v>30298</v>
      </c>
      <c r="N777" t="s">
        <v>2</v>
      </c>
      <c r="O777" s="2">
        <v>30298</v>
      </c>
      <c r="P777" t="s">
        <v>2</v>
      </c>
      <c r="Q777" s="2">
        <v>30298</v>
      </c>
      <c r="R777" t="s">
        <v>2</v>
      </c>
      <c r="S777" s="4">
        <v>30298</v>
      </c>
      <c r="T777" t="s">
        <v>2</v>
      </c>
      <c r="U777" s="4">
        <v>30298</v>
      </c>
      <c r="V777" t="s">
        <v>2</v>
      </c>
      <c r="W777" s="4">
        <v>30298</v>
      </c>
      <c r="X777" t="s">
        <v>2</v>
      </c>
      <c r="Y777" s="4">
        <v>30298</v>
      </c>
      <c r="Z777" t="s">
        <v>2</v>
      </c>
    </row>
    <row r="778" spans="1:26" x14ac:dyDescent="0.2">
      <c r="A778" s="4">
        <v>30299</v>
      </c>
      <c r="B778" t="s">
        <v>2</v>
      </c>
      <c r="C778" s="2">
        <v>30299</v>
      </c>
      <c r="D778" t="s">
        <v>2</v>
      </c>
      <c r="E778" s="2">
        <v>30299</v>
      </c>
      <c r="F778" t="s">
        <v>2</v>
      </c>
      <c r="G778" s="2">
        <v>30299</v>
      </c>
      <c r="H778" t="s">
        <v>2</v>
      </c>
      <c r="I778" s="2">
        <v>30299</v>
      </c>
      <c r="J778" t="s">
        <v>2</v>
      </c>
      <c r="K778" s="2">
        <v>30299</v>
      </c>
      <c r="L778" t="s">
        <v>2</v>
      </c>
      <c r="M778" s="2">
        <v>30299</v>
      </c>
      <c r="N778" t="s">
        <v>2</v>
      </c>
      <c r="O778" s="2">
        <v>30299</v>
      </c>
      <c r="P778" t="s">
        <v>2</v>
      </c>
      <c r="Q778" s="2">
        <v>30299</v>
      </c>
      <c r="R778" t="s">
        <v>2</v>
      </c>
      <c r="S778" s="4">
        <v>30299</v>
      </c>
      <c r="T778" t="s">
        <v>2</v>
      </c>
      <c r="U778" s="4">
        <v>30299</v>
      </c>
      <c r="V778" t="s">
        <v>2</v>
      </c>
      <c r="W778" s="4">
        <v>30299</v>
      </c>
      <c r="X778" t="s">
        <v>2</v>
      </c>
      <c r="Y778" s="4">
        <v>30299</v>
      </c>
      <c r="Z778" t="s">
        <v>2</v>
      </c>
    </row>
    <row r="779" spans="1:26" x14ac:dyDescent="0.2">
      <c r="A779" s="4">
        <v>30300</v>
      </c>
      <c r="B779" t="s">
        <v>2</v>
      </c>
      <c r="C779" s="2">
        <v>30300</v>
      </c>
      <c r="D779" t="s">
        <v>2</v>
      </c>
      <c r="E779" s="2">
        <v>30300</v>
      </c>
      <c r="F779" t="s">
        <v>2</v>
      </c>
      <c r="G779" s="2">
        <v>30300</v>
      </c>
      <c r="H779" t="s">
        <v>2</v>
      </c>
      <c r="I779" s="2">
        <v>30300</v>
      </c>
      <c r="J779" t="s">
        <v>2</v>
      </c>
      <c r="K779" s="2">
        <v>30300</v>
      </c>
      <c r="L779" t="s">
        <v>2</v>
      </c>
      <c r="M779" s="2">
        <v>30300</v>
      </c>
      <c r="N779" t="s">
        <v>2</v>
      </c>
      <c r="O779" s="2">
        <v>30300</v>
      </c>
      <c r="P779" t="s">
        <v>2</v>
      </c>
      <c r="Q779" s="2">
        <v>30300</v>
      </c>
      <c r="R779" t="s">
        <v>2</v>
      </c>
      <c r="S779" s="4">
        <v>30300</v>
      </c>
      <c r="T779" t="s">
        <v>2</v>
      </c>
      <c r="U779" s="4">
        <v>30300</v>
      </c>
      <c r="V779" t="s">
        <v>2</v>
      </c>
      <c r="W779" s="4">
        <v>30300</v>
      </c>
      <c r="X779" t="s">
        <v>2</v>
      </c>
      <c r="Y779" s="4">
        <v>30300</v>
      </c>
      <c r="Z779" t="s">
        <v>2</v>
      </c>
    </row>
    <row r="780" spans="1:26" x14ac:dyDescent="0.2">
      <c r="A780" s="4">
        <v>30301</v>
      </c>
      <c r="B780" t="s">
        <v>2</v>
      </c>
      <c r="C780" s="2">
        <v>30301</v>
      </c>
      <c r="D780" t="s">
        <v>2</v>
      </c>
      <c r="E780" s="2">
        <v>30301</v>
      </c>
      <c r="F780" t="s">
        <v>2</v>
      </c>
      <c r="G780" s="2">
        <v>30301</v>
      </c>
      <c r="H780" t="s">
        <v>2</v>
      </c>
      <c r="I780" s="2">
        <v>30301</v>
      </c>
      <c r="J780" t="s">
        <v>2</v>
      </c>
      <c r="K780" s="2">
        <v>30301</v>
      </c>
      <c r="L780" t="s">
        <v>2</v>
      </c>
      <c r="M780" s="2">
        <v>30301</v>
      </c>
      <c r="N780" t="s">
        <v>2</v>
      </c>
      <c r="O780" s="2">
        <v>30301</v>
      </c>
      <c r="P780" t="s">
        <v>2</v>
      </c>
      <c r="Q780" s="2">
        <v>30301</v>
      </c>
      <c r="R780" t="s">
        <v>2</v>
      </c>
      <c r="S780" s="4">
        <v>30301</v>
      </c>
      <c r="T780" t="s">
        <v>2</v>
      </c>
      <c r="U780" s="4">
        <v>30301</v>
      </c>
      <c r="V780" t="s">
        <v>2</v>
      </c>
      <c r="W780" s="4">
        <v>30301</v>
      </c>
      <c r="X780" t="s">
        <v>2</v>
      </c>
      <c r="Y780" s="4">
        <v>30301</v>
      </c>
      <c r="Z780" t="s">
        <v>2</v>
      </c>
    </row>
    <row r="781" spans="1:26" x14ac:dyDescent="0.2">
      <c r="A781" s="4">
        <v>30302</v>
      </c>
      <c r="B781" t="s">
        <v>2</v>
      </c>
      <c r="C781" s="2">
        <v>30302</v>
      </c>
      <c r="D781" t="s">
        <v>2</v>
      </c>
      <c r="E781" s="2">
        <v>30302</v>
      </c>
      <c r="F781" t="s">
        <v>2</v>
      </c>
      <c r="G781" s="2">
        <v>30302</v>
      </c>
      <c r="H781" t="s">
        <v>2</v>
      </c>
      <c r="I781" s="2">
        <v>30302</v>
      </c>
      <c r="J781" t="s">
        <v>2</v>
      </c>
      <c r="K781" s="2">
        <v>30302</v>
      </c>
      <c r="L781" t="s">
        <v>2</v>
      </c>
      <c r="M781" s="2">
        <v>30302</v>
      </c>
      <c r="N781" t="s">
        <v>2</v>
      </c>
      <c r="O781" s="2">
        <v>30302</v>
      </c>
      <c r="P781" t="s">
        <v>2</v>
      </c>
      <c r="Q781" s="2">
        <v>30302</v>
      </c>
      <c r="R781" t="s">
        <v>2</v>
      </c>
      <c r="S781" s="4">
        <v>30302</v>
      </c>
      <c r="T781" t="s">
        <v>2</v>
      </c>
      <c r="U781" s="4">
        <v>30302</v>
      </c>
      <c r="V781" t="s">
        <v>2</v>
      </c>
      <c r="W781" s="4">
        <v>30302</v>
      </c>
      <c r="X781" t="s">
        <v>2</v>
      </c>
      <c r="Y781" s="4">
        <v>30302</v>
      </c>
      <c r="Z781" t="s">
        <v>2</v>
      </c>
    </row>
    <row r="782" spans="1:26" x14ac:dyDescent="0.2">
      <c r="A782" s="4">
        <v>30305</v>
      </c>
      <c r="B782" t="s">
        <v>2</v>
      </c>
      <c r="C782" s="2">
        <v>30305</v>
      </c>
      <c r="D782" t="s">
        <v>2</v>
      </c>
      <c r="E782" s="2">
        <v>30305</v>
      </c>
      <c r="F782" t="s">
        <v>2</v>
      </c>
      <c r="G782" s="2">
        <v>30305</v>
      </c>
      <c r="H782" t="s">
        <v>2</v>
      </c>
      <c r="I782" s="2">
        <v>30305</v>
      </c>
      <c r="J782" t="s">
        <v>2</v>
      </c>
      <c r="K782" s="2">
        <v>30305</v>
      </c>
      <c r="L782" t="s">
        <v>2</v>
      </c>
      <c r="M782" s="2">
        <v>30305</v>
      </c>
      <c r="N782" t="s">
        <v>2</v>
      </c>
      <c r="O782" s="2">
        <v>30305</v>
      </c>
      <c r="P782" t="s">
        <v>2</v>
      </c>
      <c r="Q782" s="2">
        <v>30305</v>
      </c>
      <c r="R782" t="s">
        <v>2</v>
      </c>
      <c r="S782" s="4">
        <v>30305</v>
      </c>
      <c r="T782" t="s">
        <v>2</v>
      </c>
      <c r="U782" s="4">
        <v>30305</v>
      </c>
      <c r="V782" t="s">
        <v>2</v>
      </c>
      <c r="W782" s="4">
        <v>30305</v>
      </c>
      <c r="X782" t="s">
        <v>2</v>
      </c>
      <c r="Y782" s="4">
        <v>30305</v>
      </c>
      <c r="Z782" t="s">
        <v>2</v>
      </c>
    </row>
    <row r="783" spans="1:26" x14ac:dyDescent="0.2">
      <c r="A783" s="4">
        <v>30306</v>
      </c>
      <c r="B783" t="s">
        <v>2</v>
      </c>
      <c r="C783" s="2">
        <v>30306</v>
      </c>
      <c r="D783" t="s">
        <v>2</v>
      </c>
      <c r="E783" s="2">
        <v>30306</v>
      </c>
      <c r="F783" t="s">
        <v>2</v>
      </c>
      <c r="G783" s="2">
        <v>30306</v>
      </c>
      <c r="H783" t="s">
        <v>2</v>
      </c>
      <c r="I783" s="2">
        <v>30306</v>
      </c>
      <c r="J783" t="s">
        <v>2</v>
      </c>
      <c r="K783" s="2">
        <v>30306</v>
      </c>
      <c r="L783" t="s">
        <v>2</v>
      </c>
      <c r="M783" s="2">
        <v>30306</v>
      </c>
      <c r="N783" t="s">
        <v>2</v>
      </c>
      <c r="O783" s="2">
        <v>30306</v>
      </c>
      <c r="P783" t="s">
        <v>2</v>
      </c>
      <c r="Q783" s="2">
        <v>30306</v>
      </c>
      <c r="R783" t="s">
        <v>2</v>
      </c>
      <c r="S783" s="4">
        <v>30306</v>
      </c>
      <c r="T783" t="s">
        <v>2</v>
      </c>
      <c r="U783" s="4">
        <v>30306</v>
      </c>
      <c r="V783" t="s">
        <v>2</v>
      </c>
      <c r="W783" s="4">
        <v>30306</v>
      </c>
      <c r="X783" t="s">
        <v>2</v>
      </c>
      <c r="Y783" s="4">
        <v>30306</v>
      </c>
      <c r="Z783" t="s">
        <v>2</v>
      </c>
    </row>
    <row r="784" spans="1:26" x14ac:dyDescent="0.2">
      <c r="A784" s="4">
        <v>30307</v>
      </c>
      <c r="B784" t="s">
        <v>2</v>
      </c>
      <c r="C784" s="2">
        <v>30307</v>
      </c>
      <c r="D784" t="s">
        <v>2</v>
      </c>
      <c r="E784" s="2">
        <v>30307</v>
      </c>
      <c r="F784" t="s">
        <v>2</v>
      </c>
      <c r="G784" s="2">
        <v>30307</v>
      </c>
      <c r="H784" t="s">
        <v>2</v>
      </c>
      <c r="I784" s="2">
        <v>30307</v>
      </c>
      <c r="J784" t="s">
        <v>2</v>
      </c>
      <c r="K784" s="2">
        <v>30307</v>
      </c>
      <c r="L784" t="s">
        <v>2</v>
      </c>
      <c r="M784" s="2">
        <v>30307</v>
      </c>
      <c r="N784" t="s">
        <v>2</v>
      </c>
      <c r="O784" s="2">
        <v>30307</v>
      </c>
      <c r="P784" t="s">
        <v>2</v>
      </c>
      <c r="Q784" s="2">
        <v>30307</v>
      </c>
      <c r="R784" t="s">
        <v>2</v>
      </c>
      <c r="S784" s="4">
        <v>30307</v>
      </c>
      <c r="T784" t="s">
        <v>2</v>
      </c>
      <c r="U784" s="4">
        <v>30307</v>
      </c>
      <c r="V784" t="s">
        <v>2</v>
      </c>
      <c r="W784" s="4">
        <v>30307</v>
      </c>
      <c r="X784" t="s">
        <v>2</v>
      </c>
      <c r="Y784" s="4">
        <v>30307</v>
      </c>
      <c r="Z784" t="s">
        <v>2</v>
      </c>
    </row>
    <row r="785" spans="1:26" x14ac:dyDescent="0.2">
      <c r="A785" s="4">
        <v>30308</v>
      </c>
      <c r="B785" t="s">
        <v>2</v>
      </c>
      <c r="C785" s="2">
        <v>30308</v>
      </c>
      <c r="D785" t="s">
        <v>2</v>
      </c>
      <c r="E785" s="2">
        <v>30308</v>
      </c>
      <c r="F785" t="s">
        <v>2</v>
      </c>
      <c r="G785" s="2">
        <v>30308</v>
      </c>
      <c r="H785" t="s">
        <v>2</v>
      </c>
      <c r="I785" s="2">
        <v>30308</v>
      </c>
      <c r="J785" t="s">
        <v>2</v>
      </c>
      <c r="K785" s="2">
        <v>30308</v>
      </c>
      <c r="L785" t="s">
        <v>2</v>
      </c>
      <c r="M785" s="2">
        <v>30308</v>
      </c>
      <c r="N785" t="s">
        <v>2</v>
      </c>
      <c r="O785" s="2">
        <v>30308</v>
      </c>
      <c r="P785" t="s">
        <v>2</v>
      </c>
      <c r="Q785" s="2">
        <v>30308</v>
      </c>
      <c r="R785" t="s">
        <v>2</v>
      </c>
      <c r="S785" s="4">
        <v>30308</v>
      </c>
      <c r="T785" t="s">
        <v>2</v>
      </c>
      <c r="U785" s="4">
        <v>30308</v>
      </c>
      <c r="V785" t="s">
        <v>2</v>
      </c>
      <c r="W785" s="4">
        <v>30308</v>
      </c>
      <c r="X785" t="s">
        <v>2</v>
      </c>
      <c r="Y785" s="4">
        <v>30308</v>
      </c>
      <c r="Z785" t="s">
        <v>2</v>
      </c>
    </row>
    <row r="786" spans="1:26" x14ac:dyDescent="0.2">
      <c r="A786" s="4">
        <v>30309</v>
      </c>
      <c r="B786" t="s">
        <v>2</v>
      </c>
      <c r="C786" s="2">
        <v>30309</v>
      </c>
      <c r="D786" t="s">
        <v>2</v>
      </c>
      <c r="E786" s="2">
        <v>30309</v>
      </c>
      <c r="F786" t="s">
        <v>2</v>
      </c>
      <c r="G786" s="2">
        <v>30309</v>
      </c>
      <c r="H786" t="s">
        <v>2</v>
      </c>
      <c r="I786" s="2">
        <v>30309</v>
      </c>
      <c r="J786" t="s">
        <v>2</v>
      </c>
      <c r="K786" s="2">
        <v>30309</v>
      </c>
      <c r="L786" t="s">
        <v>2</v>
      </c>
      <c r="M786" s="2">
        <v>30309</v>
      </c>
      <c r="N786" t="s">
        <v>2</v>
      </c>
      <c r="O786" s="2">
        <v>30309</v>
      </c>
      <c r="P786" t="s">
        <v>2</v>
      </c>
      <c r="Q786" s="2">
        <v>30309</v>
      </c>
      <c r="R786" t="s">
        <v>2</v>
      </c>
      <c r="S786" s="4">
        <v>30309</v>
      </c>
      <c r="T786" t="s">
        <v>2</v>
      </c>
      <c r="U786" s="4">
        <v>30309</v>
      </c>
      <c r="V786" t="s">
        <v>2</v>
      </c>
      <c r="W786" s="4">
        <v>30309</v>
      </c>
      <c r="X786" t="s">
        <v>2</v>
      </c>
      <c r="Y786" s="4">
        <v>30309</v>
      </c>
      <c r="Z786" t="s">
        <v>2</v>
      </c>
    </row>
    <row r="787" spans="1:26" x14ac:dyDescent="0.2">
      <c r="A787" s="4">
        <v>30312</v>
      </c>
      <c r="B787" t="s">
        <v>2</v>
      </c>
      <c r="C787" s="2">
        <v>30312</v>
      </c>
      <c r="D787" t="s">
        <v>2</v>
      </c>
      <c r="E787" s="2">
        <v>30312</v>
      </c>
      <c r="F787" t="s">
        <v>2</v>
      </c>
      <c r="G787" s="2">
        <v>30312</v>
      </c>
      <c r="H787" t="s">
        <v>2</v>
      </c>
      <c r="I787" s="2">
        <v>30312</v>
      </c>
      <c r="J787" t="s">
        <v>2</v>
      </c>
      <c r="K787" s="2">
        <v>30312</v>
      </c>
      <c r="L787" t="s">
        <v>2</v>
      </c>
      <c r="M787" s="2">
        <v>30312</v>
      </c>
      <c r="N787" t="s">
        <v>2</v>
      </c>
      <c r="O787" s="2">
        <v>30312</v>
      </c>
      <c r="P787" t="s">
        <v>2</v>
      </c>
      <c r="Q787" s="2">
        <v>30312</v>
      </c>
      <c r="R787" t="s">
        <v>2</v>
      </c>
      <c r="S787" s="4">
        <v>30312</v>
      </c>
      <c r="T787" t="s">
        <v>2</v>
      </c>
      <c r="U787" s="4">
        <v>30312</v>
      </c>
      <c r="V787" t="s">
        <v>2</v>
      </c>
      <c r="W787" s="4">
        <v>30312</v>
      </c>
      <c r="X787" t="s">
        <v>2</v>
      </c>
      <c r="Y787" s="4">
        <v>30312</v>
      </c>
      <c r="Z787" t="s">
        <v>2</v>
      </c>
    </row>
    <row r="788" spans="1:26" x14ac:dyDescent="0.2">
      <c r="A788" s="4">
        <v>30313</v>
      </c>
      <c r="B788" t="s">
        <v>2</v>
      </c>
      <c r="C788" s="2">
        <v>30313</v>
      </c>
      <c r="D788" t="s">
        <v>2</v>
      </c>
      <c r="E788" s="2">
        <v>30313</v>
      </c>
      <c r="F788" t="s">
        <v>2</v>
      </c>
      <c r="G788" s="2">
        <v>30313</v>
      </c>
      <c r="H788" t="s">
        <v>2</v>
      </c>
      <c r="I788" s="2">
        <v>30313</v>
      </c>
      <c r="J788" t="s">
        <v>2</v>
      </c>
      <c r="K788" s="2">
        <v>30313</v>
      </c>
      <c r="L788" t="s">
        <v>2</v>
      </c>
      <c r="M788" s="2">
        <v>30313</v>
      </c>
      <c r="N788" t="s">
        <v>2</v>
      </c>
      <c r="O788" s="2">
        <v>30313</v>
      </c>
      <c r="P788" t="s">
        <v>2</v>
      </c>
      <c r="Q788" s="2">
        <v>30313</v>
      </c>
      <c r="R788" t="s">
        <v>2</v>
      </c>
      <c r="S788" s="4">
        <v>30313</v>
      </c>
      <c r="T788" t="s">
        <v>2</v>
      </c>
      <c r="U788" s="4">
        <v>30313</v>
      </c>
      <c r="V788" t="s">
        <v>2</v>
      </c>
      <c r="W788" s="4">
        <v>30313</v>
      </c>
      <c r="X788" t="s">
        <v>2</v>
      </c>
      <c r="Y788" s="4">
        <v>30313</v>
      </c>
      <c r="Z788" t="s">
        <v>2</v>
      </c>
    </row>
    <row r="789" spans="1:26" x14ac:dyDescent="0.2">
      <c r="A789" s="4">
        <v>30314</v>
      </c>
      <c r="B789" t="s">
        <v>2</v>
      </c>
      <c r="C789" s="2">
        <v>30314</v>
      </c>
      <c r="D789" t="s">
        <v>2</v>
      </c>
      <c r="E789" s="2">
        <v>30314</v>
      </c>
      <c r="F789" t="s">
        <v>2</v>
      </c>
      <c r="G789" s="2">
        <v>30314</v>
      </c>
      <c r="H789" t="s">
        <v>2</v>
      </c>
      <c r="I789" s="2">
        <v>30314</v>
      </c>
      <c r="J789" t="s">
        <v>2</v>
      </c>
      <c r="K789" s="2">
        <v>30314</v>
      </c>
      <c r="L789" t="s">
        <v>2</v>
      </c>
      <c r="M789" s="2">
        <v>30314</v>
      </c>
      <c r="N789" t="s">
        <v>2</v>
      </c>
      <c r="O789" s="2">
        <v>30314</v>
      </c>
      <c r="P789" t="s">
        <v>2</v>
      </c>
      <c r="Q789" s="2">
        <v>30314</v>
      </c>
      <c r="R789" t="s">
        <v>2</v>
      </c>
      <c r="S789" s="4">
        <v>30314</v>
      </c>
      <c r="T789" t="s">
        <v>2</v>
      </c>
      <c r="U789" s="4">
        <v>30314</v>
      </c>
      <c r="V789" t="s">
        <v>2</v>
      </c>
      <c r="W789" s="4">
        <v>30314</v>
      </c>
      <c r="X789" t="s">
        <v>2</v>
      </c>
      <c r="Y789" s="4">
        <v>30314</v>
      </c>
      <c r="Z789" t="s">
        <v>2</v>
      </c>
    </row>
    <row r="790" spans="1:26" x14ac:dyDescent="0.2">
      <c r="A790" s="4">
        <v>30315</v>
      </c>
      <c r="B790" t="s">
        <v>2</v>
      </c>
      <c r="C790" s="2">
        <v>30315</v>
      </c>
      <c r="D790" t="s">
        <v>2</v>
      </c>
      <c r="E790" s="2">
        <v>30315</v>
      </c>
      <c r="F790" t="s">
        <v>2</v>
      </c>
      <c r="G790" s="2">
        <v>30315</v>
      </c>
      <c r="H790" t="s">
        <v>2</v>
      </c>
      <c r="I790" s="2">
        <v>30315</v>
      </c>
      <c r="J790" t="s">
        <v>2</v>
      </c>
      <c r="K790" s="2">
        <v>30315</v>
      </c>
      <c r="L790" t="s">
        <v>2</v>
      </c>
      <c r="M790" s="2">
        <v>30315</v>
      </c>
      <c r="N790" t="s">
        <v>2</v>
      </c>
      <c r="O790" s="2">
        <v>30315</v>
      </c>
      <c r="P790" t="s">
        <v>2</v>
      </c>
      <c r="Q790" s="2">
        <v>30315</v>
      </c>
      <c r="R790" t="s">
        <v>2</v>
      </c>
      <c r="S790" s="4">
        <v>30315</v>
      </c>
      <c r="T790" t="s">
        <v>2</v>
      </c>
      <c r="U790" s="4">
        <v>30315</v>
      </c>
      <c r="V790" t="s">
        <v>2</v>
      </c>
      <c r="W790" s="4">
        <v>30315</v>
      </c>
      <c r="X790" t="s">
        <v>2</v>
      </c>
      <c r="Y790" s="4">
        <v>30315</v>
      </c>
      <c r="Z790" t="s">
        <v>2</v>
      </c>
    </row>
    <row r="791" spans="1:26" x14ac:dyDescent="0.2">
      <c r="A791" s="4">
        <v>30316</v>
      </c>
      <c r="B791" t="s">
        <v>2</v>
      </c>
      <c r="C791" s="2">
        <v>30316</v>
      </c>
      <c r="D791" t="s">
        <v>2</v>
      </c>
      <c r="E791" s="2">
        <v>30316</v>
      </c>
      <c r="F791" t="s">
        <v>2</v>
      </c>
      <c r="G791" s="2">
        <v>30316</v>
      </c>
      <c r="H791" t="s">
        <v>2</v>
      </c>
      <c r="I791" s="2">
        <v>30316</v>
      </c>
      <c r="J791" t="s">
        <v>2</v>
      </c>
      <c r="K791" s="2">
        <v>30316</v>
      </c>
      <c r="L791" t="s">
        <v>2</v>
      </c>
      <c r="M791" s="2">
        <v>30316</v>
      </c>
      <c r="N791" t="s">
        <v>2</v>
      </c>
      <c r="O791" s="2">
        <v>30316</v>
      </c>
      <c r="P791" t="s">
        <v>2</v>
      </c>
      <c r="Q791" s="2">
        <v>30316</v>
      </c>
      <c r="R791" t="s">
        <v>2</v>
      </c>
      <c r="S791" s="4">
        <v>30316</v>
      </c>
      <c r="T791" t="s">
        <v>2</v>
      </c>
      <c r="U791" s="4">
        <v>30316</v>
      </c>
      <c r="V791" t="s">
        <v>2</v>
      </c>
      <c r="W791" s="4">
        <v>30316</v>
      </c>
      <c r="X791" t="s">
        <v>2</v>
      </c>
      <c r="Y791" s="4">
        <v>30316</v>
      </c>
      <c r="Z791" t="s">
        <v>2</v>
      </c>
    </row>
    <row r="792" spans="1:26" x14ac:dyDescent="0.2">
      <c r="A792" s="4">
        <v>30319</v>
      </c>
      <c r="B792" t="s">
        <v>2</v>
      </c>
      <c r="C792" s="2">
        <v>30319</v>
      </c>
      <c r="D792" t="s">
        <v>2</v>
      </c>
      <c r="E792" s="2">
        <v>30319</v>
      </c>
      <c r="F792" t="s">
        <v>2</v>
      </c>
      <c r="G792" s="2">
        <v>30319</v>
      </c>
      <c r="H792" t="s">
        <v>2</v>
      </c>
      <c r="I792" s="2">
        <v>30319</v>
      </c>
      <c r="J792" t="s">
        <v>2</v>
      </c>
      <c r="K792" s="2">
        <v>30319</v>
      </c>
      <c r="L792" t="s">
        <v>2</v>
      </c>
      <c r="M792" s="2">
        <v>30319</v>
      </c>
      <c r="N792" t="s">
        <v>2</v>
      </c>
      <c r="O792" s="2">
        <v>30319</v>
      </c>
      <c r="P792" t="s">
        <v>2</v>
      </c>
      <c r="Q792" s="2">
        <v>30319</v>
      </c>
      <c r="R792" t="s">
        <v>2</v>
      </c>
      <c r="S792" s="4">
        <v>30319</v>
      </c>
      <c r="T792" t="s">
        <v>2</v>
      </c>
      <c r="U792" s="4">
        <v>30319</v>
      </c>
      <c r="V792" t="s">
        <v>2</v>
      </c>
      <c r="W792" s="4">
        <v>30319</v>
      </c>
      <c r="X792" t="s">
        <v>2</v>
      </c>
      <c r="Y792" s="4">
        <v>30319</v>
      </c>
      <c r="Z792" t="s">
        <v>2</v>
      </c>
    </row>
    <row r="793" spans="1:26" x14ac:dyDescent="0.2">
      <c r="A793" s="4">
        <v>30320</v>
      </c>
      <c r="B793" t="s">
        <v>2</v>
      </c>
      <c r="C793" s="2">
        <v>30320</v>
      </c>
      <c r="D793" t="s">
        <v>2</v>
      </c>
      <c r="E793" s="2">
        <v>30320</v>
      </c>
      <c r="F793" t="s">
        <v>2</v>
      </c>
      <c r="G793" s="2">
        <v>30320</v>
      </c>
      <c r="H793" t="s">
        <v>2</v>
      </c>
      <c r="I793" s="2">
        <v>30320</v>
      </c>
      <c r="J793" t="s">
        <v>2</v>
      </c>
      <c r="K793" s="2">
        <v>30320</v>
      </c>
      <c r="L793" t="s">
        <v>2</v>
      </c>
      <c r="M793" s="2">
        <v>30320</v>
      </c>
      <c r="N793" t="s">
        <v>2</v>
      </c>
      <c r="O793" s="2">
        <v>30320</v>
      </c>
      <c r="P793" t="s">
        <v>2</v>
      </c>
      <c r="Q793" s="2">
        <v>30320</v>
      </c>
      <c r="R793" t="s">
        <v>2</v>
      </c>
      <c r="S793" s="4">
        <v>30320</v>
      </c>
      <c r="T793" t="s">
        <v>2</v>
      </c>
      <c r="U793" s="4">
        <v>30320</v>
      </c>
      <c r="V793" t="s">
        <v>2</v>
      </c>
      <c r="W793" s="4">
        <v>30320</v>
      </c>
      <c r="X793" t="s">
        <v>2</v>
      </c>
      <c r="Y793" s="4">
        <v>30320</v>
      </c>
      <c r="Z793" t="s">
        <v>2</v>
      </c>
    </row>
    <row r="794" spans="1:26" x14ac:dyDescent="0.2">
      <c r="A794" s="4">
        <v>30321</v>
      </c>
      <c r="B794" t="s">
        <v>2</v>
      </c>
      <c r="C794" s="2">
        <v>30321</v>
      </c>
      <c r="D794" t="s">
        <v>2</v>
      </c>
      <c r="E794" s="2">
        <v>30321</v>
      </c>
      <c r="F794" t="s">
        <v>2</v>
      </c>
      <c r="G794" s="2">
        <v>30321</v>
      </c>
      <c r="H794" t="s">
        <v>2</v>
      </c>
      <c r="I794" s="2">
        <v>30321</v>
      </c>
      <c r="J794" t="s">
        <v>2</v>
      </c>
      <c r="K794" s="2">
        <v>30321</v>
      </c>
      <c r="L794" t="s">
        <v>2</v>
      </c>
      <c r="M794" s="2">
        <v>30321</v>
      </c>
      <c r="N794" t="s">
        <v>2</v>
      </c>
      <c r="O794" s="2">
        <v>30321</v>
      </c>
      <c r="P794" t="s">
        <v>2</v>
      </c>
      <c r="Q794" s="2">
        <v>30321</v>
      </c>
      <c r="R794" t="s">
        <v>2</v>
      </c>
      <c r="S794" s="4">
        <v>30321</v>
      </c>
      <c r="T794" t="s">
        <v>2</v>
      </c>
      <c r="U794" s="4">
        <v>30321</v>
      </c>
      <c r="V794" t="s">
        <v>2</v>
      </c>
      <c r="W794" s="4">
        <v>30321</v>
      </c>
      <c r="X794" t="s">
        <v>2</v>
      </c>
      <c r="Y794" s="4">
        <v>30321</v>
      </c>
      <c r="Z794" t="s">
        <v>2</v>
      </c>
    </row>
    <row r="795" spans="1:26" x14ac:dyDescent="0.2">
      <c r="A795" s="4">
        <v>30322</v>
      </c>
      <c r="B795" t="s">
        <v>2</v>
      </c>
      <c r="C795" s="2">
        <v>30322</v>
      </c>
      <c r="D795" t="s">
        <v>2</v>
      </c>
      <c r="E795" s="2">
        <v>30322</v>
      </c>
      <c r="F795" t="s">
        <v>2</v>
      </c>
      <c r="G795" s="2">
        <v>30322</v>
      </c>
      <c r="H795" t="s">
        <v>2</v>
      </c>
      <c r="I795" s="2">
        <v>30322</v>
      </c>
      <c r="J795" t="s">
        <v>2</v>
      </c>
      <c r="K795" s="2">
        <v>30322</v>
      </c>
      <c r="L795" t="s">
        <v>2</v>
      </c>
      <c r="M795" s="2">
        <v>30322</v>
      </c>
      <c r="N795" t="s">
        <v>2</v>
      </c>
      <c r="O795" s="2">
        <v>30322</v>
      </c>
      <c r="P795" t="s">
        <v>2</v>
      </c>
      <c r="Q795" s="2">
        <v>30322</v>
      </c>
      <c r="R795" t="s">
        <v>2</v>
      </c>
      <c r="S795" s="4">
        <v>30322</v>
      </c>
      <c r="T795" t="s">
        <v>2</v>
      </c>
      <c r="U795" s="4">
        <v>30322</v>
      </c>
      <c r="V795" t="s">
        <v>2</v>
      </c>
      <c r="W795" s="4">
        <v>30322</v>
      </c>
      <c r="X795" t="s">
        <v>2</v>
      </c>
      <c r="Y795" s="4">
        <v>30322</v>
      </c>
      <c r="Z795" t="s">
        <v>2</v>
      </c>
    </row>
    <row r="796" spans="1:26" x14ac:dyDescent="0.2">
      <c r="A796" s="4">
        <v>30323</v>
      </c>
      <c r="B796" t="s">
        <v>2</v>
      </c>
      <c r="C796" s="2">
        <v>30323</v>
      </c>
      <c r="D796" t="s">
        <v>2</v>
      </c>
      <c r="E796" s="2">
        <v>30323</v>
      </c>
      <c r="F796" t="s">
        <v>2</v>
      </c>
      <c r="G796" s="2">
        <v>30323</v>
      </c>
      <c r="H796" t="s">
        <v>2</v>
      </c>
      <c r="I796" s="2">
        <v>30323</v>
      </c>
      <c r="J796" t="s">
        <v>2</v>
      </c>
      <c r="K796" s="2">
        <v>30323</v>
      </c>
      <c r="L796" t="s">
        <v>2</v>
      </c>
      <c r="M796" s="2">
        <v>30323</v>
      </c>
      <c r="N796" t="s">
        <v>2</v>
      </c>
      <c r="O796" s="2">
        <v>30323</v>
      </c>
      <c r="P796" t="s">
        <v>2</v>
      </c>
      <c r="Q796" s="2">
        <v>30323</v>
      </c>
      <c r="R796" t="s">
        <v>2</v>
      </c>
      <c r="S796" s="4">
        <v>30323</v>
      </c>
      <c r="T796" t="s">
        <v>2</v>
      </c>
      <c r="U796" s="4">
        <v>30323</v>
      </c>
      <c r="V796" t="s">
        <v>2</v>
      </c>
      <c r="W796" s="4">
        <v>30323</v>
      </c>
      <c r="X796" t="s">
        <v>2</v>
      </c>
      <c r="Y796" s="4">
        <v>30323</v>
      </c>
      <c r="Z796" t="s">
        <v>2</v>
      </c>
    </row>
    <row r="797" spans="1:26" x14ac:dyDescent="0.2">
      <c r="A797" s="4">
        <v>30326</v>
      </c>
      <c r="B797" t="s">
        <v>2</v>
      </c>
      <c r="C797" s="2">
        <v>30326</v>
      </c>
      <c r="D797" t="s">
        <v>2</v>
      </c>
      <c r="E797" s="2">
        <v>30326</v>
      </c>
      <c r="F797" t="s">
        <v>2</v>
      </c>
      <c r="G797" s="2">
        <v>30326</v>
      </c>
      <c r="H797" t="s">
        <v>2</v>
      </c>
      <c r="I797" s="2">
        <v>30326</v>
      </c>
      <c r="J797" t="s">
        <v>2</v>
      </c>
      <c r="K797" s="2">
        <v>30326</v>
      </c>
      <c r="L797" t="s">
        <v>2</v>
      </c>
      <c r="M797" s="2">
        <v>30326</v>
      </c>
      <c r="N797" t="s">
        <v>2</v>
      </c>
      <c r="O797" s="2">
        <v>30326</v>
      </c>
      <c r="P797" t="s">
        <v>2</v>
      </c>
      <c r="Q797" s="2">
        <v>30326</v>
      </c>
      <c r="R797" t="s">
        <v>2</v>
      </c>
      <c r="S797" s="4">
        <v>30326</v>
      </c>
      <c r="T797" t="s">
        <v>2</v>
      </c>
      <c r="U797" s="4">
        <v>30326</v>
      </c>
      <c r="V797" t="s">
        <v>2</v>
      </c>
      <c r="W797" s="4">
        <v>30326</v>
      </c>
      <c r="X797" t="s">
        <v>2</v>
      </c>
      <c r="Y797" s="4">
        <v>30326</v>
      </c>
      <c r="Z797" t="s">
        <v>2</v>
      </c>
    </row>
    <row r="798" spans="1:26" x14ac:dyDescent="0.2">
      <c r="A798" s="4">
        <v>30327</v>
      </c>
      <c r="B798" t="s">
        <v>2</v>
      </c>
      <c r="C798" s="2">
        <v>30327</v>
      </c>
      <c r="D798" t="s">
        <v>2</v>
      </c>
      <c r="E798" s="2">
        <v>30327</v>
      </c>
      <c r="F798" t="s">
        <v>2</v>
      </c>
      <c r="G798" s="2">
        <v>30327</v>
      </c>
      <c r="H798" t="s">
        <v>2</v>
      </c>
      <c r="I798" s="2">
        <v>30327</v>
      </c>
      <c r="J798" t="s">
        <v>2</v>
      </c>
      <c r="K798" s="2">
        <v>30327</v>
      </c>
      <c r="L798" t="s">
        <v>2</v>
      </c>
      <c r="M798" s="2">
        <v>30327</v>
      </c>
      <c r="N798" t="s">
        <v>2</v>
      </c>
      <c r="O798" s="2">
        <v>30327</v>
      </c>
      <c r="P798" t="s">
        <v>2</v>
      </c>
      <c r="Q798" s="2">
        <v>30327</v>
      </c>
      <c r="R798" t="s">
        <v>2</v>
      </c>
      <c r="S798" s="4">
        <v>30327</v>
      </c>
      <c r="T798" t="s">
        <v>2</v>
      </c>
      <c r="U798" s="4">
        <v>30327</v>
      </c>
      <c r="V798" t="s">
        <v>2</v>
      </c>
      <c r="W798" s="4">
        <v>30327</v>
      </c>
      <c r="X798" t="s">
        <v>2</v>
      </c>
      <c r="Y798" s="4">
        <v>30327</v>
      </c>
      <c r="Z798" t="s">
        <v>2</v>
      </c>
    </row>
    <row r="799" spans="1:26" x14ac:dyDescent="0.2">
      <c r="A799" s="4">
        <v>30328</v>
      </c>
      <c r="B799" t="s">
        <v>2</v>
      </c>
      <c r="C799" s="2">
        <v>30328</v>
      </c>
      <c r="D799" t="s">
        <v>2</v>
      </c>
      <c r="E799" s="2">
        <v>30328</v>
      </c>
      <c r="F799" t="s">
        <v>2</v>
      </c>
      <c r="G799" s="2">
        <v>30328</v>
      </c>
      <c r="H799" t="s">
        <v>2</v>
      </c>
      <c r="I799" s="2">
        <v>30328</v>
      </c>
      <c r="J799" t="s">
        <v>2</v>
      </c>
      <c r="K799" s="2">
        <v>30328</v>
      </c>
      <c r="L799" t="s">
        <v>2</v>
      </c>
      <c r="M799" s="2">
        <v>30328</v>
      </c>
      <c r="N799" t="s">
        <v>2</v>
      </c>
      <c r="O799" s="2">
        <v>30328</v>
      </c>
      <c r="P799" t="s">
        <v>2</v>
      </c>
      <c r="Q799" s="2">
        <v>30328</v>
      </c>
      <c r="R799" t="s">
        <v>2</v>
      </c>
      <c r="S799" s="4">
        <v>30328</v>
      </c>
      <c r="T799" t="s">
        <v>2</v>
      </c>
      <c r="U799" s="4">
        <v>30328</v>
      </c>
      <c r="V799" t="s">
        <v>2</v>
      </c>
      <c r="W799" s="4">
        <v>30328</v>
      </c>
      <c r="X799" t="s">
        <v>2</v>
      </c>
      <c r="Y799" s="4">
        <v>30328</v>
      </c>
      <c r="Z799" t="s">
        <v>2</v>
      </c>
    </row>
    <row r="800" spans="1:26" x14ac:dyDescent="0.2">
      <c r="A800" s="4">
        <v>30329</v>
      </c>
      <c r="B800" t="s">
        <v>2</v>
      </c>
      <c r="C800" s="2">
        <v>30329</v>
      </c>
      <c r="D800" t="s">
        <v>2</v>
      </c>
      <c r="E800" s="2">
        <v>30329</v>
      </c>
      <c r="F800" t="s">
        <v>2</v>
      </c>
      <c r="G800" s="2">
        <v>30329</v>
      </c>
      <c r="H800" t="s">
        <v>2</v>
      </c>
      <c r="I800" s="2">
        <v>30329</v>
      </c>
      <c r="J800" t="s">
        <v>2</v>
      </c>
      <c r="K800" s="2">
        <v>30329</v>
      </c>
      <c r="L800" t="s">
        <v>2</v>
      </c>
      <c r="M800" s="2">
        <v>30329</v>
      </c>
      <c r="N800" t="s">
        <v>2</v>
      </c>
      <c r="O800" s="2">
        <v>30329</v>
      </c>
      <c r="P800" t="s">
        <v>2</v>
      </c>
      <c r="Q800" s="2">
        <v>30329</v>
      </c>
      <c r="R800" t="s">
        <v>2</v>
      </c>
      <c r="S800" s="4">
        <v>30329</v>
      </c>
      <c r="T800" t="s">
        <v>2</v>
      </c>
      <c r="U800" s="4">
        <v>30329</v>
      </c>
      <c r="V800" t="s">
        <v>2</v>
      </c>
      <c r="W800" s="4">
        <v>30329</v>
      </c>
      <c r="X800" t="s">
        <v>2</v>
      </c>
      <c r="Y800" s="4">
        <v>30329</v>
      </c>
      <c r="Z800" t="s">
        <v>2</v>
      </c>
    </row>
    <row r="801" spans="1:26" x14ac:dyDescent="0.2">
      <c r="A801" s="4">
        <v>30330</v>
      </c>
      <c r="B801" t="s">
        <v>2</v>
      </c>
      <c r="C801" s="2">
        <v>30330</v>
      </c>
      <c r="D801" t="s">
        <v>2</v>
      </c>
      <c r="E801" s="2">
        <v>30330</v>
      </c>
      <c r="F801" t="s">
        <v>2</v>
      </c>
      <c r="G801" s="2">
        <v>30330</v>
      </c>
      <c r="H801" t="s">
        <v>2</v>
      </c>
      <c r="I801" s="2">
        <v>30330</v>
      </c>
      <c r="J801" t="s">
        <v>2</v>
      </c>
      <c r="K801" s="2">
        <v>30330</v>
      </c>
      <c r="L801" t="s">
        <v>2</v>
      </c>
      <c r="M801" s="2">
        <v>30330</v>
      </c>
      <c r="N801" t="s">
        <v>2</v>
      </c>
      <c r="O801" s="2">
        <v>30330</v>
      </c>
      <c r="P801" t="s">
        <v>2</v>
      </c>
      <c r="Q801" s="2">
        <v>30330</v>
      </c>
      <c r="R801" t="s">
        <v>2</v>
      </c>
      <c r="S801" s="4">
        <v>30330</v>
      </c>
      <c r="T801" t="s">
        <v>2</v>
      </c>
      <c r="U801" s="4">
        <v>30330</v>
      </c>
      <c r="V801" t="s">
        <v>2</v>
      </c>
      <c r="W801" s="4">
        <v>30330</v>
      </c>
      <c r="X801" t="s">
        <v>2</v>
      </c>
      <c r="Y801" s="4">
        <v>30330</v>
      </c>
      <c r="Z801" t="s">
        <v>2</v>
      </c>
    </row>
    <row r="802" spans="1:26" x14ac:dyDescent="0.2">
      <c r="A802" s="4">
        <v>30333</v>
      </c>
      <c r="B802" t="s">
        <v>2</v>
      </c>
      <c r="C802" s="2">
        <v>30333</v>
      </c>
      <c r="D802" t="s">
        <v>2</v>
      </c>
      <c r="E802" s="2">
        <v>30333</v>
      </c>
      <c r="F802" t="s">
        <v>2</v>
      </c>
      <c r="G802" s="2">
        <v>30333</v>
      </c>
      <c r="H802" t="s">
        <v>2</v>
      </c>
      <c r="I802" s="2">
        <v>30333</v>
      </c>
      <c r="J802" t="s">
        <v>2</v>
      </c>
      <c r="K802" s="2">
        <v>30333</v>
      </c>
      <c r="L802" t="s">
        <v>2</v>
      </c>
      <c r="M802" s="2">
        <v>30333</v>
      </c>
      <c r="N802" t="s">
        <v>2</v>
      </c>
      <c r="O802" s="2">
        <v>30333</v>
      </c>
      <c r="P802" t="s">
        <v>2</v>
      </c>
      <c r="Q802" s="2">
        <v>30333</v>
      </c>
      <c r="R802" t="s">
        <v>2</v>
      </c>
      <c r="S802" s="4">
        <v>30333</v>
      </c>
      <c r="T802" t="s">
        <v>2</v>
      </c>
      <c r="U802" s="4">
        <v>30333</v>
      </c>
      <c r="V802" t="s">
        <v>2</v>
      </c>
      <c r="W802" s="4">
        <v>30333</v>
      </c>
      <c r="X802" t="s">
        <v>2</v>
      </c>
      <c r="Y802" s="4">
        <v>30333</v>
      </c>
      <c r="Z802" t="s">
        <v>2</v>
      </c>
    </row>
    <row r="803" spans="1:26" x14ac:dyDescent="0.2">
      <c r="A803" s="4">
        <v>30334</v>
      </c>
      <c r="B803" t="s">
        <v>2</v>
      </c>
      <c r="C803" s="2">
        <v>30334</v>
      </c>
      <c r="D803" t="s">
        <v>2</v>
      </c>
      <c r="E803" s="2">
        <v>30334</v>
      </c>
      <c r="F803" t="s">
        <v>2</v>
      </c>
      <c r="G803" s="2">
        <v>30334</v>
      </c>
      <c r="H803" t="s">
        <v>2</v>
      </c>
      <c r="I803" s="2">
        <v>30334</v>
      </c>
      <c r="J803" t="s">
        <v>2</v>
      </c>
      <c r="K803" s="2">
        <v>30334</v>
      </c>
      <c r="L803" t="s">
        <v>2</v>
      </c>
      <c r="M803" s="2">
        <v>30334</v>
      </c>
      <c r="N803" t="s">
        <v>2</v>
      </c>
      <c r="O803" s="2">
        <v>30334</v>
      </c>
      <c r="P803" t="s">
        <v>2</v>
      </c>
      <c r="Q803" s="2">
        <v>30334</v>
      </c>
      <c r="R803" t="s">
        <v>2</v>
      </c>
      <c r="S803" s="4">
        <v>30334</v>
      </c>
      <c r="T803" t="s">
        <v>2</v>
      </c>
      <c r="U803" s="4">
        <v>30334</v>
      </c>
      <c r="V803" t="s">
        <v>2</v>
      </c>
      <c r="W803" s="4">
        <v>30334</v>
      </c>
      <c r="X803" t="s">
        <v>2</v>
      </c>
      <c r="Y803" s="4">
        <v>30334</v>
      </c>
      <c r="Z803" t="s">
        <v>2</v>
      </c>
    </row>
    <row r="804" spans="1:26" x14ac:dyDescent="0.2">
      <c r="A804" s="4">
        <v>30335</v>
      </c>
      <c r="B804" t="s">
        <v>2</v>
      </c>
      <c r="C804" s="2">
        <v>30335</v>
      </c>
      <c r="D804" t="s">
        <v>2</v>
      </c>
      <c r="E804" s="2">
        <v>30335</v>
      </c>
      <c r="F804" t="s">
        <v>2</v>
      </c>
      <c r="G804" s="2">
        <v>30335</v>
      </c>
      <c r="H804" t="s">
        <v>2</v>
      </c>
      <c r="I804" s="2">
        <v>30335</v>
      </c>
      <c r="J804" t="s">
        <v>2</v>
      </c>
      <c r="K804" s="2">
        <v>30335</v>
      </c>
      <c r="L804" t="s">
        <v>2</v>
      </c>
      <c r="M804" s="2">
        <v>30335</v>
      </c>
      <c r="N804" t="s">
        <v>2</v>
      </c>
      <c r="O804" s="2">
        <v>30335</v>
      </c>
      <c r="P804" t="s">
        <v>2</v>
      </c>
      <c r="Q804" s="2">
        <v>30335</v>
      </c>
      <c r="R804" t="s">
        <v>2</v>
      </c>
      <c r="S804" s="4">
        <v>30335</v>
      </c>
      <c r="T804" t="s">
        <v>2</v>
      </c>
      <c r="U804" s="4">
        <v>30335</v>
      </c>
      <c r="V804" t="s">
        <v>2</v>
      </c>
      <c r="W804" s="4">
        <v>30335</v>
      </c>
      <c r="X804" t="s">
        <v>2</v>
      </c>
      <c r="Y804" s="4">
        <v>30335</v>
      </c>
      <c r="Z804" t="s">
        <v>2</v>
      </c>
    </row>
    <row r="805" spans="1:26" x14ac:dyDescent="0.2">
      <c r="A805" s="4">
        <v>30336</v>
      </c>
      <c r="B805" t="s">
        <v>2</v>
      </c>
      <c r="C805" s="2">
        <v>30336</v>
      </c>
      <c r="D805" t="s">
        <v>2</v>
      </c>
      <c r="E805" s="2">
        <v>30336</v>
      </c>
      <c r="F805" t="s">
        <v>2</v>
      </c>
      <c r="G805" s="2">
        <v>30336</v>
      </c>
      <c r="H805" t="s">
        <v>2</v>
      </c>
      <c r="I805" s="2">
        <v>30336</v>
      </c>
      <c r="J805" t="s">
        <v>2</v>
      </c>
      <c r="K805" s="2">
        <v>30336</v>
      </c>
      <c r="L805" t="s">
        <v>2</v>
      </c>
      <c r="M805" s="2">
        <v>30336</v>
      </c>
      <c r="N805" t="s">
        <v>2</v>
      </c>
      <c r="O805" s="2">
        <v>30336</v>
      </c>
      <c r="P805" t="s">
        <v>2</v>
      </c>
      <c r="Q805" s="2">
        <v>30336</v>
      </c>
      <c r="R805" t="s">
        <v>2</v>
      </c>
      <c r="S805" s="4">
        <v>30336</v>
      </c>
      <c r="T805" t="s">
        <v>2</v>
      </c>
      <c r="U805" s="4">
        <v>30336</v>
      </c>
      <c r="V805" t="s">
        <v>2</v>
      </c>
      <c r="W805" s="4">
        <v>30336</v>
      </c>
      <c r="X805" t="s">
        <v>2</v>
      </c>
      <c r="Y805" s="4">
        <v>30336</v>
      </c>
      <c r="Z805" t="s">
        <v>2</v>
      </c>
    </row>
    <row r="806" spans="1:26" x14ac:dyDescent="0.2">
      <c r="A806" s="4">
        <v>30337</v>
      </c>
      <c r="B806" t="s">
        <v>2</v>
      </c>
      <c r="C806" s="2">
        <v>30337</v>
      </c>
      <c r="D806" t="s">
        <v>2</v>
      </c>
      <c r="E806" s="2">
        <v>30337</v>
      </c>
      <c r="F806" t="s">
        <v>2</v>
      </c>
      <c r="G806" s="2">
        <v>30337</v>
      </c>
      <c r="H806" t="s">
        <v>2</v>
      </c>
      <c r="I806" s="2">
        <v>30337</v>
      </c>
      <c r="J806" t="s">
        <v>2</v>
      </c>
      <c r="K806" s="2">
        <v>30337</v>
      </c>
      <c r="L806" t="s">
        <v>2</v>
      </c>
      <c r="M806" s="2">
        <v>30337</v>
      </c>
      <c r="N806" t="s">
        <v>2</v>
      </c>
      <c r="O806" s="2">
        <v>30337</v>
      </c>
      <c r="P806" t="s">
        <v>2</v>
      </c>
      <c r="Q806" s="2">
        <v>30337</v>
      </c>
      <c r="R806" t="s">
        <v>2</v>
      </c>
      <c r="S806" s="4">
        <v>30337</v>
      </c>
      <c r="T806" t="s">
        <v>2</v>
      </c>
      <c r="U806" s="4">
        <v>30337</v>
      </c>
      <c r="V806" t="s">
        <v>2</v>
      </c>
      <c r="W806" s="4">
        <v>30337</v>
      </c>
      <c r="X806" t="s">
        <v>2</v>
      </c>
      <c r="Y806" s="4">
        <v>30337</v>
      </c>
      <c r="Z806" t="s">
        <v>2</v>
      </c>
    </row>
    <row r="807" spans="1:26" x14ac:dyDescent="0.2">
      <c r="A807" s="4">
        <v>30340</v>
      </c>
      <c r="B807" t="s">
        <v>2</v>
      </c>
      <c r="C807" s="2">
        <v>30340</v>
      </c>
      <c r="D807" t="s">
        <v>2</v>
      </c>
      <c r="E807" s="2">
        <v>30340</v>
      </c>
      <c r="F807" t="s">
        <v>2</v>
      </c>
      <c r="G807" s="2">
        <v>30340</v>
      </c>
      <c r="H807" t="s">
        <v>2</v>
      </c>
      <c r="I807" s="2">
        <v>30340</v>
      </c>
      <c r="J807" t="s">
        <v>2</v>
      </c>
      <c r="K807" s="2">
        <v>30340</v>
      </c>
      <c r="L807" t="s">
        <v>2</v>
      </c>
      <c r="M807" s="2">
        <v>30340</v>
      </c>
      <c r="N807" t="s">
        <v>2</v>
      </c>
      <c r="O807" s="2">
        <v>30340</v>
      </c>
      <c r="P807" t="s">
        <v>2</v>
      </c>
      <c r="Q807" s="2">
        <v>30340</v>
      </c>
      <c r="R807" t="s">
        <v>2</v>
      </c>
      <c r="S807" s="4">
        <v>30340</v>
      </c>
      <c r="T807" t="s">
        <v>2</v>
      </c>
      <c r="U807" s="4">
        <v>30340</v>
      </c>
      <c r="V807" t="s">
        <v>2</v>
      </c>
      <c r="W807" s="4">
        <v>30340</v>
      </c>
      <c r="X807" t="s">
        <v>2</v>
      </c>
      <c r="Y807" s="4">
        <v>30340</v>
      </c>
      <c r="Z807" t="s">
        <v>2</v>
      </c>
    </row>
    <row r="808" spans="1:26" x14ac:dyDescent="0.2">
      <c r="A808" s="4">
        <v>30341</v>
      </c>
      <c r="B808" t="s">
        <v>2</v>
      </c>
      <c r="C808" s="2">
        <v>30341</v>
      </c>
      <c r="D808" t="s">
        <v>2</v>
      </c>
      <c r="E808" s="2">
        <v>30341</v>
      </c>
      <c r="F808" t="s">
        <v>2</v>
      </c>
      <c r="G808" s="2">
        <v>30341</v>
      </c>
      <c r="H808" t="s">
        <v>2</v>
      </c>
      <c r="I808" s="2">
        <v>30341</v>
      </c>
      <c r="J808" t="s">
        <v>2</v>
      </c>
      <c r="K808" s="2">
        <v>30341</v>
      </c>
      <c r="L808" t="s">
        <v>2</v>
      </c>
      <c r="M808" s="2">
        <v>30341</v>
      </c>
      <c r="N808" t="s">
        <v>2</v>
      </c>
      <c r="O808" s="2">
        <v>30341</v>
      </c>
      <c r="P808" t="s">
        <v>2</v>
      </c>
      <c r="Q808" s="2">
        <v>30341</v>
      </c>
      <c r="R808" t="s">
        <v>2</v>
      </c>
      <c r="S808" s="4">
        <v>30341</v>
      </c>
      <c r="T808" t="s">
        <v>2</v>
      </c>
      <c r="U808" s="4">
        <v>30341</v>
      </c>
      <c r="V808" t="s">
        <v>2</v>
      </c>
      <c r="W808" s="4">
        <v>30341</v>
      </c>
      <c r="X808" t="s">
        <v>2</v>
      </c>
      <c r="Y808" s="4">
        <v>30341</v>
      </c>
      <c r="Z808" t="s">
        <v>2</v>
      </c>
    </row>
    <row r="809" spans="1:26" x14ac:dyDescent="0.2">
      <c r="A809" s="4">
        <v>30342</v>
      </c>
      <c r="B809" t="s">
        <v>2</v>
      </c>
      <c r="C809" s="2">
        <v>30342</v>
      </c>
      <c r="D809" t="s">
        <v>2</v>
      </c>
      <c r="E809" s="2">
        <v>30342</v>
      </c>
      <c r="F809" t="s">
        <v>2</v>
      </c>
      <c r="G809" s="2">
        <v>30342</v>
      </c>
      <c r="H809" t="s">
        <v>2</v>
      </c>
      <c r="I809" s="2">
        <v>30342</v>
      </c>
      <c r="J809" t="s">
        <v>2</v>
      </c>
      <c r="K809" s="2">
        <v>30342</v>
      </c>
      <c r="L809" t="s">
        <v>2</v>
      </c>
      <c r="M809" s="2">
        <v>30342</v>
      </c>
      <c r="N809" t="s">
        <v>2</v>
      </c>
      <c r="O809" s="2">
        <v>30342</v>
      </c>
      <c r="P809" t="s">
        <v>2</v>
      </c>
      <c r="Q809" s="2">
        <v>30342</v>
      </c>
      <c r="R809" t="s">
        <v>2</v>
      </c>
      <c r="S809" s="4">
        <v>30342</v>
      </c>
      <c r="T809" t="s">
        <v>2</v>
      </c>
      <c r="U809" s="4">
        <v>30342</v>
      </c>
      <c r="V809" t="s">
        <v>2</v>
      </c>
      <c r="W809" s="4">
        <v>30342</v>
      </c>
      <c r="X809" t="s">
        <v>2</v>
      </c>
      <c r="Y809" s="4">
        <v>30342</v>
      </c>
      <c r="Z809" t="s">
        <v>2</v>
      </c>
    </row>
    <row r="810" spans="1:26" x14ac:dyDescent="0.2">
      <c r="A810" s="4">
        <v>30343</v>
      </c>
      <c r="B810" t="s">
        <v>2</v>
      </c>
      <c r="C810" s="2">
        <v>30343</v>
      </c>
      <c r="D810" t="s">
        <v>2</v>
      </c>
      <c r="E810" s="2">
        <v>30343</v>
      </c>
      <c r="F810" t="s">
        <v>2</v>
      </c>
      <c r="G810" s="2">
        <v>30343</v>
      </c>
      <c r="H810" t="s">
        <v>2</v>
      </c>
      <c r="I810" s="2">
        <v>30343</v>
      </c>
      <c r="J810" t="s">
        <v>2</v>
      </c>
      <c r="K810" s="2">
        <v>30343</v>
      </c>
      <c r="L810" t="s">
        <v>2</v>
      </c>
      <c r="M810" s="2">
        <v>30343</v>
      </c>
      <c r="N810" t="s">
        <v>2</v>
      </c>
      <c r="O810" s="2">
        <v>30343</v>
      </c>
      <c r="P810" t="s">
        <v>2</v>
      </c>
      <c r="Q810" s="2">
        <v>30343</v>
      </c>
      <c r="R810" t="s">
        <v>2</v>
      </c>
      <c r="S810" s="4">
        <v>30343</v>
      </c>
      <c r="T810" t="s">
        <v>2</v>
      </c>
      <c r="U810" s="4">
        <v>30343</v>
      </c>
      <c r="V810" t="s">
        <v>2</v>
      </c>
      <c r="W810" s="4">
        <v>30343</v>
      </c>
      <c r="X810" t="s">
        <v>2</v>
      </c>
      <c r="Y810" s="4">
        <v>30343</v>
      </c>
      <c r="Z810" t="s">
        <v>2</v>
      </c>
    </row>
    <row r="811" spans="1:26" x14ac:dyDescent="0.2">
      <c r="A811" s="4">
        <v>30344</v>
      </c>
      <c r="B811" t="s">
        <v>2</v>
      </c>
      <c r="C811" s="2">
        <v>30344</v>
      </c>
      <c r="D811" t="s">
        <v>2</v>
      </c>
      <c r="E811" s="2">
        <v>30344</v>
      </c>
      <c r="F811" t="s">
        <v>2</v>
      </c>
      <c r="G811" s="2">
        <v>30344</v>
      </c>
      <c r="H811" t="s">
        <v>2</v>
      </c>
      <c r="I811" s="2">
        <v>30344</v>
      </c>
      <c r="J811" t="s">
        <v>2</v>
      </c>
      <c r="K811" s="2">
        <v>30344</v>
      </c>
      <c r="L811" t="s">
        <v>2</v>
      </c>
      <c r="M811" s="2">
        <v>30344</v>
      </c>
      <c r="N811" t="s">
        <v>2</v>
      </c>
      <c r="O811" s="2">
        <v>30344</v>
      </c>
      <c r="P811" t="s">
        <v>2</v>
      </c>
      <c r="Q811" s="2">
        <v>30344</v>
      </c>
      <c r="R811" t="s">
        <v>2</v>
      </c>
      <c r="S811" s="4">
        <v>30344</v>
      </c>
      <c r="T811" t="s">
        <v>2</v>
      </c>
      <c r="U811" s="4">
        <v>30344</v>
      </c>
      <c r="V811" t="s">
        <v>2</v>
      </c>
      <c r="W811" s="4">
        <v>30344</v>
      </c>
      <c r="X811" t="s">
        <v>2</v>
      </c>
      <c r="Y811" s="4">
        <v>30344</v>
      </c>
      <c r="Z811" t="s">
        <v>2</v>
      </c>
    </row>
    <row r="812" spans="1:26" x14ac:dyDescent="0.2">
      <c r="A812" s="4">
        <v>30347</v>
      </c>
      <c r="B812" t="s">
        <v>2</v>
      </c>
      <c r="C812" s="2">
        <v>30347</v>
      </c>
      <c r="D812" t="s">
        <v>2</v>
      </c>
      <c r="E812" s="2">
        <v>30347</v>
      </c>
      <c r="F812" t="s">
        <v>2</v>
      </c>
      <c r="G812" s="2">
        <v>30347</v>
      </c>
      <c r="H812" t="s">
        <v>2</v>
      </c>
      <c r="I812" s="2">
        <v>30347</v>
      </c>
      <c r="J812" t="s">
        <v>2</v>
      </c>
      <c r="K812" s="2">
        <v>30347</v>
      </c>
      <c r="L812" t="s">
        <v>2</v>
      </c>
      <c r="M812" s="2">
        <v>30347</v>
      </c>
      <c r="N812" t="s">
        <v>2</v>
      </c>
      <c r="O812" s="2">
        <v>30347</v>
      </c>
      <c r="P812" t="s">
        <v>2</v>
      </c>
      <c r="Q812" s="2">
        <v>30347</v>
      </c>
      <c r="R812" t="s">
        <v>2</v>
      </c>
      <c r="S812" s="4">
        <v>30347</v>
      </c>
      <c r="T812" t="s">
        <v>2</v>
      </c>
      <c r="U812" s="4">
        <v>30347</v>
      </c>
      <c r="V812" t="s">
        <v>2</v>
      </c>
      <c r="W812" s="4">
        <v>30347</v>
      </c>
      <c r="X812" t="s">
        <v>2</v>
      </c>
      <c r="Y812" s="4">
        <v>30347</v>
      </c>
      <c r="Z812" t="s">
        <v>2</v>
      </c>
    </row>
    <row r="813" spans="1:26" x14ac:dyDescent="0.2">
      <c r="A813" s="4">
        <v>30348</v>
      </c>
      <c r="B813" t="s">
        <v>2</v>
      </c>
      <c r="C813" s="2">
        <v>30348</v>
      </c>
      <c r="D813" t="s">
        <v>2</v>
      </c>
      <c r="E813" s="2">
        <v>30348</v>
      </c>
      <c r="F813" t="s">
        <v>2</v>
      </c>
      <c r="G813" s="2">
        <v>30348</v>
      </c>
      <c r="H813" t="s">
        <v>2</v>
      </c>
      <c r="I813" s="2">
        <v>30348</v>
      </c>
      <c r="J813" t="s">
        <v>2</v>
      </c>
      <c r="K813" s="2">
        <v>30348</v>
      </c>
      <c r="L813" t="s">
        <v>2</v>
      </c>
      <c r="M813" s="2">
        <v>30348</v>
      </c>
      <c r="N813" t="s">
        <v>2</v>
      </c>
      <c r="O813" s="2">
        <v>30348</v>
      </c>
      <c r="P813" t="s">
        <v>2</v>
      </c>
      <c r="Q813" s="2">
        <v>30348</v>
      </c>
      <c r="R813" t="s">
        <v>2</v>
      </c>
      <c r="S813" s="4">
        <v>30348</v>
      </c>
      <c r="T813" t="s">
        <v>2</v>
      </c>
      <c r="U813" s="4">
        <v>30348</v>
      </c>
      <c r="V813" t="s">
        <v>2</v>
      </c>
      <c r="W813" s="4">
        <v>30348</v>
      </c>
      <c r="X813" t="s">
        <v>2</v>
      </c>
      <c r="Y813" s="4">
        <v>30348</v>
      </c>
      <c r="Z813" t="s">
        <v>2</v>
      </c>
    </row>
    <row r="814" spans="1:26" x14ac:dyDescent="0.2">
      <c r="A814" s="4">
        <v>30349</v>
      </c>
      <c r="B814" t="s">
        <v>2</v>
      </c>
      <c r="C814" s="2">
        <v>30349</v>
      </c>
      <c r="D814" t="s">
        <v>2</v>
      </c>
      <c r="E814" s="2">
        <v>30349</v>
      </c>
      <c r="F814" t="s">
        <v>2</v>
      </c>
      <c r="G814" s="2">
        <v>30349</v>
      </c>
      <c r="H814" t="s">
        <v>2</v>
      </c>
      <c r="I814" s="2">
        <v>30349</v>
      </c>
      <c r="J814" t="s">
        <v>2</v>
      </c>
      <c r="K814" s="2">
        <v>30349</v>
      </c>
      <c r="L814" t="s">
        <v>2</v>
      </c>
      <c r="M814" s="2">
        <v>30349</v>
      </c>
      <c r="N814" t="s">
        <v>2</v>
      </c>
      <c r="O814" s="2">
        <v>30349</v>
      </c>
      <c r="P814" t="s">
        <v>2</v>
      </c>
      <c r="Q814" s="2">
        <v>30349</v>
      </c>
      <c r="R814" t="s">
        <v>2</v>
      </c>
      <c r="S814" s="4">
        <v>30349</v>
      </c>
      <c r="T814" t="s">
        <v>2</v>
      </c>
      <c r="U814" s="4">
        <v>30349</v>
      </c>
      <c r="V814" t="s">
        <v>2</v>
      </c>
      <c r="W814" s="4">
        <v>30349</v>
      </c>
      <c r="X814" t="s">
        <v>2</v>
      </c>
      <c r="Y814" s="4">
        <v>30349</v>
      </c>
      <c r="Z814" t="s">
        <v>2</v>
      </c>
    </row>
    <row r="815" spans="1:26" x14ac:dyDescent="0.2">
      <c r="A815" s="4">
        <v>30350</v>
      </c>
      <c r="B815" t="s">
        <v>2</v>
      </c>
      <c r="C815" s="2">
        <v>30350</v>
      </c>
      <c r="D815" t="s">
        <v>2</v>
      </c>
      <c r="E815" s="2">
        <v>30350</v>
      </c>
      <c r="F815" t="s">
        <v>2</v>
      </c>
      <c r="G815" s="2">
        <v>30350</v>
      </c>
      <c r="H815" t="s">
        <v>2</v>
      </c>
      <c r="I815" s="2">
        <v>30350</v>
      </c>
      <c r="J815" t="s">
        <v>2</v>
      </c>
      <c r="K815" s="2">
        <v>30350</v>
      </c>
      <c r="L815" t="s">
        <v>2</v>
      </c>
      <c r="M815" s="2">
        <v>30350</v>
      </c>
      <c r="N815" t="s">
        <v>2</v>
      </c>
      <c r="O815" s="2">
        <v>30350</v>
      </c>
      <c r="P815" t="s">
        <v>2</v>
      </c>
      <c r="Q815" s="2">
        <v>30350</v>
      </c>
      <c r="R815" t="s">
        <v>2</v>
      </c>
      <c r="S815" s="4">
        <v>30350</v>
      </c>
      <c r="T815" t="s">
        <v>2</v>
      </c>
      <c r="U815" s="4">
        <v>30350</v>
      </c>
      <c r="V815" t="s">
        <v>2</v>
      </c>
      <c r="W815" s="4">
        <v>30350</v>
      </c>
      <c r="X815" t="s">
        <v>2</v>
      </c>
      <c r="Y815" s="4">
        <v>30350</v>
      </c>
      <c r="Z815" t="s">
        <v>2</v>
      </c>
    </row>
    <row r="816" spans="1:26" x14ac:dyDescent="0.2">
      <c r="A816" s="4">
        <v>30351</v>
      </c>
      <c r="B816" t="s">
        <v>2</v>
      </c>
      <c r="C816" s="2">
        <v>30351</v>
      </c>
      <c r="D816" t="s">
        <v>2</v>
      </c>
      <c r="E816" s="2">
        <v>30351</v>
      </c>
      <c r="F816" t="s">
        <v>2</v>
      </c>
      <c r="G816" s="2">
        <v>30351</v>
      </c>
      <c r="H816" t="s">
        <v>2</v>
      </c>
      <c r="I816" s="2">
        <v>30351</v>
      </c>
      <c r="J816" t="s">
        <v>2</v>
      </c>
      <c r="K816" s="2">
        <v>30351</v>
      </c>
      <c r="L816" t="s">
        <v>2</v>
      </c>
      <c r="M816" s="2">
        <v>30351</v>
      </c>
      <c r="N816" t="s">
        <v>2</v>
      </c>
      <c r="O816" s="2">
        <v>30351</v>
      </c>
      <c r="P816" t="s">
        <v>2</v>
      </c>
      <c r="Q816" s="2">
        <v>30351</v>
      </c>
      <c r="R816" t="s">
        <v>2</v>
      </c>
      <c r="S816" s="4">
        <v>30351</v>
      </c>
      <c r="T816" t="s">
        <v>2</v>
      </c>
      <c r="U816" s="4">
        <v>30351</v>
      </c>
      <c r="V816" t="s">
        <v>2</v>
      </c>
      <c r="W816" s="4">
        <v>30351</v>
      </c>
      <c r="X816" t="s">
        <v>2</v>
      </c>
      <c r="Y816" s="4">
        <v>30351</v>
      </c>
      <c r="Z816" t="s">
        <v>2</v>
      </c>
    </row>
    <row r="817" spans="1:26" x14ac:dyDescent="0.2">
      <c r="A817" s="4">
        <v>30354</v>
      </c>
      <c r="B817" t="s">
        <v>2</v>
      </c>
      <c r="C817" s="2">
        <v>30354</v>
      </c>
      <c r="D817" t="s">
        <v>2</v>
      </c>
      <c r="E817" s="2">
        <v>30354</v>
      </c>
      <c r="F817" t="s">
        <v>2</v>
      </c>
      <c r="G817" s="2">
        <v>30354</v>
      </c>
      <c r="H817" t="s">
        <v>2</v>
      </c>
      <c r="I817" s="2">
        <v>30354</v>
      </c>
      <c r="J817" t="s">
        <v>2</v>
      </c>
      <c r="K817" s="2">
        <v>30354</v>
      </c>
      <c r="L817" t="s">
        <v>2</v>
      </c>
      <c r="M817" s="2">
        <v>30354</v>
      </c>
      <c r="N817" t="s">
        <v>2</v>
      </c>
      <c r="O817" s="2">
        <v>30354</v>
      </c>
      <c r="P817" t="s">
        <v>2</v>
      </c>
      <c r="Q817" s="2">
        <v>30354</v>
      </c>
      <c r="R817" t="s">
        <v>2</v>
      </c>
      <c r="S817" s="4">
        <v>30354</v>
      </c>
      <c r="T817" t="s">
        <v>2</v>
      </c>
      <c r="U817" s="4">
        <v>30354</v>
      </c>
      <c r="V817" t="s">
        <v>2</v>
      </c>
      <c r="W817" s="4">
        <v>30354</v>
      </c>
      <c r="X817" t="s">
        <v>2</v>
      </c>
      <c r="Y817" s="4">
        <v>30354</v>
      </c>
      <c r="Z817" t="s">
        <v>2</v>
      </c>
    </row>
    <row r="818" spans="1:26" x14ac:dyDescent="0.2">
      <c r="A818" s="4">
        <v>30355</v>
      </c>
      <c r="B818" t="s">
        <v>2</v>
      </c>
      <c r="C818" s="2">
        <v>30355</v>
      </c>
      <c r="D818" t="s">
        <v>2</v>
      </c>
      <c r="E818" s="2">
        <v>30355</v>
      </c>
      <c r="F818" t="s">
        <v>2</v>
      </c>
      <c r="G818" s="2">
        <v>30355</v>
      </c>
      <c r="H818" t="s">
        <v>2</v>
      </c>
      <c r="I818" s="2">
        <v>30355</v>
      </c>
      <c r="J818" t="s">
        <v>2</v>
      </c>
      <c r="K818" s="2">
        <v>30355</v>
      </c>
      <c r="L818" t="s">
        <v>2</v>
      </c>
      <c r="M818" s="2">
        <v>30355</v>
      </c>
      <c r="N818" t="s">
        <v>2</v>
      </c>
      <c r="O818" s="2">
        <v>30355</v>
      </c>
      <c r="P818" t="s">
        <v>2</v>
      </c>
      <c r="Q818" s="2">
        <v>30355</v>
      </c>
      <c r="R818" t="s">
        <v>2</v>
      </c>
      <c r="S818" s="4">
        <v>30355</v>
      </c>
      <c r="T818" t="s">
        <v>2</v>
      </c>
      <c r="U818" s="4">
        <v>30355</v>
      </c>
      <c r="V818" t="s">
        <v>2</v>
      </c>
      <c r="W818" s="4">
        <v>30355</v>
      </c>
      <c r="X818" t="s">
        <v>2</v>
      </c>
      <c r="Y818" s="4">
        <v>30355</v>
      </c>
      <c r="Z818" t="s">
        <v>2</v>
      </c>
    </row>
    <row r="819" spans="1:26" x14ac:dyDescent="0.2">
      <c r="A819" s="4">
        <v>30356</v>
      </c>
      <c r="B819" t="s">
        <v>2</v>
      </c>
      <c r="C819" s="2">
        <v>30356</v>
      </c>
      <c r="D819" t="s">
        <v>2</v>
      </c>
      <c r="E819" s="2">
        <v>30356</v>
      </c>
      <c r="F819" t="s">
        <v>2</v>
      </c>
      <c r="G819" s="2">
        <v>30356</v>
      </c>
      <c r="H819" t="s">
        <v>2</v>
      </c>
      <c r="I819" s="2">
        <v>30356</v>
      </c>
      <c r="J819" t="s">
        <v>2</v>
      </c>
      <c r="K819" s="2">
        <v>30356</v>
      </c>
      <c r="L819" t="s">
        <v>2</v>
      </c>
      <c r="M819" s="2">
        <v>30356</v>
      </c>
      <c r="N819" t="s">
        <v>2</v>
      </c>
      <c r="O819" s="2">
        <v>30356</v>
      </c>
      <c r="P819" t="s">
        <v>2</v>
      </c>
      <c r="Q819" s="2">
        <v>30356</v>
      </c>
      <c r="R819" t="s">
        <v>2</v>
      </c>
      <c r="S819" s="4">
        <v>30356</v>
      </c>
      <c r="T819" t="s">
        <v>2</v>
      </c>
      <c r="U819" s="4">
        <v>30356</v>
      </c>
      <c r="V819" t="s">
        <v>2</v>
      </c>
      <c r="W819" s="4">
        <v>30356</v>
      </c>
      <c r="X819" t="s">
        <v>2</v>
      </c>
      <c r="Y819" s="4">
        <v>30356</v>
      </c>
      <c r="Z819" t="s">
        <v>2</v>
      </c>
    </row>
    <row r="820" spans="1:26" x14ac:dyDescent="0.2">
      <c r="A820" s="4">
        <v>30357</v>
      </c>
      <c r="B820" t="s">
        <v>2</v>
      </c>
      <c r="C820" s="2">
        <v>30357</v>
      </c>
      <c r="D820" t="s">
        <v>2</v>
      </c>
      <c r="E820" s="2">
        <v>30357</v>
      </c>
      <c r="F820" t="s">
        <v>2</v>
      </c>
      <c r="G820" s="2">
        <v>30357</v>
      </c>
      <c r="H820" t="s">
        <v>2</v>
      </c>
      <c r="I820" s="2">
        <v>30357</v>
      </c>
      <c r="J820" t="s">
        <v>2</v>
      </c>
      <c r="K820" s="2">
        <v>30357</v>
      </c>
      <c r="L820" t="s">
        <v>2</v>
      </c>
      <c r="M820" s="2">
        <v>30357</v>
      </c>
      <c r="N820" t="s">
        <v>2</v>
      </c>
      <c r="O820" s="2">
        <v>30357</v>
      </c>
      <c r="P820" t="s">
        <v>2</v>
      </c>
      <c r="Q820" s="2">
        <v>30357</v>
      </c>
      <c r="R820" t="s">
        <v>2</v>
      </c>
      <c r="S820" s="4">
        <v>30357</v>
      </c>
      <c r="T820" t="s">
        <v>2</v>
      </c>
      <c r="U820" s="4">
        <v>30357</v>
      </c>
      <c r="V820" t="s">
        <v>2</v>
      </c>
      <c r="W820" s="4">
        <v>30357</v>
      </c>
      <c r="X820" t="s">
        <v>2</v>
      </c>
      <c r="Y820" s="4">
        <v>30357</v>
      </c>
      <c r="Z820" t="s">
        <v>2</v>
      </c>
    </row>
    <row r="821" spans="1:26" x14ac:dyDescent="0.2">
      <c r="A821" s="4">
        <v>30358</v>
      </c>
      <c r="B821" t="s">
        <v>2</v>
      </c>
      <c r="C821" s="2">
        <v>30358</v>
      </c>
      <c r="D821" t="s">
        <v>2</v>
      </c>
      <c r="E821" s="2">
        <v>30358</v>
      </c>
      <c r="F821" t="s">
        <v>2</v>
      </c>
      <c r="G821" s="2">
        <v>30358</v>
      </c>
      <c r="H821" t="s">
        <v>2</v>
      </c>
      <c r="I821" s="2">
        <v>30358</v>
      </c>
      <c r="J821" t="s">
        <v>2</v>
      </c>
      <c r="K821" s="2">
        <v>30358</v>
      </c>
      <c r="L821" t="s">
        <v>2</v>
      </c>
      <c r="M821" s="2">
        <v>30358</v>
      </c>
      <c r="N821" t="s">
        <v>2</v>
      </c>
      <c r="O821" s="2">
        <v>30358</v>
      </c>
      <c r="P821" t="s">
        <v>2</v>
      </c>
      <c r="Q821" s="2">
        <v>30358</v>
      </c>
      <c r="R821" t="s">
        <v>2</v>
      </c>
      <c r="S821" s="4">
        <v>30358</v>
      </c>
      <c r="T821" t="s">
        <v>2</v>
      </c>
      <c r="U821" s="4">
        <v>30358</v>
      </c>
      <c r="V821" t="s">
        <v>2</v>
      </c>
      <c r="W821" s="4">
        <v>30358</v>
      </c>
      <c r="X821" t="s">
        <v>2</v>
      </c>
      <c r="Y821" s="4">
        <v>30358</v>
      </c>
      <c r="Z821" t="s">
        <v>2</v>
      </c>
    </row>
    <row r="822" spans="1:26" x14ac:dyDescent="0.2">
      <c r="A822" s="4">
        <v>30361</v>
      </c>
      <c r="B822" t="s">
        <v>2</v>
      </c>
      <c r="C822" s="2">
        <v>30361</v>
      </c>
      <c r="D822" t="s">
        <v>2</v>
      </c>
      <c r="E822" s="2">
        <v>30361</v>
      </c>
      <c r="F822" t="s">
        <v>2</v>
      </c>
      <c r="G822" s="2">
        <v>30361</v>
      </c>
      <c r="H822" t="s">
        <v>2</v>
      </c>
      <c r="I822" s="2">
        <v>30361</v>
      </c>
      <c r="J822" t="s">
        <v>2</v>
      </c>
      <c r="K822" s="2">
        <v>30361</v>
      </c>
      <c r="L822" t="s">
        <v>2</v>
      </c>
      <c r="M822" s="2">
        <v>30361</v>
      </c>
      <c r="N822" t="s">
        <v>2</v>
      </c>
      <c r="O822" s="2">
        <v>30361</v>
      </c>
      <c r="P822" t="s">
        <v>2</v>
      </c>
      <c r="Q822" s="2">
        <v>30361</v>
      </c>
      <c r="R822" t="s">
        <v>2</v>
      </c>
      <c r="S822" s="4">
        <v>30361</v>
      </c>
      <c r="T822" t="s">
        <v>2</v>
      </c>
      <c r="U822" s="4">
        <v>30361</v>
      </c>
      <c r="V822" t="s">
        <v>2</v>
      </c>
      <c r="W822" s="4">
        <v>30361</v>
      </c>
      <c r="X822" t="s">
        <v>2</v>
      </c>
      <c r="Y822" s="4">
        <v>30361</v>
      </c>
      <c r="Z822" t="s">
        <v>2</v>
      </c>
    </row>
    <row r="823" spans="1:26" x14ac:dyDescent="0.2">
      <c r="A823" s="4">
        <v>30362</v>
      </c>
      <c r="B823" t="s">
        <v>2</v>
      </c>
      <c r="C823" s="2">
        <v>30362</v>
      </c>
      <c r="D823" t="s">
        <v>2</v>
      </c>
      <c r="E823" s="2">
        <v>30362</v>
      </c>
      <c r="F823" t="s">
        <v>2</v>
      </c>
      <c r="G823" s="2">
        <v>30362</v>
      </c>
      <c r="H823" t="s">
        <v>2</v>
      </c>
      <c r="I823" s="2">
        <v>30362</v>
      </c>
      <c r="J823" t="s">
        <v>2</v>
      </c>
      <c r="K823" s="2">
        <v>30362</v>
      </c>
      <c r="L823" t="s">
        <v>2</v>
      </c>
      <c r="M823" s="2">
        <v>30362</v>
      </c>
      <c r="N823" t="s">
        <v>2</v>
      </c>
      <c r="O823" s="2">
        <v>30362</v>
      </c>
      <c r="P823" t="s">
        <v>2</v>
      </c>
      <c r="Q823" s="2">
        <v>30362</v>
      </c>
      <c r="R823" t="s">
        <v>2</v>
      </c>
      <c r="S823" s="4">
        <v>30362</v>
      </c>
      <c r="T823" t="s">
        <v>2</v>
      </c>
      <c r="U823" s="4">
        <v>30362</v>
      </c>
      <c r="V823" t="s">
        <v>2</v>
      </c>
      <c r="W823" s="4">
        <v>30362</v>
      </c>
      <c r="X823" t="s">
        <v>2</v>
      </c>
      <c r="Y823" s="4">
        <v>30362</v>
      </c>
      <c r="Z823" t="s">
        <v>2</v>
      </c>
    </row>
    <row r="824" spans="1:26" x14ac:dyDescent="0.2">
      <c r="A824" s="4">
        <v>30363</v>
      </c>
      <c r="B824" t="s">
        <v>2</v>
      </c>
      <c r="C824" s="2">
        <v>30363</v>
      </c>
      <c r="D824" t="s">
        <v>2</v>
      </c>
      <c r="E824" s="2">
        <v>30363</v>
      </c>
      <c r="F824" t="s">
        <v>2</v>
      </c>
      <c r="G824" s="2">
        <v>30363</v>
      </c>
      <c r="H824" t="s">
        <v>2</v>
      </c>
      <c r="I824" s="2">
        <v>30363</v>
      </c>
      <c r="J824" t="s">
        <v>2</v>
      </c>
      <c r="K824" s="2">
        <v>30363</v>
      </c>
      <c r="L824" t="s">
        <v>2</v>
      </c>
      <c r="M824" s="2">
        <v>30363</v>
      </c>
      <c r="N824" t="s">
        <v>2</v>
      </c>
      <c r="O824" s="2">
        <v>30363</v>
      </c>
      <c r="P824" t="s">
        <v>2</v>
      </c>
      <c r="Q824" s="2">
        <v>30363</v>
      </c>
      <c r="R824" t="s">
        <v>2</v>
      </c>
      <c r="S824" s="4">
        <v>30363</v>
      </c>
      <c r="T824" t="s">
        <v>2</v>
      </c>
      <c r="U824" s="4">
        <v>30363</v>
      </c>
      <c r="V824" t="s">
        <v>2</v>
      </c>
      <c r="W824" s="4">
        <v>30363</v>
      </c>
      <c r="X824" t="s">
        <v>2</v>
      </c>
      <c r="Y824" s="4">
        <v>30363</v>
      </c>
      <c r="Z824" t="s">
        <v>2</v>
      </c>
    </row>
    <row r="825" spans="1:26" x14ac:dyDescent="0.2">
      <c r="A825" s="4">
        <v>30364</v>
      </c>
      <c r="B825" t="s">
        <v>2</v>
      </c>
      <c r="C825" s="2">
        <v>30364</v>
      </c>
      <c r="D825" t="s">
        <v>2</v>
      </c>
      <c r="E825" s="2">
        <v>30364</v>
      </c>
      <c r="F825" t="s">
        <v>2</v>
      </c>
      <c r="G825" s="2">
        <v>30364</v>
      </c>
      <c r="H825" t="s">
        <v>2</v>
      </c>
      <c r="I825" s="2">
        <v>30364</v>
      </c>
      <c r="J825" t="s">
        <v>2</v>
      </c>
      <c r="K825" s="2">
        <v>30364</v>
      </c>
      <c r="L825" t="s">
        <v>2</v>
      </c>
      <c r="M825" s="2">
        <v>30364</v>
      </c>
      <c r="N825" t="s">
        <v>2</v>
      </c>
      <c r="O825" s="2">
        <v>30364</v>
      </c>
      <c r="P825" t="s">
        <v>2</v>
      </c>
      <c r="Q825" s="2">
        <v>30364</v>
      </c>
      <c r="R825" t="s">
        <v>2</v>
      </c>
      <c r="S825" s="4">
        <v>30364</v>
      </c>
      <c r="T825" t="s">
        <v>2</v>
      </c>
      <c r="U825" s="4">
        <v>30364</v>
      </c>
      <c r="V825" t="s">
        <v>2</v>
      </c>
      <c r="W825" s="4">
        <v>30364</v>
      </c>
      <c r="X825" t="s">
        <v>2</v>
      </c>
      <c r="Y825" s="4">
        <v>30364</v>
      </c>
      <c r="Z825" t="s">
        <v>2</v>
      </c>
    </row>
    <row r="826" spans="1:26" x14ac:dyDescent="0.2">
      <c r="A826" s="4">
        <v>30365</v>
      </c>
      <c r="B826" t="s">
        <v>2</v>
      </c>
      <c r="C826" s="2">
        <v>30365</v>
      </c>
      <c r="D826" t="s">
        <v>2</v>
      </c>
      <c r="E826" s="2">
        <v>30365</v>
      </c>
      <c r="F826" t="s">
        <v>2</v>
      </c>
      <c r="G826" s="2">
        <v>30365</v>
      </c>
      <c r="H826" t="s">
        <v>2</v>
      </c>
      <c r="I826" s="2">
        <v>30365</v>
      </c>
      <c r="J826" t="s">
        <v>2</v>
      </c>
      <c r="K826" s="2">
        <v>30365</v>
      </c>
      <c r="L826" t="s">
        <v>2</v>
      </c>
      <c r="M826" s="2">
        <v>30365</v>
      </c>
      <c r="N826" t="s">
        <v>2</v>
      </c>
      <c r="O826" s="2">
        <v>30365</v>
      </c>
      <c r="P826" t="s">
        <v>2</v>
      </c>
      <c r="Q826" s="2">
        <v>30365</v>
      </c>
      <c r="R826" t="s">
        <v>2</v>
      </c>
      <c r="S826" s="4">
        <v>30365</v>
      </c>
      <c r="T826" t="s">
        <v>2</v>
      </c>
      <c r="U826" s="4">
        <v>30365</v>
      </c>
      <c r="V826" t="s">
        <v>2</v>
      </c>
      <c r="W826" s="4">
        <v>30365</v>
      </c>
      <c r="X826" t="s">
        <v>2</v>
      </c>
      <c r="Y826" s="4">
        <v>30365</v>
      </c>
      <c r="Z826" t="s">
        <v>2</v>
      </c>
    </row>
    <row r="827" spans="1:26" x14ac:dyDescent="0.2">
      <c r="A827" s="4">
        <v>30368</v>
      </c>
      <c r="B827" t="s">
        <v>2</v>
      </c>
      <c r="C827" s="2">
        <v>30368</v>
      </c>
      <c r="D827" t="s">
        <v>2</v>
      </c>
      <c r="E827" s="2">
        <v>30368</v>
      </c>
      <c r="F827" t="s">
        <v>2</v>
      </c>
      <c r="G827" s="2">
        <v>30368</v>
      </c>
      <c r="H827" t="s">
        <v>2</v>
      </c>
      <c r="I827" s="2">
        <v>30368</v>
      </c>
      <c r="J827" t="s">
        <v>2</v>
      </c>
      <c r="K827" s="2">
        <v>30368</v>
      </c>
      <c r="L827" t="s">
        <v>2</v>
      </c>
      <c r="M827" s="2">
        <v>30368</v>
      </c>
      <c r="N827" t="s">
        <v>2</v>
      </c>
      <c r="O827" s="2">
        <v>30368</v>
      </c>
      <c r="P827" t="s">
        <v>2</v>
      </c>
      <c r="Q827" s="2">
        <v>30368</v>
      </c>
      <c r="R827" t="s">
        <v>2</v>
      </c>
      <c r="S827" s="4">
        <v>30368</v>
      </c>
      <c r="T827" t="s">
        <v>2</v>
      </c>
      <c r="U827" s="4">
        <v>30368</v>
      </c>
      <c r="V827" t="s">
        <v>2</v>
      </c>
      <c r="W827" s="4">
        <v>30368</v>
      </c>
      <c r="X827" t="s">
        <v>2</v>
      </c>
      <c r="Y827" s="4">
        <v>30368</v>
      </c>
      <c r="Z827" t="s">
        <v>2</v>
      </c>
    </row>
    <row r="828" spans="1:26" x14ac:dyDescent="0.2">
      <c r="A828" s="4">
        <v>30369</v>
      </c>
      <c r="B828" t="s">
        <v>2</v>
      </c>
      <c r="C828" s="2">
        <v>30369</v>
      </c>
      <c r="D828" t="s">
        <v>2</v>
      </c>
      <c r="E828" s="2">
        <v>30369</v>
      </c>
      <c r="F828" t="s">
        <v>2</v>
      </c>
      <c r="G828" s="2">
        <v>30369</v>
      </c>
      <c r="H828" t="s">
        <v>2</v>
      </c>
      <c r="I828" s="2">
        <v>30369</v>
      </c>
      <c r="J828" t="s">
        <v>2</v>
      </c>
      <c r="K828" s="2">
        <v>30369</v>
      </c>
      <c r="L828" t="s">
        <v>2</v>
      </c>
      <c r="M828" s="2">
        <v>30369</v>
      </c>
      <c r="N828" t="s">
        <v>2</v>
      </c>
      <c r="O828" s="2">
        <v>30369</v>
      </c>
      <c r="P828" t="s">
        <v>2</v>
      </c>
      <c r="Q828" s="2">
        <v>30369</v>
      </c>
      <c r="R828" t="s">
        <v>2</v>
      </c>
      <c r="S828" s="4">
        <v>30369</v>
      </c>
      <c r="T828" t="s">
        <v>2</v>
      </c>
      <c r="U828" s="4">
        <v>30369</v>
      </c>
      <c r="V828" t="s">
        <v>2</v>
      </c>
      <c r="W828" s="4">
        <v>30369</v>
      </c>
      <c r="X828" t="s">
        <v>2</v>
      </c>
      <c r="Y828" s="4">
        <v>30369</v>
      </c>
      <c r="Z828" t="s">
        <v>2</v>
      </c>
    </row>
    <row r="829" spans="1:26" x14ac:dyDescent="0.2">
      <c r="A829" s="4">
        <v>30370</v>
      </c>
      <c r="B829" t="s">
        <v>2</v>
      </c>
      <c r="C829" s="2">
        <v>30370</v>
      </c>
      <c r="D829" t="s">
        <v>2</v>
      </c>
      <c r="E829" s="2">
        <v>30370</v>
      </c>
      <c r="F829" t="s">
        <v>2</v>
      </c>
      <c r="G829" s="2">
        <v>30370</v>
      </c>
      <c r="H829" t="s">
        <v>2</v>
      </c>
      <c r="I829" s="2">
        <v>30370</v>
      </c>
      <c r="J829" t="s">
        <v>2</v>
      </c>
      <c r="K829" s="2">
        <v>30370</v>
      </c>
      <c r="L829" t="s">
        <v>2</v>
      </c>
      <c r="M829" s="2">
        <v>30370</v>
      </c>
      <c r="N829" t="s">
        <v>2</v>
      </c>
      <c r="O829" s="2">
        <v>30370</v>
      </c>
      <c r="P829" t="s">
        <v>2</v>
      </c>
      <c r="Q829" s="2">
        <v>30370</v>
      </c>
      <c r="R829" t="s">
        <v>2</v>
      </c>
      <c r="S829" s="4">
        <v>30370</v>
      </c>
      <c r="T829" t="s">
        <v>2</v>
      </c>
      <c r="U829" s="4">
        <v>30370</v>
      </c>
      <c r="V829" t="s">
        <v>2</v>
      </c>
      <c r="W829" s="4">
        <v>30370</v>
      </c>
      <c r="X829" t="s">
        <v>2</v>
      </c>
      <c r="Y829" s="4">
        <v>30370</v>
      </c>
      <c r="Z829" t="s">
        <v>2</v>
      </c>
    </row>
    <row r="830" spans="1:26" x14ac:dyDescent="0.2">
      <c r="A830" s="4">
        <v>30371</v>
      </c>
      <c r="B830" t="s">
        <v>2</v>
      </c>
      <c r="C830" s="2">
        <v>30371</v>
      </c>
      <c r="D830" t="s">
        <v>2</v>
      </c>
      <c r="E830" s="2">
        <v>30371</v>
      </c>
      <c r="F830" t="s">
        <v>2</v>
      </c>
      <c r="G830" s="2">
        <v>30371</v>
      </c>
      <c r="H830" t="s">
        <v>2</v>
      </c>
      <c r="I830" s="2">
        <v>30371</v>
      </c>
      <c r="J830" t="s">
        <v>2</v>
      </c>
      <c r="K830" s="2">
        <v>30371</v>
      </c>
      <c r="L830" t="s">
        <v>2</v>
      </c>
      <c r="M830" s="2">
        <v>30371</v>
      </c>
      <c r="N830" t="s">
        <v>2</v>
      </c>
      <c r="O830" s="2">
        <v>30371</v>
      </c>
      <c r="P830" t="s">
        <v>2</v>
      </c>
      <c r="Q830" s="2">
        <v>30371</v>
      </c>
      <c r="R830" t="s">
        <v>2</v>
      </c>
      <c r="S830" s="4">
        <v>30371</v>
      </c>
      <c r="T830" t="s">
        <v>2</v>
      </c>
      <c r="U830" s="4">
        <v>30371</v>
      </c>
      <c r="V830" t="s">
        <v>2</v>
      </c>
      <c r="W830" s="4">
        <v>30371</v>
      </c>
      <c r="X830" t="s">
        <v>2</v>
      </c>
      <c r="Y830" s="4">
        <v>30371</v>
      </c>
      <c r="Z830" t="s">
        <v>2</v>
      </c>
    </row>
    <row r="831" spans="1:26" x14ac:dyDescent="0.2">
      <c r="A831" s="4">
        <v>30372</v>
      </c>
      <c r="B831" t="s">
        <v>2</v>
      </c>
      <c r="C831" s="2">
        <v>30372</v>
      </c>
      <c r="D831" t="s">
        <v>2</v>
      </c>
      <c r="E831" s="2">
        <v>30372</v>
      </c>
      <c r="F831" t="s">
        <v>2</v>
      </c>
      <c r="G831" s="2">
        <v>30372</v>
      </c>
      <c r="H831" t="s">
        <v>2</v>
      </c>
      <c r="I831" s="2">
        <v>30372</v>
      </c>
      <c r="J831" t="s">
        <v>2</v>
      </c>
      <c r="K831" s="2">
        <v>30372</v>
      </c>
      <c r="L831" t="s">
        <v>2</v>
      </c>
      <c r="M831" s="2">
        <v>30372</v>
      </c>
      <c r="N831" t="s">
        <v>2</v>
      </c>
      <c r="O831" s="2">
        <v>30372</v>
      </c>
      <c r="P831" t="s">
        <v>2</v>
      </c>
      <c r="Q831" s="2">
        <v>30372</v>
      </c>
      <c r="R831" t="s">
        <v>2</v>
      </c>
      <c r="S831" s="4">
        <v>30372</v>
      </c>
      <c r="T831" t="s">
        <v>2</v>
      </c>
      <c r="U831" s="4">
        <v>30372</v>
      </c>
      <c r="V831" t="s">
        <v>2</v>
      </c>
      <c r="W831" s="4">
        <v>30372</v>
      </c>
      <c r="X831" t="s">
        <v>2</v>
      </c>
      <c r="Y831" s="4">
        <v>30372</v>
      </c>
      <c r="Z831" t="s">
        <v>2</v>
      </c>
    </row>
    <row r="832" spans="1:26" x14ac:dyDescent="0.2">
      <c r="A832" s="4">
        <v>30375</v>
      </c>
      <c r="B832" t="s">
        <v>2</v>
      </c>
      <c r="C832" s="2">
        <v>30375</v>
      </c>
      <c r="D832" t="s">
        <v>2</v>
      </c>
      <c r="E832" s="2">
        <v>30375</v>
      </c>
      <c r="F832" t="s">
        <v>2</v>
      </c>
      <c r="G832" s="2">
        <v>30375</v>
      </c>
      <c r="H832" t="s">
        <v>2</v>
      </c>
      <c r="I832" s="2">
        <v>30375</v>
      </c>
      <c r="J832" t="s">
        <v>2</v>
      </c>
      <c r="K832" s="2">
        <v>30375</v>
      </c>
      <c r="L832" t="s">
        <v>2</v>
      </c>
      <c r="M832" s="2">
        <v>30375</v>
      </c>
      <c r="N832" t="s">
        <v>2</v>
      </c>
      <c r="O832" s="2">
        <v>30375</v>
      </c>
      <c r="P832" t="s">
        <v>2</v>
      </c>
      <c r="Q832" s="2">
        <v>30375</v>
      </c>
      <c r="R832" t="s">
        <v>2</v>
      </c>
      <c r="S832" s="4">
        <v>30375</v>
      </c>
      <c r="T832" t="s">
        <v>2</v>
      </c>
      <c r="U832" s="4">
        <v>30375</v>
      </c>
      <c r="V832" t="s">
        <v>2</v>
      </c>
      <c r="W832" s="4">
        <v>30375</v>
      </c>
      <c r="X832" t="s">
        <v>2</v>
      </c>
      <c r="Y832" s="4">
        <v>30375</v>
      </c>
      <c r="Z832" t="s">
        <v>2</v>
      </c>
    </row>
    <row r="833" spans="1:26" x14ac:dyDescent="0.2">
      <c r="A833" s="4">
        <v>30376</v>
      </c>
      <c r="B833" t="s">
        <v>2</v>
      </c>
      <c r="C833" s="2">
        <v>30376</v>
      </c>
      <c r="D833" t="s">
        <v>2</v>
      </c>
      <c r="E833" s="2">
        <v>30376</v>
      </c>
      <c r="F833" t="s">
        <v>2</v>
      </c>
      <c r="G833" s="2">
        <v>30376</v>
      </c>
      <c r="H833" t="s">
        <v>2</v>
      </c>
      <c r="I833" s="2">
        <v>30376</v>
      </c>
      <c r="J833" t="s">
        <v>2</v>
      </c>
      <c r="K833" s="2">
        <v>30376</v>
      </c>
      <c r="L833" t="s">
        <v>2</v>
      </c>
      <c r="M833" s="2">
        <v>30376</v>
      </c>
      <c r="N833" t="s">
        <v>2</v>
      </c>
      <c r="O833" s="2">
        <v>30376</v>
      </c>
      <c r="P833" t="s">
        <v>2</v>
      </c>
      <c r="Q833" s="2">
        <v>30376</v>
      </c>
      <c r="R833" t="s">
        <v>2</v>
      </c>
      <c r="S833" s="4">
        <v>30376</v>
      </c>
      <c r="T833" t="s">
        <v>2</v>
      </c>
      <c r="U833" s="4">
        <v>30376</v>
      </c>
      <c r="V833" t="s">
        <v>2</v>
      </c>
      <c r="W833" s="4">
        <v>30376</v>
      </c>
      <c r="X833" t="s">
        <v>2</v>
      </c>
      <c r="Y833" s="4">
        <v>30376</v>
      </c>
      <c r="Z833" t="s">
        <v>2</v>
      </c>
    </row>
    <row r="834" spans="1:26" x14ac:dyDescent="0.2">
      <c r="A834" s="4">
        <v>30377</v>
      </c>
      <c r="B834" t="s">
        <v>2</v>
      </c>
      <c r="C834" s="2">
        <v>30377</v>
      </c>
      <c r="D834" t="s">
        <v>2</v>
      </c>
      <c r="E834" s="2">
        <v>30377</v>
      </c>
      <c r="F834" t="s">
        <v>2</v>
      </c>
      <c r="G834" s="2">
        <v>30377</v>
      </c>
      <c r="H834" t="s">
        <v>2</v>
      </c>
      <c r="I834" s="2">
        <v>30377</v>
      </c>
      <c r="J834" t="s">
        <v>2</v>
      </c>
      <c r="K834" s="2">
        <v>30377</v>
      </c>
      <c r="L834" t="s">
        <v>2</v>
      </c>
      <c r="M834" s="2">
        <v>30377</v>
      </c>
      <c r="N834" t="s">
        <v>2</v>
      </c>
      <c r="O834" s="2">
        <v>30377</v>
      </c>
      <c r="P834" t="s">
        <v>2</v>
      </c>
      <c r="Q834" s="2">
        <v>30377</v>
      </c>
      <c r="R834" t="s">
        <v>2</v>
      </c>
      <c r="S834" s="4">
        <v>30377</v>
      </c>
      <c r="T834" t="s">
        <v>2</v>
      </c>
      <c r="U834" s="4">
        <v>30377</v>
      </c>
      <c r="V834" t="s">
        <v>2</v>
      </c>
      <c r="W834" s="4">
        <v>30377</v>
      </c>
      <c r="X834" t="s">
        <v>2</v>
      </c>
      <c r="Y834" s="4">
        <v>30377</v>
      </c>
      <c r="Z834" t="s">
        <v>2</v>
      </c>
    </row>
    <row r="835" spans="1:26" x14ac:dyDescent="0.2">
      <c r="A835" s="4">
        <v>30378</v>
      </c>
      <c r="B835" t="s">
        <v>2</v>
      </c>
      <c r="C835" s="2">
        <v>30378</v>
      </c>
      <c r="D835" t="s">
        <v>2</v>
      </c>
      <c r="E835" s="2">
        <v>30378</v>
      </c>
      <c r="F835" t="s">
        <v>2</v>
      </c>
      <c r="G835" s="2">
        <v>30378</v>
      </c>
      <c r="H835" t="s">
        <v>2</v>
      </c>
      <c r="I835" s="2">
        <v>30378</v>
      </c>
      <c r="J835" t="s">
        <v>2</v>
      </c>
      <c r="K835" s="2">
        <v>30378</v>
      </c>
      <c r="L835" t="s">
        <v>2</v>
      </c>
      <c r="M835" s="2">
        <v>30378</v>
      </c>
      <c r="N835" t="s">
        <v>2</v>
      </c>
      <c r="O835" s="2">
        <v>30378</v>
      </c>
      <c r="P835" t="s">
        <v>2</v>
      </c>
      <c r="Q835" s="2">
        <v>30378</v>
      </c>
      <c r="R835" t="s">
        <v>2</v>
      </c>
      <c r="S835" s="4">
        <v>30378</v>
      </c>
      <c r="T835" t="s">
        <v>2</v>
      </c>
      <c r="U835" s="4">
        <v>30378</v>
      </c>
      <c r="V835" t="s">
        <v>2</v>
      </c>
      <c r="W835" s="4">
        <v>30378</v>
      </c>
      <c r="X835" t="s">
        <v>2</v>
      </c>
      <c r="Y835" s="4">
        <v>30378</v>
      </c>
      <c r="Z835" t="s">
        <v>2</v>
      </c>
    </row>
    <row r="836" spans="1:26" x14ac:dyDescent="0.2">
      <c r="A836" s="4">
        <v>30379</v>
      </c>
      <c r="B836" t="s">
        <v>2</v>
      </c>
      <c r="C836" s="2">
        <v>30379</v>
      </c>
      <c r="D836" t="s">
        <v>2</v>
      </c>
      <c r="E836" s="2">
        <v>30379</v>
      </c>
      <c r="F836" t="s">
        <v>2</v>
      </c>
      <c r="G836" s="2">
        <v>30379</v>
      </c>
      <c r="H836" t="s">
        <v>2</v>
      </c>
      <c r="I836" s="2">
        <v>30379</v>
      </c>
      <c r="J836" t="s">
        <v>2</v>
      </c>
      <c r="K836" s="2">
        <v>30379</v>
      </c>
      <c r="L836" t="s">
        <v>2</v>
      </c>
      <c r="M836" s="2">
        <v>30379</v>
      </c>
      <c r="N836" t="s">
        <v>2</v>
      </c>
      <c r="O836" s="2">
        <v>30379</v>
      </c>
      <c r="P836" t="s">
        <v>2</v>
      </c>
      <c r="Q836" s="2">
        <v>30379</v>
      </c>
      <c r="R836" t="s">
        <v>2</v>
      </c>
      <c r="S836" s="4">
        <v>30379</v>
      </c>
      <c r="T836" t="s">
        <v>2</v>
      </c>
      <c r="U836" s="4">
        <v>30379</v>
      </c>
      <c r="V836" t="s">
        <v>2</v>
      </c>
      <c r="W836" s="4">
        <v>30379</v>
      </c>
      <c r="X836" t="s">
        <v>2</v>
      </c>
      <c r="Y836" s="4">
        <v>30379</v>
      </c>
      <c r="Z836" t="s">
        <v>2</v>
      </c>
    </row>
    <row r="837" spans="1:26" x14ac:dyDescent="0.2">
      <c r="A837" s="4">
        <v>30382</v>
      </c>
      <c r="B837" t="s">
        <v>2</v>
      </c>
      <c r="C837" s="2">
        <v>30382</v>
      </c>
      <c r="D837" t="s">
        <v>2</v>
      </c>
      <c r="E837" s="2">
        <v>30382</v>
      </c>
      <c r="F837" t="s">
        <v>2</v>
      </c>
      <c r="G837" s="2">
        <v>30382</v>
      </c>
      <c r="H837" t="s">
        <v>2</v>
      </c>
      <c r="I837" s="2">
        <v>30382</v>
      </c>
      <c r="J837" t="s">
        <v>2</v>
      </c>
      <c r="K837" s="2">
        <v>30382</v>
      </c>
      <c r="L837" t="s">
        <v>2</v>
      </c>
      <c r="M837" s="2">
        <v>30382</v>
      </c>
      <c r="N837" t="s">
        <v>2</v>
      </c>
      <c r="O837" s="2">
        <v>30382</v>
      </c>
      <c r="P837" t="s">
        <v>2</v>
      </c>
      <c r="Q837" s="2">
        <v>30382</v>
      </c>
      <c r="R837" t="s">
        <v>2</v>
      </c>
      <c r="S837" s="4">
        <v>30382</v>
      </c>
      <c r="T837" t="s">
        <v>2</v>
      </c>
      <c r="U837" s="4">
        <v>30382</v>
      </c>
      <c r="V837" t="s">
        <v>2</v>
      </c>
      <c r="W837" s="4">
        <v>30382</v>
      </c>
      <c r="X837" t="s">
        <v>2</v>
      </c>
      <c r="Y837" s="4">
        <v>30382</v>
      </c>
      <c r="Z837" t="s">
        <v>2</v>
      </c>
    </row>
    <row r="838" spans="1:26" x14ac:dyDescent="0.2">
      <c r="A838" s="4">
        <v>30383</v>
      </c>
      <c r="B838" t="s">
        <v>2</v>
      </c>
      <c r="C838" s="2">
        <v>30383</v>
      </c>
      <c r="D838" t="s">
        <v>2</v>
      </c>
      <c r="E838" s="2">
        <v>30383</v>
      </c>
      <c r="F838" t="s">
        <v>2</v>
      </c>
      <c r="G838" s="2">
        <v>30383</v>
      </c>
      <c r="H838" t="s">
        <v>2</v>
      </c>
      <c r="I838" s="2">
        <v>30383</v>
      </c>
      <c r="J838" t="s">
        <v>2</v>
      </c>
      <c r="K838" s="2">
        <v>30383</v>
      </c>
      <c r="L838" t="s">
        <v>2</v>
      </c>
      <c r="M838" s="2">
        <v>30383</v>
      </c>
      <c r="N838" t="s">
        <v>2</v>
      </c>
      <c r="O838" s="2">
        <v>30383</v>
      </c>
      <c r="P838" t="s">
        <v>2</v>
      </c>
      <c r="Q838" s="2">
        <v>30383</v>
      </c>
      <c r="R838" t="s">
        <v>2</v>
      </c>
      <c r="S838" s="4">
        <v>30383</v>
      </c>
      <c r="T838" t="s">
        <v>2</v>
      </c>
      <c r="U838" s="4">
        <v>30383</v>
      </c>
      <c r="V838" t="s">
        <v>2</v>
      </c>
      <c r="W838" s="4">
        <v>30383</v>
      </c>
      <c r="X838" t="s">
        <v>2</v>
      </c>
      <c r="Y838" s="4">
        <v>30383</v>
      </c>
      <c r="Z838" t="s">
        <v>2</v>
      </c>
    </row>
    <row r="839" spans="1:26" x14ac:dyDescent="0.2">
      <c r="A839" s="4">
        <v>30384</v>
      </c>
      <c r="B839" t="s">
        <v>2</v>
      </c>
      <c r="C839" s="2">
        <v>30384</v>
      </c>
      <c r="D839" t="s">
        <v>2</v>
      </c>
      <c r="E839" s="2">
        <v>30384</v>
      </c>
      <c r="F839" t="s">
        <v>2</v>
      </c>
      <c r="G839" s="2">
        <v>30384</v>
      </c>
      <c r="H839" t="s">
        <v>2</v>
      </c>
      <c r="I839" s="2">
        <v>30384</v>
      </c>
      <c r="J839" t="s">
        <v>2</v>
      </c>
      <c r="K839" s="2">
        <v>30384</v>
      </c>
      <c r="L839" t="s">
        <v>2</v>
      </c>
      <c r="M839" s="2">
        <v>30384</v>
      </c>
      <c r="N839" t="s">
        <v>2</v>
      </c>
      <c r="O839" s="2">
        <v>30384</v>
      </c>
      <c r="P839" t="s">
        <v>2</v>
      </c>
      <c r="Q839" s="2">
        <v>30384</v>
      </c>
      <c r="R839" t="s">
        <v>2</v>
      </c>
      <c r="S839" s="4">
        <v>30384</v>
      </c>
      <c r="T839" t="s">
        <v>2</v>
      </c>
      <c r="U839" s="4">
        <v>30384</v>
      </c>
      <c r="V839" t="s">
        <v>2</v>
      </c>
      <c r="W839" s="4">
        <v>30384</v>
      </c>
      <c r="X839" t="s">
        <v>2</v>
      </c>
      <c r="Y839" s="4">
        <v>30384</v>
      </c>
      <c r="Z839" t="s">
        <v>2</v>
      </c>
    </row>
    <row r="840" spans="1:26" x14ac:dyDescent="0.2">
      <c r="A840" s="4">
        <v>30385</v>
      </c>
      <c r="B840" t="s">
        <v>2</v>
      </c>
      <c r="C840" s="2">
        <v>30385</v>
      </c>
      <c r="D840" t="s">
        <v>2</v>
      </c>
      <c r="E840" s="2">
        <v>30385</v>
      </c>
      <c r="F840" t="s">
        <v>2</v>
      </c>
      <c r="G840" s="2">
        <v>30385</v>
      </c>
      <c r="H840" t="s">
        <v>2</v>
      </c>
      <c r="I840" s="2">
        <v>30385</v>
      </c>
      <c r="J840" t="s">
        <v>2</v>
      </c>
      <c r="K840" s="2">
        <v>30385</v>
      </c>
      <c r="L840" t="s">
        <v>2</v>
      </c>
      <c r="M840" s="2">
        <v>30385</v>
      </c>
      <c r="N840" t="s">
        <v>2</v>
      </c>
      <c r="O840" s="2">
        <v>30385</v>
      </c>
      <c r="P840" t="s">
        <v>2</v>
      </c>
      <c r="Q840" s="2">
        <v>30385</v>
      </c>
      <c r="R840" t="s">
        <v>2</v>
      </c>
      <c r="S840" s="4">
        <v>30385</v>
      </c>
      <c r="T840" t="s">
        <v>2</v>
      </c>
      <c r="U840" s="4">
        <v>30385</v>
      </c>
      <c r="V840" t="s">
        <v>2</v>
      </c>
      <c r="W840" s="4">
        <v>30385</v>
      </c>
      <c r="X840" t="s">
        <v>2</v>
      </c>
      <c r="Y840" s="4">
        <v>30385</v>
      </c>
      <c r="Z840" t="s">
        <v>2</v>
      </c>
    </row>
    <row r="841" spans="1:26" x14ac:dyDescent="0.2">
      <c r="A841" s="4">
        <v>30386</v>
      </c>
      <c r="B841" t="s">
        <v>2</v>
      </c>
      <c r="C841" s="2">
        <v>30386</v>
      </c>
      <c r="D841" t="s">
        <v>2</v>
      </c>
      <c r="E841" s="2">
        <v>30386</v>
      </c>
      <c r="F841" t="s">
        <v>2</v>
      </c>
      <c r="G841" s="2">
        <v>30386</v>
      </c>
      <c r="H841" t="s">
        <v>2</v>
      </c>
      <c r="I841" s="2">
        <v>30386</v>
      </c>
      <c r="J841" t="s">
        <v>2</v>
      </c>
      <c r="K841" s="2">
        <v>30386</v>
      </c>
      <c r="L841" t="s">
        <v>2</v>
      </c>
      <c r="M841" s="2">
        <v>30386</v>
      </c>
      <c r="N841" t="s">
        <v>2</v>
      </c>
      <c r="O841" s="2">
        <v>30386</v>
      </c>
      <c r="P841" t="s">
        <v>2</v>
      </c>
      <c r="Q841" s="2">
        <v>30386</v>
      </c>
      <c r="R841" t="s">
        <v>2</v>
      </c>
      <c r="S841" s="4">
        <v>30386</v>
      </c>
      <c r="T841" t="s">
        <v>2</v>
      </c>
      <c r="U841" s="4">
        <v>30386</v>
      </c>
      <c r="V841" t="s">
        <v>2</v>
      </c>
      <c r="W841" s="4">
        <v>30386</v>
      </c>
      <c r="X841" t="s">
        <v>2</v>
      </c>
      <c r="Y841" s="4">
        <v>30386</v>
      </c>
      <c r="Z841" t="s">
        <v>2</v>
      </c>
    </row>
    <row r="842" spans="1:26" x14ac:dyDescent="0.2">
      <c r="A842" s="4">
        <v>30389</v>
      </c>
      <c r="B842" t="s">
        <v>2</v>
      </c>
      <c r="C842" s="2">
        <v>30389</v>
      </c>
      <c r="D842" t="s">
        <v>2</v>
      </c>
      <c r="E842" s="2">
        <v>30389</v>
      </c>
      <c r="F842" t="s">
        <v>2</v>
      </c>
      <c r="G842" s="2">
        <v>30389</v>
      </c>
      <c r="H842" t="s">
        <v>2</v>
      </c>
      <c r="I842" s="2">
        <v>30389</v>
      </c>
      <c r="J842" t="s">
        <v>2</v>
      </c>
      <c r="K842" s="2">
        <v>30389</v>
      </c>
      <c r="L842" t="s">
        <v>2</v>
      </c>
      <c r="M842" s="2">
        <v>30389</v>
      </c>
      <c r="N842" t="s">
        <v>2</v>
      </c>
      <c r="O842" s="2">
        <v>30389</v>
      </c>
      <c r="P842" t="s">
        <v>2</v>
      </c>
      <c r="Q842" s="2">
        <v>30389</v>
      </c>
      <c r="R842" t="s">
        <v>2</v>
      </c>
      <c r="S842" s="4">
        <v>30389</v>
      </c>
      <c r="T842" t="s">
        <v>2</v>
      </c>
      <c r="U842" s="4">
        <v>30389</v>
      </c>
      <c r="V842" t="s">
        <v>2</v>
      </c>
      <c r="W842" s="4">
        <v>30389</v>
      </c>
      <c r="X842" t="s">
        <v>2</v>
      </c>
      <c r="Y842" s="4">
        <v>30389</v>
      </c>
      <c r="Z842" t="s">
        <v>2</v>
      </c>
    </row>
    <row r="843" spans="1:26" x14ac:dyDescent="0.2">
      <c r="A843" s="4">
        <v>30390</v>
      </c>
      <c r="B843" t="s">
        <v>2</v>
      </c>
      <c r="C843" s="2">
        <v>30390</v>
      </c>
      <c r="D843" t="s">
        <v>2</v>
      </c>
      <c r="E843" s="2">
        <v>30390</v>
      </c>
      <c r="F843" t="s">
        <v>2</v>
      </c>
      <c r="G843" s="2">
        <v>30390</v>
      </c>
      <c r="H843" t="s">
        <v>2</v>
      </c>
      <c r="I843" s="2">
        <v>30390</v>
      </c>
      <c r="J843" t="s">
        <v>2</v>
      </c>
      <c r="K843" s="2">
        <v>30390</v>
      </c>
      <c r="L843" t="s">
        <v>2</v>
      </c>
      <c r="M843" s="2">
        <v>30390</v>
      </c>
      <c r="N843" t="s">
        <v>2</v>
      </c>
      <c r="O843" s="2">
        <v>30390</v>
      </c>
      <c r="P843" t="s">
        <v>2</v>
      </c>
      <c r="Q843" s="2">
        <v>30390</v>
      </c>
      <c r="R843" t="s">
        <v>2</v>
      </c>
      <c r="S843" s="4">
        <v>30390</v>
      </c>
      <c r="T843" t="s">
        <v>2</v>
      </c>
      <c r="U843" s="4">
        <v>30390</v>
      </c>
      <c r="V843" t="s">
        <v>2</v>
      </c>
      <c r="W843" s="4">
        <v>30390</v>
      </c>
      <c r="X843" t="s">
        <v>2</v>
      </c>
      <c r="Y843" s="4">
        <v>30390</v>
      </c>
      <c r="Z843" t="s">
        <v>2</v>
      </c>
    </row>
    <row r="844" spans="1:26" x14ac:dyDescent="0.2">
      <c r="A844" s="4">
        <v>30391</v>
      </c>
      <c r="B844" t="s">
        <v>2</v>
      </c>
      <c r="C844" s="2">
        <v>30391</v>
      </c>
      <c r="D844" t="s">
        <v>2</v>
      </c>
      <c r="E844" s="2">
        <v>30391</v>
      </c>
      <c r="F844" t="s">
        <v>2</v>
      </c>
      <c r="G844" s="2">
        <v>30391</v>
      </c>
      <c r="H844" t="s">
        <v>2</v>
      </c>
      <c r="I844" s="2">
        <v>30391</v>
      </c>
      <c r="J844" t="s">
        <v>2</v>
      </c>
      <c r="K844" s="2">
        <v>30391</v>
      </c>
      <c r="L844" t="s">
        <v>2</v>
      </c>
      <c r="M844" s="2">
        <v>30391</v>
      </c>
      <c r="N844" t="s">
        <v>2</v>
      </c>
      <c r="O844" s="2">
        <v>30391</v>
      </c>
      <c r="P844" t="s">
        <v>2</v>
      </c>
      <c r="Q844" s="2">
        <v>30391</v>
      </c>
      <c r="R844" t="s">
        <v>2</v>
      </c>
      <c r="S844" s="4">
        <v>30391</v>
      </c>
      <c r="T844" t="s">
        <v>2</v>
      </c>
      <c r="U844" s="4">
        <v>30391</v>
      </c>
      <c r="V844" t="s">
        <v>2</v>
      </c>
      <c r="W844" s="4">
        <v>30391</v>
      </c>
      <c r="X844" t="s">
        <v>2</v>
      </c>
      <c r="Y844" s="4">
        <v>30391</v>
      </c>
      <c r="Z844" t="s">
        <v>2</v>
      </c>
    </row>
    <row r="845" spans="1:26" x14ac:dyDescent="0.2">
      <c r="A845" s="4">
        <v>30392</v>
      </c>
      <c r="B845" t="s">
        <v>2</v>
      </c>
      <c r="C845" s="2">
        <v>30392</v>
      </c>
      <c r="D845" t="s">
        <v>2</v>
      </c>
      <c r="E845" s="2">
        <v>30392</v>
      </c>
      <c r="F845" t="s">
        <v>2</v>
      </c>
      <c r="G845" s="2">
        <v>30392</v>
      </c>
      <c r="H845" t="s">
        <v>2</v>
      </c>
      <c r="I845" s="2">
        <v>30392</v>
      </c>
      <c r="J845" t="s">
        <v>2</v>
      </c>
      <c r="K845" s="2">
        <v>30392</v>
      </c>
      <c r="L845" t="s">
        <v>2</v>
      </c>
      <c r="M845" s="2">
        <v>30392</v>
      </c>
      <c r="N845" t="s">
        <v>2</v>
      </c>
      <c r="O845" s="2">
        <v>30392</v>
      </c>
      <c r="P845" t="s">
        <v>2</v>
      </c>
      <c r="Q845" s="2">
        <v>30392</v>
      </c>
      <c r="R845" t="s">
        <v>2</v>
      </c>
      <c r="S845" s="4">
        <v>30392</v>
      </c>
      <c r="T845" t="s">
        <v>2</v>
      </c>
      <c r="U845" s="4">
        <v>30392</v>
      </c>
      <c r="V845" t="s">
        <v>2</v>
      </c>
      <c r="W845" s="4">
        <v>30392</v>
      </c>
      <c r="X845" t="s">
        <v>2</v>
      </c>
      <c r="Y845" s="4">
        <v>30392</v>
      </c>
      <c r="Z845" t="s">
        <v>2</v>
      </c>
    </row>
    <row r="846" spans="1:26" x14ac:dyDescent="0.2">
      <c r="A846" s="4">
        <v>30393</v>
      </c>
      <c r="B846" t="s">
        <v>2</v>
      </c>
      <c r="C846" s="2">
        <v>30393</v>
      </c>
      <c r="D846" t="s">
        <v>2</v>
      </c>
      <c r="E846" s="2">
        <v>30393</v>
      </c>
      <c r="F846" t="s">
        <v>2</v>
      </c>
      <c r="G846" s="2">
        <v>30393</v>
      </c>
      <c r="H846" t="s">
        <v>2</v>
      </c>
      <c r="I846" s="2">
        <v>30393</v>
      </c>
      <c r="J846" t="s">
        <v>2</v>
      </c>
      <c r="K846" s="2">
        <v>30393</v>
      </c>
      <c r="L846" t="s">
        <v>2</v>
      </c>
      <c r="M846" s="2">
        <v>30393</v>
      </c>
      <c r="N846" t="s">
        <v>2</v>
      </c>
      <c r="O846" s="2">
        <v>30393</v>
      </c>
      <c r="P846" t="s">
        <v>2</v>
      </c>
      <c r="Q846" s="2">
        <v>30393</v>
      </c>
      <c r="R846" t="s">
        <v>2</v>
      </c>
      <c r="S846" s="4">
        <v>30393</v>
      </c>
      <c r="T846" t="s">
        <v>2</v>
      </c>
      <c r="U846" s="4">
        <v>30393</v>
      </c>
      <c r="V846" t="s">
        <v>2</v>
      </c>
      <c r="W846" s="4">
        <v>30393</v>
      </c>
      <c r="X846" t="s">
        <v>2</v>
      </c>
      <c r="Y846" s="4">
        <v>30393</v>
      </c>
      <c r="Z846" t="s">
        <v>2</v>
      </c>
    </row>
    <row r="847" spans="1:26" x14ac:dyDescent="0.2">
      <c r="A847" s="4">
        <v>30396</v>
      </c>
      <c r="B847" t="s">
        <v>2</v>
      </c>
      <c r="C847" s="2">
        <v>30396</v>
      </c>
      <c r="D847" t="s">
        <v>2</v>
      </c>
      <c r="E847" s="2">
        <v>30396</v>
      </c>
      <c r="F847" t="s">
        <v>2</v>
      </c>
      <c r="G847" s="2">
        <v>30396</v>
      </c>
      <c r="H847" t="s">
        <v>2</v>
      </c>
      <c r="I847" s="2">
        <v>30396</v>
      </c>
      <c r="J847" t="s">
        <v>2</v>
      </c>
      <c r="K847" s="2">
        <v>30396</v>
      </c>
      <c r="L847" t="s">
        <v>2</v>
      </c>
      <c r="M847" s="2">
        <v>30396</v>
      </c>
      <c r="N847" t="s">
        <v>2</v>
      </c>
      <c r="O847" s="2">
        <v>30396</v>
      </c>
      <c r="P847" t="s">
        <v>2</v>
      </c>
      <c r="Q847" s="2">
        <v>30396</v>
      </c>
      <c r="R847" t="s">
        <v>2</v>
      </c>
      <c r="S847" s="4">
        <v>30396</v>
      </c>
      <c r="T847" t="s">
        <v>2</v>
      </c>
      <c r="U847" s="4">
        <v>30396</v>
      </c>
      <c r="V847" t="s">
        <v>2</v>
      </c>
      <c r="W847" s="4">
        <v>30396</v>
      </c>
      <c r="X847" t="s">
        <v>2</v>
      </c>
      <c r="Y847" s="4">
        <v>30396</v>
      </c>
      <c r="Z847" t="s">
        <v>2</v>
      </c>
    </row>
    <row r="848" spans="1:26" x14ac:dyDescent="0.2">
      <c r="A848" s="4">
        <v>30397</v>
      </c>
      <c r="B848" t="s">
        <v>2</v>
      </c>
      <c r="C848" s="2">
        <v>30397</v>
      </c>
      <c r="D848" t="s">
        <v>2</v>
      </c>
      <c r="E848" s="2">
        <v>30397</v>
      </c>
      <c r="F848" t="s">
        <v>2</v>
      </c>
      <c r="G848" s="2">
        <v>30397</v>
      </c>
      <c r="H848" t="s">
        <v>2</v>
      </c>
      <c r="I848" s="2">
        <v>30397</v>
      </c>
      <c r="J848" t="s">
        <v>2</v>
      </c>
      <c r="K848" s="2">
        <v>30397</v>
      </c>
      <c r="L848" t="s">
        <v>2</v>
      </c>
      <c r="M848" s="2">
        <v>30397</v>
      </c>
      <c r="N848" t="s">
        <v>2</v>
      </c>
      <c r="O848" s="2">
        <v>30397</v>
      </c>
      <c r="P848" t="s">
        <v>2</v>
      </c>
      <c r="Q848" s="2">
        <v>30397</v>
      </c>
      <c r="R848" t="s">
        <v>2</v>
      </c>
      <c r="S848" s="4">
        <v>30397</v>
      </c>
      <c r="T848" t="s">
        <v>2</v>
      </c>
      <c r="U848" s="4">
        <v>30397</v>
      </c>
      <c r="V848" t="s">
        <v>2</v>
      </c>
      <c r="W848" s="4">
        <v>30397</v>
      </c>
      <c r="X848" t="s">
        <v>2</v>
      </c>
      <c r="Y848" s="4">
        <v>30397</v>
      </c>
      <c r="Z848" t="s">
        <v>2</v>
      </c>
    </row>
    <row r="849" spans="1:26" x14ac:dyDescent="0.2">
      <c r="A849" s="4">
        <v>30398</v>
      </c>
      <c r="B849" t="s">
        <v>2</v>
      </c>
      <c r="C849" s="2">
        <v>30398</v>
      </c>
      <c r="D849" t="s">
        <v>2</v>
      </c>
      <c r="E849" s="2">
        <v>30398</v>
      </c>
      <c r="F849" t="s">
        <v>2</v>
      </c>
      <c r="G849" s="2">
        <v>30398</v>
      </c>
      <c r="H849" t="s">
        <v>2</v>
      </c>
      <c r="I849" s="2">
        <v>30398</v>
      </c>
      <c r="J849" t="s">
        <v>2</v>
      </c>
      <c r="K849" s="2">
        <v>30398</v>
      </c>
      <c r="L849" t="s">
        <v>2</v>
      </c>
      <c r="M849" s="2">
        <v>30398</v>
      </c>
      <c r="N849" t="s">
        <v>2</v>
      </c>
      <c r="O849" s="2">
        <v>30398</v>
      </c>
      <c r="P849" t="s">
        <v>2</v>
      </c>
      <c r="Q849" s="2">
        <v>30398</v>
      </c>
      <c r="R849" t="s">
        <v>2</v>
      </c>
      <c r="S849" s="4">
        <v>30398</v>
      </c>
      <c r="T849" t="s">
        <v>2</v>
      </c>
      <c r="U849" s="4">
        <v>30398</v>
      </c>
      <c r="V849" t="s">
        <v>2</v>
      </c>
      <c r="W849" s="4">
        <v>30398</v>
      </c>
      <c r="X849" t="s">
        <v>2</v>
      </c>
      <c r="Y849" s="4">
        <v>30398</v>
      </c>
      <c r="Z849" t="s">
        <v>2</v>
      </c>
    </row>
    <row r="850" spans="1:26" x14ac:dyDescent="0.2">
      <c r="A850" s="4">
        <v>30399</v>
      </c>
      <c r="B850" t="s">
        <v>2</v>
      </c>
      <c r="C850" s="2">
        <v>30399</v>
      </c>
      <c r="D850" t="s">
        <v>2</v>
      </c>
      <c r="E850" s="2">
        <v>30399</v>
      </c>
      <c r="F850" t="s">
        <v>2</v>
      </c>
      <c r="G850" s="2">
        <v>30399</v>
      </c>
      <c r="H850" t="s">
        <v>2</v>
      </c>
      <c r="I850" s="2">
        <v>30399</v>
      </c>
      <c r="J850" t="s">
        <v>2</v>
      </c>
      <c r="K850" s="2">
        <v>30399</v>
      </c>
      <c r="L850" t="s">
        <v>2</v>
      </c>
      <c r="M850" s="2">
        <v>30399</v>
      </c>
      <c r="N850" t="s">
        <v>2</v>
      </c>
      <c r="O850" s="2">
        <v>30399</v>
      </c>
      <c r="P850" t="s">
        <v>2</v>
      </c>
      <c r="Q850" s="2">
        <v>30399</v>
      </c>
      <c r="R850" t="s">
        <v>2</v>
      </c>
      <c r="S850" s="4">
        <v>30399</v>
      </c>
      <c r="T850" t="s">
        <v>2</v>
      </c>
      <c r="U850" s="4">
        <v>30399</v>
      </c>
      <c r="V850" t="s">
        <v>2</v>
      </c>
      <c r="W850" s="4">
        <v>30399</v>
      </c>
      <c r="X850" t="s">
        <v>2</v>
      </c>
      <c r="Y850" s="4">
        <v>30399</v>
      </c>
      <c r="Z850" t="s">
        <v>2</v>
      </c>
    </row>
    <row r="851" spans="1:26" x14ac:dyDescent="0.2">
      <c r="A851" s="4">
        <v>30400</v>
      </c>
      <c r="B851" t="s">
        <v>2</v>
      </c>
      <c r="C851" s="2">
        <v>30400</v>
      </c>
      <c r="D851" t="s">
        <v>2</v>
      </c>
      <c r="E851" s="2">
        <v>30400</v>
      </c>
      <c r="F851" t="s">
        <v>2</v>
      </c>
      <c r="G851" s="2">
        <v>30400</v>
      </c>
      <c r="H851" t="s">
        <v>2</v>
      </c>
      <c r="I851" s="2">
        <v>30400</v>
      </c>
      <c r="J851" t="s">
        <v>2</v>
      </c>
      <c r="K851" s="2">
        <v>30400</v>
      </c>
      <c r="L851" t="s">
        <v>2</v>
      </c>
      <c r="M851" s="2">
        <v>30400</v>
      </c>
      <c r="N851" t="s">
        <v>2</v>
      </c>
      <c r="O851" s="2">
        <v>30400</v>
      </c>
      <c r="P851" t="s">
        <v>2</v>
      </c>
      <c r="Q851" s="2">
        <v>30400</v>
      </c>
      <c r="R851" t="s">
        <v>2</v>
      </c>
      <c r="S851" s="4">
        <v>30400</v>
      </c>
      <c r="T851" t="s">
        <v>2</v>
      </c>
      <c r="U851" s="4">
        <v>30400</v>
      </c>
      <c r="V851" t="s">
        <v>2</v>
      </c>
      <c r="W851" s="4">
        <v>30400</v>
      </c>
      <c r="X851" t="s">
        <v>2</v>
      </c>
      <c r="Y851" s="4">
        <v>30400</v>
      </c>
      <c r="Z851" t="s">
        <v>2</v>
      </c>
    </row>
    <row r="852" spans="1:26" x14ac:dyDescent="0.2">
      <c r="A852" s="4">
        <v>30403</v>
      </c>
      <c r="B852" t="s">
        <v>2</v>
      </c>
      <c r="C852" s="2">
        <v>30403</v>
      </c>
      <c r="D852" t="s">
        <v>2</v>
      </c>
      <c r="E852" s="2">
        <v>30403</v>
      </c>
      <c r="F852" t="s">
        <v>2</v>
      </c>
      <c r="G852" s="2">
        <v>30403</v>
      </c>
      <c r="H852" t="s">
        <v>2</v>
      </c>
      <c r="I852" s="2">
        <v>30403</v>
      </c>
      <c r="J852" t="s">
        <v>2</v>
      </c>
      <c r="K852" s="2">
        <v>30403</v>
      </c>
      <c r="L852" t="s">
        <v>2</v>
      </c>
      <c r="M852" s="2">
        <v>30403</v>
      </c>
      <c r="N852" t="s">
        <v>2</v>
      </c>
      <c r="O852" s="2">
        <v>30403</v>
      </c>
      <c r="P852" t="s">
        <v>2</v>
      </c>
      <c r="Q852" s="2">
        <v>30403</v>
      </c>
      <c r="R852" t="s">
        <v>2</v>
      </c>
      <c r="S852" s="4">
        <v>30403</v>
      </c>
      <c r="T852" t="s">
        <v>2</v>
      </c>
      <c r="U852" s="4">
        <v>30403</v>
      </c>
      <c r="V852" t="s">
        <v>2</v>
      </c>
      <c r="W852" s="4">
        <v>30403</v>
      </c>
      <c r="X852" t="s">
        <v>2</v>
      </c>
      <c r="Y852" s="4">
        <v>30403</v>
      </c>
      <c r="Z852" t="s">
        <v>2</v>
      </c>
    </row>
    <row r="853" spans="1:26" x14ac:dyDescent="0.2">
      <c r="A853" s="4">
        <v>30404</v>
      </c>
      <c r="B853" t="s">
        <v>2</v>
      </c>
      <c r="C853" s="2">
        <v>30404</v>
      </c>
      <c r="D853" t="s">
        <v>2</v>
      </c>
      <c r="E853" s="2">
        <v>30404</v>
      </c>
      <c r="F853" t="s">
        <v>2</v>
      </c>
      <c r="G853" s="2">
        <v>30404</v>
      </c>
      <c r="H853" t="s">
        <v>2</v>
      </c>
      <c r="I853" s="2">
        <v>30404</v>
      </c>
      <c r="J853" t="s">
        <v>2</v>
      </c>
      <c r="K853" s="2">
        <v>30404</v>
      </c>
      <c r="L853" t="s">
        <v>2</v>
      </c>
      <c r="M853" s="2">
        <v>30404</v>
      </c>
      <c r="N853" t="s">
        <v>2</v>
      </c>
      <c r="O853" s="2">
        <v>30404</v>
      </c>
      <c r="P853" t="s">
        <v>2</v>
      </c>
      <c r="Q853" s="2">
        <v>30404</v>
      </c>
      <c r="R853" t="s">
        <v>2</v>
      </c>
      <c r="S853" s="4">
        <v>30404</v>
      </c>
      <c r="T853" t="s">
        <v>2</v>
      </c>
      <c r="U853" s="4">
        <v>30404</v>
      </c>
      <c r="V853" t="s">
        <v>2</v>
      </c>
      <c r="W853" s="4">
        <v>30404</v>
      </c>
      <c r="X853" t="s">
        <v>2</v>
      </c>
      <c r="Y853" s="4">
        <v>30404</v>
      </c>
      <c r="Z853" t="s">
        <v>2</v>
      </c>
    </row>
    <row r="854" spans="1:26" x14ac:dyDescent="0.2">
      <c r="A854" s="4">
        <v>30405</v>
      </c>
      <c r="B854" t="s">
        <v>2</v>
      </c>
      <c r="C854" s="2">
        <v>30405</v>
      </c>
      <c r="D854" t="s">
        <v>2</v>
      </c>
      <c r="E854" s="2">
        <v>30405</v>
      </c>
      <c r="F854" t="s">
        <v>2</v>
      </c>
      <c r="G854" s="2">
        <v>30405</v>
      </c>
      <c r="H854" t="s">
        <v>2</v>
      </c>
      <c r="I854" s="2">
        <v>30405</v>
      </c>
      <c r="J854" t="s">
        <v>2</v>
      </c>
      <c r="K854" s="2">
        <v>30405</v>
      </c>
      <c r="L854" t="s">
        <v>2</v>
      </c>
      <c r="M854" s="2">
        <v>30405</v>
      </c>
      <c r="N854" t="s">
        <v>2</v>
      </c>
      <c r="O854" s="2">
        <v>30405</v>
      </c>
      <c r="P854" t="s">
        <v>2</v>
      </c>
      <c r="Q854" s="2">
        <v>30405</v>
      </c>
      <c r="R854" t="s">
        <v>2</v>
      </c>
      <c r="S854" s="4">
        <v>30405</v>
      </c>
      <c r="T854" t="s">
        <v>2</v>
      </c>
      <c r="U854" s="4">
        <v>30405</v>
      </c>
      <c r="V854" t="s">
        <v>2</v>
      </c>
      <c r="W854" s="4">
        <v>30405</v>
      </c>
      <c r="X854" t="s">
        <v>2</v>
      </c>
      <c r="Y854" s="4">
        <v>30405</v>
      </c>
      <c r="Z854" t="s">
        <v>2</v>
      </c>
    </row>
    <row r="855" spans="1:26" x14ac:dyDescent="0.2">
      <c r="A855" s="4">
        <v>30406</v>
      </c>
      <c r="B855" t="s">
        <v>2</v>
      </c>
      <c r="C855" s="2">
        <v>30406</v>
      </c>
      <c r="D855" t="s">
        <v>2</v>
      </c>
      <c r="E855" s="2">
        <v>30406</v>
      </c>
      <c r="F855" t="s">
        <v>2</v>
      </c>
      <c r="G855" s="2">
        <v>30406</v>
      </c>
      <c r="H855" t="s">
        <v>2</v>
      </c>
      <c r="I855" s="2">
        <v>30406</v>
      </c>
      <c r="J855" t="s">
        <v>2</v>
      </c>
      <c r="K855" s="2">
        <v>30406</v>
      </c>
      <c r="L855" t="s">
        <v>2</v>
      </c>
      <c r="M855" s="2">
        <v>30406</v>
      </c>
      <c r="N855" t="s">
        <v>2</v>
      </c>
      <c r="O855" s="2">
        <v>30406</v>
      </c>
      <c r="P855" t="s">
        <v>2</v>
      </c>
      <c r="Q855" s="2">
        <v>30406</v>
      </c>
      <c r="R855" t="s">
        <v>2</v>
      </c>
      <c r="S855" s="4">
        <v>30406</v>
      </c>
      <c r="T855" t="s">
        <v>2</v>
      </c>
      <c r="U855" s="4">
        <v>30406</v>
      </c>
      <c r="V855" t="s">
        <v>2</v>
      </c>
      <c r="W855" s="4">
        <v>30406</v>
      </c>
      <c r="X855" t="s">
        <v>2</v>
      </c>
      <c r="Y855" s="4">
        <v>30406</v>
      </c>
      <c r="Z855" t="s">
        <v>2</v>
      </c>
    </row>
    <row r="856" spans="1:26" x14ac:dyDescent="0.2">
      <c r="A856" s="4">
        <v>30407</v>
      </c>
      <c r="B856" t="s">
        <v>2</v>
      </c>
      <c r="C856" s="2">
        <v>30407</v>
      </c>
      <c r="D856" t="s">
        <v>2</v>
      </c>
      <c r="E856" s="2">
        <v>30407</v>
      </c>
      <c r="F856" t="s">
        <v>2</v>
      </c>
      <c r="G856" s="2">
        <v>30407</v>
      </c>
      <c r="H856" t="s">
        <v>2</v>
      </c>
      <c r="I856" s="2">
        <v>30407</v>
      </c>
      <c r="J856" t="s">
        <v>2</v>
      </c>
      <c r="K856" s="2">
        <v>30407</v>
      </c>
      <c r="L856" t="s">
        <v>2</v>
      </c>
      <c r="M856" s="2">
        <v>30407</v>
      </c>
      <c r="N856" t="s">
        <v>2</v>
      </c>
      <c r="O856" s="2">
        <v>30407</v>
      </c>
      <c r="P856" t="s">
        <v>2</v>
      </c>
      <c r="Q856" s="2">
        <v>30407</v>
      </c>
      <c r="R856" t="s">
        <v>2</v>
      </c>
      <c r="S856" s="4">
        <v>30407</v>
      </c>
      <c r="T856" t="s">
        <v>2</v>
      </c>
      <c r="U856" s="4">
        <v>30407</v>
      </c>
      <c r="V856" t="s">
        <v>2</v>
      </c>
      <c r="W856" s="4">
        <v>30407</v>
      </c>
      <c r="X856" t="s">
        <v>2</v>
      </c>
      <c r="Y856" s="4">
        <v>30407</v>
      </c>
      <c r="Z856" t="s">
        <v>2</v>
      </c>
    </row>
    <row r="857" spans="1:26" x14ac:dyDescent="0.2">
      <c r="A857" s="4">
        <v>30410</v>
      </c>
      <c r="B857" t="s">
        <v>2</v>
      </c>
      <c r="C857" s="2">
        <v>30410</v>
      </c>
      <c r="D857" t="s">
        <v>2</v>
      </c>
      <c r="E857" s="2">
        <v>30410</v>
      </c>
      <c r="F857" t="s">
        <v>2</v>
      </c>
      <c r="G857" s="2">
        <v>30410</v>
      </c>
      <c r="H857" t="s">
        <v>2</v>
      </c>
      <c r="I857" s="2">
        <v>30410</v>
      </c>
      <c r="J857" t="s">
        <v>2</v>
      </c>
      <c r="K857" s="2">
        <v>30410</v>
      </c>
      <c r="L857" t="s">
        <v>2</v>
      </c>
      <c r="M857" s="2">
        <v>30410</v>
      </c>
      <c r="N857" t="s">
        <v>2</v>
      </c>
      <c r="O857" s="2">
        <v>30410</v>
      </c>
      <c r="P857" t="s">
        <v>2</v>
      </c>
      <c r="Q857" s="2">
        <v>30410</v>
      </c>
      <c r="R857" t="s">
        <v>2</v>
      </c>
      <c r="S857" s="4">
        <v>30410</v>
      </c>
      <c r="T857" t="s">
        <v>2</v>
      </c>
      <c r="U857" s="4">
        <v>30410</v>
      </c>
      <c r="V857" t="s">
        <v>2</v>
      </c>
      <c r="W857" s="4">
        <v>30410</v>
      </c>
      <c r="X857" t="s">
        <v>2</v>
      </c>
      <c r="Y857" s="4">
        <v>30410</v>
      </c>
      <c r="Z857" t="s">
        <v>2</v>
      </c>
    </row>
    <row r="858" spans="1:26" x14ac:dyDescent="0.2">
      <c r="A858" s="4">
        <v>30411</v>
      </c>
      <c r="B858" t="s">
        <v>2</v>
      </c>
      <c r="C858" s="2">
        <v>30411</v>
      </c>
      <c r="D858" t="s">
        <v>2</v>
      </c>
      <c r="E858" s="2">
        <v>30411</v>
      </c>
      <c r="F858" t="s">
        <v>2</v>
      </c>
      <c r="G858" s="2">
        <v>30411</v>
      </c>
      <c r="H858" t="s">
        <v>2</v>
      </c>
      <c r="I858" s="2">
        <v>30411</v>
      </c>
      <c r="J858" t="s">
        <v>2</v>
      </c>
      <c r="K858" s="2">
        <v>30411</v>
      </c>
      <c r="L858" t="s">
        <v>2</v>
      </c>
      <c r="M858" s="2">
        <v>30411</v>
      </c>
      <c r="N858" t="s">
        <v>2</v>
      </c>
      <c r="O858" s="2">
        <v>30411</v>
      </c>
      <c r="P858" t="s">
        <v>2</v>
      </c>
      <c r="Q858" s="2">
        <v>30411</v>
      </c>
      <c r="R858" t="s">
        <v>2</v>
      </c>
      <c r="S858" s="4">
        <v>30411</v>
      </c>
      <c r="T858" t="s">
        <v>2</v>
      </c>
      <c r="U858" s="4">
        <v>30411</v>
      </c>
      <c r="V858" t="s">
        <v>2</v>
      </c>
      <c r="W858" s="4">
        <v>30411</v>
      </c>
      <c r="X858" t="s">
        <v>2</v>
      </c>
      <c r="Y858" s="4">
        <v>30411</v>
      </c>
      <c r="Z858" t="s">
        <v>2</v>
      </c>
    </row>
    <row r="859" spans="1:26" x14ac:dyDescent="0.2">
      <c r="A859" s="4">
        <v>30412</v>
      </c>
      <c r="B859" t="s">
        <v>2</v>
      </c>
      <c r="C859" s="2">
        <v>30412</v>
      </c>
      <c r="D859" t="s">
        <v>2</v>
      </c>
      <c r="E859" s="2">
        <v>30412</v>
      </c>
      <c r="F859" t="s">
        <v>2</v>
      </c>
      <c r="G859" s="2">
        <v>30412</v>
      </c>
      <c r="H859" t="s">
        <v>2</v>
      </c>
      <c r="I859" s="2">
        <v>30412</v>
      </c>
      <c r="J859" t="s">
        <v>2</v>
      </c>
      <c r="K859" s="2">
        <v>30412</v>
      </c>
      <c r="L859" t="s">
        <v>2</v>
      </c>
      <c r="M859" s="2">
        <v>30412</v>
      </c>
      <c r="N859" t="s">
        <v>2</v>
      </c>
      <c r="O859" s="2">
        <v>30412</v>
      </c>
      <c r="P859" t="s">
        <v>2</v>
      </c>
      <c r="Q859" s="2">
        <v>30412</v>
      </c>
      <c r="R859" t="s">
        <v>2</v>
      </c>
      <c r="S859" s="4">
        <v>30412</v>
      </c>
      <c r="T859" t="s">
        <v>2</v>
      </c>
      <c r="U859" s="4">
        <v>30412</v>
      </c>
      <c r="V859" t="s">
        <v>2</v>
      </c>
      <c r="W859" s="4">
        <v>30412</v>
      </c>
      <c r="X859" t="s">
        <v>2</v>
      </c>
      <c r="Y859" s="4">
        <v>30412</v>
      </c>
      <c r="Z859" t="s">
        <v>2</v>
      </c>
    </row>
    <row r="860" spans="1:26" x14ac:dyDescent="0.2">
      <c r="A860" s="4">
        <v>30413</v>
      </c>
      <c r="B860" t="s">
        <v>2</v>
      </c>
      <c r="C860" s="2">
        <v>30413</v>
      </c>
      <c r="D860" t="s">
        <v>2</v>
      </c>
      <c r="E860" s="2">
        <v>30413</v>
      </c>
      <c r="F860" t="s">
        <v>2</v>
      </c>
      <c r="G860" s="2">
        <v>30413</v>
      </c>
      <c r="H860" t="s">
        <v>2</v>
      </c>
      <c r="I860" s="2">
        <v>30413</v>
      </c>
      <c r="J860" t="s">
        <v>2</v>
      </c>
      <c r="K860" s="2">
        <v>30413</v>
      </c>
      <c r="L860" t="s">
        <v>2</v>
      </c>
      <c r="M860" s="2">
        <v>30413</v>
      </c>
      <c r="N860" t="s">
        <v>2</v>
      </c>
      <c r="O860" s="2">
        <v>30413</v>
      </c>
      <c r="P860" t="s">
        <v>2</v>
      </c>
      <c r="Q860" s="2">
        <v>30413</v>
      </c>
      <c r="R860" t="s">
        <v>2</v>
      </c>
      <c r="S860" s="4">
        <v>30413</v>
      </c>
      <c r="T860" t="s">
        <v>2</v>
      </c>
      <c r="U860" s="4">
        <v>30413</v>
      </c>
      <c r="V860" t="s">
        <v>2</v>
      </c>
      <c r="W860" s="4">
        <v>30413</v>
      </c>
      <c r="X860" t="s">
        <v>2</v>
      </c>
      <c r="Y860" s="4">
        <v>30413</v>
      </c>
      <c r="Z860" t="s">
        <v>2</v>
      </c>
    </row>
    <row r="861" spans="1:26" x14ac:dyDescent="0.2">
      <c r="A861" s="4">
        <v>30414</v>
      </c>
      <c r="B861" t="s">
        <v>2</v>
      </c>
      <c r="C861" s="2">
        <v>30414</v>
      </c>
      <c r="D861" t="s">
        <v>2</v>
      </c>
      <c r="E861" s="2">
        <v>30414</v>
      </c>
      <c r="F861" t="s">
        <v>2</v>
      </c>
      <c r="G861" s="2">
        <v>30414</v>
      </c>
      <c r="H861" t="s">
        <v>2</v>
      </c>
      <c r="I861" s="2">
        <v>30414</v>
      </c>
      <c r="J861" t="s">
        <v>2</v>
      </c>
      <c r="K861" s="2">
        <v>30414</v>
      </c>
      <c r="L861" t="s">
        <v>2</v>
      </c>
      <c r="M861" s="2">
        <v>30414</v>
      </c>
      <c r="N861" t="s">
        <v>2</v>
      </c>
      <c r="O861" s="2">
        <v>30414</v>
      </c>
      <c r="P861" t="s">
        <v>2</v>
      </c>
      <c r="Q861" s="2">
        <v>30414</v>
      </c>
      <c r="R861" t="s">
        <v>2</v>
      </c>
      <c r="S861" s="4">
        <v>30414</v>
      </c>
      <c r="T861" t="s">
        <v>2</v>
      </c>
      <c r="U861" s="4">
        <v>30414</v>
      </c>
      <c r="V861" t="s">
        <v>2</v>
      </c>
      <c r="W861" s="4">
        <v>30414</v>
      </c>
      <c r="X861" t="s">
        <v>2</v>
      </c>
      <c r="Y861" s="4">
        <v>30414</v>
      </c>
      <c r="Z861" t="s">
        <v>2</v>
      </c>
    </row>
    <row r="862" spans="1:26" x14ac:dyDescent="0.2">
      <c r="A862" s="4">
        <v>30417</v>
      </c>
      <c r="B862" t="s">
        <v>2</v>
      </c>
      <c r="C862" s="2">
        <v>30417</v>
      </c>
      <c r="D862" t="s">
        <v>2</v>
      </c>
      <c r="E862" s="2">
        <v>30417</v>
      </c>
      <c r="F862" t="s">
        <v>2</v>
      </c>
      <c r="G862" s="2">
        <v>30417</v>
      </c>
      <c r="H862" t="s">
        <v>2</v>
      </c>
      <c r="I862" s="2">
        <v>30417</v>
      </c>
      <c r="J862" t="s">
        <v>2</v>
      </c>
      <c r="K862" s="2">
        <v>30417</v>
      </c>
      <c r="L862" t="s">
        <v>2</v>
      </c>
      <c r="M862" s="2">
        <v>30417</v>
      </c>
      <c r="N862" t="s">
        <v>2</v>
      </c>
      <c r="O862" s="2">
        <v>30417</v>
      </c>
      <c r="P862" t="s">
        <v>2</v>
      </c>
      <c r="Q862" s="2">
        <v>30417</v>
      </c>
      <c r="R862" t="s">
        <v>2</v>
      </c>
      <c r="S862" s="4">
        <v>30417</v>
      </c>
      <c r="T862" t="s">
        <v>2</v>
      </c>
      <c r="U862" s="4">
        <v>30417</v>
      </c>
      <c r="V862" t="s">
        <v>2</v>
      </c>
      <c r="W862" s="4">
        <v>30417</v>
      </c>
      <c r="X862" t="s">
        <v>2</v>
      </c>
      <c r="Y862" s="4">
        <v>30417</v>
      </c>
      <c r="Z862" t="s">
        <v>2</v>
      </c>
    </row>
    <row r="863" spans="1:26" x14ac:dyDescent="0.2">
      <c r="A863" s="4">
        <v>30418</v>
      </c>
      <c r="B863" t="s">
        <v>2</v>
      </c>
      <c r="C863" s="2">
        <v>30418</v>
      </c>
      <c r="D863" t="s">
        <v>2</v>
      </c>
      <c r="E863" s="2">
        <v>30418</v>
      </c>
      <c r="F863" t="s">
        <v>2</v>
      </c>
      <c r="G863" s="2">
        <v>30418</v>
      </c>
      <c r="H863" t="s">
        <v>2</v>
      </c>
      <c r="I863" s="2">
        <v>30418</v>
      </c>
      <c r="J863" t="s">
        <v>2</v>
      </c>
      <c r="K863" s="2">
        <v>30418</v>
      </c>
      <c r="L863" t="s">
        <v>2</v>
      </c>
      <c r="M863" s="2">
        <v>30418</v>
      </c>
      <c r="N863" t="s">
        <v>2</v>
      </c>
      <c r="O863" s="2">
        <v>30418</v>
      </c>
      <c r="P863" t="s">
        <v>2</v>
      </c>
      <c r="Q863" s="2">
        <v>30418</v>
      </c>
      <c r="R863" t="s">
        <v>2</v>
      </c>
      <c r="S863" s="4">
        <v>30418</v>
      </c>
      <c r="T863" t="s">
        <v>2</v>
      </c>
      <c r="U863" s="4">
        <v>30418</v>
      </c>
      <c r="V863" t="s">
        <v>2</v>
      </c>
      <c r="W863" s="4">
        <v>30418</v>
      </c>
      <c r="X863" t="s">
        <v>2</v>
      </c>
      <c r="Y863" s="4">
        <v>30418</v>
      </c>
      <c r="Z863" t="s">
        <v>2</v>
      </c>
    </row>
    <row r="864" spans="1:26" x14ac:dyDescent="0.2">
      <c r="A864" s="4">
        <v>30419</v>
      </c>
      <c r="B864" t="s">
        <v>2</v>
      </c>
      <c r="C864" s="2">
        <v>30419</v>
      </c>
      <c r="D864" t="s">
        <v>2</v>
      </c>
      <c r="E864" s="2">
        <v>30419</v>
      </c>
      <c r="F864" t="s">
        <v>2</v>
      </c>
      <c r="G864" s="2">
        <v>30419</v>
      </c>
      <c r="H864" t="s">
        <v>2</v>
      </c>
      <c r="I864" s="2">
        <v>30419</v>
      </c>
      <c r="J864" t="s">
        <v>2</v>
      </c>
      <c r="K864" s="2">
        <v>30419</v>
      </c>
      <c r="L864" t="s">
        <v>2</v>
      </c>
      <c r="M864" s="2">
        <v>30419</v>
      </c>
      <c r="N864" t="s">
        <v>2</v>
      </c>
      <c r="O864" s="2">
        <v>30419</v>
      </c>
      <c r="P864" t="s">
        <v>2</v>
      </c>
      <c r="Q864" s="2">
        <v>30419</v>
      </c>
      <c r="R864" t="s">
        <v>2</v>
      </c>
      <c r="S864" s="4">
        <v>30419</v>
      </c>
      <c r="T864" t="s">
        <v>2</v>
      </c>
      <c r="U864" s="4">
        <v>30419</v>
      </c>
      <c r="V864" t="s">
        <v>2</v>
      </c>
      <c r="W864" s="4">
        <v>30419</v>
      </c>
      <c r="X864" t="s">
        <v>2</v>
      </c>
      <c r="Y864" s="4">
        <v>30419</v>
      </c>
      <c r="Z864" t="s">
        <v>2</v>
      </c>
    </row>
    <row r="865" spans="1:26" x14ac:dyDescent="0.2">
      <c r="A865" s="4">
        <v>30420</v>
      </c>
      <c r="B865" t="s">
        <v>2</v>
      </c>
      <c r="C865" s="2">
        <v>30420</v>
      </c>
      <c r="D865" t="s">
        <v>2</v>
      </c>
      <c r="E865" s="2">
        <v>30420</v>
      </c>
      <c r="F865" t="s">
        <v>2</v>
      </c>
      <c r="G865" s="2">
        <v>30420</v>
      </c>
      <c r="H865" t="s">
        <v>2</v>
      </c>
      <c r="I865" s="2">
        <v>30420</v>
      </c>
      <c r="J865" t="s">
        <v>2</v>
      </c>
      <c r="K865" s="2">
        <v>30420</v>
      </c>
      <c r="L865" t="s">
        <v>2</v>
      </c>
      <c r="M865" s="2">
        <v>30420</v>
      </c>
      <c r="N865" t="s">
        <v>2</v>
      </c>
      <c r="O865" s="2">
        <v>30420</v>
      </c>
      <c r="P865" t="s">
        <v>2</v>
      </c>
      <c r="Q865" s="2">
        <v>30420</v>
      </c>
      <c r="R865" t="s">
        <v>2</v>
      </c>
      <c r="S865" s="4">
        <v>30420</v>
      </c>
      <c r="T865" t="s">
        <v>2</v>
      </c>
      <c r="U865" s="4">
        <v>30420</v>
      </c>
      <c r="V865" t="s">
        <v>2</v>
      </c>
      <c r="W865" s="4">
        <v>30420</v>
      </c>
      <c r="X865" t="s">
        <v>2</v>
      </c>
      <c r="Y865" s="4">
        <v>30420</v>
      </c>
      <c r="Z865" t="s">
        <v>2</v>
      </c>
    </row>
    <row r="866" spans="1:26" x14ac:dyDescent="0.2">
      <c r="A866" s="4">
        <v>30421</v>
      </c>
      <c r="B866" t="s">
        <v>2</v>
      </c>
      <c r="C866" s="2">
        <v>30421</v>
      </c>
      <c r="D866" t="s">
        <v>2</v>
      </c>
      <c r="E866" s="2">
        <v>30421</v>
      </c>
      <c r="F866" t="s">
        <v>2</v>
      </c>
      <c r="G866" s="2">
        <v>30421</v>
      </c>
      <c r="H866" t="s">
        <v>2</v>
      </c>
      <c r="I866" s="2">
        <v>30421</v>
      </c>
      <c r="J866" t="s">
        <v>2</v>
      </c>
      <c r="K866" s="2">
        <v>30421</v>
      </c>
      <c r="L866" t="s">
        <v>2</v>
      </c>
      <c r="M866" s="2">
        <v>30421</v>
      </c>
      <c r="N866" t="s">
        <v>2</v>
      </c>
      <c r="O866" s="2">
        <v>30421</v>
      </c>
      <c r="P866" t="s">
        <v>2</v>
      </c>
      <c r="Q866" s="2">
        <v>30421</v>
      </c>
      <c r="R866" t="s">
        <v>2</v>
      </c>
      <c r="S866" s="4">
        <v>30421</v>
      </c>
      <c r="T866" t="s">
        <v>2</v>
      </c>
      <c r="U866" s="4">
        <v>30421</v>
      </c>
      <c r="V866" t="s">
        <v>2</v>
      </c>
      <c r="W866" s="4">
        <v>30421</v>
      </c>
      <c r="X866" t="s">
        <v>2</v>
      </c>
      <c r="Y866" s="4">
        <v>30421</v>
      </c>
      <c r="Z866" t="s">
        <v>2</v>
      </c>
    </row>
    <row r="867" spans="1:26" x14ac:dyDescent="0.2">
      <c r="A867" s="4">
        <v>30424</v>
      </c>
      <c r="B867" t="s">
        <v>2</v>
      </c>
      <c r="C867" s="2">
        <v>30424</v>
      </c>
      <c r="D867" t="s">
        <v>2</v>
      </c>
      <c r="E867" s="2">
        <v>30424</v>
      </c>
      <c r="F867" t="s">
        <v>2</v>
      </c>
      <c r="G867" s="2">
        <v>30424</v>
      </c>
      <c r="H867" t="s">
        <v>2</v>
      </c>
      <c r="I867" s="2">
        <v>30424</v>
      </c>
      <c r="J867" t="s">
        <v>2</v>
      </c>
      <c r="K867" s="2">
        <v>30424</v>
      </c>
      <c r="L867" t="s">
        <v>2</v>
      </c>
      <c r="M867" s="2">
        <v>30424</v>
      </c>
      <c r="N867" t="s">
        <v>2</v>
      </c>
      <c r="O867" s="2">
        <v>30424</v>
      </c>
      <c r="P867" t="s">
        <v>2</v>
      </c>
      <c r="Q867" s="2">
        <v>30424</v>
      </c>
      <c r="R867" t="s">
        <v>2</v>
      </c>
      <c r="S867" s="4">
        <v>30424</v>
      </c>
      <c r="T867" t="s">
        <v>2</v>
      </c>
      <c r="U867" s="4">
        <v>30424</v>
      </c>
      <c r="V867" t="s">
        <v>2</v>
      </c>
      <c r="W867" s="4">
        <v>30424</v>
      </c>
      <c r="X867" t="s">
        <v>2</v>
      </c>
      <c r="Y867" s="4">
        <v>30424</v>
      </c>
      <c r="Z867" t="s">
        <v>2</v>
      </c>
    </row>
    <row r="868" spans="1:26" x14ac:dyDescent="0.2">
      <c r="A868" s="4">
        <v>30425</v>
      </c>
      <c r="B868" t="s">
        <v>2</v>
      </c>
      <c r="C868" s="2">
        <v>30425</v>
      </c>
      <c r="D868" t="s">
        <v>2</v>
      </c>
      <c r="E868" s="2">
        <v>30425</v>
      </c>
      <c r="F868" t="s">
        <v>2</v>
      </c>
      <c r="G868" s="2">
        <v>30425</v>
      </c>
      <c r="H868" t="s">
        <v>2</v>
      </c>
      <c r="I868" s="2">
        <v>30425</v>
      </c>
      <c r="J868" t="s">
        <v>2</v>
      </c>
      <c r="K868" s="2">
        <v>30425</v>
      </c>
      <c r="L868" t="s">
        <v>2</v>
      </c>
      <c r="M868" s="2">
        <v>30425</v>
      </c>
      <c r="N868" t="s">
        <v>2</v>
      </c>
      <c r="O868" s="2">
        <v>30425</v>
      </c>
      <c r="P868" t="s">
        <v>2</v>
      </c>
      <c r="Q868" s="2">
        <v>30425</v>
      </c>
      <c r="R868" t="s">
        <v>2</v>
      </c>
      <c r="S868" s="4">
        <v>30425</v>
      </c>
      <c r="T868" t="s">
        <v>2</v>
      </c>
      <c r="U868" s="4">
        <v>30425</v>
      </c>
      <c r="V868" t="s">
        <v>2</v>
      </c>
      <c r="W868" s="4">
        <v>30425</v>
      </c>
      <c r="X868" t="s">
        <v>2</v>
      </c>
      <c r="Y868" s="4">
        <v>30425</v>
      </c>
      <c r="Z868" t="s">
        <v>2</v>
      </c>
    </row>
    <row r="869" spans="1:26" x14ac:dyDescent="0.2">
      <c r="A869" s="4">
        <v>30426</v>
      </c>
      <c r="B869" t="s">
        <v>2</v>
      </c>
      <c r="C869" s="2">
        <v>30426</v>
      </c>
      <c r="D869" t="s">
        <v>2</v>
      </c>
      <c r="E869" s="2">
        <v>30426</v>
      </c>
      <c r="F869" t="s">
        <v>2</v>
      </c>
      <c r="G869" s="2">
        <v>30426</v>
      </c>
      <c r="H869" t="s">
        <v>2</v>
      </c>
      <c r="I869" s="2">
        <v>30426</v>
      </c>
      <c r="J869" t="s">
        <v>2</v>
      </c>
      <c r="K869" s="2">
        <v>30426</v>
      </c>
      <c r="L869" t="s">
        <v>2</v>
      </c>
      <c r="M869" s="2">
        <v>30426</v>
      </c>
      <c r="N869" t="s">
        <v>2</v>
      </c>
      <c r="O869" s="2">
        <v>30426</v>
      </c>
      <c r="P869" t="s">
        <v>2</v>
      </c>
      <c r="Q869" s="2">
        <v>30426</v>
      </c>
      <c r="R869" t="s">
        <v>2</v>
      </c>
      <c r="S869" s="4">
        <v>30426</v>
      </c>
      <c r="T869" t="s">
        <v>2</v>
      </c>
      <c r="U869" s="4">
        <v>30426</v>
      </c>
      <c r="V869" t="s">
        <v>2</v>
      </c>
      <c r="W869" s="4">
        <v>30426</v>
      </c>
      <c r="X869" t="s">
        <v>2</v>
      </c>
      <c r="Y869" s="4">
        <v>30426</v>
      </c>
      <c r="Z869" t="s">
        <v>2</v>
      </c>
    </row>
    <row r="870" spans="1:26" x14ac:dyDescent="0.2">
      <c r="A870" s="4">
        <v>30427</v>
      </c>
      <c r="B870" t="s">
        <v>2</v>
      </c>
      <c r="C870" s="2">
        <v>30427</v>
      </c>
      <c r="D870" t="s">
        <v>2</v>
      </c>
      <c r="E870" s="2">
        <v>30427</v>
      </c>
      <c r="F870" t="s">
        <v>2</v>
      </c>
      <c r="G870" s="2">
        <v>30427</v>
      </c>
      <c r="H870" t="s">
        <v>2</v>
      </c>
      <c r="I870" s="2">
        <v>30427</v>
      </c>
      <c r="J870" t="s">
        <v>2</v>
      </c>
      <c r="K870" s="2">
        <v>30427</v>
      </c>
      <c r="L870" t="s">
        <v>2</v>
      </c>
      <c r="M870" s="2">
        <v>30427</v>
      </c>
      <c r="N870" t="s">
        <v>2</v>
      </c>
      <c r="O870" s="2">
        <v>30427</v>
      </c>
      <c r="P870" t="s">
        <v>2</v>
      </c>
      <c r="Q870" s="2">
        <v>30427</v>
      </c>
      <c r="R870" t="s">
        <v>2</v>
      </c>
      <c r="S870" s="4">
        <v>30427</v>
      </c>
      <c r="T870" t="s">
        <v>2</v>
      </c>
      <c r="U870" s="4">
        <v>30427</v>
      </c>
      <c r="V870" t="s">
        <v>2</v>
      </c>
      <c r="W870" s="4">
        <v>30427</v>
      </c>
      <c r="X870" t="s">
        <v>2</v>
      </c>
      <c r="Y870" s="4">
        <v>30427</v>
      </c>
      <c r="Z870" t="s">
        <v>2</v>
      </c>
    </row>
    <row r="871" spans="1:26" x14ac:dyDescent="0.2">
      <c r="A871" s="4">
        <v>30428</v>
      </c>
      <c r="B871" t="s">
        <v>2</v>
      </c>
      <c r="C871" s="2">
        <v>30428</v>
      </c>
      <c r="D871" t="s">
        <v>2</v>
      </c>
      <c r="E871" s="2">
        <v>30428</v>
      </c>
      <c r="F871" t="s">
        <v>2</v>
      </c>
      <c r="G871" s="2">
        <v>30428</v>
      </c>
      <c r="H871" t="s">
        <v>2</v>
      </c>
      <c r="I871" s="2">
        <v>30428</v>
      </c>
      <c r="J871" t="s">
        <v>2</v>
      </c>
      <c r="K871" s="2">
        <v>30428</v>
      </c>
      <c r="L871" t="s">
        <v>2</v>
      </c>
      <c r="M871" s="2">
        <v>30428</v>
      </c>
      <c r="N871" t="s">
        <v>2</v>
      </c>
      <c r="O871" s="2">
        <v>30428</v>
      </c>
      <c r="P871" t="s">
        <v>2</v>
      </c>
      <c r="Q871" s="2">
        <v>30428</v>
      </c>
      <c r="R871" t="s">
        <v>2</v>
      </c>
      <c r="S871" s="4">
        <v>30428</v>
      </c>
      <c r="T871" t="s">
        <v>2</v>
      </c>
      <c r="U871" s="4">
        <v>30428</v>
      </c>
      <c r="V871" t="s">
        <v>2</v>
      </c>
      <c r="W871" s="4">
        <v>30428</v>
      </c>
      <c r="X871" t="s">
        <v>2</v>
      </c>
      <c r="Y871" s="4">
        <v>30428</v>
      </c>
      <c r="Z871" t="s">
        <v>2</v>
      </c>
    </row>
    <row r="872" spans="1:26" x14ac:dyDescent="0.2">
      <c r="A872" s="4">
        <v>30431</v>
      </c>
      <c r="B872" t="s">
        <v>2</v>
      </c>
      <c r="C872" s="2">
        <v>30431</v>
      </c>
      <c r="D872" t="s">
        <v>2</v>
      </c>
      <c r="E872" s="2">
        <v>30431</v>
      </c>
      <c r="F872" t="s">
        <v>2</v>
      </c>
      <c r="G872" s="2">
        <v>30431</v>
      </c>
      <c r="H872" t="s">
        <v>2</v>
      </c>
      <c r="I872" s="2">
        <v>30431</v>
      </c>
      <c r="J872" t="s">
        <v>2</v>
      </c>
      <c r="K872" s="2">
        <v>30431</v>
      </c>
      <c r="L872" t="s">
        <v>2</v>
      </c>
      <c r="M872" s="2">
        <v>30431</v>
      </c>
      <c r="N872" t="s">
        <v>2</v>
      </c>
      <c r="O872" s="2">
        <v>30431</v>
      </c>
      <c r="P872" t="s">
        <v>2</v>
      </c>
      <c r="Q872" s="2">
        <v>30431</v>
      </c>
      <c r="R872" t="s">
        <v>2</v>
      </c>
      <c r="S872" s="4">
        <v>30431</v>
      </c>
      <c r="T872" t="s">
        <v>2</v>
      </c>
      <c r="U872" s="4">
        <v>30431</v>
      </c>
      <c r="V872" t="s">
        <v>2</v>
      </c>
      <c r="W872" s="4">
        <v>30431</v>
      </c>
      <c r="X872" t="s">
        <v>2</v>
      </c>
      <c r="Y872" s="4">
        <v>30431</v>
      </c>
      <c r="Z872" t="s">
        <v>2</v>
      </c>
    </row>
    <row r="873" spans="1:26" x14ac:dyDescent="0.2">
      <c r="A873" s="4">
        <v>30432</v>
      </c>
      <c r="B873" t="s">
        <v>2</v>
      </c>
      <c r="C873" s="2">
        <v>30432</v>
      </c>
      <c r="D873" t="s">
        <v>2</v>
      </c>
      <c r="E873" s="2">
        <v>30432</v>
      </c>
      <c r="F873" t="s">
        <v>2</v>
      </c>
      <c r="G873" s="2">
        <v>30432</v>
      </c>
      <c r="H873" t="s">
        <v>2</v>
      </c>
      <c r="I873" s="2">
        <v>30432</v>
      </c>
      <c r="J873" t="s">
        <v>2</v>
      </c>
      <c r="K873" s="2">
        <v>30432</v>
      </c>
      <c r="L873" t="s">
        <v>2</v>
      </c>
      <c r="M873" s="2">
        <v>30432</v>
      </c>
      <c r="N873" t="s">
        <v>2</v>
      </c>
      <c r="O873" s="2">
        <v>30432</v>
      </c>
      <c r="P873" t="s">
        <v>2</v>
      </c>
      <c r="Q873" s="2">
        <v>30432</v>
      </c>
      <c r="R873" t="s">
        <v>2</v>
      </c>
      <c r="S873" s="4">
        <v>30432</v>
      </c>
      <c r="T873" t="s">
        <v>2</v>
      </c>
      <c r="U873" s="4">
        <v>30432</v>
      </c>
      <c r="V873" t="s">
        <v>2</v>
      </c>
      <c r="W873" s="4">
        <v>30432</v>
      </c>
      <c r="X873" t="s">
        <v>2</v>
      </c>
      <c r="Y873" s="4">
        <v>30432</v>
      </c>
      <c r="Z873" t="s">
        <v>2</v>
      </c>
    </row>
    <row r="874" spans="1:26" x14ac:dyDescent="0.2">
      <c r="A874" s="4">
        <v>30433</v>
      </c>
      <c r="B874" t="s">
        <v>2</v>
      </c>
      <c r="C874" s="2">
        <v>30433</v>
      </c>
      <c r="D874" t="s">
        <v>2</v>
      </c>
      <c r="E874" s="2">
        <v>30433</v>
      </c>
      <c r="F874" t="s">
        <v>2</v>
      </c>
      <c r="G874" s="2">
        <v>30433</v>
      </c>
      <c r="H874" t="s">
        <v>2</v>
      </c>
      <c r="I874" s="2">
        <v>30433</v>
      </c>
      <c r="J874" t="s">
        <v>2</v>
      </c>
      <c r="K874" s="2">
        <v>30433</v>
      </c>
      <c r="L874" t="s">
        <v>2</v>
      </c>
      <c r="M874" s="2">
        <v>30433</v>
      </c>
      <c r="N874" t="s">
        <v>2</v>
      </c>
      <c r="O874" s="2">
        <v>30433</v>
      </c>
      <c r="P874" t="s">
        <v>2</v>
      </c>
      <c r="Q874" s="2">
        <v>30433</v>
      </c>
      <c r="R874" t="s">
        <v>2</v>
      </c>
      <c r="S874" s="4">
        <v>30433</v>
      </c>
      <c r="T874" t="s">
        <v>2</v>
      </c>
      <c r="U874" s="4">
        <v>30433</v>
      </c>
      <c r="V874" t="s">
        <v>2</v>
      </c>
      <c r="W874" s="4">
        <v>30433</v>
      </c>
      <c r="X874" t="s">
        <v>2</v>
      </c>
      <c r="Y874" s="4">
        <v>30433</v>
      </c>
      <c r="Z874" t="s">
        <v>2</v>
      </c>
    </row>
    <row r="875" spans="1:26" x14ac:dyDescent="0.2">
      <c r="A875" s="4">
        <v>30434</v>
      </c>
      <c r="B875" t="s">
        <v>2</v>
      </c>
      <c r="C875" s="2">
        <v>30434</v>
      </c>
      <c r="D875" t="s">
        <v>2</v>
      </c>
      <c r="E875" s="2">
        <v>30434</v>
      </c>
      <c r="F875" t="s">
        <v>2</v>
      </c>
      <c r="G875" s="2">
        <v>30434</v>
      </c>
      <c r="H875" t="s">
        <v>2</v>
      </c>
      <c r="I875" s="2">
        <v>30434</v>
      </c>
      <c r="J875" t="s">
        <v>2</v>
      </c>
      <c r="K875" s="2">
        <v>30434</v>
      </c>
      <c r="L875" t="s">
        <v>2</v>
      </c>
      <c r="M875" s="2">
        <v>30434</v>
      </c>
      <c r="N875" t="s">
        <v>2</v>
      </c>
      <c r="O875" s="2">
        <v>30434</v>
      </c>
      <c r="P875" t="s">
        <v>2</v>
      </c>
      <c r="Q875" s="2">
        <v>30434</v>
      </c>
      <c r="R875" t="s">
        <v>2</v>
      </c>
      <c r="S875" s="4">
        <v>30434</v>
      </c>
      <c r="T875" t="s">
        <v>2</v>
      </c>
      <c r="U875" s="4">
        <v>30434</v>
      </c>
      <c r="V875" t="s">
        <v>2</v>
      </c>
      <c r="W875" s="4">
        <v>30434</v>
      </c>
      <c r="X875" t="s">
        <v>2</v>
      </c>
      <c r="Y875" s="4">
        <v>30434</v>
      </c>
      <c r="Z875" t="s">
        <v>2</v>
      </c>
    </row>
    <row r="876" spans="1:26" x14ac:dyDescent="0.2">
      <c r="A876" s="4">
        <v>30435</v>
      </c>
      <c r="B876" t="s">
        <v>2</v>
      </c>
      <c r="C876" s="2">
        <v>30435</v>
      </c>
      <c r="D876" t="s">
        <v>2</v>
      </c>
      <c r="E876" s="2">
        <v>30435</v>
      </c>
      <c r="F876" t="s">
        <v>2</v>
      </c>
      <c r="G876" s="2">
        <v>30435</v>
      </c>
      <c r="H876" t="s">
        <v>2</v>
      </c>
      <c r="I876" s="2">
        <v>30435</v>
      </c>
      <c r="J876" t="s">
        <v>2</v>
      </c>
      <c r="K876" s="2">
        <v>30435</v>
      </c>
      <c r="L876" t="s">
        <v>2</v>
      </c>
      <c r="M876" s="2">
        <v>30435</v>
      </c>
      <c r="N876" t="s">
        <v>2</v>
      </c>
      <c r="O876" s="2">
        <v>30435</v>
      </c>
      <c r="P876" t="s">
        <v>2</v>
      </c>
      <c r="Q876" s="2">
        <v>30435</v>
      </c>
      <c r="R876" t="s">
        <v>2</v>
      </c>
      <c r="S876" s="4">
        <v>30435</v>
      </c>
      <c r="T876" t="s">
        <v>2</v>
      </c>
      <c r="U876" s="4">
        <v>30435</v>
      </c>
      <c r="V876" t="s">
        <v>2</v>
      </c>
      <c r="W876" s="4">
        <v>30435</v>
      </c>
      <c r="X876" t="s">
        <v>2</v>
      </c>
      <c r="Y876" s="4">
        <v>30435</v>
      </c>
      <c r="Z876" t="s">
        <v>2</v>
      </c>
    </row>
    <row r="877" spans="1:26" x14ac:dyDescent="0.2">
      <c r="A877" s="4">
        <v>30438</v>
      </c>
      <c r="B877" t="s">
        <v>2</v>
      </c>
      <c r="C877" s="2">
        <v>30438</v>
      </c>
      <c r="D877" t="s">
        <v>2</v>
      </c>
      <c r="E877" s="2">
        <v>30438</v>
      </c>
      <c r="F877" t="s">
        <v>2</v>
      </c>
      <c r="G877" s="2">
        <v>30438</v>
      </c>
      <c r="H877" t="s">
        <v>2</v>
      </c>
      <c r="I877" s="2">
        <v>30438</v>
      </c>
      <c r="J877" t="s">
        <v>2</v>
      </c>
      <c r="K877" s="2">
        <v>30438</v>
      </c>
      <c r="L877" t="s">
        <v>2</v>
      </c>
      <c r="M877" s="2">
        <v>30438</v>
      </c>
      <c r="N877" t="s">
        <v>2</v>
      </c>
      <c r="O877" s="2">
        <v>30438</v>
      </c>
      <c r="P877" t="s">
        <v>2</v>
      </c>
      <c r="Q877" s="2">
        <v>30438</v>
      </c>
      <c r="R877" t="s">
        <v>2</v>
      </c>
      <c r="S877" s="4">
        <v>30438</v>
      </c>
      <c r="T877" t="s">
        <v>2</v>
      </c>
      <c r="U877" s="4">
        <v>30438</v>
      </c>
      <c r="V877" t="s">
        <v>2</v>
      </c>
      <c r="W877" s="4">
        <v>30438</v>
      </c>
      <c r="X877" t="s">
        <v>2</v>
      </c>
      <c r="Y877" s="4">
        <v>30438</v>
      </c>
      <c r="Z877" t="s">
        <v>2</v>
      </c>
    </row>
    <row r="878" spans="1:26" x14ac:dyDescent="0.2">
      <c r="A878" s="4">
        <v>30439</v>
      </c>
      <c r="B878" t="s">
        <v>2</v>
      </c>
      <c r="C878" s="2">
        <v>30439</v>
      </c>
      <c r="D878" t="s">
        <v>2</v>
      </c>
      <c r="E878" s="2">
        <v>30439</v>
      </c>
      <c r="F878" t="s">
        <v>2</v>
      </c>
      <c r="G878" s="2">
        <v>30439</v>
      </c>
      <c r="H878" t="s">
        <v>2</v>
      </c>
      <c r="I878" s="2">
        <v>30439</v>
      </c>
      <c r="J878" t="s">
        <v>2</v>
      </c>
      <c r="K878" s="2">
        <v>30439</v>
      </c>
      <c r="L878" t="s">
        <v>2</v>
      </c>
      <c r="M878" s="2">
        <v>30439</v>
      </c>
      <c r="N878" t="s">
        <v>2</v>
      </c>
      <c r="O878" s="2">
        <v>30439</v>
      </c>
      <c r="P878" t="s">
        <v>2</v>
      </c>
      <c r="Q878" s="2">
        <v>30439</v>
      </c>
      <c r="R878" t="s">
        <v>2</v>
      </c>
      <c r="S878" s="4">
        <v>30439</v>
      </c>
      <c r="T878" t="s">
        <v>2</v>
      </c>
      <c r="U878" s="4">
        <v>30439</v>
      </c>
      <c r="V878" t="s">
        <v>2</v>
      </c>
      <c r="W878" s="4">
        <v>30439</v>
      </c>
      <c r="X878" t="s">
        <v>2</v>
      </c>
      <c r="Y878" s="4">
        <v>30439</v>
      </c>
      <c r="Z878" t="s">
        <v>2</v>
      </c>
    </row>
    <row r="879" spans="1:26" x14ac:dyDescent="0.2">
      <c r="A879" s="4">
        <v>30440</v>
      </c>
      <c r="B879" t="s">
        <v>2</v>
      </c>
      <c r="C879" s="2">
        <v>30440</v>
      </c>
      <c r="D879" t="s">
        <v>2</v>
      </c>
      <c r="E879" s="2">
        <v>30440</v>
      </c>
      <c r="F879" t="s">
        <v>2</v>
      </c>
      <c r="G879" s="2">
        <v>30440</v>
      </c>
      <c r="H879" t="s">
        <v>2</v>
      </c>
      <c r="I879" s="2">
        <v>30440</v>
      </c>
      <c r="J879" t="s">
        <v>2</v>
      </c>
      <c r="K879" s="2">
        <v>30440</v>
      </c>
      <c r="L879" t="s">
        <v>2</v>
      </c>
      <c r="M879" s="2">
        <v>30440</v>
      </c>
      <c r="N879" t="s">
        <v>2</v>
      </c>
      <c r="O879" s="2">
        <v>30440</v>
      </c>
      <c r="P879" t="s">
        <v>2</v>
      </c>
      <c r="Q879" s="2">
        <v>30440</v>
      </c>
      <c r="R879" t="s">
        <v>2</v>
      </c>
      <c r="S879" s="4">
        <v>30440</v>
      </c>
      <c r="T879" t="s">
        <v>2</v>
      </c>
      <c r="U879" s="4">
        <v>30440</v>
      </c>
      <c r="V879" t="s">
        <v>2</v>
      </c>
      <c r="W879" s="4">
        <v>30440</v>
      </c>
      <c r="X879" t="s">
        <v>2</v>
      </c>
      <c r="Y879" s="4">
        <v>30440</v>
      </c>
      <c r="Z879" t="s">
        <v>2</v>
      </c>
    </row>
    <row r="880" spans="1:26" x14ac:dyDescent="0.2">
      <c r="A880" s="4">
        <v>30441</v>
      </c>
      <c r="B880" t="s">
        <v>2</v>
      </c>
      <c r="C880" s="2">
        <v>30441</v>
      </c>
      <c r="D880" t="s">
        <v>2</v>
      </c>
      <c r="E880" s="2">
        <v>30441</v>
      </c>
      <c r="F880" t="s">
        <v>2</v>
      </c>
      <c r="G880" s="2">
        <v>30441</v>
      </c>
      <c r="H880" t="s">
        <v>2</v>
      </c>
      <c r="I880" s="2">
        <v>30441</v>
      </c>
      <c r="J880" t="s">
        <v>2</v>
      </c>
      <c r="K880" s="2">
        <v>30441</v>
      </c>
      <c r="L880" t="s">
        <v>2</v>
      </c>
      <c r="M880" s="2">
        <v>30441</v>
      </c>
      <c r="N880" t="s">
        <v>2</v>
      </c>
      <c r="O880" s="2">
        <v>30441</v>
      </c>
      <c r="P880" t="s">
        <v>2</v>
      </c>
      <c r="Q880" s="2">
        <v>30441</v>
      </c>
      <c r="R880" t="s">
        <v>2</v>
      </c>
      <c r="S880" s="4">
        <v>30441</v>
      </c>
      <c r="T880" t="s">
        <v>2</v>
      </c>
      <c r="U880" s="4">
        <v>30441</v>
      </c>
      <c r="V880" t="s">
        <v>2</v>
      </c>
      <c r="W880" s="4">
        <v>30441</v>
      </c>
      <c r="X880" t="s">
        <v>2</v>
      </c>
      <c r="Y880" s="4">
        <v>30441</v>
      </c>
      <c r="Z880" t="s">
        <v>2</v>
      </c>
    </row>
    <row r="881" spans="1:26" x14ac:dyDescent="0.2">
      <c r="A881" s="4">
        <v>30442</v>
      </c>
      <c r="B881" t="s">
        <v>2</v>
      </c>
      <c r="C881" s="2">
        <v>30442</v>
      </c>
      <c r="D881" t="s">
        <v>2</v>
      </c>
      <c r="E881" s="2">
        <v>30442</v>
      </c>
      <c r="F881" t="s">
        <v>2</v>
      </c>
      <c r="G881" s="2">
        <v>30442</v>
      </c>
      <c r="H881" t="s">
        <v>2</v>
      </c>
      <c r="I881" s="2">
        <v>30442</v>
      </c>
      <c r="J881" t="s">
        <v>2</v>
      </c>
      <c r="K881" s="2">
        <v>30442</v>
      </c>
      <c r="L881" t="s">
        <v>2</v>
      </c>
      <c r="M881" s="2">
        <v>30442</v>
      </c>
      <c r="N881" t="s">
        <v>2</v>
      </c>
      <c r="O881" s="2">
        <v>30442</v>
      </c>
      <c r="P881" t="s">
        <v>2</v>
      </c>
      <c r="Q881" s="2">
        <v>30442</v>
      </c>
      <c r="R881" t="s">
        <v>2</v>
      </c>
      <c r="S881" s="4">
        <v>30442</v>
      </c>
      <c r="T881" t="s">
        <v>2</v>
      </c>
      <c r="U881" s="4">
        <v>30442</v>
      </c>
      <c r="V881" t="s">
        <v>2</v>
      </c>
      <c r="W881" s="4">
        <v>30442</v>
      </c>
      <c r="X881" t="s">
        <v>2</v>
      </c>
      <c r="Y881" s="4">
        <v>30442</v>
      </c>
      <c r="Z881" t="s">
        <v>2</v>
      </c>
    </row>
    <row r="882" spans="1:26" x14ac:dyDescent="0.2">
      <c r="A882" s="4">
        <v>30445</v>
      </c>
      <c r="B882" t="s">
        <v>2</v>
      </c>
      <c r="C882" s="2">
        <v>30445</v>
      </c>
      <c r="D882" t="s">
        <v>2</v>
      </c>
      <c r="E882" s="2">
        <v>30445</v>
      </c>
      <c r="F882" t="s">
        <v>2</v>
      </c>
      <c r="G882" s="2">
        <v>30445</v>
      </c>
      <c r="H882" t="s">
        <v>2</v>
      </c>
      <c r="I882" s="2">
        <v>30445</v>
      </c>
      <c r="J882" t="s">
        <v>2</v>
      </c>
      <c r="K882" s="2">
        <v>30445</v>
      </c>
      <c r="L882" t="s">
        <v>2</v>
      </c>
      <c r="M882" s="2">
        <v>30445</v>
      </c>
      <c r="N882" t="s">
        <v>2</v>
      </c>
      <c r="O882" s="2">
        <v>30445</v>
      </c>
      <c r="P882" t="s">
        <v>2</v>
      </c>
      <c r="Q882" s="2">
        <v>30445</v>
      </c>
      <c r="R882" t="s">
        <v>2</v>
      </c>
      <c r="S882" s="4">
        <v>30445</v>
      </c>
      <c r="T882" t="s">
        <v>2</v>
      </c>
      <c r="U882" s="4">
        <v>30445</v>
      </c>
      <c r="V882" t="s">
        <v>2</v>
      </c>
      <c r="W882" s="4">
        <v>30445</v>
      </c>
      <c r="X882" t="s">
        <v>2</v>
      </c>
      <c r="Y882" s="4">
        <v>30445</v>
      </c>
      <c r="Z882" t="s">
        <v>2</v>
      </c>
    </row>
    <row r="883" spans="1:26" x14ac:dyDescent="0.2">
      <c r="A883" s="4">
        <v>30446</v>
      </c>
      <c r="B883" t="s">
        <v>2</v>
      </c>
      <c r="C883" s="2">
        <v>30446</v>
      </c>
      <c r="D883" t="s">
        <v>2</v>
      </c>
      <c r="E883" s="2">
        <v>30446</v>
      </c>
      <c r="F883" t="s">
        <v>2</v>
      </c>
      <c r="G883" s="2">
        <v>30446</v>
      </c>
      <c r="H883" t="s">
        <v>2</v>
      </c>
      <c r="I883" s="2">
        <v>30446</v>
      </c>
      <c r="J883" t="s">
        <v>2</v>
      </c>
      <c r="K883" s="2">
        <v>30446</v>
      </c>
      <c r="L883" t="s">
        <v>2</v>
      </c>
      <c r="M883" s="2">
        <v>30446</v>
      </c>
      <c r="N883" t="s">
        <v>2</v>
      </c>
      <c r="O883" s="2">
        <v>30446</v>
      </c>
      <c r="P883" t="s">
        <v>2</v>
      </c>
      <c r="Q883" s="2">
        <v>30446</v>
      </c>
      <c r="R883" t="s">
        <v>2</v>
      </c>
      <c r="S883" s="4">
        <v>30446</v>
      </c>
      <c r="T883" t="s">
        <v>2</v>
      </c>
      <c r="U883" s="4">
        <v>30446</v>
      </c>
      <c r="V883" t="s">
        <v>2</v>
      </c>
      <c r="W883" s="4">
        <v>30446</v>
      </c>
      <c r="X883" t="s">
        <v>2</v>
      </c>
      <c r="Y883" s="4">
        <v>30446</v>
      </c>
      <c r="Z883" t="s">
        <v>2</v>
      </c>
    </row>
    <row r="884" spans="1:26" x14ac:dyDescent="0.2">
      <c r="A884" s="4">
        <v>30447</v>
      </c>
      <c r="B884" t="s">
        <v>2</v>
      </c>
      <c r="C884" s="2">
        <v>30447</v>
      </c>
      <c r="D884" t="s">
        <v>2</v>
      </c>
      <c r="E884" s="2">
        <v>30447</v>
      </c>
      <c r="F884" t="s">
        <v>2</v>
      </c>
      <c r="G884" s="2">
        <v>30447</v>
      </c>
      <c r="H884" t="s">
        <v>2</v>
      </c>
      <c r="I884" s="2">
        <v>30447</v>
      </c>
      <c r="J884" t="s">
        <v>2</v>
      </c>
      <c r="K884" s="2">
        <v>30447</v>
      </c>
      <c r="L884" t="s">
        <v>2</v>
      </c>
      <c r="M884" s="2">
        <v>30447</v>
      </c>
      <c r="N884" t="s">
        <v>2</v>
      </c>
      <c r="O884" s="2">
        <v>30447</v>
      </c>
      <c r="P884" t="s">
        <v>2</v>
      </c>
      <c r="Q884" s="2">
        <v>30447</v>
      </c>
      <c r="R884" t="s">
        <v>2</v>
      </c>
      <c r="S884" s="4">
        <v>30447</v>
      </c>
      <c r="T884" t="s">
        <v>2</v>
      </c>
      <c r="U884" s="4">
        <v>30447</v>
      </c>
      <c r="V884" t="s">
        <v>2</v>
      </c>
      <c r="W884" s="4">
        <v>30447</v>
      </c>
      <c r="X884" t="s">
        <v>2</v>
      </c>
      <c r="Y884" s="4">
        <v>30447</v>
      </c>
      <c r="Z884" t="s">
        <v>2</v>
      </c>
    </row>
    <row r="885" spans="1:26" x14ac:dyDescent="0.2">
      <c r="A885" s="4">
        <v>30448</v>
      </c>
      <c r="B885" t="s">
        <v>2</v>
      </c>
      <c r="C885" s="2">
        <v>30448</v>
      </c>
      <c r="D885" t="s">
        <v>2</v>
      </c>
      <c r="E885" s="2">
        <v>30448</v>
      </c>
      <c r="F885" t="s">
        <v>2</v>
      </c>
      <c r="G885" s="2">
        <v>30448</v>
      </c>
      <c r="H885" t="s">
        <v>2</v>
      </c>
      <c r="I885" s="2">
        <v>30448</v>
      </c>
      <c r="J885" t="s">
        <v>2</v>
      </c>
      <c r="K885" s="2">
        <v>30448</v>
      </c>
      <c r="L885" t="s">
        <v>2</v>
      </c>
      <c r="M885" s="2">
        <v>30448</v>
      </c>
      <c r="N885" t="s">
        <v>2</v>
      </c>
      <c r="O885" s="2">
        <v>30448</v>
      </c>
      <c r="P885" t="s">
        <v>2</v>
      </c>
      <c r="Q885" s="2">
        <v>30448</v>
      </c>
      <c r="R885" t="s">
        <v>2</v>
      </c>
      <c r="S885" s="4">
        <v>30448</v>
      </c>
      <c r="T885" t="s">
        <v>2</v>
      </c>
      <c r="U885" s="4">
        <v>30448</v>
      </c>
      <c r="V885" t="s">
        <v>2</v>
      </c>
      <c r="W885" s="4">
        <v>30448</v>
      </c>
      <c r="X885" t="s">
        <v>2</v>
      </c>
      <c r="Y885" s="4">
        <v>30448</v>
      </c>
      <c r="Z885" t="s">
        <v>2</v>
      </c>
    </row>
    <row r="886" spans="1:26" x14ac:dyDescent="0.2">
      <c r="A886" s="4">
        <v>30449</v>
      </c>
      <c r="B886" t="s">
        <v>2</v>
      </c>
      <c r="C886" s="2">
        <v>30449</v>
      </c>
      <c r="D886" t="s">
        <v>2</v>
      </c>
      <c r="E886" s="2">
        <v>30449</v>
      </c>
      <c r="F886" t="s">
        <v>2</v>
      </c>
      <c r="G886" s="2">
        <v>30449</v>
      </c>
      <c r="H886" t="s">
        <v>2</v>
      </c>
      <c r="I886" s="2">
        <v>30449</v>
      </c>
      <c r="J886" t="s">
        <v>2</v>
      </c>
      <c r="K886" s="2">
        <v>30449</v>
      </c>
      <c r="L886" t="s">
        <v>2</v>
      </c>
      <c r="M886" s="2">
        <v>30449</v>
      </c>
      <c r="N886" t="s">
        <v>2</v>
      </c>
      <c r="O886" s="2">
        <v>30449</v>
      </c>
      <c r="P886" t="s">
        <v>2</v>
      </c>
      <c r="Q886" s="2">
        <v>30449</v>
      </c>
      <c r="R886" t="s">
        <v>2</v>
      </c>
      <c r="S886" s="4">
        <v>30449</v>
      </c>
      <c r="T886" t="s">
        <v>2</v>
      </c>
      <c r="U886" s="4">
        <v>30449</v>
      </c>
      <c r="V886" t="s">
        <v>2</v>
      </c>
      <c r="W886" s="4">
        <v>30449</v>
      </c>
      <c r="X886" t="s">
        <v>2</v>
      </c>
      <c r="Y886" s="4">
        <v>30449</v>
      </c>
      <c r="Z886" t="s">
        <v>2</v>
      </c>
    </row>
    <row r="887" spans="1:26" x14ac:dyDescent="0.2">
      <c r="A887" s="4">
        <v>30452</v>
      </c>
      <c r="B887" t="s">
        <v>2</v>
      </c>
      <c r="C887" s="2">
        <v>30452</v>
      </c>
      <c r="D887" t="s">
        <v>2</v>
      </c>
      <c r="E887" s="2">
        <v>30452</v>
      </c>
      <c r="F887" t="s">
        <v>2</v>
      </c>
      <c r="G887" s="2">
        <v>30452</v>
      </c>
      <c r="H887" t="s">
        <v>2</v>
      </c>
      <c r="I887" s="2">
        <v>30452</v>
      </c>
      <c r="J887" t="s">
        <v>2</v>
      </c>
      <c r="K887" s="2">
        <v>30452</v>
      </c>
      <c r="L887" t="s">
        <v>2</v>
      </c>
      <c r="M887" s="2">
        <v>30452</v>
      </c>
      <c r="N887" t="s">
        <v>2</v>
      </c>
      <c r="O887" s="2">
        <v>30452</v>
      </c>
      <c r="P887" t="s">
        <v>2</v>
      </c>
      <c r="Q887" s="2">
        <v>30452</v>
      </c>
      <c r="R887" t="s">
        <v>2</v>
      </c>
      <c r="S887" s="4">
        <v>30452</v>
      </c>
      <c r="T887" t="s">
        <v>2</v>
      </c>
      <c r="U887" s="4">
        <v>30452</v>
      </c>
      <c r="V887" t="s">
        <v>2</v>
      </c>
      <c r="W887" s="4">
        <v>30452</v>
      </c>
      <c r="X887" t="s">
        <v>2</v>
      </c>
      <c r="Y887" s="4">
        <v>30452</v>
      </c>
      <c r="Z887" t="s">
        <v>2</v>
      </c>
    </row>
    <row r="888" spans="1:26" x14ac:dyDescent="0.2">
      <c r="A888" s="4">
        <v>30453</v>
      </c>
      <c r="B888" t="s">
        <v>2</v>
      </c>
      <c r="C888" s="2">
        <v>30453</v>
      </c>
      <c r="D888" t="s">
        <v>2</v>
      </c>
      <c r="E888" s="2">
        <v>30453</v>
      </c>
      <c r="F888" t="s">
        <v>2</v>
      </c>
      <c r="G888" s="2">
        <v>30453</v>
      </c>
      <c r="H888" t="s">
        <v>2</v>
      </c>
      <c r="I888" s="2">
        <v>30453</v>
      </c>
      <c r="J888" t="s">
        <v>2</v>
      </c>
      <c r="K888" s="2">
        <v>30453</v>
      </c>
      <c r="L888" t="s">
        <v>2</v>
      </c>
      <c r="M888" s="2">
        <v>30453</v>
      </c>
      <c r="N888" t="s">
        <v>2</v>
      </c>
      <c r="O888" s="2">
        <v>30453</v>
      </c>
      <c r="P888" t="s">
        <v>2</v>
      </c>
      <c r="Q888" s="2">
        <v>30453</v>
      </c>
      <c r="R888" t="s">
        <v>2</v>
      </c>
      <c r="S888" s="4">
        <v>30453</v>
      </c>
      <c r="T888" t="s">
        <v>2</v>
      </c>
      <c r="U888" s="4">
        <v>30453</v>
      </c>
      <c r="V888" t="s">
        <v>2</v>
      </c>
      <c r="W888" s="4">
        <v>30453</v>
      </c>
      <c r="X888" t="s">
        <v>2</v>
      </c>
      <c r="Y888" s="4">
        <v>30453</v>
      </c>
      <c r="Z888" t="s">
        <v>2</v>
      </c>
    </row>
    <row r="889" spans="1:26" x14ac:dyDescent="0.2">
      <c r="A889" s="4">
        <v>30454</v>
      </c>
      <c r="B889" t="s">
        <v>2</v>
      </c>
      <c r="C889" s="2">
        <v>30454</v>
      </c>
      <c r="D889" t="s">
        <v>2</v>
      </c>
      <c r="E889" s="2">
        <v>30454</v>
      </c>
      <c r="F889" t="s">
        <v>2</v>
      </c>
      <c r="G889" s="2">
        <v>30454</v>
      </c>
      <c r="H889" t="s">
        <v>2</v>
      </c>
      <c r="I889" s="2">
        <v>30454</v>
      </c>
      <c r="J889" t="s">
        <v>2</v>
      </c>
      <c r="K889" s="2">
        <v>30454</v>
      </c>
      <c r="L889" t="s">
        <v>2</v>
      </c>
      <c r="M889" s="2">
        <v>30454</v>
      </c>
      <c r="N889" t="s">
        <v>2</v>
      </c>
      <c r="O889" s="2">
        <v>30454</v>
      </c>
      <c r="P889" t="s">
        <v>2</v>
      </c>
      <c r="Q889" s="2">
        <v>30454</v>
      </c>
      <c r="R889" t="s">
        <v>2</v>
      </c>
      <c r="S889" s="4">
        <v>30454</v>
      </c>
      <c r="T889" t="s">
        <v>2</v>
      </c>
      <c r="U889" s="4">
        <v>30454</v>
      </c>
      <c r="V889" t="s">
        <v>2</v>
      </c>
      <c r="W889" s="4">
        <v>30454</v>
      </c>
      <c r="X889" t="s">
        <v>2</v>
      </c>
      <c r="Y889" s="4">
        <v>30454</v>
      </c>
      <c r="Z889" t="s">
        <v>2</v>
      </c>
    </row>
    <row r="890" spans="1:26" x14ac:dyDescent="0.2">
      <c r="A890" s="4">
        <v>30455</v>
      </c>
      <c r="B890" t="s">
        <v>2</v>
      </c>
      <c r="C890" s="2">
        <v>30455</v>
      </c>
      <c r="D890" t="s">
        <v>2</v>
      </c>
      <c r="E890" s="2">
        <v>30455</v>
      </c>
      <c r="F890" t="s">
        <v>2</v>
      </c>
      <c r="G890" s="2">
        <v>30455</v>
      </c>
      <c r="H890" t="s">
        <v>2</v>
      </c>
      <c r="I890" s="2">
        <v>30455</v>
      </c>
      <c r="J890" t="s">
        <v>2</v>
      </c>
      <c r="K890" s="2">
        <v>30455</v>
      </c>
      <c r="L890" t="s">
        <v>2</v>
      </c>
      <c r="M890" s="2">
        <v>30455</v>
      </c>
      <c r="N890" t="s">
        <v>2</v>
      </c>
      <c r="O890" s="2">
        <v>30455</v>
      </c>
      <c r="P890" t="s">
        <v>2</v>
      </c>
      <c r="Q890" s="2">
        <v>30455</v>
      </c>
      <c r="R890" t="s">
        <v>2</v>
      </c>
      <c r="S890" s="4">
        <v>30455</v>
      </c>
      <c r="T890" t="s">
        <v>2</v>
      </c>
      <c r="U890" s="4">
        <v>30455</v>
      </c>
      <c r="V890" t="s">
        <v>2</v>
      </c>
      <c r="W890" s="4">
        <v>30455</v>
      </c>
      <c r="X890" t="s">
        <v>2</v>
      </c>
      <c r="Y890" s="4">
        <v>30455</v>
      </c>
      <c r="Z890" t="s">
        <v>2</v>
      </c>
    </row>
    <row r="891" spans="1:26" x14ac:dyDescent="0.2">
      <c r="A891" s="4">
        <v>30456</v>
      </c>
      <c r="B891" t="s">
        <v>2</v>
      </c>
      <c r="C891" s="2">
        <v>30456</v>
      </c>
      <c r="D891" t="s">
        <v>2</v>
      </c>
      <c r="E891" s="2">
        <v>30456</v>
      </c>
      <c r="F891" t="s">
        <v>2</v>
      </c>
      <c r="G891" s="2">
        <v>30456</v>
      </c>
      <c r="H891" t="s">
        <v>2</v>
      </c>
      <c r="I891" s="2">
        <v>30456</v>
      </c>
      <c r="J891" t="s">
        <v>2</v>
      </c>
      <c r="K891" s="2">
        <v>30456</v>
      </c>
      <c r="L891" t="s">
        <v>2</v>
      </c>
      <c r="M891" s="2">
        <v>30456</v>
      </c>
      <c r="N891" t="s">
        <v>2</v>
      </c>
      <c r="O891" s="2">
        <v>30456</v>
      </c>
      <c r="P891" t="s">
        <v>2</v>
      </c>
      <c r="Q891" s="2">
        <v>30456</v>
      </c>
      <c r="R891" t="s">
        <v>2</v>
      </c>
      <c r="S891" s="4">
        <v>30456</v>
      </c>
      <c r="T891" t="s">
        <v>2</v>
      </c>
      <c r="U891" s="4">
        <v>30456</v>
      </c>
      <c r="V891" t="s">
        <v>2</v>
      </c>
      <c r="W891" s="4">
        <v>30456</v>
      </c>
      <c r="X891" t="s">
        <v>2</v>
      </c>
      <c r="Y891" s="4">
        <v>30456</v>
      </c>
      <c r="Z891" t="s">
        <v>2</v>
      </c>
    </row>
    <row r="892" spans="1:26" x14ac:dyDescent="0.2">
      <c r="A892" s="4">
        <v>30459</v>
      </c>
      <c r="B892" t="s">
        <v>2</v>
      </c>
      <c r="C892" s="2">
        <v>30459</v>
      </c>
      <c r="D892" t="s">
        <v>2</v>
      </c>
      <c r="E892" s="2">
        <v>30459</v>
      </c>
      <c r="F892" t="s">
        <v>2</v>
      </c>
      <c r="G892" s="2">
        <v>30459</v>
      </c>
      <c r="H892" t="s">
        <v>2</v>
      </c>
      <c r="I892" s="2">
        <v>30459</v>
      </c>
      <c r="J892" t="s">
        <v>2</v>
      </c>
      <c r="K892" s="2">
        <v>30459</v>
      </c>
      <c r="L892" t="s">
        <v>2</v>
      </c>
      <c r="M892" s="2">
        <v>30459</v>
      </c>
      <c r="N892" t="s">
        <v>2</v>
      </c>
      <c r="O892" s="2">
        <v>30459</v>
      </c>
      <c r="P892" t="s">
        <v>2</v>
      </c>
      <c r="Q892" s="2">
        <v>30459</v>
      </c>
      <c r="R892" t="s">
        <v>2</v>
      </c>
      <c r="S892" s="4">
        <v>30459</v>
      </c>
      <c r="T892" t="s">
        <v>2</v>
      </c>
      <c r="U892" s="4">
        <v>30459</v>
      </c>
      <c r="V892" t="s">
        <v>2</v>
      </c>
      <c r="W892" s="4">
        <v>30459</v>
      </c>
      <c r="X892" t="s">
        <v>2</v>
      </c>
      <c r="Y892" s="4">
        <v>30459</v>
      </c>
      <c r="Z892" t="s">
        <v>2</v>
      </c>
    </row>
    <row r="893" spans="1:26" x14ac:dyDescent="0.2">
      <c r="A893" s="4">
        <v>30460</v>
      </c>
      <c r="B893" t="s">
        <v>2</v>
      </c>
      <c r="C893" s="2">
        <v>30460</v>
      </c>
      <c r="D893" t="s">
        <v>2</v>
      </c>
      <c r="E893" s="2">
        <v>30460</v>
      </c>
      <c r="F893" t="s">
        <v>2</v>
      </c>
      <c r="G893" s="2">
        <v>30460</v>
      </c>
      <c r="H893" t="s">
        <v>2</v>
      </c>
      <c r="I893" s="2">
        <v>30460</v>
      </c>
      <c r="J893" t="s">
        <v>2</v>
      </c>
      <c r="K893" s="2">
        <v>30460</v>
      </c>
      <c r="L893" t="s">
        <v>2</v>
      </c>
      <c r="M893" s="2">
        <v>30460</v>
      </c>
      <c r="N893" t="s">
        <v>2</v>
      </c>
      <c r="O893" s="2">
        <v>30460</v>
      </c>
      <c r="P893" t="s">
        <v>2</v>
      </c>
      <c r="Q893" s="2">
        <v>30460</v>
      </c>
      <c r="R893" t="s">
        <v>2</v>
      </c>
      <c r="S893" s="4">
        <v>30460</v>
      </c>
      <c r="T893" t="s">
        <v>2</v>
      </c>
      <c r="U893" s="4">
        <v>30460</v>
      </c>
      <c r="V893" t="s">
        <v>2</v>
      </c>
      <c r="W893" s="4">
        <v>30460</v>
      </c>
      <c r="X893" t="s">
        <v>2</v>
      </c>
      <c r="Y893" s="4">
        <v>30460</v>
      </c>
      <c r="Z893" t="s">
        <v>2</v>
      </c>
    </row>
    <row r="894" spans="1:26" x14ac:dyDescent="0.2">
      <c r="A894" s="4">
        <v>30461</v>
      </c>
      <c r="B894" t="s">
        <v>2</v>
      </c>
      <c r="C894" s="2">
        <v>30461</v>
      </c>
      <c r="D894" t="s">
        <v>2</v>
      </c>
      <c r="E894" s="2">
        <v>30461</v>
      </c>
      <c r="F894" t="s">
        <v>2</v>
      </c>
      <c r="G894" s="2">
        <v>30461</v>
      </c>
      <c r="H894" t="s">
        <v>2</v>
      </c>
      <c r="I894" s="2">
        <v>30461</v>
      </c>
      <c r="J894" t="s">
        <v>2</v>
      </c>
      <c r="K894" s="2">
        <v>30461</v>
      </c>
      <c r="L894" t="s">
        <v>2</v>
      </c>
      <c r="M894" s="2">
        <v>30461</v>
      </c>
      <c r="N894" t="s">
        <v>2</v>
      </c>
      <c r="O894" s="2">
        <v>30461</v>
      </c>
      <c r="P894" t="s">
        <v>2</v>
      </c>
      <c r="Q894" s="2">
        <v>30461</v>
      </c>
      <c r="R894" t="s">
        <v>2</v>
      </c>
      <c r="S894" s="4">
        <v>30461</v>
      </c>
      <c r="T894" t="s">
        <v>2</v>
      </c>
      <c r="U894" s="4">
        <v>30461</v>
      </c>
      <c r="V894" t="s">
        <v>2</v>
      </c>
      <c r="W894" s="4">
        <v>30461</v>
      </c>
      <c r="X894" t="s">
        <v>2</v>
      </c>
      <c r="Y894" s="4">
        <v>30461</v>
      </c>
      <c r="Z894" t="s">
        <v>2</v>
      </c>
    </row>
    <row r="895" spans="1:26" x14ac:dyDescent="0.2">
      <c r="A895" s="4">
        <v>30462</v>
      </c>
      <c r="B895" t="s">
        <v>2</v>
      </c>
      <c r="C895" s="2">
        <v>30462</v>
      </c>
      <c r="D895" t="s">
        <v>2</v>
      </c>
      <c r="E895" s="2">
        <v>30462</v>
      </c>
      <c r="F895" t="s">
        <v>2</v>
      </c>
      <c r="G895" s="2">
        <v>30462</v>
      </c>
      <c r="H895" t="s">
        <v>2</v>
      </c>
      <c r="I895" s="2">
        <v>30462</v>
      </c>
      <c r="J895" t="s">
        <v>2</v>
      </c>
      <c r="K895" s="2">
        <v>30462</v>
      </c>
      <c r="L895" t="s">
        <v>2</v>
      </c>
      <c r="M895" s="2">
        <v>30462</v>
      </c>
      <c r="N895" t="s">
        <v>2</v>
      </c>
      <c r="O895" s="2">
        <v>30462</v>
      </c>
      <c r="P895" t="s">
        <v>2</v>
      </c>
      <c r="Q895" s="2">
        <v>30462</v>
      </c>
      <c r="R895" t="s">
        <v>2</v>
      </c>
      <c r="S895" s="4">
        <v>30462</v>
      </c>
      <c r="T895" t="s">
        <v>2</v>
      </c>
      <c r="U895" s="4">
        <v>30462</v>
      </c>
      <c r="V895" t="s">
        <v>2</v>
      </c>
      <c r="W895" s="4">
        <v>30462</v>
      </c>
      <c r="X895" t="s">
        <v>2</v>
      </c>
      <c r="Y895" s="4">
        <v>30462</v>
      </c>
      <c r="Z895" t="s">
        <v>2</v>
      </c>
    </row>
    <row r="896" spans="1:26" x14ac:dyDescent="0.2">
      <c r="A896" s="4">
        <v>30463</v>
      </c>
      <c r="B896" t="s">
        <v>2</v>
      </c>
      <c r="C896" s="2">
        <v>30463</v>
      </c>
      <c r="D896" t="s">
        <v>2</v>
      </c>
      <c r="E896" s="2">
        <v>30463</v>
      </c>
      <c r="F896" t="s">
        <v>2</v>
      </c>
      <c r="G896" s="2">
        <v>30463</v>
      </c>
      <c r="H896" t="s">
        <v>2</v>
      </c>
      <c r="I896" s="2">
        <v>30463</v>
      </c>
      <c r="J896" t="s">
        <v>2</v>
      </c>
      <c r="K896" s="2">
        <v>30463</v>
      </c>
      <c r="L896" t="s">
        <v>2</v>
      </c>
      <c r="M896" s="2">
        <v>30463</v>
      </c>
      <c r="N896" t="s">
        <v>2</v>
      </c>
      <c r="O896" s="2">
        <v>30463</v>
      </c>
      <c r="P896" t="s">
        <v>2</v>
      </c>
      <c r="Q896" s="2">
        <v>30463</v>
      </c>
      <c r="R896" t="s">
        <v>2</v>
      </c>
      <c r="S896" s="4">
        <v>30463</v>
      </c>
      <c r="T896" t="s">
        <v>2</v>
      </c>
      <c r="U896" s="4">
        <v>30463</v>
      </c>
      <c r="V896" t="s">
        <v>2</v>
      </c>
      <c r="W896" s="4">
        <v>30463</v>
      </c>
      <c r="X896" t="s">
        <v>2</v>
      </c>
      <c r="Y896" s="4">
        <v>30463</v>
      </c>
      <c r="Z896" t="s">
        <v>2</v>
      </c>
    </row>
    <row r="897" spans="1:26" x14ac:dyDescent="0.2">
      <c r="A897" s="4">
        <v>30466</v>
      </c>
      <c r="B897" t="s">
        <v>2</v>
      </c>
      <c r="C897" s="2">
        <v>30466</v>
      </c>
      <c r="D897" t="s">
        <v>2</v>
      </c>
      <c r="E897" s="2">
        <v>30466</v>
      </c>
      <c r="F897" t="s">
        <v>2</v>
      </c>
      <c r="G897" s="2">
        <v>30466</v>
      </c>
      <c r="H897" t="s">
        <v>2</v>
      </c>
      <c r="I897" s="2">
        <v>30466</v>
      </c>
      <c r="J897" t="s">
        <v>2</v>
      </c>
      <c r="K897" s="2">
        <v>30466</v>
      </c>
      <c r="L897" t="s">
        <v>2</v>
      </c>
      <c r="M897" s="2">
        <v>30466</v>
      </c>
      <c r="N897" t="s">
        <v>2</v>
      </c>
      <c r="O897" s="2">
        <v>30466</v>
      </c>
      <c r="P897" t="s">
        <v>2</v>
      </c>
      <c r="Q897" s="2">
        <v>30466</v>
      </c>
      <c r="R897" t="s">
        <v>2</v>
      </c>
      <c r="S897" s="4">
        <v>30466</v>
      </c>
      <c r="T897" t="s">
        <v>2</v>
      </c>
      <c r="U897" s="4">
        <v>30466</v>
      </c>
      <c r="V897" t="s">
        <v>2</v>
      </c>
      <c r="W897" s="4">
        <v>30466</v>
      </c>
      <c r="X897" t="s">
        <v>2</v>
      </c>
      <c r="Y897" s="4">
        <v>30466</v>
      </c>
      <c r="Z897" t="s">
        <v>2</v>
      </c>
    </row>
    <row r="898" spans="1:26" x14ac:dyDescent="0.2">
      <c r="A898" s="4">
        <v>30467</v>
      </c>
      <c r="B898" t="s">
        <v>2</v>
      </c>
      <c r="C898" s="2">
        <v>30467</v>
      </c>
      <c r="D898" t="s">
        <v>2</v>
      </c>
      <c r="E898" s="2">
        <v>30467</v>
      </c>
      <c r="F898" t="s">
        <v>2</v>
      </c>
      <c r="G898" s="2">
        <v>30467</v>
      </c>
      <c r="H898" t="s">
        <v>2</v>
      </c>
      <c r="I898" s="2">
        <v>30467</v>
      </c>
      <c r="J898" t="s">
        <v>2</v>
      </c>
      <c r="K898" s="2">
        <v>30467</v>
      </c>
      <c r="L898" t="s">
        <v>2</v>
      </c>
      <c r="M898" s="2">
        <v>30467</v>
      </c>
      <c r="N898" t="s">
        <v>2</v>
      </c>
      <c r="O898" s="2">
        <v>30467</v>
      </c>
      <c r="P898" t="s">
        <v>2</v>
      </c>
      <c r="Q898" s="2">
        <v>30467</v>
      </c>
      <c r="R898" t="s">
        <v>2</v>
      </c>
      <c r="S898" s="4">
        <v>30467</v>
      </c>
      <c r="T898" t="s">
        <v>2</v>
      </c>
      <c r="U898" s="4">
        <v>30467</v>
      </c>
      <c r="V898" t="s">
        <v>2</v>
      </c>
      <c r="W898" s="4">
        <v>30467</v>
      </c>
      <c r="X898" t="s">
        <v>2</v>
      </c>
      <c r="Y898" s="4">
        <v>30467</v>
      </c>
      <c r="Z898" t="s">
        <v>2</v>
      </c>
    </row>
    <row r="899" spans="1:26" x14ac:dyDescent="0.2">
      <c r="A899" s="4">
        <v>30468</v>
      </c>
      <c r="B899" t="s">
        <v>2</v>
      </c>
      <c r="C899" s="2">
        <v>30468</v>
      </c>
      <c r="D899" t="s">
        <v>2</v>
      </c>
      <c r="E899" s="2">
        <v>30468</v>
      </c>
      <c r="F899" t="s">
        <v>2</v>
      </c>
      <c r="G899" s="2">
        <v>30468</v>
      </c>
      <c r="H899" t="s">
        <v>2</v>
      </c>
      <c r="I899" s="2">
        <v>30468</v>
      </c>
      <c r="J899" t="s">
        <v>2</v>
      </c>
      <c r="K899" s="2">
        <v>30468</v>
      </c>
      <c r="L899" t="s">
        <v>2</v>
      </c>
      <c r="M899" s="2">
        <v>30468</v>
      </c>
      <c r="N899" t="s">
        <v>2</v>
      </c>
      <c r="O899" s="2">
        <v>30468</v>
      </c>
      <c r="P899" t="s">
        <v>2</v>
      </c>
      <c r="Q899" s="2">
        <v>30468</v>
      </c>
      <c r="R899" t="s">
        <v>2</v>
      </c>
      <c r="S899" s="4">
        <v>30468</v>
      </c>
      <c r="T899" t="s">
        <v>2</v>
      </c>
      <c r="U899" s="4">
        <v>30468</v>
      </c>
      <c r="V899" t="s">
        <v>2</v>
      </c>
      <c r="W899" s="4">
        <v>30468</v>
      </c>
      <c r="X899" t="s">
        <v>2</v>
      </c>
      <c r="Y899" s="4">
        <v>30468</v>
      </c>
      <c r="Z899" t="s">
        <v>2</v>
      </c>
    </row>
    <row r="900" spans="1:26" x14ac:dyDescent="0.2">
      <c r="A900" s="4">
        <v>30469</v>
      </c>
      <c r="B900" t="s">
        <v>2</v>
      </c>
      <c r="C900" s="2">
        <v>30469</v>
      </c>
      <c r="D900" t="s">
        <v>2</v>
      </c>
      <c r="E900" s="2">
        <v>30469</v>
      </c>
      <c r="F900" t="s">
        <v>2</v>
      </c>
      <c r="G900" s="2">
        <v>30469</v>
      </c>
      <c r="H900" t="s">
        <v>2</v>
      </c>
      <c r="I900" s="2">
        <v>30469</v>
      </c>
      <c r="J900" t="s">
        <v>2</v>
      </c>
      <c r="K900" s="2">
        <v>30469</v>
      </c>
      <c r="L900" t="s">
        <v>2</v>
      </c>
      <c r="M900" s="2">
        <v>30469</v>
      </c>
      <c r="N900" t="s">
        <v>2</v>
      </c>
      <c r="O900" s="2">
        <v>30469</v>
      </c>
      <c r="P900" t="s">
        <v>2</v>
      </c>
      <c r="Q900" s="2">
        <v>30469</v>
      </c>
      <c r="R900" t="s">
        <v>2</v>
      </c>
      <c r="S900" s="4">
        <v>30469</v>
      </c>
      <c r="T900" t="s">
        <v>2</v>
      </c>
      <c r="U900" s="4">
        <v>30469</v>
      </c>
      <c r="V900" t="s">
        <v>2</v>
      </c>
      <c r="W900" s="4">
        <v>30469</v>
      </c>
      <c r="X900" t="s">
        <v>2</v>
      </c>
      <c r="Y900" s="4">
        <v>30469</v>
      </c>
      <c r="Z900" t="s">
        <v>2</v>
      </c>
    </row>
    <row r="901" spans="1:26" x14ac:dyDescent="0.2">
      <c r="A901" s="4">
        <v>30470</v>
      </c>
      <c r="B901" t="s">
        <v>2</v>
      </c>
      <c r="C901" s="2">
        <v>30470</v>
      </c>
      <c r="D901" t="s">
        <v>2</v>
      </c>
      <c r="E901" s="2">
        <v>30470</v>
      </c>
      <c r="F901" t="s">
        <v>2</v>
      </c>
      <c r="G901" s="2">
        <v>30470</v>
      </c>
      <c r="H901" t="s">
        <v>2</v>
      </c>
      <c r="I901" s="2">
        <v>30470</v>
      </c>
      <c r="J901" t="s">
        <v>2</v>
      </c>
      <c r="K901" s="2">
        <v>30470</v>
      </c>
      <c r="L901" t="s">
        <v>2</v>
      </c>
      <c r="M901" s="2">
        <v>30470</v>
      </c>
      <c r="N901" t="s">
        <v>2</v>
      </c>
      <c r="O901" s="2">
        <v>30470</v>
      </c>
      <c r="P901" t="s">
        <v>2</v>
      </c>
      <c r="Q901" s="2">
        <v>30470</v>
      </c>
      <c r="R901" t="s">
        <v>2</v>
      </c>
      <c r="S901" s="4">
        <v>30470</v>
      </c>
      <c r="T901" t="s">
        <v>2</v>
      </c>
      <c r="U901" s="4">
        <v>30470</v>
      </c>
      <c r="V901" t="s">
        <v>2</v>
      </c>
      <c r="W901" s="4">
        <v>30470</v>
      </c>
      <c r="X901" t="s">
        <v>2</v>
      </c>
      <c r="Y901" s="4">
        <v>30470</v>
      </c>
      <c r="Z901" t="s">
        <v>2</v>
      </c>
    </row>
    <row r="902" spans="1:26" x14ac:dyDescent="0.2">
      <c r="A902" s="4">
        <v>30473</v>
      </c>
      <c r="B902" t="s">
        <v>2</v>
      </c>
      <c r="C902" s="2">
        <v>30473</v>
      </c>
      <c r="D902" t="s">
        <v>2</v>
      </c>
      <c r="E902" s="2">
        <v>30473</v>
      </c>
      <c r="F902" t="s">
        <v>2</v>
      </c>
      <c r="G902" s="2">
        <v>30473</v>
      </c>
      <c r="H902" t="s">
        <v>2</v>
      </c>
      <c r="I902" s="2">
        <v>30473</v>
      </c>
      <c r="J902" t="s">
        <v>2</v>
      </c>
      <c r="K902" s="2">
        <v>30473</v>
      </c>
      <c r="L902" t="s">
        <v>2</v>
      </c>
      <c r="M902" s="2">
        <v>30473</v>
      </c>
      <c r="N902" t="s">
        <v>2</v>
      </c>
      <c r="O902" s="2">
        <v>30473</v>
      </c>
      <c r="P902" t="s">
        <v>2</v>
      </c>
      <c r="Q902" s="2">
        <v>30473</v>
      </c>
      <c r="R902" t="s">
        <v>2</v>
      </c>
      <c r="S902" s="4">
        <v>30473</v>
      </c>
      <c r="T902" t="s">
        <v>2</v>
      </c>
      <c r="U902" s="4">
        <v>30473</v>
      </c>
      <c r="V902" t="s">
        <v>2</v>
      </c>
      <c r="W902" s="4">
        <v>30473</v>
      </c>
      <c r="X902" t="s">
        <v>2</v>
      </c>
      <c r="Y902" s="4">
        <v>30473</v>
      </c>
      <c r="Z902" t="s">
        <v>2</v>
      </c>
    </row>
    <row r="903" spans="1:26" x14ac:dyDescent="0.2">
      <c r="A903" s="4">
        <v>30474</v>
      </c>
      <c r="B903" t="s">
        <v>2</v>
      </c>
      <c r="C903" s="2">
        <v>30474</v>
      </c>
      <c r="D903" t="s">
        <v>2</v>
      </c>
      <c r="E903" s="2">
        <v>30474</v>
      </c>
      <c r="F903" t="s">
        <v>2</v>
      </c>
      <c r="G903" s="2">
        <v>30474</v>
      </c>
      <c r="H903" t="s">
        <v>2</v>
      </c>
      <c r="I903" s="2">
        <v>30474</v>
      </c>
      <c r="J903" t="s">
        <v>2</v>
      </c>
      <c r="K903" s="2">
        <v>30474</v>
      </c>
      <c r="L903" t="s">
        <v>2</v>
      </c>
      <c r="M903" s="2">
        <v>30474</v>
      </c>
      <c r="N903" t="s">
        <v>2</v>
      </c>
      <c r="O903" s="2">
        <v>30474</v>
      </c>
      <c r="P903" t="s">
        <v>2</v>
      </c>
      <c r="Q903" s="2">
        <v>30474</v>
      </c>
      <c r="R903" t="s">
        <v>2</v>
      </c>
      <c r="S903" s="4">
        <v>30474</v>
      </c>
      <c r="T903" t="s">
        <v>2</v>
      </c>
      <c r="U903" s="4">
        <v>30474</v>
      </c>
      <c r="V903" t="s">
        <v>2</v>
      </c>
      <c r="W903" s="4">
        <v>30474</v>
      </c>
      <c r="X903" t="s">
        <v>2</v>
      </c>
      <c r="Y903" s="4">
        <v>30474</v>
      </c>
      <c r="Z903" t="s">
        <v>2</v>
      </c>
    </row>
    <row r="904" spans="1:26" x14ac:dyDescent="0.2">
      <c r="A904" s="4">
        <v>30475</v>
      </c>
      <c r="B904" t="s">
        <v>2</v>
      </c>
      <c r="C904" s="2">
        <v>30475</v>
      </c>
      <c r="D904" t="s">
        <v>2</v>
      </c>
      <c r="E904" s="2">
        <v>30475</v>
      </c>
      <c r="F904" t="s">
        <v>2</v>
      </c>
      <c r="G904" s="2">
        <v>30475</v>
      </c>
      <c r="H904" t="s">
        <v>2</v>
      </c>
      <c r="I904" s="2">
        <v>30475</v>
      </c>
      <c r="J904" t="s">
        <v>2</v>
      </c>
      <c r="K904" s="2">
        <v>30475</v>
      </c>
      <c r="L904" t="s">
        <v>2</v>
      </c>
      <c r="M904" s="2">
        <v>30475</v>
      </c>
      <c r="N904" t="s">
        <v>2</v>
      </c>
      <c r="O904" s="2">
        <v>30475</v>
      </c>
      <c r="P904" t="s">
        <v>2</v>
      </c>
      <c r="Q904" s="2">
        <v>30475</v>
      </c>
      <c r="R904" t="s">
        <v>2</v>
      </c>
      <c r="S904" s="4">
        <v>30475</v>
      </c>
      <c r="T904" t="s">
        <v>2</v>
      </c>
      <c r="U904" s="4">
        <v>30475</v>
      </c>
      <c r="V904" t="s">
        <v>2</v>
      </c>
      <c r="W904" s="4">
        <v>30475</v>
      </c>
      <c r="X904" t="s">
        <v>2</v>
      </c>
      <c r="Y904" s="4">
        <v>30475</v>
      </c>
      <c r="Z904" t="s">
        <v>2</v>
      </c>
    </row>
    <row r="905" spans="1:26" x14ac:dyDescent="0.2">
      <c r="A905" s="4">
        <v>30476</v>
      </c>
      <c r="B905" t="s">
        <v>2</v>
      </c>
      <c r="C905" s="2">
        <v>30476</v>
      </c>
      <c r="D905" t="s">
        <v>2</v>
      </c>
      <c r="E905" s="2">
        <v>30476</v>
      </c>
      <c r="F905" t="s">
        <v>2</v>
      </c>
      <c r="G905" s="2">
        <v>30476</v>
      </c>
      <c r="H905" t="s">
        <v>2</v>
      </c>
      <c r="I905" s="2">
        <v>30476</v>
      </c>
      <c r="J905" t="s">
        <v>2</v>
      </c>
      <c r="K905" s="2">
        <v>30476</v>
      </c>
      <c r="L905" t="s">
        <v>2</v>
      </c>
      <c r="M905" s="2">
        <v>30476</v>
      </c>
      <c r="N905" t="s">
        <v>2</v>
      </c>
      <c r="O905" s="2">
        <v>30476</v>
      </c>
      <c r="P905" t="s">
        <v>2</v>
      </c>
      <c r="Q905" s="2">
        <v>30476</v>
      </c>
      <c r="R905" t="s">
        <v>2</v>
      </c>
      <c r="S905" s="4">
        <v>30476</v>
      </c>
      <c r="T905" t="s">
        <v>2</v>
      </c>
      <c r="U905" s="4">
        <v>30476</v>
      </c>
      <c r="V905" t="s">
        <v>2</v>
      </c>
      <c r="W905" s="4">
        <v>30476</v>
      </c>
      <c r="X905" t="s">
        <v>2</v>
      </c>
      <c r="Y905" s="4">
        <v>30476</v>
      </c>
      <c r="Z905" t="s">
        <v>2</v>
      </c>
    </row>
    <row r="906" spans="1:26" x14ac:dyDescent="0.2">
      <c r="A906" s="4">
        <v>30477</v>
      </c>
      <c r="B906" t="s">
        <v>2</v>
      </c>
      <c r="C906" s="2">
        <v>30477</v>
      </c>
      <c r="D906" t="s">
        <v>2</v>
      </c>
      <c r="E906" s="2">
        <v>30477</v>
      </c>
      <c r="F906" t="s">
        <v>2</v>
      </c>
      <c r="G906" s="2">
        <v>30477</v>
      </c>
      <c r="H906" t="s">
        <v>2</v>
      </c>
      <c r="I906" s="2">
        <v>30477</v>
      </c>
      <c r="J906" t="s">
        <v>2</v>
      </c>
      <c r="K906" s="2">
        <v>30477</v>
      </c>
      <c r="L906" t="s">
        <v>2</v>
      </c>
      <c r="M906" s="2">
        <v>30477</v>
      </c>
      <c r="N906" t="s">
        <v>2</v>
      </c>
      <c r="O906" s="2">
        <v>30477</v>
      </c>
      <c r="P906" t="s">
        <v>2</v>
      </c>
      <c r="Q906" s="2">
        <v>30477</v>
      </c>
      <c r="R906" t="s">
        <v>2</v>
      </c>
      <c r="S906" s="4">
        <v>30477</v>
      </c>
      <c r="T906" t="s">
        <v>2</v>
      </c>
      <c r="U906" s="4">
        <v>30477</v>
      </c>
      <c r="V906" t="s">
        <v>2</v>
      </c>
      <c r="W906" s="4">
        <v>30477</v>
      </c>
      <c r="X906" t="s">
        <v>2</v>
      </c>
      <c r="Y906" s="4">
        <v>30477</v>
      </c>
      <c r="Z906" t="s">
        <v>2</v>
      </c>
    </row>
    <row r="907" spans="1:26" x14ac:dyDescent="0.2">
      <c r="A907" s="4">
        <v>30480</v>
      </c>
      <c r="B907" t="s">
        <v>2</v>
      </c>
      <c r="C907" s="2">
        <v>30480</v>
      </c>
      <c r="D907" t="s">
        <v>2</v>
      </c>
      <c r="E907" s="2">
        <v>30480</v>
      </c>
      <c r="F907" t="s">
        <v>2</v>
      </c>
      <c r="G907" s="2">
        <v>30480</v>
      </c>
      <c r="H907" t="s">
        <v>2</v>
      </c>
      <c r="I907" s="2">
        <v>30480</v>
      </c>
      <c r="J907" t="s">
        <v>2</v>
      </c>
      <c r="K907" s="2">
        <v>30480</v>
      </c>
      <c r="L907" t="s">
        <v>2</v>
      </c>
      <c r="M907" s="2">
        <v>30480</v>
      </c>
      <c r="N907" t="s">
        <v>2</v>
      </c>
      <c r="O907" s="2">
        <v>30480</v>
      </c>
      <c r="P907" t="s">
        <v>2</v>
      </c>
      <c r="Q907" s="2">
        <v>30480</v>
      </c>
      <c r="R907" t="s">
        <v>2</v>
      </c>
      <c r="S907" s="4">
        <v>30480</v>
      </c>
      <c r="T907" t="s">
        <v>2</v>
      </c>
      <c r="U907" s="4">
        <v>30480</v>
      </c>
      <c r="V907" t="s">
        <v>2</v>
      </c>
      <c r="W907" s="4">
        <v>30480</v>
      </c>
      <c r="X907" t="s">
        <v>2</v>
      </c>
      <c r="Y907" s="4">
        <v>30480</v>
      </c>
      <c r="Z907" t="s">
        <v>2</v>
      </c>
    </row>
    <row r="908" spans="1:26" x14ac:dyDescent="0.2">
      <c r="A908" s="4">
        <v>30481</v>
      </c>
      <c r="B908" t="s">
        <v>2</v>
      </c>
      <c r="C908" s="2">
        <v>30481</v>
      </c>
      <c r="D908" t="s">
        <v>2</v>
      </c>
      <c r="E908" s="2">
        <v>30481</v>
      </c>
      <c r="F908" t="s">
        <v>2</v>
      </c>
      <c r="G908" s="2">
        <v>30481</v>
      </c>
      <c r="H908" t="s">
        <v>2</v>
      </c>
      <c r="I908" s="2">
        <v>30481</v>
      </c>
      <c r="J908" t="s">
        <v>2</v>
      </c>
      <c r="K908" s="2">
        <v>30481</v>
      </c>
      <c r="L908" t="s">
        <v>2</v>
      </c>
      <c r="M908" s="2">
        <v>30481</v>
      </c>
      <c r="N908" t="s">
        <v>2</v>
      </c>
      <c r="O908" s="2">
        <v>30481</v>
      </c>
      <c r="P908" t="s">
        <v>2</v>
      </c>
      <c r="Q908" s="2">
        <v>30481</v>
      </c>
      <c r="R908" t="s">
        <v>2</v>
      </c>
      <c r="S908" s="4">
        <v>30481</v>
      </c>
      <c r="T908" t="s">
        <v>2</v>
      </c>
      <c r="U908" s="4">
        <v>30481</v>
      </c>
      <c r="V908" t="s">
        <v>2</v>
      </c>
      <c r="W908" s="4">
        <v>30481</v>
      </c>
      <c r="X908" t="s">
        <v>2</v>
      </c>
      <c r="Y908" s="4">
        <v>30481</v>
      </c>
      <c r="Z908" t="s">
        <v>2</v>
      </c>
    </row>
    <row r="909" spans="1:26" x14ac:dyDescent="0.2">
      <c r="A909" s="4">
        <v>30482</v>
      </c>
      <c r="B909" t="s">
        <v>2</v>
      </c>
      <c r="C909" s="2">
        <v>30482</v>
      </c>
      <c r="D909" t="s">
        <v>2</v>
      </c>
      <c r="E909" s="2">
        <v>30482</v>
      </c>
      <c r="F909" t="s">
        <v>2</v>
      </c>
      <c r="G909" s="2">
        <v>30482</v>
      </c>
      <c r="H909" t="s">
        <v>2</v>
      </c>
      <c r="I909" s="2">
        <v>30482</v>
      </c>
      <c r="J909" t="s">
        <v>2</v>
      </c>
      <c r="K909" s="2">
        <v>30482</v>
      </c>
      <c r="L909" t="s">
        <v>2</v>
      </c>
      <c r="M909" s="2">
        <v>30482</v>
      </c>
      <c r="N909" t="s">
        <v>2</v>
      </c>
      <c r="O909" s="2">
        <v>30482</v>
      </c>
      <c r="P909" t="s">
        <v>2</v>
      </c>
      <c r="Q909" s="2">
        <v>30482</v>
      </c>
      <c r="R909" t="s">
        <v>2</v>
      </c>
      <c r="S909" s="4">
        <v>30482</v>
      </c>
      <c r="T909" t="s">
        <v>2</v>
      </c>
      <c r="U909" s="4">
        <v>30482</v>
      </c>
      <c r="V909" t="s">
        <v>2</v>
      </c>
      <c r="W909" s="4">
        <v>30482</v>
      </c>
      <c r="X909" t="s">
        <v>2</v>
      </c>
      <c r="Y909" s="4">
        <v>30482</v>
      </c>
      <c r="Z909" t="s">
        <v>2</v>
      </c>
    </row>
    <row r="910" spans="1:26" x14ac:dyDescent="0.2">
      <c r="A910" s="4">
        <v>30483</v>
      </c>
      <c r="B910" t="s">
        <v>2</v>
      </c>
      <c r="C910" s="2">
        <v>30483</v>
      </c>
      <c r="D910" t="s">
        <v>2</v>
      </c>
      <c r="E910" s="2">
        <v>30483</v>
      </c>
      <c r="F910" t="s">
        <v>2</v>
      </c>
      <c r="G910" s="2">
        <v>30483</v>
      </c>
      <c r="H910" t="s">
        <v>2</v>
      </c>
      <c r="I910" s="2">
        <v>30483</v>
      </c>
      <c r="J910" t="s">
        <v>2</v>
      </c>
      <c r="K910" s="2">
        <v>30483</v>
      </c>
      <c r="L910" t="s">
        <v>2</v>
      </c>
      <c r="M910" s="2">
        <v>30483</v>
      </c>
      <c r="N910" t="s">
        <v>2</v>
      </c>
      <c r="O910" s="2">
        <v>30483</v>
      </c>
      <c r="P910" t="s">
        <v>2</v>
      </c>
      <c r="Q910" s="2">
        <v>30483</v>
      </c>
      <c r="R910" t="s">
        <v>2</v>
      </c>
      <c r="S910" s="4">
        <v>30483</v>
      </c>
      <c r="T910" t="s">
        <v>2</v>
      </c>
      <c r="U910" s="4">
        <v>30483</v>
      </c>
      <c r="V910" t="s">
        <v>2</v>
      </c>
      <c r="W910" s="4">
        <v>30483</v>
      </c>
      <c r="X910" t="s">
        <v>2</v>
      </c>
      <c r="Y910" s="4">
        <v>30483</v>
      </c>
      <c r="Z910" t="s">
        <v>2</v>
      </c>
    </row>
    <row r="911" spans="1:26" x14ac:dyDescent="0.2">
      <c r="A911" s="4">
        <v>30484</v>
      </c>
      <c r="B911" t="s">
        <v>2</v>
      </c>
      <c r="C911" s="2">
        <v>30484</v>
      </c>
      <c r="D911" t="s">
        <v>2</v>
      </c>
      <c r="E911" s="2">
        <v>30484</v>
      </c>
      <c r="F911" t="s">
        <v>2</v>
      </c>
      <c r="G911" s="2">
        <v>30484</v>
      </c>
      <c r="H911" t="s">
        <v>2</v>
      </c>
      <c r="I911" s="2">
        <v>30484</v>
      </c>
      <c r="J911" t="s">
        <v>2</v>
      </c>
      <c r="K911" s="2">
        <v>30484</v>
      </c>
      <c r="L911" t="s">
        <v>2</v>
      </c>
      <c r="M911" s="2">
        <v>30484</v>
      </c>
      <c r="N911" t="s">
        <v>2</v>
      </c>
      <c r="O911" s="2">
        <v>30484</v>
      </c>
      <c r="P911" t="s">
        <v>2</v>
      </c>
      <c r="Q911" s="2">
        <v>30484</v>
      </c>
      <c r="R911" t="s">
        <v>2</v>
      </c>
      <c r="S911" s="4">
        <v>30484</v>
      </c>
      <c r="T911" t="s">
        <v>2</v>
      </c>
      <c r="U911" s="4">
        <v>30484</v>
      </c>
      <c r="V911" t="s">
        <v>2</v>
      </c>
      <c r="W911" s="4">
        <v>30484</v>
      </c>
      <c r="X911" t="s">
        <v>2</v>
      </c>
      <c r="Y911" s="4">
        <v>30484</v>
      </c>
      <c r="Z911" t="s">
        <v>2</v>
      </c>
    </row>
    <row r="912" spans="1:26" x14ac:dyDescent="0.2">
      <c r="A912" s="4">
        <v>30487</v>
      </c>
      <c r="B912" t="s">
        <v>2</v>
      </c>
      <c r="C912" s="2">
        <v>30487</v>
      </c>
      <c r="D912" t="s">
        <v>2</v>
      </c>
      <c r="E912" s="2">
        <v>30487</v>
      </c>
      <c r="F912" t="s">
        <v>2</v>
      </c>
      <c r="G912" s="2">
        <v>30487</v>
      </c>
      <c r="H912" t="s">
        <v>2</v>
      </c>
      <c r="I912" s="2">
        <v>30487</v>
      </c>
      <c r="J912" t="s">
        <v>2</v>
      </c>
      <c r="K912" s="2">
        <v>30487</v>
      </c>
      <c r="L912" t="s">
        <v>2</v>
      </c>
      <c r="M912" s="2">
        <v>30487</v>
      </c>
      <c r="N912" t="s">
        <v>2</v>
      </c>
      <c r="O912" s="2">
        <v>30487</v>
      </c>
      <c r="P912" t="s">
        <v>2</v>
      </c>
      <c r="Q912" s="2">
        <v>30487</v>
      </c>
      <c r="R912" t="s">
        <v>2</v>
      </c>
      <c r="S912" s="4">
        <v>30487</v>
      </c>
      <c r="T912" t="s">
        <v>2</v>
      </c>
      <c r="U912" s="4">
        <v>30487</v>
      </c>
      <c r="V912" t="s">
        <v>2</v>
      </c>
      <c r="W912" s="4">
        <v>30487</v>
      </c>
      <c r="X912" t="s">
        <v>2</v>
      </c>
      <c r="Y912" s="4">
        <v>30487</v>
      </c>
      <c r="Z912" t="s">
        <v>2</v>
      </c>
    </row>
    <row r="913" spans="1:26" x14ac:dyDescent="0.2">
      <c r="A913" s="4">
        <v>30488</v>
      </c>
      <c r="B913" t="s">
        <v>2</v>
      </c>
      <c r="C913" s="2">
        <v>30488</v>
      </c>
      <c r="D913" t="s">
        <v>2</v>
      </c>
      <c r="E913" s="2">
        <v>30488</v>
      </c>
      <c r="F913" t="s">
        <v>2</v>
      </c>
      <c r="G913" s="2">
        <v>30488</v>
      </c>
      <c r="H913" t="s">
        <v>2</v>
      </c>
      <c r="I913" s="2">
        <v>30488</v>
      </c>
      <c r="J913" t="s">
        <v>2</v>
      </c>
      <c r="K913" s="2">
        <v>30488</v>
      </c>
      <c r="L913" t="s">
        <v>2</v>
      </c>
      <c r="M913" s="2">
        <v>30488</v>
      </c>
      <c r="N913" t="s">
        <v>2</v>
      </c>
      <c r="O913" s="2">
        <v>30488</v>
      </c>
      <c r="P913" t="s">
        <v>2</v>
      </c>
      <c r="Q913" s="2">
        <v>30488</v>
      </c>
      <c r="R913" t="s">
        <v>2</v>
      </c>
      <c r="S913" s="4">
        <v>30488</v>
      </c>
      <c r="T913" t="s">
        <v>2</v>
      </c>
      <c r="U913" s="4">
        <v>30488</v>
      </c>
      <c r="V913" t="s">
        <v>2</v>
      </c>
      <c r="W913" s="4">
        <v>30488</v>
      </c>
      <c r="X913" t="s">
        <v>2</v>
      </c>
      <c r="Y913" s="4">
        <v>30488</v>
      </c>
      <c r="Z913" t="s">
        <v>2</v>
      </c>
    </row>
    <row r="914" spans="1:26" x14ac:dyDescent="0.2">
      <c r="A914" s="4">
        <v>30489</v>
      </c>
      <c r="B914" t="s">
        <v>2</v>
      </c>
      <c r="C914" s="2">
        <v>30489</v>
      </c>
      <c r="D914" t="s">
        <v>2</v>
      </c>
      <c r="E914" s="2">
        <v>30489</v>
      </c>
      <c r="F914" t="s">
        <v>2</v>
      </c>
      <c r="G914" s="2">
        <v>30489</v>
      </c>
      <c r="H914" t="s">
        <v>2</v>
      </c>
      <c r="I914" s="2">
        <v>30489</v>
      </c>
      <c r="J914" t="s">
        <v>2</v>
      </c>
      <c r="K914" s="2">
        <v>30489</v>
      </c>
      <c r="L914" t="s">
        <v>2</v>
      </c>
      <c r="M914" s="2">
        <v>30489</v>
      </c>
      <c r="N914" t="s">
        <v>2</v>
      </c>
      <c r="O914" s="2">
        <v>30489</v>
      </c>
      <c r="P914" t="s">
        <v>2</v>
      </c>
      <c r="Q914" s="2">
        <v>30489</v>
      </c>
      <c r="R914" t="s">
        <v>2</v>
      </c>
      <c r="S914" s="4">
        <v>30489</v>
      </c>
      <c r="T914" t="s">
        <v>2</v>
      </c>
      <c r="U914" s="4">
        <v>30489</v>
      </c>
      <c r="V914" t="s">
        <v>2</v>
      </c>
      <c r="W914" s="4">
        <v>30489</v>
      </c>
      <c r="X914" t="s">
        <v>2</v>
      </c>
      <c r="Y914" s="4">
        <v>30489</v>
      </c>
      <c r="Z914" t="s">
        <v>2</v>
      </c>
    </row>
    <row r="915" spans="1:26" x14ac:dyDescent="0.2">
      <c r="A915" s="4">
        <v>30490</v>
      </c>
      <c r="B915" t="s">
        <v>2</v>
      </c>
      <c r="C915" s="2">
        <v>30490</v>
      </c>
      <c r="D915" t="s">
        <v>2</v>
      </c>
      <c r="E915" s="2">
        <v>30490</v>
      </c>
      <c r="F915" t="s">
        <v>2</v>
      </c>
      <c r="G915" s="2">
        <v>30490</v>
      </c>
      <c r="H915" t="s">
        <v>2</v>
      </c>
      <c r="I915" s="2">
        <v>30490</v>
      </c>
      <c r="J915" t="s">
        <v>2</v>
      </c>
      <c r="K915" s="2">
        <v>30490</v>
      </c>
      <c r="L915" t="s">
        <v>2</v>
      </c>
      <c r="M915" s="2">
        <v>30490</v>
      </c>
      <c r="N915" t="s">
        <v>2</v>
      </c>
      <c r="O915" s="2">
        <v>30490</v>
      </c>
      <c r="P915" t="s">
        <v>2</v>
      </c>
      <c r="Q915" s="2">
        <v>30490</v>
      </c>
      <c r="R915" t="s">
        <v>2</v>
      </c>
      <c r="S915" s="4">
        <v>30490</v>
      </c>
      <c r="T915" t="s">
        <v>2</v>
      </c>
      <c r="U915" s="4">
        <v>30490</v>
      </c>
      <c r="V915" t="s">
        <v>2</v>
      </c>
      <c r="W915" s="4">
        <v>30490</v>
      </c>
      <c r="X915" t="s">
        <v>2</v>
      </c>
      <c r="Y915" s="4">
        <v>30490</v>
      </c>
      <c r="Z915" t="s">
        <v>2</v>
      </c>
    </row>
    <row r="916" spans="1:26" x14ac:dyDescent="0.2">
      <c r="A916" s="4">
        <v>30491</v>
      </c>
      <c r="B916" t="s">
        <v>2</v>
      </c>
      <c r="C916" s="2">
        <v>30491</v>
      </c>
      <c r="D916" t="s">
        <v>2</v>
      </c>
      <c r="E916" s="2">
        <v>30491</v>
      </c>
      <c r="F916" t="s">
        <v>2</v>
      </c>
      <c r="G916" s="2">
        <v>30491</v>
      </c>
      <c r="H916" t="s">
        <v>2</v>
      </c>
      <c r="I916" s="2">
        <v>30491</v>
      </c>
      <c r="J916" t="s">
        <v>2</v>
      </c>
      <c r="K916" s="2">
        <v>30491</v>
      </c>
      <c r="L916" t="s">
        <v>2</v>
      </c>
      <c r="M916" s="2">
        <v>30491</v>
      </c>
      <c r="N916" t="s">
        <v>2</v>
      </c>
      <c r="O916" s="2">
        <v>30491</v>
      </c>
      <c r="P916" t="s">
        <v>2</v>
      </c>
      <c r="Q916" s="2">
        <v>30491</v>
      </c>
      <c r="R916" t="s">
        <v>2</v>
      </c>
      <c r="S916" s="4">
        <v>30491</v>
      </c>
      <c r="T916" t="s">
        <v>2</v>
      </c>
      <c r="U916" s="4">
        <v>30491</v>
      </c>
      <c r="V916" t="s">
        <v>2</v>
      </c>
      <c r="W916" s="4">
        <v>30491</v>
      </c>
      <c r="X916" t="s">
        <v>2</v>
      </c>
      <c r="Y916" s="4">
        <v>30491</v>
      </c>
      <c r="Z916" t="s">
        <v>2</v>
      </c>
    </row>
    <row r="917" spans="1:26" x14ac:dyDescent="0.2">
      <c r="A917" s="4">
        <v>30494</v>
      </c>
      <c r="B917" t="s">
        <v>2</v>
      </c>
      <c r="C917" s="2">
        <v>30494</v>
      </c>
      <c r="D917" t="s">
        <v>2</v>
      </c>
      <c r="E917" s="2">
        <v>30494</v>
      </c>
      <c r="F917" t="s">
        <v>2</v>
      </c>
      <c r="G917" s="2">
        <v>30494</v>
      </c>
      <c r="H917" t="s">
        <v>2</v>
      </c>
      <c r="I917" s="2">
        <v>30494</v>
      </c>
      <c r="J917" t="s">
        <v>2</v>
      </c>
      <c r="K917" s="2">
        <v>30494</v>
      </c>
      <c r="L917" t="s">
        <v>2</v>
      </c>
      <c r="M917" s="2">
        <v>30494</v>
      </c>
      <c r="N917" t="s">
        <v>2</v>
      </c>
      <c r="O917" s="2">
        <v>30494</v>
      </c>
      <c r="P917" t="s">
        <v>2</v>
      </c>
      <c r="Q917" s="2">
        <v>30494</v>
      </c>
      <c r="R917" t="s">
        <v>2</v>
      </c>
      <c r="S917" s="4">
        <v>30494</v>
      </c>
      <c r="T917" t="s">
        <v>2</v>
      </c>
      <c r="U917" s="4">
        <v>30494</v>
      </c>
      <c r="V917" t="s">
        <v>2</v>
      </c>
      <c r="W917" s="4">
        <v>30494</v>
      </c>
      <c r="X917" t="s">
        <v>2</v>
      </c>
      <c r="Y917" s="4">
        <v>30494</v>
      </c>
      <c r="Z917" t="s">
        <v>2</v>
      </c>
    </row>
    <row r="918" spans="1:26" x14ac:dyDescent="0.2">
      <c r="A918" s="4">
        <v>30495</v>
      </c>
      <c r="B918" t="s">
        <v>2</v>
      </c>
      <c r="C918" s="2">
        <v>30495</v>
      </c>
      <c r="D918" t="s">
        <v>2</v>
      </c>
      <c r="E918" s="2">
        <v>30495</v>
      </c>
      <c r="F918" t="s">
        <v>2</v>
      </c>
      <c r="G918" s="2">
        <v>30495</v>
      </c>
      <c r="H918" t="s">
        <v>2</v>
      </c>
      <c r="I918" s="2">
        <v>30495</v>
      </c>
      <c r="J918" t="s">
        <v>2</v>
      </c>
      <c r="K918" s="2">
        <v>30495</v>
      </c>
      <c r="L918" t="s">
        <v>2</v>
      </c>
      <c r="M918" s="2">
        <v>30495</v>
      </c>
      <c r="N918" t="s">
        <v>2</v>
      </c>
      <c r="O918" s="2">
        <v>30495</v>
      </c>
      <c r="P918" t="s">
        <v>2</v>
      </c>
      <c r="Q918" s="2">
        <v>30495</v>
      </c>
      <c r="R918" t="s">
        <v>2</v>
      </c>
      <c r="S918" s="4">
        <v>30495</v>
      </c>
      <c r="T918" t="s">
        <v>2</v>
      </c>
      <c r="U918" s="4">
        <v>30495</v>
      </c>
      <c r="V918" t="s">
        <v>2</v>
      </c>
      <c r="W918" s="4">
        <v>30495</v>
      </c>
      <c r="X918" t="s">
        <v>2</v>
      </c>
      <c r="Y918" s="4">
        <v>30495</v>
      </c>
      <c r="Z918" t="s">
        <v>2</v>
      </c>
    </row>
    <row r="919" spans="1:26" x14ac:dyDescent="0.2">
      <c r="A919" s="4">
        <v>30496</v>
      </c>
      <c r="B919" t="s">
        <v>2</v>
      </c>
      <c r="C919" s="2">
        <v>30496</v>
      </c>
      <c r="D919" t="s">
        <v>2</v>
      </c>
      <c r="E919" s="2">
        <v>30496</v>
      </c>
      <c r="F919" t="s">
        <v>2</v>
      </c>
      <c r="G919" s="2">
        <v>30496</v>
      </c>
      <c r="H919" t="s">
        <v>2</v>
      </c>
      <c r="I919" s="2">
        <v>30496</v>
      </c>
      <c r="J919" t="s">
        <v>2</v>
      </c>
      <c r="K919" s="2">
        <v>30496</v>
      </c>
      <c r="L919" t="s">
        <v>2</v>
      </c>
      <c r="M919" s="2">
        <v>30496</v>
      </c>
      <c r="N919" t="s">
        <v>2</v>
      </c>
      <c r="O919" s="2">
        <v>30496</v>
      </c>
      <c r="P919" t="s">
        <v>2</v>
      </c>
      <c r="Q919" s="2">
        <v>30496</v>
      </c>
      <c r="R919" t="s">
        <v>2</v>
      </c>
      <c r="S919" s="4">
        <v>30496</v>
      </c>
      <c r="T919" t="s">
        <v>2</v>
      </c>
      <c r="U919" s="4">
        <v>30496</v>
      </c>
      <c r="V919" t="s">
        <v>2</v>
      </c>
      <c r="W919" s="4">
        <v>30496</v>
      </c>
      <c r="X919" t="s">
        <v>2</v>
      </c>
      <c r="Y919" s="4">
        <v>30496</v>
      </c>
      <c r="Z919" t="s">
        <v>2</v>
      </c>
    </row>
    <row r="920" spans="1:26" x14ac:dyDescent="0.2">
      <c r="A920" s="4">
        <v>30497</v>
      </c>
      <c r="B920" t="s">
        <v>2</v>
      </c>
      <c r="C920" s="2">
        <v>30497</v>
      </c>
      <c r="D920" t="s">
        <v>2</v>
      </c>
      <c r="E920" s="2">
        <v>30497</v>
      </c>
      <c r="F920" t="s">
        <v>2</v>
      </c>
      <c r="G920" s="2">
        <v>30497</v>
      </c>
      <c r="H920" t="s">
        <v>2</v>
      </c>
      <c r="I920" s="2">
        <v>30497</v>
      </c>
      <c r="J920" t="s">
        <v>2</v>
      </c>
      <c r="K920" s="2">
        <v>30497</v>
      </c>
      <c r="L920" t="s">
        <v>2</v>
      </c>
      <c r="M920" s="2">
        <v>30497</v>
      </c>
      <c r="N920" t="s">
        <v>2</v>
      </c>
      <c r="O920" s="2">
        <v>30497</v>
      </c>
      <c r="P920" t="s">
        <v>2</v>
      </c>
      <c r="Q920" s="2">
        <v>30497</v>
      </c>
      <c r="R920" t="s">
        <v>2</v>
      </c>
      <c r="S920" s="4">
        <v>30497</v>
      </c>
      <c r="T920" t="s">
        <v>2</v>
      </c>
      <c r="U920" s="4">
        <v>30497</v>
      </c>
      <c r="V920" t="s">
        <v>2</v>
      </c>
      <c r="W920" s="4">
        <v>30497</v>
      </c>
      <c r="X920" t="s">
        <v>2</v>
      </c>
      <c r="Y920" s="4">
        <v>30497</v>
      </c>
      <c r="Z920" t="s">
        <v>2</v>
      </c>
    </row>
    <row r="921" spans="1:26" x14ac:dyDescent="0.2">
      <c r="A921" s="4">
        <v>30498</v>
      </c>
      <c r="B921" t="s">
        <v>2</v>
      </c>
      <c r="C921" s="2">
        <v>30498</v>
      </c>
      <c r="D921" t="s">
        <v>2</v>
      </c>
      <c r="E921" s="2">
        <v>30498</v>
      </c>
      <c r="F921" t="s">
        <v>2</v>
      </c>
      <c r="G921" s="2">
        <v>30498</v>
      </c>
      <c r="H921" t="s">
        <v>2</v>
      </c>
      <c r="I921" s="2">
        <v>30498</v>
      </c>
      <c r="J921" t="s">
        <v>2</v>
      </c>
      <c r="K921" s="2">
        <v>30498</v>
      </c>
      <c r="L921" t="s">
        <v>2</v>
      </c>
      <c r="M921" s="2">
        <v>30498</v>
      </c>
      <c r="N921" t="s">
        <v>2</v>
      </c>
      <c r="O921" s="2">
        <v>30498</v>
      </c>
      <c r="P921" t="s">
        <v>2</v>
      </c>
      <c r="Q921" s="2">
        <v>30498</v>
      </c>
      <c r="R921" t="s">
        <v>2</v>
      </c>
      <c r="S921" s="4">
        <v>30498</v>
      </c>
      <c r="T921" t="s">
        <v>2</v>
      </c>
      <c r="U921" s="4">
        <v>30498</v>
      </c>
      <c r="V921" t="s">
        <v>2</v>
      </c>
      <c r="W921" s="4">
        <v>30498</v>
      </c>
      <c r="X921" t="s">
        <v>2</v>
      </c>
      <c r="Y921" s="4">
        <v>30498</v>
      </c>
      <c r="Z921" t="s">
        <v>2</v>
      </c>
    </row>
    <row r="922" spans="1:26" x14ac:dyDescent="0.2">
      <c r="A922" s="4">
        <v>30501</v>
      </c>
      <c r="B922" t="s">
        <v>2</v>
      </c>
      <c r="C922" s="2">
        <v>30501</v>
      </c>
      <c r="D922" t="s">
        <v>2</v>
      </c>
      <c r="E922" s="2">
        <v>30501</v>
      </c>
      <c r="F922" t="s">
        <v>2</v>
      </c>
      <c r="G922" s="2">
        <v>30501</v>
      </c>
      <c r="H922" t="s">
        <v>2</v>
      </c>
      <c r="I922" s="2">
        <v>30501</v>
      </c>
      <c r="J922" t="s">
        <v>2</v>
      </c>
      <c r="K922" s="2">
        <v>30501</v>
      </c>
      <c r="L922" t="s">
        <v>2</v>
      </c>
      <c r="M922" s="2">
        <v>30501</v>
      </c>
      <c r="N922" t="s">
        <v>2</v>
      </c>
      <c r="O922" s="2">
        <v>30501</v>
      </c>
      <c r="P922" t="s">
        <v>2</v>
      </c>
      <c r="Q922" s="2">
        <v>30501</v>
      </c>
      <c r="R922" t="s">
        <v>2</v>
      </c>
      <c r="S922" s="4">
        <v>30501</v>
      </c>
      <c r="T922" t="s">
        <v>2</v>
      </c>
      <c r="U922" s="4">
        <v>30501</v>
      </c>
      <c r="V922" t="s">
        <v>2</v>
      </c>
      <c r="W922" s="4">
        <v>30501</v>
      </c>
      <c r="X922" t="s">
        <v>2</v>
      </c>
      <c r="Y922" s="4">
        <v>30501</v>
      </c>
      <c r="Z922" t="s">
        <v>2</v>
      </c>
    </row>
    <row r="923" spans="1:26" x14ac:dyDescent="0.2">
      <c r="A923" s="4">
        <v>30502</v>
      </c>
      <c r="B923" t="s">
        <v>2</v>
      </c>
      <c r="C923" s="2">
        <v>30502</v>
      </c>
      <c r="D923" t="s">
        <v>2</v>
      </c>
      <c r="E923" s="2">
        <v>30502</v>
      </c>
      <c r="F923" t="s">
        <v>2</v>
      </c>
      <c r="G923" s="2">
        <v>30502</v>
      </c>
      <c r="H923" t="s">
        <v>2</v>
      </c>
      <c r="I923" s="2">
        <v>30502</v>
      </c>
      <c r="J923" t="s">
        <v>2</v>
      </c>
      <c r="K923" s="2">
        <v>30502</v>
      </c>
      <c r="L923" t="s">
        <v>2</v>
      </c>
      <c r="M923" s="2">
        <v>30502</v>
      </c>
      <c r="N923" t="s">
        <v>2</v>
      </c>
      <c r="O923" s="2">
        <v>30502</v>
      </c>
      <c r="P923" t="s">
        <v>2</v>
      </c>
      <c r="Q923" s="2">
        <v>30502</v>
      </c>
      <c r="R923" t="s">
        <v>2</v>
      </c>
      <c r="S923" s="4">
        <v>30502</v>
      </c>
      <c r="T923" t="s">
        <v>2</v>
      </c>
      <c r="U923" s="4">
        <v>30502</v>
      </c>
      <c r="V923" t="s">
        <v>2</v>
      </c>
      <c r="W923" s="4">
        <v>30502</v>
      </c>
      <c r="X923" t="s">
        <v>2</v>
      </c>
      <c r="Y923" s="4">
        <v>30502</v>
      </c>
      <c r="Z923" t="s">
        <v>2</v>
      </c>
    </row>
    <row r="924" spans="1:26" x14ac:dyDescent="0.2">
      <c r="A924" s="4">
        <v>30503</v>
      </c>
      <c r="B924" t="s">
        <v>2</v>
      </c>
      <c r="C924" s="2">
        <v>30503</v>
      </c>
      <c r="D924" t="s">
        <v>2</v>
      </c>
      <c r="E924" s="2">
        <v>30503</v>
      </c>
      <c r="F924" t="s">
        <v>2</v>
      </c>
      <c r="G924" s="2">
        <v>30503</v>
      </c>
      <c r="H924" t="s">
        <v>2</v>
      </c>
      <c r="I924" s="2">
        <v>30503</v>
      </c>
      <c r="J924" t="s">
        <v>2</v>
      </c>
      <c r="K924" s="2">
        <v>30503</v>
      </c>
      <c r="L924" t="s">
        <v>2</v>
      </c>
      <c r="M924" s="2">
        <v>30503</v>
      </c>
      <c r="N924" t="s">
        <v>2</v>
      </c>
      <c r="O924" s="2">
        <v>30503</v>
      </c>
      <c r="P924" t="s">
        <v>2</v>
      </c>
      <c r="Q924" s="2">
        <v>30503</v>
      </c>
      <c r="R924" t="s">
        <v>2</v>
      </c>
      <c r="S924" s="4">
        <v>30503</v>
      </c>
      <c r="T924" t="s">
        <v>2</v>
      </c>
      <c r="U924" s="4">
        <v>30503</v>
      </c>
      <c r="V924" t="s">
        <v>2</v>
      </c>
      <c r="W924" s="4">
        <v>30503</v>
      </c>
      <c r="X924" t="s">
        <v>2</v>
      </c>
      <c r="Y924" s="4">
        <v>30503</v>
      </c>
      <c r="Z924" t="s">
        <v>2</v>
      </c>
    </row>
    <row r="925" spans="1:26" x14ac:dyDescent="0.2">
      <c r="A925" s="4">
        <v>30504</v>
      </c>
      <c r="B925" t="s">
        <v>2</v>
      </c>
      <c r="C925" s="2">
        <v>30504</v>
      </c>
      <c r="D925" t="s">
        <v>2</v>
      </c>
      <c r="E925" s="2">
        <v>30504</v>
      </c>
      <c r="F925" t="s">
        <v>2</v>
      </c>
      <c r="G925" s="2">
        <v>30504</v>
      </c>
      <c r="H925" t="s">
        <v>2</v>
      </c>
      <c r="I925" s="2">
        <v>30504</v>
      </c>
      <c r="J925" t="s">
        <v>2</v>
      </c>
      <c r="K925" s="2">
        <v>30504</v>
      </c>
      <c r="L925" t="s">
        <v>2</v>
      </c>
      <c r="M925" s="2">
        <v>30504</v>
      </c>
      <c r="N925" t="s">
        <v>2</v>
      </c>
      <c r="O925" s="2">
        <v>30504</v>
      </c>
      <c r="P925" t="s">
        <v>2</v>
      </c>
      <c r="Q925" s="2">
        <v>30504</v>
      </c>
      <c r="R925" t="s">
        <v>2</v>
      </c>
      <c r="S925" s="4">
        <v>30504</v>
      </c>
      <c r="T925" t="s">
        <v>2</v>
      </c>
      <c r="U925" s="4">
        <v>30504</v>
      </c>
      <c r="V925" t="s">
        <v>2</v>
      </c>
      <c r="W925" s="4">
        <v>30504</v>
      </c>
      <c r="X925" t="s">
        <v>2</v>
      </c>
      <c r="Y925" s="4">
        <v>30504</v>
      </c>
      <c r="Z925" t="s">
        <v>2</v>
      </c>
    </row>
    <row r="926" spans="1:26" x14ac:dyDescent="0.2">
      <c r="A926" s="4">
        <v>30505</v>
      </c>
      <c r="B926" t="s">
        <v>2</v>
      </c>
      <c r="C926" s="2">
        <v>30505</v>
      </c>
      <c r="D926" t="s">
        <v>2</v>
      </c>
      <c r="E926" s="2">
        <v>30505</v>
      </c>
      <c r="F926" t="s">
        <v>2</v>
      </c>
      <c r="G926" s="2">
        <v>30505</v>
      </c>
      <c r="H926" t="s">
        <v>2</v>
      </c>
      <c r="I926" s="2">
        <v>30505</v>
      </c>
      <c r="J926" t="s">
        <v>2</v>
      </c>
      <c r="K926" s="2">
        <v>30505</v>
      </c>
      <c r="L926" t="s">
        <v>2</v>
      </c>
      <c r="M926" s="2">
        <v>30505</v>
      </c>
      <c r="N926" t="s">
        <v>2</v>
      </c>
      <c r="O926" s="2">
        <v>30505</v>
      </c>
      <c r="P926" t="s">
        <v>2</v>
      </c>
      <c r="Q926" s="2">
        <v>30505</v>
      </c>
      <c r="R926" t="s">
        <v>2</v>
      </c>
      <c r="S926" s="4">
        <v>30505</v>
      </c>
      <c r="T926" t="s">
        <v>2</v>
      </c>
      <c r="U926" s="4">
        <v>30505</v>
      </c>
      <c r="V926" t="s">
        <v>2</v>
      </c>
      <c r="W926" s="4">
        <v>30505</v>
      </c>
      <c r="X926" t="s">
        <v>2</v>
      </c>
      <c r="Y926" s="4">
        <v>30505</v>
      </c>
      <c r="Z926" t="s">
        <v>2</v>
      </c>
    </row>
    <row r="927" spans="1:26" x14ac:dyDescent="0.2">
      <c r="A927" s="4">
        <v>30508</v>
      </c>
      <c r="B927" t="s">
        <v>2</v>
      </c>
      <c r="C927" s="2">
        <v>30508</v>
      </c>
      <c r="D927" t="s">
        <v>2</v>
      </c>
      <c r="E927" s="2">
        <v>30508</v>
      </c>
      <c r="F927" t="s">
        <v>2</v>
      </c>
      <c r="G927" s="2">
        <v>30508</v>
      </c>
      <c r="H927" t="s">
        <v>2</v>
      </c>
      <c r="I927" s="2">
        <v>30508</v>
      </c>
      <c r="J927" t="s">
        <v>2</v>
      </c>
      <c r="K927" s="2">
        <v>30508</v>
      </c>
      <c r="L927" t="s">
        <v>2</v>
      </c>
      <c r="M927" s="2">
        <v>30508</v>
      </c>
      <c r="N927" t="s">
        <v>2</v>
      </c>
      <c r="O927" s="2">
        <v>30508</v>
      </c>
      <c r="P927" t="s">
        <v>2</v>
      </c>
      <c r="Q927" s="2">
        <v>30508</v>
      </c>
      <c r="R927" t="s">
        <v>2</v>
      </c>
      <c r="S927" s="4">
        <v>30508</v>
      </c>
      <c r="T927" t="s">
        <v>2</v>
      </c>
      <c r="U927" s="4">
        <v>30508</v>
      </c>
      <c r="V927" t="s">
        <v>2</v>
      </c>
      <c r="W927" s="4">
        <v>30508</v>
      </c>
      <c r="X927" t="s">
        <v>2</v>
      </c>
      <c r="Y927" s="4">
        <v>30508</v>
      </c>
      <c r="Z927" t="s">
        <v>2</v>
      </c>
    </row>
    <row r="928" spans="1:26" x14ac:dyDescent="0.2">
      <c r="A928" s="4">
        <v>30509</v>
      </c>
      <c r="B928" t="s">
        <v>2</v>
      </c>
      <c r="C928" s="2">
        <v>30509</v>
      </c>
      <c r="D928" t="s">
        <v>2</v>
      </c>
      <c r="E928" s="2">
        <v>30509</v>
      </c>
      <c r="F928" t="s">
        <v>2</v>
      </c>
      <c r="G928" s="2">
        <v>30509</v>
      </c>
      <c r="H928" t="s">
        <v>2</v>
      </c>
      <c r="I928" s="2">
        <v>30509</v>
      </c>
      <c r="J928" t="s">
        <v>2</v>
      </c>
      <c r="K928" s="2">
        <v>30509</v>
      </c>
      <c r="L928" t="s">
        <v>2</v>
      </c>
      <c r="M928" s="2">
        <v>30509</v>
      </c>
      <c r="N928" t="s">
        <v>2</v>
      </c>
      <c r="O928" s="2">
        <v>30509</v>
      </c>
      <c r="P928" t="s">
        <v>2</v>
      </c>
      <c r="Q928" s="2">
        <v>30509</v>
      </c>
      <c r="R928" t="s">
        <v>2</v>
      </c>
      <c r="S928" s="4">
        <v>30509</v>
      </c>
      <c r="T928" t="s">
        <v>2</v>
      </c>
      <c r="U928" s="4">
        <v>30509</v>
      </c>
      <c r="V928" t="s">
        <v>2</v>
      </c>
      <c r="W928" s="4">
        <v>30509</v>
      </c>
      <c r="X928" t="s">
        <v>2</v>
      </c>
      <c r="Y928" s="4">
        <v>30509</v>
      </c>
      <c r="Z928" t="s">
        <v>2</v>
      </c>
    </row>
    <row r="929" spans="1:26" x14ac:dyDescent="0.2">
      <c r="A929" s="4">
        <v>30510</v>
      </c>
      <c r="B929" t="s">
        <v>2</v>
      </c>
      <c r="C929" s="2">
        <v>30510</v>
      </c>
      <c r="D929" t="s">
        <v>2</v>
      </c>
      <c r="E929" s="2">
        <v>30510</v>
      </c>
      <c r="F929" t="s">
        <v>2</v>
      </c>
      <c r="G929" s="2">
        <v>30510</v>
      </c>
      <c r="H929" t="s">
        <v>2</v>
      </c>
      <c r="I929" s="2">
        <v>30510</v>
      </c>
      <c r="J929" t="s">
        <v>2</v>
      </c>
      <c r="K929" s="2">
        <v>30510</v>
      </c>
      <c r="L929" t="s">
        <v>2</v>
      </c>
      <c r="M929" s="2">
        <v>30510</v>
      </c>
      <c r="N929" t="s">
        <v>2</v>
      </c>
      <c r="O929" s="2">
        <v>30510</v>
      </c>
      <c r="P929" t="s">
        <v>2</v>
      </c>
      <c r="Q929" s="2">
        <v>30510</v>
      </c>
      <c r="R929" t="s">
        <v>2</v>
      </c>
      <c r="S929" s="4">
        <v>30510</v>
      </c>
      <c r="T929" t="s">
        <v>2</v>
      </c>
      <c r="U929" s="4">
        <v>30510</v>
      </c>
      <c r="V929" t="s">
        <v>2</v>
      </c>
      <c r="W929" s="4">
        <v>30510</v>
      </c>
      <c r="X929" t="s">
        <v>2</v>
      </c>
      <c r="Y929" s="4">
        <v>30510</v>
      </c>
      <c r="Z929" t="s">
        <v>2</v>
      </c>
    </row>
    <row r="930" spans="1:26" x14ac:dyDescent="0.2">
      <c r="A930" s="4">
        <v>30511</v>
      </c>
      <c r="B930" t="s">
        <v>2</v>
      </c>
      <c r="C930" s="2">
        <v>30511</v>
      </c>
      <c r="D930" t="s">
        <v>2</v>
      </c>
      <c r="E930" s="2">
        <v>30511</v>
      </c>
      <c r="F930" t="s">
        <v>2</v>
      </c>
      <c r="G930" s="2">
        <v>30511</v>
      </c>
      <c r="H930" t="s">
        <v>2</v>
      </c>
      <c r="I930" s="2">
        <v>30511</v>
      </c>
      <c r="J930" t="s">
        <v>2</v>
      </c>
      <c r="K930" s="2">
        <v>30511</v>
      </c>
      <c r="L930" t="s">
        <v>2</v>
      </c>
      <c r="M930" s="2">
        <v>30511</v>
      </c>
      <c r="N930" t="s">
        <v>2</v>
      </c>
      <c r="O930" s="2">
        <v>30511</v>
      </c>
      <c r="P930" t="s">
        <v>2</v>
      </c>
      <c r="Q930" s="2">
        <v>30511</v>
      </c>
      <c r="R930" t="s">
        <v>2</v>
      </c>
      <c r="S930" s="4">
        <v>30511</v>
      </c>
      <c r="T930" t="s">
        <v>2</v>
      </c>
      <c r="U930" s="4">
        <v>30511</v>
      </c>
      <c r="V930" t="s">
        <v>2</v>
      </c>
      <c r="W930" s="4">
        <v>30511</v>
      </c>
      <c r="X930" t="s">
        <v>2</v>
      </c>
      <c r="Y930" s="4">
        <v>30511</v>
      </c>
      <c r="Z930" t="s">
        <v>2</v>
      </c>
    </row>
    <row r="931" spans="1:26" x14ac:dyDescent="0.2">
      <c r="A931" s="4">
        <v>30512</v>
      </c>
      <c r="B931" t="s">
        <v>2</v>
      </c>
      <c r="C931" s="2">
        <v>30512</v>
      </c>
      <c r="D931" t="s">
        <v>2</v>
      </c>
      <c r="E931" s="2">
        <v>30512</v>
      </c>
      <c r="F931" t="s">
        <v>2</v>
      </c>
      <c r="G931" s="2">
        <v>30512</v>
      </c>
      <c r="H931" t="s">
        <v>2</v>
      </c>
      <c r="I931" s="2">
        <v>30512</v>
      </c>
      <c r="J931" t="s">
        <v>2</v>
      </c>
      <c r="K931" s="2">
        <v>30512</v>
      </c>
      <c r="L931" t="s">
        <v>2</v>
      </c>
      <c r="M931" s="2">
        <v>30512</v>
      </c>
      <c r="N931" t="s">
        <v>2</v>
      </c>
      <c r="O931" s="2">
        <v>30512</v>
      </c>
      <c r="P931" t="s">
        <v>2</v>
      </c>
      <c r="Q931" s="2">
        <v>30512</v>
      </c>
      <c r="R931" t="s">
        <v>2</v>
      </c>
      <c r="S931" s="4">
        <v>30512</v>
      </c>
      <c r="T931" t="s">
        <v>2</v>
      </c>
      <c r="U931" s="4">
        <v>30512</v>
      </c>
      <c r="V931" t="s">
        <v>2</v>
      </c>
      <c r="W931" s="4">
        <v>30512</v>
      </c>
      <c r="X931" t="s">
        <v>2</v>
      </c>
      <c r="Y931" s="4">
        <v>30512</v>
      </c>
      <c r="Z931" t="s">
        <v>2</v>
      </c>
    </row>
    <row r="932" spans="1:26" x14ac:dyDescent="0.2">
      <c r="A932" s="4">
        <v>30515</v>
      </c>
      <c r="B932" t="s">
        <v>2</v>
      </c>
      <c r="C932" s="2">
        <v>30515</v>
      </c>
      <c r="D932" t="s">
        <v>2</v>
      </c>
      <c r="E932" s="2">
        <v>30515</v>
      </c>
      <c r="F932" t="s">
        <v>2</v>
      </c>
      <c r="G932" s="2">
        <v>30515</v>
      </c>
      <c r="H932" t="s">
        <v>2</v>
      </c>
      <c r="I932" s="2">
        <v>30515</v>
      </c>
      <c r="J932" t="s">
        <v>2</v>
      </c>
      <c r="K932" s="2">
        <v>30515</v>
      </c>
      <c r="L932" t="s">
        <v>2</v>
      </c>
      <c r="M932" s="2">
        <v>30515</v>
      </c>
      <c r="N932" t="s">
        <v>2</v>
      </c>
      <c r="O932" s="2">
        <v>30515</v>
      </c>
      <c r="P932" t="s">
        <v>2</v>
      </c>
      <c r="Q932" s="2">
        <v>30515</v>
      </c>
      <c r="R932" t="s">
        <v>2</v>
      </c>
      <c r="S932" s="4">
        <v>30515</v>
      </c>
      <c r="T932" t="s">
        <v>2</v>
      </c>
      <c r="U932" s="4">
        <v>30515</v>
      </c>
      <c r="V932" t="s">
        <v>2</v>
      </c>
      <c r="W932" s="4">
        <v>30515</v>
      </c>
      <c r="X932" t="s">
        <v>2</v>
      </c>
      <c r="Y932" s="4">
        <v>30515</v>
      </c>
      <c r="Z932" t="s">
        <v>2</v>
      </c>
    </row>
    <row r="933" spans="1:26" x14ac:dyDescent="0.2">
      <c r="A933" s="4">
        <v>30516</v>
      </c>
      <c r="B933" t="s">
        <v>2</v>
      </c>
      <c r="C933" s="2">
        <v>30516</v>
      </c>
      <c r="D933" t="s">
        <v>2</v>
      </c>
      <c r="E933" s="2">
        <v>30516</v>
      </c>
      <c r="F933" t="s">
        <v>2</v>
      </c>
      <c r="G933" s="2">
        <v>30516</v>
      </c>
      <c r="H933" t="s">
        <v>2</v>
      </c>
      <c r="I933" s="2">
        <v>30516</v>
      </c>
      <c r="J933" t="s">
        <v>2</v>
      </c>
      <c r="K933" s="2">
        <v>30516</v>
      </c>
      <c r="L933" t="s">
        <v>2</v>
      </c>
      <c r="M933" s="2">
        <v>30516</v>
      </c>
      <c r="N933" t="s">
        <v>2</v>
      </c>
      <c r="O933" s="2">
        <v>30516</v>
      </c>
      <c r="P933" t="s">
        <v>2</v>
      </c>
      <c r="Q933" s="2">
        <v>30516</v>
      </c>
      <c r="R933" t="s">
        <v>2</v>
      </c>
      <c r="S933" s="4">
        <v>30516</v>
      </c>
      <c r="T933" t="s">
        <v>2</v>
      </c>
      <c r="U933" s="4">
        <v>30516</v>
      </c>
      <c r="V933" t="s">
        <v>2</v>
      </c>
      <c r="W933" s="4">
        <v>30516</v>
      </c>
      <c r="X933" t="s">
        <v>2</v>
      </c>
      <c r="Y933" s="4">
        <v>30516</v>
      </c>
      <c r="Z933" t="s">
        <v>2</v>
      </c>
    </row>
    <row r="934" spans="1:26" x14ac:dyDescent="0.2">
      <c r="A934" s="4">
        <v>30517</v>
      </c>
      <c r="B934" t="s">
        <v>2</v>
      </c>
      <c r="C934" s="2">
        <v>30517</v>
      </c>
      <c r="D934" t="s">
        <v>2</v>
      </c>
      <c r="E934" s="2">
        <v>30517</v>
      </c>
      <c r="F934" t="s">
        <v>2</v>
      </c>
      <c r="G934" s="2">
        <v>30517</v>
      </c>
      <c r="H934" t="s">
        <v>2</v>
      </c>
      <c r="I934" s="2">
        <v>30517</v>
      </c>
      <c r="J934" t="s">
        <v>2</v>
      </c>
      <c r="K934" s="2">
        <v>30517</v>
      </c>
      <c r="L934" t="s">
        <v>2</v>
      </c>
      <c r="M934" s="2">
        <v>30517</v>
      </c>
      <c r="N934" t="s">
        <v>2</v>
      </c>
      <c r="O934" s="2">
        <v>30517</v>
      </c>
      <c r="P934" t="s">
        <v>2</v>
      </c>
      <c r="Q934" s="2">
        <v>30517</v>
      </c>
      <c r="R934" t="s">
        <v>2</v>
      </c>
      <c r="S934" s="4">
        <v>30517</v>
      </c>
      <c r="T934" t="s">
        <v>2</v>
      </c>
      <c r="U934" s="4">
        <v>30517</v>
      </c>
      <c r="V934" t="s">
        <v>2</v>
      </c>
      <c r="W934" s="4">
        <v>30517</v>
      </c>
      <c r="X934" t="s">
        <v>2</v>
      </c>
      <c r="Y934" s="4">
        <v>30517</v>
      </c>
      <c r="Z934" t="s">
        <v>2</v>
      </c>
    </row>
    <row r="935" spans="1:26" x14ac:dyDescent="0.2">
      <c r="A935" s="4">
        <v>30518</v>
      </c>
      <c r="B935" t="s">
        <v>2</v>
      </c>
      <c r="C935" s="2">
        <v>30518</v>
      </c>
      <c r="D935" t="s">
        <v>2</v>
      </c>
      <c r="E935" s="2">
        <v>30518</v>
      </c>
      <c r="F935" t="s">
        <v>2</v>
      </c>
      <c r="G935" s="2">
        <v>30518</v>
      </c>
      <c r="H935" t="s">
        <v>2</v>
      </c>
      <c r="I935" s="2">
        <v>30518</v>
      </c>
      <c r="J935" t="s">
        <v>2</v>
      </c>
      <c r="K935" s="2">
        <v>30518</v>
      </c>
      <c r="L935" t="s">
        <v>2</v>
      </c>
      <c r="M935" s="2">
        <v>30518</v>
      </c>
      <c r="N935" t="s">
        <v>2</v>
      </c>
      <c r="O935" s="2">
        <v>30518</v>
      </c>
      <c r="P935" t="s">
        <v>2</v>
      </c>
      <c r="Q935" s="2">
        <v>30518</v>
      </c>
      <c r="R935" t="s">
        <v>2</v>
      </c>
      <c r="S935" s="4">
        <v>30518</v>
      </c>
      <c r="T935" t="s">
        <v>2</v>
      </c>
      <c r="U935" s="4">
        <v>30518</v>
      </c>
      <c r="V935" t="s">
        <v>2</v>
      </c>
      <c r="W935" s="4">
        <v>30518</v>
      </c>
      <c r="X935" t="s">
        <v>2</v>
      </c>
      <c r="Y935" s="4">
        <v>30518</v>
      </c>
      <c r="Z935" t="s">
        <v>2</v>
      </c>
    </row>
    <row r="936" spans="1:26" x14ac:dyDescent="0.2">
      <c r="A936" s="4">
        <v>30519</v>
      </c>
      <c r="B936" t="s">
        <v>2</v>
      </c>
      <c r="C936" s="2">
        <v>30519</v>
      </c>
      <c r="D936" t="s">
        <v>2</v>
      </c>
      <c r="E936" s="2">
        <v>30519</v>
      </c>
      <c r="F936" t="s">
        <v>2</v>
      </c>
      <c r="G936" s="2">
        <v>30519</v>
      </c>
      <c r="H936" t="s">
        <v>2</v>
      </c>
      <c r="I936" s="2">
        <v>30519</v>
      </c>
      <c r="J936" t="s">
        <v>2</v>
      </c>
      <c r="K936" s="2">
        <v>30519</v>
      </c>
      <c r="L936" t="s">
        <v>2</v>
      </c>
      <c r="M936" s="2">
        <v>30519</v>
      </c>
      <c r="N936" t="s">
        <v>2</v>
      </c>
      <c r="O936" s="2">
        <v>30519</v>
      </c>
      <c r="P936" t="s">
        <v>2</v>
      </c>
      <c r="Q936" s="2">
        <v>30519</v>
      </c>
      <c r="R936" t="s">
        <v>2</v>
      </c>
      <c r="S936" s="4">
        <v>30519</v>
      </c>
      <c r="T936" t="s">
        <v>2</v>
      </c>
      <c r="U936" s="4">
        <v>30519</v>
      </c>
      <c r="V936" t="s">
        <v>2</v>
      </c>
      <c r="W936" s="4">
        <v>30519</v>
      </c>
      <c r="X936" t="s">
        <v>2</v>
      </c>
      <c r="Y936" s="4">
        <v>30519</v>
      </c>
      <c r="Z936" t="s">
        <v>2</v>
      </c>
    </row>
    <row r="937" spans="1:26" x14ac:dyDescent="0.2">
      <c r="A937" s="4">
        <v>30522</v>
      </c>
      <c r="B937" t="s">
        <v>2</v>
      </c>
      <c r="C937" s="2">
        <v>30522</v>
      </c>
      <c r="D937" t="s">
        <v>2</v>
      </c>
      <c r="E937" s="2">
        <v>30522</v>
      </c>
      <c r="F937" t="s">
        <v>2</v>
      </c>
      <c r="G937" s="2">
        <v>30522</v>
      </c>
      <c r="H937" t="s">
        <v>2</v>
      </c>
      <c r="I937" s="2">
        <v>30522</v>
      </c>
      <c r="J937" t="s">
        <v>2</v>
      </c>
      <c r="K937" s="2">
        <v>30522</v>
      </c>
      <c r="L937" t="s">
        <v>2</v>
      </c>
      <c r="M937" s="2">
        <v>30522</v>
      </c>
      <c r="N937" t="s">
        <v>2</v>
      </c>
      <c r="O937" s="2">
        <v>30522</v>
      </c>
      <c r="P937" t="s">
        <v>2</v>
      </c>
      <c r="Q937" s="2">
        <v>30522</v>
      </c>
      <c r="R937" t="s">
        <v>2</v>
      </c>
      <c r="S937" s="4">
        <v>30522</v>
      </c>
      <c r="T937" t="s">
        <v>2</v>
      </c>
      <c r="U937" s="4">
        <v>30522</v>
      </c>
      <c r="V937" t="s">
        <v>2</v>
      </c>
      <c r="W937" s="4">
        <v>30522</v>
      </c>
      <c r="X937" t="s">
        <v>2</v>
      </c>
      <c r="Y937" s="4">
        <v>30522</v>
      </c>
      <c r="Z937" t="s">
        <v>2</v>
      </c>
    </row>
    <row r="938" spans="1:26" x14ac:dyDescent="0.2">
      <c r="A938" s="4">
        <v>30523</v>
      </c>
      <c r="B938" t="s">
        <v>2</v>
      </c>
      <c r="C938" s="2">
        <v>30523</v>
      </c>
      <c r="D938" t="s">
        <v>2</v>
      </c>
      <c r="E938" s="2">
        <v>30523</v>
      </c>
      <c r="F938" t="s">
        <v>2</v>
      </c>
      <c r="G938" s="2">
        <v>30523</v>
      </c>
      <c r="H938" t="s">
        <v>2</v>
      </c>
      <c r="I938" s="2">
        <v>30523</v>
      </c>
      <c r="J938" t="s">
        <v>2</v>
      </c>
      <c r="K938" s="2">
        <v>30523</v>
      </c>
      <c r="L938" t="s">
        <v>2</v>
      </c>
      <c r="M938" s="2">
        <v>30523</v>
      </c>
      <c r="N938" t="s">
        <v>2</v>
      </c>
      <c r="O938" s="2">
        <v>30523</v>
      </c>
      <c r="P938" t="s">
        <v>2</v>
      </c>
      <c r="Q938" s="2">
        <v>30523</v>
      </c>
      <c r="R938" t="s">
        <v>2</v>
      </c>
      <c r="S938" s="4">
        <v>30523</v>
      </c>
      <c r="T938" t="s">
        <v>2</v>
      </c>
      <c r="U938" s="4">
        <v>30523</v>
      </c>
      <c r="V938" t="s">
        <v>2</v>
      </c>
      <c r="W938" s="4">
        <v>30523</v>
      </c>
      <c r="X938" t="s">
        <v>2</v>
      </c>
      <c r="Y938" s="4">
        <v>30523</v>
      </c>
      <c r="Z938" t="s">
        <v>2</v>
      </c>
    </row>
    <row r="939" spans="1:26" x14ac:dyDescent="0.2">
      <c r="A939" s="4">
        <v>30524</v>
      </c>
      <c r="B939" t="s">
        <v>2</v>
      </c>
      <c r="C939" s="2">
        <v>30524</v>
      </c>
      <c r="D939" t="s">
        <v>2</v>
      </c>
      <c r="E939" s="2">
        <v>30524</v>
      </c>
      <c r="F939" t="s">
        <v>2</v>
      </c>
      <c r="G939" s="2">
        <v>30524</v>
      </c>
      <c r="H939" t="s">
        <v>2</v>
      </c>
      <c r="I939" s="2">
        <v>30524</v>
      </c>
      <c r="J939" t="s">
        <v>2</v>
      </c>
      <c r="K939" s="2">
        <v>30524</v>
      </c>
      <c r="L939" t="s">
        <v>2</v>
      </c>
      <c r="M939" s="2">
        <v>30524</v>
      </c>
      <c r="N939" t="s">
        <v>2</v>
      </c>
      <c r="O939" s="2">
        <v>30524</v>
      </c>
      <c r="P939" t="s">
        <v>2</v>
      </c>
      <c r="Q939" s="2">
        <v>30524</v>
      </c>
      <c r="R939" t="s">
        <v>2</v>
      </c>
      <c r="S939" s="4">
        <v>30524</v>
      </c>
      <c r="T939" t="s">
        <v>2</v>
      </c>
      <c r="U939" s="4">
        <v>30524</v>
      </c>
      <c r="V939" t="s">
        <v>2</v>
      </c>
      <c r="W939" s="4">
        <v>30524</v>
      </c>
      <c r="X939" t="s">
        <v>2</v>
      </c>
      <c r="Y939" s="4">
        <v>30524</v>
      </c>
      <c r="Z939" t="s">
        <v>2</v>
      </c>
    </row>
    <row r="940" spans="1:26" x14ac:dyDescent="0.2">
      <c r="A940" s="4">
        <v>30525</v>
      </c>
      <c r="B940" t="s">
        <v>2</v>
      </c>
      <c r="C940" s="2">
        <v>30525</v>
      </c>
      <c r="D940" t="s">
        <v>2</v>
      </c>
      <c r="E940" s="2">
        <v>30525</v>
      </c>
      <c r="F940" t="s">
        <v>2</v>
      </c>
      <c r="G940" s="2">
        <v>30525</v>
      </c>
      <c r="H940" t="s">
        <v>2</v>
      </c>
      <c r="I940" s="2">
        <v>30525</v>
      </c>
      <c r="J940" t="s">
        <v>2</v>
      </c>
      <c r="K940" s="2">
        <v>30525</v>
      </c>
      <c r="L940" t="s">
        <v>2</v>
      </c>
      <c r="M940" s="2">
        <v>30525</v>
      </c>
      <c r="N940" t="s">
        <v>2</v>
      </c>
      <c r="O940" s="2">
        <v>30525</v>
      </c>
      <c r="P940" t="s">
        <v>2</v>
      </c>
      <c r="Q940" s="2">
        <v>30525</v>
      </c>
      <c r="R940" t="s">
        <v>2</v>
      </c>
      <c r="S940" s="4">
        <v>30525</v>
      </c>
      <c r="T940" t="s">
        <v>2</v>
      </c>
      <c r="U940" s="4">
        <v>30525</v>
      </c>
      <c r="V940" t="s">
        <v>2</v>
      </c>
      <c r="W940" s="4">
        <v>30525</v>
      </c>
      <c r="X940" t="s">
        <v>2</v>
      </c>
      <c r="Y940" s="4">
        <v>30525</v>
      </c>
      <c r="Z940" t="s">
        <v>2</v>
      </c>
    </row>
    <row r="941" spans="1:26" x14ac:dyDescent="0.2">
      <c r="A941" s="4">
        <v>30526</v>
      </c>
      <c r="B941" t="s">
        <v>2</v>
      </c>
      <c r="C941" s="2">
        <v>30526</v>
      </c>
      <c r="D941" t="s">
        <v>2</v>
      </c>
      <c r="E941" s="2">
        <v>30526</v>
      </c>
      <c r="F941" t="s">
        <v>2</v>
      </c>
      <c r="G941" s="2">
        <v>30526</v>
      </c>
      <c r="H941" t="s">
        <v>2</v>
      </c>
      <c r="I941" s="2">
        <v>30526</v>
      </c>
      <c r="J941" t="s">
        <v>2</v>
      </c>
      <c r="K941" s="2">
        <v>30526</v>
      </c>
      <c r="L941" t="s">
        <v>2</v>
      </c>
      <c r="M941" s="2">
        <v>30526</v>
      </c>
      <c r="N941" t="s">
        <v>2</v>
      </c>
      <c r="O941" s="2">
        <v>30526</v>
      </c>
      <c r="P941" t="s">
        <v>2</v>
      </c>
      <c r="Q941" s="2">
        <v>30526</v>
      </c>
      <c r="R941" t="s">
        <v>2</v>
      </c>
      <c r="S941" s="4">
        <v>30526</v>
      </c>
      <c r="T941" t="s">
        <v>2</v>
      </c>
      <c r="U941" s="4">
        <v>30526</v>
      </c>
      <c r="V941" t="s">
        <v>2</v>
      </c>
      <c r="W941" s="4">
        <v>30526</v>
      </c>
      <c r="X941" t="s">
        <v>2</v>
      </c>
      <c r="Y941" s="4">
        <v>30526</v>
      </c>
      <c r="Z941" t="s">
        <v>2</v>
      </c>
    </row>
    <row r="942" spans="1:26" x14ac:dyDescent="0.2">
      <c r="A942" s="4">
        <v>30529</v>
      </c>
      <c r="B942" t="s">
        <v>2</v>
      </c>
      <c r="C942" s="2">
        <v>30529</v>
      </c>
      <c r="D942" t="s">
        <v>2</v>
      </c>
      <c r="E942" s="2">
        <v>30529</v>
      </c>
      <c r="F942" t="s">
        <v>2</v>
      </c>
      <c r="G942" s="2">
        <v>30529</v>
      </c>
      <c r="H942" t="s">
        <v>2</v>
      </c>
      <c r="I942" s="2">
        <v>30529</v>
      </c>
      <c r="J942" t="s">
        <v>2</v>
      </c>
      <c r="K942" s="2">
        <v>30529</v>
      </c>
      <c r="L942" t="s">
        <v>2</v>
      </c>
      <c r="M942" s="2">
        <v>30529</v>
      </c>
      <c r="N942" t="s">
        <v>2</v>
      </c>
      <c r="O942" s="2">
        <v>30529</v>
      </c>
      <c r="P942" t="s">
        <v>2</v>
      </c>
      <c r="Q942" s="2">
        <v>30529</v>
      </c>
      <c r="R942" t="s">
        <v>2</v>
      </c>
      <c r="S942" s="4">
        <v>30529</v>
      </c>
      <c r="T942" t="s">
        <v>2</v>
      </c>
      <c r="U942" s="4">
        <v>30529</v>
      </c>
      <c r="V942" t="s">
        <v>2</v>
      </c>
      <c r="W942" s="4">
        <v>30529</v>
      </c>
      <c r="X942" t="s">
        <v>2</v>
      </c>
      <c r="Y942" s="4">
        <v>30529</v>
      </c>
      <c r="Z942" t="s">
        <v>2</v>
      </c>
    </row>
    <row r="943" spans="1:26" x14ac:dyDescent="0.2">
      <c r="A943" s="4">
        <v>30530</v>
      </c>
      <c r="B943" t="s">
        <v>2</v>
      </c>
      <c r="C943" s="2">
        <v>30530</v>
      </c>
      <c r="D943" t="s">
        <v>2</v>
      </c>
      <c r="E943" s="2">
        <v>30530</v>
      </c>
      <c r="F943" t="s">
        <v>2</v>
      </c>
      <c r="G943" s="2">
        <v>30530</v>
      </c>
      <c r="H943" t="s">
        <v>2</v>
      </c>
      <c r="I943" s="2">
        <v>30530</v>
      </c>
      <c r="J943" t="s">
        <v>2</v>
      </c>
      <c r="K943" s="2">
        <v>30530</v>
      </c>
      <c r="L943" t="s">
        <v>2</v>
      </c>
      <c r="M943" s="2">
        <v>30530</v>
      </c>
      <c r="N943" t="s">
        <v>2</v>
      </c>
      <c r="O943" s="2">
        <v>30530</v>
      </c>
      <c r="P943" t="s">
        <v>2</v>
      </c>
      <c r="Q943" s="2">
        <v>30530</v>
      </c>
      <c r="R943" t="s">
        <v>2</v>
      </c>
      <c r="S943" s="4">
        <v>30530</v>
      </c>
      <c r="T943" t="s">
        <v>2</v>
      </c>
      <c r="U943" s="4">
        <v>30530</v>
      </c>
      <c r="V943" t="s">
        <v>2</v>
      </c>
      <c r="W943" s="4">
        <v>30530</v>
      </c>
      <c r="X943" t="s">
        <v>2</v>
      </c>
      <c r="Y943" s="4">
        <v>30530</v>
      </c>
      <c r="Z943" t="s">
        <v>2</v>
      </c>
    </row>
    <row r="944" spans="1:26" x14ac:dyDescent="0.2">
      <c r="A944" s="4">
        <v>30531</v>
      </c>
      <c r="B944" t="s">
        <v>2</v>
      </c>
      <c r="C944" s="2">
        <v>30531</v>
      </c>
      <c r="D944" t="s">
        <v>2</v>
      </c>
      <c r="E944" s="2">
        <v>30531</v>
      </c>
      <c r="F944" t="s">
        <v>2</v>
      </c>
      <c r="G944" s="2">
        <v>30531</v>
      </c>
      <c r="H944" t="s">
        <v>2</v>
      </c>
      <c r="I944" s="2">
        <v>30531</v>
      </c>
      <c r="J944" t="s">
        <v>2</v>
      </c>
      <c r="K944" s="2">
        <v>30531</v>
      </c>
      <c r="L944" t="s">
        <v>2</v>
      </c>
      <c r="M944" s="2">
        <v>30531</v>
      </c>
      <c r="N944" t="s">
        <v>2</v>
      </c>
      <c r="O944" s="2">
        <v>30531</v>
      </c>
      <c r="P944" t="s">
        <v>2</v>
      </c>
      <c r="Q944" s="2">
        <v>30531</v>
      </c>
      <c r="R944" t="s">
        <v>2</v>
      </c>
      <c r="S944" s="4">
        <v>30531</v>
      </c>
      <c r="T944" t="s">
        <v>2</v>
      </c>
      <c r="U944" s="4">
        <v>30531</v>
      </c>
      <c r="V944" t="s">
        <v>2</v>
      </c>
      <c r="W944" s="4">
        <v>30531</v>
      </c>
      <c r="X944" t="s">
        <v>2</v>
      </c>
      <c r="Y944" s="4">
        <v>30531</v>
      </c>
      <c r="Z944" t="s">
        <v>2</v>
      </c>
    </row>
    <row r="945" spans="1:26" x14ac:dyDescent="0.2">
      <c r="A945" s="4">
        <v>30532</v>
      </c>
      <c r="B945" t="s">
        <v>2</v>
      </c>
      <c r="C945" s="2">
        <v>30532</v>
      </c>
      <c r="D945" t="s">
        <v>2</v>
      </c>
      <c r="E945" s="2">
        <v>30532</v>
      </c>
      <c r="F945" t="s">
        <v>2</v>
      </c>
      <c r="G945" s="2">
        <v>30532</v>
      </c>
      <c r="H945" t="s">
        <v>2</v>
      </c>
      <c r="I945" s="2">
        <v>30532</v>
      </c>
      <c r="J945" t="s">
        <v>2</v>
      </c>
      <c r="K945" s="2">
        <v>30532</v>
      </c>
      <c r="L945" t="s">
        <v>2</v>
      </c>
      <c r="M945" s="2">
        <v>30532</v>
      </c>
      <c r="N945" t="s">
        <v>2</v>
      </c>
      <c r="O945" s="2">
        <v>30532</v>
      </c>
      <c r="P945" t="s">
        <v>2</v>
      </c>
      <c r="Q945" s="2">
        <v>30532</v>
      </c>
      <c r="R945" t="s">
        <v>2</v>
      </c>
      <c r="S945" s="4">
        <v>30532</v>
      </c>
      <c r="T945" t="s">
        <v>2</v>
      </c>
      <c r="U945" s="4">
        <v>30532</v>
      </c>
      <c r="V945" t="s">
        <v>2</v>
      </c>
      <c r="W945" s="4">
        <v>30532</v>
      </c>
      <c r="X945" t="s">
        <v>2</v>
      </c>
      <c r="Y945" s="4">
        <v>30532</v>
      </c>
      <c r="Z945" t="s">
        <v>2</v>
      </c>
    </row>
    <row r="946" spans="1:26" x14ac:dyDescent="0.2">
      <c r="A946" s="4">
        <v>30533</v>
      </c>
      <c r="B946" t="s">
        <v>2</v>
      </c>
      <c r="C946" s="2">
        <v>30533</v>
      </c>
      <c r="D946" t="s">
        <v>2</v>
      </c>
      <c r="E946" s="2">
        <v>30533</v>
      </c>
      <c r="F946" t="s">
        <v>2</v>
      </c>
      <c r="G946" s="2">
        <v>30533</v>
      </c>
      <c r="H946" t="s">
        <v>2</v>
      </c>
      <c r="I946" s="2">
        <v>30533</v>
      </c>
      <c r="J946" t="s">
        <v>2</v>
      </c>
      <c r="K946" s="2">
        <v>30533</v>
      </c>
      <c r="L946" t="s">
        <v>2</v>
      </c>
      <c r="M946" s="2">
        <v>30533</v>
      </c>
      <c r="N946" t="s">
        <v>2</v>
      </c>
      <c r="O946" s="2">
        <v>30533</v>
      </c>
      <c r="P946" t="s">
        <v>2</v>
      </c>
      <c r="Q946" s="2">
        <v>30533</v>
      </c>
      <c r="R946" t="s">
        <v>2</v>
      </c>
      <c r="S946" s="4">
        <v>30533</v>
      </c>
      <c r="T946" t="s">
        <v>2</v>
      </c>
      <c r="U946" s="4">
        <v>30533</v>
      </c>
      <c r="V946" t="s">
        <v>2</v>
      </c>
      <c r="W946" s="4">
        <v>30533</v>
      </c>
      <c r="X946" t="s">
        <v>2</v>
      </c>
      <c r="Y946" s="4">
        <v>30533</v>
      </c>
      <c r="Z946" t="s">
        <v>2</v>
      </c>
    </row>
    <row r="947" spans="1:26" x14ac:dyDescent="0.2">
      <c r="A947" s="4">
        <v>30536</v>
      </c>
      <c r="B947" t="s">
        <v>2</v>
      </c>
      <c r="C947" s="2">
        <v>30536</v>
      </c>
      <c r="D947" t="s">
        <v>2</v>
      </c>
      <c r="E947" s="2">
        <v>30536</v>
      </c>
      <c r="F947" t="s">
        <v>2</v>
      </c>
      <c r="G947" s="2">
        <v>30536</v>
      </c>
      <c r="H947" t="s">
        <v>2</v>
      </c>
      <c r="I947" s="2">
        <v>30536</v>
      </c>
      <c r="J947" t="s">
        <v>2</v>
      </c>
      <c r="K947" s="2">
        <v>30536</v>
      </c>
      <c r="L947" t="s">
        <v>2</v>
      </c>
      <c r="M947" s="2">
        <v>30536</v>
      </c>
      <c r="N947" t="s">
        <v>2</v>
      </c>
      <c r="O947" s="2">
        <v>30536</v>
      </c>
      <c r="P947" t="s">
        <v>2</v>
      </c>
      <c r="Q947" s="2">
        <v>30536</v>
      </c>
      <c r="R947" t="s">
        <v>2</v>
      </c>
      <c r="S947" s="4">
        <v>30536</v>
      </c>
      <c r="T947" t="s">
        <v>2</v>
      </c>
      <c r="U947" s="4">
        <v>30536</v>
      </c>
      <c r="V947" t="s">
        <v>2</v>
      </c>
      <c r="W947" s="4">
        <v>30536</v>
      </c>
      <c r="X947" t="s">
        <v>2</v>
      </c>
      <c r="Y947" s="4">
        <v>30536</v>
      </c>
      <c r="Z947" t="s">
        <v>2</v>
      </c>
    </row>
    <row r="948" spans="1:26" x14ac:dyDescent="0.2">
      <c r="A948" s="4">
        <v>30537</v>
      </c>
      <c r="B948" t="s">
        <v>2</v>
      </c>
      <c r="C948" s="2">
        <v>30537</v>
      </c>
      <c r="D948" t="s">
        <v>2</v>
      </c>
      <c r="E948" s="2">
        <v>30537</v>
      </c>
      <c r="F948" t="s">
        <v>2</v>
      </c>
      <c r="G948" s="2">
        <v>30537</v>
      </c>
      <c r="H948" t="s">
        <v>2</v>
      </c>
      <c r="I948" s="2">
        <v>30537</v>
      </c>
      <c r="J948" t="s">
        <v>2</v>
      </c>
      <c r="K948" s="2">
        <v>30537</v>
      </c>
      <c r="L948" t="s">
        <v>2</v>
      </c>
      <c r="M948" s="2">
        <v>30537</v>
      </c>
      <c r="N948" t="s">
        <v>2</v>
      </c>
      <c r="O948" s="2">
        <v>30537</v>
      </c>
      <c r="P948" t="s">
        <v>2</v>
      </c>
      <c r="Q948" s="2">
        <v>30537</v>
      </c>
      <c r="R948" t="s">
        <v>2</v>
      </c>
      <c r="S948" s="4">
        <v>30537</v>
      </c>
      <c r="T948" t="s">
        <v>2</v>
      </c>
      <c r="U948" s="4">
        <v>30537</v>
      </c>
      <c r="V948" t="s">
        <v>2</v>
      </c>
      <c r="W948" s="4">
        <v>30537</v>
      </c>
      <c r="X948" t="s">
        <v>2</v>
      </c>
      <c r="Y948" s="4">
        <v>30537</v>
      </c>
      <c r="Z948" t="s">
        <v>2</v>
      </c>
    </row>
    <row r="949" spans="1:26" x14ac:dyDescent="0.2">
      <c r="A949" s="4">
        <v>30538</v>
      </c>
      <c r="B949" t="s">
        <v>2</v>
      </c>
      <c r="C949" s="2">
        <v>30538</v>
      </c>
      <c r="D949" t="s">
        <v>2</v>
      </c>
      <c r="E949" s="2">
        <v>30538</v>
      </c>
      <c r="F949" t="s">
        <v>2</v>
      </c>
      <c r="G949" s="2">
        <v>30538</v>
      </c>
      <c r="H949" t="s">
        <v>2</v>
      </c>
      <c r="I949" s="2">
        <v>30538</v>
      </c>
      <c r="J949" t="s">
        <v>2</v>
      </c>
      <c r="K949" s="2">
        <v>30538</v>
      </c>
      <c r="L949" t="s">
        <v>2</v>
      </c>
      <c r="M949" s="2">
        <v>30538</v>
      </c>
      <c r="N949" t="s">
        <v>2</v>
      </c>
      <c r="O949" s="2">
        <v>30538</v>
      </c>
      <c r="P949" t="s">
        <v>2</v>
      </c>
      <c r="Q949" s="2">
        <v>30538</v>
      </c>
      <c r="R949" t="s">
        <v>2</v>
      </c>
      <c r="S949" s="4">
        <v>30538</v>
      </c>
      <c r="T949" t="s">
        <v>2</v>
      </c>
      <c r="U949" s="4">
        <v>30538</v>
      </c>
      <c r="V949" t="s">
        <v>2</v>
      </c>
      <c r="W949" s="4">
        <v>30538</v>
      </c>
      <c r="X949" t="s">
        <v>2</v>
      </c>
      <c r="Y949" s="4">
        <v>30538</v>
      </c>
      <c r="Z949" t="s">
        <v>2</v>
      </c>
    </row>
    <row r="950" spans="1:26" x14ac:dyDescent="0.2">
      <c r="A950" s="4">
        <v>30539</v>
      </c>
      <c r="B950" t="s">
        <v>2</v>
      </c>
      <c r="C950" s="2">
        <v>30539</v>
      </c>
      <c r="D950" t="s">
        <v>2</v>
      </c>
      <c r="E950" s="2">
        <v>30539</v>
      </c>
      <c r="F950" t="s">
        <v>2</v>
      </c>
      <c r="G950" s="2">
        <v>30539</v>
      </c>
      <c r="H950" t="s">
        <v>2</v>
      </c>
      <c r="I950" s="2">
        <v>30539</v>
      </c>
      <c r="J950" t="s">
        <v>2</v>
      </c>
      <c r="K950" s="2">
        <v>30539</v>
      </c>
      <c r="L950" t="s">
        <v>2</v>
      </c>
      <c r="M950" s="2">
        <v>30539</v>
      </c>
      <c r="N950" t="s">
        <v>2</v>
      </c>
      <c r="O950" s="2">
        <v>30539</v>
      </c>
      <c r="P950" t="s">
        <v>2</v>
      </c>
      <c r="Q950" s="2">
        <v>30539</v>
      </c>
      <c r="R950" t="s">
        <v>2</v>
      </c>
      <c r="S950" s="4">
        <v>30539</v>
      </c>
      <c r="T950" t="s">
        <v>2</v>
      </c>
      <c r="U950" s="4">
        <v>30539</v>
      </c>
      <c r="V950" t="s">
        <v>2</v>
      </c>
      <c r="W950" s="4">
        <v>30539</v>
      </c>
      <c r="X950" t="s">
        <v>2</v>
      </c>
      <c r="Y950" s="4">
        <v>30539</v>
      </c>
      <c r="Z950" t="s">
        <v>2</v>
      </c>
    </row>
    <row r="951" spans="1:26" x14ac:dyDescent="0.2">
      <c r="A951" s="4">
        <v>30540</v>
      </c>
      <c r="B951" t="s">
        <v>2</v>
      </c>
      <c r="C951" s="2">
        <v>30540</v>
      </c>
      <c r="D951" t="s">
        <v>2</v>
      </c>
      <c r="E951" s="2">
        <v>30540</v>
      </c>
      <c r="F951" t="s">
        <v>2</v>
      </c>
      <c r="G951" s="2">
        <v>30540</v>
      </c>
      <c r="H951" t="s">
        <v>2</v>
      </c>
      <c r="I951" s="2">
        <v>30540</v>
      </c>
      <c r="J951" t="s">
        <v>2</v>
      </c>
      <c r="K951" s="2">
        <v>30540</v>
      </c>
      <c r="L951" t="s">
        <v>2</v>
      </c>
      <c r="M951" s="2">
        <v>30540</v>
      </c>
      <c r="N951" t="s">
        <v>2</v>
      </c>
      <c r="O951" s="2">
        <v>30540</v>
      </c>
      <c r="P951" t="s">
        <v>2</v>
      </c>
      <c r="Q951" s="2">
        <v>30540</v>
      </c>
      <c r="R951" t="s">
        <v>2</v>
      </c>
      <c r="S951" s="4">
        <v>30540</v>
      </c>
      <c r="T951" t="s">
        <v>2</v>
      </c>
      <c r="U951" s="4">
        <v>30540</v>
      </c>
      <c r="V951" t="s">
        <v>2</v>
      </c>
      <c r="W951" s="4">
        <v>30540</v>
      </c>
      <c r="X951" t="s">
        <v>2</v>
      </c>
      <c r="Y951" s="4">
        <v>30540</v>
      </c>
      <c r="Z951" t="s">
        <v>2</v>
      </c>
    </row>
    <row r="952" spans="1:26" x14ac:dyDescent="0.2">
      <c r="A952" s="4">
        <v>30543</v>
      </c>
      <c r="B952" t="s">
        <v>2</v>
      </c>
      <c r="C952" s="2">
        <v>30543</v>
      </c>
      <c r="D952" t="s">
        <v>2</v>
      </c>
      <c r="E952" s="2">
        <v>30543</v>
      </c>
      <c r="F952" t="s">
        <v>2</v>
      </c>
      <c r="G952" s="2">
        <v>30543</v>
      </c>
      <c r="H952" t="s">
        <v>2</v>
      </c>
      <c r="I952" s="2">
        <v>30543</v>
      </c>
      <c r="J952" t="s">
        <v>2</v>
      </c>
      <c r="K952" s="2">
        <v>30543</v>
      </c>
      <c r="L952" t="s">
        <v>2</v>
      </c>
      <c r="M952" s="2">
        <v>30543</v>
      </c>
      <c r="N952" t="s">
        <v>2</v>
      </c>
      <c r="O952" s="2">
        <v>30543</v>
      </c>
      <c r="P952" t="s">
        <v>2</v>
      </c>
      <c r="Q952" s="2">
        <v>30543</v>
      </c>
      <c r="R952" t="s">
        <v>2</v>
      </c>
      <c r="S952" s="4">
        <v>30543</v>
      </c>
      <c r="T952" t="s">
        <v>2</v>
      </c>
      <c r="U952" s="4">
        <v>30543</v>
      </c>
      <c r="V952" t="s">
        <v>2</v>
      </c>
      <c r="W952" s="4">
        <v>30543</v>
      </c>
      <c r="X952" t="s">
        <v>2</v>
      </c>
      <c r="Y952" s="4">
        <v>30543</v>
      </c>
      <c r="Z952" t="s">
        <v>2</v>
      </c>
    </row>
    <row r="953" spans="1:26" x14ac:dyDescent="0.2">
      <c r="A953" s="4">
        <v>30544</v>
      </c>
      <c r="B953" t="s">
        <v>2</v>
      </c>
      <c r="C953" s="2">
        <v>30544</v>
      </c>
      <c r="D953" t="s">
        <v>2</v>
      </c>
      <c r="E953" s="2">
        <v>30544</v>
      </c>
      <c r="F953" t="s">
        <v>2</v>
      </c>
      <c r="G953" s="2">
        <v>30544</v>
      </c>
      <c r="H953" t="s">
        <v>2</v>
      </c>
      <c r="I953" s="2">
        <v>30544</v>
      </c>
      <c r="J953" t="s">
        <v>2</v>
      </c>
      <c r="K953" s="2">
        <v>30544</v>
      </c>
      <c r="L953" t="s">
        <v>2</v>
      </c>
      <c r="M953" s="2">
        <v>30544</v>
      </c>
      <c r="N953" t="s">
        <v>2</v>
      </c>
      <c r="O953" s="2">
        <v>30544</v>
      </c>
      <c r="P953" t="s">
        <v>2</v>
      </c>
      <c r="Q953" s="2">
        <v>30544</v>
      </c>
      <c r="R953" t="s">
        <v>2</v>
      </c>
      <c r="S953" s="4">
        <v>30544</v>
      </c>
      <c r="T953" t="s">
        <v>2</v>
      </c>
      <c r="U953" s="4">
        <v>30544</v>
      </c>
      <c r="V953" t="s">
        <v>2</v>
      </c>
      <c r="W953" s="4">
        <v>30544</v>
      </c>
      <c r="X953" t="s">
        <v>2</v>
      </c>
      <c r="Y953" s="4">
        <v>30544</v>
      </c>
      <c r="Z953" t="s">
        <v>2</v>
      </c>
    </row>
    <row r="954" spans="1:26" x14ac:dyDescent="0.2">
      <c r="A954" s="4">
        <v>30545</v>
      </c>
      <c r="B954" t="s">
        <v>2</v>
      </c>
      <c r="C954" s="2">
        <v>30545</v>
      </c>
      <c r="D954" t="s">
        <v>2</v>
      </c>
      <c r="E954" s="2">
        <v>30545</v>
      </c>
      <c r="F954" t="s">
        <v>2</v>
      </c>
      <c r="G954" s="2">
        <v>30545</v>
      </c>
      <c r="H954" t="s">
        <v>2</v>
      </c>
      <c r="I954" s="2">
        <v>30545</v>
      </c>
      <c r="J954" t="s">
        <v>2</v>
      </c>
      <c r="K954" s="2">
        <v>30545</v>
      </c>
      <c r="L954" t="s">
        <v>2</v>
      </c>
      <c r="M954" s="2">
        <v>30545</v>
      </c>
      <c r="N954" t="s">
        <v>2</v>
      </c>
      <c r="O954" s="2">
        <v>30545</v>
      </c>
      <c r="P954" t="s">
        <v>2</v>
      </c>
      <c r="Q954" s="2">
        <v>30545</v>
      </c>
      <c r="R954" t="s">
        <v>2</v>
      </c>
      <c r="S954" s="4">
        <v>30545</v>
      </c>
      <c r="T954" t="s">
        <v>2</v>
      </c>
      <c r="U954" s="4">
        <v>30545</v>
      </c>
      <c r="V954" t="s">
        <v>2</v>
      </c>
      <c r="W954" s="4">
        <v>30545</v>
      </c>
      <c r="X954" t="s">
        <v>2</v>
      </c>
      <c r="Y954" s="4">
        <v>30545</v>
      </c>
      <c r="Z954" t="s">
        <v>2</v>
      </c>
    </row>
    <row r="955" spans="1:26" x14ac:dyDescent="0.2">
      <c r="A955" s="4">
        <v>30546</v>
      </c>
      <c r="B955" t="s">
        <v>2</v>
      </c>
      <c r="C955" s="2">
        <v>30546</v>
      </c>
      <c r="D955" t="s">
        <v>2</v>
      </c>
      <c r="E955" s="2">
        <v>30546</v>
      </c>
      <c r="F955" t="s">
        <v>2</v>
      </c>
      <c r="G955" s="2">
        <v>30546</v>
      </c>
      <c r="H955" t="s">
        <v>2</v>
      </c>
      <c r="I955" s="2">
        <v>30546</v>
      </c>
      <c r="J955" t="s">
        <v>2</v>
      </c>
      <c r="K955" s="2">
        <v>30546</v>
      </c>
      <c r="L955" t="s">
        <v>2</v>
      </c>
      <c r="M955" s="2">
        <v>30546</v>
      </c>
      <c r="N955" t="s">
        <v>2</v>
      </c>
      <c r="O955" s="2">
        <v>30546</v>
      </c>
      <c r="P955" t="s">
        <v>2</v>
      </c>
      <c r="Q955" s="2">
        <v>30546</v>
      </c>
      <c r="R955" t="s">
        <v>2</v>
      </c>
      <c r="S955" s="4">
        <v>30546</v>
      </c>
      <c r="T955" t="s">
        <v>2</v>
      </c>
      <c r="U955" s="4">
        <v>30546</v>
      </c>
      <c r="V955" t="s">
        <v>2</v>
      </c>
      <c r="W955" s="4">
        <v>30546</v>
      </c>
      <c r="X955" t="s">
        <v>2</v>
      </c>
      <c r="Y955" s="4">
        <v>30546</v>
      </c>
      <c r="Z955" t="s">
        <v>2</v>
      </c>
    </row>
    <row r="956" spans="1:26" x14ac:dyDescent="0.2">
      <c r="A956" s="4">
        <v>30547</v>
      </c>
      <c r="B956" t="s">
        <v>2</v>
      </c>
      <c r="C956" s="2">
        <v>30547</v>
      </c>
      <c r="D956" t="s">
        <v>2</v>
      </c>
      <c r="E956" s="2">
        <v>30547</v>
      </c>
      <c r="F956" t="s">
        <v>2</v>
      </c>
      <c r="G956" s="2">
        <v>30547</v>
      </c>
      <c r="H956" t="s">
        <v>2</v>
      </c>
      <c r="I956" s="2">
        <v>30547</v>
      </c>
      <c r="J956" t="s">
        <v>2</v>
      </c>
      <c r="K956" s="2">
        <v>30547</v>
      </c>
      <c r="L956" t="s">
        <v>2</v>
      </c>
      <c r="M956" s="2">
        <v>30547</v>
      </c>
      <c r="N956" t="s">
        <v>2</v>
      </c>
      <c r="O956" s="2">
        <v>30547</v>
      </c>
      <c r="P956" t="s">
        <v>2</v>
      </c>
      <c r="Q956" s="2">
        <v>30547</v>
      </c>
      <c r="R956" t="s">
        <v>2</v>
      </c>
      <c r="S956" s="4">
        <v>30547</v>
      </c>
      <c r="T956" t="s">
        <v>2</v>
      </c>
      <c r="U956" s="4">
        <v>30547</v>
      </c>
      <c r="V956" t="s">
        <v>2</v>
      </c>
      <c r="W956" s="4">
        <v>30547</v>
      </c>
      <c r="X956" t="s">
        <v>2</v>
      </c>
      <c r="Y956" s="4">
        <v>30547</v>
      </c>
      <c r="Z956" t="s">
        <v>2</v>
      </c>
    </row>
    <row r="957" spans="1:26" x14ac:dyDescent="0.2">
      <c r="A957" s="4">
        <v>30550</v>
      </c>
      <c r="B957" t="s">
        <v>2</v>
      </c>
      <c r="C957" s="2">
        <v>30550</v>
      </c>
      <c r="D957" t="s">
        <v>2</v>
      </c>
      <c r="E957" s="2">
        <v>30550</v>
      </c>
      <c r="F957" t="s">
        <v>2</v>
      </c>
      <c r="G957" s="2">
        <v>30550</v>
      </c>
      <c r="H957" t="s">
        <v>2</v>
      </c>
      <c r="I957" s="2">
        <v>30550</v>
      </c>
      <c r="J957" t="s">
        <v>2</v>
      </c>
      <c r="K957" s="2">
        <v>30550</v>
      </c>
      <c r="L957" t="s">
        <v>2</v>
      </c>
      <c r="M957" s="2">
        <v>30550</v>
      </c>
      <c r="N957" t="s">
        <v>2</v>
      </c>
      <c r="O957" s="2">
        <v>30550</v>
      </c>
      <c r="P957" t="s">
        <v>2</v>
      </c>
      <c r="Q957" s="2">
        <v>30550</v>
      </c>
      <c r="R957" t="s">
        <v>2</v>
      </c>
      <c r="S957" s="4">
        <v>30550</v>
      </c>
      <c r="T957" t="s">
        <v>2</v>
      </c>
      <c r="U957" s="4">
        <v>30550</v>
      </c>
      <c r="V957" t="s">
        <v>2</v>
      </c>
      <c r="W957" s="4">
        <v>30550</v>
      </c>
      <c r="X957" t="s">
        <v>2</v>
      </c>
      <c r="Y957" s="4">
        <v>30550</v>
      </c>
      <c r="Z957" t="s">
        <v>2</v>
      </c>
    </row>
    <row r="958" spans="1:26" x14ac:dyDescent="0.2">
      <c r="A958" s="4">
        <v>30551</v>
      </c>
      <c r="B958" t="s">
        <v>2</v>
      </c>
      <c r="C958" s="2">
        <v>30551</v>
      </c>
      <c r="D958" t="s">
        <v>2</v>
      </c>
      <c r="E958" s="2">
        <v>30551</v>
      </c>
      <c r="F958" t="s">
        <v>2</v>
      </c>
      <c r="G958" s="2">
        <v>30551</v>
      </c>
      <c r="H958" t="s">
        <v>2</v>
      </c>
      <c r="I958" s="2">
        <v>30551</v>
      </c>
      <c r="J958" t="s">
        <v>2</v>
      </c>
      <c r="K958" s="2">
        <v>30551</v>
      </c>
      <c r="L958" t="s">
        <v>2</v>
      </c>
      <c r="M958" s="2">
        <v>30551</v>
      </c>
      <c r="N958" t="s">
        <v>2</v>
      </c>
      <c r="O958" s="2">
        <v>30551</v>
      </c>
      <c r="P958" t="s">
        <v>2</v>
      </c>
      <c r="Q958" s="2">
        <v>30551</v>
      </c>
      <c r="R958" t="s">
        <v>2</v>
      </c>
      <c r="S958" s="4">
        <v>30551</v>
      </c>
      <c r="T958" t="s">
        <v>2</v>
      </c>
      <c r="U958" s="4">
        <v>30551</v>
      </c>
      <c r="V958" t="s">
        <v>2</v>
      </c>
      <c r="W958" s="4">
        <v>30551</v>
      </c>
      <c r="X958" t="s">
        <v>2</v>
      </c>
      <c r="Y958" s="4">
        <v>30551</v>
      </c>
      <c r="Z958" t="s">
        <v>2</v>
      </c>
    </row>
    <row r="959" spans="1:26" x14ac:dyDescent="0.2">
      <c r="A959" s="4">
        <v>30552</v>
      </c>
      <c r="B959" t="s">
        <v>2</v>
      </c>
      <c r="C959" s="2">
        <v>30552</v>
      </c>
      <c r="D959" t="s">
        <v>2</v>
      </c>
      <c r="E959" s="2">
        <v>30552</v>
      </c>
      <c r="F959" t="s">
        <v>2</v>
      </c>
      <c r="G959" s="2">
        <v>30552</v>
      </c>
      <c r="H959" t="s">
        <v>2</v>
      </c>
      <c r="I959" s="2">
        <v>30552</v>
      </c>
      <c r="J959" t="s">
        <v>2</v>
      </c>
      <c r="K959" s="2">
        <v>30552</v>
      </c>
      <c r="L959" t="s">
        <v>2</v>
      </c>
      <c r="M959" s="2">
        <v>30552</v>
      </c>
      <c r="N959" t="s">
        <v>2</v>
      </c>
      <c r="O959" s="2">
        <v>30552</v>
      </c>
      <c r="P959" t="s">
        <v>2</v>
      </c>
      <c r="Q959" s="2">
        <v>30552</v>
      </c>
      <c r="R959" t="s">
        <v>2</v>
      </c>
      <c r="S959" s="4">
        <v>30552</v>
      </c>
      <c r="T959" t="s">
        <v>2</v>
      </c>
      <c r="U959" s="4">
        <v>30552</v>
      </c>
      <c r="V959" t="s">
        <v>2</v>
      </c>
      <c r="W959" s="4">
        <v>30552</v>
      </c>
      <c r="X959" t="s">
        <v>2</v>
      </c>
      <c r="Y959" s="4">
        <v>30552</v>
      </c>
      <c r="Z959" t="s">
        <v>2</v>
      </c>
    </row>
    <row r="960" spans="1:26" x14ac:dyDescent="0.2">
      <c r="A960" s="4">
        <v>30553</v>
      </c>
      <c r="B960" t="s">
        <v>2</v>
      </c>
      <c r="C960" s="2">
        <v>30553</v>
      </c>
      <c r="D960" t="s">
        <v>2</v>
      </c>
      <c r="E960" s="2">
        <v>30553</v>
      </c>
      <c r="F960" t="s">
        <v>2</v>
      </c>
      <c r="G960" s="2">
        <v>30553</v>
      </c>
      <c r="H960" t="s">
        <v>2</v>
      </c>
      <c r="I960" s="2">
        <v>30553</v>
      </c>
      <c r="J960" t="s">
        <v>2</v>
      </c>
      <c r="K960" s="2">
        <v>30553</v>
      </c>
      <c r="L960" t="s">
        <v>2</v>
      </c>
      <c r="M960" s="2">
        <v>30553</v>
      </c>
      <c r="N960" t="s">
        <v>2</v>
      </c>
      <c r="O960" s="2">
        <v>30553</v>
      </c>
      <c r="P960" t="s">
        <v>2</v>
      </c>
      <c r="Q960" s="2">
        <v>30553</v>
      </c>
      <c r="R960" t="s">
        <v>2</v>
      </c>
      <c r="S960" s="4">
        <v>30553</v>
      </c>
      <c r="T960" t="s">
        <v>2</v>
      </c>
      <c r="U960" s="4">
        <v>30553</v>
      </c>
      <c r="V960" t="s">
        <v>2</v>
      </c>
      <c r="W960" s="4">
        <v>30553</v>
      </c>
      <c r="X960" t="s">
        <v>2</v>
      </c>
      <c r="Y960" s="4">
        <v>30553</v>
      </c>
      <c r="Z960" t="s">
        <v>2</v>
      </c>
    </row>
    <row r="961" spans="1:26" x14ac:dyDescent="0.2">
      <c r="A961" s="4">
        <v>30554</v>
      </c>
      <c r="B961" t="s">
        <v>2</v>
      </c>
      <c r="C961" s="2">
        <v>30554</v>
      </c>
      <c r="D961" t="s">
        <v>2</v>
      </c>
      <c r="E961" s="2">
        <v>30554</v>
      </c>
      <c r="F961" t="s">
        <v>2</v>
      </c>
      <c r="G961" s="2">
        <v>30554</v>
      </c>
      <c r="H961" t="s">
        <v>2</v>
      </c>
      <c r="I961" s="2">
        <v>30554</v>
      </c>
      <c r="J961" t="s">
        <v>2</v>
      </c>
      <c r="K961" s="2">
        <v>30554</v>
      </c>
      <c r="L961" t="s">
        <v>2</v>
      </c>
      <c r="M961" s="2">
        <v>30554</v>
      </c>
      <c r="N961" t="s">
        <v>2</v>
      </c>
      <c r="O961" s="2">
        <v>30554</v>
      </c>
      <c r="P961" t="s">
        <v>2</v>
      </c>
      <c r="Q961" s="2">
        <v>30554</v>
      </c>
      <c r="R961" t="s">
        <v>2</v>
      </c>
      <c r="S961" s="4">
        <v>30554</v>
      </c>
      <c r="T961" t="s">
        <v>2</v>
      </c>
      <c r="U961" s="4">
        <v>30554</v>
      </c>
      <c r="V961" t="s">
        <v>2</v>
      </c>
      <c r="W961" s="4">
        <v>30554</v>
      </c>
      <c r="X961" t="s">
        <v>2</v>
      </c>
      <c r="Y961" s="4">
        <v>30554</v>
      </c>
      <c r="Z961" t="s">
        <v>2</v>
      </c>
    </row>
    <row r="962" spans="1:26" x14ac:dyDescent="0.2">
      <c r="A962" s="4">
        <v>30557</v>
      </c>
      <c r="B962" t="s">
        <v>2</v>
      </c>
      <c r="C962" s="2">
        <v>30557</v>
      </c>
      <c r="D962" t="s">
        <v>2</v>
      </c>
      <c r="E962" s="2">
        <v>30557</v>
      </c>
      <c r="F962" t="s">
        <v>2</v>
      </c>
      <c r="G962" s="2">
        <v>30557</v>
      </c>
      <c r="H962" t="s">
        <v>2</v>
      </c>
      <c r="I962" s="2">
        <v>30557</v>
      </c>
      <c r="J962" t="s">
        <v>2</v>
      </c>
      <c r="K962" s="2">
        <v>30557</v>
      </c>
      <c r="L962" t="s">
        <v>2</v>
      </c>
      <c r="M962" s="2">
        <v>30557</v>
      </c>
      <c r="N962" t="s">
        <v>2</v>
      </c>
      <c r="O962" s="2">
        <v>30557</v>
      </c>
      <c r="P962" t="s">
        <v>2</v>
      </c>
      <c r="Q962" s="2">
        <v>30557</v>
      </c>
      <c r="R962" t="s">
        <v>2</v>
      </c>
      <c r="S962" s="4">
        <v>30557</v>
      </c>
      <c r="T962" t="s">
        <v>2</v>
      </c>
      <c r="U962" s="4">
        <v>30557</v>
      </c>
      <c r="V962" t="s">
        <v>2</v>
      </c>
      <c r="W962" s="4">
        <v>30557</v>
      </c>
      <c r="X962" t="s">
        <v>2</v>
      </c>
      <c r="Y962" s="4">
        <v>30557</v>
      </c>
      <c r="Z962" t="s">
        <v>2</v>
      </c>
    </row>
    <row r="963" spans="1:26" x14ac:dyDescent="0.2">
      <c r="A963" s="4">
        <v>30558</v>
      </c>
      <c r="B963" t="s">
        <v>2</v>
      </c>
      <c r="C963" s="2">
        <v>30558</v>
      </c>
      <c r="D963" t="s">
        <v>2</v>
      </c>
      <c r="E963" s="2">
        <v>30558</v>
      </c>
      <c r="F963" t="s">
        <v>2</v>
      </c>
      <c r="G963" s="2">
        <v>30558</v>
      </c>
      <c r="H963" t="s">
        <v>2</v>
      </c>
      <c r="I963" s="2">
        <v>30558</v>
      </c>
      <c r="J963" t="s">
        <v>2</v>
      </c>
      <c r="K963" s="2">
        <v>30558</v>
      </c>
      <c r="L963" t="s">
        <v>2</v>
      </c>
      <c r="M963" s="2">
        <v>30558</v>
      </c>
      <c r="N963" t="s">
        <v>2</v>
      </c>
      <c r="O963" s="2">
        <v>30558</v>
      </c>
      <c r="P963" t="s">
        <v>2</v>
      </c>
      <c r="Q963" s="2">
        <v>30558</v>
      </c>
      <c r="R963" t="s">
        <v>2</v>
      </c>
      <c r="S963" s="4">
        <v>30558</v>
      </c>
      <c r="T963" t="s">
        <v>2</v>
      </c>
      <c r="U963" s="4">
        <v>30558</v>
      </c>
      <c r="V963" t="s">
        <v>2</v>
      </c>
      <c r="W963" s="4">
        <v>30558</v>
      </c>
      <c r="X963" t="s">
        <v>2</v>
      </c>
      <c r="Y963" s="4">
        <v>30558</v>
      </c>
      <c r="Z963" t="s">
        <v>2</v>
      </c>
    </row>
    <row r="964" spans="1:26" x14ac:dyDescent="0.2">
      <c r="A964" s="4">
        <v>30559</v>
      </c>
      <c r="B964" t="s">
        <v>2</v>
      </c>
      <c r="C964" s="2">
        <v>30559</v>
      </c>
      <c r="D964" t="s">
        <v>2</v>
      </c>
      <c r="E964" s="2">
        <v>30559</v>
      </c>
      <c r="F964" t="s">
        <v>2</v>
      </c>
      <c r="G964" s="2">
        <v>30559</v>
      </c>
      <c r="H964" t="s">
        <v>2</v>
      </c>
      <c r="I964" s="2">
        <v>30559</v>
      </c>
      <c r="J964" t="s">
        <v>2</v>
      </c>
      <c r="K964" s="2">
        <v>30559</v>
      </c>
      <c r="L964" t="s">
        <v>2</v>
      </c>
      <c r="M964" s="2">
        <v>30559</v>
      </c>
      <c r="N964" t="s">
        <v>2</v>
      </c>
      <c r="O964" s="2">
        <v>30559</v>
      </c>
      <c r="P964" t="s">
        <v>2</v>
      </c>
      <c r="Q964" s="2">
        <v>30559</v>
      </c>
      <c r="R964" t="s">
        <v>2</v>
      </c>
      <c r="S964" s="4">
        <v>30559</v>
      </c>
      <c r="T964" t="s">
        <v>2</v>
      </c>
      <c r="U964" s="4">
        <v>30559</v>
      </c>
      <c r="V964" t="s">
        <v>2</v>
      </c>
      <c r="W964" s="4">
        <v>30559</v>
      </c>
      <c r="X964" t="s">
        <v>2</v>
      </c>
      <c r="Y964" s="4">
        <v>30559</v>
      </c>
      <c r="Z964" t="s">
        <v>2</v>
      </c>
    </row>
    <row r="965" spans="1:26" x14ac:dyDescent="0.2">
      <c r="A965" s="4">
        <v>30560</v>
      </c>
      <c r="B965" t="s">
        <v>2</v>
      </c>
      <c r="C965" s="2">
        <v>30560</v>
      </c>
      <c r="D965" t="s">
        <v>2</v>
      </c>
      <c r="E965" s="2">
        <v>30560</v>
      </c>
      <c r="F965" t="s">
        <v>2</v>
      </c>
      <c r="G965" s="2">
        <v>30560</v>
      </c>
      <c r="H965" t="s">
        <v>2</v>
      </c>
      <c r="I965" s="2">
        <v>30560</v>
      </c>
      <c r="J965" t="s">
        <v>2</v>
      </c>
      <c r="K965" s="2">
        <v>30560</v>
      </c>
      <c r="L965" t="s">
        <v>2</v>
      </c>
      <c r="M965" s="2">
        <v>30560</v>
      </c>
      <c r="N965" t="s">
        <v>2</v>
      </c>
      <c r="O965" s="2">
        <v>30560</v>
      </c>
      <c r="P965" t="s">
        <v>2</v>
      </c>
      <c r="Q965" s="2">
        <v>30560</v>
      </c>
      <c r="R965" t="s">
        <v>2</v>
      </c>
      <c r="S965" s="4">
        <v>30560</v>
      </c>
      <c r="T965" t="s">
        <v>2</v>
      </c>
      <c r="U965" s="4">
        <v>30560</v>
      </c>
      <c r="V965" t="s">
        <v>2</v>
      </c>
      <c r="W965" s="4">
        <v>30560</v>
      </c>
      <c r="X965" t="s">
        <v>2</v>
      </c>
      <c r="Y965" s="4">
        <v>30560</v>
      </c>
      <c r="Z965" t="s">
        <v>2</v>
      </c>
    </row>
    <row r="966" spans="1:26" x14ac:dyDescent="0.2">
      <c r="A966" s="4">
        <v>30561</v>
      </c>
      <c r="B966" t="s">
        <v>2</v>
      </c>
      <c r="C966" s="2">
        <v>30561</v>
      </c>
      <c r="D966" t="s">
        <v>2</v>
      </c>
      <c r="E966" s="2">
        <v>30561</v>
      </c>
      <c r="F966" t="s">
        <v>2</v>
      </c>
      <c r="G966" s="2">
        <v>30561</v>
      </c>
      <c r="H966" t="s">
        <v>2</v>
      </c>
      <c r="I966" s="2">
        <v>30561</v>
      </c>
      <c r="J966" t="s">
        <v>2</v>
      </c>
      <c r="K966" s="2">
        <v>30561</v>
      </c>
      <c r="L966" t="s">
        <v>2</v>
      </c>
      <c r="M966" s="2">
        <v>30561</v>
      </c>
      <c r="N966" t="s">
        <v>2</v>
      </c>
      <c r="O966" s="2">
        <v>30561</v>
      </c>
      <c r="P966" t="s">
        <v>2</v>
      </c>
      <c r="Q966" s="2">
        <v>30561</v>
      </c>
      <c r="R966" t="s">
        <v>2</v>
      </c>
      <c r="S966" s="4">
        <v>30561</v>
      </c>
      <c r="T966" t="s">
        <v>2</v>
      </c>
      <c r="U966" s="4">
        <v>30561</v>
      </c>
      <c r="V966" t="s">
        <v>2</v>
      </c>
      <c r="W966" s="4">
        <v>30561</v>
      </c>
      <c r="X966" t="s">
        <v>2</v>
      </c>
      <c r="Y966" s="4">
        <v>30561</v>
      </c>
      <c r="Z966" t="s">
        <v>2</v>
      </c>
    </row>
    <row r="967" spans="1:26" x14ac:dyDescent="0.2">
      <c r="A967" s="4">
        <v>30564</v>
      </c>
      <c r="B967" t="s">
        <v>2</v>
      </c>
      <c r="C967" s="2">
        <v>30564</v>
      </c>
      <c r="D967" t="s">
        <v>2</v>
      </c>
      <c r="E967" s="2">
        <v>30564</v>
      </c>
      <c r="F967" t="s">
        <v>2</v>
      </c>
      <c r="G967" s="2">
        <v>30564</v>
      </c>
      <c r="H967" t="s">
        <v>2</v>
      </c>
      <c r="I967" s="2">
        <v>30564</v>
      </c>
      <c r="J967" t="s">
        <v>2</v>
      </c>
      <c r="K967" s="2">
        <v>30564</v>
      </c>
      <c r="L967" t="s">
        <v>2</v>
      </c>
      <c r="M967" s="2">
        <v>30564</v>
      </c>
      <c r="N967" t="s">
        <v>2</v>
      </c>
      <c r="O967" s="2">
        <v>30564</v>
      </c>
      <c r="P967" t="s">
        <v>2</v>
      </c>
      <c r="Q967" s="2">
        <v>30564</v>
      </c>
      <c r="R967" t="s">
        <v>2</v>
      </c>
      <c r="S967" s="4">
        <v>30564</v>
      </c>
      <c r="T967" t="s">
        <v>2</v>
      </c>
      <c r="U967" s="4">
        <v>30564</v>
      </c>
      <c r="V967" t="s">
        <v>2</v>
      </c>
      <c r="W967" s="4">
        <v>30564</v>
      </c>
      <c r="X967" t="s">
        <v>2</v>
      </c>
      <c r="Y967" s="4">
        <v>30564</v>
      </c>
      <c r="Z967" t="s">
        <v>2</v>
      </c>
    </row>
    <row r="968" spans="1:26" x14ac:dyDescent="0.2">
      <c r="A968" s="4">
        <v>30565</v>
      </c>
      <c r="B968" t="s">
        <v>2</v>
      </c>
      <c r="C968" s="2">
        <v>30565</v>
      </c>
      <c r="D968" t="s">
        <v>2</v>
      </c>
      <c r="E968" s="2">
        <v>30565</v>
      </c>
      <c r="F968" t="s">
        <v>2</v>
      </c>
      <c r="G968" s="2">
        <v>30565</v>
      </c>
      <c r="H968" t="s">
        <v>2</v>
      </c>
      <c r="I968" s="2">
        <v>30565</v>
      </c>
      <c r="J968" t="s">
        <v>2</v>
      </c>
      <c r="K968" s="2">
        <v>30565</v>
      </c>
      <c r="L968" t="s">
        <v>2</v>
      </c>
      <c r="M968" s="2">
        <v>30565</v>
      </c>
      <c r="N968" t="s">
        <v>2</v>
      </c>
      <c r="O968" s="2">
        <v>30565</v>
      </c>
      <c r="P968" t="s">
        <v>2</v>
      </c>
      <c r="Q968" s="2">
        <v>30565</v>
      </c>
      <c r="R968" t="s">
        <v>2</v>
      </c>
      <c r="S968" s="4">
        <v>30565</v>
      </c>
      <c r="T968" t="s">
        <v>2</v>
      </c>
      <c r="U968" s="4">
        <v>30565</v>
      </c>
      <c r="V968" t="s">
        <v>2</v>
      </c>
      <c r="W968" s="4">
        <v>30565</v>
      </c>
      <c r="X968" t="s">
        <v>2</v>
      </c>
      <c r="Y968" s="4">
        <v>30565</v>
      </c>
      <c r="Z968" t="s">
        <v>2</v>
      </c>
    </row>
    <row r="969" spans="1:26" x14ac:dyDescent="0.2">
      <c r="A969" s="4">
        <v>30566</v>
      </c>
      <c r="B969" t="s">
        <v>2</v>
      </c>
      <c r="C969" s="2">
        <v>30566</v>
      </c>
      <c r="D969" t="s">
        <v>2</v>
      </c>
      <c r="E969" s="2">
        <v>30566</v>
      </c>
      <c r="F969" t="s">
        <v>2</v>
      </c>
      <c r="G969" s="2">
        <v>30566</v>
      </c>
      <c r="H969" t="s">
        <v>2</v>
      </c>
      <c r="I969" s="2">
        <v>30566</v>
      </c>
      <c r="J969" t="s">
        <v>2</v>
      </c>
      <c r="K969" s="2">
        <v>30566</v>
      </c>
      <c r="L969" t="s">
        <v>2</v>
      </c>
      <c r="M969" s="2">
        <v>30566</v>
      </c>
      <c r="N969" t="s">
        <v>2</v>
      </c>
      <c r="O969" s="2">
        <v>30566</v>
      </c>
      <c r="P969" t="s">
        <v>2</v>
      </c>
      <c r="Q969" s="2">
        <v>30566</v>
      </c>
      <c r="R969" t="s">
        <v>2</v>
      </c>
      <c r="S969" s="4">
        <v>30566</v>
      </c>
      <c r="T969" t="s">
        <v>2</v>
      </c>
      <c r="U969" s="4">
        <v>30566</v>
      </c>
      <c r="V969" t="s">
        <v>2</v>
      </c>
      <c r="W969" s="4">
        <v>30566</v>
      </c>
      <c r="X969" t="s">
        <v>2</v>
      </c>
      <c r="Y969" s="4">
        <v>30566</v>
      </c>
      <c r="Z969" t="s">
        <v>2</v>
      </c>
    </row>
    <row r="970" spans="1:26" x14ac:dyDescent="0.2">
      <c r="A970" s="4">
        <v>30567</v>
      </c>
      <c r="B970" t="s">
        <v>2</v>
      </c>
      <c r="C970" s="2">
        <v>30567</v>
      </c>
      <c r="D970" t="s">
        <v>2</v>
      </c>
      <c r="E970" s="2">
        <v>30567</v>
      </c>
      <c r="F970" t="s">
        <v>2</v>
      </c>
      <c r="G970" s="2">
        <v>30567</v>
      </c>
      <c r="H970" t="s">
        <v>2</v>
      </c>
      <c r="I970" s="2">
        <v>30567</v>
      </c>
      <c r="J970" t="s">
        <v>2</v>
      </c>
      <c r="K970" s="2">
        <v>30567</v>
      </c>
      <c r="L970" t="s">
        <v>2</v>
      </c>
      <c r="M970" s="2">
        <v>30567</v>
      </c>
      <c r="N970" t="s">
        <v>2</v>
      </c>
      <c r="O970" s="2">
        <v>30567</v>
      </c>
      <c r="P970" t="s">
        <v>2</v>
      </c>
      <c r="Q970" s="2">
        <v>30567</v>
      </c>
      <c r="R970" t="s">
        <v>2</v>
      </c>
      <c r="S970" s="4">
        <v>30567</v>
      </c>
      <c r="T970" t="s">
        <v>2</v>
      </c>
      <c r="U970" s="4">
        <v>30567</v>
      </c>
      <c r="V970" t="s">
        <v>2</v>
      </c>
      <c r="W970" s="4">
        <v>30567</v>
      </c>
      <c r="X970" t="s">
        <v>2</v>
      </c>
      <c r="Y970" s="4">
        <v>30567</v>
      </c>
      <c r="Z970" t="s">
        <v>2</v>
      </c>
    </row>
    <row r="971" spans="1:26" x14ac:dyDescent="0.2">
      <c r="A971" s="4">
        <v>30568</v>
      </c>
      <c r="B971" t="s">
        <v>2</v>
      </c>
      <c r="C971" s="2">
        <v>30568</v>
      </c>
      <c r="D971" t="s">
        <v>2</v>
      </c>
      <c r="E971" s="2">
        <v>30568</v>
      </c>
      <c r="F971" t="s">
        <v>2</v>
      </c>
      <c r="G971" s="2">
        <v>30568</v>
      </c>
      <c r="H971" t="s">
        <v>2</v>
      </c>
      <c r="I971" s="2">
        <v>30568</v>
      </c>
      <c r="J971" t="s">
        <v>2</v>
      </c>
      <c r="K971" s="2">
        <v>30568</v>
      </c>
      <c r="L971" t="s">
        <v>2</v>
      </c>
      <c r="M971" s="2">
        <v>30568</v>
      </c>
      <c r="N971" t="s">
        <v>2</v>
      </c>
      <c r="O971" s="2">
        <v>30568</v>
      </c>
      <c r="P971" t="s">
        <v>2</v>
      </c>
      <c r="Q971" s="2">
        <v>30568</v>
      </c>
      <c r="R971" t="s">
        <v>2</v>
      </c>
      <c r="S971" s="4">
        <v>30568</v>
      </c>
      <c r="T971" t="s">
        <v>2</v>
      </c>
      <c r="U971" s="4">
        <v>30568</v>
      </c>
      <c r="V971" t="s">
        <v>2</v>
      </c>
      <c r="W971" s="4">
        <v>30568</v>
      </c>
      <c r="X971" t="s">
        <v>2</v>
      </c>
      <c r="Y971" s="4">
        <v>30568</v>
      </c>
      <c r="Z971" t="s">
        <v>2</v>
      </c>
    </row>
    <row r="972" spans="1:26" x14ac:dyDescent="0.2">
      <c r="A972" s="4">
        <v>30571</v>
      </c>
      <c r="B972" t="s">
        <v>2</v>
      </c>
      <c r="C972" s="2">
        <v>30571</v>
      </c>
      <c r="D972" t="s">
        <v>2</v>
      </c>
      <c r="E972" s="2">
        <v>30571</v>
      </c>
      <c r="F972" t="s">
        <v>2</v>
      </c>
      <c r="G972" s="2">
        <v>30571</v>
      </c>
      <c r="H972" t="s">
        <v>2</v>
      </c>
      <c r="I972" s="2">
        <v>30571</v>
      </c>
      <c r="J972" t="s">
        <v>2</v>
      </c>
      <c r="K972" s="2">
        <v>30571</v>
      </c>
      <c r="L972" t="s">
        <v>2</v>
      </c>
      <c r="M972" s="2">
        <v>30571</v>
      </c>
      <c r="N972" t="s">
        <v>2</v>
      </c>
      <c r="O972" s="2">
        <v>30571</v>
      </c>
      <c r="P972" t="s">
        <v>2</v>
      </c>
      <c r="Q972" s="2">
        <v>30571</v>
      </c>
      <c r="R972" t="s">
        <v>2</v>
      </c>
      <c r="S972" s="4">
        <v>30571</v>
      </c>
      <c r="T972" t="s">
        <v>2</v>
      </c>
      <c r="U972" s="4">
        <v>30571</v>
      </c>
      <c r="V972" t="s">
        <v>2</v>
      </c>
      <c r="W972" s="4">
        <v>30571</v>
      </c>
      <c r="X972" t="s">
        <v>2</v>
      </c>
      <c r="Y972" s="4">
        <v>30571</v>
      </c>
      <c r="Z972" t="s">
        <v>2</v>
      </c>
    </row>
    <row r="973" spans="1:26" x14ac:dyDescent="0.2">
      <c r="A973" s="4">
        <v>30572</v>
      </c>
      <c r="B973" t="s">
        <v>2</v>
      </c>
      <c r="C973" s="2">
        <v>30572</v>
      </c>
      <c r="D973" t="s">
        <v>2</v>
      </c>
      <c r="E973" s="2">
        <v>30572</v>
      </c>
      <c r="F973" t="s">
        <v>2</v>
      </c>
      <c r="G973" s="2">
        <v>30572</v>
      </c>
      <c r="H973" t="s">
        <v>2</v>
      </c>
      <c r="I973" s="2">
        <v>30572</v>
      </c>
      <c r="J973" t="s">
        <v>2</v>
      </c>
      <c r="K973" s="2">
        <v>30572</v>
      </c>
      <c r="L973" t="s">
        <v>2</v>
      </c>
      <c r="M973" s="2">
        <v>30572</v>
      </c>
      <c r="N973" t="s">
        <v>2</v>
      </c>
      <c r="O973" s="2">
        <v>30572</v>
      </c>
      <c r="P973" t="s">
        <v>2</v>
      </c>
      <c r="Q973" s="2">
        <v>30572</v>
      </c>
      <c r="R973" t="s">
        <v>2</v>
      </c>
      <c r="S973" s="4">
        <v>30572</v>
      </c>
      <c r="T973" t="s">
        <v>2</v>
      </c>
      <c r="U973" s="4">
        <v>30572</v>
      </c>
      <c r="V973" t="s">
        <v>2</v>
      </c>
      <c r="W973" s="4">
        <v>30572</v>
      </c>
      <c r="X973" t="s">
        <v>2</v>
      </c>
      <c r="Y973" s="4">
        <v>30572</v>
      </c>
      <c r="Z973" t="s">
        <v>2</v>
      </c>
    </row>
    <row r="974" spans="1:26" x14ac:dyDescent="0.2">
      <c r="A974" s="4">
        <v>30573</v>
      </c>
      <c r="B974" t="s">
        <v>2</v>
      </c>
      <c r="C974" s="2">
        <v>30573</v>
      </c>
      <c r="D974" t="s">
        <v>2</v>
      </c>
      <c r="E974" s="2">
        <v>30573</v>
      </c>
      <c r="F974" t="s">
        <v>2</v>
      </c>
      <c r="G974" s="2">
        <v>30573</v>
      </c>
      <c r="H974" t="s">
        <v>2</v>
      </c>
      <c r="I974" s="2">
        <v>30573</v>
      </c>
      <c r="J974" t="s">
        <v>2</v>
      </c>
      <c r="K974" s="2">
        <v>30573</v>
      </c>
      <c r="L974" t="s">
        <v>2</v>
      </c>
      <c r="M974" s="2">
        <v>30573</v>
      </c>
      <c r="N974" t="s">
        <v>2</v>
      </c>
      <c r="O974" s="2">
        <v>30573</v>
      </c>
      <c r="P974" t="s">
        <v>2</v>
      </c>
      <c r="Q974" s="2">
        <v>30573</v>
      </c>
      <c r="R974" t="s">
        <v>2</v>
      </c>
      <c r="S974" s="4">
        <v>30573</v>
      </c>
      <c r="T974" t="s">
        <v>2</v>
      </c>
      <c r="U974" s="4">
        <v>30573</v>
      </c>
      <c r="V974" t="s">
        <v>2</v>
      </c>
      <c r="W974" s="4">
        <v>30573</v>
      </c>
      <c r="X974" t="s">
        <v>2</v>
      </c>
      <c r="Y974" s="4">
        <v>30573</v>
      </c>
      <c r="Z974" t="s">
        <v>2</v>
      </c>
    </row>
    <row r="975" spans="1:26" x14ac:dyDescent="0.2">
      <c r="A975" s="4">
        <v>30574</v>
      </c>
      <c r="B975" t="s">
        <v>2</v>
      </c>
      <c r="C975" s="2">
        <v>30574</v>
      </c>
      <c r="D975" t="s">
        <v>2</v>
      </c>
      <c r="E975" s="2">
        <v>30574</v>
      </c>
      <c r="F975" t="s">
        <v>2</v>
      </c>
      <c r="G975" s="2">
        <v>30574</v>
      </c>
      <c r="H975" t="s">
        <v>2</v>
      </c>
      <c r="I975" s="2">
        <v>30574</v>
      </c>
      <c r="J975" t="s">
        <v>2</v>
      </c>
      <c r="K975" s="2">
        <v>30574</v>
      </c>
      <c r="L975" t="s">
        <v>2</v>
      </c>
      <c r="M975" s="2">
        <v>30574</v>
      </c>
      <c r="N975" t="s">
        <v>2</v>
      </c>
      <c r="O975" s="2">
        <v>30574</v>
      </c>
      <c r="P975" t="s">
        <v>2</v>
      </c>
      <c r="Q975" s="2">
        <v>30574</v>
      </c>
      <c r="R975" t="s">
        <v>2</v>
      </c>
      <c r="S975" s="4">
        <v>30574</v>
      </c>
      <c r="T975" t="s">
        <v>2</v>
      </c>
      <c r="U975" s="4">
        <v>30574</v>
      </c>
      <c r="V975" t="s">
        <v>2</v>
      </c>
      <c r="W975" s="4">
        <v>30574</v>
      </c>
      <c r="X975" t="s">
        <v>2</v>
      </c>
      <c r="Y975" s="4">
        <v>30574</v>
      </c>
      <c r="Z975" t="s">
        <v>2</v>
      </c>
    </row>
    <row r="976" spans="1:26" x14ac:dyDescent="0.2">
      <c r="A976" s="4">
        <v>30575</v>
      </c>
      <c r="B976" t="s">
        <v>2</v>
      </c>
      <c r="C976" s="2">
        <v>30575</v>
      </c>
      <c r="D976" t="s">
        <v>2</v>
      </c>
      <c r="E976" s="2">
        <v>30575</v>
      </c>
      <c r="F976" t="s">
        <v>2</v>
      </c>
      <c r="G976" s="2">
        <v>30575</v>
      </c>
      <c r="H976" t="s">
        <v>2</v>
      </c>
      <c r="I976" s="2">
        <v>30575</v>
      </c>
      <c r="J976" t="s">
        <v>2</v>
      </c>
      <c r="K976" s="2">
        <v>30575</v>
      </c>
      <c r="L976" t="s">
        <v>2</v>
      </c>
      <c r="M976" s="2">
        <v>30575</v>
      </c>
      <c r="N976" t="s">
        <v>2</v>
      </c>
      <c r="O976" s="2">
        <v>30575</v>
      </c>
      <c r="P976" t="s">
        <v>2</v>
      </c>
      <c r="Q976" s="2">
        <v>30575</v>
      </c>
      <c r="R976" t="s">
        <v>2</v>
      </c>
      <c r="S976" s="4">
        <v>30575</v>
      </c>
      <c r="T976" t="s">
        <v>2</v>
      </c>
      <c r="U976" s="4">
        <v>30575</v>
      </c>
      <c r="V976" t="s">
        <v>2</v>
      </c>
      <c r="W976" s="4">
        <v>30575</v>
      </c>
      <c r="X976" t="s">
        <v>2</v>
      </c>
      <c r="Y976" s="4">
        <v>30575</v>
      </c>
      <c r="Z976" t="s">
        <v>2</v>
      </c>
    </row>
    <row r="977" spans="1:26" x14ac:dyDescent="0.2">
      <c r="A977" s="4">
        <v>30578</v>
      </c>
      <c r="B977" t="s">
        <v>2</v>
      </c>
      <c r="C977" s="2">
        <v>30578</v>
      </c>
      <c r="D977" t="s">
        <v>2</v>
      </c>
      <c r="E977" s="2">
        <v>30578</v>
      </c>
      <c r="F977" t="s">
        <v>2</v>
      </c>
      <c r="G977" s="2">
        <v>30578</v>
      </c>
      <c r="H977" t="s">
        <v>2</v>
      </c>
      <c r="I977" s="2">
        <v>30578</v>
      </c>
      <c r="J977" t="s">
        <v>2</v>
      </c>
      <c r="K977" s="2">
        <v>30578</v>
      </c>
      <c r="L977" t="s">
        <v>2</v>
      </c>
      <c r="M977" s="2">
        <v>30578</v>
      </c>
      <c r="N977" t="s">
        <v>2</v>
      </c>
      <c r="O977" s="2">
        <v>30578</v>
      </c>
      <c r="P977" t="s">
        <v>2</v>
      </c>
      <c r="Q977" s="2">
        <v>30578</v>
      </c>
      <c r="R977" t="s">
        <v>2</v>
      </c>
      <c r="S977" s="4">
        <v>30578</v>
      </c>
      <c r="T977" t="s">
        <v>2</v>
      </c>
      <c r="U977" s="4">
        <v>30578</v>
      </c>
      <c r="V977" t="s">
        <v>2</v>
      </c>
      <c r="W977" s="4">
        <v>30578</v>
      </c>
      <c r="X977" t="s">
        <v>2</v>
      </c>
      <c r="Y977" s="4">
        <v>30578</v>
      </c>
      <c r="Z977" t="s">
        <v>2</v>
      </c>
    </row>
    <row r="978" spans="1:26" x14ac:dyDescent="0.2">
      <c r="A978" s="4">
        <v>30579</v>
      </c>
      <c r="B978" t="s">
        <v>2</v>
      </c>
      <c r="C978" s="2">
        <v>30579</v>
      </c>
      <c r="D978" t="s">
        <v>2</v>
      </c>
      <c r="E978" s="2">
        <v>30579</v>
      </c>
      <c r="F978" t="s">
        <v>2</v>
      </c>
      <c r="G978" s="2">
        <v>30579</v>
      </c>
      <c r="H978" t="s">
        <v>2</v>
      </c>
      <c r="I978" s="2">
        <v>30579</v>
      </c>
      <c r="J978" t="s">
        <v>2</v>
      </c>
      <c r="K978" s="2">
        <v>30579</v>
      </c>
      <c r="L978" t="s">
        <v>2</v>
      </c>
      <c r="M978" s="2">
        <v>30579</v>
      </c>
      <c r="N978" t="s">
        <v>2</v>
      </c>
      <c r="O978" s="2">
        <v>30579</v>
      </c>
      <c r="P978" t="s">
        <v>2</v>
      </c>
      <c r="Q978" s="2">
        <v>30579</v>
      </c>
      <c r="R978" t="s">
        <v>2</v>
      </c>
      <c r="S978" s="4">
        <v>30579</v>
      </c>
      <c r="T978" t="s">
        <v>2</v>
      </c>
      <c r="U978" s="4">
        <v>30579</v>
      </c>
      <c r="V978" t="s">
        <v>2</v>
      </c>
      <c r="W978" s="4">
        <v>30579</v>
      </c>
      <c r="X978" t="s">
        <v>2</v>
      </c>
      <c r="Y978" s="4">
        <v>30579</v>
      </c>
      <c r="Z978" t="s">
        <v>2</v>
      </c>
    </row>
    <row r="979" spans="1:26" x14ac:dyDescent="0.2">
      <c r="A979" s="4">
        <v>30580</v>
      </c>
      <c r="B979" t="s">
        <v>2</v>
      </c>
      <c r="C979" s="2">
        <v>30580</v>
      </c>
      <c r="D979" t="s">
        <v>2</v>
      </c>
      <c r="E979" s="2">
        <v>30580</v>
      </c>
      <c r="F979" t="s">
        <v>2</v>
      </c>
      <c r="G979" s="2">
        <v>30580</v>
      </c>
      <c r="H979" t="s">
        <v>2</v>
      </c>
      <c r="I979" s="2">
        <v>30580</v>
      </c>
      <c r="J979" t="s">
        <v>2</v>
      </c>
      <c r="K979" s="2">
        <v>30580</v>
      </c>
      <c r="L979" t="s">
        <v>2</v>
      </c>
      <c r="M979" s="2">
        <v>30580</v>
      </c>
      <c r="N979" t="s">
        <v>2</v>
      </c>
      <c r="O979" s="2">
        <v>30580</v>
      </c>
      <c r="P979" t="s">
        <v>2</v>
      </c>
      <c r="Q979" s="2">
        <v>30580</v>
      </c>
      <c r="R979" t="s">
        <v>2</v>
      </c>
      <c r="S979" s="4">
        <v>30580</v>
      </c>
      <c r="T979" t="s">
        <v>2</v>
      </c>
      <c r="U979" s="4">
        <v>30580</v>
      </c>
      <c r="V979" t="s">
        <v>2</v>
      </c>
      <c r="W979" s="4">
        <v>30580</v>
      </c>
      <c r="X979" t="s">
        <v>2</v>
      </c>
      <c r="Y979" s="4">
        <v>30580</v>
      </c>
      <c r="Z979" t="s">
        <v>2</v>
      </c>
    </row>
    <row r="980" spans="1:26" x14ac:dyDescent="0.2">
      <c r="A980" s="4">
        <v>30581</v>
      </c>
      <c r="B980" t="s">
        <v>2</v>
      </c>
      <c r="C980" s="2">
        <v>30581</v>
      </c>
      <c r="D980" t="s">
        <v>2</v>
      </c>
      <c r="E980" s="2">
        <v>30581</v>
      </c>
      <c r="F980" t="s">
        <v>2</v>
      </c>
      <c r="G980" s="2">
        <v>30581</v>
      </c>
      <c r="H980" t="s">
        <v>2</v>
      </c>
      <c r="I980" s="2">
        <v>30581</v>
      </c>
      <c r="J980" t="s">
        <v>2</v>
      </c>
      <c r="K980" s="2">
        <v>30581</v>
      </c>
      <c r="L980" t="s">
        <v>2</v>
      </c>
      <c r="M980" s="2">
        <v>30581</v>
      </c>
      <c r="N980" t="s">
        <v>2</v>
      </c>
      <c r="O980" s="2">
        <v>30581</v>
      </c>
      <c r="P980" t="s">
        <v>2</v>
      </c>
      <c r="Q980" s="2">
        <v>30581</v>
      </c>
      <c r="R980" t="s">
        <v>2</v>
      </c>
      <c r="S980" s="4">
        <v>30581</v>
      </c>
      <c r="T980" t="s">
        <v>2</v>
      </c>
      <c r="U980" s="4">
        <v>30581</v>
      </c>
      <c r="V980" t="s">
        <v>2</v>
      </c>
      <c r="W980" s="4">
        <v>30581</v>
      </c>
      <c r="X980" t="s">
        <v>2</v>
      </c>
      <c r="Y980" s="4">
        <v>30581</v>
      </c>
      <c r="Z980" t="s">
        <v>2</v>
      </c>
    </row>
    <row r="981" spans="1:26" x14ac:dyDescent="0.2">
      <c r="A981" s="4">
        <v>30582</v>
      </c>
      <c r="B981" t="s">
        <v>2</v>
      </c>
      <c r="C981" s="2">
        <v>30582</v>
      </c>
      <c r="D981" t="s">
        <v>2</v>
      </c>
      <c r="E981" s="2">
        <v>30582</v>
      </c>
      <c r="F981" t="s">
        <v>2</v>
      </c>
      <c r="G981" s="2">
        <v>30582</v>
      </c>
      <c r="H981" t="s">
        <v>2</v>
      </c>
      <c r="I981" s="2">
        <v>30582</v>
      </c>
      <c r="J981" t="s">
        <v>2</v>
      </c>
      <c r="K981" s="2">
        <v>30582</v>
      </c>
      <c r="L981" t="s">
        <v>2</v>
      </c>
      <c r="M981" s="2">
        <v>30582</v>
      </c>
      <c r="N981" t="s">
        <v>2</v>
      </c>
      <c r="O981" s="2">
        <v>30582</v>
      </c>
      <c r="P981" t="s">
        <v>2</v>
      </c>
      <c r="Q981" s="2">
        <v>30582</v>
      </c>
      <c r="R981" t="s">
        <v>2</v>
      </c>
      <c r="S981" s="4">
        <v>30582</v>
      </c>
      <c r="T981" t="s">
        <v>2</v>
      </c>
      <c r="U981" s="4">
        <v>30582</v>
      </c>
      <c r="V981" t="s">
        <v>2</v>
      </c>
      <c r="W981" s="4">
        <v>30582</v>
      </c>
      <c r="X981" t="s">
        <v>2</v>
      </c>
      <c r="Y981" s="4">
        <v>30582</v>
      </c>
      <c r="Z981" t="s">
        <v>2</v>
      </c>
    </row>
    <row r="982" spans="1:26" x14ac:dyDescent="0.2">
      <c r="A982" s="4">
        <v>30585</v>
      </c>
      <c r="B982" t="s">
        <v>2</v>
      </c>
      <c r="C982" s="2">
        <v>30585</v>
      </c>
      <c r="D982" t="s">
        <v>2</v>
      </c>
      <c r="E982" s="2">
        <v>30585</v>
      </c>
      <c r="F982" t="s">
        <v>2</v>
      </c>
      <c r="G982" s="2">
        <v>30585</v>
      </c>
      <c r="H982" t="s">
        <v>2</v>
      </c>
      <c r="I982" s="2">
        <v>30585</v>
      </c>
      <c r="J982" t="s">
        <v>2</v>
      </c>
      <c r="K982" s="2">
        <v>30585</v>
      </c>
      <c r="L982" t="s">
        <v>2</v>
      </c>
      <c r="M982" s="2">
        <v>30585</v>
      </c>
      <c r="N982" t="s">
        <v>2</v>
      </c>
      <c r="O982" s="2">
        <v>30585</v>
      </c>
      <c r="P982" t="s">
        <v>2</v>
      </c>
      <c r="Q982" s="2">
        <v>30585</v>
      </c>
      <c r="R982" t="s">
        <v>2</v>
      </c>
      <c r="S982" s="4">
        <v>30585</v>
      </c>
      <c r="T982" t="s">
        <v>2</v>
      </c>
      <c r="U982" s="4">
        <v>30585</v>
      </c>
      <c r="V982" t="s">
        <v>2</v>
      </c>
      <c r="W982" s="4">
        <v>30585</v>
      </c>
      <c r="X982" t="s">
        <v>2</v>
      </c>
      <c r="Y982" s="4">
        <v>30585</v>
      </c>
      <c r="Z982" t="s">
        <v>2</v>
      </c>
    </row>
    <row r="983" spans="1:26" x14ac:dyDescent="0.2">
      <c r="A983" s="4">
        <v>30586</v>
      </c>
      <c r="B983" t="s">
        <v>2</v>
      </c>
      <c r="C983" s="2">
        <v>30586</v>
      </c>
      <c r="D983" t="s">
        <v>2</v>
      </c>
      <c r="E983" s="2">
        <v>30586</v>
      </c>
      <c r="F983" t="s">
        <v>2</v>
      </c>
      <c r="G983" s="2">
        <v>30586</v>
      </c>
      <c r="H983" t="s">
        <v>2</v>
      </c>
      <c r="I983" s="2">
        <v>30586</v>
      </c>
      <c r="J983" t="s">
        <v>2</v>
      </c>
      <c r="K983" s="2">
        <v>30586</v>
      </c>
      <c r="L983" t="s">
        <v>2</v>
      </c>
      <c r="M983" s="2">
        <v>30586</v>
      </c>
      <c r="N983" t="s">
        <v>2</v>
      </c>
      <c r="O983" s="2">
        <v>30586</v>
      </c>
      <c r="P983" t="s">
        <v>2</v>
      </c>
      <c r="Q983" s="2">
        <v>30586</v>
      </c>
      <c r="R983" t="s">
        <v>2</v>
      </c>
      <c r="S983" s="4">
        <v>30586</v>
      </c>
      <c r="T983" t="s">
        <v>2</v>
      </c>
      <c r="U983" s="4">
        <v>30586</v>
      </c>
      <c r="V983" t="s">
        <v>2</v>
      </c>
      <c r="W983" s="4">
        <v>30586</v>
      </c>
      <c r="X983" t="s">
        <v>2</v>
      </c>
      <c r="Y983" s="4">
        <v>30586</v>
      </c>
      <c r="Z983" t="s">
        <v>2</v>
      </c>
    </row>
    <row r="984" spans="1:26" x14ac:dyDescent="0.2">
      <c r="A984" s="4">
        <v>30587</v>
      </c>
      <c r="B984" t="s">
        <v>2</v>
      </c>
      <c r="C984" s="2">
        <v>30587</v>
      </c>
      <c r="D984" t="s">
        <v>2</v>
      </c>
      <c r="E984" s="2">
        <v>30587</v>
      </c>
      <c r="F984" t="s">
        <v>2</v>
      </c>
      <c r="G984" s="2">
        <v>30587</v>
      </c>
      <c r="H984" t="s">
        <v>2</v>
      </c>
      <c r="I984" s="2">
        <v>30587</v>
      </c>
      <c r="J984" t="s">
        <v>2</v>
      </c>
      <c r="K984" s="2">
        <v>30587</v>
      </c>
      <c r="L984" t="s">
        <v>2</v>
      </c>
      <c r="M984" s="2">
        <v>30587</v>
      </c>
      <c r="N984" t="s">
        <v>2</v>
      </c>
      <c r="O984" s="2">
        <v>30587</v>
      </c>
      <c r="P984" t="s">
        <v>2</v>
      </c>
      <c r="Q984" s="2">
        <v>30587</v>
      </c>
      <c r="R984" t="s">
        <v>2</v>
      </c>
      <c r="S984" s="4">
        <v>30587</v>
      </c>
      <c r="T984" t="s">
        <v>2</v>
      </c>
      <c r="U984" s="4">
        <v>30587</v>
      </c>
      <c r="V984" t="s">
        <v>2</v>
      </c>
      <c r="W984" s="4">
        <v>30587</v>
      </c>
      <c r="X984" t="s">
        <v>2</v>
      </c>
      <c r="Y984" s="4">
        <v>30587</v>
      </c>
      <c r="Z984" t="s">
        <v>2</v>
      </c>
    </row>
    <row r="985" spans="1:26" x14ac:dyDescent="0.2">
      <c r="A985" s="4">
        <v>30588</v>
      </c>
      <c r="B985" t="s">
        <v>2</v>
      </c>
      <c r="C985" s="2">
        <v>30588</v>
      </c>
      <c r="D985" t="s">
        <v>2</v>
      </c>
      <c r="E985" s="2">
        <v>30588</v>
      </c>
      <c r="F985" t="s">
        <v>2</v>
      </c>
      <c r="G985" s="2">
        <v>30588</v>
      </c>
      <c r="H985" t="s">
        <v>2</v>
      </c>
      <c r="I985" s="2">
        <v>30588</v>
      </c>
      <c r="J985" t="s">
        <v>2</v>
      </c>
      <c r="K985" s="2">
        <v>30588</v>
      </c>
      <c r="L985" t="s">
        <v>2</v>
      </c>
      <c r="M985" s="2">
        <v>30588</v>
      </c>
      <c r="N985" t="s">
        <v>2</v>
      </c>
      <c r="O985" s="2">
        <v>30588</v>
      </c>
      <c r="P985" t="s">
        <v>2</v>
      </c>
      <c r="Q985" s="2">
        <v>30588</v>
      </c>
      <c r="R985" t="s">
        <v>2</v>
      </c>
      <c r="S985" s="4">
        <v>30588</v>
      </c>
      <c r="T985" t="s">
        <v>2</v>
      </c>
      <c r="U985" s="4">
        <v>30588</v>
      </c>
      <c r="V985" t="s">
        <v>2</v>
      </c>
      <c r="W985" s="4">
        <v>30588</v>
      </c>
      <c r="X985" t="s">
        <v>2</v>
      </c>
      <c r="Y985" s="4">
        <v>30588</v>
      </c>
      <c r="Z985" t="s">
        <v>2</v>
      </c>
    </row>
    <row r="986" spans="1:26" x14ac:dyDescent="0.2">
      <c r="A986" s="4">
        <v>30589</v>
      </c>
      <c r="B986" t="s">
        <v>2</v>
      </c>
      <c r="C986" s="2">
        <v>30589</v>
      </c>
      <c r="D986" t="s">
        <v>2</v>
      </c>
      <c r="E986" s="2">
        <v>30589</v>
      </c>
      <c r="F986" t="s">
        <v>2</v>
      </c>
      <c r="G986" s="2">
        <v>30589</v>
      </c>
      <c r="H986" t="s">
        <v>2</v>
      </c>
      <c r="I986" s="2">
        <v>30589</v>
      </c>
      <c r="J986" t="s">
        <v>2</v>
      </c>
      <c r="K986" s="2">
        <v>30589</v>
      </c>
      <c r="L986" t="s">
        <v>2</v>
      </c>
      <c r="M986" s="2">
        <v>30589</v>
      </c>
      <c r="N986" t="s">
        <v>2</v>
      </c>
      <c r="O986" s="2">
        <v>30589</v>
      </c>
      <c r="P986" t="s">
        <v>2</v>
      </c>
      <c r="Q986" s="2">
        <v>30589</v>
      </c>
      <c r="R986" t="s">
        <v>2</v>
      </c>
      <c r="S986" s="4">
        <v>30589</v>
      </c>
      <c r="T986" t="s">
        <v>2</v>
      </c>
      <c r="U986" s="4">
        <v>30589</v>
      </c>
      <c r="V986" t="s">
        <v>2</v>
      </c>
      <c r="W986" s="4">
        <v>30589</v>
      </c>
      <c r="X986" t="s">
        <v>2</v>
      </c>
      <c r="Y986" s="4">
        <v>30589</v>
      </c>
      <c r="Z986" t="s">
        <v>2</v>
      </c>
    </row>
    <row r="987" spans="1:26" x14ac:dyDescent="0.2">
      <c r="A987" s="4">
        <v>30592</v>
      </c>
      <c r="B987" t="s">
        <v>2</v>
      </c>
      <c r="C987" s="2">
        <v>30592</v>
      </c>
      <c r="D987" t="s">
        <v>2</v>
      </c>
      <c r="E987" s="2">
        <v>30592</v>
      </c>
      <c r="F987" t="s">
        <v>2</v>
      </c>
      <c r="G987" s="2">
        <v>30592</v>
      </c>
      <c r="H987" t="s">
        <v>2</v>
      </c>
      <c r="I987" s="2">
        <v>30592</v>
      </c>
      <c r="J987" t="s">
        <v>2</v>
      </c>
      <c r="K987" s="2">
        <v>30592</v>
      </c>
      <c r="L987" t="s">
        <v>2</v>
      </c>
      <c r="M987" s="2">
        <v>30592</v>
      </c>
      <c r="N987" t="s">
        <v>2</v>
      </c>
      <c r="O987" s="2">
        <v>30592</v>
      </c>
      <c r="P987" t="s">
        <v>2</v>
      </c>
      <c r="Q987" s="2">
        <v>30592</v>
      </c>
      <c r="R987" t="s">
        <v>2</v>
      </c>
      <c r="S987" s="4">
        <v>30592</v>
      </c>
      <c r="T987" t="s">
        <v>2</v>
      </c>
      <c r="U987" s="4">
        <v>30592</v>
      </c>
      <c r="V987" t="s">
        <v>2</v>
      </c>
      <c r="W987" s="4">
        <v>30592</v>
      </c>
      <c r="X987" t="s">
        <v>2</v>
      </c>
      <c r="Y987" s="4">
        <v>30592</v>
      </c>
      <c r="Z987" t="s">
        <v>2</v>
      </c>
    </row>
    <row r="988" spans="1:26" x14ac:dyDescent="0.2">
      <c r="A988" s="4">
        <v>30593</v>
      </c>
      <c r="B988" t="s">
        <v>2</v>
      </c>
      <c r="C988" s="2">
        <v>30593</v>
      </c>
      <c r="D988" t="s">
        <v>2</v>
      </c>
      <c r="E988" s="2">
        <v>30593</v>
      </c>
      <c r="F988" t="s">
        <v>2</v>
      </c>
      <c r="G988" s="2">
        <v>30593</v>
      </c>
      <c r="H988" t="s">
        <v>2</v>
      </c>
      <c r="I988" s="2">
        <v>30593</v>
      </c>
      <c r="J988" t="s">
        <v>2</v>
      </c>
      <c r="K988" s="2">
        <v>30593</v>
      </c>
      <c r="L988" t="s">
        <v>2</v>
      </c>
      <c r="M988" s="2">
        <v>30593</v>
      </c>
      <c r="N988" t="s">
        <v>2</v>
      </c>
      <c r="O988" s="2">
        <v>30593</v>
      </c>
      <c r="P988" t="s">
        <v>2</v>
      </c>
      <c r="Q988" s="2">
        <v>30593</v>
      </c>
      <c r="R988" t="s">
        <v>2</v>
      </c>
      <c r="S988" s="4">
        <v>30593</v>
      </c>
      <c r="T988" t="s">
        <v>2</v>
      </c>
      <c r="U988" s="4">
        <v>30593</v>
      </c>
      <c r="V988" t="s">
        <v>2</v>
      </c>
      <c r="W988" s="4">
        <v>30593</v>
      </c>
      <c r="X988" t="s">
        <v>2</v>
      </c>
      <c r="Y988" s="4">
        <v>30593</v>
      </c>
      <c r="Z988" t="s">
        <v>2</v>
      </c>
    </row>
    <row r="989" spans="1:26" x14ac:dyDescent="0.2">
      <c r="A989" s="4">
        <v>30594</v>
      </c>
      <c r="B989" t="s">
        <v>2</v>
      </c>
      <c r="C989" s="2">
        <v>30594</v>
      </c>
      <c r="D989" t="s">
        <v>2</v>
      </c>
      <c r="E989" s="2">
        <v>30594</v>
      </c>
      <c r="F989" t="s">
        <v>2</v>
      </c>
      <c r="G989" s="2">
        <v>30594</v>
      </c>
      <c r="H989" t="s">
        <v>2</v>
      </c>
      <c r="I989" s="2">
        <v>30594</v>
      </c>
      <c r="J989" t="s">
        <v>2</v>
      </c>
      <c r="K989" s="2">
        <v>30594</v>
      </c>
      <c r="L989" t="s">
        <v>2</v>
      </c>
      <c r="M989" s="2">
        <v>30594</v>
      </c>
      <c r="N989" t="s">
        <v>2</v>
      </c>
      <c r="O989" s="2">
        <v>30594</v>
      </c>
      <c r="P989" t="s">
        <v>2</v>
      </c>
      <c r="Q989" s="2">
        <v>30594</v>
      </c>
      <c r="R989" t="s">
        <v>2</v>
      </c>
      <c r="S989" s="4">
        <v>30594</v>
      </c>
      <c r="T989" t="s">
        <v>2</v>
      </c>
      <c r="U989" s="4">
        <v>30594</v>
      </c>
      <c r="V989" t="s">
        <v>2</v>
      </c>
      <c r="W989" s="4">
        <v>30594</v>
      </c>
      <c r="X989" t="s">
        <v>2</v>
      </c>
      <c r="Y989" s="4">
        <v>30594</v>
      </c>
      <c r="Z989" t="s">
        <v>2</v>
      </c>
    </row>
    <row r="990" spans="1:26" x14ac:dyDescent="0.2">
      <c r="A990" s="4">
        <v>30595</v>
      </c>
      <c r="B990" t="s">
        <v>2</v>
      </c>
      <c r="C990" s="2">
        <v>30595</v>
      </c>
      <c r="D990" t="s">
        <v>2</v>
      </c>
      <c r="E990" s="2">
        <v>30595</v>
      </c>
      <c r="F990" t="s">
        <v>2</v>
      </c>
      <c r="G990" s="2">
        <v>30595</v>
      </c>
      <c r="H990" t="s">
        <v>2</v>
      </c>
      <c r="I990" s="2">
        <v>30595</v>
      </c>
      <c r="J990" t="s">
        <v>2</v>
      </c>
      <c r="K990" s="2">
        <v>30595</v>
      </c>
      <c r="L990" t="s">
        <v>2</v>
      </c>
      <c r="M990" s="2">
        <v>30595</v>
      </c>
      <c r="N990" t="s">
        <v>2</v>
      </c>
      <c r="O990" s="2">
        <v>30595</v>
      </c>
      <c r="P990" t="s">
        <v>2</v>
      </c>
      <c r="Q990" s="2">
        <v>30595</v>
      </c>
      <c r="R990" t="s">
        <v>2</v>
      </c>
      <c r="S990" s="4">
        <v>30595</v>
      </c>
      <c r="T990" t="s">
        <v>2</v>
      </c>
      <c r="U990" s="4">
        <v>30595</v>
      </c>
      <c r="V990" t="s">
        <v>2</v>
      </c>
      <c r="W990" s="4">
        <v>30595</v>
      </c>
      <c r="X990" t="s">
        <v>2</v>
      </c>
      <c r="Y990" s="4">
        <v>30595</v>
      </c>
      <c r="Z990" t="s">
        <v>2</v>
      </c>
    </row>
    <row r="991" spans="1:26" x14ac:dyDescent="0.2">
      <c r="A991" s="4">
        <v>30596</v>
      </c>
      <c r="B991" t="s">
        <v>2</v>
      </c>
      <c r="C991" s="2">
        <v>30596</v>
      </c>
      <c r="D991" t="s">
        <v>2</v>
      </c>
      <c r="E991" s="2">
        <v>30596</v>
      </c>
      <c r="F991" t="s">
        <v>2</v>
      </c>
      <c r="G991" s="2">
        <v>30596</v>
      </c>
      <c r="H991" t="s">
        <v>2</v>
      </c>
      <c r="I991" s="2">
        <v>30596</v>
      </c>
      <c r="J991" t="s">
        <v>2</v>
      </c>
      <c r="K991" s="2">
        <v>30596</v>
      </c>
      <c r="L991" t="s">
        <v>2</v>
      </c>
      <c r="M991" s="2">
        <v>30596</v>
      </c>
      <c r="N991" t="s">
        <v>2</v>
      </c>
      <c r="O991" s="2">
        <v>30596</v>
      </c>
      <c r="P991" t="s">
        <v>2</v>
      </c>
      <c r="Q991" s="2">
        <v>30596</v>
      </c>
      <c r="R991" t="s">
        <v>2</v>
      </c>
      <c r="S991" s="4">
        <v>30596</v>
      </c>
      <c r="T991" t="s">
        <v>2</v>
      </c>
      <c r="U991" s="4">
        <v>30596</v>
      </c>
      <c r="V991" t="s">
        <v>2</v>
      </c>
      <c r="W991" s="4">
        <v>30596</v>
      </c>
      <c r="X991" t="s">
        <v>2</v>
      </c>
      <c r="Y991" s="4">
        <v>30596</v>
      </c>
      <c r="Z991" t="s">
        <v>2</v>
      </c>
    </row>
    <row r="992" spans="1:26" x14ac:dyDescent="0.2">
      <c r="A992" s="4">
        <v>30599</v>
      </c>
      <c r="B992" t="s">
        <v>2</v>
      </c>
      <c r="C992" s="2">
        <v>30599</v>
      </c>
      <c r="D992" t="s">
        <v>2</v>
      </c>
      <c r="E992" s="2">
        <v>30599</v>
      </c>
      <c r="F992" t="s">
        <v>2</v>
      </c>
      <c r="G992" s="2">
        <v>30599</v>
      </c>
      <c r="H992" t="s">
        <v>2</v>
      </c>
      <c r="I992" s="2">
        <v>30599</v>
      </c>
      <c r="J992" t="s">
        <v>2</v>
      </c>
      <c r="K992" s="2">
        <v>30599</v>
      </c>
      <c r="L992" t="s">
        <v>2</v>
      </c>
      <c r="M992" s="2">
        <v>30599</v>
      </c>
      <c r="N992" t="s">
        <v>2</v>
      </c>
      <c r="O992" s="2">
        <v>30599</v>
      </c>
      <c r="P992" t="s">
        <v>2</v>
      </c>
      <c r="Q992" s="2">
        <v>30599</v>
      </c>
      <c r="R992" t="s">
        <v>2</v>
      </c>
      <c r="S992" s="4">
        <v>30599</v>
      </c>
      <c r="T992" t="s">
        <v>2</v>
      </c>
      <c r="U992" s="4">
        <v>30599</v>
      </c>
      <c r="V992" t="s">
        <v>2</v>
      </c>
      <c r="W992" s="4">
        <v>30599</v>
      </c>
      <c r="X992" t="s">
        <v>2</v>
      </c>
      <c r="Y992" s="4">
        <v>30599</v>
      </c>
      <c r="Z992" t="s">
        <v>2</v>
      </c>
    </row>
    <row r="993" spans="1:26" x14ac:dyDescent="0.2">
      <c r="A993" s="4">
        <v>30600</v>
      </c>
      <c r="B993" t="s">
        <v>2</v>
      </c>
      <c r="C993" s="2">
        <v>30600</v>
      </c>
      <c r="D993" t="s">
        <v>2</v>
      </c>
      <c r="E993" s="2">
        <v>30600</v>
      </c>
      <c r="F993" t="s">
        <v>2</v>
      </c>
      <c r="G993" s="2">
        <v>30600</v>
      </c>
      <c r="H993" t="s">
        <v>2</v>
      </c>
      <c r="I993" s="2">
        <v>30600</v>
      </c>
      <c r="J993" t="s">
        <v>2</v>
      </c>
      <c r="K993" s="2">
        <v>30600</v>
      </c>
      <c r="L993" t="s">
        <v>2</v>
      </c>
      <c r="M993" s="2">
        <v>30600</v>
      </c>
      <c r="N993" t="s">
        <v>2</v>
      </c>
      <c r="O993" s="2">
        <v>30600</v>
      </c>
      <c r="P993" t="s">
        <v>2</v>
      </c>
      <c r="Q993" s="2">
        <v>30600</v>
      </c>
      <c r="R993" t="s">
        <v>2</v>
      </c>
      <c r="S993" s="4">
        <v>30600</v>
      </c>
      <c r="T993" t="s">
        <v>2</v>
      </c>
      <c r="U993" s="4">
        <v>30600</v>
      </c>
      <c r="V993" t="s">
        <v>2</v>
      </c>
      <c r="W993" s="4">
        <v>30600</v>
      </c>
      <c r="X993" t="s">
        <v>2</v>
      </c>
      <c r="Y993" s="4">
        <v>30600</v>
      </c>
      <c r="Z993" t="s">
        <v>2</v>
      </c>
    </row>
    <row r="994" spans="1:26" x14ac:dyDescent="0.2">
      <c r="A994" s="4">
        <v>30601</v>
      </c>
      <c r="B994" t="s">
        <v>2</v>
      </c>
      <c r="C994" s="2">
        <v>30601</v>
      </c>
      <c r="D994" t="s">
        <v>2</v>
      </c>
      <c r="E994" s="2">
        <v>30601</v>
      </c>
      <c r="F994" t="s">
        <v>2</v>
      </c>
      <c r="G994" s="2">
        <v>30601</v>
      </c>
      <c r="H994" t="s">
        <v>2</v>
      </c>
      <c r="I994" s="2">
        <v>30601</v>
      </c>
      <c r="J994" t="s">
        <v>2</v>
      </c>
      <c r="K994" s="2">
        <v>30601</v>
      </c>
      <c r="L994" t="s">
        <v>2</v>
      </c>
      <c r="M994" s="2">
        <v>30601</v>
      </c>
      <c r="N994" t="s">
        <v>2</v>
      </c>
      <c r="O994" s="2">
        <v>30601</v>
      </c>
      <c r="P994" t="s">
        <v>2</v>
      </c>
      <c r="Q994" s="2">
        <v>30601</v>
      </c>
      <c r="R994" t="s">
        <v>2</v>
      </c>
      <c r="S994" s="4">
        <v>30601</v>
      </c>
      <c r="T994" t="s">
        <v>2</v>
      </c>
      <c r="U994" s="4">
        <v>30601</v>
      </c>
      <c r="V994" t="s">
        <v>2</v>
      </c>
      <c r="W994" s="4">
        <v>30601</v>
      </c>
      <c r="X994" t="s">
        <v>2</v>
      </c>
      <c r="Y994" s="4">
        <v>30601</v>
      </c>
      <c r="Z994" t="s">
        <v>2</v>
      </c>
    </row>
    <row r="995" spans="1:26" x14ac:dyDescent="0.2">
      <c r="A995" s="4">
        <v>30602</v>
      </c>
      <c r="B995" t="s">
        <v>2</v>
      </c>
      <c r="C995" s="2">
        <v>30602</v>
      </c>
      <c r="D995" t="s">
        <v>2</v>
      </c>
      <c r="E995" s="2">
        <v>30602</v>
      </c>
      <c r="F995" t="s">
        <v>2</v>
      </c>
      <c r="G995" s="2">
        <v>30602</v>
      </c>
      <c r="H995" t="s">
        <v>2</v>
      </c>
      <c r="I995" s="2">
        <v>30602</v>
      </c>
      <c r="J995" t="s">
        <v>2</v>
      </c>
      <c r="K995" s="2">
        <v>30602</v>
      </c>
      <c r="L995" t="s">
        <v>2</v>
      </c>
      <c r="M995" s="2">
        <v>30602</v>
      </c>
      <c r="N995" t="s">
        <v>2</v>
      </c>
      <c r="O995" s="2">
        <v>30602</v>
      </c>
      <c r="P995" t="s">
        <v>2</v>
      </c>
      <c r="Q995" s="2">
        <v>30602</v>
      </c>
      <c r="R995" t="s">
        <v>2</v>
      </c>
      <c r="S995" s="4">
        <v>30602</v>
      </c>
      <c r="T995" t="s">
        <v>2</v>
      </c>
      <c r="U995" s="4">
        <v>30602</v>
      </c>
      <c r="V995" t="s">
        <v>2</v>
      </c>
      <c r="W995" s="4">
        <v>30602</v>
      </c>
      <c r="X995" t="s">
        <v>2</v>
      </c>
      <c r="Y995" s="4">
        <v>30602</v>
      </c>
      <c r="Z995" t="s">
        <v>2</v>
      </c>
    </row>
    <row r="996" spans="1:26" x14ac:dyDescent="0.2">
      <c r="A996" s="4">
        <v>30603</v>
      </c>
      <c r="B996" t="s">
        <v>2</v>
      </c>
      <c r="C996" s="2">
        <v>30603</v>
      </c>
      <c r="D996" t="s">
        <v>2</v>
      </c>
      <c r="E996" s="2">
        <v>30603</v>
      </c>
      <c r="F996" t="s">
        <v>2</v>
      </c>
      <c r="G996" s="2">
        <v>30603</v>
      </c>
      <c r="H996" t="s">
        <v>2</v>
      </c>
      <c r="I996" s="2">
        <v>30603</v>
      </c>
      <c r="J996" t="s">
        <v>2</v>
      </c>
      <c r="K996" s="2">
        <v>30603</v>
      </c>
      <c r="L996" t="s">
        <v>2</v>
      </c>
      <c r="M996" s="2">
        <v>30603</v>
      </c>
      <c r="N996" t="s">
        <v>2</v>
      </c>
      <c r="O996" s="2">
        <v>30603</v>
      </c>
      <c r="P996" t="s">
        <v>2</v>
      </c>
      <c r="Q996" s="2">
        <v>30603</v>
      </c>
      <c r="R996" t="s">
        <v>2</v>
      </c>
      <c r="S996" s="4">
        <v>30603</v>
      </c>
      <c r="T996" t="s">
        <v>2</v>
      </c>
      <c r="U996" s="4">
        <v>30603</v>
      </c>
      <c r="V996" t="s">
        <v>2</v>
      </c>
      <c r="W996" s="4">
        <v>30603</v>
      </c>
      <c r="X996" t="s">
        <v>2</v>
      </c>
      <c r="Y996" s="4">
        <v>30603</v>
      </c>
      <c r="Z996" t="s">
        <v>2</v>
      </c>
    </row>
    <row r="997" spans="1:26" x14ac:dyDescent="0.2">
      <c r="A997" s="4">
        <v>30606</v>
      </c>
      <c r="B997" t="s">
        <v>2</v>
      </c>
      <c r="C997" s="2">
        <v>30606</v>
      </c>
      <c r="D997" t="s">
        <v>2</v>
      </c>
      <c r="E997" s="2">
        <v>30606</v>
      </c>
      <c r="F997" t="s">
        <v>2</v>
      </c>
      <c r="G997" s="2">
        <v>30606</v>
      </c>
      <c r="H997" t="s">
        <v>2</v>
      </c>
      <c r="I997" s="2">
        <v>30606</v>
      </c>
      <c r="J997" t="s">
        <v>2</v>
      </c>
      <c r="K997" s="2">
        <v>30606</v>
      </c>
      <c r="L997" t="s">
        <v>2</v>
      </c>
      <c r="M997" s="2">
        <v>30606</v>
      </c>
      <c r="N997" t="s">
        <v>2</v>
      </c>
      <c r="O997" s="2">
        <v>30606</v>
      </c>
      <c r="P997" t="s">
        <v>2</v>
      </c>
      <c r="Q997" s="2">
        <v>30606</v>
      </c>
      <c r="R997" t="s">
        <v>2</v>
      </c>
      <c r="S997" s="4">
        <v>30606</v>
      </c>
      <c r="T997" t="s">
        <v>2</v>
      </c>
      <c r="U997" s="4">
        <v>30606</v>
      </c>
      <c r="V997" t="s">
        <v>2</v>
      </c>
      <c r="W997" s="4">
        <v>30606</v>
      </c>
      <c r="X997" t="s">
        <v>2</v>
      </c>
      <c r="Y997" s="4">
        <v>30606</v>
      </c>
      <c r="Z997" t="s">
        <v>2</v>
      </c>
    </row>
    <row r="998" spans="1:26" x14ac:dyDescent="0.2">
      <c r="A998" s="4">
        <v>30607</v>
      </c>
      <c r="B998" t="s">
        <v>2</v>
      </c>
      <c r="C998" s="2">
        <v>30607</v>
      </c>
      <c r="D998" t="s">
        <v>2</v>
      </c>
      <c r="E998" s="2">
        <v>30607</v>
      </c>
      <c r="F998" t="s">
        <v>2</v>
      </c>
      <c r="G998" s="2">
        <v>30607</v>
      </c>
      <c r="H998" t="s">
        <v>2</v>
      </c>
      <c r="I998" s="2">
        <v>30607</v>
      </c>
      <c r="J998" t="s">
        <v>2</v>
      </c>
      <c r="K998" s="2">
        <v>30607</v>
      </c>
      <c r="L998" t="s">
        <v>2</v>
      </c>
      <c r="M998" s="2">
        <v>30607</v>
      </c>
      <c r="N998" t="s">
        <v>2</v>
      </c>
      <c r="O998" s="2">
        <v>30607</v>
      </c>
      <c r="P998" t="s">
        <v>2</v>
      </c>
      <c r="Q998" s="2">
        <v>30607</v>
      </c>
      <c r="R998" t="s">
        <v>2</v>
      </c>
      <c r="S998" s="4">
        <v>30607</v>
      </c>
      <c r="T998" t="s">
        <v>2</v>
      </c>
      <c r="U998" s="4">
        <v>30607</v>
      </c>
      <c r="V998" t="s">
        <v>2</v>
      </c>
      <c r="W998" s="4">
        <v>30607</v>
      </c>
      <c r="X998" t="s">
        <v>2</v>
      </c>
      <c r="Y998" s="4">
        <v>30607</v>
      </c>
      <c r="Z998" t="s">
        <v>2</v>
      </c>
    </row>
    <row r="999" spans="1:26" x14ac:dyDescent="0.2">
      <c r="A999" s="4">
        <v>30608</v>
      </c>
      <c r="B999" t="s">
        <v>2</v>
      </c>
      <c r="C999" s="2">
        <v>30608</v>
      </c>
      <c r="D999" t="s">
        <v>2</v>
      </c>
      <c r="E999" s="2">
        <v>30608</v>
      </c>
      <c r="F999" t="s">
        <v>2</v>
      </c>
      <c r="G999" s="2">
        <v>30608</v>
      </c>
      <c r="H999" t="s">
        <v>2</v>
      </c>
      <c r="I999" s="2">
        <v>30608</v>
      </c>
      <c r="J999" t="s">
        <v>2</v>
      </c>
      <c r="K999" s="2">
        <v>30608</v>
      </c>
      <c r="L999" t="s">
        <v>2</v>
      </c>
      <c r="M999" s="2">
        <v>30608</v>
      </c>
      <c r="N999" t="s">
        <v>2</v>
      </c>
      <c r="O999" s="2">
        <v>30608</v>
      </c>
      <c r="P999" t="s">
        <v>2</v>
      </c>
      <c r="Q999" s="2">
        <v>30608</v>
      </c>
      <c r="R999" t="s">
        <v>2</v>
      </c>
      <c r="S999" s="4">
        <v>30608</v>
      </c>
      <c r="T999" t="s">
        <v>2</v>
      </c>
      <c r="U999" s="4">
        <v>30608</v>
      </c>
      <c r="V999" t="s">
        <v>2</v>
      </c>
      <c r="W999" s="4">
        <v>30608</v>
      </c>
      <c r="X999" t="s">
        <v>2</v>
      </c>
      <c r="Y999" s="4">
        <v>30608</v>
      </c>
      <c r="Z999" t="s">
        <v>2</v>
      </c>
    </row>
    <row r="1000" spans="1:26" x14ac:dyDescent="0.2">
      <c r="A1000" s="4">
        <v>30609</v>
      </c>
      <c r="B1000" t="s">
        <v>2</v>
      </c>
      <c r="C1000" s="2">
        <v>30609</v>
      </c>
      <c r="D1000" t="s">
        <v>2</v>
      </c>
      <c r="E1000" s="2">
        <v>30609</v>
      </c>
      <c r="F1000" t="s">
        <v>2</v>
      </c>
      <c r="G1000" s="2">
        <v>30609</v>
      </c>
      <c r="H1000" t="s">
        <v>2</v>
      </c>
      <c r="I1000" s="2">
        <v>30609</v>
      </c>
      <c r="J1000" t="s">
        <v>2</v>
      </c>
      <c r="K1000" s="2">
        <v>30609</v>
      </c>
      <c r="L1000" t="s">
        <v>2</v>
      </c>
      <c r="M1000" s="2">
        <v>30609</v>
      </c>
      <c r="N1000" t="s">
        <v>2</v>
      </c>
      <c r="O1000" s="2">
        <v>30609</v>
      </c>
      <c r="P1000" t="s">
        <v>2</v>
      </c>
      <c r="Q1000" s="2">
        <v>30609</v>
      </c>
      <c r="R1000" t="s">
        <v>2</v>
      </c>
      <c r="S1000" s="4">
        <v>30609</v>
      </c>
      <c r="T1000" t="s">
        <v>2</v>
      </c>
      <c r="U1000" s="4">
        <v>30609</v>
      </c>
      <c r="V1000" t="s">
        <v>2</v>
      </c>
      <c r="W1000" s="4">
        <v>30609</v>
      </c>
      <c r="X1000" t="s">
        <v>2</v>
      </c>
      <c r="Y1000" s="4">
        <v>30609</v>
      </c>
      <c r="Z1000" t="s">
        <v>2</v>
      </c>
    </row>
    <row r="1001" spans="1:26" x14ac:dyDescent="0.2">
      <c r="A1001" s="4">
        <v>30610</v>
      </c>
      <c r="B1001" t="s">
        <v>2</v>
      </c>
      <c r="C1001" s="2">
        <v>30610</v>
      </c>
      <c r="D1001" t="s">
        <v>2</v>
      </c>
      <c r="E1001" s="2">
        <v>30610</v>
      </c>
      <c r="F1001" t="s">
        <v>2</v>
      </c>
      <c r="G1001" s="2">
        <v>30610</v>
      </c>
      <c r="H1001" t="s">
        <v>2</v>
      </c>
      <c r="I1001" s="2">
        <v>30610</v>
      </c>
      <c r="J1001" t="s">
        <v>2</v>
      </c>
      <c r="K1001" s="2">
        <v>30610</v>
      </c>
      <c r="L1001" t="s">
        <v>2</v>
      </c>
      <c r="M1001" s="2">
        <v>30610</v>
      </c>
      <c r="N1001" t="s">
        <v>2</v>
      </c>
      <c r="O1001" s="2">
        <v>30610</v>
      </c>
      <c r="P1001" t="s">
        <v>2</v>
      </c>
      <c r="Q1001" s="2">
        <v>30610</v>
      </c>
      <c r="R1001" t="s">
        <v>2</v>
      </c>
      <c r="S1001" s="4">
        <v>30610</v>
      </c>
      <c r="T1001" t="s">
        <v>2</v>
      </c>
      <c r="U1001" s="4">
        <v>30610</v>
      </c>
      <c r="V1001" t="s">
        <v>2</v>
      </c>
      <c r="W1001" s="4">
        <v>30610</v>
      </c>
      <c r="X1001" t="s">
        <v>2</v>
      </c>
      <c r="Y1001" s="4">
        <v>30610</v>
      </c>
      <c r="Z1001" t="s">
        <v>2</v>
      </c>
    </row>
    <row r="1002" spans="1:26" x14ac:dyDescent="0.2">
      <c r="A1002" s="4">
        <v>30613</v>
      </c>
      <c r="B1002" t="s">
        <v>2</v>
      </c>
      <c r="C1002" s="2">
        <v>30613</v>
      </c>
      <c r="D1002" t="s">
        <v>2</v>
      </c>
      <c r="E1002" s="2">
        <v>30613</v>
      </c>
      <c r="F1002" t="s">
        <v>2</v>
      </c>
      <c r="G1002" s="2">
        <v>30613</v>
      </c>
      <c r="H1002" t="s">
        <v>2</v>
      </c>
      <c r="I1002" s="2">
        <v>30613</v>
      </c>
      <c r="J1002" t="s">
        <v>2</v>
      </c>
      <c r="K1002" s="2">
        <v>30613</v>
      </c>
      <c r="L1002" t="s">
        <v>2</v>
      </c>
      <c r="M1002" s="2">
        <v>30613</v>
      </c>
      <c r="N1002" t="s">
        <v>2</v>
      </c>
      <c r="O1002" s="2">
        <v>30613</v>
      </c>
      <c r="P1002" t="s">
        <v>2</v>
      </c>
      <c r="Q1002" s="2">
        <v>30613</v>
      </c>
      <c r="R1002" t="s">
        <v>2</v>
      </c>
      <c r="S1002" s="4">
        <v>30613</v>
      </c>
      <c r="T1002" t="s">
        <v>2</v>
      </c>
      <c r="U1002" s="4">
        <v>30613</v>
      </c>
      <c r="V1002" t="s">
        <v>2</v>
      </c>
      <c r="W1002" s="4">
        <v>30613</v>
      </c>
      <c r="X1002" t="s">
        <v>2</v>
      </c>
      <c r="Y1002" s="4">
        <v>30613</v>
      </c>
      <c r="Z1002" t="s">
        <v>2</v>
      </c>
    </row>
    <row r="1003" spans="1:26" x14ac:dyDescent="0.2">
      <c r="A1003" s="4">
        <v>30614</v>
      </c>
      <c r="B1003" t="s">
        <v>2</v>
      </c>
      <c r="C1003" s="2">
        <v>30614</v>
      </c>
      <c r="D1003" t="s">
        <v>2</v>
      </c>
      <c r="E1003" s="2">
        <v>30614</v>
      </c>
      <c r="F1003" t="s">
        <v>2</v>
      </c>
      <c r="G1003" s="2">
        <v>30614</v>
      </c>
      <c r="H1003" t="s">
        <v>2</v>
      </c>
      <c r="I1003" s="2">
        <v>30614</v>
      </c>
      <c r="J1003" t="s">
        <v>2</v>
      </c>
      <c r="K1003" s="2">
        <v>30614</v>
      </c>
      <c r="L1003" t="s">
        <v>2</v>
      </c>
      <c r="M1003" s="2">
        <v>30614</v>
      </c>
      <c r="N1003" t="s">
        <v>2</v>
      </c>
      <c r="O1003" s="2">
        <v>30614</v>
      </c>
      <c r="P1003" t="s">
        <v>2</v>
      </c>
      <c r="Q1003" s="2">
        <v>30614</v>
      </c>
      <c r="R1003" t="s">
        <v>2</v>
      </c>
      <c r="S1003" s="4">
        <v>30614</v>
      </c>
      <c r="T1003" t="s">
        <v>2</v>
      </c>
      <c r="U1003" s="4">
        <v>30614</v>
      </c>
      <c r="V1003" t="s">
        <v>2</v>
      </c>
      <c r="W1003" s="4">
        <v>30614</v>
      </c>
      <c r="X1003" t="s">
        <v>2</v>
      </c>
      <c r="Y1003" s="4">
        <v>30614</v>
      </c>
      <c r="Z1003" t="s">
        <v>2</v>
      </c>
    </row>
    <row r="1004" spans="1:26" x14ac:dyDescent="0.2">
      <c r="A1004" s="4">
        <v>30615</v>
      </c>
      <c r="B1004" t="s">
        <v>2</v>
      </c>
      <c r="C1004" s="2">
        <v>30615</v>
      </c>
      <c r="D1004" t="s">
        <v>2</v>
      </c>
      <c r="E1004" s="2">
        <v>30615</v>
      </c>
      <c r="F1004" t="s">
        <v>2</v>
      </c>
      <c r="G1004" s="2">
        <v>30615</v>
      </c>
      <c r="H1004" t="s">
        <v>2</v>
      </c>
      <c r="I1004" s="2">
        <v>30615</v>
      </c>
      <c r="J1004" t="s">
        <v>2</v>
      </c>
      <c r="K1004" s="2">
        <v>30615</v>
      </c>
      <c r="L1004" t="s">
        <v>2</v>
      </c>
      <c r="M1004" s="2">
        <v>30615</v>
      </c>
      <c r="N1004" t="s">
        <v>2</v>
      </c>
      <c r="O1004" s="2">
        <v>30615</v>
      </c>
      <c r="P1004" t="s">
        <v>2</v>
      </c>
      <c r="Q1004" s="2">
        <v>30615</v>
      </c>
      <c r="R1004" t="s">
        <v>2</v>
      </c>
      <c r="S1004" s="4">
        <v>30615</v>
      </c>
      <c r="T1004" t="s">
        <v>2</v>
      </c>
      <c r="U1004" s="4">
        <v>30615</v>
      </c>
      <c r="V1004" t="s">
        <v>2</v>
      </c>
      <c r="W1004" s="4">
        <v>30615</v>
      </c>
      <c r="X1004" t="s">
        <v>2</v>
      </c>
      <c r="Y1004" s="4">
        <v>30615</v>
      </c>
      <c r="Z1004" t="s">
        <v>2</v>
      </c>
    </row>
    <row r="1005" spans="1:26" x14ac:dyDescent="0.2">
      <c r="A1005" s="4">
        <v>30616</v>
      </c>
      <c r="B1005" t="s">
        <v>2</v>
      </c>
      <c r="C1005" s="2">
        <v>30616</v>
      </c>
      <c r="D1005" t="s">
        <v>2</v>
      </c>
      <c r="E1005" s="2">
        <v>30616</v>
      </c>
      <c r="F1005" t="s">
        <v>2</v>
      </c>
      <c r="G1005" s="2">
        <v>30616</v>
      </c>
      <c r="H1005" t="s">
        <v>2</v>
      </c>
      <c r="I1005" s="2">
        <v>30616</v>
      </c>
      <c r="J1005" t="s">
        <v>2</v>
      </c>
      <c r="K1005" s="2">
        <v>30616</v>
      </c>
      <c r="L1005" t="s">
        <v>2</v>
      </c>
      <c r="M1005" s="2">
        <v>30616</v>
      </c>
      <c r="N1005" t="s">
        <v>2</v>
      </c>
      <c r="O1005" s="2">
        <v>30616</v>
      </c>
      <c r="P1005" t="s">
        <v>2</v>
      </c>
      <c r="Q1005" s="2">
        <v>30616</v>
      </c>
      <c r="R1005" t="s">
        <v>2</v>
      </c>
      <c r="S1005" s="4">
        <v>30616</v>
      </c>
      <c r="T1005" t="s">
        <v>2</v>
      </c>
      <c r="U1005" s="4">
        <v>30616</v>
      </c>
      <c r="V1005" t="s">
        <v>2</v>
      </c>
      <c r="W1005" s="4">
        <v>30616</v>
      </c>
      <c r="X1005" t="s">
        <v>2</v>
      </c>
      <c r="Y1005" s="4">
        <v>30616</v>
      </c>
      <c r="Z1005" t="s">
        <v>2</v>
      </c>
    </row>
    <row r="1006" spans="1:26" x14ac:dyDescent="0.2">
      <c r="A1006" s="4">
        <v>30617</v>
      </c>
      <c r="B1006" t="s">
        <v>2</v>
      </c>
      <c r="C1006" s="2">
        <v>30617</v>
      </c>
      <c r="D1006" t="s">
        <v>2</v>
      </c>
      <c r="E1006" s="2">
        <v>30617</v>
      </c>
      <c r="F1006" t="s">
        <v>2</v>
      </c>
      <c r="G1006" s="2">
        <v>30617</v>
      </c>
      <c r="H1006" t="s">
        <v>2</v>
      </c>
      <c r="I1006" s="2">
        <v>30617</v>
      </c>
      <c r="J1006" t="s">
        <v>2</v>
      </c>
      <c r="K1006" s="2">
        <v>30617</v>
      </c>
      <c r="L1006" t="s">
        <v>2</v>
      </c>
      <c r="M1006" s="2">
        <v>30617</v>
      </c>
      <c r="N1006" t="s">
        <v>2</v>
      </c>
      <c r="O1006" s="2">
        <v>30617</v>
      </c>
      <c r="P1006" t="s">
        <v>2</v>
      </c>
      <c r="Q1006" s="2">
        <v>30617</v>
      </c>
      <c r="R1006" t="s">
        <v>2</v>
      </c>
      <c r="S1006" s="4">
        <v>30617</v>
      </c>
      <c r="T1006" t="s">
        <v>2</v>
      </c>
      <c r="U1006" s="4">
        <v>30617</v>
      </c>
      <c r="V1006" t="s">
        <v>2</v>
      </c>
      <c r="W1006" s="4">
        <v>30617</v>
      </c>
      <c r="X1006" t="s">
        <v>2</v>
      </c>
      <c r="Y1006" s="4">
        <v>30617</v>
      </c>
      <c r="Z1006" t="s">
        <v>2</v>
      </c>
    </row>
    <row r="1007" spans="1:26" x14ac:dyDescent="0.2">
      <c r="A1007" s="4">
        <v>30620</v>
      </c>
      <c r="B1007" t="s">
        <v>2</v>
      </c>
      <c r="C1007" s="2">
        <v>30620</v>
      </c>
      <c r="D1007" t="s">
        <v>2</v>
      </c>
      <c r="E1007" s="2">
        <v>30620</v>
      </c>
      <c r="F1007" t="s">
        <v>2</v>
      </c>
      <c r="G1007" s="2">
        <v>30620</v>
      </c>
      <c r="H1007" t="s">
        <v>2</v>
      </c>
      <c r="I1007" s="2">
        <v>30620</v>
      </c>
      <c r="J1007" t="s">
        <v>2</v>
      </c>
      <c r="K1007" s="2">
        <v>30620</v>
      </c>
      <c r="L1007" t="s">
        <v>2</v>
      </c>
      <c r="M1007" s="2">
        <v>30620</v>
      </c>
      <c r="N1007" t="s">
        <v>2</v>
      </c>
      <c r="O1007" s="2">
        <v>30620</v>
      </c>
      <c r="P1007" t="s">
        <v>2</v>
      </c>
      <c r="Q1007" s="2">
        <v>30620</v>
      </c>
      <c r="R1007" t="s">
        <v>2</v>
      </c>
      <c r="S1007" s="4">
        <v>30620</v>
      </c>
      <c r="T1007" t="s">
        <v>2</v>
      </c>
      <c r="U1007" s="4">
        <v>30620</v>
      </c>
      <c r="V1007" t="s">
        <v>2</v>
      </c>
      <c r="W1007" s="4">
        <v>30620</v>
      </c>
      <c r="X1007" t="s">
        <v>2</v>
      </c>
      <c r="Y1007" s="4">
        <v>30620</v>
      </c>
      <c r="Z1007" t="s">
        <v>2</v>
      </c>
    </row>
    <row r="1008" spans="1:26" x14ac:dyDescent="0.2">
      <c r="A1008" s="4">
        <v>30621</v>
      </c>
      <c r="B1008" t="s">
        <v>2</v>
      </c>
      <c r="C1008" s="2">
        <v>30621</v>
      </c>
      <c r="D1008" t="s">
        <v>2</v>
      </c>
      <c r="E1008" s="2">
        <v>30621</v>
      </c>
      <c r="F1008" t="s">
        <v>2</v>
      </c>
      <c r="G1008" s="2">
        <v>30621</v>
      </c>
      <c r="H1008" t="s">
        <v>2</v>
      </c>
      <c r="I1008" s="2">
        <v>30621</v>
      </c>
      <c r="J1008" t="s">
        <v>2</v>
      </c>
      <c r="K1008" s="2">
        <v>30621</v>
      </c>
      <c r="L1008" t="s">
        <v>2</v>
      </c>
      <c r="M1008" s="2">
        <v>30621</v>
      </c>
      <c r="N1008" t="s">
        <v>2</v>
      </c>
      <c r="O1008" s="2">
        <v>30621</v>
      </c>
      <c r="P1008" t="s">
        <v>2</v>
      </c>
      <c r="Q1008" s="2">
        <v>30621</v>
      </c>
      <c r="R1008" t="s">
        <v>2</v>
      </c>
      <c r="S1008" s="4">
        <v>30621</v>
      </c>
      <c r="T1008" t="s">
        <v>2</v>
      </c>
      <c r="U1008" s="4">
        <v>30621</v>
      </c>
      <c r="V1008" t="s">
        <v>2</v>
      </c>
      <c r="W1008" s="4">
        <v>30621</v>
      </c>
      <c r="X1008" t="s">
        <v>2</v>
      </c>
      <c r="Y1008" s="4">
        <v>30621</v>
      </c>
      <c r="Z1008" t="s">
        <v>2</v>
      </c>
    </row>
    <row r="1009" spans="1:26" x14ac:dyDescent="0.2">
      <c r="A1009" s="4">
        <v>30622</v>
      </c>
      <c r="B1009" t="s">
        <v>2</v>
      </c>
      <c r="C1009" s="2">
        <v>30622</v>
      </c>
      <c r="D1009" t="s">
        <v>2</v>
      </c>
      <c r="E1009" s="2">
        <v>30622</v>
      </c>
      <c r="F1009" t="s">
        <v>2</v>
      </c>
      <c r="G1009" s="2">
        <v>30622</v>
      </c>
      <c r="H1009" t="s">
        <v>2</v>
      </c>
      <c r="I1009" s="2">
        <v>30622</v>
      </c>
      <c r="J1009" t="s">
        <v>2</v>
      </c>
      <c r="K1009" s="2">
        <v>30622</v>
      </c>
      <c r="L1009" t="s">
        <v>2</v>
      </c>
      <c r="M1009" s="2">
        <v>30622</v>
      </c>
      <c r="N1009" t="s">
        <v>2</v>
      </c>
      <c r="O1009" s="2">
        <v>30622</v>
      </c>
      <c r="P1009" t="s">
        <v>2</v>
      </c>
      <c r="Q1009" s="2">
        <v>30622</v>
      </c>
      <c r="R1009" t="s">
        <v>2</v>
      </c>
      <c r="S1009" s="4">
        <v>30622</v>
      </c>
      <c r="T1009" t="s">
        <v>2</v>
      </c>
      <c r="U1009" s="4">
        <v>30622</v>
      </c>
      <c r="V1009" t="s">
        <v>2</v>
      </c>
      <c r="W1009" s="4">
        <v>30622</v>
      </c>
      <c r="X1009" t="s">
        <v>2</v>
      </c>
      <c r="Y1009" s="4">
        <v>30622</v>
      </c>
      <c r="Z1009" t="s">
        <v>2</v>
      </c>
    </row>
    <row r="1010" spans="1:26" x14ac:dyDescent="0.2">
      <c r="A1010" s="4">
        <v>30623</v>
      </c>
      <c r="B1010" t="s">
        <v>2</v>
      </c>
      <c r="C1010" s="2">
        <v>30623</v>
      </c>
      <c r="D1010" t="s">
        <v>2</v>
      </c>
      <c r="E1010" s="2">
        <v>30623</v>
      </c>
      <c r="F1010" t="s">
        <v>2</v>
      </c>
      <c r="G1010" s="2">
        <v>30623</v>
      </c>
      <c r="H1010" t="s">
        <v>2</v>
      </c>
      <c r="I1010" s="2">
        <v>30623</v>
      </c>
      <c r="J1010" t="s">
        <v>2</v>
      </c>
      <c r="K1010" s="2">
        <v>30623</v>
      </c>
      <c r="L1010" t="s">
        <v>2</v>
      </c>
      <c r="M1010" s="2">
        <v>30623</v>
      </c>
      <c r="N1010" t="s">
        <v>2</v>
      </c>
      <c r="O1010" s="2">
        <v>30623</v>
      </c>
      <c r="P1010" t="s">
        <v>2</v>
      </c>
      <c r="Q1010" s="2">
        <v>30623</v>
      </c>
      <c r="R1010" t="s">
        <v>2</v>
      </c>
      <c r="S1010" s="4">
        <v>30623</v>
      </c>
      <c r="T1010" t="s">
        <v>2</v>
      </c>
      <c r="U1010" s="4">
        <v>30623</v>
      </c>
      <c r="V1010" t="s">
        <v>2</v>
      </c>
      <c r="W1010" s="4">
        <v>30623</v>
      </c>
      <c r="X1010" t="s">
        <v>2</v>
      </c>
      <c r="Y1010" s="4">
        <v>30623</v>
      </c>
      <c r="Z1010" t="s">
        <v>2</v>
      </c>
    </row>
    <row r="1011" spans="1:26" x14ac:dyDescent="0.2">
      <c r="A1011" s="4">
        <v>30624</v>
      </c>
      <c r="B1011" t="s">
        <v>2</v>
      </c>
      <c r="C1011" s="2">
        <v>30624</v>
      </c>
      <c r="D1011" t="s">
        <v>2</v>
      </c>
      <c r="E1011" s="2">
        <v>30624</v>
      </c>
      <c r="F1011" t="s">
        <v>2</v>
      </c>
      <c r="G1011" s="2">
        <v>30624</v>
      </c>
      <c r="H1011" t="s">
        <v>2</v>
      </c>
      <c r="I1011" s="2">
        <v>30624</v>
      </c>
      <c r="J1011" t="s">
        <v>2</v>
      </c>
      <c r="K1011" s="2">
        <v>30624</v>
      </c>
      <c r="L1011" t="s">
        <v>2</v>
      </c>
      <c r="M1011" s="2">
        <v>30624</v>
      </c>
      <c r="N1011" t="s">
        <v>2</v>
      </c>
      <c r="O1011" s="2">
        <v>30624</v>
      </c>
      <c r="P1011" t="s">
        <v>2</v>
      </c>
      <c r="Q1011" s="2">
        <v>30624</v>
      </c>
      <c r="R1011" t="s">
        <v>2</v>
      </c>
      <c r="S1011" s="4">
        <v>30624</v>
      </c>
      <c r="T1011" t="s">
        <v>2</v>
      </c>
      <c r="U1011" s="4">
        <v>30624</v>
      </c>
      <c r="V1011" t="s">
        <v>2</v>
      </c>
      <c r="W1011" s="4">
        <v>30624</v>
      </c>
      <c r="X1011" t="s">
        <v>2</v>
      </c>
      <c r="Y1011" s="4">
        <v>30624</v>
      </c>
      <c r="Z1011" t="s">
        <v>2</v>
      </c>
    </row>
    <row r="1012" spans="1:26" x14ac:dyDescent="0.2">
      <c r="A1012" s="4">
        <v>30627</v>
      </c>
      <c r="B1012" t="s">
        <v>2</v>
      </c>
      <c r="C1012" s="2">
        <v>30627</v>
      </c>
      <c r="D1012" t="s">
        <v>2</v>
      </c>
      <c r="E1012" s="2">
        <v>30627</v>
      </c>
      <c r="F1012" t="s">
        <v>2</v>
      </c>
      <c r="G1012" s="2">
        <v>30627</v>
      </c>
      <c r="H1012" t="s">
        <v>2</v>
      </c>
      <c r="I1012" s="2">
        <v>30627</v>
      </c>
      <c r="J1012" t="s">
        <v>2</v>
      </c>
      <c r="K1012" s="2">
        <v>30627</v>
      </c>
      <c r="L1012" t="s">
        <v>2</v>
      </c>
      <c r="M1012" s="2">
        <v>30627</v>
      </c>
      <c r="N1012" t="s">
        <v>2</v>
      </c>
      <c r="O1012" s="2">
        <v>30627</v>
      </c>
      <c r="P1012" t="s">
        <v>2</v>
      </c>
      <c r="Q1012" s="2">
        <v>30627</v>
      </c>
      <c r="R1012" t="s">
        <v>2</v>
      </c>
      <c r="S1012" s="4">
        <v>30627</v>
      </c>
      <c r="T1012" t="s">
        <v>2</v>
      </c>
      <c r="U1012" s="4">
        <v>30627</v>
      </c>
      <c r="V1012" t="s">
        <v>2</v>
      </c>
      <c r="W1012" s="4">
        <v>30627</v>
      </c>
      <c r="X1012" t="s">
        <v>2</v>
      </c>
      <c r="Y1012" s="4">
        <v>30627</v>
      </c>
      <c r="Z1012" t="s">
        <v>2</v>
      </c>
    </row>
    <row r="1013" spans="1:26" x14ac:dyDescent="0.2">
      <c r="A1013" s="4">
        <v>30628</v>
      </c>
      <c r="B1013" t="s">
        <v>2</v>
      </c>
      <c r="C1013" s="2">
        <v>30628</v>
      </c>
      <c r="D1013" t="s">
        <v>2</v>
      </c>
      <c r="E1013" s="2">
        <v>30628</v>
      </c>
      <c r="F1013" t="s">
        <v>2</v>
      </c>
      <c r="G1013" s="2">
        <v>30628</v>
      </c>
      <c r="H1013" t="s">
        <v>2</v>
      </c>
      <c r="I1013" s="2">
        <v>30628</v>
      </c>
      <c r="J1013" t="s">
        <v>2</v>
      </c>
      <c r="K1013" s="2">
        <v>30628</v>
      </c>
      <c r="L1013" t="s">
        <v>2</v>
      </c>
      <c r="M1013" s="2">
        <v>30628</v>
      </c>
      <c r="N1013" t="s">
        <v>2</v>
      </c>
      <c r="O1013" s="2">
        <v>30628</v>
      </c>
      <c r="P1013" t="s">
        <v>2</v>
      </c>
      <c r="Q1013" s="2">
        <v>30628</v>
      </c>
      <c r="R1013" t="s">
        <v>2</v>
      </c>
      <c r="S1013" s="4">
        <v>30628</v>
      </c>
      <c r="T1013" t="s">
        <v>2</v>
      </c>
      <c r="U1013" s="4">
        <v>30628</v>
      </c>
      <c r="V1013" t="s">
        <v>2</v>
      </c>
      <c r="W1013" s="4">
        <v>30628</v>
      </c>
      <c r="X1013" t="s">
        <v>2</v>
      </c>
      <c r="Y1013" s="4">
        <v>30628</v>
      </c>
      <c r="Z1013" t="s">
        <v>2</v>
      </c>
    </row>
    <row r="1014" spans="1:26" x14ac:dyDescent="0.2">
      <c r="A1014" s="4">
        <v>30629</v>
      </c>
      <c r="B1014" t="s">
        <v>2</v>
      </c>
      <c r="C1014" s="2">
        <v>30629</v>
      </c>
      <c r="D1014" t="s">
        <v>2</v>
      </c>
      <c r="E1014" s="2">
        <v>30629</v>
      </c>
      <c r="F1014" t="s">
        <v>2</v>
      </c>
      <c r="G1014" s="2">
        <v>30629</v>
      </c>
      <c r="H1014" t="s">
        <v>2</v>
      </c>
      <c r="I1014" s="2">
        <v>30629</v>
      </c>
      <c r="J1014" t="s">
        <v>2</v>
      </c>
      <c r="K1014" s="2">
        <v>30629</v>
      </c>
      <c r="L1014" t="s">
        <v>2</v>
      </c>
      <c r="M1014" s="2">
        <v>30629</v>
      </c>
      <c r="N1014" t="s">
        <v>2</v>
      </c>
      <c r="O1014" s="2">
        <v>30629</v>
      </c>
      <c r="P1014" t="s">
        <v>2</v>
      </c>
      <c r="Q1014" s="2">
        <v>30629</v>
      </c>
      <c r="R1014" t="s">
        <v>2</v>
      </c>
      <c r="S1014" s="4">
        <v>30629</v>
      </c>
      <c r="T1014" t="s">
        <v>2</v>
      </c>
      <c r="U1014" s="4">
        <v>30629</v>
      </c>
      <c r="V1014" t="s">
        <v>2</v>
      </c>
      <c r="W1014" s="4">
        <v>30629</v>
      </c>
      <c r="X1014" t="s">
        <v>2</v>
      </c>
      <c r="Y1014" s="4">
        <v>30629</v>
      </c>
      <c r="Z1014" t="s">
        <v>2</v>
      </c>
    </row>
    <row r="1015" spans="1:26" x14ac:dyDescent="0.2">
      <c r="A1015" s="4">
        <v>30630</v>
      </c>
      <c r="B1015" t="s">
        <v>2</v>
      </c>
      <c r="C1015" s="2">
        <v>30630</v>
      </c>
      <c r="D1015" t="s">
        <v>2</v>
      </c>
      <c r="E1015" s="2">
        <v>30630</v>
      </c>
      <c r="F1015" t="s">
        <v>2</v>
      </c>
      <c r="G1015" s="2">
        <v>30630</v>
      </c>
      <c r="H1015" t="s">
        <v>2</v>
      </c>
      <c r="I1015" s="2">
        <v>30630</v>
      </c>
      <c r="J1015" t="s">
        <v>2</v>
      </c>
      <c r="K1015" s="2">
        <v>30630</v>
      </c>
      <c r="L1015" t="s">
        <v>2</v>
      </c>
      <c r="M1015" s="2">
        <v>30630</v>
      </c>
      <c r="N1015" t="s">
        <v>2</v>
      </c>
      <c r="O1015" s="2">
        <v>30630</v>
      </c>
      <c r="P1015" t="s">
        <v>2</v>
      </c>
      <c r="Q1015" s="2">
        <v>30630</v>
      </c>
      <c r="R1015" t="s">
        <v>2</v>
      </c>
      <c r="S1015" s="4">
        <v>30630</v>
      </c>
      <c r="T1015" t="s">
        <v>2</v>
      </c>
      <c r="U1015" s="4">
        <v>30630</v>
      </c>
      <c r="V1015" t="s">
        <v>2</v>
      </c>
      <c r="W1015" s="4">
        <v>30630</v>
      </c>
      <c r="X1015" t="s">
        <v>2</v>
      </c>
      <c r="Y1015" s="4">
        <v>30630</v>
      </c>
      <c r="Z1015" t="s">
        <v>2</v>
      </c>
    </row>
    <row r="1016" spans="1:26" x14ac:dyDescent="0.2">
      <c r="A1016" s="4">
        <v>30631</v>
      </c>
      <c r="B1016" t="s">
        <v>2</v>
      </c>
      <c r="C1016" s="2">
        <v>30631</v>
      </c>
      <c r="D1016" t="s">
        <v>2</v>
      </c>
      <c r="E1016" s="2">
        <v>30631</v>
      </c>
      <c r="F1016" t="s">
        <v>2</v>
      </c>
      <c r="G1016" s="2">
        <v>30631</v>
      </c>
      <c r="H1016" t="s">
        <v>2</v>
      </c>
      <c r="I1016" s="2">
        <v>30631</v>
      </c>
      <c r="J1016" t="s">
        <v>2</v>
      </c>
      <c r="K1016" s="2">
        <v>30631</v>
      </c>
      <c r="L1016" t="s">
        <v>2</v>
      </c>
      <c r="M1016" s="2">
        <v>30631</v>
      </c>
      <c r="N1016" t="s">
        <v>2</v>
      </c>
      <c r="O1016" s="2">
        <v>30631</v>
      </c>
      <c r="P1016" t="s">
        <v>2</v>
      </c>
      <c r="Q1016" s="2">
        <v>30631</v>
      </c>
      <c r="R1016" t="s">
        <v>2</v>
      </c>
      <c r="S1016" s="4">
        <v>30631</v>
      </c>
      <c r="T1016" t="s">
        <v>2</v>
      </c>
      <c r="U1016" s="4">
        <v>30631</v>
      </c>
      <c r="V1016" t="s">
        <v>2</v>
      </c>
      <c r="W1016" s="4">
        <v>30631</v>
      </c>
      <c r="X1016" t="s">
        <v>2</v>
      </c>
      <c r="Y1016" s="4">
        <v>30631</v>
      </c>
      <c r="Z1016" t="s">
        <v>2</v>
      </c>
    </row>
    <row r="1017" spans="1:26" x14ac:dyDescent="0.2">
      <c r="A1017" s="4">
        <v>30634</v>
      </c>
      <c r="B1017" t="s">
        <v>2</v>
      </c>
      <c r="C1017" s="2">
        <v>30634</v>
      </c>
      <c r="D1017" t="s">
        <v>2</v>
      </c>
      <c r="E1017" s="2">
        <v>30634</v>
      </c>
      <c r="F1017" t="s">
        <v>2</v>
      </c>
      <c r="G1017" s="2">
        <v>30634</v>
      </c>
      <c r="H1017" t="s">
        <v>2</v>
      </c>
      <c r="I1017" s="2">
        <v>30634</v>
      </c>
      <c r="J1017" t="s">
        <v>2</v>
      </c>
      <c r="K1017" s="2">
        <v>30634</v>
      </c>
      <c r="L1017" t="s">
        <v>2</v>
      </c>
      <c r="M1017" s="2">
        <v>30634</v>
      </c>
      <c r="N1017" t="s">
        <v>2</v>
      </c>
      <c r="O1017" s="2">
        <v>30634</v>
      </c>
      <c r="P1017" t="s">
        <v>2</v>
      </c>
      <c r="Q1017" s="2">
        <v>30634</v>
      </c>
      <c r="R1017" t="s">
        <v>2</v>
      </c>
      <c r="S1017" s="4">
        <v>30634</v>
      </c>
      <c r="T1017" t="s">
        <v>2</v>
      </c>
      <c r="U1017" s="4">
        <v>30634</v>
      </c>
      <c r="V1017" t="s">
        <v>2</v>
      </c>
      <c r="W1017" s="4">
        <v>30634</v>
      </c>
      <c r="X1017" t="s">
        <v>2</v>
      </c>
      <c r="Y1017" s="4">
        <v>30634</v>
      </c>
      <c r="Z1017" t="s">
        <v>2</v>
      </c>
    </row>
    <row r="1018" spans="1:26" x14ac:dyDescent="0.2">
      <c r="A1018" s="4">
        <v>30635</v>
      </c>
      <c r="B1018" t="s">
        <v>2</v>
      </c>
      <c r="C1018" s="2">
        <v>30635</v>
      </c>
      <c r="D1018" t="s">
        <v>2</v>
      </c>
      <c r="E1018" s="2">
        <v>30635</v>
      </c>
      <c r="F1018" t="s">
        <v>2</v>
      </c>
      <c r="G1018" s="2">
        <v>30635</v>
      </c>
      <c r="H1018" t="s">
        <v>2</v>
      </c>
      <c r="I1018" s="2">
        <v>30635</v>
      </c>
      <c r="J1018" t="s">
        <v>2</v>
      </c>
      <c r="K1018" s="2">
        <v>30635</v>
      </c>
      <c r="L1018" t="s">
        <v>2</v>
      </c>
      <c r="M1018" s="2">
        <v>30635</v>
      </c>
      <c r="N1018" t="s">
        <v>2</v>
      </c>
      <c r="O1018" s="2">
        <v>30635</v>
      </c>
      <c r="P1018" t="s">
        <v>2</v>
      </c>
      <c r="Q1018" s="2">
        <v>30635</v>
      </c>
      <c r="R1018" t="s">
        <v>2</v>
      </c>
      <c r="S1018" s="4">
        <v>30635</v>
      </c>
      <c r="T1018" t="s">
        <v>2</v>
      </c>
      <c r="U1018" s="4">
        <v>30635</v>
      </c>
      <c r="V1018" t="s">
        <v>2</v>
      </c>
      <c r="W1018" s="4">
        <v>30635</v>
      </c>
      <c r="X1018" t="s">
        <v>2</v>
      </c>
      <c r="Y1018" s="4">
        <v>30635</v>
      </c>
      <c r="Z1018" t="s">
        <v>2</v>
      </c>
    </row>
    <row r="1019" spans="1:26" x14ac:dyDescent="0.2">
      <c r="A1019" s="4">
        <v>30636</v>
      </c>
      <c r="B1019" t="s">
        <v>2</v>
      </c>
      <c r="C1019" s="2">
        <v>30636</v>
      </c>
      <c r="D1019" t="s">
        <v>2</v>
      </c>
      <c r="E1019" s="2">
        <v>30636</v>
      </c>
      <c r="F1019" t="s">
        <v>2</v>
      </c>
      <c r="G1019" s="2">
        <v>30636</v>
      </c>
      <c r="H1019" t="s">
        <v>2</v>
      </c>
      <c r="I1019" s="2">
        <v>30636</v>
      </c>
      <c r="J1019" t="s">
        <v>2</v>
      </c>
      <c r="K1019" s="2">
        <v>30636</v>
      </c>
      <c r="L1019" t="s">
        <v>2</v>
      </c>
      <c r="M1019" s="2">
        <v>30636</v>
      </c>
      <c r="N1019" t="s">
        <v>2</v>
      </c>
      <c r="O1019" s="2">
        <v>30636</v>
      </c>
      <c r="P1019" t="s">
        <v>2</v>
      </c>
      <c r="Q1019" s="2">
        <v>30636</v>
      </c>
      <c r="R1019" t="s">
        <v>2</v>
      </c>
      <c r="S1019" s="4">
        <v>30636</v>
      </c>
      <c r="T1019" t="s">
        <v>2</v>
      </c>
      <c r="U1019" s="4">
        <v>30636</v>
      </c>
      <c r="V1019" t="s">
        <v>2</v>
      </c>
      <c r="W1019" s="4">
        <v>30636</v>
      </c>
      <c r="X1019" t="s">
        <v>2</v>
      </c>
      <c r="Y1019" s="4">
        <v>30636</v>
      </c>
      <c r="Z1019" t="s">
        <v>2</v>
      </c>
    </row>
    <row r="1020" spans="1:26" x14ac:dyDescent="0.2">
      <c r="A1020" s="4">
        <v>30637</v>
      </c>
      <c r="B1020" t="s">
        <v>2</v>
      </c>
      <c r="C1020" s="2">
        <v>30637</v>
      </c>
      <c r="D1020" t="s">
        <v>2</v>
      </c>
      <c r="E1020" s="2">
        <v>30637</v>
      </c>
      <c r="F1020" t="s">
        <v>2</v>
      </c>
      <c r="G1020" s="2">
        <v>30637</v>
      </c>
      <c r="H1020" t="s">
        <v>2</v>
      </c>
      <c r="I1020" s="2">
        <v>30637</v>
      </c>
      <c r="J1020" t="s">
        <v>2</v>
      </c>
      <c r="K1020" s="2">
        <v>30637</v>
      </c>
      <c r="L1020" t="s">
        <v>2</v>
      </c>
      <c r="M1020" s="2">
        <v>30637</v>
      </c>
      <c r="N1020" t="s">
        <v>2</v>
      </c>
      <c r="O1020" s="2">
        <v>30637</v>
      </c>
      <c r="P1020" t="s">
        <v>2</v>
      </c>
      <c r="Q1020" s="2">
        <v>30637</v>
      </c>
      <c r="R1020" t="s">
        <v>2</v>
      </c>
      <c r="S1020" s="4">
        <v>30637</v>
      </c>
      <c r="T1020" t="s">
        <v>2</v>
      </c>
      <c r="U1020" s="4">
        <v>30637</v>
      </c>
      <c r="V1020" t="s">
        <v>2</v>
      </c>
      <c r="W1020" s="4">
        <v>30637</v>
      </c>
      <c r="X1020" t="s">
        <v>2</v>
      </c>
      <c r="Y1020" s="4">
        <v>30637</v>
      </c>
      <c r="Z1020" t="s">
        <v>2</v>
      </c>
    </row>
    <row r="1021" spans="1:26" x14ac:dyDescent="0.2">
      <c r="A1021" s="4">
        <v>30638</v>
      </c>
      <c r="B1021" t="s">
        <v>2</v>
      </c>
      <c r="C1021" s="2">
        <v>30638</v>
      </c>
      <c r="D1021" t="s">
        <v>2</v>
      </c>
      <c r="E1021" s="2">
        <v>30638</v>
      </c>
      <c r="F1021" t="s">
        <v>2</v>
      </c>
      <c r="G1021" s="2">
        <v>30638</v>
      </c>
      <c r="H1021" t="s">
        <v>2</v>
      </c>
      <c r="I1021" s="2">
        <v>30638</v>
      </c>
      <c r="J1021" t="s">
        <v>2</v>
      </c>
      <c r="K1021" s="2">
        <v>30638</v>
      </c>
      <c r="L1021" t="s">
        <v>2</v>
      </c>
      <c r="M1021" s="2">
        <v>30638</v>
      </c>
      <c r="N1021" t="s">
        <v>2</v>
      </c>
      <c r="O1021" s="2">
        <v>30638</v>
      </c>
      <c r="P1021" t="s">
        <v>2</v>
      </c>
      <c r="Q1021" s="2">
        <v>30638</v>
      </c>
      <c r="R1021" t="s">
        <v>2</v>
      </c>
      <c r="S1021" s="4">
        <v>30638</v>
      </c>
      <c r="T1021" t="s">
        <v>2</v>
      </c>
      <c r="U1021" s="4">
        <v>30638</v>
      </c>
      <c r="V1021" t="s">
        <v>2</v>
      </c>
      <c r="W1021" s="4">
        <v>30638</v>
      </c>
      <c r="X1021" t="s">
        <v>2</v>
      </c>
      <c r="Y1021" s="4">
        <v>30638</v>
      </c>
      <c r="Z1021" t="s">
        <v>2</v>
      </c>
    </row>
    <row r="1022" spans="1:26" x14ac:dyDescent="0.2">
      <c r="A1022" s="4">
        <v>30641</v>
      </c>
      <c r="B1022" t="s">
        <v>2</v>
      </c>
      <c r="C1022" s="2">
        <v>30641</v>
      </c>
      <c r="D1022" t="s">
        <v>2</v>
      </c>
      <c r="E1022" s="2">
        <v>30641</v>
      </c>
      <c r="F1022" t="s">
        <v>2</v>
      </c>
      <c r="G1022" s="2">
        <v>30641</v>
      </c>
      <c r="H1022" t="s">
        <v>2</v>
      </c>
      <c r="I1022" s="2">
        <v>30641</v>
      </c>
      <c r="J1022" t="s">
        <v>2</v>
      </c>
      <c r="K1022" s="2">
        <v>30641</v>
      </c>
      <c r="L1022" t="s">
        <v>2</v>
      </c>
      <c r="M1022" s="2">
        <v>30641</v>
      </c>
      <c r="N1022" t="s">
        <v>2</v>
      </c>
      <c r="O1022" s="2">
        <v>30641</v>
      </c>
      <c r="P1022" t="s">
        <v>2</v>
      </c>
      <c r="Q1022" s="2">
        <v>30641</v>
      </c>
      <c r="R1022" t="s">
        <v>2</v>
      </c>
      <c r="S1022" s="4">
        <v>30641</v>
      </c>
      <c r="T1022" t="s">
        <v>2</v>
      </c>
      <c r="U1022" s="4">
        <v>30641</v>
      </c>
      <c r="V1022" t="s">
        <v>2</v>
      </c>
      <c r="W1022" s="4">
        <v>30641</v>
      </c>
      <c r="X1022" t="s">
        <v>2</v>
      </c>
      <c r="Y1022" s="4">
        <v>30641</v>
      </c>
      <c r="Z1022" t="s">
        <v>2</v>
      </c>
    </row>
    <row r="1023" spans="1:26" x14ac:dyDescent="0.2">
      <c r="A1023" s="4">
        <v>30642</v>
      </c>
      <c r="B1023" t="s">
        <v>2</v>
      </c>
      <c r="C1023" s="2">
        <v>30642</v>
      </c>
      <c r="D1023" t="s">
        <v>2</v>
      </c>
      <c r="E1023" s="2">
        <v>30642</v>
      </c>
      <c r="F1023" t="s">
        <v>2</v>
      </c>
      <c r="G1023" s="2">
        <v>30642</v>
      </c>
      <c r="H1023" t="s">
        <v>2</v>
      </c>
      <c r="I1023" s="2">
        <v>30642</v>
      </c>
      <c r="J1023" t="s">
        <v>2</v>
      </c>
      <c r="K1023" s="2">
        <v>30642</v>
      </c>
      <c r="L1023" t="s">
        <v>2</v>
      </c>
      <c r="M1023" s="2">
        <v>30642</v>
      </c>
      <c r="N1023" t="s">
        <v>2</v>
      </c>
      <c r="O1023" s="2">
        <v>30642</v>
      </c>
      <c r="P1023" t="s">
        <v>2</v>
      </c>
      <c r="Q1023" s="2">
        <v>30642</v>
      </c>
      <c r="R1023" t="s">
        <v>2</v>
      </c>
      <c r="S1023" s="4">
        <v>30642</v>
      </c>
      <c r="T1023" t="s">
        <v>2</v>
      </c>
      <c r="U1023" s="4">
        <v>30642</v>
      </c>
      <c r="V1023" t="s">
        <v>2</v>
      </c>
      <c r="W1023" s="4">
        <v>30642</v>
      </c>
      <c r="X1023" t="s">
        <v>2</v>
      </c>
      <c r="Y1023" s="4">
        <v>30642</v>
      </c>
      <c r="Z1023" t="s">
        <v>2</v>
      </c>
    </row>
    <row r="1024" spans="1:26" x14ac:dyDescent="0.2">
      <c r="A1024" s="4">
        <v>30643</v>
      </c>
      <c r="B1024" t="s">
        <v>2</v>
      </c>
      <c r="C1024" s="2">
        <v>30643</v>
      </c>
      <c r="D1024" t="s">
        <v>2</v>
      </c>
      <c r="E1024" s="2">
        <v>30643</v>
      </c>
      <c r="F1024" t="s">
        <v>2</v>
      </c>
      <c r="G1024" s="2">
        <v>30643</v>
      </c>
      <c r="H1024" t="s">
        <v>2</v>
      </c>
      <c r="I1024" s="2">
        <v>30643</v>
      </c>
      <c r="J1024" t="s">
        <v>2</v>
      </c>
      <c r="K1024" s="2">
        <v>30643</v>
      </c>
      <c r="L1024" t="s">
        <v>2</v>
      </c>
      <c r="M1024" s="2">
        <v>30643</v>
      </c>
      <c r="N1024" t="s">
        <v>2</v>
      </c>
      <c r="O1024" s="2">
        <v>30643</v>
      </c>
      <c r="P1024" t="s">
        <v>2</v>
      </c>
      <c r="Q1024" s="2">
        <v>30643</v>
      </c>
      <c r="R1024" t="s">
        <v>2</v>
      </c>
      <c r="S1024" s="4">
        <v>30643</v>
      </c>
      <c r="T1024" t="s">
        <v>2</v>
      </c>
      <c r="U1024" s="4">
        <v>30643</v>
      </c>
      <c r="V1024" t="s">
        <v>2</v>
      </c>
      <c r="W1024" s="4">
        <v>30643</v>
      </c>
      <c r="X1024" t="s">
        <v>2</v>
      </c>
      <c r="Y1024" s="4">
        <v>30643</v>
      </c>
      <c r="Z1024" t="s">
        <v>2</v>
      </c>
    </row>
    <row r="1025" spans="1:26" x14ac:dyDescent="0.2">
      <c r="A1025" s="4">
        <v>30644</v>
      </c>
      <c r="B1025" t="s">
        <v>2</v>
      </c>
      <c r="C1025" s="2">
        <v>30644</v>
      </c>
      <c r="D1025" t="s">
        <v>2</v>
      </c>
      <c r="E1025" s="2">
        <v>30644</v>
      </c>
      <c r="F1025" t="s">
        <v>2</v>
      </c>
      <c r="G1025" s="2">
        <v>30644</v>
      </c>
      <c r="H1025" t="s">
        <v>2</v>
      </c>
      <c r="I1025" s="2">
        <v>30644</v>
      </c>
      <c r="J1025" t="s">
        <v>2</v>
      </c>
      <c r="K1025" s="2">
        <v>30644</v>
      </c>
      <c r="L1025" t="s">
        <v>2</v>
      </c>
      <c r="M1025" s="2">
        <v>30644</v>
      </c>
      <c r="N1025" t="s">
        <v>2</v>
      </c>
      <c r="O1025" s="2">
        <v>30644</v>
      </c>
      <c r="P1025" t="s">
        <v>2</v>
      </c>
      <c r="Q1025" s="2">
        <v>30644</v>
      </c>
      <c r="R1025" t="s">
        <v>2</v>
      </c>
      <c r="S1025" s="4">
        <v>30644</v>
      </c>
      <c r="T1025" t="s">
        <v>2</v>
      </c>
      <c r="U1025" s="4">
        <v>30644</v>
      </c>
      <c r="V1025" t="s">
        <v>2</v>
      </c>
      <c r="W1025" s="4">
        <v>30644</v>
      </c>
      <c r="X1025" t="s">
        <v>2</v>
      </c>
      <c r="Y1025" s="4">
        <v>30644</v>
      </c>
      <c r="Z1025" t="s">
        <v>2</v>
      </c>
    </row>
    <row r="1026" spans="1:26" x14ac:dyDescent="0.2">
      <c r="A1026" s="4">
        <v>30645</v>
      </c>
      <c r="B1026" t="s">
        <v>2</v>
      </c>
      <c r="C1026" s="2">
        <v>30645</v>
      </c>
      <c r="D1026" t="s">
        <v>2</v>
      </c>
      <c r="E1026" s="2">
        <v>30645</v>
      </c>
      <c r="F1026" t="s">
        <v>2</v>
      </c>
      <c r="G1026" s="2">
        <v>30645</v>
      </c>
      <c r="H1026" t="s">
        <v>2</v>
      </c>
      <c r="I1026" s="2">
        <v>30645</v>
      </c>
      <c r="J1026" t="s">
        <v>2</v>
      </c>
      <c r="K1026" s="2">
        <v>30645</v>
      </c>
      <c r="L1026" t="s">
        <v>2</v>
      </c>
      <c r="M1026" s="2">
        <v>30645</v>
      </c>
      <c r="N1026" t="s">
        <v>2</v>
      </c>
      <c r="O1026" s="2">
        <v>30645</v>
      </c>
      <c r="P1026" t="s">
        <v>2</v>
      </c>
      <c r="Q1026" s="2">
        <v>30645</v>
      </c>
      <c r="R1026" t="s">
        <v>2</v>
      </c>
      <c r="S1026" s="4">
        <v>30645</v>
      </c>
      <c r="T1026" t="s">
        <v>2</v>
      </c>
      <c r="U1026" s="4">
        <v>30645</v>
      </c>
      <c r="V1026" t="s">
        <v>2</v>
      </c>
      <c r="W1026" s="4">
        <v>30645</v>
      </c>
      <c r="X1026" t="s">
        <v>2</v>
      </c>
      <c r="Y1026" s="4">
        <v>30645</v>
      </c>
      <c r="Z1026" t="s">
        <v>2</v>
      </c>
    </row>
    <row r="1027" spans="1:26" x14ac:dyDescent="0.2">
      <c r="A1027" s="4">
        <v>30648</v>
      </c>
      <c r="B1027" t="s">
        <v>2</v>
      </c>
      <c r="C1027" s="2">
        <v>30648</v>
      </c>
      <c r="D1027" t="s">
        <v>2</v>
      </c>
      <c r="E1027" s="2">
        <v>30648</v>
      </c>
      <c r="F1027" t="s">
        <v>2</v>
      </c>
      <c r="G1027" s="2">
        <v>30648</v>
      </c>
      <c r="H1027" t="s">
        <v>2</v>
      </c>
      <c r="I1027" s="2">
        <v>30648</v>
      </c>
      <c r="J1027" t="s">
        <v>2</v>
      </c>
      <c r="K1027" s="2">
        <v>30648</v>
      </c>
      <c r="L1027" t="s">
        <v>2</v>
      </c>
      <c r="M1027" s="2">
        <v>30648</v>
      </c>
      <c r="N1027" t="s">
        <v>2</v>
      </c>
      <c r="O1027" s="2">
        <v>30648</v>
      </c>
      <c r="P1027" t="s">
        <v>2</v>
      </c>
      <c r="Q1027" s="2">
        <v>30648</v>
      </c>
      <c r="R1027" t="s">
        <v>2</v>
      </c>
      <c r="S1027" s="4">
        <v>30648</v>
      </c>
      <c r="T1027" t="s">
        <v>2</v>
      </c>
      <c r="U1027" s="4">
        <v>30648</v>
      </c>
      <c r="V1027" t="s">
        <v>2</v>
      </c>
      <c r="W1027" s="4">
        <v>30648</v>
      </c>
      <c r="X1027" t="s">
        <v>2</v>
      </c>
      <c r="Y1027" s="4">
        <v>30648</v>
      </c>
      <c r="Z1027" t="s">
        <v>2</v>
      </c>
    </row>
    <row r="1028" spans="1:26" x14ac:dyDescent="0.2">
      <c r="A1028" s="4">
        <v>30649</v>
      </c>
      <c r="B1028" t="s">
        <v>2</v>
      </c>
      <c r="C1028" s="2">
        <v>30649</v>
      </c>
      <c r="D1028" t="s">
        <v>2</v>
      </c>
      <c r="E1028" s="2">
        <v>30649</v>
      </c>
      <c r="F1028" t="s">
        <v>2</v>
      </c>
      <c r="G1028" s="2">
        <v>30649</v>
      </c>
      <c r="H1028" t="s">
        <v>2</v>
      </c>
      <c r="I1028" s="2">
        <v>30649</v>
      </c>
      <c r="J1028" t="s">
        <v>2</v>
      </c>
      <c r="K1028" s="2">
        <v>30649</v>
      </c>
      <c r="L1028" t="s">
        <v>2</v>
      </c>
      <c r="M1028" s="2">
        <v>30649</v>
      </c>
      <c r="N1028" t="s">
        <v>2</v>
      </c>
      <c r="O1028" s="2">
        <v>30649</v>
      </c>
      <c r="P1028" t="s">
        <v>2</v>
      </c>
      <c r="Q1028" s="2">
        <v>30649</v>
      </c>
      <c r="R1028" t="s">
        <v>2</v>
      </c>
      <c r="S1028" s="4">
        <v>30649</v>
      </c>
      <c r="T1028" t="s">
        <v>2</v>
      </c>
      <c r="U1028" s="4">
        <v>30649</v>
      </c>
      <c r="V1028" t="s">
        <v>2</v>
      </c>
      <c r="W1028" s="4">
        <v>30649</v>
      </c>
      <c r="X1028" t="s">
        <v>2</v>
      </c>
      <c r="Y1028" s="4">
        <v>30649</v>
      </c>
      <c r="Z1028" t="s">
        <v>2</v>
      </c>
    </row>
    <row r="1029" spans="1:26" x14ac:dyDescent="0.2">
      <c r="A1029" s="4">
        <v>30650</v>
      </c>
      <c r="B1029" t="s">
        <v>2</v>
      </c>
      <c r="C1029" s="2">
        <v>30650</v>
      </c>
      <c r="D1029" t="s">
        <v>2</v>
      </c>
      <c r="E1029" s="2">
        <v>30650</v>
      </c>
      <c r="F1029" t="s">
        <v>2</v>
      </c>
      <c r="G1029" s="2">
        <v>30650</v>
      </c>
      <c r="H1029" t="s">
        <v>2</v>
      </c>
      <c r="I1029" s="2">
        <v>30650</v>
      </c>
      <c r="J1029" t="s">
        <v>2</v>
      </c>
      <c r="K1029" s="2">
        <v>30650</v>
      </c>
      <c r="L1029" t="s">
        <v>2</v>
      </c>
      <c r="M1029" s="2">
        <v>30650</v>
      </c>
      <c r="N1029" t="s">
        <v>2</v>
      </c>
      <c r="O1029" s="2">
        <v>30650</v>
      </c>
      <c r="P1029" t="s">
        <v>2</v>
      </c>
      <c r="Q1029" s="2">
        <v>30650</v>
      </c>
      <c r="R1029" t="s">
        <v>2</v>
      </c>
      <c r="S1029" s="4">
        <v>30650</v>
      </c>
      <c r="T1029" t="s">
        <v>2</v>
      </c>
      <c r="U1029" s="4">
        <v>30650</v>
      </c>
      <c r="V1029" t="s">
        <v>2</v>
      </c>
      <c r="W1029" s="4">
        <v>30650</v>
      </c>
      <c r="X1029" t="s">
        <v>2</v>
      </c>
      <c r="Y1029" s="4">
        <v>30650</v>
      </c>
      <c r="Z1029" t="s">
        <v>2</v>
      </c>
    </row>
    <row r="1030" spans="1:26" x14ac:dyDescent="0.2">
      <c r="A1030" s="4">
        <v>30651</v>
      </c>
      <c r="B1030" t="s">
        <v>2</v>
      </c>
      <c r="C1030" s="2">
        <v>30651</v>
      </c>
      <c r="D1030" t="s">
        <v>2</v>
      </c>
      <c r="E1030" s="2">
        <v>30651</v>
      </c>
      <c r="F1030" t="s">
        <v>2</v>
      </c>
      <c r="G1030" s="2">
        <v>30651</v>
      </c>
      <c r="H1030" t="s">
        <v>2</v>
      </c>
      <c r="I1030" s="2">
        <v>30651</v>
      </c>
      <c r="J1030" t="s">
        <v>2</v>
      </c>
      <c r="K1030" s="2">
        <v>30651</v>
      </c>
      <c r="L1030" t="s">
        <v>2</v>
      </c>
      <c r="M1030" s="2">
        <v>30651</v>
      </c>
      <c r="N1030" t="s">
        <v>2</v>
      </c>
      <c r="O1030" s="2">
        <v>30651</v>
      </c>
      <c r="P1030" t="s">
        <v>2</v>
      </c>
      <c r="Q1030" s="2">
        <v>30651</v>
      </c>
      <c r="R1030" t="s">
        <v>2</v>
      </c>
      <c r="S1030" s="4">
        <v>30651</v>
      </c>
      <c r="T1030" t="s">
        <v>2</v>
      </c>
      <c r="U1030" s="4">
        <v>30651</v>
      </c>
      <c r="V1030" t="s">
        <v>2</v>
      </c>
      <c r="W1030" s="4">
        <v>30651</v>
      </c>
      <c r="X1030" t="s">
        <v>2</v>
      </c>
      <c r="Y1030" s="4">
        <v>30651</v>
      </c>
      <c r="Z1030" t="s">
        <v>2</v>
      </c>
    </row>
    <row r="1031" spans="1:26" x14ac:dyDescent="0.2">
      <c r="A1031" s="4">
        <v>30652</v>
      </c>
      <c r="B1031" t="s">
        <v>2</v>
      </c>
      <c r="C1031" s="2">
        <v>30652</v>
      </c>
      <c r="D1031" t="s">
        <v>2</v>
      </c>
      <c r="E1031" s="2">
        <v>30652</v>
      </c>
      <c r="F1031" t="s">
        <v>2</v>
      </c>
      <c r="G1031" s="2">
        <v>30652</v>
      </c>
      <c r="H1031" t="s">
        <v>2</v>
      </c>
      <c r="I1031" s="2">
        <v>30652</v>
      </c>
      <c r="J1031" t="s">
        <v>2</v>
      </c>
      <c r="K1031" s="2">
        <v>30652</v>
      </c>
      <c r="L1031" t="s">
        <v>2</v>
      </c>
      <c r="M1031" s="2">
        <v>30652</v>
      </c>
      <c r="N1031" t="s">
        <v>2</v>
      </c>
      <c r="O1031" s="2">
        <v>30652</v>
      </c>
      <c r="P1031" t="s">
        <v>2</v>
      </c>
      <c r="Q1031" s="2">
        <v>30652</v>
      </c>
      <c r="R1031" t="s">
        <v>2</v>
      </c>
      <c r="S1031" s="4">
        <v>30652</v>
      </c>
      <c r="T1031" t="s">
        <v>2</v>
      </c>
      <c r="U1031" s="4">
        <v>30652</v>
      </c>
      <c r="V1031" t="s">
        <v>2</v>
      </c>
      <c r="W1031" s="4">
        <v>30652</v>
      </c>
      <c r="X1031" t="s">
        <v>2</v>
      </c>
      <c r="Y1031" s="4">
        <v>30652</v>
      </c>
      <c r="Z1031" t="s">
        <v>2</v>
      </c>
    </row>
    <row r="1032" spans="1:26" x14ac:dyDescent="0.2">
      <c r="A1032" s="4">
        <v>30655</v>
      </c>
      <c r="B1032" t="s">
        <v>2</v>
      </c>
      <c r="C1032" s="2">
        <v>30655</v>
      </c>
      <c r="D1032" t="s">
        <v>2</v>
      </c>
      <c r="E1032" s="2">
        <v>30655</v>
      </c>
      <c r="F1032" t="s">
        <v>2</v>
      </c>
      <c r="G1032" s="2">
        <v>30655</v>
      </c>
      <c r="H1032" t="s">
        <v>2</v>
      </c>
      <c r="I1032" s="2">
        <v>30655</v>
      </c>
      <c r="J1032" t="s">
        <v>2</v>
      </c>
      <c r="K1032" s="2">
        <v>30655</v>
      </c>
      <c r="L1032" t="s">
        <v>2</v>
      </c>
      <c r="M1032" s="2">
        <v>30655</v>
      </c>
      <c r="N1032" t="s">
        <v>2</v>
      </c>
      <c r="O1032" s="2">
        <v>30655</v>
      </c>
      <c r="P1032" t="s">
        <v>2</v>
      </c>
      <c r="Q1032" s="2">
        <v>30655</v>
      </c>
      <c r="R1032" t="s">
        <v>2</v>
      </c>
      <c r="S1032" s="4">
        <v>30655</v>
      </c>
      <c r="T1032" t="s">
        <v>2</v>
      </c>
      <c r="U1032" s="4">
        <v>30655</v>
      </c>
      <c r="V1032" t="s">
        <v>2</v>
      </c>
      <c r="W1032" s="4">
        <v>30655</v>
      </c>
      <c r="X1032" t="s">
        <v>2</v>
      </c>
      <c r="Y1032" s="4">
        <v>30655</v>
      </c>
      <c r="Z1032" t="s">
        <v>2</v>
      </c>
    </row>
    <row r="1033" spans="1:26" x14ac:dyDescent="0.2">
      <c r="A1033" s="4">
        <v>30656</v>
      </c>
      <c r="B1033" t="s">
        <v>2</v>
      </c>
      <c r="C1033" s="2">
        <v>30656</v>
      </c>
      <c r="D1033" t="s">
        <v>2</v>
      </c>
      <c r="E1033" s="2">
        <v>30656</v>
      </c>
      <c r="F1033" t="s">
        <v>2</v>
      </c>
      <c r="G1033" s="2">
        <v>30656</v>
      </c>
      <c r="H1033" t="s">
        <v>2</v>
      </c>
      <c r="I1033" s="2">
        <v>30656</v>
      </c>
      <c r="J1033" t="s">
        <v>2</v>
      </c>
      <c r="K1033" s="2">
        <v>30656</v>
      </c>
      <c r="L1033" t="s">
        <v>2</v>
      </c>
      <c r="M1033" s="2">
        <v>30656</v>
      </c>
      <c r="N1033" t="s">
        <v>2</v>
      </c>
      <c r="O1033" s="2">
        <v>30656</v>
      </c>
      <c r="P1033" t="s">
        <v>2</v>
      </c>
      <c r="Q1033" s="2">
        <v>30656</v>
      </c>
      <c r="R1033" t="s">
        <v>2</v>
      </c>
      <c r="S1033" s="4">
        <v>30656</v>
      </c>
      <c r="T1033" t="s">
        <v>2</v>
      </c>
      <c r="U1033" s="4">
        <v>30656</v>
      </c>
      <c r="V1033" t="s">
        <v>2</v>
      </c>
      <c r="W1033" s="4">
        <v>30656</v>
      </c>
      <c r="X1033" t="s">
        <v>2</v>
      </c>
      <c r="Y1033" s="4">
        <v>30656</v>
      </c>
      <c r="Z1033" t="s">
        <v>2</v>
      </c>
    </row>
    <row r="1034" spans="1:26" x14ac:dyDescent="0.2">
      <c r="A1034" s="4">
        <v>30657</v>
      </c>
      <c r="B1034" t="s">
        <v>2</v>
      </c>
      <c r="C1034" s="2">
        <v>30657</v>
      </c>
      <c r="D1034" t="s">
        <v>2</v>
      </c>
      <c r="E1034" s="2">
        <v>30657</v>
      </c>
      <c r="F1034" t="s">
        <v>2</v>
      </c>
      <c r="G1034" s="2">
        <v>30657</v>
      </c>
      <c r="H1034" t="s">
        <v>2</v>
      </c>
      <c r="I1034" s="2">
        <v>30657</v>
      </c>
      <c r="J1034" t="s">
        <v>2</v>
      </c>
      <c r="K1034" s="2">
        <v>30657</v>
      </c>
      <c r="L1034" t="s">
        <v>2</v>
      </c>
      <c r="M1034" s="2">
        <v>30657</v>
      </c>
      <c r="N1034" t="s">
        <v>2</v>
      </c>
      <c r="O1034" s="2">
        <v>30657</v>
      </c>
      <c r="P1034" t="s">
        <v>2</v>
      </c>
      <c r="Q1034" s="2">
        <v>30657</v>
      </c>
      <c r="R1034" t="s">
        <v>2</v>
      </c>
      <c r="S1034" s="4">
        <v>30657</v>
      </c>
      <c r="T1034" t="s">
        <v>2</v>
      </c>
      <c r="U1034" s="4">
        <v>30657</v>
      </c>
      <c r="V1034" t="s">
        <v>2</v>
      </c>
      <c r="W1034" s="4">
        <v>30657</v>
      </c>
      <c r="X1034" t="s">
        <v>2</v>
      </c>
      <c r="Y1034" s="4">
        <v>30657</v>
      </c>
      <c r="Z1034" t="s">
        <v>2</v>
      </c>
    </row>
    <row r="1035" spans="1:26" x14ac:dyDescent="0.2">
      <c r="A1035" s="4">
        <v>30658</v>
      </c>
      <c r="B1035" t="s">
        <v>2</v>
      </c>
      <c r="C1035" s="2">
        <v>30658</v>
      </c>
      <c r="D1035" t="s">
        <v>2</v>
      </c>
      <c r="E1035" s="2">
        <v>30658</v>
      </c>
      <c r="F1035" t="s">
        <v>2</v>
      </c>
      <c r="G1035" s="2">
        <v>30658</v>
      </c>
      <c r="H1035" t="s">
        <v>2</v>
      </c>
      <c r="I1035" s="2">
        <v>30658</v>
      </c>
      <c r="J1035" t="s">
        <v>2</v>
      </c>
      <c r="K1035" s="2">
        <v>30658</v>
      </c>
      <c r="L1035" t="s">
        <v>2</v>
      </c>
      <c r="M1035" s="2">
        <v>30658</v>
      </c>
      <c r="N1035" t="s">
        <v>2</v>
      </c>
      <c r="O1035" s="2">
        <v>30658</v>
      </c>
      <c r="P1035" t="s">
        <v>2</v>
      </c>
      <c r="Q1035" s="2">
        <v>30658</v>
      </c>
      <c r="R1035" t="s">
        <v>2</v>
      </c>
      <c r="S1035" s="4">
        <v>30658</v>
      </c>
      <c r="T1035" t="s">
        <v>2</v>
      </c>
      <c r="U1035" s="4">
        <v>30658</v>
      </c>
      <c r="V1035" t="s">
        <v>2</v>
      </c>
      <c r="W1035" s="4">
        <v>30658</v>
      </c>
      <c r="X1035" t="s">
        <v>2</v>
      </c>
      <c r="Y1035" s="4">
        <v>30658</v>
      </c>
      <c r="Z1035" t="s">
        <v>2</v>
      </c>
    </row>
    <row r="1036" spans="1:26" x14ac:dyDescent="0.2">
      <c r="A1036" s="4">
        <v>30659</v>
      </c>
      <c r="B1036" t="s">
        <v>2</v>
      </c>
      <c r="C1036" s="2">
        <v>30659</v>
      </c>
      <c r="D1036" t="s">
        <v>2</v>
      </c>
      <c r="E1036" s="2">
        <v>30659</v>
      </c>
      <c r="F1036" t="s">
        <v>2</v>
      </c>
      <c r="G1036" s="2">
        <v>30659</v>
      </c>
      <c r="H1036" t="s">
        <v>2</v>
      </c>
      <c r="I1036" s="2">
        <v>30659</v>
      </c>
      <c r="J1036" t="s">
        <v>2</v>
      </c>
      <c r="K1036" s="2">
        <v>30659</v>
      </c>
      <c r="L1036" t="s">
        <v>2</v>
      </c>
      <c r="M1036" s="2">
        <v>30659</v>
      </c>
      <c r="N1036" t="s">
        <v>2</v>
      </c>
      <c r="O1036" s="2">
        <v>30659</v>
      </c>
      <c r="P1036" t="s">
        <v>2</v>
      </c>
      <c r="Q1036" s="2">
        <v>30659</v>
      </c>
      <c r="R1036" t="s">
        <v>2</v>
      </c>
      <c r="S1036" s="4">
        <v>30659</v>
      </c>
      <c r="T1036" t="s">
        <v>2</v>
      </c>
      <c r="U1036" s="4">
        <v>30659</v>
      </c>
      <c r="V1036" t="s">
        <v>2</v>
      </c>
      <c r="W1036" s="4">
        <v>30659</v>
      </c>
      <c r="X1036" t="s">
        <v>2</v>
      </c>
      <c r="Y1036" s="4">
        <v>30659</v>
      </c>
      <c r="Z1036" t="s">
        <v>2</v>
      </c>
    </row>
    <row r="1037" spans="1:26" x14ac:dyDescent="0.2">
      <c r="A1037" s="4">
        <v>30662</v>
      </c>
      <c r="B1037" t="s">
        <v>2</v>
      </c>
      <c r="C1037" s="2">
        <v>30662</v>
      </c>
      <c r="D1037" t="s">
        <v>2</v>
      </c>
      <c r="E1037" s="2">
        <v>30662</v>
      </c>
      <c r="F1037" t="s">
        <v>2</v>
      </c>
      <c r="G1037" s="2">
        <v>30662</v>
      </c>
      <c r="H1037" t="s">
        <v>2</v>
      </c>
      <c r="I1037" s="2">
        <v>30662</v>
      </c>
      <c r="J1037" t="s">
        <v>2</v>
      </c>
      <c r="K1037" s="2">
        <v>30662</v>
      </c>
      <c r="L1037" t="s">
        <v>2</v>
      </c>
      <c r="M1037" s="2">
        <v>30662</v>
      </c>
      <c r="N1037" t="s">
        <v>2</v>
      </c>
      <c r="O1037" s="2">
        <v>30662</v>
      </c>
      <c r="P1037" t="s">
        <v>2</v>
      </c>
      <c r="Q1037" s="2">
        <v>30662</v>
      </c>
      <c r="R1037" t="s">
        <v>2</v>
      </c>
      <c r="S1037" s="4">
        <v>30662</v>
      </c>
      <c r="T1037" t="s">
        <v>2</v>
      </c>
      <c r="U1037" s="4">
        <v>30662</v>
      </c>
      <c r="V1037" t="s">
        <v>2</v>
      </c>
      <c r="W1037" s="4">
        <v>30662</v>
      </c>
      <c r="X1037" t="s">
        <v>2</v>
      </c>
      <c r="Y1037" s="4">
        <v>30662</v>
      </c>
      <c r="Z1037" t="s">
        <v>2</v>
      </c>
    </row>
    <row r="1038" spans="1:26" x14ac:dyDescent="0.2">
      <c r="A1038" s="4">
        <v>30663</v>
      </c>
      <c r="B1038" t="s">
        <v>2</v>
      </c>
      <c r="C1038" s="2">
        <v>30663</v>
      </c>
      <c r="D1038" t="s">
        <v>2</v>
      </c>
      <c r="E1038" s="2">
        <v>30663</v>
      </c>
      <c r="F1038" t="s">
        <v>2</v>
      </c>
      <c r="G1038" s="2">
        <v>30663</v>
      </c>
      <c r="H1038" t="s">
        <v>2</v>
      </c>
      <c r="I1038" s="2">
        <v>30663</v>
      </c>
      <c r="J1038" t="s">
        <v>2</v>
      </c>
      <c r="K1038" s="2">
        <v>30663</v>
      </c>
      <c r="L1038" t="s">
        <v>2</v>
      </c>
      <c r="M1038" s="2">
        <v>30663</v>
      </c>
      <c r="N1038" t="s">
        <v>2</v>
      </c>
      <c r="O1038" s="2">
        <v>30663</v>
      </c>
      <c r="P1038" t="s">
        <v>2</v>
      </c>
      <c r="Q1038" s="2">
        <v>30663</v>
      </c>
      <c r="R1038" t="s">
        <v>2</v>
      </c>
      <c r="S1038" s="4">
        <v>30663</v>
      </c>
      <c r="T1038" t="s">
        <v>2</v>
      </c>
      <c r="U1038" s="4">
        <v>30663</v>
      </c>
      <c r="V1038" t="s">
        <v>2</v>
      </c>
      <c r="W1038" s="4">
        <v>30663</v>
      </c>
      <c r="X1038" t="s">
        <v>2</v>
      </c>
      <c r="Y1038" s="4">
        <v>30663</v>
      </c>
      <c r="Z1038" t="s">
        <v>2</v>
      </c>
    </row>
    <row r="1039" spans="1:26" x14ac:dyDescent="0.2">
      <c r="A1039" s="4">
        <v>30664</v>
      </c>
      <c r="B1039" t="s">
        <v>2</v>
      </c>
      <c r="C1039" s="2">
        <v>30664</v>
      </c>
      <c r="D1039" t="s">
        <v>2</v>
      </c>
      <c r="E1039" s="2">
        <v>30664</v>
      </c>
      <c r="F1039" t="s">
        <v>2</v>
      </c>
      <c r="G1039" s="2">
        <v>30664</v>
      </c>
      <c r="H1039" t="s">
        <v>2</v>
      </c>
      <c r="I1039" s="2">
        <v>30664</v>
      </c>
      <c r="J1039" t="s">
        <v>2</v>
      </c>
      <c r="K1039" s="2">
        <v>30664</v>
      </c>
      <c r="L1039" t="s">
        <v>2</v>
      </c>
      <c r="M1039" s="2">
        <v>30664</v>
      </c>
      <c r="N1039" t="s">
        <v>2</v>
      </c>
      <c r="O1039" s="2">
        <v>30664</v>
      </c>
      <c r="P1039" t="s">
        <v>2</v>
      </c>
      <c r="Q1039" s="2">
        <v>30664</v>
      </c>
      <c r="R1039" t="s">
        <v>2</v>
      </c>
      <c r="S1039" s="4">
        <v>30664</v>
      </c>
      <c r="T1039" t="s">
        <v>2</v>
      </c>
      <c r="U1039" s="4">
        <v>30664</v>
      </c>
      <c r="V1039" t="s">
        <v>2</v>
      </c>
      <c r="W1039" s="4">
        <v>30664</v>
      </c>
      <c r="X1039" t="s">
        <v>2</v>
      </c>
      <c r="Y1039" s="4">
        <v>30664</v>
      </c>
      <c r="Z1039" t="s">
        <v>2</v>
      </c>
    </row>
    <row r="1040" spans="1:26" x14ac:dyDescent="0.2">
      <c r="A1040" s="4">
        <v>30665</v>
      </c>
      <c r="B1040" t="s">
        <v>2</v>
      </c>
      <c r="C1040" s="2">
        <v>30665</v>
      </c>
      <c r="D1040" t="s">
        <v>2</v>
      </c>
      <c r="E1040" s="2">
        <v>30665</v>
      </c>
      <c r="F1040" t="s">
        <v>2</v>
      </c>
      <c r="G1040" s="2">
        <v>30665</v>
      </c>
      <c r="H1040" t="s">
        <v>2</v>
      </c>
      <c r="I1040" s="2">
        <v>30665</v>
      </c>
      <c r="J1040" t="s">
        <v>2</v>
      </c>
      <c r="K1040" s="2">
        <v>30665</v>
      </c>
      <c r="L1040" t="s">
        <v>2</v>
      </c>
      <c r="M1040" s="2">
        <v>30665</v>
      </c>
      <c r="N1040" t="s">
        <v>2</v>
      </c>
      <c r="O1040" s="2">
        <v>30665</v>
      </c>
      <c r="P1040" t="s">
        <v>2</v>
      </c>
      <c r="Q1040" s="2">
        <v>30665</v>
      </c>
      <c r="R1040" t="s">
        <v>2</v>
      </c>
      <c r="S1040" s="4">
        <v>30665</v>
      </c>
      <c r="T1040" t="s">
        <v>2</v>
      </c>
      <c r="U1040" s="4">
        <v>30665</v>
      </c>
      <c r="V1040" t="s">
        <v>2</v>
      </c>
      <c r="W1040" s="4">
        <v>30665</v>
      </c>
      <c r="X1040" t="s">
        <v>2</v>
      </c>
      <c r="Y1040" s="4">
        <v>30665</v>
      </c>
      <c r="Z1040" t="s">
        <v>2</v>
      </c>
    </row>
    <row r="1041" spans="1:26" x14ac:dyDescent="0.2">
      <c r="A1041" s="4">
        <v>30666</v>
      </c>
      <c r="B1041" t="s">
        <v>2</v>
      </c>
      <c r="C1041" s="2">
        <v>30666</v>
      </c>
      <c r="D1041" t="s">
        <v>2</v>
      </c>
      <c r="E1041" s="2">
        <v>30666</v>
      </c>
      <c r="F1041" t="s">
        <v>2</v>
      </c>
      <c r="G1041" s="2">
        <v>30666</v>
      </c>
      <c r="H1041" t="s">
        <v>2</v>
      </c>
      <c r="I1041" s="2">
        <v>30666</v>
      </c>
      <c r="J1041" t="s">
        <v>2</v>
      </c>
      <c r="K1041" s="2">
        <v>30666</v>
      </c>
      <c r="L1041" t="s">
        <v>2</v>
      </c>
      <c r="M1041" s="2">
        <v>30666</v>
      </c>
      <c r="N1041" t="s">
        <v>2</v>
      </c>
      <c r="O1041" s="2">
        <v>30666</v>
      </c>
      <c r="P1041" t="s">
        <v>2</v>
      </c>
      <c r="Q1041" s="2">
        <v>30666</v>
      </c>
      <c r="R1041" t="s">
        <v>2</v>
      </c>
      <c r="S1041" s="4">
        <v>30666</v>
      </c>
      <c r="T1041" t="s">
        <v>2</v>
      </c>
      <c r="U1041" s="4">
        <v>30666</v>
      </c>
      <c r="V1041" t="s">
        <v>2</v>
      </c>
      <c r="W1041" s="4">
        <v>30666</v>
      </c>
      <c r="X1041" t="s">
        <v>2</v>
      </c>
      <c r="Y1041" s="4">
        <v>30666</v>
      </c>
      <c r="Z1041" t="s">
        <v>2</v>
      </c>
    </row>
    <row r="1042" spans="1:26" x14ac:dyDescent="0.2">
      <c r="A1042" s="4">
        <v>30669</v>
      </c>
      <c r="B1042" t="s">
        <v>2</v>
      </c>
      <c r="C1042" s="2">
        <v>30669</v>
      </c>
      <c r="D1042" t="s">
        <v>2</v>
      </c>
      <c r="E1042" s="2">
        <v>30669</v>
      </c>
      <c r="F1042" t="s">
        <v>2</v>
      </c>
      <c r="G1042" s="2">
        <v>30669</v>
      </c>
      <c r="H1042" t="s">
        <v>2</v>
      </c>
      <c r="I1042" s="2">
        <v>30669</v>
      </c>
      <c r="J1042" t="s">
        <v>2</v>
      </c>
      <c r="K1042" s="2">
        <v>30669</v>
      </c>
      <c r="L1042" t="s">
        <v>2</v>
      </c>
      <c r="M1042" s="2">
        <v>30669</v>
      </c>
      <c r="N1042" t="s">
        <v>2</v>
      </c>
      <c r="O1042" s="2">
        <v>30669</v>
      </c>
      <c r="P1042" t="s">
        <v>2</v>
      </c>
      <c r="Q1042" s="2">
        <v>30669</v>
      </c>
      <c r="R1042" t="s">
        <v>2</v>
      </c>
      <c r="S1042" s="4">
        <v>30669</v>
      </c>
      <c r="T1042" t="s">
        <v>2</v>
      </c>
      <c r="U1042" s="4">
        <v>30669</v>
      </c>
      <c r="V1042" t="s">
        <v>2</v>
      </c>
      <c r="W1042" s="4">
        <v>30669</v>
      </c>
      <c r="X1042" t="s">
        <v>2</v>
      </c>
      <c r="Y1042" s="4">
        <v>30669</v>
      </c>
      <c r="Z1042" t="s">
        <v>2</v>
      </c>
    </row>
    <row r="1043" spans="1:26" x14ac:dyDescent="0.2">
      <c r="A1043" s="4">
        <v>30670</v>
      </c>
      <c r="B1043" t="s">
        <v>2</v>
      </c>
      <c r="C1043" s="2">
        <v>30670</v>
      </c>
      <c r="D1043" t="s">
        <v>2</v>
      </c>
      <c r="E1043" s="2">
        <v>30670</v>
      </c>
      <c r="F1043" t="s">
        <v>2</v>
      </c>
      <c r="G1043" s="2">
        <v>30670</v>
      </c>
      <c r="H1043" t="s">
        <v>2</v>
      </c>
      <c r="I1043" s="2">
        <v>30670</v>
      </c>
      <c r="J1043" t="s">
        <v>2</v>
      </c>
      <c r="K1043" s="2">
        <v>30670</v>
      </c>
      <c r="L1043" t="s">
        <v>2</v>
      </c>
      <c r="M1043" s="2">
        <v>30670</v>
      </c>
      <c r="N1043" t="s">
        <v>2</v>
      </c>
      <c r="O1043" s="2">
        <v>30670</v>
      </c>
      <c r="P1043" t="s">
        <v>2</v>
      </c>
      <c r="Q1043" s="2">
        <v>30670</v>
      </c>
      <c r="R1043" t="s">
        <v>2</v>
      </c>
      <c r="S1043" s="4">
        <v>30670</v>
      </c>
      <c r="T1043" t="s">
        <v>2</v>
      </c>
      <c r="U1043" s="4">
        <v>30670</v>
      </c>
      <c r="V1043" t="s">
        <v>2</v>
      </c>
      <c r="W1043" s="4">
        <v>30670</v>
      </c>
      <c r="X1043" t="s">
        <v>2</v>
      </c>
      <c r="Y1043" s="4">
        <v>30670</v>
      </c>
      <c r="Z1043" t="s">
        <v>2</v>
      </c>
    </row>
    <row r="1044" spans="1:26" x14ac:dyDescent="0.2">
      <c r="A1044" s="4">
        <v>30671</v>
      </c>
      <c r="B1044" t="s">
        <v>2</v>
      </c>
      <c r="C1044" s="2">
        <v>30671</v>
      </c>
      <c r="D1044" t="s">
        <v>2</v>
      </c>
      <c r="E1044" s="2">
        <v>30671</v>
      </c>
      <c r="F1044" t="s">
        <v>2</v>
      </c>
      <c r="G1044" s="2">
        <v>30671</v>
      </c>
      <c r="H1044" t="s">
        <v>2</v>
      </c>
      <c r="I1044" s="2">
        <v>30671</v>
      </c>
      <c r="J1044" t="s">
        <v>2</v>
      </c>
      <c r="K1044" s="2">
        <v>30671</v>
      </c>
      <c r="L1044" t="s">
        <v>2</v>
      </c>
      <c r="M1044" s="2">
        <v>30671</v>
      </c>
      <c r="N1044" t="s">
        <v>2</v>
      </c>
      <c r="O1044" s="2">
        <v>30671</v>
      </c>
      <c r="P1044" t="s">
        <v>2</v>
      </c>
      <c r="Q1044" s="2">
        <v>30671</v>
      </c>
      <c r="R1044" t="s">
        <v>2</v>
      </c>
      <c r="S1044" s="4">
        <v>30671</v>
      </c>
      <c r="T1044" t="s">
        <v>2</v>
      </c>
      <c r="U1044" s="4">
        <v>30671</v>
      </c>
      <c r="V1044" t="s">
        <v>2</v>
      </c>
      <c r="W1044" s="4">
        <v>30671</v>
      </c>
      <c r="X1044" t="s">
        <v>2</v>
      </c>
      <c r="Y1044" s="4">
        <v>30671</v>
      </c>
      <c r="Z1044" t="s">
        <v>2</v>
      </c>
    </row>
    <row r="1045" spans="1:26" x14ac:dyDescent="0.2">
      <c r="A1045" s="4">
        <v>30672</v>
      </c>
      <c r="B1045" t="s">
        <v>2</v>
      </c>
      <c r="C1045" s="2">
        <v>30672</v>
      </c>
      <c r="D1045" t="s">
        <v>2</v>
      </c>
      <c r="E1045" s="2">
        <v>30672</v>
      </c>
      <c r="F1045" t="s">
        <v>2</v>
      </c>
      <c r="G1045" s="2">
        <v>30672</v>
      </c>
      <c r="H1045" t="s">
        <v>2</v>
      </c>
      <c r="I1045" s="2">
        <v>30672</v>
      </c>
      <c r="J1045" t="s">
        <v>2</v>
      </c>
      <c r="K1045" s="2">
        <v>30672</v>
      </c>
      <c r="L1045" t="s">
        <v>2</v>
      </c>
      <c r="M1045" s="2">
        <v>30672</v>
      </c>
      <c r="N1045" t="s">
        <v>2</v>
      </c>
      <c r="O1045" s="2">
        <v>30672</v>
      </c>
      <c r="P1045" t="s">
        <v>2</v>
      </c>
      <c r="Q1045" s="2">
        <v>30672</v>
      </c>
      <c r="R1045" t="s">
        <v>2</v>
      </c>
      <c r="S1045" s="4">
        <v>30672</v>
      </c>
      <c r="T1045" t="s">
        <v>2</v>
      </c>
      <c r="U1045" s="4">
        <v>30672</v>
      </c>
      <c r="V1045" t="s">
        <v>2</v>
      </c>
      <c r="W1045" s="4">
        <v>30672</v>
      </c>
      <c r="X1045" t="s">
        <v>2</v>
      </c>
      <c r="Y1045" s="4">
        <v>30672</v>
      </c>
      <c r="Z1045" t="s">
        <v>2</v>
      </c>
    </row>
    <row r="1046" spans="1:26" x14ac:dyDescent="0.2">
      <c r="A1046" s="4">
        <v>30673</v>
      </c>
      <c r="B1046" t="s">
        <v>2</v>
      </c>
      <c r="C1046" s="2">
        <v>30673</v>
      </c>
      <c r="D1046" t="s">
        <v>2</v>
      </c>
      <c r="E1046" s="2">
        <v>30673</v>
      </c>
      <c r="F1046" t="s">
        <v>2</v>
      </c>
      <c r="G1046" s="2">
        <v>30673</v>
      </c>
      <c r="H1046" t="s">
        <v>2</v>
      </c>
      <c r="I1046" s="2">
        <v>30673</v>
      </c>
      <c r="J1046" t="s">
        <v>2</v>
      </c>
      <c r="K1046" s="2">
        <v>30673</v>
      </c>
      <c r="L1046" t="s">
        <v>2</v>
      </c>
      <c r="M1046" s="2">
        <v>30673</v>
      </c>
      <c r="N1046" t="s">
        <v>2</v>
      </c>
      <c r="O1046" s="2">
        <v>30673</v>
      </c>
      <c r="P1046" t="s">
        <v>2</v>
      </c>
      <c r="Q1046" s="2">
        <v>30673</v>
      </c>
      <c r="R1046" t="s">
        <v>2</v>
      </c>
      <c r="S1046" s="4">
        <v>30673</v>
      </c>
      <c r="T1046" t="s">
        <v>2</v>
      </c>
      <c r="U1046" s="4">
        <v>30673</v>
      </c>
      <c r="V1046" t="s">
        <v>2</v>
      </c>
      <c r="W1046" s="4">
        <v>30673</v>
      </c>
      <c r="X1046" t="s">
        <v>2</v>
      </c>
      <c r="Y1046" s="4">
        <v>30673</v>
      </c>
      <c r="Z1046" t="s">
        <v>2</v>
      </c>
    </row>
    <row r="1047" spans="1:26" x14ac:dyDescent="0.2">
      <c r="A1047" s="4">
        <v>30676</v>
      </c>
      <c r="B1047" t="s">
        <v>2</v>
      </c>
      <c r="C1047" s="2">
        <v>30676</v>
      </c>
      <c r="D1047" t="s">
        <v>2</v>
      </c>
      <c r="E1047" s="2">
        <v>30676</v>
      </c>
      <c r="F1047" t="s">
        <v>2</v>
      </c>
      <c r="G1047" s="2">
        <v>30676</v>
      </c>
      <c r="H1047" t="s">
        <v>2</v>
      </c>
      <c r="I1047" s="2">
        <v>30676</v>
      </c>
      <c r="J1047" t="s">
        <v>2</v>
      </c>
      <c r="K1047" s="2">
        <v>30676</v>
      </c>
      <c r="L1047" t="s">
        <v>2</v>
      </c>
      <c r="M1047" s="2">
        <v>30676</v>
      </c>
      <c r="N1047" t="s">
        <v>2</v>
      </c>
      <c r="O1047" s="2">
        <v>30676</v>
      </c>
      <c r="P1047" t="s">
        <v>2</v>
      </c>
      <c r="Q1047" s="2">
        <v>30676</v>
      </c>
      <c r="R1047" t="s">
        <v>2</v>
      </c>
      <c r="S1047" s="4">
        <v>30676</v>
      </c>
      <c r="T1047" t="s">
        <v>2</v>
      </c>
      <c r="U1047" s="4">
        <v>30676</v>
      </c>
      <c r="V1047" t="s">
        <v>2</v>
      </c>
      <c r="W1047" s="4">
        <v>30676</v>
      </c>
      <c r="X1047" t="s">
        <v>2</v>
      </c>
      <c r="Y1047" s="4">
        <v>30676</v>
      </c>
      <c r="Z1047" t="s">
        <v>2</v>
      </c>
    </row>
    <row r="1048" spans="1:26" x14ac:dyDescent="0.2">
      <c r="A1048" s="4">
        <v>30677</v>
      </c>
      <c r="B1048" t="s">
        <v>2</v>
      </c>
      <c r="C1048" s="2">
        <v>30677</v>
      </c>
      <c r="D1048" t="s">
        <v>2</v>
      </c>
      <c r="E1048" s="2">
        <v>30677</v>
      </c>
      <c r="F1048" t="s">
        <v>2</v>
      </c>
      <c r="G1048" s="2">
        <v>30677</v>
      </c>
      <c r="H1048" t="s">
        <v>2</v>
      </c>
      <c r="I1048" s="2">
        <v>30677</v>
      </c>
      <c r="J1048" t="s">
        <v>2</v>
      </c>
      <c r="K1048" s="2">
        <v>30677</v>
      </c>
      <c r="L1048" t="s">
        <v>2</v>
      </c>
      <c r="M1048" s="2">
        <v>30677</v>
      </c>
      <c r="N1048" t="s">
        <v>2</v>
      </c>
      <c r="O1048" s="2">
        <v>30677</v>
      </c>
      <c r="P1048" t="s">
        <v>2</v>
      </c>
      <c r="Q1048" s="2">
        <v>30677</v>
      </c>
      <c r="R1048" t="s">
        <v>2</v>
      </c>
      <c r="S1048" s="4">
        <v>30677</v>
      </c>
      <c r="T1048" t="s">
        <v>2</v>
      </c>
      <c r="U1048" s="4">
        <v>30677</v>
      </c>
      <c r="V1048" t="s">
        <v>2</v>
      </c>
      <c r="W1048" s="4">
        <v>30677</v>
      </c>
      <c r="X1048" t="s">
        <v>2</v>
      </c>
      <c r="Y1048" s="4">
        <v>30677</v>
      </c>
      <c r="Z1048" t="s">
        <v>2</v>
      </c>
    </row>
    <row r="1049" spans="1:26" x14ac:dyDescent="0.2">
      <c r="A1049" s="4">
        <v>30678</v>
      </c>
      <c r="B1049" t="s">
        <v>2</v>
      </c>
      <c r="C1049" s="2">
        <v>30678</v>
      </c>
      <c r="D1049" t="s">
        <v>2</v>
      </c>
      <c r="E1049" s="2">
        <v>30678</v>
      </c>
      <c r="F1049" t="s">
        <v>2</v>
      </c>
      <c r="G1049" s="2">
        <v>30678</v>
      </c>
      <c r="H1049" t="s">
        <v>2</v>
      </c>
      <c r="I1049" s="2">
        <v>30678</v>
      </c>
      <c r="J1049" t="s">
        <v>2</v>
      </c>
      <c r="K1049" s="2">
        <v>30678</v>
      </c>
      <c r="L1049" t="s">
        <v>2</v>
      </c>
      <c r="M1049" s="2">
        <v>30678</v>
      </c>
      <c r="N1049" t="s">
        <v>2</v>
      </c>
      <c r="O1049" s="2">
        <v>30678</v>
      </c>
      <c r="P1049" t="s">
        <v>2</v>
      </c>
      <c r="Q1049" s="2">
        <v>30678</v>
      </c>
      <c r="R1049" t="s">
        <v>2</v>
      </c>
      <c r="S1049" s="4">
        <v>30678</v>
      </c>
      <c r="T1049" t="s">
        <v>2</v>
      </c>
      <c r="U1049" s="4">
        <v>30678</v>
      </c>
      <c r="V1049" t="s">
        <v>2</v>
      </c>
      <c r="W1049" s="4">
        <v>30678</v>
      </c>
      <c r="X1049" t="s">
        <v>2</v>
      </c>
      <c r="Y1049" s="4">
        <v>30678</v>
      </c>
      <c r="Z1049" t="s">
        <v>2</v>
      </c>
    </row>
    <row r="1050" spans="1:26" x14ac:dyDescent="0.2">
      <c r="A1050" s="4">
        <v>30679</v>
      </c>
      <c r="B1050" t="s">
        <v>2</v>
      </c>
      <c r="C1050" s="2">
        <v>30679</v>
      </c>
      <c r="D1050" t="s">
        <v>2</v>
      </c>
      <c r="E1050" s="2">
        <v>30679</v>
      </c>
      <c r="F1050" t="s">
        <v>2</v>
      </c>
      <c r="G1050" s="2">
        <v>30679</v>
      </c>
      <c r="H1050" t="s">
        <v>2</v>
      </c>
      <c r="I1050" s="2">
        <v>30679</v>
      </c>
      <c r="J1050" t="s">
        <v>2</v>
      </c>
      <c r="K1050" s="2">
        <v>30679</v>
      </c>
      <c r="L1050" t="s">
        <v>2</v>
      </c>
      <c r="M1050" s="2">
        <v>30679</v>
      </c>
      <c r="N1050" t="s">
        <v>2</v>
      </c>
      <c r="O1050" s="2">
        <v>30679</v>
      </c>
      <c r="P1050" t="s">
        <v>2</v>
      </c>
      <c r="Q1050" s="2">
        <v>30679</v>
      </c>
      <c r="R1050" t="s">
        <v>2</v>
      </c>
      <c r="S1050" s="4">
        <v>30679</v>
      </c>
      <c r="T1050" t="s">
        <v>2</v>
      </c>
      <c r="U1050" s="4">
        <v>30679</v>
      </c>
      <c r="V1050" t="s">
        <v>2</v>
      </c>
      <c r="W1050" s="4">
        <v>30679</v>
      </c>
      <c r="X1050" t="s">
        <v>2</v>
      </c>
      <c r="Y1050" s="4">
        <v>30679</v>
      </c>
      <c r="Z1050" t="s">
        <v>2</v>
      </c>
    </row>
    <row r="1051" spans="1:26" x14ac:dyDescent="0.2">
      <c r="A1051" s="4">
        <v>30680</v>
      </c>
      <c r="B1051" t="s">
        <v>2</v>
      </c>
      <c r="C1051" s="2">
        <v>30680</v>
      </c>
      <c r="D1051" t="s">
        <v>2</v>
      </c>
      <c r="E1051" s="2">
        <v>30680</v>
      </c>
      <c r="F1051" t="s">
        <v>2</v>
      </c>
      <c r="G1051" s="2">
        <v>30680</v>
      </c>
      <c r="H1051" t="s">
        <v>2</v>
      </c>
      <c r="I1051" s="2">
        <v>30680</v>
      </c>
      <c r="J1051" t="s">
        <v>2</v>
      </c>
      <c r="K1051" s="2">
        <v>30680</v>
      </c>
      <c r="L1051" t="s">
        <v>2</v>
      </c>
      <c r="M1051" s="2">
        <v>30680</v>
      </c>
      <c r="N1051" t="s">
        <v>2</v>
      </c>
      <c r="O1051" s="2">
        <v>30680</v>
      </c>
      <c r="P1051" t="s">
        <v>2</v>
      </c>
      <c r="Q1051" s="2">
        <v>30680</v>
      </c>
      <c r="R1051" t="s">
        <v>2</v>
      </c>
      <c r="S1051" s="4">
        <v>30680</v>
      </c>
      <c r="T1051" t="s">
        <v>2</v>
      </c>
      <c r="U1051" s="4">
        <v>30680</v>
      </c>
      <c r="V1051" t="s">
        <v>2</v>
      </c>
      <c r="W1051" s="4">
        <v>30680</v>
      </c>
      <c r="X1051" t="s">
        <v>2</v>
      </c>
      <c r="Y1051" s="4">
        <v>30680</v>
      </c>
      <c r="Z1051" t="s">
        <v>2</v>
      </c>
    </row>
    <row r="1052" spans="1:26" x14ac:dyDescent="0.2">
      <c r="A1052" s="4">
        <v>30683</v>
      </c>
      <c r="B1052" t="s">
        <v>2</v>
      </c>
      <c r="C1052" s="2">
        <v>30683</v>
      </c>
      <c r="D1052" t="s">
        <v>2</v>
      </c>
      <c r="E1052" s="2">
        <v>30683</v>
      </c>
      <c r="F1052" t="s">
        <v>2</v>
      </c>
      <c r="G1052" s="2">
        <v>30683</v>
      </c>
      <c r="H1052" t="s">
        <v>2</v>
      </c>
      <c r="I1052" s="2">
        <v>30683</v>
      </c>
      <c r="J1052" t="s">
        <v>2</v>
      </c>
      <c r="K1052" s="2">
        <v>30683</v>
      </c>
      <c r="L1052" t="s">
        <v>2</v>
      </c>
      <c r="M1052" s="2">
        <v>30683</v>
      </c>
      <c r="N1052" t="s">
        <v>2</v>
      </c>
      <c r="O1052" s="2">
        <v>30683</v>
      </c>
      <c r="P1052" t="s">
        <v>2</v>
      </c>
      <c r="Q1052" s="2">
        <v>30683</v>
      </c>
      <c r="R1052" t="s">
        <v>2</v>
      </c>
      <c r="S1052" s="4">
        <v>30683</v>
      </c>
      <c r="T1052" t="s">
        <v>2</v>
      </c>
      <c r="U1052" s="4">
        <v>30683</v>
      </c>
      <c r="V1052" t="s">
        <v>2</v>
      </c>
      <c r="W1052" s="4">
        <v>30683</v>
      </c>
      <c r="X1052" t="s">
        <v>2</v>
      </c>
      <c r="Y1052" s="4">
        <v>30683</v>
      </c>
      <c r="Z1052" t="s">
        <v>2</v>
      </c>
    </row>
    <row r="1053" spans="1:26" x14ac:dyDescent="0.2">
      <c r="A1053" s="4">
        <v>30684</v>
      </c>
      <c r="B1053" t="s">
        <v>2</v>
      </c>
      <c r="C1053" s="2">
        <v>30684</v>
      </c>
      <c r="D1053" t="s">
        <v>2</v>
      </c>
      <c r="E1053" s="2">
        <v>30684</v>
      </c>
      <c r="F1053" t="s">
        <v>2</v>
      </c>
      <c r="G1053" s="2">
        <v>30684</v>
      </c>
      <c r="H1053" t="s">
        <v>2</v>
      </c>
      <c r="I1053" s="2">
        <v>30684</v>
      </c>
      <c r="J1053" t="s">
        <v>2</v>
      </c>
      <c r="K1053" s="2">
        <v>30684</v>
      </c>
      <c r="L1053" t="s">
        <v>2</v>
      </c>
      <c r="M1053" s="2">
        <v>30684</v>
      </c>
      <c r="N1053" t="s">
        <v>2</v>
      </c>
      <c r="O1053" s="2">
        <v>30684</v>
      </c>
      <c r="P1053" t="s">
        <v>2</v>
      </c>
      <c r="Q1053" s="2">
        <v>30684</v>
      </c>
      <c r="R1053" t="s">
        <v>2</v>
      </c>
      <c r="S1053" s="4">
        <v>30684</v>
      </c>
      <c r="T1053" t="s">
        <v>2</v>
      </c>
      <c r="U1053" s="4">
        <v>30684</v>
      </c>
      <c r="V1053" t="s">
        <v>2</v>
      </c>
      <c r="W1053" s="4">
        <v>30684</v>
      </c>
      <c r="X1053" t="s">
        <v>2</v>
      </c>
      <c r="Y1053" s="4">
        <v>30684</v>
      </c>
      <c r="Z1053" t="s">
        <v>2</v>
      </c>
    </row>
    <row r="1054" spans="1:26" x14ac:dyDescent="0.2">
      <c r="A1054" s="4">
        <v>30685</v>
      </c>
      <c r="B1054" t="s">
        <v>2</v>
      </c>
      <c r="C1054" s="2">
        <v>30685</v>
      </c>
      <c r="D1054" t="s">
        <v>2</v>
      </c>
      <c r="E1054" s="2">
        <v>30685</v>
      </c>
      <c r="F1054" t="s">
        <v>2</v>
      </c>
      <c r="G1054" s="2">
        <v>30685</v>
      </c>
      <c r="H1054" t="s">
        <v>2</v>
      </c>
      <c r="I1054" s="2">
        <v>30685</v>
      </c>
      <c r="J1054" t="s">
        <v>2</v>
      </c>
      <c r="K1054" s="2">
        <v>30685</v>
      </c>
      <c r="L1054" t="s">
        <v>2</v>
      </c>
      <c r="M1054" s="2">
        <v>30685</v>
      </c>
      <c r="N1054" t="s">
        <v>2</v>
      </c>
      <c r="O1054" s="2">
        <v>30685</v>
      </c>
      <c r="P1054" t="s">
        <v>2</v>
      </c>
      <c r="Q1054" s="2">
        <v>30685</v>
      </c>
      <c r="R1054" t="s">
        <v>2</v>
      </c>
      <c r="S1054" s="4">
        <v>30685</v>
      </c>
      <c r="T1054" t="s">
        <v>2</v>
      </c>
      <c r="U1054" s="4">
        <v>30685</v>
      </c>
      <c r="V1054" t="s">
        <v>2</v>
      </c>
      <c r="W1054" s="4">
        <v>30685</v>
      </c>
      <c r="X1054" t="s">
        <v>2</v>
      </c>
      <c r="Y1054" s="4">
        <v>30685</v>
      </c>
      <c r="Z1054" t="s">
        <v>2</v>
      </c>
    </row>
    <row r="1055" spans="1:26" x14ac:dyDescent="0.2">
      <c r="A1055" s="4">
        <v>30686</v>
      </c>
      <c r="B1055" t="s">
        <v>2</v>
      </c>
      <c r="C1055" s="2">
        <v>30686</v>
      </c>
      <c r="D1055" t="s">
        <v>2</v>
      </c>
      <c r="E1055" s="2">
        <v>30686</v>
      </c>
      <c r="F1055" t="s">
        <v>2</v>
      </c>
      <c r="G1055" s="2">
        <v>30686</v>
      </c>
      <c r="H1055" t="s">
        <v>2</v>
      </c>
      <c r="I1055" s="2">
        <v>30686</v>
      </c>
      <c r="J1055" t="s">
        <v>2</v>
      </c>
      <c r="K1055" s="2">
        <v>30686</v>
      </c>
      <c r="L1055" t="s">
        <v>2</v>
      </c>
      <c r="M1055" s="2">
        <v>30686</v>
      </c>
      <c r="N1055" t="s">
        <v>2</v>
      </c>
      <c r="O1055" s="2">
        <v>30686</v>
      </c>
      <c r="P1055" t="s">
        <v>2</v>
      </c>
      <c r="Q1055" s="2">
        <v>30686</v>
      </c>
      <c r="R1055" t="s">
        <v>2</v>
      </c>
      <c r="S1055" s="4">
        <v>30686</v>
      </c>
      <c r="T1055" t="s">
        <v>2</v>
      </c>
      <c r="U1055" s="4">
        <v>30686</v>
      </c>
      <c r="V1055" t="s">
        <v>2</v>
      </c>
      <c r="W1055" s="4">
        <v>30686</v>
      </c>
      <c r="X1055" t="s">
        <v>2</v>
      </c>
      <c r="Y1055" s="4">
        <v>30686</v>
      </c>
      <c r="Z1055" t="s">
        <v>2</v>
      </c>
    </row>
    <row r="1056" spans="1:26" x14ac:dyDescent="0.2">
      <c r="A1056" s="4">
        <v>30687</v>
      </c>
      <c r="B1056" t="s">
        <v>2</v>
      </c>
      <c r="C1056" s="2">
        <v>30687</v>
      </c>
      <c r="D1056" t="s">
        <v>2</v>
      </c>
      <c r="E1056" s="2">
        <v>30687</v>
      </c>
      <c r="F1056" t="s">
        <v>2</v>
      </c>
      <c r="G1056" s="2">
        <v>30687</v>
      </c>
      <c r="H1056" t="s">
        <v>2</v>
      </c>
      <c r="I1056" s="2">
        <v>30687</v>
      </c>
      <c r="J1056" t="s">
        <v>2</v>
      </c>
      <c r="K1056" s="2">
        <v>30687</v>
      </c>
      <c r="L1056" t="s">
        <v>2</v>
      </c>
      <c r="M1056" s="2">
        <v>30687</v>
      </c>
      <c r="N1056" t="s">
        <v>2</v>
      </c>
      <c r="O1056" s="2">
        <v>30687</v>
      </c>
      <c r="P1056" t="s">
        <v>2</v>
      </c>
      <c r="Q1056" s="2">
        <v>30687</v>
      </c>
      <c r="R1056" t="s">
        <v>2</v>
      </c>
      <c r="S1056" s="4">
        <v>30687</v>
      </c>
      <c r="T1056" t="s">
        <v>2</v>
      </c>
      <c r="U1056" s="4">
        <v>30687</v>
      </c>
      <c r="V1056" t="s">
        <v>2</v>
      </c>
      <c r="W1056" s="4">
        <v>30687</v>
      </c>
      <c r="X1056" t="s">
        <v>2</v>
      </c>
      <c r="Y1056" s="4">
        <v>30687</v>
      </c>
      <c r="Z1056" t="s">
        <v>2</v>
      </c>
    </row>
    <row r="1057" spans="1:26" x14ac:dyDescent="0.2">
      <c r="A1057" s="4">
        <v>30690</v>
      </c>
      <c r="B1057" t="s">
        <v>2</v>
      </c>
      <c r="C1057" s="2">
        <v>30690</v>
      </c>
      <c r="D1057" t="s">
        <v>2</v>
      </c>
      <c r="E1057" s="2">
        <v>30690</v>
      </c>
      <c r="F1057" t="s">
        <v>2</v>
      </c>
      <c r="G1057" s="2">
        <v>30690</v>
      </c>
      <c r="H1057" t="s">
        <v>2</v>
      </c>
      <c r="I1057" s="2">
        <v>30690</v>
      </c>
      <c r="J1057" t="s">
        <v>2</v>
      </c>
      <c r="K1057" s="2">
        <v>30690</v>
      </c>
      <c r="L1057" t="s">
        <v>2</v>
      </c>
      <c r="M1057" s="2">
        <v>30690</v>
      </c>
      <c r="N1057" t="s">
        <v>2</v>
      </c>
      <c r="O1057" s="2">
        <v>30690</v>
      </c>
      <c r="P1057" t="s">
        <v>2</v>
      </c>
      <c r="Q1057" s="2">
        <v>30690</v>
      </c>
      <c r="R1057" t="s">
        <v>2</v>
      </c>
      <c r="S1057" s="4">
        <v>30690</v>
      </c>
      <c r="T1057" t="s">
        <v>2</v>
      </c>
      <c r="U1057" s="4">
        <v>30690</v>
      </c>
      <c r="V1057" t="s">
        <v>2</v>
      </c>
      <c r="W1057" s="4">
        <v>30690</v>
      </c>
      <c r="X1057" t="s">
        <v>2</v>
      </c>
      <c r="Y1057" s="4">
        <v>30690</v>
      </c>
      <c r="Z1057" t="s">
        <v>2</v>
      </c>
    </row>
    <row r="1058" spans="1:26" x14ac:dyDescent="0.2">
      <c r="A1058" s="4">
        <v>30691</v>
      </c>
      <c r="B1058" t="s">
        <v>2</v>
      </c>
      <c r="C1058" s="2">
        <v>30691</v>
      </c>
      <c r="D1058" t="s">
        <v>2</v>
      </c>
      <c r="E1058" s="2">
        <v>30691</v>
      </c>
      <c r="F1058" t="s">
        <v>2</v>
      </c>
      <c r="G1058" s="2">
        <v>30691</v>
      </c>
      <c r="H1058" t="s">
        <v>2</v>
      </c>
      <c r="I1058" s="2">
        <v>30691</v>
      </c>
      <c r="J1058" t="s">
        <v>2</v>
      </c>
      <c r="K1058" s="2">
        <v>30691</v>
      </c>
      <c r="L1058" t="s">
        <v>2</v>
      </c>
      <c r="M1058" s="2">
        <v>30691</v>
      </c>
      <c r="N1058" t="s">
        <v>2</v>
      </c>
      <c r="O1058" s="2">
        <v>30691</v>
      </c>
      <c r="P1058" t="s">
        <v>2</v>
      </c>
      <c r="Q1058" s="2">
        <v>30691</v>
      </c>
      <c r="R1058" t="s">
        <v>2</v>
      </c>
      <c r="S1058" s="4">
        <v>30691</v>
      </c>
      <c r="T1058" t="s">
        <v>2</v>
      </c>
      <c r="U1058" s="4">
        <v>30691</v>
      </c>
      <c r="V1058" t="s">
        <v>2</v>
      </c>
      <c r="W1058" s="4">
        <v>30691</v>
      </c>
      <c r="X1058" t="s">
        <v>2</v>
      </c>
      <c r="Y1058" s="4">
        <v>30691</v>
      </c>
      <c r="Z1058" t="s">
        <v>2</v>
      </c>
    </row>
    <row r="1059" spans="1:26" x14ac:dyDescent="0.2">
      <c r="A1059" s="4">
        <v>30692</v>
      </c>
      <c r="B1059" t="s">
        <v>2</v>
      </c>
      <c r="C1059" s="2">
        <v>30692</v>
      </c>
      <c r="D1059" t="s">
        <v>2</v>
      </c>
      <c r="E1059" s="2">
        <v>30692</v>
      </c>
      <c r="F1059" t="s">
        <v>2</v>
      </c>
      <c r="G1059" s="2">
        <v>30692</v>
      </c>
      <c r="H1059" t="s">
        <v>2</v>
      </c>
      <c r="I1059" s="2">
        <v>30692</v>
      </c>
      <c r="J1059" t="s">
        <v>2</v>
      </c>
      <c r="K1059" s="2">
        <v>30692</v>
      </c>
      <c r="L1059" t="s">
        <v>2</v>
      </c>
      <c r="M1059" s="2">
        <v>30692</v>
      </c>
      <c r="N1059" t="s">
        <v>2</v>
      </c>
      <c r="O1059" s="2">
        <v>30692</v>
      </c>
      <c r="P1059" t="s">
        <v>2</v>
      </c>
      <c r="Q1059" s="2">
        <v>30692</v>
      </c>
      <c r="R1059" t="s">
        <v>2</v>
      </c>
      <c r="S1059" s="4">
        <v>30692</v>
      </c>
      <c r="T1059" t="s">
        <v>2</v>
      </c>
      <c r="U1059" s="4">
        <v>30692</v>
      </c>
      <c r="V1059" t="s">
        <v>2</v>
      </c>
      <c r="W1059" s="4">
        <v>30692</v>
      </c>
      <c r="X1059" t="s">
        <v>2</v>
      </c>
      <c r="Y1059" s="4">
        <v>30692</v>
      </c>
      <c r="Z1059" t="s">
        <v>2</v>
      </c>
    </row>
    <row r="1060" spans="1:26" x14ac:dyDescent="0.2">
      <c r="A1060" s="4">
        <v>30693</v>
      </c>
      <c r="B1060" t="s">
        <v>2</v>
      </c>
      <c r="C1060" s="2">
        <v>30693</v>
      </c>
      <c r="D1060" t="s">
        <v>2</v>
      </c>
      <c r="E1060" s="2">
        <v>30693</v>
      </c>
      <c r="F1060" t="s">
        <v>2</v>
      </c>
      <c r="G1060" s="2">
        <v>30693</v>
      </c>
      <c r="H1060" t="s">
        <v>2</v>
      </c>
      <c r="I1060" s="2">
        <v>30693</v>
      </c>
      <c r="J1060" t="s">
        <v>2</v>
      </c>
      <c r="K1060" s="2">
        <v>30693</v>
      </c>
      <c r="L1060" t="s">
        <v>2</v>
      </c>
      <c r="M1060" s="2">
        <v>30693</v>
      </c>
      <c r="N1060" t="s">
        <v>2</v>
      </c>
      <c r="O1060" s="2">
        <v>30693</v>
      </c>
      <c r="P1060" t="s">
        <v>2</v>
      </c>
      <c r="Q1060" s="2">
        <v>30693</v>
      </c>
      <c r="R1060" t="s">
        <v>2</v>
      </c>
      <c r="S1060" s="4">
        <v>30693</v>
      </c>
      <c r="T1060" t="s">
        <v>2</v>
      </c>
      <c r="U1060" s="4">
        <v>30693</v>
      </c>
      <c r="V1060" t="s">
        <v>2</v>
      </c>
      <c r="W1060" s="4">
        <v>30693</v>
      </c>
      <c r="X1060" t="s">
        <v>2</v>
      </c>
      <c r="Y1060" s="4">
        <v>30693</v>
      </c>
      <c r="Z1060" t="s">
        <v>2</v>
      </c>
    </row>
    <row r="1061" spans="1:26" x14ac:dyDescent="0.2">
      <c r="A1061" s="4">
        <v>30694</v>
      </c>
      <c r="B1061" t="s">
        <v>2</v>
      </c>
      <c r="C1061" s="2">
        <v>30694</v>
      </c>
      <c r="D1061" t="s">
        <v>2</v>
      </c>
      <c r="E1061" s="2">
        <v>30694</v>
      </c>
      <c r="F1061" t="s">
        <v>2</v>
      </c>
      <c r="G1061" s="2">
        <v>30694</v>
      </c>
      <c r="H1061" t="s">
        <v>2</v>
      </c>
      <c r="I1061" s="2">
        <v>30694</v>
      </c>
      <c r="J1061" t="s">
        <v>2</v>
      </c>
      <c r="K1061" s="2">
        <v>30694</v>
      </c>
      <c r="L1061" t="s">
        <v>2</v>
      </c>
      <c r="M1061" s="2">
        <v>30694</v>
      </c>
      <c r="N1061" t="s">
        <v>2</v>
      </c>
      <c r="O1061" s="2">
        <v>30694</v>
      </c>
      <c r="P1061" t="s">
        <v>2</v>
      </c>
      <c r="Q1061" s="2">
        <v>30694</v>
      </c>
      <c r="R1061" t="s">
        <v>2</v>
      </c>
      <c r="S1061" s="4">
        <v>30694</v>
      </c>
      <c r="T1061" t="s">
        <v>2</v>
      </c>
      <c r="U1061" s="4">
        <v>30694</v>
      </c>
      <c r="V1061" t="s">
        <v>2</v>
      </c>
      <c r="W1061" s="4">
        <v>30694</v>
      </c>
      <c r="X1061" t="s">
        <v>2</v>
      </c>
      <c r="Y1061" s="4">
        <v>30694</v>
      </c>
      <c r="Z1061" t="s">
        <v>2</v>
      </c>
    </row>
    <row r="1062" spans="1:26" x14ac:dyDescent="0.2">
      <c r="A1062" s="4">
        <v>30697</v>
      </c>
      <c r="B1062" t="s">
        <v>2</v>
      </c>
      <c r="C1062" s="2">
        <v>30697</v>
      </c>
      <c r="D1062" t="s">
        <v>2</v>
      </c>
      <c r="E1062" s="2">
        <v>30697</v>
      </c>
      <c r="F1062" t="s">
        <v>2</v>
      </c>
      <c r="G1062" s="2">
        <v>30697</v>
      </c>
      <c r="H1062" t="s">
        <v>2</v>
      </c>
      <c r="I1062" s="2">
        <v>30697</v>
      </c>
      <c r="J1062" t="s">
        <v>2</v>
      </c>
      <c r="K1062" s="2">
        <v>30697</v>
      </c>
      <c r="L1062" t="s">
        <v>2</v>
      </c>
      <c r="M1062" s="2">
        <v>30697</v>
      </c>
      <c r="N1062" t="s">
        <v>2</v>
      </c>
      <c r="O1062" s="2">
        <v>30697</v>
      </c>
      <c r="P1062" t="s">
        <v>2</v>
      </c>
      <c r="Q1062" s="2">
        <v>30697</v>
      </c>
      <c r="R1062" t="s">
        <v>2</v>
      </c>
      <c r="S1062" s="4">
        <v>30697</v>
      </c>
      <c r="T1062" t="s">
        <v>2</v>
      </c>
      <c r="U1062" s="4">
        <v>30697</v>
      </c>
      <c r="V1062" t="s">
        <v>2</v>
      </c>
      <c r="W1062" s="4">
        <v>30697</v>
      </c>
      <c r="X1062" t="s">
        <v>2</v>
      </c>
      <c r="Y1062" s="4">
        <v>30697</v>
      </c>
      <c r="Z1062" t="s">
        <v>2</v>
      </c>
    </row>
    <row r="1063" spans="1:26" x14ac:dyDescent="0.2">
      <c r="A1063" s="4">
        <v>30698</v>
      </c>
      <c r="B1063" t="s">
        <v>2</v>
      </c>
      <c r="C1063" s="2">
        <v>30698</v>
      </c>
      <c r="D1063" t="s">
        <v>2</v>
      </c>
      <c r="E1063" s="2">
        <v>30698</v>
      </c>
      <c r="F1063" t="s">
        <v>2</v>
      </c>
      <c r="G1063" s="2">
        <v>30698</v>
      </c>
      <c r="H1063" t="s">
        <v>2</v>
      </c>
      <c r="I1063" s="2">
        <v>30698</v>
      </c>
      <c r="J1063" t="s">
        <v>2</v>
      </c>
      <c r="K1063" s="2">
        <v>30698</v>
      </c>
      <c r="L1063" t="s">
        <v>2</v>
      </c>
      <c r="M1063" s="2">
        <v>30698</v>
      </c>
      <c r="N1063" t="s">
        <v>2</v>
      </c>
      <c r="O1063" s="2">
        <v>30698</v>
      </c>
      <c r="P1063" t="s">
        <v>2</v>
      </c>
      <c r="Q1063" s="2">
        <v>30698</v>
      </c>
      <c r="R1063" t="s">
        <v>2</v>
      </c>
      <c r="S1063" s="4">
        <v>30698</v>
      </c>
      <c r="T1063" t="s">
        <v>2</v>
      </c>
      <c r="U1063" s="4">
        <v>30698</v>
      </c>
      <c r="V1063" t="s">
        <v>2</v>
      </c>
      <c r="W1063" s="4">
        <v>30698</v>
      </c>
      <c r="X1063" t="s">
        <v>2</v>
      </c>
      <c r="Y1063" s="4">
        <v>30698</v>
      </c>
      <c r="Z1063" t="s">
        <v>2</v>
      </c>
    </row>
    <row r="1064" spans="1:26" x14ac:dyDescent="0.2">
      <c r="A1064" s="4">
        <v>30699</v>
      </c>
      <c r="B1064" t="s">
        <v>2</v>
      </c>
      <c r="C1064" s="2">
        <v>30699</v>
      </c>
      <c r="D1064" t="s">
        <v>2</v>
      </c>
      <c r="E1064" s="2">
        <v>30699</v>
      </c>
      <c r="F1064" t="s">
        <v>2</v>
      </c>
      <c r="G1064" s="2">
        <v>30699</v>
      </c>
      <c r="H1064" t="s">
        <v>2</v>
      </c>
      <c r="I1064" s="2">
        <v>30699</v>
      </c>
      <c r="J1064" t="s">
        <v>2</v>
      </c>
      <c r="K1064" s="2">
        <v>30699</v>
      </c>
      <c r="L1064" t="s">
        <v>2</v>
      </c>
      <c r="M1064" s="2">
        <v>30699</v>
      </c>
      <c r="N1064" t="s">
        <v>2</v>
      </c>
      <c r="O1064" s="2">
        <v>30699</v>
      </c>
      <c r="P1064" t="s">
        <v>2</v>
      </c>
      <c r="Q1064" s="2">
        <v>30699</v>
      </c>
      <c r="R1064" t="s">
        <v>2</v>
      </c>
      <c r="S1064" s="4">
        <v>30699</v>
      </c>
      <c r="T1064" t="s">
        <v>2</v>
      </c>
      <c r="U1064" s="4">
        <v>30699</v>
      </c>
      <c r="V1064" t="s">
        <v>2</v>
      </c>
      <c r="W1064" s="4">
        <v>30699</v>
      </c>
      <c r="X1064" t="s">
        <v>2</v>
      </c>
      <c r="Y1064" s="4">
        <v>30699</v>
      </c>
      <c r="Z1064" t="s">
        <v>2</v>
      </c>
    </row>
    <row r="1065" spans="1:26" x14ac:dyDescent="0.2">
      <c r="A1065" s="4">
        <v>30700</v>
      </c>
      <c r="B1065" t="s">
        <v>2</v>
      </c>
      <c r="C1065" s="2">
        <v>30700</v>
      </c>
      <c r="D1065" t="s">
        <v>2</v>
      </c>
      <c r="E1065" s="2">
        <v>30700</v>
      </c>
      <c r="F1065" t="s">
        <v>2</v>
      </c>
      <c r="G1065" s="2">
        <v>30700</v>
      </c>
      <c r="H1065" t="s">
        <v>2</v>
      </c>
      <c r="I1065" s="2">
        <v>30700</v>
      </c>
      <c r="J1065" t="s">
        <v>2</v>
      </c>
      <c r="K1065" s="2">
        <v>30700</v>
      </c>
      <c r="L1065" t="s">
        <v>2</v>
      </c>
      <c r="M1065" s="2">
        <v>30700</v>
      </c>
      <c r="N1065" t="s">
        <v>2</v>
      </c>
      <c r="O1065" s="2">
        <v>30700</v>
      </c>
      <c r="P1065" t="s">
        <v>2</v>
      </c>
      <c r="Q1065" s="2">
        <v>30700</v>
      </c>
      <c r="R1065" t="s">
        <v>2</v>
      </c>
      <c r="S1065" s="4">
        <v>30700</v>
      </c>
      <c r="T1065" t="s">
        <v>2</v>
      </c>
      <c r="U1065" s="4">
        <v>30700</v>
      </c>
      <c r="V1065" t="s">
        <v>2</v>
      </c>
      <c r="W1065" s="4">
        <v>30700</v>
      </c>
      <c r="X1065" t="s">
        <v>2</v>
      </c>
      <c r="Y1065" s="4">
        <v>30700</v>
      </c>
      <c r="Z1065" t="s">
        <v>2</v>
      </c>
    </row>
    <row r="1066" spans="1:26" x14ac:dyDescent="0.2">
      <c r="A1066" s="4">
        <v>30701</v>
      </c>
      <c r="B1066" t="s">
        <v>2</v>
      </c>
      <c r="C1066" s="2">
        <v>30701</v>
      </c>
      <c r="D1066" t="s">
        <v>2</v>
      </c>
      <c r="E1066" s="2">
        <v>30701</v>
      </c>
      <c r="F1066" t="s">
        <v>2</v>
      </c>
      <c r="G1066" s="2">
        <v>30701</v>
      </c>
      <c r="H1066" t="s">
        <v>2</v>
      </c>
      <c r="I1066" s="2">
        <v>30701</v>
      </c>
      <c r="J1066" t="s">
        <v>2</v>
      </c>
      <c r="K1066" s="2">
        <v>30701</v>
      </c>
      <c r="L1066" t="s">
        <v>2</v>
      </c>
      <c r="M1066" s="2">
        <v>30701</v>
      </c>
      <c r="N1066" t="s">
        <v>2</v>
      </c>
      <c r="O1066" s="2">
        <v>30701</v>
      </c>
      <c r="P1066" t="s">
        <v>2</v>
      </c>
      <c r="Q1066" s="2">
        <v>30701</v>
      </c>
      <c r="R1066" t="s">
        <v>2</v>
      </c>
      <c r="S1066" s="4">
        <v>30701</v>
      </c>
      <c r="T1066" t="s">
        <v>2</v>
      </c>
      <c r="U1066" s="4">
        <v>30701</v>
      </c>
      <c r="V1066" t="s">
        <v>2</v>
      </c>
      <c r="W1066" s="4">
        <v>30701</v>
      </c>
      <c r="X1066" t="s">
        <v>2</v>
      </c>
      <c r="Y1066" s="4">
        <v>30701</v>
      </c>
      <c r="Z1066" t="s">
        <v>2</v>
      </c>
    </row>
    <row r="1067" spans="1:26" x14ac:dyDescent="0.2">
      <c r="A1067" s="4">
        <v>30704</v>
      </c>
      <c r="B1067" t="s">
        <v>2</v>
      </c>
      <c r="C1067" s="2">
        <v>30704</v>
      </c>
      <c r="D1067" t="s">
        <v>2</v>
      </c>
      <c r="E1067" s="2">
        <v>30704</v>
      </c>
      <c r="F1067" t="s">
        <v>2</v>
      </c>
      <c r="G1067" s="2">
        <v>30704</v>
      </c>
      <c r="H1067" t="s">
        <v>2</v>
      </c>
      <c r="I1067" s="2">
        <v>30704</v>
      </c>
      <c r="J1067" t="s">
        <v>2</v>
      </c>
      <c r="K1067" s="2">
        <v>30704</v>
      </c>
      <c r="L1067" t="s">
        <v>2</v>
      </c>
      <c r="M1067" s="2">
        <v>30704</v>
      </c>
      <c r="N1067" t="s">
        <v>2</v>
      </c>
      <c r="O1067" s="2">
        <v>30704</v>
      </c>
      <c r="P1067" t="s">
        <v>2</v>
      </c>
      <c r="Q1067" s="2">
        <v>30704</v>
      </c>
      <c r="R1067" t="s">
        <v>2</v>
      </c>
      <c r="S1067" s="4">
        <v>30704</v>
      </c>
      <c r="T1067" t="s">
        <v>2</v>
      </c>
      <c r="U1067" s="4">
        <v>30704</v>
      </c>
      <c r="V1067" t="s">
        <v>2</v>
      </c>
      <c r="W1067" s="4">
        <v>30704</v>
      </c>
      <c r="X1067" t="s">
        <v>2</v>
      </c>
      <c r="Y1067" s="4">
        <v>30704</v>
      </c>
      <c r="Z1067" t="s">
        <v>2</v>
      </c>
    </row>
    <row r="1068" spans="1:26" x14ac:dyDescent="0.2">
      <c r="A1068" s="4">
        <v>30705</v>
      </c>
      <c r="B1068" t="s">
        <v>2</v>
      </c>
      <c r="C1068" s="2">
        <v>30705</v>
      </c>
      <c r="D1068" t="s">
        <v>2</v>
      </c>
      <c r="E1068" s="2">
        <v>30705</v>
      </c>
      <c r="F1068" t="s">
        <v>2</v>
      </c>
      <c r="G1068" s="2">
        <v>30705</v>
      </c>
      <c r="H1068" t="s">
        <v>2</v>
      </c>
      <c r="I1068" s="2">
        <v>30705</v>
      </c>
      <c r="J1068" t="s">
        <v>2</v>
      </c>
      <c r="K1068" s="2">
        <v>30705</v>
      </c>
      <c r="L1068" t="s">
        <v>2</v>
      </c>
      <c r="M1068" s="2">
        <v>30705</v>
      </c>
      <c r="N1068" t="s">
        <v>2</v>
      </c>
      <c r="O1068" s="2">
        <v>30705</v>
      </c>
      <c r="P1068" t="s">
        <v>2</v>
      </c>
      <c r="Q1068" s="2">
        <v>30705</v>
      </c>
      <c r="R1068" t="s">
        <v>2</v>
      </c>
      <c r="S1068" s="4">
        <v>30705</v>
      </c>
      <c r="T1068" t="s">
        <v>2</v>
      </c>
      <c r="U1068" s="4">
        <v>30705</v>
      </c>
      <c r="V1068" t="s">
        <v>2</v>
      </c>
      <c r="W1068" s="4">
        <v>30705</v>
      </c>
      <c r="X1068" t="s">
        <v>2</v>
      </c>
      <c r="Y1068" s="4">
        <v>30705</v>
      </c>
      <c r="Z1068" t="s">
        <v>2</v>
      </c>
    </row>
    <row r="1069" spans="1:26" x14ac:dyDescent="0.2">
      <c r="A1069" s="4">
        <v>30706</v>
      </c>
      <c r="B1069" t="s">
        <v>2</v>
      </c>
      <c r="C1069" s="2">
        <v>30706</v>
      </c>
      <c r="D1069" t="s">
        <v>2</v>
      </c>
      <c r="E1069" s="2">
        <v>30706</v>
      </c>
      <c r="F1069" t="s">
        <v>2</v>
      </c>
      <c r="G1069" s="2">
        <v>30706</v>
      </c>
      <c r="H1069" t="s">
        <v>2</v>
      </c>
      <c r="I1069" s="2">
        <v>30706</v>
      </c>
      <c r="J1069" t="s">
        <v>2</v>
      </c>
      <c r="K1069" s="2">
        <v>30706</v>
      </c>
      <c r="L1069" t="s">
        <v>2</v>
      </c>
      <c r="M1069" s="2">
        <v>30706</v>
      </c>
      <c r="N1069" t="s">
        <v>2</v>
      </c>
      <c r="O1069" s="2">
        <v>30706</v>
      </c>
      <c r="P1069" t="s">
        <v>2</v>
      </c>
      <c r="Q1069" s="2">
        <v>30706</v>
      </c>
      <c r="R1069" t="s">
        <v>2</v>
      </c>
      <c r="S1069" s="4">
        <v>30706</v>
      </c>
      <c r="T1069" t="s">
        <v>2</v>
      </c>
      <c r="U1069" s="4">
        <v>30706</v>
      </c>
      <c r="V1069" t="s">
        <v>2</v>
      </c>
      <c r="W1069" s="4">
        <v>30706</v>
      </c>
      <c r="X1069" t="s">
        <v>2</v>
      </c>
      <c r="Y1069" s="4">
        <v>30706</v>
      </c>
      <c r="Z1069" t="s">
        <v>2</v>
      </c>
    </row>
    <row r="1070" spans="1:26" x14ac:dyDescent="0.2">
      <c r="A1070" s="4">
        <v>30707</v>
      </c>
      <c r="B1070" t="s">
        <v>2</v>
      </c>
      <c r="C1070" s="2">
        <v>30707</v>
      </c>
      <c r="D1070" t="s">
        <v>2</v>
      </c>
      <c r="E1070" s="2">
        <v>30707</v>
      </c>
      <c r="F1070" t="s">
        <v>2</v>
      </c>
      <c r="G1070" s="2">
        <v>30707</v>
      </c>
      <c r="H1070" t="s">
        <v>2</v>
      </c>
      <c r="I1070" s="2">
        <v>30707</v>
      </c>
      <c r="J1070" t="s">
        <v>2</v>
      </c>
      <c r="K1070" s="2">
        <v>30707</v>
      </c>
      <c r="L1070" t="s">
        <v>2</v>
      </c>
      <c r="M1070" s="2">
        <v>30707</v>
      </c>
      <c r="N1070" t="s">
        <v>2</v>
      </c>
      <c r="O1070" s="2">
        <v>30707</v>
      </c>
      <c r="P1070" t="s">
        <v>2</v>
      </c>
      <c r="Q1070" s="2">
        <v>30707</v>
      </c>
      <c r="R1070" t="s">
        <v>2</v>
      </c>
      <c r="S1070" s="4">
        <v>30707</v>
      </c>
      <c r="T1070" t="s">
        <v>2</v>
      </c>
      <c r="U1070" s="4">
        <v>30707</v>
      </c>
      <c r="V1070" t="s">
        <v>2</v>
      </c>
      <c r="W1070" s="4">
        <v>30707</v>
      </c>
      <c r="X1070" t="s">
        <v>2</v>
      </c>
      <c r="Y1070" s="4">
        <v>30707</v>
      </c>
      <c r="Z1070" t="s">
        <v>2</v>
      </c>
    </row>
    <row r="1071" spans="1:26" x14ac:dyDescent="0.2">
      <c r="A1071" s="4">
        <v>30708</v>
      </c>
      <c r="B1071" t="s">
        <v>2</v>
      </c>
      <c r="C1071" s="2">
        <v>30708</v>
      </c>
      <c r="D1071" t="s">
        <v>2</v>
      </c>
      <c r="E1071" s="2">
        <v>30708</v>
      </c>
      <c r="F1071" t="s">
        <v>2</v>
      </c>
      <c r="G1071" s="2">
        <v>30708</v>
      </c>
      <c r="H1071" t="s">
        <v>2</v>
      </c>
      <c r="I1071" s="2">
        <v>30708</v>
      </c>
      <c r="J1071" t="s">
        <v>2</v>
      </c>
      <c r="K1071" s="2">
        <v>30708</v>
      </c>
      <c r="L1071" t="s">
        <v>2</v>
      </c>
      <c r="M1071" s="2">
        <v>30708</v>
      </c>
      <c r="N1071" t="s">
        <v>2</v>
      </c>
      <c r="O1071" s="2">
        <v>30708</v>
      </c>
      <c r="P1071" t="s">
        <v>2</v>
      </c>
      <c r="Q1071" s="2">
        <v>30708</v>
      </c>
      <c r="R1071" t="s">
        <v>2</v>
      </c>
      <c r="S1071" s="4">
        <v>30708</v>
      </c>
      <c r="T1071" t="s">
        <v>2</v>
      </c>
      <c r="U1071" s="4">
        <v>30708</v>
      </c>
      <c r="V1071" t="s">
        <v>2</v>
      </c>
      <c r="W1071" s="4">
        <v>30708</v>
      </c>
      <c r="X1071" t="s">
        <v>2</v>
      </c>
      <c r="Y1071" s="4">
        <v>30708</v>
      </c>
      <c r="Z1071" t="s">
        <v>2</v>
      </c>
    </row>
    <row r="1072" spans="1:26" x14ac:dyDescent="0.2">
      <c r="A1072" s="4">
        <v>30711</v>
      </c>
      <c r="B1072" t="s">
        <v>2</v>
      </c>
      <c r="C1072" s="2">
        <v>30711</v>
      </c>
      <c r="D1072" t="s">
        <v>2</v>
      </c>
      <c r="E1072" s="2">
        <v>30711</v>
      </c>
      <c r="F1072" t="s">
        <v>2</v>
      </c>
      <c r="G1072" s="2">
        <v>30711</v>
      </c>
      <c r="H1072" t="s">
        <v>2</v>
      </c>
      <c r="I1072" s="2">
        <v>30711</v>
      </c>
      <c r="J1072" t="s">
        <v>2</v>
      </c>
      <c r="K1072" s="2">
        <v>30711</v>
      </c>
      <c r="L1072" t="s">
        <v>2</v>
      </c>
      <c r="M1072" s="2">
        <v>30711</v>
      </c>
      <c r="N1072" t="s">
        <v>2</v>
      </c>
      <c r="O1072" s="2">
        <v>30711</v>
      </c>
      <c r="P1072" t="s">
        <v>2</v>
      </c>
      <c r="Q1072" s="2">
        <v>30711</v>
      </c>
      <c r="R1072" t="s">
        <v>2</v>
      </c>
      <c r="S1072" s="4">
        <v>30711</v>
      </c>
      <c r="T1072" t="s">
        <v>2</v>
      </c>
      <c r="U1072" s="4">
        <v>30711</v>
      </c>
      <c r="V1072" t="s">
        <v>2</v>
      </c>
      <c r="W1072" s="4">
        <v>30711</v>
      </c>
      <c r="X1072" t="s">
        <v>2</v>
      </c>
      <c r="Y1072" s="4">
        <v>30711</v>
      </c>
      <c r="Z1072" t="s">
        <v>2</v>
      </c>
    </row>
    <row r="1073" spans="1:26" x14ac:dyDescent="0.2">
      <c r="A1073" s="4">
        <v>30712</v>
      </c>
      <c r="B1073" t="s">
        <v>2</v>
      </c>
      <c r="C1073" s="2">
        <v>30712</v>
      </c>
      <c r="D1073" t="s">
        <v>2</v>
      </c>
      <c r="E1073" s="2">
        <v>30712</v>
      </c>
      <c r="F1073" t="s">
        <v>2</v>
      </c>
      <c r="G1073" s="2">
        <v>30712</v>
      </c>
      <c r="H1073" t="s">
        <v>2</v>
      </c>
      <c r="I1073" s="2">
        <v>30712</v>
      </c>
      <c r="J1073" t="s">
        <v>2</v>
      </c>
      <c r="K1073" s="2">
        <v>30712</v>
      </c>
      <c r="L1073" t="s">
        <v>2</v>
      </c>
      <c r="M1073" s="2">
        <v>30712</v>
      </c>
      <c r="N1073" t="s">
        <v>2</v>
      </c>
      <c r="O1073" s="2">
        <v>30712</v>
      </c>
      <c r="P1073" t="s">
        <v>2</v>
      </c>
      <c r="Q1073" s="2">
        <v>30712</v>
      </c>
      <c r="R1073" t="s">
        <v>2</v>
      </c>
      <c r="S1073" s="4">
        <v>30712</v>
      </c>
      <c r="T1073" t="s">
        <v>2</v>
      </c>
      <c r="U1073" s="4">
        <v>30712</v>
      </c>
      <c r="V1073" t="s">
        <v>2</v>
      </c>
      <c r="W1073" s="4">
        <v>30712</v>
      </c>
      <c r="X1073" t="s">
        <v>2</v>
      </c>
      <c r="Y1073" s="4">
        <v>30712</v>
      </c>
      <c r="Z1073" t="s">
        <v>2</v>
      </c>
    </row>
    <row r="1074" spans="1:26" x14ac:dyDescent="0.2">
      <c r="A1074" s="4">
        <v>30713</v>
      </c>
      <c r="B1074" t="s">
        <v>2</v>
      </c>
      <c r="C1074" s="2">
        <v>30713</v>
      </c>
      <c r="D1074" t="s">
        <v>2</v>
      </c>
      <c r="E1074" s="2">
        <v>30713</v>
      </c>
      <c r="F1074" t="s">
        <v>2</v>
      </c>
      <c r="G1074" s="2">
        <v>30713</v>
      </c>
      <c r="H1074" t="s">
        <v>2</v>
      </c>
      <c r="I1074" s="2">
        <v>30713</v>
      </c>
      <c r="J1074" t="s">
        <v>2</v>
      </c>
      <c r="K1074" s="2">
        <v>30713</v>
      </c>
      <c r="L1074" t="s">
        <v>2</v>
      </c>
      <c r="M1074" s="2">
        <v>30713</v>
      </c>
      <c r="N1074" t="s">
        <v>2</v>
      </c>
      <c r="O1074" s="2">
        <v>30713</v>
      </c>
      <c r="P1074" t="s">
        <v>2</v>
      </c>
      <c r="Q1074" s="2">
        <v>30713</v>
      </c>
      <c r="R1074" t="s">
        <v>2</v>
      </c>
      <c r="S1074" s="4">
        <v>30713</v>
      </c>
      <c r="T1074" t="s">
        <v>2</v>
      </c>
      <c r="U1074" s="4">
        <v>30713</v>
      </c>
      <c r="V1074" t="s">
        <v>2</v>
      </c>
      <c r="W1074" s="4">
        <v>30713</v>
      </c>
      <c r="X1074" t="s">
        <v>2</v>
      </c>
      <c r="Y1074" s="4">
        <v>30713</v>
      </c>
      <c r="Z1074" t="s">
        <v>2</v>
      </c>
    </row>
    <row r="1075" spans="1:26" x14ac:dyDescent="0.2">
      <c r="A1075" s="4">
        <v>30714</v>
      </c>
      <c r="B1075" t="s">
        <v>2</v>
      </c>
      <c r="C1075" s="2">
        <v>30714</v>
      </c>
      <c r="D1075" t="s">
        <v>2</v>
      </c>
      <c r="E1075" s="2">
        <v>30714</v>
      </c>
      <c r="F1075" t="s">
        <v>2</v>
      </c>
      <c r="G1075" s="2">
        <v>30714</v>
      </c>
      <c r="H1075" t="s">
        <v>2</v>
      </c>
      <c r="I1075" s="2">
        <v>30714</v>
      </c>
      <c r="J1075" t="s">
        <v>2</v>
      </c>
      <c r="K1075" s="2">
        <v>30714</v>
      </c>
      <c r="L1075" t="s">
        <v>2</v>
      </c>
      <c r="M1075" s="2">
        <v>30714</v>
      </c>
      <c r="N1075" t="s">
        <v>2</v>
      </c>
      <c r="O1075" s="2">
        <v>30714</v>
      </c>
      <c r="P1075" t="s">
        <v>2</v>
      </c>
      <c r="Q1075" s="2">
        <v>30714</v>
      </c>
      <c r="R1075" t="s">
        <v>2</v>
      </c>
      <c r="S1075" s="4">
        <v>30714</v>
      </c>
      <c r="T1075" t="s">
        <v>2</v>
      </c>
      <c r="U1075" s="4">
        <v>30714</v>
      </c>
      <c r="V1075" t="s">
        <v>2</v>
      </c>
      <c r="W1075" s="4">
        <v>30714</v>
      </c>
      <c r="X1075" t="s">
        <v>2</v>
      </c>
      <c r="Y1075" s="4">
        <v>30714</v>
      </c>
      <c r="Z1075" t="s">
        <v>2</v>
      </c>
    </row>
    <row r="1076" spans="1:26" x14ac:dyDescent="0.2">
      <c r="A1076" s="4">
        <v>30715</v>
      </c>
      <c r="B1076" t="s">
        <v>2</v>
      </c>
      <c r="C1076" s="2">
        <v>30715</v>
      </c>
      <c r="D1076" t="s">
        <v>2</v>
      </c>
      <c r="E1076" s="2">
        <v>30715</v>
      </c>
      <c r="F1076" t="s">
        <v>2</v>
      </c>
      <c r="G1076" s="2">
        <v>30715</v>
      </c>
      <c r="H1076" t="s">
        <v>2</v>
      </c>
      <c r="I1076" s="2">
        <v>30715</v>
      </c>
      <c r="J1076" t="s">
        <v>2</v>
      </c>
      <c r="K1076" s="2">
        <v>30715</v>
      </c>
      <c r="L1076" t="s">
        <v>2</v>
      </c>
      <c r="M1076" s="2">
        <v>30715</v>
      </c>
      <c r="N1076" t="s">
        <v>2</v>
      </c>
      <c r="O1076" s="2">
        <v>30715</v>
      </c>
      <c r="P1076" t="s">
        <v>2</v>
      </c>
      <c r="Q1076" s="2">
        <v>30715</v>
      </c>
      <c r="R1076" t="s">
        <v>2</v>
      </c>
      <c r="S1076" s="4">
        <v>30715</v>
      </c>
      <c r="T1076" t="s">
        <v>2</v>
      </c>
      <c r="U1076" s="4">
        <v>30715</v>
      </c>
      <c r="V1076" t="s">
        <v>2</v>
      </c>
      <c r="W1076" s="4">
        <v>30715</v>
      </c>
      <c r="X1076" t="s">
        <v>2</v>
      </c>
      <c r="Y1076" s="4">
        <v>30715</v>
      </c>
      <c r="Z1076" t="s">
        <v>2</v>
      </c>
    </row>
    <row r="1077" spans="1:26" x14ac:dyDescent="0.2">
      <c r="A1077" s="4">
        <v>30718</v>
      </c>
      <c r="B1077" t="s">
        <v>2</v>
      </c>
      <c r="C1077" s="2">
        <v>30718</v>
      </c>
      <c r="D1077" t="s">
        <v>2</v>
      </c>
      <c r="E1077" s="2">
        <v>30718</v>
      </c>
      <c r="F1077" t="s">
        <v>2</v>
      </c>
      <c r="G1077" s="2">
        <v>30718</v>
      </c>
      <c r="H1077" t="s">
        <v>2</v>
      </c>
      <c r="I1077" s="2">
        <v>30718</v>
      </c>
      <c r="J1077" t="s">
        <v>2</v>
      </c>
      <c r="K1077" s="2">
        <v>30718</v>
      </c>
      <c r="L1077" t="s">
        <v>2</v>
      </c>
      <c r="M1077" s="2">
        <v>30718</v>
      </c>
      <c r="N1077" t="s">
        <v>2</v>
      </c>
      <c r="O1077" s="2">
        <v>30718</v>
      </c>
      <c r="P1077" t="s">
        <v>2</v>
      </c>
      <c r="Q1077" s="2">
        <v>30718</v>
      </c>
      <c r="R1077" t="s">
        <v>2</v>
      </c>
      <c r="S1077" s="4">
        <v>30718</v>
      </c>
      <c r="T1077" t="s">
        <v>2</v>
      </c>
      <c r="U1077" s="4">
        <v>30718</v>
      </c>
      <c r="V1077" t="s">
        <v>2</v>
      </c>
      <c r="W1077" s="4">
        <v>30718</v>
      </c>
      <c r="X1077" t="s">
        <v>2</v>
      </c>
      <c r="Y1077" s="4">
        <v>30718</v>
      </c>
      <c r="Z1077" t="s">
        <v>2</v>
      </c>
    </row>
    <row r="1078" spans="1:26" x14ac:dyDescent="0.2">
      <c r="A1078" s="4">
        <v>30719</v>
      </c>
      <c r="B1078" t="s">
        <v>2</v>
      </c>
      <c r="C1078" s="2">
        <v>30719</v>
      </c>
      <c r="D1078" t="s">
        <v>2</v>
      </c>
      <c r="E1078" s="2">
        <v>30719</v>
      </c>
      <c r="F1078" t="s">
        <v>2</v>
      </c>
      <c r="G1078" s="2">
        <v>30719</v>
      </c>
      <c r="H1078" t="s">
        <v>2</v>
      </c>
      <c r="I1078" s="2">
        <v>30719</v>
      </c>
      <c r="J1078" t="s">
        <v>2</v>
      </c>
      <c r="K1078" s="2">
        <v>30719</v>
      </c>
      <c r="L1078" t="s">
        <v>2</v>
      </c>
      <c r="M1078" s="2">
        <v>30719</v>
      </c>
      <c r="N1078" t="s">
        <v>2</v>
      </c>
      <c r="O1078" s="2">
        <v>30719</v>
      </c>
      <c r="P1078" t="s">
        <v>2</v>
      </c>
      <c r="Q1078" s="2">
        <v>30719</v>
      </c>
      <c r="R1078" t="s">
        <v>2</v>
      </c>
      <c r="S1078" s="4">
        <v>30719</v>
      </c>
      <c r="T1078" t="s">
        <v>2</v>
      </c>
      <c r="U1078" s="4">
        <v>30719</v>
      </c>
      <c r="V1078" t="s">
        <v>2</v>
      </c>
      <c r="W1078" s="4">
        <v>30719</v>
      </c>
      <c r="X1078" t="s">
        <v>2</v>
      </c>
      <c r="Y1078" s="4">
        <v>30719</v>
      </c>
      <c r="Z1078" t="s">
        <v>2</v>
      </c>
    </row>
    <row r="1079" spans="1:26" x14ac:dyDescent="0.2">
      <c r="A1079" s="4">
        <v>30720</v>
      </c>
      <c r="B1079" t="s">
        <v>2</v>
      </c>
      <c r="C1079" s="2">
        <v>30720</v>
      </c>
      <c r="D1079" t="s">
        <v>2</v>
      </c>
      <c r="E1079" s="2">
        <v>30720</v>
      </c>
      <c r="F1079" t="s">
        <v>2</v>
      </c>
      <c r="G1079" s="2">
        <v>30720</v>
      </c>
      <c r="H1079" t="s">
        <v>2</v>
      </c>
      <c r="I1079" s="2">
        <v>30720</v>
      </c>
      <c r="J1079" t="s">
        <v>2</v>
      </c>
      <c r="K1079" s="2">
        <v>30720</v>
      </c>
      <c r="L1079" t="s">
        <v>2</v>
      </c>
      <c r="M1079" s="2">
        <v>30720</v>
      </c>
      <c r="N1079" t="s">
        <v>2</v>
      </c>
      <c r="O1079" s="2">
        <v>30720</v>
      </c>
      <c r="P1079" t="s">
        <v>2</v>
      </c>
      <c r="Q1079" s="2">
        <v>30720</v>
      </c>
      <c r="R1079" t="s">
        <v>2</v>
      </c>
      <c r="S1079" s="4">
        <v>30720</v>
      </c>
      <c r="T1079" t="s">
        <v>2</v>
      </c>
      <c r="U1079" s="4">
        <v>30720</v>
      </c>
      <c r="V1079" t="s">
        <v>2</v>
      </c>
      <c r="W1079" s="4">
        <v>30720</v>
      </c>
      <c r="X1079" t="s">
        <v>2</v>
      </c>
      <c r="Y1079" s="4">
        <v>30720</v>
      </c>
      <c r="Z1079" t="s">
        <v>2</v>
      </c>
    </row>
    <row r="1080" spans="1:26" x14ac:dyDescent="0.2">
      <c r="A1080" s="4">
        <v>30721</v>
      </c>
      <c r="B1080" t="s">
        <v>2</v>
      </c>
      <c r="C1080" s="2">
        <v>30721</v>
      </c>
      <c r="D1080" t="s">
        <v>2</v>
      </c>
      <c r="E1080" s="2">
        <v>30721</v>
      </c>
      <c r="F1080" t="s">
        <v>2</v>
      </c>
      <c r="G1080" s="2">
        <v>30721</v>
      </c>
      <c r="H1080" t="s">
        <v>2</v>
      </c>
      <c r="I1080" s="2">
        <v>30721</v>
      </c>
      <c r="J1080" t="s">
        <v>2</v>
      </c>
      <c r="K1080" s="2">
        <v>30721</v>
      </c>
      <c r="L1080" t="s">
        <v>2</v>
      </c>
      <c r="M1080" s="2">
        <v>30721</v>
      </c>
      <c r="N1080" t="s">
        <v>2</v>
      </c>
      <c r="O1080" s="2">
        <v>30721</v>
      </c>
      <c r="P1080" t="s">
        <v>2</v>
      </c>
      <c r="Q1080" s="2">
        <v>30721</v>
      </c>
      <c r="R1080" t="s">
        <v>2</v>
      </c>
      <c r="S1080" s="4">
        <v>30721</v>
      </c>
      <c r="T1080" t="s">
        <v>2</v>
      </c>
      <c r="U1080" s="4">
        <v>30721</v>
      </c>
      <c r="V1080" t="s">
        <v>2</v>
      </c>
      <c r="W1080" s="4">
        <v>30721</v>
      </c>
      <c r="X1080" t="s">
        <v>2</v>
      </c>
      <c r="Y1080" s="4">
        <v>30721</v>
      </c>
      <c r="Z1080" t="s">
        <v>2</v>
      </c>
    </row>
    <row r="1081" spans="1:26" x14ac:dyDescent="0.2">
      <c r="A1081" s="4">
        <v>30722</v>
      </c>
      <c r="B1081" t="s">
        <v>2</v>
      </c>
      <c r="C1081" s="2">
        <v>30722</v>
      </c>
      <c r="D1081" t="s">
        <v>2</v>
      </c>
      <c r="E1081" s="2">
        <v>30722</v>
      </c>
      <c r="F1081" t="s">
        <v>2</v>
      </c>
      <c r="G1081" s="2">
        <v>30722</v>
      </c>
      <c r="H1081" t="s">
        <v>2</v>
      </c>
      <c r="I1081" s="2">
        <v>30722</v>
      </c>
      <c r="J1081" t="s">
        <v>2</v>
      </c>
      <c r="K1081" s="2">
        <v>30722</v>
      </c>
      <c r="L1081" t="s">
        <v>2</v>
      </c>
      <c r="M1081" s="2">
        <v>30722</v>
      </c>
      <c r="N1081" t="s">
        <v>2</v>
      </c>
      <c r="O1081" s="2">
        <v>30722</v>
      </c>
      <c r="P1081" t="s">
        <v>2</v>
      </c>
      <c r="Q1081" s="2">
        <v>30722</v>
      </c>
      <c r="R1081" t="s">
        <v>2</v>
      </c>
      <c r="S1081" s="4">
        <v>30722</v>
      </c>
      <c r="T1081" t="s">
        <v>2</v>
      </c>
      <c r="U1081" s="4">
        <v>30722</v>
      </c>
      <c r="V1081" t="s">
        <v>2</v>
      </c>
      <c r="W1081" s="4">
        <v>30722</v>
      </c>
      <c r="X1081" t="s">
        <v>2</v>
      </c>
      <c r="Y1081" s="4">
        <v>30722</v>
      </c>
      <c r="Z1081" t="s">
        <v>2</v>
      </c>
    </row>
    <row r="1082" spans="1:26" x14ac:dyDescent="0.2">
      <c r="A1082" s="4">
        <v>30725</v>
      </c>
      <c r="B1082" t="s">
        <v>2</v>
      </c>
      <c r="C1082" s="2">
        <v>30725</v>
      </c>
      <c r="D1082" t="s">
        <v>2</v>
      </c>
      <c r="E1082" s="2">
        <v>30725</v>
      </c>
      <c r="F1082" t="s">
        <v>2</v>
      </c>
      <c r="G1082" s="2">
        <v>30725</v>
      </c>
      <c r="H1082" t="s">
        <v>2</v>
      </c>
      <c r="I1082" s="2">
        <v>30725</v>
      </c>
      <c r="J1082" t="s">
        <v>2</v>
      </c>
      <c r="K1082" s="2">
        <v>30725</v>
      </c>
      <c r="L1082" t="s">
        <v>2</v>
      </c>
      <c r="M1082" s="2">
        <v>30725</v>
      </c>
      <c r="N1082" t="s">
        <v>2</v>
      </c>
      <c r="O1082" s="2">
        <v>30725</v>
      </c>
      <c r="P1082" t="s">
        <v>2</v>
      </c>
      <c r="Q1082" s="2">
        <v>30725</v>
      </c>
      <c r="R1082" t="s">
        <v>2</v>
      </c>
      <c r="S1082" s="4">
        <v>30725</v>
      </c>
      <c r="T1082" t="s">
        <v>2</v>
      </c>
      <c r="U1082" s="4">
        <v>30725</v>
      </c>
      <c r="V1082" t="s">
        <v>2</v>
      </c>
      <c r="W1082" s="4">
        <v>30725</v>
      </c>
      <c r="X1082" t="s">
        <v>2</v>
      </c>
      <c r="Y1082" s="4">
        <v>30725</v>
      </c>
      <c r="Z1082" t="s">
        <v>2</v>
      </c>
    </row>
    <row r="1083" spans="1:26" x14ac:dyDescent="0.2">
      <c r="A1083" s="4">
        <v>30726</v>
      </c>
      <c r="B1083" t="s">
        <v>2</v>
      </c>
      <c r="C1083" s="2">
        <v>30726</v>
      </c>
      <c r="D1083" t="s">
        <v>2</v>
      </c>
      <c r="E1083" s="2">
        <v>30726</v>
      </c>
      <c r="F1083" t="s">
        <v>2</v>
      </c>
      <c r="G1083" s="2">
        <v>30726</v>
      </c>
      <c r="H1083" t="s">
        <v>2</v>
      </c>
      <c r="I1083" s="2">
        <v>30726</v>
      </c>
      <c r="J1083" t="s">
        <v>2</v>
      </c>
      <c r="K1083" s="2">
        <v>30726</v>
      </c>
      <c r="L1083" t="s">
        <v>2</v>
      </c>
      <c r="M1083" s="2">
        <v>30726</v>
      </c>
      <c r="N1083" t="s">
        <v>2</v>
      </c>
      <c r="O1083" s="2">
        <v>30726</v>
      </c>
      <c r="P1083" t="s">
        <v>2</v>
      </c>
      <c r="Q1083" s="2">
        <v>30726</v>
      </c>
      <c r="R1083" t="s">
        <v>2</v>
      </c>
      <c r="S1083" s="4">
        <v>30726</v>
      </c>
      <c r="T1083" t="s">
        <v>2</v>
      </c>
      <c r="U1083" s="4">
        <v>30726</v>
      </c>
      <c r="V1083" t="s">
        <v>2</v>
      </c>
      <c r="W1083" s="4">
        <v>30726</v>
      </c>
      <c r="X1083" t="s">
        <v>2</v>
      </c>
      <c r="Y1083" s="4">
        <v>30726</v>
      </c>
      <c r="Z1083" t="s">
        <v>2</v>
      </c>
    </row>
    <row r="1084" spans="1:26" x14ac:dyDescent="0.2">
      <c r="A1084" s="4">
        <v>30727</v>
      </c>
      <c r="B1084" t="s">
        <v>2</v>
      </c>
      <c r="C1084" s="2">
        <v>30727</v>
      </c>
      <c r="D1084" t="s">
        <v>2</v>
      </c>
      <c r="E1084" s="2">
        <v>30727</v>
      </c>
      <c r="F1084" t="s">
        <v>2</v>
      </c>
      <c r="G1084" s="2">
        <v>30727</v>
      </c>
      <c r="H1084" t="s">
        <v>2</v>
      </c>
      <c r="I1084" s="2">
        <v>30727</v>
      </c>
      <c r="J1084" t="s">
        <v>2</v>
      </c>
      <c r="K1084" s="2">
        <v>30727</v>
      </c>
      <c r="L1084" t="s">
        <v>2</v>
      </c>
      <c r="M1084" s="2">
        <v>30727</v>
      </c>
      <c r="N1084" t="s">
        <v>2</v>
      </c>
      <c r="O1084" s="2">
        <v>30727</v>
      </c>
      <c r="P1084" t="s">
        <v>2</v>
      </c>
      <c r="Q1084" s="2">
        <v>30727</v>
      </c>
      <c r="R1084" t="s">
        <v>2</v>
      </c>
      <c r="S1084" s="4">
        <v>30727</v>
      </c>
      <c r="T1084" t="s">
        <v>2</v>
      </c>
      <c r="U1084" s="4">
        <v>30727</v>
      </c>
      <c r="V1084" t="s">
        <v>2</v>
      </c>
      <c r="W1084" s="4">
        <v>30727</v>
      </c>
      <c r="X1084" t="s">
        <v>2</v>
      </c>
      <c r="Y1084" s="4">
        <v>30727</v>
      </c>
      <c r="Z1084" t="s">
        <v>2</v>
      </c>
    </row>
    <row r="1085" spans="1:26" x14ac:dyDescent="0.2">
      <c r="A1085" s="4">
        <v>30728</v>
      </c>
      <c r="B1085" t="s">
        <v>2</v>
      </c>
      <c r="C1085" s="2">
        <v>30728</v>
      </c>
      <c r="D1085" t="s">
        <v>2</v>
      </c>
      <c r="E1085" s="2">
        <v>30728</v>
      </c>
      <c r="F1085" t="s">
        <v>2</v>
      </c>
      <c r="G1085" s="2">
        <v>30728</v>
      </c>
      <c r="H1085" t="s">
        <v>2</v>
      </c>
      <c r="I1085" s="2">
        <v>30728</v>
      </c>
      <c r="J1085" t="s">
        <v>2</v>
      </c>
      <c r="K1085" s="2">
        <v>30728</v>
      </c>
      <c r="L1085" t="s">
        <v>2</v>
      </c>
      <c r="M1085" s="2">
        <v>30728</v>
      </c>
      <c r="N1085" t="s">
        <v>2</v>
      </c>
      <c r="O1085" s="2">
        <v>30728</v>
      </c>
      <c r="P1085" t="s">
        <v>2</v>
      </c>
      <c r="Q1085" s="2">
        <v>30728</v>
      </c>
      <c r="R1085" t="s">
        <v>2</v>
      </c>
      <c r="S1085" s="4">
        <v>30728</v>
      </c>
      <c r="T1085" t="s">
        <v>2</v>
      </c>
      <c r="U1085" s="4">
        <v>30728</v>
      </c>
      <c r="V1085" t="s">
        <v>2</v>
      </c>
      <c r="W1085" s="4">
        <v>30728</v>
      </c>
      <c r="X1085" t="s">
        <v>2</v>
      </c>
      <c r="Y1085" s="4">
        <v>30728</v>
      </c>
      <c r="Z1085" t="s">
        <v>2</v>
      </c>
    </row>
    <row r="1086" spans="1:26" x14ac:dyDescent="0.2">
      <c r="A1086" s="4">
        <v>30729</v>
      </c>
      <c r="B1086" t="s">
        <v>2</v>
      </c>
      <c r="C1086" s="2">
        <v>30729</v>
      </c>
      <c r="D1086" t="s">
        <v>2</v>
      </c>
      <c r="E1086" s="2">
        <v>30729</v>
      </c>
      <c r="F1086" t="s">
        <v>2</v>
      </c>
      <c r="G1086" s="2">
        <v>30729</v>
      </c>
      <c r="H1086" t="s">
        <v>2</v>
      </c>
      <c r="I1086" s="2">
        <v>30729</v>
      </c>
      <c r="J1086" t="s">
        <v>2</v>
      </c>
      <c r="K1086" s="2">
        <v>30729</v>
      </c>
      <c r="L1086" t="s">
        <v>2</v>
      </c>
      <c r="M1086" s="2">
        <v>30729</v>
      </c>
      <c r="N1086" t="s">
        <v>2</v>
      </c>
      <c r="O1086" s="2">
        <v>30729</v>
      </c>
      <c r="P1086" t="s">
        <v>2</v>
      </c>
      <c r="Q1086" s="2">
        <v>30729</v>
      </c>
      <c r="R1086" t="s">
        <v>2</v>
      </c>
      <c r="S1086" s="4">
        <v>30729</v>
      </c>
      <c r="T1086" t="s">
        <v>2</v>
      </c>
      <c r="U1086" s="4">
        <v>30729</v>
      </c>
      <c r="V1086" t="s">
        <v>2</v>
      </c>
      <c r="W1086" s="4">
        <v>30729</v>
      </c>
      <c r="X1086" t="s">
        <v>2</v>
      </c>
      <c r="Y1086" s="4">
        <v>30729</v>
      </c>
      <c r="Z1086" t="s">
        <v>2</v>
      </c>
    </row>
    <row r="1087" spans="1:26" x14ac:dyDescent="0.2">
      <c r="A1087" s="4">
        <v>30732</v>
      </c>
      <c r="B1087" t="s">
        <v>2</v>
      </c>
      <c r="C1087" s="2">
        <v>30732</v>
      </c>
      <c r="D1087" t="s">
        <v>2</v>
      </c>
      <c r="E1087" s="2">
        <v>30732</v>
      </c>
      <c r="F1087" t="s">
        <v>2</v>
      </c>
      <c r="G1087" s="2">
        <v>30732</v>
      </c>
      <c r="H1087" t="s">
        <v>2</v>
      </c>
      <c r="I1087" s="2">
        <v>30732</v>
      </c>
      <c r="J1087" t="s">
        <v>2</v>
      </c>
      <c r="K1087" s="2">
        <v>30732</v>
      </c>
      <c r="L1087" t="s">
        <v>2</v>
      </c>
      <c r="M1087" s="2">
        <v>30732</v>
      </c>
      <c r="N1087" t="s">
        <v>2</v>
      </c>
      <c r="O1087" s="2">
        <v>30732</v>
      </c>
      <c r="P1087" t="s">
        <v>2</v>
      </c>
      <c r="Q1087" s="2">
        <v>30732</v>
      </c>
      <c r="R1087" t="s">
        <v>2</v>
      </c>
      <c r="S1087" s="4">
        <v>30732</v>
      </c>
      <c r="T1087" t="s">
        <v>2</v>
      </c>
      <c r="U1087" s="4">
        <v>30732</v>
      </c>
      <c r="V1087" t="s">
        <v>2</v>
      </c>
      <c r="W1087" s="4">
        <v>30732</v>
      </c>
      <c r="X1087" t="s">
        <v>2</v>
      </c>
      <c r="Y1087" s="4">
        <v>30732</v>
      </c>
      <c r="Z1087" t="s">
        <v>2</v>
      </c>
    </row>
    <row r="1088" spans="1:26" x14ac:dyDescent="0.2">
      <c r="A1088" s="4">
        <v>30733</v>
      </c>
      <c r="B1088" t="s">
        <v>2</v>
      </c>
      <c r="C1088" s="2">
        <v>30733</v>
      </c>
      <c r="D1088" t="s">
        <v>2</v>
      </c>
      <c r="E1088" s="2">
        <v>30733</v>
      </c>
      <c r="F1088" t="s">
        <v>2</v>
      </c>
      <c r="G1088" s="2">
        <v>30733</v>
      </c>
      <c r="H1088" t="s">
        <v>2</v>
      </c>
      <c r="I1088" s="2">
        <v>30733</v>
      </c>
      <c r="J1088" t="s">
        <v>2</v>
      </c>
      <c r="K1088" s="2">
        <v>30733</v>
      </c>
      <c r="L1088" t="s">
        <v>2</v>
      </c>
      <c r="M1088" s="2">
        <v>30733</v>
      </c>
      <c r="N1088" t="s">
        <v>2</v>
      </c>
      <c r="O1088" s="2">
        <v>30733</v>
      </c>
      <c r="P1088" t="s">
        <v>2</v>
      </c>
      <c r="Q1088" s="2">
        <v>30733</v>
      </c>
      <c r="R1088" t="s">
        <v>2</v>
      </c>
      <c r="S1088" s="4">
        <v>30733</v>
      </c>
      <c r="T1088" t="s">
        <v>2</v>
      </c>
      <c r="U1088" s="4">
        <v>30733</v>
      </c>
      <c r="V1088" t="s">
        <v>2</v>
      </c>
      <c r="W1088" s="4">
        <v>30733</v>
      </c>
      <c r="X1088" t="s">
        <v>2</v>
      </c>
      <c r="Y1088" s="4">
        <v>30733</v>
      </c>
      <c r="Z1088" t="s">
        <v>2</v>
      </c>
    </row>
    <row r="1089" spans="1:26" x14ac:dyDescent="0.2">
      <c r="A1089" s="4">
        <v>30734</v>
      </c>
      <c r="B1089" t="s">
        <v>2</v>
      </c>
      <c r="C1089" s="2">
        <v>30734</v>
      </c>
      <c r="D1089" t="s">
        <v>2</v>
      </c>
      <c r="E1089" s="2">
        <v>30734</v>
      </c>
      <c r="F1089" t="s">
        <v>2</v>
      </c>
      <c r="G1089" s="2">
        <v>30734</v>
      </c>
      <c r="H1089" t="s">
        <v>2</v>
      </c>
      <c r="I1089" s="2">
        <v>30734</v>
      </c>
      <c r="J1089" t="s">
        <v>2</v>
      </c>
      <c r="K1089" s="2">
        <v>30734</v>
      </c>
      <c r="L1089" t="s">
        <v>2</v>
      </c>
      <c r="M1089" s="2">
        <v>30734</v>
      </c>
      <c r="N1089" t="s">
        <v>2</v>
      </c>
      <c r="O1089" s="2">
        <v>30734</v>
      </c>
      <c r="P1089" t="s">
        <v>2</v>
      </c>
      <c r="Q1089" s="2">
        <v>30734</v>
      </c>
      <c r="R1089" t="s">
        <v>2</v>
      </c>
      <c r="S1089" s="4">
        <v>30734</v>
      </c>
      <c r="T1089" t="s">
        <v>2</v>
      </c>
      <c r="U1089" s="4">
        <v>30734</v>
      </c>
      <c r="V1089" t="s">
        <v>2</v>
      </c>
      <c r="W1089" s="4">
        <v>30734</v>
      </c>
      <c r="X1089" t="s">
        <v>2</v>
      </c>
      <c r="Y1089" s="4">
        <v>30734</v>
      </c>
      <c r="Z1089" t="s">
        <v>2</v>
      </c>
    </row>
    <row r="1090" spans="1:26" x14ac:dyDescent="0.2">
      <c r="A1090" s="4">
        <v>30735</v>
      </c>
      <c r="B1090" t="s">
        <v>2</v>
      </c>
      <c r="C1090" s="2">
        <v>30735</v>
      </c>
      <c r="D1090" t="s">
        <v>2</v>
      </c>
      <c r="E1090" s="2">
        <v>30735</v>
      </c>
      <c r="F1090" t="s">
        <v>2</v>
      </c>
      <c r="G1090" s="2">
        <v>30735</v>
      </c>
      <c r="H1090" t="s">
        <v>2</v>
      </c>
      <c r="I1090" s="2">
        <v>30735</v>
      </c>
      <c r="J1090" t="s">
        <v>2</v>
      </c>
      <c r="K1090" s="2">
        <v>30735</v>
      </c>
      <c r="L1090" t="s">
        <v>2</v>
      </c>
      <c r="M1090" s="2">
        <v>30735</v>
      </c>
      <c r="N1090" t="s">
        <v>2</v>
      </c>
      <c r="O1090" s="2">
        <v>30735</v>
      </c>
      <c r="P1090" t="s">
        <v>2</v>
      </c>
      <c r="Q1090" s="2">
        <v>30735</v>
      </c>
      <c r="R1090" t="s">
        <v>2</v>
      </c>
      <c r="S1090" s="4">
        <v>30735</v>
      </c>
      <c r="T1090" t="s">
        <v>2</v>
      </c>
      <c r="U1090" s="4">
        <v>30735</v>
      </c>
      <c r="V1090" t="s">
        <v>2</v>
      </c>
      <c r="W1090" s="4">
        <v>30735</v>
      </c>
      <c r="X1090" t="s">
        <v>2</v>
      </c>
      <c r="Y1090" s="4">
        <v>30735</v>
      </c>
      <c r="Z1090" t="s">
        <v>2</v>
      </c>
    </row>
    <row r="1091" spans="1:26" x14ac:dyDescent="0.2">
      <c r="A1091" s="4">
        <v>30736</v>
      </c>
      <c r="B1091" t="s">
        <v>2</v>
      </c>
      <c r="C1091" s="2">
        <v>30736</v>
      </c>
      <c r="D1091" t="s">
        <v>2</v>
      </c>
      <c r="E1091" s="2">
        <v>30736</v>
      </c>
      <c r="F1091" t="s">
        <v>2</v>
      </c>
      <c r="G1091" s="2">
        <v>30736</v>
      </c>
      <c r="H1091" t="s">
        <v>2</v>
      </c>
      <c r="I1091" s="2">
        <v>30736</v>
      </c>
      <c r="J1091" t="s">
        <v>2</v>
      </c>
      <c r="K1091" s="2">
        <v>30736</v>
      </c>
      <c r="L1091" t="s">
        <v>2</v>
      </c>
      <c r="M1091" s="2">
        <v>30736</v>
      </c>
      <c r="N1091" t="s">
        <v>2</v>
      </c>
      <c r="O1091" s="2">
        <v>30736</v>
      </c>
      <c r="P1091" t="s">
        <v>2</v>
      </c>
      <c r="Q1091" s="2">
        <v>30736</v>
      </c>
      <c r="R1091" t="s">
        <v>2</v>
      </c>
      <c r="S1091" s="4">
        <v>30736</v>
      </c>
      <c r="T1091" t="s">
        <v>2</v>
      </c>
      <c r="U1091" s="4">
        <v>30736</v>
      </c>
      <c r="V1091" t="s">
        <v>2</v>
      </c>
      <c r="W1091" s="4">
        <v>30736</v>
      </c>
      <c r="X1091" t="s">
        <v>2</v>
      </c>
      <c r="Y1091" s="4">
        <v>30736</v>
      </c>
      <c r="Z1091" t="s">
        <v>2</v>
      </c>
    </row>
    <row r="1092" spans="1:26" x14ac:dyDescent="0.2">
      <c r="A1092" s="4">
        <v>30739</v>
      </c>
      <c r="B1092" t="s">
        <v>2</v>
      </c>
      <c r="C1092" s="2">
        <v>30739</v>
      </c>
      <c r="D1092" t="s">
        <v>2</v>
      </c>
      <c r="E1092" s="2">
        <v>30739</v>
      </c>
      <c r="F1092" t="s">
        <v>2</v>
      </c>
      <c r="G1092" s="2">
        <v>30739</v>
      </c>
      <c r="H1092" t="s">
        <v>2</v>
      </c>
      <c r="I1092" s="2">
        <v>30739</v>
      </c>
      <c r="J1092" t="s">
        <v>2</v>
      </c>
      <c r="K1092" s="2">
        <v>30739</v>
      </c>
      <c r="L1092" t="s">
        <v>2</v>
      </c>
      <c r="M1092" s="2">
        <v>30739</v>
      </c>
      <c r="N1092" t="s">
        <v>2</v>
      </c>
      <c r="O1092" s="2">
        <v>30739</v>
      </c>
      <c r="P1092" t="s">
        <v>2</v>
      </c>
      <c r="Q1092" s="2">
        <v>30739</v>
      </c>
      <c r="R1092" t="s">
        <v>2</v>
      </c>
      <c r="S1092" s="4">
        <v>30739</v>
      </c>
      <c r="T1092" t="s">
        <v>2</v>
      </c>
      <c r="U1092" s="4">
        <v>30739</v>
      </c>
      <c r="V1092" t="s">
        <v>2</v>
      </c>
      <c r="W1092" s="4">
        <v>30739</v>
      </c>
      <c r="X1092" t="s">
        <v>2</v>
      </c>
      <c r="Y1092" s="4">
        <v>30739</v>
      </c>
      <c r="Z1092" t="s">
        <v>2</v>
      </c>
    </row>
    <row r="1093" spans="1:26" x14ac:dyDescent="0.2">
      <c r="A1093" s="4">
        <v>30740</v>
      </c>
      <c r="B1093" t="s">
        <v>2</v>
      </c>
      <c r="C1093" s="2">
        <v>30740</v>
      </c>
      <c r="D1093" t="s">
        <v>2</v>
      </c>
      <c r="E1093" s="2">
        <v>30740</v>
      </c>
      <c r="F1093" t="s">
        <v>2</v>
      </c>
      <c r="G1093" s="2">
        <v>30740</v>
      </c>
      <c r="H1093" t="s">
        <v>2</v>
      </c>
      <c r="I1093" s="2">
        <v>30740</v>
      </c>
      <c r="J1093" t="s">
        <v>2</v>
      </c>
      <c r="K1093" s="2">
        <v>30740</v>
      </c>
      <c r="L1093" t="s">
        <v>2</v>
      </c>
      <c r="M1093" s="2">
        <v>30740</v>
      </c>
      <c r="N1093" t="s">
        <v>2</v>
      </c>
      <c r="O1093" s="2">
        <v>30740</v>
      </c>
      <c r="P1093" t="s">
        <v>2</v>
      </c>
      <c r="Q1093" s="2">
        <v>30740</v>
      </c>
      <c r="R1093" t="s">
        <v>2</v>
      </c>
      <c r="S1093" s="4">
        <v>30740</v>
      </c>
      <c r="T1093" t="s">
        <v>2</v>
      </c>
      <c r="U1093" s="4">
        <v>30740</v>
      </c>
      <c r="V1093" t="s">
        <v>2</v>
      </c>
      <c r="W1093" s="4">
        <v>30740</v>
      </c>
      <c r="X1093" t="s">
        <v>2</v>
      </c>
      <c r="Y1093" s="4">
        <v>30740</v>
      </c>
      <c r="Z1093" t="s">
        <v>2</v>
      </c>
    </row>
    <row r="1094" spans="1:26" x14ac:dyDescent="0.2">
      <c r="A1094" s="4">
        <v>30741</v>
      </c>
      <c r="B1094" t="s">
        <v>2</v>
      </c>
      <c r="C1094" s="2">
        <v>30741</v>
      </c>
      <c r="D1094" t="s">
        <v>2</v>
      </c>
      <c r="E1094" s="2">
        <v>30741</v>
      </c>
      <c r="F1094" t="s">
        <v>2</v>
      </c>
      <c r="G1094" s="2">
        <v>30741</v>
      </c>
      <c r="H1094" t="s">
        <v>2</v>
      </c>
      <c r="I1094" s="2">
        <v>30741</v>
      </c>
      <c r="J1094" t="s">
        <v>2</v>
      </c>
      <c r="K1094" s="2">
        <v>30741</v>
      </c>
      <c r="L1094" t="s">
        <v>2</v>
      </c>
      <c r="M1094" s="2">
        <v>30741</v>
      </c>
      <c r="N1094" t="s">
        <v>2</v>
      </c>
      <c r="O1094" s="2">
        <v>30741</v>
      </c>
      <c r="P1094" t="s">
        <v>2</v>
      </c>
      <c r="Q1094" s="2">
        <v>30741</v>
      </c>
      <c r="R1094" t="s">
        <v>2</v>
      </c>
      <c r="S1094" s="4">
        <v>30741</v>
      </c>
      <c r="T1094" t="s">
        <v>2</v>
      </c>
      <c r="U1094" s="4">
        <v>30741</v>
      </c>
      <c r="V1094" t="s">
        <v>2</v>
      </c>
      <c r="W1094" s="4">
        <v>30741</v>
      </c>
      <c r="X1094" t="s">
        <v>2</v>
      </c>
      <c r="Y1094" s="4">
        <v>30741</v>
      </c>
      <c r="Z1094" t="s">
        <v>2</v>
      </c>
    </row>
    <row r="1095" spans="1:26" x14ac:dyDescent="0.2">
      <c r="A1095" s="4">
        <v>30742</v>
      </c>
      <c r="B1095" t="s">
        <v>2</v>
      </c>
      <c r="C1095" s="2">
        <v>30742</v>
      </c>
      <c r="D1095" t="s">
        <v>2</v>
      </c>
      <c r="E1095" s="2">
        <v>30742</v>
      </c>
      <c r="F1095" t="s">
        <v>2</v>
      </c>
      <c r="G1095" s="2">
        <v>30742</v>
      </c>
      <c r="H1095" t="s">
        <v>2</v>
      </c>
      <c r="I1095" s="2">
        <v>30742</v>
      </c>
      <c r="J1095" t="s">
        <v>2</v>
      </c>
      <c r="K1095" s="2">
        <v>30742</v>
      </c>
      <c r="L1095" t="s">
        <v>2</v>
      </c>
      <c r="M1095" s="2">
        <v>30742</v>
      </c>
      <c r="N1095" t="s">
        <v>2</v>
      </c>
      <c r="O1095" s="2">
        <v>30742</v>
      </c>
      <c r="P1095" t="s">
        <v>2</v>
      </c>
      <c r="Q1095" s="2">
        <v>30742</v>
      </c>
      <c r="R1095" t="s">
        <v>2</v>
      </c>
      <c r="S1095" s="4">
        <v>30742</v>
      </c>
      <c r="T1095" t="s">
        <v>2</v>
      </c>
      <c r="U1095" s="4">
        <v>30742</v>
      </c>
      <c r="V1095" t="s">
        <v>2</v>
      </c>
      <c r="W1095" s="4">
        <v>30742</v>
      </c>
      <c r="X1095" t="s">
        <v>2</v>
      </c>
      <c r="Y1095" s="4">
        <v>30742</v>
      </c>
      <c r="Z1095" t="s">
        <v>2</v>
      </c>
    </row>
    <row r="1096" spans="1:26" x14ac:dyDescent="0.2">
      <c r="A1096" s="4">
        <v>30743</v>
      </c>
      <c r="B1096" t="s">
        <v>2</v>
      </c>
      <c r="C1096" s="2">
        <v>30743</v>
      </c>
      <c r="D1096" t="s">
        <v>2</v>
      </c>
      <c r="E1096" s="2">
        <v>30743</v>
      </c>
      <c r="F1096" t="s">
        <v>2</v>
      </c>
      <c r="G1096" s="2">
        <v>30743</v>
      </c>
      <c r="H1096" t="s">
        <v>2</v>
      </c>
      <c r="I1096" s="2">
        <v>30743</v>
      </c>
      <c r="J1096" t="s">
        <v>2</v>
      </c>
      <c r="K1096" s="2">
        <v>30743</v>
      </c>
      <c r="L1096" t="s">
        <v>2</v>
      </c>
      <c r="M1096" s="2">
        <v>30743</v>
      </c>
      <c r="N1096" t="s">
        <v>2</v>
      </c>
      <c r="O1096" s="2">
        <v>30743</v>
      </c>
      <c r="P1096" t="s">
        <v>2</v>
      </c>
      <c r="Q1096" s="2">
        <v>30743</v>
      </c>
      <c r="R1096" t="s">
        <v>2</v>
      </c>
      <c r="S1096" s="4">
        <v>30743</v>
      </c>
      <c r="T1096" t="s">
        <v>2</v>
      </c>
      <c r="U1096" s="4">
        <v>30743</v>
      </c>
      <c r="V1096" t="s">
        <v>2</v>
      </c>
      <c r="W1096" s="4">
        <v>30743</v>
      </c>
      <c r="X1096" t="s">
        <v>2</v>
      </c>
      <c r="Y1096" s="4">
        <v>30743</v>
      </c>
      <c r="Z1096" t="s">
        <v>2</v>
      </c>
    </row>
    <row r="1097" spans="1:26" x14ac:dyDescent="0.2">
      <c r="A1097" s="4">
        <v>30746</v>
      </c>
      <c r="B1097" t="s">
        <v>2</v>
      </c>
      <c r="C1097" s="2">
        <v>30746</v>
      </c>
      <c r="D1097" t="s">
        <v>2</v>
      </c>
      <c r="E1097" s="2">
        <v>30746</v>
      </c>
      <c r="F1097" t="s">
        <v>2</v>
      </c>
      <c r="G1097" s="2">
        <v>30746</v>
      </c>
      <c r="H1097" t="s">
        <v>2</v>
      </c>
      <c r="I1097" s="2">
        <v>30746</v>
      </c>
      <c r="J1097" t="s">
        <v>2</v>
      </c>
      <c r="K1097" s="2">
        <v>30746</v>
      </c>
      <c r="L1097" t="s">
        <v>2</v>
      </c>
      <c r="M1097" s="2">
        <v>30746</v>
      </c>
      <c r="N1097" t="s">
        <v>2</v>
      </c>
      <c r="O1097" s="2">
        <v>30746</v>
      </c>
      <c r="P1097" t="s">
        <v>2</v>
      </c>
      <c r="Q1097" s="2">
        <v>30746</v>
      </c>
      <c r="R1097" t="s">
        <v>2</v>
      </c>
      <c r="S1097" s="4">
        <v>30746</v>
      </c>
      <c r="T1097" t="s">
        <v>2</v>
      </c>
      <c r="U1097" s="4">
        <v>30746</v>
      </c>
      <c r="V1097" t="s">
        <v>2</v>
      </c>
      <c r="W1097" s="4">
        <v>30746</v>
      </c>
      <c r="X1097" t="s">
        <v>2</v>
      </c>
      <c r="Y1097" s="4">
        <v>30746</v>
      </c>
      <c r="Z1097" t="s">
        <v>2</v>
      </c>
    </row>
    <row r="1098" spans="1:26" x14ac:dyDescent="0.2">
      <c r="A1098" s="4">
        <v>30747</v>
      </c>
      <c r="B1098" t="s">
        <v>2</v>
      </c>
      <c r="C1098" s="2">
        <v>30747</v>
      </c>
      <c r="D1098" t="s">
        <v>2</v>
      </c>
      <c r="E1098" s="2">
        <v>30747</v>
      </c>
      <c r="F1098" t="s">
        <v>2</v>
      </c>
      <c r="G1098" s="2">
        <v>30747</v>
      </c>
      <c r="H1098" t="s">
        <v>2</v>
      </c>
      <c r="I1098" s="2">
        <v>30747</v>
      </c>
      <c r="J1098" t="s">
        <v>2</v>
      </c>
      <c r="K1098" s="2">
        <v>30747</v>
      </c>
      <c r="L1098" t="s">
        <v>2</v>
      </c>
      <c r="M1098" s="2">
        <v>30747</v>
      </c>
      <c r="N1098" t="s">
        <v>2</v>
      </c>
      <c r="O1098" s="2">
        <v>30747</v>
      </c>
      <c r="P1098" t="s">
        <v>2</v>
      </c>
      <c r="Q1098" s="2">
        <v>30747</v>
      </c>
      <c r="R1098" t="s">
        <v>2</v>
      </c>
      <c r="S1098" s="4">
        <v>30747</v>
      </c>
      <c r="T1098" t="s">
        <v>2</v>
      </c>
      <c r="U1098" s="4">
        <v>30747</v>
      </c>
      <c r="V1098" t="s">
        <v>2</v>
      </c>
      <c r="W1098" s="4">
        <v>30747</v>
      </c>
      <c r="X1098" t="s">
        <v>2</v>
      </c>
      <c r="Y1098" s="4">
        <v>30747</v>
      </c>
      <c r="Z1098" t="s">
        <v>2</v>
      </c>
    </row>
    <row r="1099" spans="1:26" x14ac:dyDescent="0.2">
      <c r="A1099" s="4">
        <v>30748</v>
      </c>
      <c r="B1099" t="s">
        <v>2</v>
      </c>
      <c r="C1099" s="2">
        <v>30748</v>
      </c>
      <c r="D1099" t="s">
        <v>2</v>
      </c>
      <c r="E1099" s="2">
        <v>30748</v>
      </c>
      <c r="F1099" t="s">
        <v>2</v>
      </c>
      <c r="G1099" s="2">
        <v>30748</v>
      </c>
      <c r="H1099" t="s">
        <v>2</v>
      </c>
      <c r="I1099" s="2">
        <v>30748</v>
      </c>
      <c r="J1099" t="s">
        <v>2</v>
      </c>
      <c r="K1099" s="2">
        <v>30748</v>
      </c>
      <c r="L1099" t="s">
        <v>2</v>
      </c>
      <c r="M1099" s="2">
        <v>30748</v>
      </c>
      <c r="N1099" t="s">
        <v>2</v>
      </c>
      <c r="O1099" s="2">
        <v>30748</v>
      </c>
      <c r="P1099" t="s">
        <v>2</v>
      </c>
      <c r="Q1099" s="2">
        <v>30748</v>
      </c>
      <c r="R1099" t="s">
        <v>2</v>
      </c>
      <c r="S1099" s="4">
        <v>30748</v>
      </c>
      <c r="T1099" t="s">
        <v>2</v>
      </c>
      <c r="U1099" s="4">
        <v>30748</v>
      </c>
      <c r="V1099" t="s">
        <v>2</v>
      </c>
      <c r="W1099" s="4">
        <v>30748</v>
      </c>
      <c r="X1099" t="s">
        <v>2</v>
      </c>
      <c r="Y1099" s="4">
        <v>30748</v>
      </c>
      <c r="Z1099" t="s">
        <v>2</v>
      </c>
    </row>
    <row r="1100" spans="1:26" x14ac:dyDescent="0.2">
      <c r="A1100" s="4">
        <v>30749</v>
      </c>
      <c r="B1100" t="s">
        <v>2</v>
      </c>
      <c r="C1100" s="2">
        <v>30749</v>
      </c>
      <c r="D1100" t="s">
        <v>2</v>
      </c>
      <c r="E1100" s="2">
        <v>30749</v>
      </c>
      <c r="F1100" t="s">
        <v>2</v>
      </c>
      <c r="G1100" s="2">
        <v>30749</v>
      </c>
      <c r="H1100" t="s">
        <v>2</v>
      </c>
      <c r="I1100" s="2">
        <v>30749</v>
      </c>
      <c r="J1100" t="s">
        <v>2</v>
      </c>
      <c r="K1100" s="2">
        <v>30749</v>
      </c>
      <c r="L1100" t="s">
        <v>2</v>
      </c>
      <c r="M1100" s="2">
        <v>30749</v>
      </c>
      <c r="N1100" t="s">
        <v>2</v>
      </c>
      <c r="O1100" s="2">
        <v>30749</v>
      </c>
      <c r="P1100" t="s">
        <v>2</v>
      </c>
      <c r="Q1100" s="2">
        <v>30749</v>
      </c>
      <c r="R1100" t="s">
        <v>2</v>
      </c>
      <c r="S1100" s="4">
        <v>30749</v>
      </c>
      <c r="T1100" t="s">
        <v>2</v>
      </c>
      <c r="U1100" s="4">
        <v>30749</v>
      </c>
      <c r="V1100" t="s">
        <v>2</v>
      </c>
      <c r="W1100" s="4">
        <v>30749</v>
      </c>
      <c r="X1100" t="s">
        <v>2</v>
      </c>
      <c r="Y1100" s="4">
        <v>30749</v>
      </c>
      <c r="Z1100" t="s">
        <v>2</v>
      </c>
    </row>
    <row r="1101" spans="1:26" x14ac:dyDescent="0.2">
      <c r="A1101" s="4">
        <v>30750</v>
      </c>
      <c r="B1101" t="s">
        <v>2</v>
      </c>
      <c r="C1101" s="2">
        <v>30750</v>
      </c>
      <c r="D1101" t="s">
        <v>2</v>
      </c>
      <c r="E1101" s="2">
        <v>30750</v>
      </c>
      <c r="F1101" t="s">
        <v>2</v>
      </c>
      <c r="G1101" s="2">
        <v>30750</v>
      </c>
      <c r="H1101" t="s">
        <v>2</v>
      </c>
      <c r="I1101" s="2">
        <v>30750</v>
      </c>
      <c r="J1101" t="s">
        <v>2</v>
      </c>
      <c r="K1101" s="2">
        <v>30750</v>
      </c>
      <c r="L1101" t="s">
        <v>2</v>
      </c>
      <c r="M1101" s="2">
        <v>30750</v>
      </c>
      <c r="N1101" t="s">
        <v>2</v>
      </c>
      <c r="O1101" s="2">
        <v>30750</v>
      </c>
      <c r="P1101" t="s">
        <v>2</v>
      </c>
      <c r="Q1101" s="2">
        <v>30750</v>
      </c>
      <c r="R1101" t="s">
        <v>2</v>
      </c>
      <c r="S1101" s="4">
        <v>30750</v>
      </c>
      <c r="T1101" t="s">
        <v>2</v>
      </c>
      <c r="U1101" s="4">
        <v>30750</v>
      </c>
      <c r="V1101" t="s">
        <v>2</v>
      </c>
      <c r="W1101" s="4">
        <v>30750</v>
      </c>
      <c r="X1101" t="s">
        <v>2</v>
      </c>
      <c r="Y1101" s="4">
        <v>30750</v>
      </c>
      <c r="Z1101" t="s">
        <v>2</v>
      </c>
    </row>
    <row r="1102" spans="1:26" x14ac:dyDescent="0.2">
      <c r="A1102" s="4">
        <v>30753</v>
      </c>
      <c r="B1102" t="s">
        <v>2</v>
      </c>
      <c r="C1102" s="2">
        <v>30753</v>
      </c>
      <c r="D1102" t="s">
        <v>2</v>
      </c>
      <c r="E1102" s="2">
        <v>30753</v>
      </c>
      <c r="F1102" t="s">
        <v>2</v>
      </c>
      <c r="G1102" s="2">
        <v>30753</v>
      </c>
      <c r="H1102" t="s">
        <v>2</v>
      </c>
      <c r="I1102" s="2">
        <v>30753</v>
      </c>
      <c r="J1102" t="s">
        <v>2</v>
      </c>
      <c r="K1102" s="2">
        <v>30753</v>
      </c>
      <c r="L1102" t="s">
        <v>2</v>
      </c>
      <c r="M1102" s="2">
        <v>30753</v>
      </c>
      <c r="N1102" t="s">
        <v>2</v>
      </c>
      <c r="O1102" s="2">
        <v>30753</v>
      </c>
      <c r="P1102" t="s">
        <v>2</v>
      </c>
      <c r="Q1102" s="2">
        <v>30753</v>
      </c>
      <c r="R1102" t="s">
        <v>2</v>
      </c>
      <c r="S1102" s="4">
        <v>30753</v>
      </c>
      <c r="T1102" t="s">
        <v>2</v>
      </c>
      <c r="U1102" s="4">
        <v>30753</v>
      </c>
      <c r="V1102" t="s">
        <v>2</v>
      </c>
      <c r="W1102" s="4">
        <v>30753</v>
      </c>
      <c r="X1102" t="s">
        <v>2</v>
      </c>
      <c r="Y1102" s="4">
        <v>30753</v>
      </c>
      <c r="Z1102" t="s">
        <v>2</v>
      </c>
    </row>
    <row r="1103" spans="1:26" x14ac:dyDescent="0.2">
      <c r="A1103" s="4">
        <v>30754</v>
      </c>
      <c r="B1103" t="s">
        <v>2</v>
      </c>
      <c r="C1103" s="2">
        <v>30754</v>
      </c>
      <c r="D1103" t="s">
        <v>2</v>
      </c>
      <c r="E1103" s="2">
        <v>30754</v>
      </c>
      <c r="F1103" t="s">
        <v>2</v>
      </c>
      <c r="G1103" s="2">
        <v>30754</v>
      </c>
      <c r="H1103" t="s">
        <v>2</v>
      </c>
      <c r="I1103" s="2">
        <v>30754</v>
      </c>
      <c r="J1103" t="s">
        <v>2</v>
      </c>
      <c r="K1103" s="2">
        <v>30754</v>
      </c>
      <c r="L1103" t="s">
        <v>2</v>
      </c>
      <c r="M1103" s="2">
        <v>30754</v>
      </c>
      <c r="N1103" t="s">
        <v>2</v>
      </c>
      <c r="O1103" s="2">
        <v>30754</v>
      </c>
      <c r="P1103" t="s">
        <v>2</v>
      </c>
      <c r="Q1103" s="2">
        <v>30754</v>
      </c>
      <c r="R1103" t="s">
        <v>2</v>
      </c>
      <c r="S1103" s="4">
        <v>30754</v>
      </c>
      <c r="T1103" t="s">
        <v>2</v>
      </c>
      <c r="U1103" s="4">
        <v>30754</v>
      </c>
      <c r="V1103" t="s">
        <v>2</v>
      </c>
      <c r="W1103" s="4">
        <v>30754</v>
      </c>
      <c r="X1103" t="s">
        <v>2</v>
      </c>
      <c r="Y1103" s="4">
        <v>30754</v>
      </c>
      <c r="Z1103" t="s">
        <v>2</v>
      </c>
    </row>
    <row r="1104" spans="1:26" x14ac:dyDescent="0.2">
      <c r="A1104" s="4">
        <v>30755</v>
      </c>
      <c r="B1104" t="s">
        <v>2</v>
      </c>
      <c r="C1104" s="2">
        <v>30755</v>
      </c>
      <c r="D1104" t="s">
        <v>2</v>
      </c>
      <c r="E1104" s="2">
        <v>30755</v>
      </c>
      <c r="F1104" t="s">
        <v>2</v>
      </c>
      <c r="G1104" s="2">
        <v>30755</v>
      </c>
      <c r="H1104" t="s">
        <v>2</v>
      </c>
      <c r="I1104" s="2">
        <v>30755</v>
      </c>
      <c r="J1104" t="s">
        <v>2</v>
      </c>
      <c r="K1104" s="2">
        <v>30755</v>
      </c>
      <c r="L1104" t="s">
        <v>2</v>
      </c>
      <c r="M1104" s="2">
        <v>30755</v>
      </c>
      <c r="N1104" t="s">
        <v>2</v>
      </c>
      <c r="O1104" s="2">
        <v>30755</v>
      </c>
      <c r="P1104" t="s">
        <v>2</v>
      </c>
      <c r="Q1104" s="2">
        <v>30755</v>
      </c>
      <c r="R1104" t="s">
        <v>2</v>
      </c>
      <c r="S1104" s="4">
        <v>30755</v>
      </c>
      <c r="T1104" t="s">
        <v>2</v>
      </c>
      <c r="U1104" s="4">
        <v>30755</v>
      </c>
      <c r="V1104" t="s">
        <v>2</v>
      </c>
      <c r="W1104" s="4">
        <v>30755</v>
      </c>
      <c r="X1104" t="s">
        <v>2</v>
      </c>
      <c r="Y1104" s="4">
        <v>30755</v>
      </c>
      <c r="Z1104" t="s">
        <v>2</v>
      </c>
    </row>
    <row r="1105" spans="1:26" x14ac:dyDescent="0.2">
      <c r="A1105" s="4">
        <v>30756</v>
      </c>
      <c r="B1105" t="s">
        <v>2</v>
      </c>
      <c r="C1105" s="2">
        <v>30756</v>
      </c>
      <c r="D1105" t="s">
        <v>2</v>
      </c>
      <c r="E1105" s="2">
        <v>30756</v>
      </c>
      <c r="F1105" t="s">
        <v>2</v>
      </c>
      <c r="G1105" s="2">
        <v>30756</v>
      </c>
      <c r="H1105" t="s">
        <v>2</v>
      </c>
      <c r="I1105" s="2">
        <v>30756</v>
      </c>
      <c r="J1105" t="s">
        <v>2</v>
      </c>
      <c r="K1105" s="2">
        <v>30756</v>
      </c>
      <c r="L1105" t="s">
        <v>2</v>
      </c>
      <c r="M1105" s="2">
        <v>30756</v>
      </c>
      <c r="N1105" t="s">
        <v>2</v>
      </c>
      <c r="O1105" s="2">
        <v>30756</v>
      </c>
      <c r="P1105" t="s">
        <v>2</v>
      </c>
      <c r="Q1105" s="2">
        <v>30756</v>
      </c>
      <c r="R1105" t="s">
        <v>2</v>
      </c>
      <c r="S1105" s="4">
        <v>30756</v>
      </c>
      <c r="T1105" t="s">
        <v>2</v>
      </c>
      <c r="U1105" s="4">
        <v>30756</v>
      </c>
      <c r="V1105" t="s">
        <v>2</v>
      </c>
      <c r="W1105" s="4">
        <v>30756</v>
      </c>
      <c r="X1105" t="s">
        <v>2</v>
      </c>
      <c r="Y1105" s="4">
        <v>30756</v>
      </c>
      <c r="Z1105" t="s">
        <v>2</v>
      </c>
    </row>
    <row r="1106" spans="1:26" x14ac:dyDescent="0.2">
      <c r="A1106" s="4">
        <v>30757</v>
      </c>
      <c r="B1106" t="s">
        <v>2</v>
      </c>
      <c r="C1106" s="2">
        <v>30757</v>
      </c>
      <c r="D1106" t="s">
        <v>2</v>
      </c>
      <c r="E1106" s="2">
        <v>30757</v>
      </c>
      <c r="F1106" t="s">
        <v>2</v>
      </c>
      <c r="G1106" s="2">
        <v>30757</v>
      </c>
      <c r="H1106" t="s">
        <v>2</v>
      </c>
      <c r="I1106" s="2">
        <v>30757</v>
      </c>
      <c r="J1106" t="s">
        <v>2</v>
      </c>
      <c r="K1106" s="2">
        <v>30757</v>
      </c>
      <c r="L1106" t="s">
        <v>2</v>
      </c>
      <c r="M1106" s="2">
        <v>30757</v>
      </c>
      <c r="N1106" t="s">
        <v>2</v>
      </c>
      <c r="O1106" s="2">
        <v>30757</v>
      </c>
      <c r="P1106" t="s">
        <v>2</v>
      </c>
      <c r="Q1106" s="2">
        <v>30757</v>
      </c>
      <c r="R1106" t="s">
        <v>2</v>
      </c>
      <c r="S1106" s="4">
        <v>30757</v>
      </c>
      <c r="T1106" t="s">
        <v>2</v>
      </c>
      <c r="U1106" s="4">
        <v>30757</v>
      </c>
      <c r="V1106" t="s">
        <v>2</v>
      </c>
      <c r="W1106" s="4">
        <v>30757</v>
      </c>
      <c r="X1106" t="s">
        <v>2</v>
      </c>
      <c r="Y1106" s="4">
        <v>30757</v>
      </c>
      <c r="Z1106" t="s">
        <v>2</v>
      </c>
    </row>
    <row r="1107" spans="1:26" x14ac:dyDescent="0.2">
      <c r="A1107" s="4">
        <v>30760</v>
      </c>
      <c r="B1107" t="s">
        <v>2</v>
      </c>
      <c r="C1107" s="2">
        <v>30760</v>
      </c>
      <c r="D1107" t="s">
        <v>2</v>
      </c>
      <c r="E1107" s="2">
        <v>30760</v>
      </c>
      <c r="F1107" t="s">
        <v>2</v>
      </c>
      <c r="G1107" s="2">
        <v>30760</v>
      </c>
      <c r="H1107" t="s">
        <v>2</v>
      </c>
      <c r="I1107" s="2">
        <v>30760</v>
      </c>
      <c r="J1107" t="s">
        <v>2</v>
      </c>
      <c r="K1107" s="2">
        <v>30760</v>
      </c>
      <c r="L1107" t="s">
        <v>2</v>
      </c>
      <c r="M1107" s="2">
        <v>30760</v>
      </c>
      <c r="N1107" t="s">
        <v>2</v>
      </c>
      <c r="O1107" s="2">
        <v>30760</v>
      </c>
      <c r="P1107" t="s">
        <v>2</v>
      </c>
      <c r="Q1107" s="2">
        <v>30760</v>
      </c>
      <c r="R1107" t="s">
        <v>2</v>
      </c>
      <c r="S1107" s="4">
        <v>30760</v>
      </c>
      <c r="T1107" t="s">
        <v>2</v>
      </c>
      <c r="U1107" s="4">
        <v>30760</v>
      </c>
      <c r="V1107" t="s">
        <v>2</v>
      </c>
      <c r="W1107" s="4">
        <v>30760</v>
      </c>
      <c r="X1107" t="s">
        <v>2</v>
      </c>
      <c r="Y1107" s="4">
        <v>30760</v>
      </c>
      <c r="Z1107" t="s">
        <v>2</v>
      </c>
    </row>
    <row r="1108" spans="1:26" x14ac:dyDescent="0.2">
      <c r="A1108" s="4">
        <v>30761</v>
      </c>
      <c r="B1108" t="s">
        <v>2</v>
      </c>
      <c r="C1108" s="2">
        <v>30761</v>
      </c>
      <c r="D1108" t="s">
        <v>2</v>
      </c>
      <c r="E1108" s="2">
        <v>30761</v>
      </c>
      <c r="F1108" t="s">
        <v>2</v>
      </c>
      <c r="G1108" s="2">
        <v>30761</v>
      </c>
      <c r="H1108" t="s">
        <v>2</v>
      </c>
      <c r="I1108" s="2">
        <v>30761</v>
      </c>
      <c r="J1108" t="s">
        <v>2</v>
      </c>
      <c r="K1108" s="2">
        <v>30761</v>
      </c>
      <c r="L1108" t="s">
        <v>2</v>
      </c>
      <c r="M1108" s="2">
        <v>30761</v>
      </c>
      <c r="N1108" t="s">
        <v>2</v>
      </c>
      <c r="O1108" s="2">
        <v>30761</v>
      </c>
      <c r="P1108" t="s">
        <v>2</v>
      </c>
      <c r="Q1108" s="2">
        <v>30761</v>
      </c>
      <c r="R1108" t="s">
        <v>2</v>
      </c>
      <c r="S1108" s="4">
        <v>30761</v>
      </c>
      <c r="T1108" t="s">
        <v>2</v>
      </c>
      <c r="U1108" s="4">
        <v>30761</v>
      </c>
      <c r="V1108" t="s">
        <v>2</v>
      </c>
      <c r="W1108" s="4">
        <v>30761</v>
      </c>
      <c r="X1108" t="s">
        <v>2</v>
      </c>
      <c r="Y1108" s="4">
        <v>30761</v>
      </c>
      <c r="Z1108" t="s">
        <v>2</v>
      </c>
    </row>
    <row r="1109" spans="1:26" x14ac:dyDescent="0.2">
      <c r="A1109" s="4">
        <v>30762</v>
      </c>
      <c r="B1109" t="s">
        <v>2</v>
      </c>
      <c r="C1109" s="2">
        <v>30762</v>
      </c>
      <c r="D1109" t="s">
        <v>2</v>
      </c>
      <c r="E1109" s="2">
        <v>30762</v>
      </c>
      <c r="F1109" t="s">
        <v>2</v>
      </c>
      <c r="G1109" s="2">
        <v>30762</v>
      </c>
      <c r="H1109" t="s">
        <v>2</v>
      </c>
      <c r="I1109" s="2">
        <v>30762</v>
      </c>
      <c r="J1109" t="s">
        <v>2</v>
      </c>
      <c r="K1109" s="2">
        <v>30762</v>
      </c>
      <c r="L1109" t="s">
        <v>2</v>
      </c>
      <c r="M1109" s="2">
        <v>30762</v>
      </c>
      <c r="N1109" t="s">
        <v>2</v>
      </c>
      <c r="O1109" s="2">
        <v>30762</v>
      </c>
      <c r="P1109" t="s">
        <v>2</v>
      </c>
      <c r="Q1109" s="2">
        <v>30762</v>
      </c>
      <c r="R1109" t="s">
        <v>2</v>
      </c>
      <c r="S1109" s="4">
        <v>30762</v>
      </c>
      <c r="T1109" t="s">
        <v>2</v>
      </c>
      <c r="U1109" s="4">
        <v>30762</v>
      </c>
      <c r="V1109" t="s">
        <v>2</v>
      </c>
      <c r="W1109" s="4">
        <v>30762</v>
      </c>
      <c r="X1109" t="s">
        <v>2</v>
      </c>
      <c r="Y1109" s="4">
        <v>30762</v>
      </c>
      <c r="Z1109" t="s">
        <v>2</v>
      </c>
    </row>
    <row r="1110" spans="1:26" x14ac:dyDescent="0.2">
      <c r="A1110" s="4">
        <v>30763</v>
      </c>
      <c r="B1110" t="s">
        <v>2</v>
      </c>
      <c r="C1110" s="2">
        <v>30763</v>
      </c>
      <c r="D1110" t="s">
        <v>2</v>
      </c>
      <c r="E1110" s="2">
        <v>30763</v>
      </c>
      <c r="F1110" t="s">
        <v>2</v>
      </c>
      <c r="G1110" s="2">
        <v>30763</v>
      </c>
      <c r="H1110" t="s">
        <v>2</v>
      </c>
      <c r="I1110" s="2">
        <v>30763</v>
      </c>
      <c r="J1110" t="s">
        <v>2</v>
      </c>
      <c r="K1110" s="2">
        <v>30763</v>
      </c>
      <c r="L1110" t="s">
        <v>2</v>
      </c>
      <c r="M1110" s="2">
        <v>30763</v>
      </c>
      <c r="N1110" t="s">
        <v>2</v>
      </c>
      <c r="O1110" s="2">
        <v>30763</v>
      </c>
      <c r="P1110" t="s">
        <v>2</v>
      </c>
      <c r="Q1110" s="2">
        <v>30763</v>
      </c>
      <c r="R1110" t="s">
        <v>2</v>
      </c>
      <c r="S1110" s="4">
        <v>30763</v>
      </c>
      <c r="T1110" t="s">
        <v>2</v>
      </c>
      <c r="U1110" s="4">
        <v>30763</v>
      </c>
      <c r="V1110" t="s">
        <v>2</v>
      </c>
      <c r="W1110" s="4">
        <v>30763</v>
      </c>
      <c r="X1110" t="s">
        <v>2</v>
      </c>
      <c r="Y1110" s="4">
        <v>30763</v>
      </c>
      <c r="Z1110" t="s">
        <v>2</v>
      </c>
    </row>
    <row r="1111" spans="1:26" x14ac:dyDescent="0.2">
      <c r="A1111" s="4">
        <v>30764</v>
      </c>
      <c r="B1111" t="s">
        <v>2</v>
      </c>
      <c r="C1111" s="2">
        <v>30764</v>
      </c>
      <c r="D1111" t="s">
        <v>2</v>
      </c>
      <c r="E1111" s="2">
        <v>30764</v>
      </c>
      <c r="F1111" t="s">
        <v>2</v>
      </c>
      <c r="G1111" s="2">
        <v>30764</v>
      </c>
      <c r="H1111" t="s">
        <v>2</v>
      </c>
      <c r="I1111" s="2">
        <v>30764</v>
      </c>
      <c r="J1111" t="s">
        <v>2</v>
      </c>
      <c r="K1111" s="2">
        <v>30764</v>
      </c>
      <c r="L1111" t="s">
        <v>2</v>
      </c>
      <c r="M1111" s="2">
        <v>30764</v>
      </c>
      <c r="N1111" t="s">
        <v>2</v>
      </c>
      <c r="O1111" s="2">
        <v>30764</v>
      </c>
      <c r="P1111" t="s">
        <v>2</v>
      </c>
      <c r="Q1111" s="2">
        <v>30764</v>
      </c>
      <c r="R1111" t="s">
        <v>2</v>
      </c>
      <c r="S1111" s="4">
        <v>30764</v>
      </c>
      <c r="T1111" t="s">
        <v>2</v>
      </c>
      <c r="U1111" s="4">
        <v>30764</v>
      </c>
      <c r="V1111" t="s">
        <v>2</v>
      </c>
      <c r="W1111" s="4">
        <v>30764</v>
      </c>
      <c r="X1111" t="s">
        <v>2</v>
      </c>
      <c r="Y1111" s="4">
        <v>30764</v>
      </c>
      <c r="Z1111" t="s">
        <v>2</v>
      </c>
    </row>
    <row r="1112" spans="1:26" x14ac:dyDescent="0.2">
      <c r="A1112" s="4">
        <v>30767</v>
      </c>
      <c r="B1112" t="s">
        <v>2</v>
      </c>
      <c r="C1112" s="2">
        <v>30767</v>
      </c>
      <c r="D1112" t="s">
        <v>2</v>
      </c>
      <c r="E1112" s="2">
        <v>30767</v>
      </c>
      <c r="F1112" t="s">
        <v>2</v>
      </c>
      <c r="G1112" s="2">
        <v>30767</v>
      </c>
      <c r="H1112" t="s">
        <v>2</v>
      </c>
      <c r="I1112" s="2">
        <v>30767</v>
      </c>
      <c r="J1112" t="s">
        <v>2</v>
      </c>
      <c r="K1112" s="2">
        <v>30767</v>
      </c>
      <c r="L1112" t="s">
        <v>2</v>
      </c>
      <c r="M1112" s="2">
        <v>30767</v>
      </c>
      <c r="N1112" t="s">
        <v>2</v>
      </c>
      <c r="O1112" s="2">
        <v>30767</v>
      </c>
      <c r="P1112" t="s">
        <v>2</v>
      </c>
      <c r="Q1112" s="2">
        <v>30767</v>
      </c>
      <c r="R1112" t="s">
        <v>2</v>
      </c>
      <c r="S1112" s="4">
        <v>30767</v>
      </c>
      <c r="T1112" t="s">
        <v>2</v>
      </c>
      <c r="U1112" s="4">
        <v>30767</v>
      </c>
      <c r="V1112" t="s">
        <v>2</v>
      </c>
      <c r="W1112" s="4">
        <v>30767</v>
      </c>
      <c r="X1112" t="s">
        <v>2</v>
      </c>
      <c r="Y1112" s="4">
        <v>30767</v>
      </c>
      <c r="Z1112" t="s">
        <v>2</v>
      </c>
    </row>
    <row r="1113" spans="1:26" x14ac:dyDescent="0.2">
      <c r="A1113" s="4">
        <v>30768</v>
      </c>
      <c r="B1113" t="s">
        <v>2</v>
      </c>
      <c r="C1113" s="2">
        <v>30768</v>
      </c>
      <c r="D1113" t="s">
        <v>2</v>
      </c>
      <c r="E1113" s="2">
        <v>30768</v>
      </c>
      <c r="F1113" t="s">
        <v>2</v>
      </c>
      <c r="G1113" s="2">
        <v>30768</v>
      </c>
      <c r="H1113" t="s">
        <v>2</v>
      </c>
      <c r="I1113" s="2">
        <v>30768</v>
      </c>
      <c r="J1113" t="s">
        <v>2</v>
      </c>
      <c r="K1113" s="2">
        <v>30768</v>
      </c>
      <c r="L1113" t="s">
        <v>2</v>
      </c>
      <c r="M1113" s="2">
        <v>30768</v>
      </c>
      <c r="N1113" t="s">
        <v>2</v>
      </c>
      <c r="O1113" s="2">
        <v>30768</v>
      </c>
      <c r="P1113" t="s">
        <v>2</v>
      </c>
      <c r="Q1113" s="2">
        <v>30768</v>
      </c>
      <c r="R1113" t="s">
        <v>2</v>
      </c>
      <c r="S1113" s="4">
        <v>30768</v>
      </c>
      <c r="T1113" t="s">
        <v>2</v>
      </c>
      <c r="U1113" s="4">
        <v>30768</v>
      </c>
      <c r="V1113" t="s">
        <v>2</v>
      </c>
      <c r="W1113" s="4">
        <v>30768</v>
      </c>
      <c r="X1113" t="s">
        <v>2</v>
      </c>
      <c r="Y1113" s="4">
        <v>30768</v>
      </c>
      <c r="Z1113" t="s">
        <v>2</v>
      </c>
    </row>
    <row r="1114" spans="1:26" x14ac:dyDescent="0.2">
      <c r="A1114" s="4">
        <v>30769</v>
      </c>
      <c r="B1114" t="s">
        <v>2</v>
      </c>
      <c r="C1114" s="2">
        <v>30769</v>
      </c>
      <c r="D1114" t="s">
        <v>2</v>
      </c>
      <c r="E1114" s="2">
        <v>30769</v>
      </c>
      <c r="F1114" t="s">
        <v>2</v>
      </c>
      <c r="G1114" s="2">
        <v>30769</v>
      </c>
      <c r="H1114" t="s">
        <v>2</v>
      </c>
      <c r="I1114" s="2">
        <v>30769</v>
      </c>
      <c r="J1114" t="s">
        <v>2</v>
      </c>
      <c r="K1114" s="2">
        <v>30769</v>
      </c>
      <c r="L1114" t="s">
        <v>2</v>
      </c>
      <c r="M1114" s="2">
        <v>30769</v>
      </c>
      <c r="N1114" t="s">
        <v>2</v>
      </c>
      <c r="O1114" s="2">
        <v>30769</v>
      </c>
      <c r="P1114" t="s">
        <v>2</v>
      </c>
      <c r="Q1114" s="2">
        <v>30769</v>
      </c>
      <c r="R1114" t="s">
        <v>2</v>
      </c>
      <c r="S1114" s="4">
        <v>30769</v>
      </c>
      <c r="T1114" t="s">
        <v>2</v>
      </c>
      <c r="U1114" s="4">
        <v>30769</v>
      </c>
      <c r="V1114" t="s">
        <v>2</v>
      </c>
      <c r="W1114" s="4">
        <v>30769</v>
      </c>
      <c r="X1114" t="s">
        <v>2</v>
      </c>
      <c r="Y1114" s="4">
        <v>30769</v>
      </c>
      <c r="Z1114" t="s">
        <v>2</v>
      </c>
    </row>
    <row r="1115" spans="1:26" x14ac:dyDescent="0.2">
      <c r="A1115" s="4">
        <v>30770</v>
      </c>
      <c r="B1115" t="s">
        <v>2</v>
      </c>
      <c r="C1115" s="2">
        <v>30770</v>
      </c>
      <c r="D1115" t="s">
        <v>2</v>
      </c>
      <c r="E1115" s="2">
        <v>30770</v>
      </c>
      <c r="F1115" t="s">
        <v>2</v>
      </c>
      <c r="G1115" s="2">
        <v>30770</v>
      </c>
      <c r="H1115" t="s">
        <v>2</v>
      </c>
      <c r="I1115" s="2">
        <v>30770</v>
      </c>
      <c r="J1115" t="s">
        <v>2</v>
      </c>
      <c r="K1115" s="2">
        <v>30770</v>
      </c>
      <c r="L1115" t="s">
        <v>2</v>
      </c>
      <c r="M1115" s="2">
        <v>30770</v>
      </c>
      <c r="N1115" t="s">
        <v>2</v>
      </c>
      <c r="O1115" s="2">
        <v>30770</v>
      </c>
      <c r="P1115" t="s">
        <v>2</v>
      </c>
      <c r="Q1115" s="2">
        <v>30770</v>
      </c>
      <c r="R1115" t="s">
        <v>2</v>
      </c>
      <c r="S1115" s="4">
        <v>30770</v>
      </c>
      <c r="T1115" t="s">
        <v>2</v>
      </c>
      <c r="U1115" s="4">
        <v>30770</v>
      </c>
      <c r="V1115" t="s">
        <v>2</v>
      </c>
      <c r="W1115" s="4">
        <v>30770</v>
      </c>
      <c r="X1115" t="s">
        <v>2</v>
      </c>
      <c r="Y1115" s="4">
        <v>30770</v>
      </c>
      <c r="Z1115" t="s">
        <v>2</v>
      </c>
    </row>
    <row r="1116" spans="1:26" x14ac:dyDescent="0.2">
      <c r="A1116" s="4">
        <v>30771</v>
      </c>
      <c r="B1116" t="s">
        <v>2</v>
      </c>
      <c r="C1116" s="2">
        <v>30771</v>
      </c>
      <c r="D1116" t="s">
        <v>2</v>
      </c>
      <c r="E1116" s="2">
        <v>30771</v>
      </c>
      <c r="F1116" t="s">
        <v>2</v>
      </c>
      <c r="G1116" s="2">
        <v>30771</v>
      </c>
      <c r="H1116" t="s">
        <v>2</v>
      </c>
      <c r="I1116" s="2">
        <v>30771</v>
      </c>
      <c r="J1116" t="s">
        <v>2</v>
      </c>
      <c r="K1116" s="2">
        <v>30771</v>
      </c>
      <c r="L1116" t="s">
        <v>2</v>
      </c>
      <c r="M1116" s="2">
        <v>30771</v>
      </c>
      <c r="N1116" t="s">
        <v>2</v>
      </c>
      <c r="O1116" s="2">
        <v>30771</v>
      </c>
      <c r="P1116" t="s">
        <v>2</v>
      </c>
      <c r="Q1116" s="2">
        <v>30771</v>
      </c>
      <c r="R1116" t="s">
        <v>2</v>
      </c>
      <c r="S1116" s="4">
        <v>30771</v>
      </c>
      <c r="T1116" t="s">
        <v>2</v>
      </c>
      <c r="U1116" s="4">
        <v>30771</v>
      </c>
      <c r="V1116" t="s">
        <v>2</v>
      </c>
      <c r="W1116" s="4">
        <v>30771</v>
      </c>
      <c r="X1116" t="s">
        <v>2</v>
      </c>
      <c r="Y1116" s="4">
        <v>30771</v>
      </c>
      <c r="Z1116" t="s">
        <v>2</v>
      </c>
    </row>
    <row r="1117" spans="1:26" x14ac:dyDescent="0.2">
      <c r="A1117" s="4">
        <v>30774</v>
      </c>
      <c r="B1117" t="s">
        <v>2</v>
      </c>
      <c r="C1117" s="2">
        <v>30774</v>
      </c>
      <c r="D1117" t="s">
        <v>2</v>
      </c>
      <c r="E1117" s="2">
        <v>30774</v>
      </c>
      <c r="F1117" t="s">
        <v>2</v>
      </c>
      <c r="G1117" s="2">
        <v>30774</v>
      </c>
      <c r="H1117" t="s">
        <v>2</v>
      </c>
      <c r="I1117" s="2">
        <v>30774</v>
      </c>
      <c r="J1117" t="s">
        <v>2</v>
      </c>
      <c r="K1117" s="2">
        <v>30774</v>
      </c>
      <c r="L1117" t="s">
        <v>2</v>
      </c>
      <c r="M1117" s="2">
        <v>30774</v>
      </c>
      <c r="N1117" t="s">
        <v>2</v>
      </c>
      <c r="O1117" s="2">
        <v>30774</v>
      </c>
      <c r="P1117" t="s">
        <v>2</v>
      </c>
      <c r="Q1117" s="2">
        <v>30774</v>
      </c>
      <c r="R1117" t="s">
        <v>2</v>
      </c>
      <c r="S1117" s="4">
        <v>30774</v>
      </c>
      <c r="T1117" t="s">
        <v>2</v>
      </c>
      <c r="U1117" s="4">
        <v>30774</v>
      </c>
      <c r="V1117" t="s">
        <v>2</v>
      </c>
      <c r="W1117" s="4">
        <v>30774</v>
      </c>
      <c r="X1117" t="s">
        <v>2</v>
      </c>
      <c r="Y1117" s="4">
        <v>30774</v>
      </c>
      <c r="Z1117" t="s">
        <v>2</v>
      </c>
    </row>
    <row r="1118" spans="1:26" x14ac:dyDescent="0.2">
      <c r="A1118" s="4">
        <v>30775</v>
      </c>
      <c r="B1118" t="s">
        <v>2</v>
      </c>
      <c r="C1118" s="2">
        <v>30775</v>
      </c>
      <c r="D1118" t="s">
        <v>2</v>
      </c>
      <c r="E1118" s="2">
        <v>30775</v>
      </c>
      <c r="F1118" t="s">
        <v>2</v>
      </c>
      <c r="G1118" s="2">
        <v>30775</v>
      </c>
      <c r="H1118" t="s">
        <v>2</v>
      </c>
      <c r="I1118" s="2">
        <v>30775</v>
      </c>
      <c r="J1118" t="s">
        <v>2</v>
      </c>
      <c r="K1118" s="2">
        <v>30775</v>
      </c>
      <c r="L1118" t="s">
        <v>2</v>
      </c>
      <c r="M1118" s="2">
        <v>30775</v>
      </c>
      <c r="N1118" t="s">
        <v>2</v>
      </c>
      <c r="O1118" s="2">
        <v>30775</v>
      </c>
      <c r="P1118" t="s">
        <v>2</v>
      </c>
      <c r="Q1118" s="2">
        <v>30775</v>
      </c>
      <c r="R1118" t="s">
        <v>2</v>
      </c>
      <c r="S1118" s="4">
        <v>30775</v>
      </c>
      <c r="T1118" t="s">
        <v>2</v>
      </c>
      <c r="U1118" s="4">
        <v>30775</v>
      </c>
      <c r="V1118" t="s">
        <v>2</v>
      </c>
      <c r="W1118" s="4">
        <v>30775</v>
      </c>
      <c r="X1118" t="s">
        <v>2</v>
      </c>
      <c r="Y1118" s="4">
        <v>30775</v>
      </c>
      <c r="Z1118" t="s">
        <v>2</v>
      </c>
    </row>
    <row r="1119" spans="1:26" x14ac:dyDescent="0.2">
      <c r="A1119" s="4">
        <v>30776</v>
      </c>
      <c r="B1119" t="s">
        <v>2</v>
      </c>
      <c r="C1119" s="2">
        <v>30776</v>
      </c>
      <c r="D1119" t="s">
        <v>2</v>
      </c>
      <c r="E1119" s="2">
        <v>30776</v>
      </c>
      <c r="F1119" t="s">
        <v>2</v>
      </c>
      <c r="G1119" s="2">
        <v>30776</v>
      </c>
      <c r="H1119" t="s">
        <v>2</v>
      </c>
      <c r="I1119" s="2">
        <v>30776</v>
      </c>
      <c r="J1119" t="s">
        <v>2</v>
      </c>
      <c r="K1119" s="2">
        <v>30776</v>
      </c>
      <c r="L1119" t="s">
        <v>2</v>
      </c>
      <c r="M1119" s="2">
        <v>30776</v>
      </c>
      <c r="N1119" t="s">
        <v>2</v>
      </c>
      <c r="O1119" s="2">
        <v>30776</v>
      </c>
      <c r="P1119" t="s">
        <v>2</v>
      </c>
      <c r="Q1119" s="2">
        <v>30776</v>
      </c>
      <c r="R1119" t="s">
        <v>2</v>
      </c>
      <c r="S1119" s="4">
        <v>30776</v>
      </c>
      <c r="T1119" t="s">
        <v>2</v>
      </c>
      <c r="U1119" s="4">
        <v>30776</v>
      </c>
      <c r="V1119" t="s">
        <v>2</v>
      </c>
      <c r="W1119" s="4">
        <v>30776</v>
      </c>
      <c r="X1119" t="s">
        <v>2</v>
      </c>
      <c r="Y1119" s="4">
        <v>30776</v>
      </c>
      <c r="Z1119" t="s">
        <v>2</v>
      </c>
    </row>
    <row r="1120" spans="1:26" x14ac:dyDescent="0.2">
      <c r="A1120" s="4">
        <v>30777</v>
      </c>
      <c r="B1120" t="s">
        <v>2</v>
      </c>
      <c r="C1120" s="2">
        <v>30777</v>
      </c>
      <c r="D1120" t="s">
        <v>2</v>
      </c>
      <c r="E1120" s="2">
        <v>30777</v>
      </c>
      <c r="F1120" t="s">
        <v>2</v>
      </c>
      <c r="G1120" s="2">
        <v>30777</v>
      </c>
      <c r="H1120" t="s">
        <v>2</v>
      </c>
      <c r="I1120" s="2">
        <v>30777</v>
      </c>
      <c r="J1120" t="s">
        <v>2</v>
      </c>
      <c r="K1120" s="2">
        <v>30777</v>
      </c>
      <c r="L1120" t="s">
        <v>2</v>
      </c>
      <c r="M1120" s="2">
        <v>30777</v>
      </c>
      <c r="N1120" t="s">
        <v>2</v>
      </c>
      <c r="O1120" s="2">
        <v>30777</v>
      </c>
      <c r="P1120" t="s">
        <v>2</v>
      </c>
      <c r="Q1120" s="2">
        <v>30777</v>
      </c>
      <c r="R1120" t="s">
        <v>2</v>
      </c>
      <c r="S1120" s="4">
        <v>30777</v>
      </c>
      <c r="T1120" t="s">
        <v>2</v>
      </c>
      <c r="U1120" s="4">
        <v>30777</v>
      </c>
      <c r="V1120" t="s">
        <v>2</v>
      </c>
      <c r="W1120" s="4">
        <v>30777</v>
      </c>
      <c r="X1120" t="s">
        <v>2</v>
      </c>
      <c r="Y1120" s="4">
        <v>30777</v>
      </c>
      <c r="Z1120" t="s">
        <v>2</v>
      </c>
    </row>
    <row r="1121" spans="1:26" x14ac:dyDescent="0.2">
      <c r="A1121" s="4">
        <v>30778</v>
      </c>
      <c r="B1121" t="s">
        <v>2</v>
      </c>
      <c r="C1121" s="2">
        <v>30778</v>
      </c>
      <c r="D1121" t="s">
        <v>2</v>
      </c>
      <c r="E1121" s="2">
        <v>30778</v>
      </c>
      <c r="F1121" t="s">
        <v>2</v>
      </c>
      <c r="G1121" s="2">
        <v>30778</v>
      </c>
      <c r="H1121" t="s">
        <v>2</v>
      </c>
      <c r="I1121" s="2">
        <v>30778</v>
      </c>
      <c r="J1121" t="s">
        <v>2</v>
      </c>
      <c r="K1121" s="2">
        <v>30778</v>
      </c>
      <c r="L1121" t="s">
        <v>2</v>
      </c>
      <c r="M1121" s="2">
        <v>30778</v>
      </c>
      <c r="N1121" t="s">
        <v>2</v>
      </c>
      <c r="O1121" s="2">
        <v>30778</v>
      </c>
      <c r="P1121" t="s">
        <v>2</v>
      </c>
      <c r="Q1121" s="2">
        <v>30778</v>
      </c>
      <c r="R1121" t="s">
        <v>2</v>
      </c>
      <c r="S1121" s="4">
        <v>30778</v>
      </c>
      <c r="T1121" t="s">
        <v>2</v>
      </c>
      <c r="U1121" s="4">
        <v>30778</v>
      </c>
      <c r="V1121" t="s">
        <v>2</v>
      </c>
      <c r="W1121" s="4">
        <v>30778</v>
      </c>
      <c r="X1121" t="s">
        <v>2</v>
      </c>
      <c r="Y1121" s="4">
        <v>30778</v>
      </c>
      <c r="Z1121" t="s">
        <v>2</v>
      </c>
    </row>
    <row r="1122" spans="1:26" x14ac:dyDescent="0.2">
      <c r="A1122" s="4">
        <v>30781</v>
      </c>
      <c r="B1122" t="s">
        <v>2</v>
      </c>
      <c r="C1122" s="2">
        <v>30781</v>
      </c>
      <c r="D1122" t="s">
        <v>2</v>
      </c>
      <c r="E1122" s="2">
        <v>30781</v>
      </c>
      <c r="F1122" t="s">
        <v>2</v>
      </c>
      <c r="G1122" s="2">
        <v>30781</v>
      </c>
      <c r="H1122" t="s">
        <v>2</v>
      </c>
      <c r="I1122" s="2">
        <v>30781</v>
      </c>
      <c r="J1122" t="s">
        <v>2</v>
      </c>
      <c r="K1122" s="2">
        <v>30781</v>
      </c>
      <c r="L1122" t="s">
        <v>2</v>
      </c>
      <c r="M1122" s="2">
        <v>30781</v>
      </c>
      <c r="N1122" t="s">
        <v>2</v>
      </c>
      <c r="O1122" s="2">
        <v>30781</v>
      </c>
      <c r="P1122" t="s">
        <v>2</v>
      </c>
      <c r="Q1122" s="2">
        <v>30781</v>
      </c>
      <c r="R1122" t="s">
        <v>2</v>
      </c>
      <c r="S1122" s="4">
        <v>30781</v>
      </c>
      <c r="T1122" t="s">
        <v>2</v>
      </c>
      <c r="U1122" s="4">
        <v>30781</v>
      </c>
      <c r="V1122" t="s">
        <v>2</v>
      </c>
      <c r="W1122" s="4">
        <v>30781</v>
      </c>
      <c r="X1122" t="s">
        <v>2</v>
      </c>
      <c r="Y1122" s="4">
        <v>30781</v>
      </c>
      <c r="Z1122" t="s">
        <v>2</v>
      </c>
    </row>
    <row r="1123" spans="1:26" x14ac:dyDescent="0.2">
      <c r="A1123" s="4">
        <v>30782</v>
      </c>
      <c r="B1123" t="s">
        <v>2</v>
      </c>
      <c r="C1123" s="2">
        <v>30782</v>
      </c>
      <c r="D1123" t="s">
        <v>2</v>
      </c>
      <c r="E1123" s="2">
        <v>30782</v>
      </c>
      <c r="F1123" t="s">
        <v>2</v>
      </c>
      <c r="G1123" s="2">
        <v>30782</v>
      </c>
      <c r="H1123" t="s">
        <v>2</v>
      </c>
      <c r="I1123" s="2">
        <v>30782</v>
      </c>
      <c r="J1123" t="s">
        <v>2</v>
      </c>
      <c r="K1123" s="2">
        <v>30782</v>
      </c>
      <c r="L1123" t="s">
        <v>2</v>
      </c>
      <c r="M1123" s="2">
        <v>30782</v>
      </c>
      <c r="N1123" t="s">
        <v>2</v>
      </c>
      <c r="O1123" s="2">
        <v>30782</v>
      </c>
      <c r="P1123" t="s">
        <v>2</v>
      </c>
      <c r="Q1123" s="2">
        <v>30782</v>
      </c>
      <c r="R1123" t="s">
        <v>2</v>
      </c>
      <c r="S1123" s="4">
        <v>30782</v>
      </c>
      <c r="T1123" t="s">
        <v>2</v>
      </c>
      <c r="U1123" s="4">
        <v>30782</v>
      </c>
      <c r="V1123" t="s">
        <v>2</v>
      </c>
      <c r="W1123" s="4">
        <v>30782</v>
      </c>
      <c r="X1123" t="s">
        <v>2</v>
      </c>
      <c r="Y1123" s="4">
        <v>30782</v>
      </c>
      <c r="Z1123" t="s">
        <v>2</v>
      </c>
    </row>
    <row r="1124" spans="1:26" x14ac:dyDescent="0.2">
      <c r="A1124" s="4">
        <v>30783</v>
      </c>
      <c r="B1124" t="s">
        <v>2</v>
      </c>
      <c r="C1124" s="2">
        <v>30783</v>
      </c>
      <c r="D1124" t="s">
        <v>2</v>
      </c>
      <c r="E1124" s="2">
        <v>30783</v>
      </c>
      <c r="F1124" t="s">
        <v>2</v>
      </c>
      <c r="G1124" s="2">
        <v>30783</v>
      </c>
      <c r="H1124" t="s">
        <v>2</v>
      </c>
      <c r="I1124" s="2">
        <v>30783</v>
      </c>
      <c r="J1124" t="s">
        <v>2</v>
      </c>
      <c r="K1124" s="2">
        <v>30783</v>
      </c>
      <c r="L1124" t="s">
        <v>2</v>
      </c>
      <c r="M1124" s="2">
        <v>30783</v>
      </c>
      <c r="N1124" t="s">
        <v>2</v>
      </c>
      <c r="O1124" s="2">
        <v>30783</v>
      </c>
      <c r="P1124" t="s">
        <v>2</v>
      </c>
      <c r="Q1124" s="2">
        <v>30783</v>
      </c>
      <c r="R1124" t="s">
        <v>2</v>
      </c>
      <c r="S1124" s="4">
        <v>30783</v>
      </c>
      <c r="T1124" t="s">
        <v>2</v>
      </c>
      <c r="U1124" s="4">
        <v>30783</v>
      </c>
      <c r="V1124" t="s">
        <v>2</v>
      </c>
      <c r="W1124" s="4">
        <v>30783</v>
      </c>
      <c r="X1124" t="s">
        <v>2</v>
      </c>
      <c r="Y1124" s="4">
        <v>30783</v>
      </c>
      <c r="Z1124" t="s">
        <v>2</v>
      </c>
    </row>
    <row r="1125" spans="1:26" x14ac:dyDescent="0.2">
      <c r="A1125" s="4">
        <v>30784</v>
      </c>
      <c r="B1125" t="s">
        <v>2</v>
      </c>
      <c r="C1125" s="2">
        <v>30784</v>
      </c>
      <c r="D1125" t="s">
        <v>2</v>
      </c>
      <c r="E1125" s="2">
        <v>30784</v>
      </c>
      <c r="F1125" t="s">
        <v>2</v>
      </c>
      <c r="G1125" s="2">
        <v>30784</v>
      </c>
      <c r="H1125" t="s">
        <v>2</v>
      </c>
      <c r="I1125" s="2">
        <v>30784</v>
      </c>
      <c r="J1125" t="s">
        <v>2</v>
      </c>
      <c r="K1125" s="2">
        <v>30784</v>
      </c>
      <c r="L1125" t="s">
        <v>2</v>
      </c>
      <c r="M1125" s="2">
        <v>30784</v>
      </c>
      <c r="N1125" t="s">
        <v>2</v>
      </c>
      <c r="O1125" s="2">
        <v>30784</v>
      </c>
      <c r="P1125" t="s">
        <v>2</v>
      </c>
      <c r="Q1125" s="2">
        <v>30784</v>
      </c>
      <c r="R1125" t="s">
        <v>2</v>
      </c>
      <c r="S1125" s="4">
        <v>30784</v>
      </c>
      <c r="T1125" t="s">
        <v>2</v>
      </c>
      <c r="U1125" s="4">
        <v>30784</v>
      </c>
      <c r="V1125" t="s">
        <v>2</v>
      </c>
      <c r="W1125" s="4">
        <v>30784</v>
      </c>
      <c r="X1125" t="s">
        <v>2</v>
      </c>
      <c r="Y1125" s="4">
        <v>30784</v>
      </c>
      <c r="Z1125" t="s">
        <v>2</v>
      </c>
    </row>
    <row r="1126" spans="1:26" x14ac:dyDescent="0.2">
      <c r="A1126" s="4">
        <v>30785</v>
      </c>
      <c r="B1126" t="s">
        <v>2</v>
      </c>
      <c r="C1126" s="2">
        <v>30785</v>
      </c>
      <c r="D1126" t="s">
        <v>2</v>
      </c>
      <c r="E1126" s="2">
        <v>30785</v>
      </c>
      <c r="F1126" t="s">
        <v>2</v>
      </c>
      <c r="G1126" s="2">
        <v>30785</v>
      </c>
      <c r="H1126" t="s">
        <v>2</v>
      </c>
      <c r="I1126" s="2">
        <v>30785</v>
      </c>
      <c r="J1126" t="s">
        <v>2</v>
      </c>
      <c r="K1126" s="2">
        <v>30785</v>
      </c>
      <c r="L1126" t="s">
        <v>2</v>
      </c>
      <c r="M1126" s="2">
        <v>30785</v>
      </c>
      <c r="N1126" t="s">
        <v>2</v>
      </c>
      <c r="O1126" s="2">
        <v>30785</v>
      </c>
      <c r="P1126" t="s">
        <v>2</v>
      </c>
      <c r="Q1126" s="2">
        <v>30785</v>
      </c>
      <c r="R1126" t="s">
        <v>2</v>
      </c>
      <c r="S1126" s="4">
        <v>30785</v>
      </c>
      <c r="T1126" t="s">
        <v>2</v>
      </c>
      <c r="U1126" s="4">
        <v>30785</v>
      </c>
      <c r="V1126" t="s">
        <v>2</v>
      </c>
      <c r="W1126" s="4">
        <v>30785</v>
      </c>
      <c r="X1126" t="s">
        <v>2</v>
      </c>
      <c r="Y1126" s="4">
        <v>30785</v>
      </c>
      <c r="Z1126" t="s">
        <v>2</v>
      </c>
    </row>
    <row r="1127" spans="1:26" x14ac:dyDescent="0.2">
      <c r="A1127" s="4">
        <v>30788</v>
      </c>
      <c r="B1127" t="s">
        <v>2</v>
      </c>
      <c r="C1127" s="2">
        <v>30788</v>
      </c>
      <c r="D1127" t="s">
        <v>2</v>
      </c>
      <c r="E1127" s="2">
        <v>30788</v>
      </c>
      <c r="F1127" t="s">
        <v>2</v>
      </c>
      <c r="G1127" s="2">
        <v>30788</v>
      </c>
      <c r="H1127" t="s">
        <v>2</v>
      </c>
      <c r="I1127" s="2">
        <v>30788</v>
      </c>
      <c r="J1127" t="s">
        <v>2</v>
      </c>
      <c r="K1127" s="2">
        <v>30788</v>
      </c>
      <c r="L1127" t="s">
        <v>2</v>
      </c>
      <c r="M1127" s="2">
        <v>30788</v>
      </c>
      <c r="N1127" t="s">
        <v>2</v>
      </c>
      <c r="O1127" s="2">
        <v>30788</v>
      </c>
      <c r="P1127" t="s">
        <v>2</v>
      </c>
      <c r="Q1127" s="2">
        <v>30788</v>
      </c>
      <c r="R1127" t="s">
        <v>2</v>
      </c>
      <c r="S1127" s="4">
        <v>30788</v>
      </c>
      <c r="T1127" t="s">
        <v>2</v>
      </c>
      <c r="U1127" s="4">
        <v>30788</v>
      </c>
      <c r="V1127" t="s">
        <v>2</v>
      </c>
      <c r="W1127" s="4">
        <v>30788</v>
      </c>
      <c r="X1127" t="s">
        <v>2</v>
      </c>
      <c r="Y1127" s="4">
        <v>30788</v>
      </c>
      <c r="Z1127" t="s">
        <v>2</v>
      </c>
    </row>
    <row r="1128" spans="1:26" x14ac:dyDescent="0.2">
      <c r="A1128" s="4">
        <v>30789</v>
      </c>
      <c r="B1128" t="s">
        <v>2</v>
      </c>
      <c r="C1128" s="2">
        <v>30789</v>
      </c>
      <c r="D1128" t="s">
        <v>2</v>
      </c>
      <c r="E1128" s="2">
        <v>30789</v>
      </c>
      <c r="F1128" t="s">
        <v>2</v>
      </c>
      <c r="G1128" s="2">
        <v>30789</v>
      </c>
      <c r="H1128" t="s">
        <v>2</v>
      </c>
      <c r="I1128" s="2">
        <v>30789</v>
      </c>
      <c r="J1128" t="s">
        <v>2</v>
      </c>
      <c r="K1128" s="2">
        <v>30789</v>
      </c>
      <c r="L1128" t="s">
        <v>2</v>
      </c>
      <c r="M1128" s="2">
        <v>30789</v>
      </c>
      <c r="N1128" t="s">
        <v>2</v>
      </c>
      <c r="O1128" s="2">
        <v>30789</v>
      </c>
      <c r="P1128" t="s">
        <v>2</v>
      </c>
      <c r="Q1128" s="2">
        <v>30789</v>
      </c>
      <c r="R1128" t="s">
        <v>2</v>
      </c>
      <c r="S1128" s="4">
        <v>30789</v>
      </c>
      <c r="T1128" t="s">
        <v>2</v>
      </c>
      <c r="U1128" s="4">
        <v>30789</v>
      </c>
      <c r="V1128" t="s">
        <v>2</v>
      </c>
      <c r="W1128" s="4">
        <v>30789</v>
      </c>
      <c r="X1128" t="s">
        <v>2</v>
      </c>
      <c r="Y1128" s="4">
        <v>30789</v>
      </c>
      <c r="Z1128" t="s">
        <v>2</v>
      </c>
    </row>
    <row r="1129" spans="1:26" x14ac:dyDescent="0.2">
      <c r="A1129" s="4">
        <v>30790</v>
      </c>
      <c r="B1129" t="s">
        <v>2</v>
      </c>
      <c r="C1129" s="2">
        <v>30790</v>
      </c>
      <c r="D1129" t="s">
        <v>2</v>
      </c>
      <c r="E1129" s="2">
        <v>30790</v>
      </c>
      <c r="F1129" t="s">
        <v>2</v>
      </c>
      <c r="G1129" s="2">
        <v>30790</v>
      </c>
      <c r="H1129" t="s">
        <v>2</v>
      </c>
      <c r="I1129" s="2">
        <v>30790</v>
      </c>
      <c r="J1129" t="s">
        <v>2</v>
      </c>
      <c r="K1129" s="2">
        <v>30790</v>
      </c>
      <c r="L1129" t="s">
        <v>2</v>
      </c>
      <c r="M1129" s="2">
        <v>30790</v>
      </c>
      <c r="N1129" t="s">
        <v>2</v>
      </c>
      <c r="O1129" s="2">
        <v>30790</v>
      </c>
      <c r="P1129" t="s">
        <v>2</v>
      </c>
      <c r="Q1129" s="2">
        <v>30790</v>
      </c>
      <c r="R1129" t="s">
        <v>2</v>
      </c>
      <c r="S1129" s="4">
        <v>30790</v>
      </c>
      <c r="T1129" t="s">
        <v>2</v>
      </c>
      <c r="U1129" s="4">
        <v>30790</v>
      </c>
      <c r="V1129" t="s">
        <v>2</v>
      </c>
      <c r="W1129" s="4">
        <v>30790</v>
      </c>
      <c r="X1129" t="s">
        <v>2</v>
      </c>
      <c r="Y1129" s="4">
        <v>30790</v>
      </c>
      <c r="Z1129" t="s">
        <v>2</v>
      </c>
    </row>
    <row r="1130" spans="1:26" x14ac:dyDescent="0.2">
      <c r="A1130" s="4">
        <v>30791</v>
      </c>
      <c r="B1130" t="s">
        <v>2</v>
      </c>
      <c r="C1130" s="2">
        <v>30791</v>
      </c>
      <c r="D1130" t="s">
        <v>2</v>
      </c>
      <c r="E1130" s="2">
        <v>30791</v>
      </c>
      <c r="F1130" t="s">
        <v>2</v>
      </c>
      <c r="G1130" s="2">
        <v>30791</v>
      </c>
      <c r="H1130" t="s">
        <v>2</v>
      </c>
      <c r="I1130" s="2">
        <v>30791</v>
      </c>
      <c r="J1130" t="s">
        <v>2</v>
      </c>
      <c r="K1130" s="2">
        <v>30791</v>
      </c>
      <c r="L1130" t="s">
        <v>2</v>
      </c>
      <c r="M1130" s="2">
        <v>30791</v>
      </c>
      <c r="N1130" t="s">
        <v>2</v>
      </c>
      <c r="O1130" s="2">
        <v>30791</v>
      </c>
      <c r="P1130" t="s">
        <v>2</v>
      </c>
      <c r="Q1130" s="2">
        <v>30791</v>
      </c>
      <c r="R1130" t="s">
        <v>2</v>
      </c>
      <c r="S1130" s="4">
        <v>30791</v>
      </c>
      <c r="T1130" t="s">
        <v>2</v>
      </c>
      <c r="U1130" s="4">
        <v>30791</v>
      </c>
      <c r="V1130" t="s">
        <v>2</v>
      </c>
      <c r="W1130" s="4">
        <v>30791</v>
      </c>
      <c r="X1130" t="s">
        <v>2</v>
      </c>
      <c r="Y1130" s="4">
        <v>30791</v>
      </c>
      <c r="Z1130" t="s">
        <v>2</v>
      </c>
    </row>
    <row r="1131" spans="1:26" x14ac:dyDescent="0.2">
      <c r="A1131" s="4">
        <v>30792</v>
      </c>
      <c r="B1131" t="s">
        <v>2</v>
      </c>
      <c r="C1131" s="2">
        <v>30792</v>
      </c>
      <c r="D1131" t="s">
        <v>2</v>
      </c>
      <c r="E1131" s="2">
        <v>30792</v>
      </c>
      <c r="F1131" t="s">
        <v>2</v>
      </c>
      <c r="G1131" s="2">
        <v>30792</v>
      </c>
      <c r="H1131" t="s">
        <v>2</v>
      </c>
      <c r="I1131" s="2">
        <v>30792</v>
      </c>
      <c r="J1131" t="s">
        <v>2</v>
      </c>
      <c r="K1131" s="2">
        <v>30792</v>
      </c>
      <c r="L1131" t="s">
        <v>2</v>
      </c>
      <c r="M1131" s="2">
        <v>30792</v>
      </c>
      <c r="N1131" t="s">
        <v>2</v>
      </c>
      <c r="O1131" s="2">
        <v>30792</v>
      </c>
      <c r="P1131" t="s">
        <v>2</v>
      </c>
      <c r="Q1131" s="2">
        <v>30792</v>
      </c>
      <c r="R1131" t="s">
        <v>2</v>
      </c>
      <c r="S1131" s="4">
        <v>30792</v>
      </c>
      <c r="T1131" t="s">
        <v>2</v>
      </c>
      <c r="U1131" s="4">
        <v>30792</v>
      </c>
      <c r="V1131" t="s">
        <v>2</v>
      </c>
      <c r="W1131" s="4">
        <v>30792</v>
      </c>
      <c r="X1131" t="s">
        <v>2</v>
      </c>
      <c r="Y1131" s="4">
        <v>30792</v>
      </c>
      <c r="Z1131" t="s">
        <v>2</v>
      </c>
    </row>
    <row r="1132" spans="1:26" x14ac:dyDescent="0.2">
      <c r="A1132" s="4">
        <v>30795</v>
      </c>
      <c r="B1132" t="s">
        <v>2</v>
      </c>
      <c r="C1132" s="2">
        <v>30795</v>
      </c>
      <c r="D1132" t="s">
        <v>2</v>
      </c>
      <c r="E1132" s="2">
        <v>30795</v>
      </c>
      <c r="F1132" t="s">
        <v>2</v>
      </c>
      <c r="G1132" s="2">
        <v>30795</v>
      </c>
      <c r="H1132" t="s">
        <v>2</v>
      </c>
      <c r="I1132" s="2">
        <v>30795</v>
      </c>
      <c r="J1132" t="s">
        <v>2</v>
      </c>
      <c r="K1132" s="2">
        <v>30795</v>
      </c>
      <c r="L1132" t="s">
        <v>2</v>
      </c>
      <c r="M1132" s="2">
        <v>30795</v>
      </c>
      <c r="N1132" t="s">
        <v>2</v>
      </c>
      <c r="O1132" s="2">
        <v>30795</v>
      </c>
      <c r="P1132" t="s">
        <v>2</v>
      </c>
      <c r="Q1132" s="2">
        <v>30795</v>
      </c>
      <c r="R1132" t="s">
        <v>2</v>
      </c>
      <c r="S1132" s="4">
        <v>30795</v>
      </c>
      <c r="T1132" t="s">
        <v>2</v>
      </c>
      <c r="U1132" s="4">
        <v>30795</v>
      </c>
      <c r="V1132" t="s">
        <v>2</v>
      </c>
      <c r="W1132" s="4">
        <v>30795</v>
      </c>
      <c r="X1132" t="s">
        <v>2</v>
      </c>
      <c r="Y1132" s="4">
        <v>30795</v>
      </c>
      <c r="Z1132" t="s">
        <v>2</v>
      </c>
    </row>
    <row r="1133" spans="1:26" x14ac:dyDescent="0.2">
      <c r="A1133" s="4">
        <v>30796</v>
      </c>
      <c r="B1133" t="s">
        <v>2</v>
      </c>
      <c r="C1133" s="2">
        <v>30796</v>
      </c>
      <c r="D1133" t="s">
        <v>2</v>
      </c>
      <c r="E1133" s="2">
        <v>30796</v>
      </c>
      <c r="F1133" t="s">
        <v>2</v>
      </c>
      <c r="G1133" s="2">
        <v>30796</v>
      </c>
      <c r="H1133" t="s">
        <v>2</v>
      </c>
      <c r="I1133" s="2">
        <v>30796</v>
      </c>
      <c r="J1133" t="s">
        <v>2</v>
      </c>
      <c r="K1133" s="2">
        <v>30796</v>
      </c>
      <c r="L1133" t="s">
        <v>2</v>
      </c>
      <c r="M1133" s="2">
        <v>30796</v>
      </c>
      <c r="N1133" t="s">
        <v>2</v>
      </c>
      <c r="O1133" s="2">
        <v>30796</v>
      </c>
      <c r="P1133" t="s">
        <v>2</v>
      </c>
      <c r="Q1133" s="2">
        <v>30796</v>
      </c>
      <c r="R1133" t="s">
        <v>2</v>
      </c>
      <c r="S1133" s="4">
        <v>30796</v>
      </c>
      <c r="T1133" t="s">
        <v>2</v>
      </c>
      <c r="U1133" s="4">
        <v>30796</v>
      </c>
      <c r="V1133" t="s">
        <v>2</v>
      </c>
      <c r="W1133" s="4">
        <v>30796</v>
      </c>
      <c r="X1133" t="s">
        <v>2</v>
      </c>
      <c r="Y1133" s="4">
        <v>30796</v>
      </c>
      <c r="Z1133" t="s">
        <v>2</v>
      </c>
    </row>
    <row r="1134" spans="1:26" x14ac:dyDescent="0.2">
      <c r="A1134" s="4">
        <v>30797</v>
      </c>
      <c r="B1134" t="s">
        <v>2</v>
      </c>
      <c r="C1134" s="2">
        <v>30797</v>
      </c>
      <c r="D1134" t="s">
        <v>2</v>
      </c>
      <c r="E1134" s="2">
        <v>30797</v>
      </c>
      <c r="F1134" t="s">
        <v>2</v>
      </c>
      <c r="G1134" s="2">
        <v>30797</v>
      </c>
      <c r="H1134" t="s">
        <v>2</v>
      </c>
      <c r="I1134" s="2">
        <v>30797</v>
      </c>
      <c r="J1134" t="s">
        <v>2</v>
      </c>
      <c r="K1134" s="2">
        <v>30797</v>
      </c>
      <c r="L1134" t="s">
        <v>2</v>
      </c>
      <c r="M1134" s="2">
        <v>30797</v>
      </c>
      <c r="N1134" t="s">
        <v>2</v>
      </c>
      <c r="O1134" s="2">
        <v>30797</v>
      </c>
      <c r="P1134" t="s">
        <v>2</v>
      </c>
      <c r="Q1134" s="2">
        <v>30797</v>
      </c>
      <c r="R1134" t="s">
        <v>2</v>
      </c>
      <c r="S1134" s="4">
        <v>30797</v>
      </c>
      <c r="T1134" t="s">
        <v>2</v>
      </c>
      <c r="U1134" s="4">
        <v>30797</v>
      </c>
      <c r="V1134" t="s">
        <v>2</v>
      </c>
      <c r="W1134" s="4">
        <v>30797</v>
      </c>
      <c r="X1134" t="s">
        <v>2</v>
      </c>
      <c r="Y1134" s="4">
        <v>30797</v>
      </c>
      <c r="Z1134" t="s">
        <v>2</v>
      </c>
    </row>
    <row r="1135" spans="1:26" x14ac:dyDescent="0.2">
      <c r="A1135" s="4">
        <v>30798</v>
      </c>
      <c r="B1135" t="s">
        <v>2</v>
      </c>
      <c r="C1135" s="2">
        <v>30798</v>
      </c>
      <c r="D1135" t="s">
        <v>2</v>
      </c>
      <c r="E1135" s="2">
        <v>30798</v>
      </c>
      <c r="F1135" t="s">
        <v>2</v>
      </c>
      <c r="G1135" s="2">
        <v>30798</v>
      </c>
      <c r="H1135" t="s">
        <v>2</v>
      </c>
      <c r="I1135" s="2">
        <v>30798</v>
      </c>
      <c r="J1135" t="s">
        <v>2</v>
      </c>
      <c r="K1135" s="2">
        <v>30798</v>
      </c>
      <c r="L1135" t="s">
        <v>2</v>
      </c>
      <c r="M1135" s="2">
        <v>30798</v>
      </c>
      <c r="N1135" t="s">
        <v>2</v>
      </c>
      <c r="O1135" s="2">
        <v>30798</v>
      </c>
      <c r="P1135" t="s">
        <v>2</v>
      </c>
      <c r="Q1135" s="2">
        <v>30798</v>
      </c>
      <c r="R1135" t="s">
        <v>2</v>
      </c>
      <c r="S1135" s="4">
        <v>30798</v>
      </c>
      <c r="T1135" t="s">
        <v>2</v>
      </c>
      <c r="U1135" s="4">
        <v>30798</v>
      </c>
      <c r="V1135" t="s">
        <v>2</v>
      </c>
      <c r="W1135" s="4">
        <v>30798</v>
      </c>
      <c r="X1135" t="s">
        <v>2</v>
      </c>
      <c r="Y1135" s="4">
        <v>30798</v>
      </c>
      <c r="Z1135" t="s">
        <v>2</v>
      </c>
    </row>
    <row r="1136" spans="1:26" x14ac:dyDescent="0.2">
      <c r="A1136" s="4">
        <v>30799</v>
      </c>
      <c r="B1136" t="s">
        <v>2</v>
      </c>
      <c r="C1136" s="2">
        <v>30799</v>
      </c>
      <c r="D1136" t="s">
        <v>2</v>
      </c>
      <c r="E1136" s="2">
        <v>30799</v>
      </c>
      <c r="F1136" t="s">
        <v>2</v>
      </c>
      <c r="G1136" s="2">
        <v>30799</v>
      </c>
      <c r="H1136" t="s">
        <v>2</v>
      </c>
      <c r="I1136" s="2">
        <v>30799</v>
      </c>
      <c r="J1136" t="s">
        <v>2</v>
      </c>
      <c r="K1136" s="2">
        <v>30799</v>
      </c>
      <c r="L1136" t="s">
        <v>2</v>
      </c>
      <c r="M1136" s="2">
        <v>30799</v>
      </c>
      <c r="N1136" t="s">
        <v>2</v>
      </c>
      <c r="O1136" s="2">
        <v>30799</v>
      </c>
      <c r="P1136" t="s">
        <v>2</v>
      </c>
      <c r="Q1136" s="2">
        <v>30799</v>
      </c>
      <c r="R1136" t="s">
        <v>2</v>
      </c>
      <c r="S1136" s="4">
        <v>30799</v>
      </c>
      <c r="T1136" t="s">
        <v>2</v>
      </c>
      <c r="U1136" s="4">
        <v>30799</v>
      </c>
      <c r="V1136" t="s">
        <v>2</v>
      </c>
      <c r="W1136" s="4">
        <v>30799</v>
      </c>
      <c r="X1136" t="s">
        <v>2</v>
      </c>
      <c r="Y1136" s="4">
        <v>30799</v>
      </c>
      <c r="Z1136" t="s">
        <v>2</v>
      </c>
    </row>
    <row r="1137" spans="1:26" x14ac:dyDescent="0.2">
      <c r="A1137" s="4">
        <v>30802</v>
      </c>
      <c r="B1137" t="s">
        <v>2</v>
      </c>
      <c r="C1137" s="2">
        <v>30802</v>
      </c>
      <c r="D1137" t="s">
        <v>2</v>
      </c>
      <c r="E1137" s="2">
        <v>30802</v>
      </c>
      <c r="F1137" t="s">
        <v>2</v>
      </c>
      <c r="G1137" s="2">
        <v>30802</v>
      </c>
      <c r="H1137" t="s">
        <v>2</v>
      </c>
      <c r="I1137" s="2">
        <v>30802</v>
      </c>
      <c r="J1137" t="s">
        <v>2</v>
      </c>
      <c r="K1137" s="2">
        <v>30802</v>
      </c>
      <c r="L1137" t="s">
        <v>2</v>
      </c>
      <c r="M1137" s="2">
        <v>30802</v>
      </c>
      <c r="N1137" t="s">
        <v>2</v>
      </c>
      <c r="O1137" s="2">
        <v>30802</v>
      </c>
      <c r="P1137" t="s">
        <v>2</v>
      </c>
      <c r="Q1137" s="2">
        <v>30802</v>
      </c>
      <c r="R1137" t="s">
        <v>2</v>
      </c>
      <c r="S1137" s="4">
        <v>30802</v>
      </c>
      <c r="T1137" t="s">
        <v>2</v>
      </c>
      <c r="U1137" s="4">
        <v>30802</v>
      </c>
      <c r="V1137" t="s">
        <v>2</v>
      </c>
      <c r="W1137" s="4">
        <v>30802</v>
      </c>
      <c r="X1137" t="s">
        <v>2</v>
      </c>
      <c r="Y1137" s="4">
        <v>30802</v>
      </c>
      <c r="Z1137" t="s">
        <v>2</v>
      </c>
    </row>
    <row r="1138" spans="1:26" x14ac:dyDescent="0.2">
      <c r="A1138" s="4">
        <v>30803</v>
      </c>
      <c r="B1138" t="s">
        <v>2</v>
      </c>
      <c r="C1138" s="2">
        <v>30803</v>
      </c>
      <c r="D1138" t="s">
        <v>2</v>
      </c>
      <c r="E1138" s="2">
        <v>30803</v>
      </c>
      <c r="F1138" t="s">
        <v>2</v>
      </c>
      <c r="G1138" s="2">
        <v>30803</v>
      </c>
      <c r="H1138" t="s">
        <v>2</v>
      </c>
      <c r="I1138" s="2">
        <v>30803</v>
      </c>
      <c r="J1138" t="s">
        <v>2</v>
      </c>
      <c r="K1138" s="2">
        <v>30803</v>
      </c>
      <c r="L1138" t="s">
        <v>2</v>
      </c>
      <c r="M1138" s="2">
        <v>30803</v>
      </c>
      <c r="N1138" t="s">
        <v>2</v>
      </c>
      <c r="O1138" s="2">
        <v>30803</v>
      </c>
      <c r="P1138" t="s">
        <v>2</v>
      </c>
      <c r="Q1138" s="2">
        <v>30803</v>
      </c>
      <c r="R1138" t="s">
        <v>2</v>
      </c>
      <c r="S1138" s="4">
        <v>30803</v>
      </c>
      <c r="T1138" t="s">
        <v>2</v>
      </c>
      <c r="U1138" s="4">
        <v>30803</v>
      </c>
      <c r="V1138" t="s">
        <v>2</v>
      </c>
      <c r="W1138" s="4">
        <v>30803</v>
      </c>
      <c r="X1138" t="s">
        <v>2</v>
      </c>
      <c r="Y1138" s="4">
        <v>30803</v>
      </c>
      <c r="Z1138" t="s">
        <v>2</v>
      </c>
    </row>
    <row r="1139" spans="1:26" x14ac:dyDescent="0.2">
      <c r="A1139" s="4">
        <v>30804</v>
      </c>
      <c r="B1139" t="s">
        <v>2</v>
      </c>
      <c r="C1139" s="2">
        <v>30804</v>
      </c>
      <c r="D1139" t="s">
        <v>2</v>
      </c>
      <c r="E1139" s="2">
        <v>30804</v>
      </c>
      <c r="F1139" t="s">
        <v>2</v>
      </c>
      <c r="G1139" s="2">
        <v>30804</v>
      </c>
      <c r="H1139" t="s">
        <v>2</v>
      </c>
      <c r="I1139" s="2">
        <v>30804</v>
      </c>
      <c r="J1139" t="s">
        <v>2</v>
      </c>
      <c r="K1139" s="2">
        <v>30804</v>
      </c>
      <c r="L1139" t="s">
        <v>2</v>
      </c>
      <c r="M1139" s="2">
        <v>30804</v>
      </c>
      <c r="N1139" t="s">
        <v>2</v>
      </c>
      <c r="O1139" s="2">
        <v>30804</v>
      </c>
      <c r="P1139" t="s">
        <v>2</v>
      </c>
      <c r="Q1139" s="2">
        <v>30804</v>
      </c>
      <c r="R1139" t="s">
        <v>2</v>
      </c>
      <c r="S1139" s="4">
        <v>30804</v>
      </c>
      <c r="T1139" t="s">
        <v>2</v>
      </c>
      <c r="U1139" s="4">
        <v>30804</v>
      </c>
      <c r="V1139" t="s">
        <v>2</v>
      </c>
      <c r="W1139" s="4">
        <v>30804</v>
      </c>
      <c r="X1139" t="s">
        <v>2</v>
      </c>
      <c r="Y1139" s="4">
        <v>30804</v>
      </c>
      <c r="Z1139" t="s">
        <v>2</v>
      </c>
    </row>
    <row r="1140" spans="1:26" x14ac:dyDescent="0.2">
      <c r="A1140" s="4">
        <v>30805</v>
      </c>
      <c r="B1140" t="s">
        <v>2</v>
      </c>
      <c r="C1140" s="2">
        <v>30805</v>
      </c>
      <c r="D1140" t="s">
        <v>2</v>
      </c>
      <c r="E1140" s="2">
        <v>30805</v>
      </c>
      <c r="F1140" t="s">
        <v>2</v>
      </c>
      <c r="G1140" s="2">
        <v>30805</v>
      </c>
      <c r="H1140" t="s">
        <v>2</v>
      </c>
      <c r="I1140" s="2">
        <v>30805</v>
      </c>
      <c r="J1140" t="s">
        <v>2</v>
      </c>
      <c r="K1140" s="2">
        <v>30805</v>
      </c>
      <c r="L1140" t="s">
        <v>2</v>
      </c>
      <c r="M1140" s="2">
        <v>30805</v>
      </c>
      <c r="N1140" t="s">
        <v>2</v>
      </c>
      <c r="O1140" s="2">
        <v>30805</v>
      </c>
      <c r="P1140" t="s">
        <v>2</v>
      </c>
      <c r="Q1140" s="2">
        <v>30805</v>
      </c>
      <c r="R1140" t="s">
        <v>2</v>
      </c>
      <c r="S1140" s="4">
        <v>30805</v>
      </c>
      <c r="T1140" t="s">
        <v>2</v>
      </c>
      <c r="U1140" s="4">
        <v>30805</v>
      </c>
      <c r="V1140" t="s">
        <v>2</v>
      </c>
      <c r="W1140" s="4">
        <v>30805</v>
      </c>
      <c r="X1140" t="s">
        <v>2</v>
      </c>
      <c r="Y1140" s="4">
        <v>30805</v>
      </c>
      <c r="Z1140" t="s">
        <v>2</v>
      </c>
    </row>
    <row r="1141" spans="1:26" x14ac:dyDescent="0.2">
      <c r="A1141" s="4">
        <v>30806</v>
      </c>
      <c r="B1141" t="s">
        <v>2</v>
      </c>
      <c r="C1141" s="2">
        <v>30806</v>
      </c>
      <c r="D1141" t="s">
        <v>2</v>
      </c>
      <c r="E1141" s="2">
        <v>30806</v>
      </c>
      <c r="F1141" t="s">
        <v>2</v>
      </c>
      <c r="G1141" s="2">
        <v>30806</v>
      </c>
      <c r="H1141" t="s">
        <v>2</v>
      </c>
      <c r="I1141" s="2">
        <v>30806</v>
      </c>
      <c r="J1141" t="s">
        <v>2</v>
      </c>
      <c r="K1141" s="2">
        <v>30806</v>
      </c>
      <c r="L1141" t="s">
        <v>2</v>
      </c>
      <c r="M1141" s="2">
        <v>30806</v>
      </c>
      <c r="N1141" t="s">
        <v>2</v>
      </c>
      <c r="O1141" s="2">
        <v>30806</v>
      </c>
      <c r="P1141" t="s">
        <v>2</v>
      </c>
      <c r="Q1141" s="2">
        <v>30806</v>
      </c>
      <c r="R1141" t="s">
        <v>2</v>
      </c>
      <c r="S1141" s="4">
        <v>30806</v>
      </c>
      <c r="T1141" t="s">
        <v>2</v>
      </c>
      <c r="U1141" s="4">
        <v>30806</v>
      </c>
      <c r="V1141" t="s">
        <v>2</v>
      </c>
      <c r="W1141" s="4">
        <v>30806</v>
      </c>
      <c r="X1141" t="s">
        <v>2</v>
      </c>
      <c r="Y1141" s="4">
        <v>30806</v>
      </c>
      <c r="Z1141" t="s">
        <v>2</v>
      </c>
    </row>
    <row r="1142" spans="1:26" x14ac:dyDescent="0.2">
      <c r="A1142" s="4">
        <v>30809</v>
      </c>
      <c r="B1142" t="s">
        <v>2</v>
      </c>
      <c r="C1142" s="2">
        <v>30809</v>
      </c>
      <c r="D1142" t="s">
        <v>2</v>
      </c>
      <c r="E1142" s="2">
        <v>30809</v>
      </c>
      <c r="F1142" t="s">
        <v>2</v>
      </c>
      <c r="G1142" s="2">
        <v>30809</v>
      </c>
      <c r="H1142" t="s">
        <v>2</v>
      </c>
      <c r="I1142" s="2">
        <v>30809</v>
      </c>
      <c r="J1142" t="s">
        <v>2</v>
      </c>
      <c r="K1142" s="2">
        <v>30809</v>
      </c>
      <c r="L1142" t="s">
        <v>2</v>
      </c>
      <c r="M1142" s="2">
        <v>30809</v>
      </c>
      <c r="N1142" t="s">
        <v>2</v>
      </c>
      <c r="O1142" s="2">
        <v>30809</v>
      </c>
      <c r="P1142" t="s">
        <v>2</v>
      </c>
      <c r="Q1142" s="2">
        <v>30809</v>
      </c>
      <c r="R1142" t="s">
        <v>2</v>
      </c>
      <c r="S1142" s="4">
        <v>30809</v>
      </c>
      <c r="T1142" t="s">
        <v>2</v>
      </c>
      <c r="U1142" s="4">
        <v>30809</v>
      </c>
      <c r="V1142" t="s">
        <v>2</v>
      </c>
      <c r="W1142" s="4">
        <v>30809</v>
      </c>
      <c r="X1142" t="s">
        <v>2</v>
      </c>
      <c r="Y1142" s="4">
        <v>30809</v>
      </c>
      <c r="Z1142" t="s">
        <v>2</v>
      </c>
    </row>
    <row r="1143" spans="1:26" x14ac:dyDescent="0.2">
      <c r="A1143" s="4">
        <v>30810</v>
      </c>
      <c r="B1143" t="s">
        <v>2</v>
      </c>
      <c r="C1143" s="2">
        <v>30810</v>
      </c>
      <c r="D1143" t="s">
        <v>2</v>
      </c>
      <c r="E1143" s="2">
        <v>30810</v>
      </c>
      <c r="F1143" t="s">
        <v>2</v>
      </c>
      <c r="G1143" s="2">
        <v>30810</v>
      </c>
      <c r="H1143" t="s">
        <v>2</v>
      </c>
      <c r="I1143" s="2">
        <v>30810</v>
      </c>
      <c r="J1143" t="s">
        <v>2</v>
      </c>
      <c r="K1143" s="2">
        <v>30810</v>
      </c>
      <c r="L1143" t="s">
        <v>2</v>
      </c>
      <c r="M1143" s="2">
        <v>30810</v>
      </c>
      <c r="N1143" t="s">
        <v>2</v>
      </c>
      <c r="O1143" s="2">
        <v>30810</v>
      </c>
      <c r="P1143" t="s">
        <v>2</v>
      </c>
      <c r="Q1143" s="2">
        <v>30810</v>
      </c>
      <c r="R1143" t="s">
        <v>2</v>
      </c>
      <c r="S1143" s="4">
        <v>30810</v>
      </c>
      <c r="T1143" t="s">
        <v>2</v>
      </c>
      <c r="U1143" s="4">
        <v>30810</v>
      </c>
      <c r="V1143" t="s">
        <v>2</v>
      </c>
      <c r="W1143" s="4">
        <v>30810</v>
      </c>
      <c r="X1143" t="s">
        <v>2</v>
      </c>
      <c r="Y1143" s="4">
        <v>30810</v>
      </c>
      <c r="Z1143" t="s">
        <v>2</v>
      </c>
    </row>
    <row r="1144" spans="1:26" x14ac:dyDescent="0.2">
      <c r="A1144" s="4">
        <v>30811</v>
      </c>
      <c r="B1144" t="s">
        <v>2</v>
      </c>
      <c r="C1144" s="2">
        <v>30811</v>
      </c>
      <c r="D1144" t="s">
        <v>2</v>
      </c>
      <c r="E1144" s="2">
        <v>30811</v>
      </c>
      <c r="F1144" t="s">
        <v>2</v>
      </c>
      <c r="G1144" s="2">
        <v>30811</v>
      </c>
      <c r="H1144" t="s">
        <v>2</v>
      </c>
      <c r="I1144" s="2">
        <v>30811</v>
      </c>
      <c r="J1144" t="s">
        <v>2</v>
      </c>
      <c r="K1144" s="2">
        <v>30811</v>
      </c>
      <c r="L1144" t="s">
        <v>2</v>
      </c>
      <c r="M1144" s="2">
        <v>30811</v>
      </c>
      <c r="N1144" t="s">
        <v>2</v>
      </c>
      <c r="O1144" s="2">
        <v>30811</v>
      </c>
      <c r="P1144" t="s">
        <v>2</v>
      </c>
      <c r="Q1144" s="2">
        <v>30811</v>
      </c>
      <c r="R1144" t="s">
        <v>2</v>
      </c>
      <c r="S1144" s="4">
        <v>30811</v>
      </c>
      <c r="T1144" t="s">
        <v>2</v>
      </c>
      <c r="U1144" s="4">
        <v>30811</v>
      </c>
      <c r="V1144" t="s">
        <v>2</v>
      </c>
      <c r="W1144" s="4">
        <v>30811</v>
      </c>
      <c r="X1144" t="s">
        <v>2</v>
      </c>
      <c r="Y1144" s="4">
        <v>30811</v>
      </c>
      <c r="Z1144" t="s">
        <v>2</v>
      </c>
    </row>
    <row r="1145" spans="1:26" x14ac:dyDescent="0.2">
      <c r="A1145" s="4">
        <v>30812</v>
      </c>
      <c r="B1145" t="s">
        <v>2</v>
      </c>
      <c r="C1145" s="2">
        <v>30812</v>
      </c>
      <c r="D1145" t="s">
        <v>2</v>
      </c>
      <c r="E1145" s="2">
        <v>30812</v>
      </c>
      <c r="F1145" t="s">
        <v>2</v>
      </c>
      <c r="G1145" s="2">
        <v>30812</v>
      </c>
      <c r="H1145" t="s">
        <v>2</v>
      </c>
      <c r="I1145" s="2">
        <v>30812</v>
      </c>
      <c r="J1145" t="s">
        <v>2</v>
      </c>
      <c r="K1145" s="2">
        <v>30812</v>
      </c>
      <c r="L1145" t="s">
        <v>2</v>
      </c>
      <c r="M1145" s="2">
        <v>30812</v>
      </c>
      <c r="N1145" t="s">
        <v>2</v>
      </c>
      <c r="O1145" s="2">
        <v>30812</v>
      </c>
      <c r="P1145" t="s">
        <v>2</v>
      </c>
      <c r="Q1145" s="2">
        <v>30812</v>
      </c>
      <c r="R1145" t="s">
        <v>2</v>
      </c>
      <c r="S1145" s="4">
        <v>30812</v>
      </c>
      <c r="T1145" t="s">
        <v>2</v>
      </c>
      <c r="U1145" s="4">
        <v>30812</v>
      </c>
      <c r="V1145" t="s">
        <v>2</v>
      </c>
      <c r="W1145" s="4">
        <v>30812</v>
      </c>
      <c r="X1145" t="s">
        <v>2</v>
      </c>
      <c r="Y1145" s="4">
        <v>30812</v>
      </c>
      <c r="Z1145" t="s">
        <v>2</v>
      </c>
    </row>
    <row r="1146" spans="1:26" x14ac:dyDescent="0.2">
      <c r="A1146" s="4">
        <v>30813</v>
      </c>
      <c r="B1146" t="s">
        <v>2</v>
      </c>
      <c r="C1146" s="2">
        <v>30813</v>
      </c>
      <c r="D1146" t="s">
        <v>2</v>
      </c>
      <c r="E1146" s="2">
        <v>30813</v>
      </c>
      <c r="F1146" t="s">
        <v>2</v>
      </c>
      <c r="G1146" s="2">
        <v>30813</v>
      </c>
      <c r="H1146" t="s">
        <v>2</v>
      </c>
      <c r="I1146" s="2">
        <v>30813</v>
      </c>
      <c r="J1146" t="s">
        <v>2</v>
      </c>
      <c r="K1146" s="2">
        <v>30813</v>
      </c>
      <c r="L1146" t="s">
        <v>2</v>
      </c>
      <c r="M1146" s="2">
        <v>30813</v>
      </c>
      <c r="N1146" t="s">
        <v>2</v>
      </c>
      <c r="O1146" s="2">
        <v>30813</v>
      </c>
      <c r="P1146" t="s">
        <v>2</v>
      </c>
      <c r="Q1146" s="2">
        <v>30813</v>
      </c>
      <c r="R1146" t="s">
        <v>2</v>
      </c>
      <c r="S1146" s="4">
        <v>30813</v>
      </c>
      <c r="T1146" t="s">
        <v>2</v>
      </c>
      <c r="U1146" s="4">
        <v>30813</v>
      </c>
      <c r="V1146" t="s">
        <v>2</v>
      </c>
      <c r="W1146" s="4">
        <v>30813</v>
      </c>
      <c r="X1146" t="s">
        <v>2</v>
      </c>
      <c r="Y1146" s="4">
        <v>30813</v>
      </c>
      <c r="Z1146" t="s">
        <v>2</v>
      </c>
    </row>
    <row r="1147" spans="1:26" x14ac:dyDescent="0.2">
      <c r="A1147" s="4">
        <v>30816</v>
      </c>
      <c r="B1147" t="s">
        <v>2</v>
      </c>
      <c r="C1147" s="2">
        <v>30816</v>
      </c>
      <c r="D1147" t="s">
        <v>2</v>
      </c>
      <c r="E1147" s="2">
        <v>30816</v>
      </c>
      <c r="F1147" t="s">
        <v>2</v>
      </c>
      <c r="G1147" s="2">
        <v>30816</v>
      </c>
      <c r="H1147" t="s">
        <v>2</v>
      </c>
      <c r="I1147" s="2">
        <v>30816</v>
      </c>
      <c r="J1147" t="s">
        <v>2</v>
      </c>
      <c r="K1147" s="2">
        <v>30816</v>
      </c>
      <c r="L1147" t="s">
        <v>2</v>
      </c>
      <c r="M1147" s="2">
        <v>30816</v>
      </c>
      <c r="N1147" t="s">
        <v>2</v>
      </c>
      <c r="O1147" s="2">
        <v>30816</v>
      </c>
      <c r="P1147" t="s">
        <v>2</v>
      </c>
      <c r="Q1147" s="2">
        <v>30816</v>
      </c>
      <c r="R1147" t="s">
        <v>2</v>
      </c>
      <c r="S1147" s="4">
        <v>30816</v>
      </c>
      <c r="T1147" t="s">
        <v>2</v>
      </c>
      <c r="U1147" s="4">
        <v>30816</v>
      </c>
      <c r="V1147" t="s">
        <v>2</v>
      </c>
      <c r="W1147" s="4">
        <v>30816</v>
      </c>
      <c r="X1147" t="s">
        <v>2</v>
      </c>
      <c r="Y1147" s="4">
        <v>30816</v>
      </c>
      <c r="Z1147" t="s">
        <v>2</v>
      </c>
    </row>
    <row r="1148" spans="1:26" x14ac:dyDescent="0.2">
      <c r="A1148" s="4">
        <v>30817</v>
      </c>
      <c r="B1148" t="s">
        <v>2</v>
      </c>
      <c r="C1148" s="2">
        <v>30817</v>
      </c>
      <c r="D1148" t="s">
        <v>2</v>
      </c>
      <c r="E1148" s="2">
        <v>30817</v>
      </c>
      <c r="F1148" t="s">
        <v>2</v>
      </c>
      <c r="G1148" s="2">
        <v>30817</v>
      </c>
      <c r="H1148" t="s">
        <v>2</v>
      </c>
      <c r="I1148" s="2">
        <v>30817</v>
      </c>
      <c r="J1148" t="s">
        <v>2</v>
      </c>
      <c r="K1148" s="2">
        <v>30817</v>
      </c>
      <c r="L1148" t="s">
        <v>2</v>
      </c>
      <c r="M1148" s="2">
        <v>30817</v>
      </c>
      <c r="N1148" t="s">
        <v>2</v>
      </c>
      <c r="O1148" s="2">
        <v>30817</v>
      </c>
      <c r="P1148" t="s">
        <v>2</v>
      </c>
      <c r="Q1148" s="2">
        <v>30817</v>
      </c>
      <c r="R1148" t="s">
        <v>2</v>
      </c>
      <c r="S1148" s="4">
        <v>30817</v>
      </c>
      <c r="T1148" t="s">
        <v>2</v>
      </c>
      <c r="U1148" s="4">
        <v>30817</v>
      </c>
      <c r="V1148" t="s">
        <v>2</v>
      </c>
      <c r="W1148" s="4">
        <v>30817</v>
      </c>
      <c r="X1148" t="s">
        <v>2</v>
      </c>
      <c r="Y1148" s="4">
        <v>30817</v>
      </c>
      <c r="Z1148" t="s">
        <v>2</v>
      </c>
    </row>
    <row r="1149" spans="1:26" x14ac:dyDescent="0.2">
      <c r="A1149" s="4">
        <v>30818</v>
      </c>
      <c r="B1149" t="s">
        <v>2</v>
      </c>
      <c r="C1149" s="2">
        <v>30818</v>
      </c>
      <c r="D1149" t="s">
        <v>2</v>
      </c>
      <c r="E1149" s="2">
        <v>30818</v>
      </c>
      <c r="F1149" t="s">
        <v>2</v>
      </c>
      <c r="G1149" s="2">
        <v>30818</v>
      </c>
      <c r="H1149" t="s">
        <v>2</v>
      </c>
      <c r="I1149" s="2">
        <v>30818</v>
      </c>
      <c r="J1149" t="s">
        <v>2</v>
      </c>
      <c r="K1149" s="2">
        <v>30818</v>
      </c>
      <c r="L1149" t="s">
        <v>2</v>
      </c>
      <c r="M1149" s="2">
        <v>30818</v>
      </c>
      <c r="N1149" t="s">
        <v>2</v>
      </c>
      <c r="O1149" s="2">
        <v>30818</v>
      </c>
      <c r="P1149" t="s">
        <v>2</v>
      </c>
      <c r="Q1149" s="2">
        <v>30818</v>
      </c>
      <c r="R1149" t="s">
        <v>2</v>
      </c>
      <c r="S1149" s="4">
        <v>30818</v>
      </c>
      <c r="T1149" t="s">
        <v>2</v>
      </c>
      <c r="U1149" s="4">
        <v>30818</v>
      </c>
      <c r="V1149" t="s">
        <v>2</v>
      </c>
      <c r="W1149" s="4">
        <v>30818</v>
      </c>
      <c r="X1149" t="s">
        <v>2</v>
      </c>
      <c r="Y1149" s="4">
        <v>30818</v>
      </c>
      <c r="Z1149" t="s">
        <v>2</v>
      </c>
    </row>
    <row r="1150" spans="1:26" x14ac:dyDescent="0.2">
      <c r="A1150" s="4">
        <v>30819</v>
      </c>
      <c r="B1150" t="s">
        <v>2</v>
      </c>
      <c r="C1150" s="2">
        <v>30819</v>
      </c>
      <c r="D1150" t="s">
        <v>2</v>
      </c>
      <c r="E1150" s="2">
        <v>30819</v>
      </c>
      <c r="F1150" t="s">
        <v>2</v>
      </c>
      <c r="G1150" s="2">
        <v>30819</v>
      </c>
      <c r="H1150" t="s">
        <v>2</v>
      </c>
      <c r="I1150" s="2">
        <v>30819</v>
      </c>
      <c r="J1150" t="s">
        <v>2</v>
      </c>
      <c r="K1150" s="2">
        <v>30819</v>
      </c>
      <c r="L1150" t="s">
        <v>2</v>
      </c>
      <c r="M1150" s="2">
        <v>30819</v>
      </c>
      <c r="N1150" t="s">
        <v>2</v>
      </c>
      <c r="O1150" s="2">
        <v>30819</v>
      </c>
      <c r="P1150" t="s">
        <v>2</v>
      </c>
      <c r="Q1150" s="2">
        <v>30819</v>
      </c>
      <c r="R1150" t="s">
        <v>2</v>
      </c>
      <c r="S1150" s="4">
        <v>30819</v>
      </c>
      <c r="T1150" t="s">
        <v>2</v>
      </c>
      <c r="U1150" s="4">
        <v>30819</v>
      </c>
      <c r="V1150" t="s">
        <v>2</v>
      </c>
      <c r="W1150" s="4">
        <v>30819</v>
      </c>
      <c r="X1150" t="s">
        <v>2</v>
      </c>
      <c r="Y1150" s="4">
        <v>30819</v>
      </c>
      <c r="Z1150" t="s">
        <v>2</v>
      </c>
    </row>
    <row r="1151" spans="1:26" x14ac:dyDescent="0.2">
      <c r="A1151" s="4">
        <v>30820</v>
      </c>
      <c r="B1151" t="s">
        <v>2</v>
      </c>
      <c r="C1151" s="2">
        <v>30820</v>
      </c>
      <c r="D1151" t="s">
        <v>2</v>
      </c>
      <c r="E1151" s="2">
        <v>30820</v>
      </c>
      <c r="F1151" t="s">
        <v>2</v>
      </c>
      <c r="G1151" s="2">
        <v>30820</v>
      </c>
      <c r="H1151" t="s">
        <v>2</v>
      </c>
      <c r="I1151" s="2">
        <v>30820</v>
      </c>
      <c r="J1151" t="s">
        <v>2</v>
      </c>
      <c r="K1151" s="2">
        <v>30820</v>
      </c>
      <c r="L1151" t="s">
        <v>2</v>
      </c>
      <c r="M1151" s="2">
        <v>30820</v>
      </c>
      <c r="N1151" t="s">
        <v>2</v>
      </c>
      <c r="O1151" s="2">
        <v>30820</v>
      </c>
      <c r="P1151" t="s">
        <v>2</v>
      </c>
      <c r="Q1151" s="2">
        <v>30820</v>
      </c>
      <c r="R1151" t="s">
        <v>2</v>
      </c>
      <c r="S1151" s="4">
        <v>30820</v>
      </c>
      <c r="T1151" t="s">
        <v>2</v>
      </c>
      <c r="U1151" s="4">
        <v>30820</v>
      </c>
      <c r="V1151" t="s">
        <v>2</v>
      </c>
      <c r="W1151" s="4">
        <v>30820</v>
      </c>
      <c r="X1151" t="s">
        <v>2</v>
      </c>
      <c r="Y1151" s="4">
        <v>30820</v>
      </c>
      <c r="Z1151" t="s">
        <v>2</v>
      </c>
    </row>
    <row r="1152" spans="1:26" x14ac:dyDescent="0.2">
      <c r="A1152" s="4">
        <v>30823</v>
      </c>
      <c r="B1152" t="s">
        <v>2</v>
      </c>
      <c r="C1152" s="2">
        <v>30823</v>
      </c>
      <c r="D1152" t="s">
        <v>2</v>
      </c>
      <c r="E1152" s="2">
        <v>30823</v>
      </c>
      <c r="F1152" t="s">
        <v>2</v>
      </c>
      <c r="G1152" s="2">
        <v>30823</v>
      </c>
      <c r="H1152" t="s">
        <v>2</v>
      </c>
      <c r="I1152" s="2">
        <v>30823</v>
      </c>
      <c r="J1152" t="s">
        <v>2</v>
      </c>
      <c r="K1152" s="2">
        <v>30823</v>
      </c>
      <c r="L1152" t="s">
        <v>2</v>
      </c>
      <c r="M1152" s="2">
        <v>30823</v>
      </c>
      <c r="N1152" t="s">
        <v>2</v>
      </c>
      <c r="O1152" s="2">
        <v>30823</v>
      </c>
      <c r="P1152" t="s">
        <v>2</v>
      </c>
      <c r="Q1152" s="2">
        <v>30823</v>
      </c>
      <c r="R1152" t="s">
        <v>2</v>
      </c>
      <c r="S1152" s="4">
        <v>30823</v>
      </c>
      <c r="T1152" t="s">
        <v>2</v>
      </c>
      <c r="U1152" s="4">
        <v>30823</v>
      </c>
      <c r="V1152" t="s">
        <v>2</v>
      </c>
      <c r="W1152" s="4">
        <v>30823</v>
      </c>
      <c r="X1152" t="s">
        <v>2</v>
      </c>
      <c r="Y1152" s="4">
        <v>30823</v>
      </c>
      <c r="Z1152" t="s">
        <v>2</v>
      </c>
    </row>
    <row r="1153" spans="1:26" x14ac:dyDescent="0.2">
      <c r="A1153" s="4">
        <v>30824</v>
      </c>
      <c r="B1153" t="s">
        <v>2</v>
      </c>
      <c r="C1153" s="2">
        <v>30824</v>
      </c>
      <c r="D1153" t="s">
        <v>2</v>
      </c>
      <c r="E1153" s="2">
        <v>30824</v>
      </c>
      <c r="F1153" t="s">
        <v>2</v>
      </c>
      <c r="G1153" s="2">
        <v>30824</v>
      </c>
      <c r="H1153" t="s">
        <v>2</v>
      </c>
      <c r="I1153" s="2">
        <v>30824</v>
      </c>
      <c r="J1153" t="s">
        <v>2</v>
      </c>
      <c r="K1153" s="2">
        <v>30824</v>
      </c>
      <c r="L1153" t="s">
        <v>2</v>
      </c>
      <c r="M1153" s="2">
        <v>30824</v>
      </c>
      <c r="N1153" t="s">
        <v>2</v>
      </c>
      <c r="O1153" s="2">
        <v>30824</v>
      </c>
      <c r="P1153" t="s">
        <v>2</v>
      </c>
      <c r="Q1153" s="2">
        <v>30824</v>
      </c>
      <c r="R1153" t="s">
        <v>2</v>
      </c>
      <c r="S1153" s="4">
        <v>30824</v>
      </c>
      <c r="T1153" t="s">
        <v>2</v>
      </c>
      <c r="U1153" s="4">
        <v>30824</v>
      </c>
      <c r="V1153" t="s">
        <v>2</v>
      </c>
      <c r="W1153" s="4">
        <v>30824</v>
      </c>
      <c r="X1153" t="s">
        <v>2</v>
      </c>
      <c r="Y1153" s="4">
        <v>30824</v>
      </c>
      <c r="Z1153" t="s">
        <v>2</v>
      </c>
    </row>
    <row r="1154" spans="1:26" x14ac:dyDescent="0.2">
      <c r="A1154" s="4">
        <v>30825</v>
      </c>
      <c r="B1154" t="s">
        <v>2</v>
      </c>
      <c r="C1154" s="2">
        <v>30825</v>
      </c>
      <c r="D1154" t="s">
        <v>2</v>
      </c>
      <c r="E1154" s="2">
        <v>30825</v>
      </c>
      <c r="F1154" t="s">
        <v>2</v>
      </c>
      <c r="G1154" s="2">
        <v>30825</v>
      </c>
      <c r="H1154" t="s">
        <v>2</v>
      </c>
      <c r="I1154" s="2">
        <v>30825</v>
      </c>
      <c r="J1154" t="s">
        <v>2</v>
      </c>
      <c r="K1154" s="2">
        <v>30825</v>
      </c>
      <c r="L1154" t="s">
        <v>2</v>
      </c>
      <c r="M1154" s="2">
        <v>30825</v>
      </c>
      <c r="N1154" t="s">
        <v>2</v>
      </c>
      <c r="O1154" s="2">
        <v>30825</v>
      </c>
      <c r="P1154" t="s">
        <v>2</v>
      </c>
      <c r="Q1154" s="2">
        <v>30825</v>
      </c>
      <c r="R1154" t="s">
        <v>2</v>
      </c>
      <c r="S1154" s="4">
        <v>30825</v>
      </c>
      <c r="T1154" t="s">
        <v>2</v>
      </c>
      <c r="U1154" s="4">
        <v>30825</v>
      </c>
      <c r="V1154" t="s">
        <v>2</v>
      </c>
      <c r="W1154" s="4">
        <v>30825</v>
      </c>
      <c r="X1154" t="s">
        <v>2</v>
      </c>
      <c r="Y1154" s="4">
        <v>30825</v>
      </c>
      <c r="Z1154" t="s">
        <v>2</v>
      </c>
    </row>
    <row r="1155" spans="1:26" x14ac:dyDescent="0.2">
      <c r="A1155" s="4">
        <v>30826</v>
      </c>
      <c r="B1155" t="s">
        <v>2</v>
      </c>
      <c r="C1155" s="2">
        <v>30826</v>
      </c>
      <c r="D1155" t="s">
        <v>2</v>
      </c>
      <c r="E1155" s="2">
        <v>30826</v>
      </c>
      <c r="F1155" t="s">
        <v>2</v>
      </c>
      <c r="G1155" s="2">
        <v>30826</v>
      </c>
      <c r="H1155" t="s">
        <v>2</v>
      </c>
      <c r="I1155" s="2">
        <v>30826</v>
      </c>
      <c r="J1155" t="s">
        <v>2</v>
      </c>
      <c r="K1155" s="2">
        <v>30826</v>
      </c>
      <c r="L1155" t="s">
        <v>2</v>
      </c>
      <c r="M1155" s="2">
        <v>30826</v>
      </c>
      <c r="N1155" t="s">
        <v>2</v>
      </c>
      <c r="O1155" s="2">
        <v>30826</v>
      </c>
      <c r="P1155" t="s">
        <v>2</v>
      </c>
      <c r="Q1155" s="2">
        <v>30826</v>
      </c>
      <c r="R1155" t="s">
        <v>2</v>
      </c>
      <c r="S1155" s="4">
        <v>30826</v>
      </c>
      <c r="T1155" t="s">
        <v>2</v>
      </c>
      <c r="U1155" s="4">
        <v>30826</v>
      </c>
      <c r="V1155" t="s">
        <v>2</v>
      </c>
      <c r="W1155" s="4">
        <v>30826</v>
      </c>
      <c r="X1155" t="s">
        <v>2</v>
      </c>
      <c r="Y1155" s="4">
        <v>30826</v>
      </c>
      <c r="Z1155" t="s">
        <v>2</v>
      </c>
    </row>
    <row r="1156" spans="1:26" x14ac:dyDescent="0.2">
      <c r="A1156" s="4">
        <v>30827</v>
      </c>
      <c r="B1156" t="s">
        <v>2</v>
      </c>
      <c r="C1156" s="2">
        <v>30827</v>
      </c>
      <c r="D1156" t="s">
        <v>2</v>
      </c>
      <c r="E1156" s="2">
        <v>30827</v>
      </c>
      <c r="F1156" t="s">
        <v>2</v>
      </c>
      <c r="G1156" s="2">
        <v>30827</v>
      </c>
      <c r="H1156" t="s">
        <v>2</v>
      </c>
      <c r="I1156" s="2">
        <v>30827</v>
      </c>
      <c r="J1156" t="s">
        <v>2</v>
      </c>
      <c r="K1156" s="2">
        <v>30827</v>
      </c>
      <c r="L1156" t="s">
        <v>2</v>
      </c>
      <c r="M1156" s="2">
        <v>30827</v>
      </c>
      <c r="N1156" t="s">
        <v>2</v>
      </c>
      <c r="O1156" s="2">
        <v>30827</v>
      </c>
      <c r="P1156" t="s">
        <v>2</v>
      </c>
      <c r="Q1156" s="2">
        <v>30827</v>
      </c>
      <c r="R1156" t="s">
        <v>2</v>
      </c>
      <c r="S1156" s="4">
        <v>30827</v>
      </c>
      <c r="T1156" t="s">
        <v>2</v>
      </c>
      <c r="U1156" s="4">
        <v>30827</v>
      </c>
      <c r="V1156" t="s">
        <v>2</v>
      </c>
      <c r="W1156" s="4">
        <v>30827</v>
      </c>
      <c r="X1156" t="s">
        <v>2</v>
      </c>
      <c r="Y1156" s="4">
        <v>30827</v>
      </c>
      <c r="Z1156" t="s">
        <v>2</v>
      </c>
    </row>
    <row r="1157" spans="1:26" x14ac:dyDescent="0.2">
      <c r="A1157" s="4">
        <v>30830</v>
      </c>
      <c r="B1157" t="s">
        <v>2</v>
      </c>
      <c r="C1157" s="2">
        <v>30830</v>
      </c>
      <c r="D1157" t="s">
        <v>2</v>
      </c>
      <c r="E1157" s="2">
        <v>30830</v>
      </c>
      <c r="F1157" t="s">
        <v>2</v>
      </c>
      <c r="G1157" s="2">
        <v>30830</v>
      </c>
      <c r="H1157" t="s">
        <v>2</v>
      </c>
      <c r="I1157" s="2">
        <v>30830</v>
      </c>
      <c r="J1157" t="s">
        <v>2</v>
      </c>
      <c r="K1157" s="2">
        <v>30830</v>
      </c>
      <c r="L1157" t="s">
        <v>2</v>
      </c>
      <c r="M1157" s="2">
        <v>30830</v>
      </c>
      <c r="N1157" t="s">
        <v>2</v>
      </c>
      <c r="O1157" s="2">
        <v>30830</v>
      </c>
      <c r="P1157" t="s">
        <v>2</v>
      </c>
      <c r="Q1157" s="2">
        <v>30830</v>
      </c>
      <c r="R1157" t="s">
        <v>2</v>
      </c>
      <c r="S1157" s="4">
        <v>30830</v>
      </c>
      <c r="T1157" t="s">
        <v>2</v>
      </c>
      <c r="U1157" s="4">
        <v>30830</v>
      </c>
      <c r="V1157" t="s">
        <v>2</v>
      </c>
      <c r="W1157" s="4">
        <v>30830</v>
      </c>
      <c r="X1157" t="s">
        <v>2</v>
      </c>
      <c r="Y1157" s="4">
        <v>30830</v>
      </c>
      <c r="Z1157" t="s">
        <v>2</v>
      </c>
    </row>
    <row r="1158" spans="1:26" x14ac:dyDescent="0.2">
      <c r="A1158" s="4">
        <v>30831</v>
      </c>
      <c r="B1158" t="s">
        <v>2</v>
      </c>
      <c r="C1158" s="2">
        <v>30831</v>
      </c>
      <c r="D1158" t="s">
        <v>2</v>
      </c>
      <c r="E1158" s="2">
        <v>30831</v>
      </c>
      <c r="F1158" t="s">
        <v>2</v>
      </c>
      <c r="G1158" s="2">
        <v>30831</v>
      </c>
      <c r="H1158" t="s">
        <v>2</v>
      </c>
      <c r="I1158" s="2">
        <v>30831</v>
      </c>
      <c r="J1158" t="s">
        <v>2</v>
      </c>
      <c r="K1158" s="2">
        <v>30831</v>
      </c>
      <c r="L1158" t="s">
        <v>2</v>
      </c>
      <c r="M1158" s="2">
        <v>30831</v>
      </c>
      <c r="N1158" t="s">
        <v>2</v>
      </c>
      <c r="O1158" s="2">
        <v>30831</v>
      </c>
      <c r="P1158" t="s">
        <v>2</v>
      </c>
      <c r="Q1158" s="2">
        <v>30831</v>
      </c>
      <c r="R1158" t="s">
        <v>2</v>
      </c>
      <c r="S1158" s="4">
        <v>30831</v>
      </c>
      <c r="T1158" t="s">
        <v>2</v>
      </c>
      <c r="U1158" s="4">
        <v>30831</v>
      </c>
      <c r="V1158" t="s">
        <v>2</v>
      </c>
      <c r="W1158" s="4">
        <v>30831</v>
      </c>
      <c r="X1158" t="s">
        <v>2</v>
      </c>
      <c r="Y1158" s="4">
        <v>30831</v>
      </c>
      <c r="Z1158" t="s">
        <v>2</v>
      </c>
    </row>
    <row r="1159" spans="1:26" x14ac:dyDescent="0.2">
      <c r="A1159" s="4">
        <v>30832</v>
      </c>
      <c r="B1159" t="s">
        <v>2</v>
      </c>
      <c r="C1159" s="2">
        <v>30832</v>
      </c>
      <c r="D1159" t="s">
        <v>2</v>
      </c>
      <c r="E1159" s="2">
        <v>30832</v>
      </c>
      <c r="F1159" t="s">
        <v>2</v>
      </c>
      <c r="G1159" s="2">
        <v>30832</v>
      </c>
      <c r="H1159" t="s">
        <v>2</v>
      </c>
      <c r="I1159" s="2">
        <v>30832</v>
      </c>
      <c r="J1159" t="s">
        <v>2</v>
      </c>
      <c r="K1159" s="2">
        <v>30832</v>
      </c>
      <c r="L1159" t="s">
        <v>2</v>
      </c>
      <c r="M1159" s="2">
        <v>30832</v>
      </c>
      <c r="N1159" t="s">
        <v>2</v>
      </c>
      <c r="O1159" s="2">
        <v>30832</v>
      </c>
      <c r="P1159" t="s">
        <v>2</v>
      </c>
      <c r="Q1159" s="2">
        <v>30832</v>
      </c>
      <c r="R1159" t="s">
        <v>2</v>
      </c>
      <c r="S1159" s="4">
        <v>30832</v>
      </c>
      <c r="T1159" t="s">
        <v>2</v>
      </c>
      <c r="U1159" s="4">
        <v>30832</v>
      </c>
      <c r="V1159" t="s">
        <v>2</v>
      </c>
      <c r="W1159" s="4">
        <v>30832</v>
      </c>
      <c r="X1159" t="s">
        <v>2</v>
      </c>
      <c r="Y1159" s="4">
        <v>30832</v>
      </c>
      <c r="Z1159" t="s">
        <v>2</v>
      </c>
    </row>
    <row r="1160" spans="1:26" x14ac:dyDescent="0.2">
      <c r="A1160" s="4">
        <v>30833</v>
      </c>
      <c r="B1160" t="s">
        <v>2</v>
      </c>
      <c r="C1160" s="2">
        <v>30833</v>
      </c>
      <c r="D1160" t="s">
        <v>2</v>
      </c>
      <c r="E1160" s="2">
        <v>30833</v>
      </c>
      <c r="F1160" t="s">
        <v>2</v>
      </c>
      <c r="G1160" s="2">
        <v>30833</v>
      </c>
      <c r="H1160" t="s">
        <v>2</v>
      </c>
      <c r="I1160" s="2">
        <v>30833</v>
      </c>
      <c r="J1160" t="s">
        <v>2</v>
      </c>
      <c r="K1160" s="2">
        <v>30833</v>
      </c>
      <c r="L1160" t="s">
        <v>2</v>
      </c>
      <c r="M1160" s="2">
        <v>30833</v>
      </c>
      <c r="N1160" t="s">
        <v>2</v>
      </c>
      <c r="O1160" s="2">
        <v>30833</v>
      </c>
      <c r="P1160" t="s">
        <v>2</v>
      </c>
      <c r="Q1160" s="2">
        <v>30833</v>
      </c>
      <c r="R1160" t="s">
        <v>2</v>
      </c>
      <c r="S1160" s="4">
        <v>30833</v>
      </c>
      <c r="T1160" t="s">
        <v>2</v>
      </c>
      <c r="U1160" s="4">
        <v>30833</v>
      </c>
      <c r="V1160" t="s">
        <v>2</v>
      </c>
      <c r="W1160" s="4">
        <v>30833</v>
      </c>
      <c r="X1160" t="s">
        <v>2</v>
      </c>
      <c r="Y1160" s="4">
        <v>30833</v>
      </c>
      <c r="Z1160" t="s">
        <v>2</v>
      </c>
    </row>
    <row r="1161" spans="1:26" x14ac:dyDescent="0.2">
      <c r="A1161" s="4">
        <v>30834</v>
      </c>
      <c r="B1161" t="s">
        <v>2</v>
      </c>
      <c r="C1161" s="2">
        <v>30834</v>
      </c>
      <c r="D1161" t="s">
        <v>2</v>
      </c>
      <c r="E1161" s="2">
        <v>30834</v>
      </c>
      <c r="F1161" t="s">
        <v>2</v>
      </c>
      <c r="G1161" s="2">
        <v>30834</v>
      </c>
      <c r="H1161" t="s">
        <v>2</v>
      </c>
      <c r="I1161" s="2">
        <v>30834</v>
      </c>
      <c r="J1161" t="s">
        <v>2</v>
      </c>
      <c r="K1161" s="2">
        <v>30834</v>
      </c>
      <c r="L1161" t="s">
        <v>2</v>
      </c>
      <c r="M1161" s="2">
        <v>30834</v>
      </c>
      <c r="N1161" t="s">
        <v>2</v>
      </c>
      <c r="O1161" s="2">
        <v>30834</v>
      </c>
      <c r="P1161" t="s">
        <v>2</v>
      </c>
      <c r="Q1161" s="2">
        <v>30834</v>
      </c>
      <c r="R1161" t="s">
        <v>2</v>
      </c>
      <c r="S1161" s="4">
        <v>30834</v>
      </c>
      <c r="T1161" t="s">
        <v>2</v>
      </c>
      <c r="U1161" s="4">
        <v>30834</v>
      </c>
      <c r="V1161" t="s">
        <v>2</v>
      </c>
      <c r="W1161" s="4">
        <v>30834</v>
      </c>
      <c r="X1161" t="s">
        <v>2</v>
      </c>
      <c r="Y1161" s="4">
        <v>30834</v>
      </c>
      <c r="Z1161" t="s">
        <v>2</v>
      </c>
    </row>
    <row r="1162" spans="1:26" x14ac:dyDescent="0.2">
      <c r="A1162" s="4">
        <v>30837</v>
      </c>
      <c r="B1162" t="s">
        <v>2</v>
      </c>
      <c r="C1162" s="2">
        <v>30837</v>
      </c>
      <c r="D1162" t="s">
        <v>2</v>
      </c>
      <c r="E1162" s="2">
        <v>30837</v>
      </c>
      <c r="F1162" t="s">
        <v>2</v>
      </c>
      <c r="G1162" s="2">
        <v>30837</v>
      </c>
      <c r="H1162" t="s">
        <v>2</v>
      </c>
      <c r="I1162" s="2">
        <v>30837</v>
      </c>
      <c r="J1162" t="s">
        <v>2</v>
      </c>
      <c r="K1162" s="2">
        <v>30837</v>
      </c>
      <c r="L1162" t="s">
        <v>2</v>
      </c>
      <c r="M1162" s="2">
        <v>30837</v>
      </c>
      <c r="N1162" t="s">
        <v>2</v>
      </c>
      <c r="O1162" s="2">
        <v>30837</v>
      </c>
      <c r="P1162" t="s">
        <v>2</v>
      </c>
      <c r="Q1162" s="2">
        <v>30837</v>
      </c>
      <c r="R1162" t="s">
        <v>2</v>
      </c>
      <c r="S1162" s="4">
        <v>30837</v>
      </c>
      <c r="T1162" t="s">
        <v>2</v>
      </c>
      <c r="U1162" s="4">
        <v>30837</v>
      </c>
      <c r="V1162" t="s">
        <v>2</v>
      </c>
      <c r="W1162" s="4">
        <v>30837</v>
      </c>
      <c r="X1162" t="s">
        <v>2</v>
      </c>
      <c r="Y1162" s="4">
        <v>30837</v>
      </c>
      <c r="Z1162" t="s">
        <v>2</v>
      </c>
    </row>
    <row r="1163" spans="1:26" x14ac:dyDescent="0.2">
      <c r="A1163" s="4">
        <v>30838</v>
      </c>
      <c r="B1163" t="s">
        <v>2</v>
      </c>
      <c r="C1163" s="2">
        <v>30838</v>
      </c>
      <c r="D1163" t="s">
        <v>2</v>
      </c>
      <c r="E1163" s="2">
        <v>30838</v>
      </c>
      <c r="F1163" t="s">
        <v>2</v>
      </c>
      <c r="G1163" s="2">
        <v>30838</v>
      </c>
      <c r="H1163" t="s">
        <v>2</v>
      </c>
      <c r="I1163" s="2">
        <v>30838</v>
      </c>
      <c r="J1163" t="s">
        <v>2</v>
      </c>
      <c r="K1163" s="2">
        <v>30838</v>
      </c>
      <c r="L1163" t="s">
        <v>2</v>
      </c>
      <c r="M1163" s="2">
        <v>30838</v>
      </c>
      <c r="N1163" t="s">
        <v>2</v>
      </c>
      <c r="O1163" s="2">
        <v>30838</v>
      </c>
      <c r="P1163" t="s">
        <v>2</v>
      </c>
      <c r="Q1163" s="2">
        <v>30838</v>
      </c>
      <c r="R1163" t="s">
        <v>2</v>
      </c>
      <c r="S1163" s="4">
        <v>30838</v>
      </c>
      <c r="T1163" t="s">
        <v>2</v>
      </c>
      <c r="U1163" s="4">
        <v>30838</v>
      </c>
      <c r="V1163" t="s">
        <v>2</v>
      </c>
      <c r="W1163" s="4">
        <v>30838</v>
      </c>
      <c r="X1163" t="s">
        <v>2</v>
      </c>
      <c r="Y1163" s="4">
        <v>30838</v>
      </c>
      <c r="Z1163" t="s">
        <v>2</v>
      </c>
    </row>
    <row r="1164" spans="1:26" x14ac:dyDescent="0.2">
      <c r="A1164" s="4">
        <v>30839</v>
      </c>
      <c r="B1164" t="s">
        <v>2</v>
      </c>
      <c r="C1164" s="2">
        <v>30839</v>
      </c>
      <c r="D1164" t="s">
        <v>2</v>
      </c>
      <c r="E1164" s="2">
        <v>30839</v>
      </c>
      <c r="F1164" t="s">
        <v>2</v>
      </c>
      <c r="G1164" s="2">
        <v>30839</v>
      </c>
      <c r="H1164" t="s">
        <v>2</v>
      </c>
      <c r="I1164" s="2">
        <v>30839</v>
      </c>
      <c r="J1164" t="s">
        <v>2</v>
      </c>
      <c r="K1164" s="2">
        <v>30839</v>
      </c>
      <c r="L1164" t="s">
        <v>2</v>
      </c>
      <c r="M1164" s="2">
        <v>30839</v>
      </c>
      <c r="N1164" t="s">
        <v>2</v>
      </c>
      <c r="O1164" s="2">
        <v>30839</v>
      </c>
      <c r="P1164" t="s">
        <v>2</v>
      </c>
      <c r="Q1164" s="2">
        <v>30839</v>
      </c>
      <c r="R1164" t="s">
        <v>2</v>
      </c>
      <c r="S1164" s="4">
        <v>30839</v>
      </c>
      <c r="T1164" t="s">
        <v>2</v>
      </c>
      <c r="U1164" s="4">
        <v>30839</v>
      </c>
      <c r="V1164" t="s">
        <v>2</v>
      </c>
      <c r="W1164" s="4">
        <v>30839</v>
      </c>
      <c r="X1164" t="s">
        <v>2</v>
      </c>
      <c r="Y1164" s="4">
        <v>30839</v>
      </c>
      <c r="Z1164" t="s">
        <v>2</v>
      </c>
    </row>
    <row r="1165" spans="1:26" x14ac:dyDescent="0.2">
      <c r="A1165" s="4">
        <v>30840</v>
      </c>
      <c r="B1165" t="s">
        <v>2</v>
      </c>
      <c r="C1165" s="2">
        <v>30840</v>
      </c>
      <c r="D1165" t="s">
        <v>2</v>
      </c>
      <c r="E1165" s="2">
        <v>30840</v>
      </c>
      <c r="F1165" t="s">
        <v>2</v>
      </c>
      <c r="G1165" s="2">
        <v>30840</v>
      </c>
      <c r="H1165" t="s">
        <v>2</v>
      </c>
      <c r="I1165" s="2">
        <v>30840</v>
      </c>
      <c r="J1165" t="s">
        <v>2</v>
      </c>
      <c r="K1165" s="2">
        <v>30840</v>
      </c>
      <c r="L1165" t="s">
        <v>2</v>
      </c>
      <c r="M1165" s="2">
        <v>30840</v>
      </c>
      <c r="N1165" t="s">
        <v>2</v>
      </c>
      <c r="O1165" s="2">
        <v>30840</v>
      </c>
      <c r="P1165" t="s">
        <v>2</v>
      </c>
      <c r="Q1165" s="2">
        <v>30840</v>
      </c>
      <c r="R1165" t="s">
        <v>2</v>
      </c>
      <c r="S1165" s="4">
        <v>30840</v>
      </c>
      <c r="T1165" t="s">
        <v>2</v>
      </c>
      <c r="U1165" s="4">
        <v>30840</v>
      </c>
      <c r="V1165" t="s">
        <v>2</v>
      </c>
      <c r="W1165" s="4">
        <v>30840</v>
      </c>
      <c r="X1165" t="s">
        <v>2</v>
      </c>
      <c r="Y1165" s="4">
        <v>30840</v>
      </c>
      <c r="Z1165" t="s">
        <v>2</v>
      </c>
    </row>
    <row r="1166" spans="1:26" x14ac:dyDescent="0.2">
      <c r="A1166" s="4">
        <v>30841</v>
      </c>
      <c r="B1166" t="s">
        <v>2</v>
      </c>
      <c r="C1166" s="2">
        <v>30841</v>
      </c>
      <c r="D1166" t="s">
        <v>2</v>
      </c>
      <c r="E1166" s="2">
        <v>30841</v>
      </c>
      <c r="F1166" t="s">
        <v>2</v>
      </c>
      <c r="G1166" s="2">
        <v>30841</v>
      </c>
      <c r="H1166" t="s">
        <v>2</v>
      </c>
      <c r="I1166" s="2">
        <v>30841</v>
      </c>
      <c r="J1166" t="s">
        <v>2</v>
      </c>
      <c r="K1166" s="2">
        <v>30841</v>
      </c>
      <c r="L1166" t="s">
        <v>2</v>
      </c>
      <c r="M1166" s="2">
        <v>30841</v>
      </c>
      <c r="N1166" t="s">
        <v>2</v>
      </c>
      <c r="O1166" s="2">
        <v>30841</v>
      </c>
      <c r="P1166" t="s">
        <v>2</v>
      </c>
      <c r="Q1166" s="2">
        <v>30841</v>
      </c>
      <c r="R1166" t="s">
        <v>2</v>
      </c>
      <c r="S1166" s="4">
        <v>30841</v>
      </c>
      <c r="T1166" t="s">
        <v>2</v>
      </c>
      <c r="U1166" s="4">
        <v>30841</v>
      </c>
      <c r="V1166" t="s">
        <v>2</v>
      </c>
      <c r="W1166" s="4">
        <v>30841</v>
      </c>
      <c r="X1166" t="s">
        <v>2</v>
      </c>
      <c r="Y1166" s="4">
        <v>30841</v>
      </c>
      <c r="Z1166" t="s">
        <v>2</v>
      </c>
    </row>
    <row r="1167" spans="1:26" x14ac:dyDescent="0.2">
      <c r="A1167" s="4">
        <v>30844</v>
      </c>
      <c r="B1167" t="s">
        <v>2</v>
      </c>
      <c r="C1167" s="2">
        <v>30844</v>
      </c>
      <c r="D1167" t="s">
        <v>2</v>
      </c>
      <c r="E1167" s="2">
        <v>30844</v>
      </c>
      <c r="F1167" t="s">
        <v>2</v>
      </c>
      <c r="G1167" s="2">
        <v>30844</v>
      </c>
      <c r="H1167" t="s">
        <v>2</v>
      </c>
      <c r="I1167" s="2">
        <v>30844</v>
      </c>
      <c r="J1167" t="s">
        <v>2</v>
      </c>
      <c r="K1167" s="2">
        <v>30844</v>
      </c>
      <c r="L1167" t="s">
        <v>2</v>
      </c>
      <c r="M1167" s="2">
        <v>30844</v>
      </c>
      <c r="N1167" t="s">
        <v>2</v>
      </c>
      <c r="O1167" s="2">
        <v>30844</v>
      </c>
      <c r="P1167" t="s">
        <v>2</v>
      </c>
      <c r="Q1167" s="2">
        <v>30844</v>
      </c>
      <c r="R1167" t="s">
        <v>2</v>
      </c>
      <c r="S1167" s="4">
        <v>30844</v>
      </c>
      <c r="T1167" t="s">
        <v>2</v>
      </c>
      <c r="U1167" s="4">
        <v>30844</v>
      </c>
      <c r="V1167" t="s">
        <v>2</v>
      </c>
      <c r="W1167" s="4">
        <v>30844</v>
      </c>
      <c r="X1167" t="s">
        <v>2</v>
      </c>
      <c r="Y1167" s="4">
        <v>30844</v>
      </c>
      <c r="Z1167" t="s">
        <v>2</v>
      </c>
    </row>
    <row r="1168" spans="1:26" x14ac:dyDescent="0.2">
      <c r="A1168" s="4">
        <v>30845</v>
      </c>
      <c r="B1168" t="s">
        <v>2</v>
      </c>
      <c r="C1168" s="2">
        <v>30845</v>
      </c>
      <c r="D1168" t="s">
        <v>2</v>
      </c>
      <c r="E1168" s="2">
        <v>30845</v>
      </c>
      <c r="F1168" t="s">
        <v>2</v>
      </c>
      <c r="G1168" s="2">
        <v>30845</v>
      </c>
      <c r="H1168" t="s">
        <v>2</v>
      </c>
      <c r="I1168" s="2">
        <v>30845</v>
      </c>
      <c r="J1168" t="s">
        <v>2</v>
      </c>
      <c r="K1168" s="2">
        <v>30845</v>
      </c>
      <c r="L1168" t="s">
        <v>2</v>
      </c>
      <c r="M1168" s="2">
        <v>30845</v>
      </c>
      <c r="N1168" t="s">
        <v>2</v>
      </c>
      <c r="O1168" s="2">
        <v>30845</v>
      </c>
      <c r="P1168" t="s">
        <v>2</v>
      </c>
      <c r="Q1168" s="2">
        <v>30845</v>
      </c>
      <c r="R1168" t="s">
        <v>2</v>
      </c>
      <c r="S1168" s="4">
        <v>30845</v>
      </c>
      <c r="T1168" t="s">
        <v>2</v>
      </c>
      <c r="U1168" s="4">
        <v>30845</v>
      </c>
      <c r="V1168" t="s">
        <v>2</v>
      </c>
      <c r="W1168" s="4">
        <v>30845</v>
      </c>
      <c r="X1168" t="s">
        <v>2</v>
      </c>
      <c r="Y1168" s="4">
        <v>30845</v>
      </c>
      <c r="Z1168" t="s">
        <v>2</v>
      </c>
    </row>
    <row r="1169" spans="1:26" x14ac:dyDescent="0.2">
      <c r="A1169" s="4">
        <v>30846</v>
      </c>
      <c r="B1169" t="s">
        <v>2</v>
      </c>
      <c r="C1169" s="2">
        <v>30846</v>
      </c>
      <c r="D1169" t="s">
        <v>2</v>
      </c>
      <c r="E1169" s="2">
        <v>30846</v>
      </c>
      <c r="F1169" t="s">
        <v>2</v>
      </c>
      <c r="G1169" s="2">
        <v>30846</v>
      </c>
      <c r="H1169" t="s">
        <v>2</v>
      </c>
      <c r="I1169" s="2">
        <v>30846</v>
      </c>
      <c r="J1169" t="s">
        <v>2</v>
      </c>
      <c r="K1169" s="2">
        <v>30846</v>
      </c>
      <c r="L1169" t="s">
        <v>2</v>
      </c>
      <c r="M1169" s="2">
        <v>30846</v>
      </c>
      <c r="N1169" t="s">
        <v>2</v>
      </c>
      <c r="O1169" s="2">
        <v>30846</v>
      </c>
      <c r="P1169" t="s">
        <v>2</v>
      </c>
      <c r="Q1169" s="2">
        <v>30846</v>
      </c>
      <c r="R1169" t="s">
        <v>2</v>
      </c>
      <c r="S1169" s="4">
        <v>30846</v>
      </c>
      <c r="T1169" t="s">
        <v>2</v>
      </c>
      <c r="U1169" s="4">
        <v>30846</v>
      </c>
      <c r="V1169" t="s">
        <v>2</v>
      </c>
      <c r="W1169" s="4">
        <v>30846</v>
      </c>
      <c r="X1169" t="s">
        <v>2</v>
      </c>
      <c r="Y1169" s="4">
        <v>30846</v>
      </c>
      <c r="Z1169" t="s">
        <v>2</v>
      </c>
    </row>
    <row r="1170" spans="1:26" x14ac:dyDescent="0.2">
      <c r="A1170" s="4">
        <v>30847</v>
      </c>
      <c r="B1170" t="s">
        <v>2</v>
      </c>
      <c r="C1170" s="2">
        <v>30847</v>
      </c>
      <c r="D1170" t="s">
        <v>2</v>
      </c>
      <c r="E1170" s="2">
        <v>30847</v>
      </c>
      <c r="F1170" t="s">
        <v>2</v>
      </c>
      <c r="G1170" s="2">
        <v>30847</v>
      </c>
      <c r="H1170" t="s">
        <v>2</v>
      </c>
      <c r="I1170" s="2">
        <v>30847</v>
      </c>
      <c r="J1170" t="s">
        <v>2</v>
      </c>
      <c r="K1170" s="2">
        <v>30847</v>
      </c>
      <c r="L1170" t="s">
        <v>2</v>
      </c>
      <c r="M1170" s="2">
        <v>30847</v>
      </c>
      <c r="N1170" t="s">
        <v>2</v>
      </c>
      <c r="O1170" s="2">
        <v>30847</v>
      </c>
      <c r="P1170" t="s">
        <v>2</v>
      </c>
      <c r="Q1170" s="2">
        <v>30847</v>
      </c>
      <c r="R1170" t="s">
        <v>2</v>
      </c>
      <c r="S1170" s="4">
        <v>30847</v>
      </c>
      <c r="T1170" t="s">
        <v>2</v>
      </c>
      <c r="U1170" s="4">
        <v>30847</v>
      </c>
      <c r="V1170" t="s">
        <v>2</v>
      </c>
      <c r="W1170" s="4">
        <v>30847</v>
      </c>
      <c r="X1170" t="s">
        <v>2</v>
      </c>
      <c r="Y1170" s="4">
        <v>30847</v>
      </c>
      <c r="Z1170" t="s">
        <v>2</v>
      </c>
    </row>
    <row r="1171" spans="1:26" x14ac:dyDescent="0.2">
      <c r="A1171" s="4">
        <v>30848</v>
      </c>
      <c r="B1171" t="s">
        <v>2</v>
      </c>
      <c r="C1171" s="2">
        <v>30848</v>
      </c>
      <c r="D1171" t="s">
        <v>2</v>
      </c>
      <c r="E1171" s="2">
        <v>30848</v>
      </c>
      <c r="F1171" t="s">
        <v>2</v>
      </c>
      <c r="G1171" s="2">
        <v>30848</v>
      </c>
      <c r="H1171" t="s">
        <v>2</v>
      </c>
      <c r="I1171" s="2">
        <v>30848</v>
      </c>
      <c r="J1171" t="s">
        <v>2</v>
      </c>
      <c r="K1171" s="2">
        <v>30848</v>
      </c>
      <c r="L1171" t="s">
        <v>2</v>
      </c>
      <c r="M1171" s="2">
        <v>30848</v>
      </c>
      <c r="N1171" t="s">
        <v>2</v>
      </c>
      <c r="O1171" s="2">
        <v>30848</v>
      </c>
      <c r="P1171" t="s">
        <v>2</v>
      </c>
      <c r="Q1171" s="2">
        <v>30848</v>
      </c>
      <c r="R1171" t="s">
        <v>2</v>
      </c>
      <c r="S1171" s="4">
        <v>30848</v>
      </c>
      <c r="T1171" t="s">
        <v>2</v>
      </c>
      <c r="U1171" s="4">
        <v>30848</v>
      </c>
      <c r="V1171" t="s">
        <v>2</v>
      </c>
      <c r="W1171" s="4">
        <v>30848</v>
      </c>
      <c r="X1171" t="s">
        <v>2</v>
      </c>
      <c r="Y1171" s="4">
        <v>30848</v>
      </c>
      <c r="Z1171" t="s">
        <v>2</v>
      </c>
    </row>
    <row r="1172" spans="1:26" x14ac:dyDescent="0.2">
      <c r="A1172" s="4">
        <v>30851</v>
      </c>
      <c r="B1172" t="s">
        <v>2</v>
      </c>
      <c r="C1172" s="2">
        <v>30851</v>
      </c>
      <c r="D1172" t="s">
        <v>2</v>
      </c>
      <c r="E1172" s="2">
        <v>30851</v>
      </c>
      <c r="F1172" t="s">
        <v>2</v>
      </c>
      <c r="G1172" s="2">
        <v>30851</v>
      </c>
      <c r="H1172" t="s">
        <v>2</v>
      </c>
      <c r="I1172" s="2">
        <v>30851</v>
      </c>
      <c r="J1172" t="s">
        <v>2</v>
      </c>
      <c r="K1172" s="2">
        <v>30851</v>
      </c>
      <c r="L1172" t="s">
        <v>2</v>
      </c>
      <c r="M1172" s="2">
        <v>30851</v>
      </c>
      <c r="N1172" t="s">
        <v>2</v>
      </c>
      <c r="O1172" s="2">
        <v>30851</v>
      </c>
      <c r="P1172" t="s">
        <v>2</v>
      </c>
      <c r="Q1172" s="2">
        <v>30851</v>
      </c>
      <c r="R1172" t="s">
        <v>2</v>
      </c>
      <c r="S1172" s="4">
        <v>30851</v>
      </c>
      <c r="T1172" t="s">
        <v>2</v>
      </c>
      <c r="U1172" s="4">
        <v>30851</v>
      </c>
      <c r="V1172" t="s">
        <v>2</v>
      </c>
      <c r="W1172" s="4">
        <v>30851</v>
      </c>
      <c r="X1172" t="s">
        <v>2</v>
      </c>
      <c r="Y1172" s="4">
        <v>30851</v>
      </c>
      <c r="Z1172" t="s">
        <v>2</v>
      </c>
    </row>
    <row r="1173" spans="1:26" x14ac:dyDescent="0.2">
      <c r="A1173" s="4">
        <v>30852</v>
      </c>
      <c r="B1173" t="s">
        <v>2</v>
      </c>
      <c r="C1173" s="2">
        <v>30852</v>
      </c>
      <c r="D1173" t="s">
        <v>2</v>
      </c>
      <c r="E1173" s="2">
        <v>30852</v>
      </c>
      <c r="F1173" t="s">
        <v>2</v>
      </c>
      <c r="G1173" s="2">
        <v>30852</v>
      </c>
      <c r="H1173" t="s">
        <v>2</v>
      </c>
      <c r="I1173" s="2">
        <v>30852</v>
      </c>
      <c r="J1173" t="s">
        <v>2</v>
      </c>
      <c r="K1173" s="2">
        <v>30852</v>
      </c>
      <c r="L1173" t="s">
        <v>2</v>
      </c>
      <c r="M1173" s="2">
        <v>30852</v>
      </c>
      <c r="N1173" t="s">
        <v>2</v>
      </c>
      <c r="O1173" s="2">
        <v>30852</v>
      </c>
      <c r="P1173" t="s">
        <v>2</v>
      </c>
      <c r="Q1173" s="2">
        <v>30852</v>
      </c>
      <c r="R1173" t="s">
        <v>2</v>
      </c>
      <c r="S1173" s="4">
        <v>30852</v>
      </c>
      <c r="T1173" t="s">
        <v>2</v>
      </c>
      <c r="U1173" s="4">
        <v>30852</v>
      </c>
      <c r="V1173" t="s">
        <v>2</v>
      </c>
      <c r="W1173" s="4">
        <v>30852</v>
      </c>
      <c r="X1173" t="s">
        <v>2</v>
      </c>
      <c r="Y1173" s="4">
        <v>30852</v>
      </c>
      <c r="Z1173" t="s">
        <v>2</v>
      </c>
    </row>
    <row r="1174" spans="1:26" x14ac:dyDescent="0.2">
      <c r="A1174" s="4">
        <v>30853</v>
      </c>
      <c r="B1174" t="s">
        <v>2</v>
      </c>
      <c r="C1174" s="2">
        <v>30853</v>
      </c>
      <c r="D1174" t="s">
        <v>2</v>
      </c>
      <c r="E1174" s="2">
        <v>30853</v>
      </c>
      <c r="F1174" t="s">
        <v>2</v>
      </c>
      <c r="G1174" s="2">
        <v>30853</v>
      </c>
      <c r="H1174" t="s">
        <v>2</v>
      </c>
      <c r="I1174" s="2">
        <v>30853</v>
      </c>
      <c r="J1174" t="s">
        <v>2</v>
      </c>
      <c r="K1174" s="2">
        <v>30853</v>
      </c>
      <c r="L1174" t="s">
        <v>2</v>
      </c>
      <c r="M1174" s="2">
        <v>30853</v>
      </c>
      <c r="N1174" t="s">
        <v>2</v>
      </c>
      <c r="O1174" s="2">
        <v>30853</v>
      </c>
      <c r="P1174" t="s">
        <v>2</v>
      </c>
      <c r="Q1174" s="2">
        <v>30853</v>
      </c>
      <c r="R1174" t="s">
        <v>2</v>
      </c>
      <c r="S1174" s="4">
        <v>30853</v>
      </c>
      <c r="T1174" t="s">
        <v>2</v>
      </c>
      <c r="U1174" s="4">
        <v>30853</v>
      </c>
      <c r="V1174" t="s">
        <v>2</v>
      </c>
      <c r="W1174" s="4">
        <v>30853</v>
      </c>
      <c r="X1174" t="s">
        <v>2</v>
      </c>
      <c r="Y1174" s="4">
        <v>30853</v>
      </c>
      <c r="Z1174" t="s">
        <v>2</v>
      </c>
    </row>
    <row r="1175" spans="1:26" x14ac:dyDescent="0.2">
      <c r="A1175" s="4">
        <v>30854</v>
      </c>
      <c r="B1175" t="s">
        <v>2</v>
      </c>
      <c r="C1175" s="2">
        <v>30854</v>
      </c>
      <c r="D1175" t="s">
        <v>2</v>
      </c>
      <c r="E1175" s="2">
        <v>30854</v>
      </c>
      <c r="F1175" t="s">
        <v>2</v>
      </c>
      <c r="G1175" s="2">
        <v>30854</v>
      </c>
      <c r="H1175" t="s">
        <v>2</v>
      </c>
      <c r="I1175" s="2">
        <v>30854</v>
      </c>
      <c r="J1175" t="s">
        <v>2</v>
      </c>
      <c r="K1175" s="2">
        <v>30854</v>
      </c>
      <c r="L1175" t="s">
        <v>2</v>
      </c>
      <c r="M1175" s="2">
        <v>30854</v>
      </c>
      <c r="N1175" t="s">
        <v>2</v>
      </c>
      <c r="O1175" s="2">
        <v>30854</v>
      </c>
      <c r="P1175" t="s">
        <v>2</v>
      </c>
      <c r="Q1175" s="2">
        <v>30854</v>
      </c>
      <c r="R1175" t="s">
        <v>2</v>
      </c>
      <c r="S1175" s="4">
        <v>30854</v>
      </c>
      <c r="T1175" t="s">
        <v>2</v>
      </c>
      <c r="U1175" s="4">
        <v>30854</v>
      </c>
      <c r="V1175" t="s">
        <v>2</v>
      </c>
      <c r="W1175" s="4">
        <v>30854</v>
      </c>
      <c r="X1175" t="s">
        <v>2</v>
      </c>
      <c r="Y1175" s="4">
        <v>30854</v>
      </c>
      <c r="Z1175" t="s">
        <v>2</v>
      </c>
    </row>
    <row r="1176" spans="1:26" x14ac:dyDescent="0.2">
      <c r="A1176" s="4">
        <v>30855</v>
      </c>
      <c r="B1176" t="s">
        <v>2</v>
      </c>
      <c r="C1176" s="2">
        <v>30855</v>
      </c>
      <c r="D1176" t="s">
        <v>2</v>
      </c>
      <c r="E1176" s="2">
        <v>30855</v>
      </c>
      <c r="F1176" t="s">
        <v>2</v>
      </c>
      <c r="G1176" s="2">
        <v>30855</v>
      </c>
      <c r="H1176" t="s">
        <v>2</v>
      </c>
      <c r="I1176" s="2">
        <v>30855</v>
      </c>
      <c r="J1176" t="s">
        <v>2</v>
      </c>
      <c r="K1176" s="2">
        <v>30855</v>
      </c>
      <c r="L1176" t="s">
        <v>2</v>
      </c>
      <c r="M1176" s="2">
        <v>30855</v>
      </c>
      <c r="N1176" t="s">
        <v>2</v>
      </c>
      <c r="O1176" s="2">
        <v>30855</v>
      </c>
      <c r="P1176" t="s">
        <v>2</v>
      </c>
      <c r="Q1176" s="2">
        <v>30855</v>
      </c>
      <c r="R1176" t="s">
        <v>2</v>
      </c>
      <c r="S1176" s="4">
        <v>30855</v>
      </c>
      <c r="T1176" t="s">
        <v>2</v>
      </c>
      <c r="U1176" s="4">
        <v>30855</v>
      </c>
      <c r="V1176" t="s">
        <v>2</v>
      </c>
      <c r="W1176" s="4">
        <v>30855</v>
      </c>
      <c r="X1176" t="s">
        <v>2</v>
      </c>
      <c r="Y1176" s="4">
        <v>30855</v>
      </c>
      <c r="Z1176" t="s">
        <v>2</v>
      </c>
    </row>
    <row r="1177" spans="1:26" x14ac:dyDescent="0.2">
      <c r="A1177" s="4">
        <v>30858</v>
      </c>
      <c r="B1177" t="s">
        <v>2</v>
      </c>
      <c r="C1177" s="2">
        <v>30858</v>
      </c>
      <c r="D1177" t="s">
        <v>2</v>
      </c>
      <c r="E1177" s="2">
        <v>30858</v>
      </c>
      <c r="F1177" t="s">
        <v>2</v>
      </c>
      <c r="G1177" s="2">
        <v>30858</v>
      </c>
      <c r="H1177" t="s">
        <v>2</v>
      </c>
      <c r="I1177" s="2">
        <v>30858</v>
      </c>
      <c r="J1177" t="s">
        <v>2</v>
      </c>
      <c r="K1177" s="2">
        <v>30858</v>
      </c>
      <c r="L1177" t="s">
        <v>2</v>
      </c>
      <c r="M1177" s="2">
        <v>30858</v>
      </c>
      <c r="N1177" t="s">
        <v>2</v>
      </c>
      <c r="O1177" s="2">
        <v>30858</v>
      </c>
      <c r="P1177" t="s">
        <v>2</v>
      </c>
      <c r="Q1177" s="2">
        <v>30858</v>
      </c>
      <c r="R1177" t="s">
        <v>2</v>
      </c>
      <c r="S1177" s="4">
        <v>30858</v>
      </c>
      <c r="T1177" t="s">
        <v>2</v>
      </c>
      <c r="U1177" s="4">
        <v>30858</v>
      </c>
      <c r="V1177" t="s">
        <v>2</v>
      </c>
      <c r="W1177" s="4">
        <v>30858</v>
      </c>
      <c r="X1177" t="s">
        <v>2</v>
      </c>
      <c r="Y1177" s="4">
        <v>30858</v>
      </c>
      <c r="Z1177" t="s">
        <v>2</v>
      </c>
    </row>
    <row r="1178" spans="1:26" x14ac:dyDescent="0.2">
      <c r="A1178" s="4">
        <v>30859</v>
      </c>
      <c r="B1178" t="s">
        <v>2</v>
      </c>
      <c r="C1178" s="2">
        <v>30859</v>
      </c>
      <c r="D1178" t="s">
        <v>2</v>
      </c>
      <c r="E1178" s="2">
        <v>30859</v>
      </c>
      <c r="F1178" t="s">
        <v>2</v>
      </c>
      <c r="G1178" s="2">
        <v>30859</v>
      </c>
      <c r="H1178" t="s">
        <v>2</v>
      </c>
      <c r="I1178" s="2">
        <v>30859</v>
      </c>
      <c r="J1178" t="s">
        <v>2</v>
      </c>
      <c r="K1178" s="2">
        <v>30859</v>
      </c>
      <c r="L1178" t="s">
        <v>2</v>
      </c>
      <c r="M1178" s="2">
        <v>30859</v>
      </c>
      <c r="N1178" t="s">
        <v>2</v>
      </c>
      <c r="O1178" s="2">
        <v>30859</v>
      </c>
      <c r="P1178" t="s">
        <v>2</v>
      </c>
      <c r="Q1178" s="2">
        <v>30859</v>
      </c>
      <c r="R1178" t="s">
        <v>2</v>
      </c>
      <c r="S1178" s="4">
        <v>30859</v>
      </c>
      <c r="T1178" t="s">
        <v>2</v>
      </c>
      <c r="U1178" s="4">
        <v>30859</v>
      </c>
      <c r="V1178" t="s">
        <v>2</v>
      </c>
      <c r="W1178" s="4">
        <v>30859</v>
      </c>
      <c r="X1178" t="s">
        <v>2</v>
      </c>
      <c r="Y1178" s="4">
        <v>30859</v>
      </c>
      <c r="Z1178" t="s">
        <v>2</v>
      </c>
    </row>
    <row r="1179" spans="1:26" x14ac:dyDescent="0.2">
      <c r="A1179" s="4">
        <v>30860</v>
      </c>
      <c r="B1179" t="s">
        <v>2</v>
      </c>
      <c r="C1179" s="2">
        <v>30860</v>
      </c>
      <c r="D1179" t="s">
        <v>2</v>
      </c>
      <c r="E1179" s="2">
        <v>30860</v>
      </c>
      <c r="F1179" t="s">
        <v>2</v>
      </c>
      <c r="G1179" s="2">
        <v>30860</v>
      </c>
      <c r="H1179" t="s">
        <v>2</v>
      </c>
      <c r="I1179" s="2">
        <v>30860</v>
      </c>
      <c r="J1179" t="s">
        <v>2</v>
      </c>
      <c r="K1179" s="2">
        <v>30860</v>
      </c>
      <c r="L1179" t="s">
        <v>2</v>
      </c>
      <c r="M1179" s="2">
        <v>30860</v>
      </c>
      <c r="N1179" t="s">
        <v>2</v>
      </c>
      <c r="O1179" s="2">
        <v>30860</v>
      </c>
      <c r="P1179" t="s">
        <v>2</v>
      </c>
      <c r="Q1179" s="2">
        <v>30860</v>
      </c>
      <c r="R1179" t="s">
        <v>2</v>
      </c>
      <c r="S1179" s="4">
        <v>30860</v>
      </c>
      <c r="T1179" t="s">
        <v>2</v>
      </c>
      <c r="U1179" s="4">
        <v>30860</v>
      </c>
      <c r="V1179" t="s">
        <v>2</v>
      </c>
      <c r="W1179" s="4">
        <v>30860</v>
      </c>
      <c r="X1179" t="s">
        <v>2</v>
      </c>
      <c r="Y1179" s="4">
        <v>30860</v>
      </c>
      <c r="Z1179" t="s">
        <v>2</v>
      </c>
    </row>
    <row r="1180" spans="1:26" x14ac:dyDescent="0.2">
      <c r="A1180" s="4">
        <v>30861</v>
      </c>
      <c r="B1180" t="s">
        <v>2</v>
      </c>
      <c r="C1180" s="2">
        <v>30861</v>
      </c>
      <c r="D1180" t="s">
        <v>2</v>
      </c>
      <c r="E1180" s="2">
        <v>30861</v>
      </c>
      <c r="F1180" t="s">
        <v>2</v>
      </c>
      <c r="G1180" s="2">
        <v>30861</v>
      </c>
      <c r="H1180" t="s">
        <v>2</v>
      </c>
      <c r="I1180" s="2">
        <v>30861</v>
      </c>
      <c r="J1180" t="s">
        <v>2</v>
      </c>
      <c r="K1180" s="2">
        <v>30861</v>
      </c>
      <c r="L1180" t="s">
        <v>2</v>
      </c>
      <c r="M1180" s="2">
        <v>30861</v>
      </c>
      <c r="N1180" t="s">
        <v>2</v>
      </c>
      <c r="O1180" s="2">
        <v>30861</v>
      </c>
      <c r="P1180" t="s">
        <v>2</v>
      </c>
      <c r="Q1180" s="2">
        <v>30861</v>
      </c>
      <c r="R1180" t="s">
        <v>2</v>
      </c>
      <c r="S1180" s="4">
        <v>30861</v>
      </c>
      <c r="T1180" t="s">
        <v>2</v>
      </c>
      <c r="U1180" s="4">
        <v>30861</v>
      </c>
      <c r="V1180" t="s">
        <v>2</v>
      </c>
      <c r="W1180" s="4">
        <v>30861</v>
      </c>
      <c r="X1180" t="s">
        <v>2</v>
      </c>
      <c r="Y1180" s="4">
        <v>30861</v>
      </c>
      <c r="Z1180" t="s">
        <v>2</v>
      </c>
    </row>
    <row r="1181" spans="1:26" x14ac:dyDescent="0.2">
      <c r="A1181" s="4">
        <v>30862</v>
      </c>
      <c r="B1181" t="s">
        <v>2</v>
      </c>
      <c r="C1181" s="2">
        <v>30862</v>
      </c>
      <c r="D1181" t="s">
        <v>2</v>
      </c>
      <c r="E1181" s="2">
        <v>30862</v>
      </c>
      <c r="F1181" t="s">
        <v>2</v>
      </c>
      <c r="G1181" s="2">
        <v>30862</v>
      </c>
      <c r="H1181" t="s">
        <v>2</v>
      </c>
      <c r="I1181" s="2">
        <v>30862</v>
      </c>
      <c r="J1181" t="s">
        <v>2</v>
      </c>
      <c r="K1181" s="2">
        <v>30862</v>
      </c>
      <c r="L1181" t="s">
        <v>2</v>
      </c>
      <c r="M1181" s="2">
        <v>30862</v>
      </c>
      <c r="N1181" t="s">
        <v>2</v>
      </c>
      <c r="O1181" s="2">
        <v>30862</v>
      </c>
      <c r="P1181" t="s">
        <v>2</v>
      </c>
      <c r="Q1181" s="2">
        <v>30862</v>
      </c>
      <c r="R1181" t="s">
        <v>2</v>
      </c>
      <c r="S1181" s="4">
        <v>30862</v>
      </c>
      <c r="T1181" t="s">
        <v>2</v>
      </c>
      <c r="U1181" s="4">
        <v>30862</v>
      </c>
      <c r="V1181" t="s">
        <v>2</v>
      </c>
      <c r="W1181" s="4">
        <v>30862</v>
      </c>
      <c r="X1181" t="s">
        <v>2</v>
      </c>
      <c r="Y1181" s="4">
        <v>30862</v>
      </c>
      <c r="Z1181" t="s">
        <v>2</v>
      </c>
    </row>
    <row r="1182" spans="1:26" x14ac:dyDescent="0.2">
      <c r="A1182" s="4">
        <v>30865</v>
      </c>
      <c r="B1182" t="s">
        <v>2</v>
      </c>
      <c r="C1182" s="2">
        <v>30865</v>
      </c>
      <c r="D1182" t="s">
        <v>2</v>
      </c>
      <c r="E1182" s="2">
        <v>30865</v>
      </c>
      <c r="F1182" t="s">
        <v>2</v>
      </c>
      <c r="G1182" s="2">
        <v>30865</v>
      </c>
      <c r="H1182" t="s">
        <v>2</v>
      </c>
      <c r="I1182" s="2">
        <v>30865</v>
      </c>
      <c r="J1182" t="s">
        <v>2</v>
      </c>
      <c r="K1182" s="2">
        <v>30865</v>
      </c>
      <c r="L1182" t="s">
        <v>2</v>
      </c>
      <c r="M1182" s="2">
        <v>30865</v>
      </c>
      <c r="N1182" t="s">
        <v>2</v>
      </c>
      <c r="O1182" s="2">
        <v>30865</v>
      </c>
      <c r="P1182" t="s">
        <v>2</v>
      </c>
      <c r="Q1182" s="2">
        <v>30865</v>
      </c>
      <c r="R1182" t="s">
        <v>2</v>
      </c>
      <c r="S1182" s="4">
        <v>30865</v>
      </c>
      <c r="T1182" t="s">
        <v>2</v>
      </c>
      <c r="U1182" s="4">
        <v>30865</v>
      </c>
      <c r="V1182" t="s">
        <v>2</v>
      </c>
      <c r="W1182" s="4">
        <v>30865</v>
      </c>
      <c r="X1182" t="s">
        <v>2</v>
      </c>
      <c r="Y1182" s="4">
        <v>30865</v>
      </c>
      <c r="Z1182" t="s">
        <v>2</v>
      </c>
    </row>
    <row r="1183" spans="1:26" x14ac:dyDescent="0.2">
      <c r="A1183" s="4">
        <v>30866</v>
      </c>
      <c r="B1183" t="s">
        <v>2</v>
      </c>
      <c r="C1183" s="2">
        <v>30866</v>
      </c>
      <c r="D1183" t="s">
        <v>2</v>
      </c>
      <c r="E1183" s="2">
        <v>30866</v>
      </c>
      <c r="F1183" t="s">
        <v>2</v>
      </c>
      <c r="G1183" s="2">
        <v>30866</v>
      </c>
      <c r="H1183" t="s">
        <v>2</v>
      </c>
      <c r="I1183" s="2">
        <v>30866</v>
      </c>
      <c r="J1183" t="s">
        <v>2</v>
      </c>
      <c r="K1183" s="2">
        <v>30866</v>
      </c>
      <c r="L1183" t="s">
        <v>2</v>
      </c>
      <c r="M1183" s="2">
        <v>30866</v>
      </c>
      <c r="N1183" t="s">
        <v>2</v>
      </c>
      <c r="O1183" s="2">
        <v>30866</v>
      </c>
      <c r="P1183" t="s">
        <v>2</v>
      </c>
      <c r="Q1183" s="2">
        <v>30866</v>
      </c>
      <c r="R1183" t="s">
        <v>2</v>
      </c>
      <c r="S1183" s="4">
        <v>30866</v>
      </c>
      <c r="T1183" t="s">
        <v>2</v>
      </c>
      <c r="U1183" s="4">
        <v>30866</v>
      </c>
      <c r="V1183" t="s">
        <v>2</v>
      </c>
      <c r="W1183" s="4">
        <v>30866</v>
      </c>
      <c r="X1183" t="s">
        <v>2</v>
      </c>
      <c r="Y1183" s="4">
        <v>30866</v>
      </c>
      <c r="Z1183" t="s">
        <v>2</v>
      </c>
    </row>
    <row r="1184" spans="1:26" x14ac:dyDescent="0.2">
      <c r="A1184" s="4">
        <v>30867</v>
      </c>
      <c r="B1184" t="s">
        <v>2</v>
      </c>
      <c r="C1184" s="2">
        <v>30867</v>
      </c>
      <c r="D1184" t="s">
        <v>2</v>
      </c>
      <c r="E1184" s="2">
        <v>30867</v>
      </c>
      <c r="F1184" t="s">
        <v>2</v>
      </c>
      <c r="G1184" s="2">
        <v>30867</v>
      </c>
      <c r="H1184" t="s">
        <v>2</v>
      </c>
      <c r="I1184" s="2">
        <v>30867</v>
      </c>
      <c r="J1184" t="s">
        <v>2</v>
      </c>
      <c r="K1184" s="2">
        <v>30867</v>
      </c>
      <c r="L1184" t="s">
        <v>2</v>
      </c>
      <c r="M1184" s="2">
        <v>30867</v>
      </c>
      <c r="N1184" t="s">
        <v>2</v>
      </c>
      <c r="O1184" s="2">
        <v>30867</v>
      </c>
      <c r="P1184" t="s">
        <v>2</v>
      </c>
      <c r="Q1184" s="2">
        <v>30867</v>
      </c>
      <c r="R1184" t="s">
        <v>2</v>
      </c>
      <c r="S1184" s="4">
        <v>30867</v>
      </c>
      <c r="T1184" t="s">
        <v>2</v>
      </c>
      <c r="U1184" s="4">
        <v>30867</v>
      </c>
      <c r="V1184" t="s">
        <v>2</v>
      </c>
      <c r="W1184" s="4">
        <v>30867</v>
      </c>
      <c r="X1184" t="s">
        <v>2</v>
      </c>
      <c r="Y1184" s="4">
        <v>30867</v>
      </c>
      <c r="Z1184" t="s">
        <v>2</v>
      </c>
    </row>
    <row r="1185" spans="1:26" x14ac:dyDescent="0.2">
      <c r="A1185" s="4">
        <v>30868</v>
      </c>
      <c r="B1185" t="s">
        <v>2</v>
      </c>
      <c r="C1185" s="2">
        <v>30868</v>
      </c>
      <c r="D1185" t="s">
        <v>2</v>
      </c>
      <c r="E1185" s="2">
        <v>30868</v>
      </c>
      <c r="F1185" t="s">
        <v>2</v>
      </c>
      <c r="G1185" s="2">
        <v>30868</v>
      </c>
      <c r="H1185" t="s">
        <v>2</v>
      </c>
      <c r="I1185" s="2">
        <v>30868</v>
      </c>
      <c r="J1185" t="s">
        <v>2</v>
      </c>
      <c r="K1185" s="2">
        <v>30868</v>
      </c>
      <c r="L1185" t="s">
        <v>2</v>
      </c>
      <c r="M1185" s="2">
        <v>30868</v>
      </c>
      <c r="N1185" t="s">
        <v>2</v>
      </c>
      <c r="O1185" s="2">
        <v>30868</v>
      </c>
      <c r="P1185" t="s">
        <v>2</v>
      </c>
      <c r="Q1185" s="2">
        <v>30868</v>
      </c>
      <c r="R1185" t="s">
        <v>2</v>
      </c>
      <c r="S1185" s="4">
        <v>30868</v>
      </c>
      <c r="T1185" t="s">
        <v>2</v>
      </c>
      <c r="U1185" s="4">
        <v>30868</v>
      </c>
      <c r="V1185" t="s">
        <v>2</v>
      </c>
      <c r="W1185" s="4">
        <v>30868</v>
      </c>
      <c r="X1185" t="s">
        <v>2</v>
      </c>
      <c r="Y1185" s="4">
        <v>30868</v>
      </c>
      <c r="Z1185" t="s">
        <v>2</v>
      </c>
    </row>
    <row r="1186" spans="1:26" x14ac:dyDescent="0.2">
      <c r="A1186" s="4">
        <v>30869</v>
      </c>
      <c r="B1186" t="s">
        <v>2</v>
      </c>
      <c r="C1186" s="2">
        <v>30869</v>
      </c>
      <c r="D1186" t="s">
        <v>2</v>
      </c>
      <c r="E1186" s="2">
        <v>30869</v>
      </c>
      <c r="F1186" t="s">
        <v>2</v>
      </c>
      <c r="G1186" s="2">
        <v>30869</v>
      </c>
      <c r="H1186" t="s">
        <v>2</v>
      </c>
      <c r="I1186" s="2">
        <v>30869</v>
      </c>
      <c r="J1186" t="s">
        <v>2</v>
      </c>
      <c r="K1186" s="2">
        <v>30869</v>
      </c>
      <c r="L1186" t="s">
        <v>2</v>
      </c>
      <c r="M1186" s="2">
        <v>30869</v>
      </c>
      <c r="N1186" t="s">
        <v>2</v>
      </c>
      <c r="O1186" s="2">
        <v>30869</v>
      </c>
      <c r="P1186" t="s">
        <v>2</v>
      </c>
      <c r="Q1186" s="2">
        <v>30869</v>
      </c>
      <c r="R1186" t="s">
        <v>2</v>
      </c>
      <c r="S1186" s="4">
        <v>30869</v>
      </c>
      <c r="T1186" t="s">
        <v>2</v>
      </c>
      <c r="U1186" s="4">
        <v>30869</v>
      </c>
      <c r="V1186" t="s">
        <v>2</v>
      </c>
      <c r="W1186" s="4">
        <v>30869</v>
      </c>
      <c r="X1186" t="s">
        <v>2</v>
      </c>
      <c r="Y1186" s="4">
        <v>30869</v>
      </c>
      <c r="Z1186" t="s">
        <v>2</v>
      </c>
    </row>
    <row r="1187" spans="1:26" x14ac:dyDescent="0.2">
      <c r="A1187" s="4">
        <v>30872</v>
      </c>
      <c r="B1187" t="s">
        <v>2</v>
      </c>
      <c r="C1187" s="2">
        <v>30872</v>
      </c>
      <c r="D1187" t="s">
        <v>2</v>
      </c>
      <c r="E1187" s="2">
        <v>30872</v>
      </c>
      <c r="F1187" t="s">
        <v>2</v>
      </c>
      <c r="G1187" s="2">
        <v>30872</v>
      </c>
      <c r="H1187" t="s">
        <v>2</v>
      </c>
      <c r="I1187" s="2">
        <v>30872</v>
      </c>
      <c r="J1187" t="s">
        <v>2</v>
      </c>
      <c r="K1187" s="2">
        <v>30872</v>
      </c>
      <c r="L1187" t="s">
        <v>2</v>
      </c>
      <c r="M1187" s="2">
        <v>30872</v>
      </c>
      <c r="N1187" t="s">
        <v>2</v>
      </c>
      <c r="O1187" s="2">
        <v>30872</v>
      </c>
      <c r="P1187" t="s">
        <v>2</v>
      </c>
      <c r="Q1187" s="2">
        <v>30872</v>
      </c>
      <c r="R1187" t="s">
        <v>2</v>
      </c>
      <c r="S1187" s="4">
        <v>30872</v>
      </c>
      <c r="T1187" t="s">
        <v>2</v>
      </c>
      <c r="U1187" s="4">
        <v>30872</v>
      </c>
      <c r="V1187" t="s">
        <v>2</v>
      </c>
      <c r="W1187" s="4">
        <v>30872</v>
      </c>
      <c r="X1187" t="s">
        <v>2</v>
      </c>
      <c r="Y1187" s="4">
        <v>30872</v>
      </c>
      <c r="Z1187" t="s">
        <v>2</v>
      </c>
    </row>
    <row r="1188" spans="1:26" x14ac:dyDescent="0.2">
      <c r="A1188" s="4">
        <v>30873</v>
      </c>
      <c r="B1188" t="s">
        <v>2</v>
      </c>
      <c r="C1188" s="2">
        <v>30873</v>
      </c>
      <c r="D1188" t="s">
        <v>2</v>
      </c>
      <c r="E1188" s="2">
        <v>30873</v>
      </c>
      <c r="F1188" t="s">
        <v>2</v>
      </c>
      <c r="G1188" s="2">
        <v>30873</v>
      </c>
      <c r="H1188" t="s">
        <v>2</v>
      </c>
      <c r="I1188" s="2">
        <v>30873</v>
      </c>
      <c r="J1188" t="s">
        <v>2</v>
      </c>
      <c r="K1188" s="2">
        <v>30873</v>
      </c>
      <c r="L1188" t="s">
        <v>2</v>
      </c>
      <c r="M1188" s="2">
        <v>30873</v>
      </c>
      <c r="N1188" t="s">
        <v>2</v>
      </c>
      <c r="O1188" s="2">
        <v>30873</v>
      </c>
      <c r="P1188" t="s">
        <v>2</v>
      </c>
      <c r="Q1188" s="2">
        <v>30873</v>
      </c>
      <c r="R1188" t="s">
        <v>2</v>
      </c>
      <c r="S1188" s="4">
        <v>30873</v>
      </c>
      <c r="T1188" t="s">
        <v>2</v>
      </c>
      <c r="U1188" s="4">
        <v>30873</v>
      </c>
      <c r="V1188" t="s">
        <v>2</v>
      </c>
      <c r="W1188" s="4">
        <v>30873</v>
      </c>
      <c r="X1188" t="s">
        <v>2</v>
      </c>
      <c r="Y1188" s="4">
        <v>30873</v>
      </c>
      <c r="Z1188" t="s">
        <v>2</v>
      </c>
    </row>
    <row r="1189" spans="1:26" x14ac:dyDescent="0.2">
      <c r="A1189" s="4">
        <v>30874</v>
      </c>
      <c r="B1189" t="s">
        <v>2</v>
      </c>
      <c r="C1189" s="2">
        <v>30874</v>
      </c>
      <c r="D1189" t="s">
        <v>2</v>
      </c>
      <c r="E1189" s="2">
        <v>30874</v>
      </c>
      <c r="F1189" t="s">
        <v>2</v>
      </c>
      <c r="G1189" s="2">
        <v>30874</v>
      </c>
      <c r="H1189" t="s">
        <v>2</v>
      </c>
      <c r="I1189" s="2">
        <v>30874</v>
      </c>
      <c r="J1189" t="s">
        <v>2</v>
      </c>
      <c r="K1189" s="2">
        <v>30874</v>
      </c>
      <c r="L1189" t="s">
        <v>2</v>
      </c>
      <c r="M1189" s="2">
        <v>30874</v>
      </c>
      <c r="N1189" t="s">
        <v>2</v>
      </c>
      <c r="O1189" s="2">
        <v>30874</v>
      </c>
      <c r="P1189" t="s">
        <v>2</v>
      </c>
      <c r="Q1189" s="2">
        <v>30874</v>
      </c>
      <c r="R1189" t="s">
        <v>2</v>
      </c>
      <c r="S1189" s="4">
        <v>30874</v>
      </c>
      <c r="T1189" t="s">
        <v>2</v>
      </c>
      <c r="U1189" s="4">
        <v>30874</v>
      </c>
      <c r="V1189" t="s">
        <v>2</v>
      </c>
      <c r="W1189" s="4">
        <v>30874</v>
      </c>
      <c r="X1189" t="s">
        <v>2</v>
      </c>
      <c r="Y1189" s="4">
        <v>30874</v>
      </c>
      <c r="Z1189" t="s">
        <v>2</v>
      </c>
    </row>
    <row r="1190" spans="1:26" x14ac:dyDescent="0.2">
      <c r="A1190" s="4">
        <v>30875</v>
      </c>
      <c r="B1190" t="s">
        <v>2</v>
      </c>
      <c r="C1190" s="2">
        <v>30875</v>
      </c>
      <c r="D1190" t="s">
        <v>2</v>
      </c>
      <c r="E1190" s="2">
        <v>30875</v>
      </c>
      <c r="F1190" t="s">
        <v>2</v>
      </c>
      <c r="G1190" s="2">
        <v>30875</v>
      </c>
      <c r="H1190" t="s">
        <v>2</v>
      </c>
      <c r="I1190" s="2">
        <v>30875</v>
      </c>
      <c r="J1190" t="s">
        <v>2</v>
      </c>
      <c r="K1190" s="2">
        <v>30875</v>
      </c>
      <c r="L1190" t="s">
        <v>2</v>
      </c>
      <c r="M1190" s="2">
        <v>30875</v>
      </c>
      <c r="N1190" t="s">
        <v>2</v>
      </c>
      <c r="O1190" s="2">
        <v>30875</v>
      </c>
      <c r="P1190" t="s">
        <v>2</v>
      </c>
      <c r="Q1190" s="2">
        <v>30875</v>
      </c>
      <c r="R1190" t="s">
        <v>2</v>
      </c>
      <c r="S1190" s="4">
        <v>30875</v>
      </c>
      <c r="T1190" t="s">
        <v>2</v>
      </c>
      <c r="U1190" s="4">
        <v>30875</v>
      </c>
      <c r="V1190" t="s">
        <v>2</v>
      </c>
      <c r="W1190" s="4">
        <v>30875</v>
      </c>
      <c r="X1190" t="s">
        <v>2</v>
      </c>
      <c r="Y1190" s="4">
        <v>30875</v>
      </c>
      <c r="Z1190" t="s">
        <v>2</v>
      </c>
    </row>
    <row r="1191" spans="1:26" x14ac:dyDescent="0.2">
      <c r="A1191" s="4">
        <v>30876</v>
      </c>
      <c r="B1191" t="s">
        <v>2</v>
      </c>
      <c r="C1191" s="2">
        <v>30876</v>
      </c>
      <c r="D1191" t="s">
        <v>2</v>
      </c>
      <c r="E1191" s="2">
        <v>30876</v>
      </c>
      <c r="F1191" t="s">
        <v>2</v>
      </c>
      <c r="G1191" s="2">
        <v>30876</v>
      </c>
      <c r="H1191" t="s">
        <v>2</v>
      </c>
      <c r="I1191" s="2">
        <v>30876</v>
      </c>
      <c r="J1191" t="s">
        <v>2</v>
      </c>
      <c r="K1191" s="2">
        <v>30876</v>
      </c>
      <c r="L1191" t="s">
        <v>2</v>
      </c>
      <c r="M1191" s="2">
        <v>30876</v>
      </c>
      <c r="N1191" t="s">
        <v>2</v>
      </c>
      <c r="O1191" s="2">
        <v>30876</v>
      </c>
      <c r="P1191" t="s">
        <v>2</v>
      </c>
      <c r="Q1191" s="2">
        <v>30876</v>
      </c>
      <c r="R1191" t="s">
        <v>2</v>
      </c>
      <c r="S1191" s="4">
        <v>30876</v>
      </c>
      <c r="T1191" t="s">
        <v>2</v>
      </c>
      <c r="U1191" s="4">
        <v>30876</v>
      </c>
      <c r="V1191" t="s">
        <v>2</v>
      </c>
      <c r="W1191" s="4">
        <v>30876</v>
      </c>
      <c r="X1191" t="s">
        <v>2</v>
      </c>
      <c r="Y1191" s="4">
        <v>30876</v>
      </c>
      <c r="Z1191" t="s">
        <v>2</v>
      </c>
    </row>
    <row r="1192" spans="1:26" x14ac:dyDescent="0.2">
      <c r="A1192" s="4">
        <v>30879</v>
      </c>
      <c r="B1192" t="s">
        <v>2</v>
      </c>
      <c r="C1192" s="2">
        <v>30879</v>
      </c>
      <c r="D1192" t="s">
        <v>2</v>
      </c>
      <c r="E1192" s="2">
        <v>30879</v>
      </c>
      <c r="F1192" t="s">
        <v>2</v>
      </c>
      <c r="G1192" s="2">
        <v>30879</v>
      </c>
      <c r="H1192" t="s">
        <v>2</v>
      </c>
      <c r="I1192" s="2">
        <v>30879</v>
      </c>
      <c r="J1192" t="s">
        <v>2</v>
      </c>
      <c r="K1192" s="2">
        <v>30879</v>
      </c>
      <c r="L1192" t="s">
        <v>2</v>
      </c>
      <c r="M1192" s="2">
        <v>30879</v>
      </c>
      <c r="N1192" t="s">
        <v>2</v>
      </c>
      <c r="O1192" s="2">
        <v>30879</v>
      </c>
      <c r="P1192" t="s">
        <v>2</v>
      </c>
      <c r="Q1192" s="2">
        <v>30879</v>
      </c>
      <c r="R1192" t="s">
        <v>2</v>
      </c>
      <c r="S1192" s="4">
        <v>30879</v>
      </c>
      <c r="T1192" t="s">
        <v>2</v>
      </c>
      <c r="U1192" s="4">
        <v>30879</v>
      </c>
      <c r="V1192" t="s">
        <v>2</v>
      </c>
      <c r="W1192" s="4">
        <v>30879</v>
      </c>
      <c r="X1192" t="s">
        <v>2</v>
      </c>
      <c r="Y1192" s="4">
        <v>30879</v>
      </c>
      <c r="Z1192" t="s">
        <v>2</v>
      </c>
    </row>
    <row r="1193" spans="1:26" x14ac:dyDescent="0.2">
      <c r="A1193" s="4">
        <v>30880</v>
      </c>
      <c r="B1193" t="s">
        <v>2</v>
      </c>
      <c r="C1193" s="2">
        <v>30880</v>
      </c>
      <c r="D1193" t="s">
        <v>2</v>
      </c>
      <c r="E1193" s="2">
        <v>30880</v>
      </c>
      <c r="F1193" t="s">
        <v>2</v>
      </c>
      <c r="G1193" s="2">
        <v>30880</v>
      </c>
      <c r="H1193" t="s">
        <v>2</v>
      </c>
      <c r="I1193" s="2">
        <v>30880</v>
      </c>
      <c r="J1193" t="s">
        <v>2</v>
      </c>
      <c r="K1193" s="2">
        <v>30880</v>
      </c>
      <c r="L1193" t="s">
        <v>2</v>
      </c>
      <c r="M1193" s="2">
        <v>30880</v>
      </c>
      <c r="N1193" t="s">
        <v>2</v>
      </c>
      <c r="O1193" s="2">
        <v>30880</v>
      </c>
      <c r="P1193" t="s">
        <v>2</v>
      </c>
      <c r="Q1193" s="2">
        <v>30880</v>
      </c>
      <c r="R1193" t="s">
        <v>2</v>
      </c>
      <c r="S1193" s="4">
        <v>30880</v>
      </c>
      <c r="T1193" t="s">
        <v>2</v>
      </c>
      <c r="U1193" s="4">
        <v>30880</v>
      </c>
      <c r="V1193" t="s">
        <v>2</v>
      </c>
      <c r="W1193" s="4">
        <v>30880</v>
      </c>
      <c r="X1193" t="s">
        <v>2</v>
      </c>
      <c r="Y1193" s="4">
        <v>30880</v>
      </c>
      <c r="Z1193" t="s">
        <v>2</v>
      </c>
    </row>
    <row r="1194" spans="1:26" x14ac:dyDescent="0.2">
      <c r="A1194" s="4">
        <v>30881</v>
      </c>
      <c r="B1194" t="s">
        <v>2</v>
      </c>
      <c r="C1194" s="2">
        <v>30881</v>
      </c>
      <c r="D1194" t="s">
        <v>2</v>
      </c>
      <c r="E1194" s="2">
        <v>30881</v>
      </c>
      <c r="F1194" t="s">
        <v>2</v>
      </c>
      <c r="G1194" s="2">
        <v>30881</v>
      </c>
      <c r="H1194" t="s">
        <v>2</v>
      </c>
      <c r="I1194" s="2">
        <v>30881</v>
      </c>
      <c r="J1194" t="s">
        <v>2</v>
      </c>
      <c r="K1194" s="2">
        <v>30881</v>
      </c>
      <c r="L1194" t="s">
        <v>2</v>
      </c>
      <c r="M1194" s="2">
        <v>30881</v>
      </c>
      <c r="N1194" t="s">
        <v>2</v>
      </c>
      <c r="O1194" s="2">
        <v>30881</v>
      </c>
      <c r="P1194" t="s">
        <v>2</v>
      </c>
      <c r="Q1194" s="2">
        <v>30881</v>
      </c>
      <c r="R1194" t="s">
        <v>2</v>
      </c>
      <c r="S1194" s="4">
        <v>30881</v>
      </c>
      <c r="T1194" t="s">
        <v>2</v>
      </c>
      <c r="U1194" s="4">
        <v>30881</v>
      </c>
      <c r="V1194" t="s">
        <v>2</v>
      </c>
      <c r="W1194" s="4">
        <v>30881</v>
      </c>
      <c r="X1194" t="s">
        <v>2</v>
      </c>
      <c r="Y1194" s="4">
        <v>30881</v>
      </c>
      <c r="Z1194" t="s">
        <v>2</v>
      </c>
    </row>
    <row r="1195" spans="1:26" x14ac:dyDescent="0.2">
      <c r="A1195" s="4">
        <v>30882</v>
      </c>
      <c r="B1195" t="s">
        <v>2</v>
      </c>
      <c r="C1195" s="2">
        <v>30882</v>
      </c>
      <c r="D1195" t="s">
        <v>2</v>
      </c>
      <c r="E1195" s="2">
        <v>30882</v>
      </c>
      <c r="F1195" t="s">
        <v>2</v>
      </c>
      <c r="G1195" s="2">
        <v>30882</v>
      </c>
      <c r="H1195" t="s">
        <v>2</v>
      </c>
      <c r="I1195" s="2">
        <v>30882</v>
      </c>
      <c r="J1195" t="s">
        <v>2</v>
      </c>
      <c r="K1195" s="2">
        <v>30882</v>
      </c>
      <c r="L1195" t="s">
        <v>2</v>
      </c>
      <c r="M1195" s="2">
        <v>30882</v>
      </c>
      <c r="N1195" t="s">
        <v>2</v>
      </c>
      <c r="O1195" s="2">
        <v>30882</v>
      </c>
      <c r="P1195" t="s">
        <v>2</v>
      </c>
      <c r="Q1195" s="2">
        <v>30882</v>
      </c>
      <c r="R1195" t="s">
        <v>2</v>
      </c>
      <c r="S1195" s="4">
        <v>30882</v>
      </c>
      <c r="T1195" t="s">
        <v>2</v>
      </c>
      <c r="U1195" s="4">
        <v>30882</v>
      </c>
      <c r="V1195" t="s">
        <v>2</v>
      </c>
      <c r="W1195" s="4">
        <v>30882</v>
      </c>
      <c r="X1195" t="s">
        <v>2</v>
      </c>
      <c r="Y1195" s="4">
        <v>30882</v>
      </c>
      <c r="Z1195" t="s">
        <v>2</v>
      </c>
    </row>
    <row r="1196" spans="1:26" x14ac:dyDescent="0.2">
      <c r="A1196" s="4">
        <v>30883</v>
      </c>
      <c r="B1196" t="s">
        <v>2</v>
      </c>
      <c r="C1196" s="2">
        <v>30883</v>
      </c>
      <c r="D1196" t="s">
        <v>2</v>
      </c>
      <c r="E1196" s="2">
        <v>30883</v>
      </c>
      <c r="F1196" t="s">
        <v>2</v>
      </c>
      <c r="G1196" s="2">
        <v>30883</v>
      </c>
      <c r="H1196" t="s">
        <v>2</v>
      </c>
      <c r="I1196" s="2">
        <v>30883</v>
      </c>
      <c r="J1196" t="s">
        <v>2</v>
      </c>
      <c r="K1196" s="2">
        <v>30883</v>
      </c>
      <c r="L1196" t="s">
        <v>2</v>
      </c>
      <c r="M1196" s="2">
        <v>30883</v>
      </c>
      <c r="N1196" t="s">
        <v>2</v>
      </c>
      <c r="O1196" s="2">
        <v>30883</v>
      </c>
      <c r="P1196" t="s">
        <v>2</v>
      </c>
      <c r="Q1196" s="2">
        <v>30883</v>
      </c>
      <c r="R1196" t="s">
        <v>2</v>
      </c>
      <c r="S1196" s="4">
        <v>30883</v>
      </c>
      <c r="T1196" t="s">
        <v>2</v>
      </c>
      <c r="U1196" s="4">
        <v>30883</v>
      </c>
      <c r="V1196" t="s">
        <v>2</v>
      </c>
      <c r="W1196" s="4">
        <v>30883</v>
      </c>
      <c r="X1196" t="s">
        <v>2</v>
      </c>
      <c r="Y1196" s="4">
        <v>30883</v>
      </c>
      <c r="Z1196" t="s">
        <v>2</v>
      </c>
    </row>
    <row r="1197" spans="1:26" x14ac:dyDescent="0.2">
      <c r="A1197" s="4">
        <v>30886</v>
      </c>
      <c r="B1197" t="s">
        <v>2</v>
      </c>
      <c r="C1197" s="2">
        <v>30886</v>
      </c>
      <c r="D1197" t="s">
        <v>2</v>
      </c>
      <c r="E1197" s="2">
        <v>30886</v>
      </c>
      <c r="F1197" t="s">
        <v>2</v>
      </c>
      <c r="G1197" s="2">
        <v>30886</v>
      </c>
      <c r="H1197" t="s">
        <v>2</v>
      </c>
      <c r="I1197" s="2">
        <v>30886</v>
      </c>
      <c r="J1197" t="s">
        <v>2</v>
      </c>
      <c r="K1197" s="2">
        <v>30886</v>
      </c>
      <c r="L1197" t="s">
        <v>2</v>
      </c>
      <c r="M1197" s="2">
        <v>30886</v>
      </c>
      <c r="N1197" t="s">
        <v>2</v>
      </c>
      <c r="O1197" s="2">
        <v>30886</v>
      </c>
      <c r="P1197" t="s">
        <v>2</v>
      </c>
      <c r="Q1197" s="2">
        <v>30886</v>
      </c>
      <c r="R1197" t="s">
        <v>2</v>
      </c>
      <c r="S1197" s="4">
        <v>30886</v>
      </c>
      <c r="T1197" t="s">
        <v>2</v>
      </c>
      <c r="U1197" s="4">
        <v>30886</v>
      </c>
      <c r="V1197" t="s">
        <v>2</v>
      </c>
      <c r="W1197" s="4">
        <v>30886</v>
      </c>
      <c r="X1197" t="s">
        <v>2</v>
      </c>
      <c r="Y1197" s="4">
        <v>30886</v>
      </c>
      <c r="Z1197" t="s">
        <v>2</v>
      </c>
    </row>
    <row r="1198" spans="1:26" x14ac:dyDescent="0.2">
      <c r="A1198" s="4">
        <v>30887</v>
      </c>
      <c r="B1198" t="s">
        <v>2</v>
      </c>
      <c r="C1198" s="2">
        <v>30887</v>
      </c>
      <c r="D1198" t="s">
        <v>2</v>
      </c>
      <c r="E1198" s="2">
        <v>30887</v>
      </c>
      <c r="F1198" t="s">
        <v>2</v>
      </c>
      <c r="G1198" s="2">
        <v>30887</v>
      </c>
      <c r="H1198" t="s">
        <v>2</v>
      </c>
      <c r="I1198" s="2">
        <v>30887</v>
      </c>
      <c r="J1198" t="s">
        <v>2</v>
      </c>
      <c r="K1198" s="2">
        <v>30887</v>
      </c>
      <c r="L1198" t="s">
        <v>2</v>
      </c>
      <c r="M1198" s="2">
        <v>30887</v>
      </c>
      <c r="N1198" t="s">
        <v>2</v>
      </c>
      <c r="O1198" s="2">
        <v>30887</v>
      </c>
      <c r="P1198" t="s">
        <v>2</v>
      </c>
      <c r="Q1198" s="2">
        <v>30887</v>
      </c>
      <c r="R1198" t="s">
        <v>2</v>
      </c>
      <c r="S1198" s="4">
        <v>30887</v>
      </c>
      <c r="T1198" t="s">
        <v>2</v>
      </c>
      <c r="U1198" s="4">
        <v>30887</v>
      </c>
      <c r="V1198" t="s">
        <v>2</v>
      </c>
      <c r="W1198" s="4">
        <v>30887</v>
      </c>
      <c r="X1198" t="s">
        <v>2</v>
      </c>
      <c r="Y1198" s="4">
        <v>30887</v>
      </c>
      <c r="Z1198" t="s">
        <v>2</v>
      </c>
    </row>
    <row r="1199" spans="1:26" x14ac:dyDescent="0.2">
      <c r="A1199" s="4">
        <v>30888</v>
      </c>
      <c r="B1199" t="s">
        <v>2</v>
      </c>
      <c r="C1199" s="2">
        <v>30888</v>
      </c>
      <c r="D1199" t="s">
        <v>2</v>
      </c>
      <c r="E1199" s="2">
        <v>30888</v>
      </c>
      <c r="F1199" t="s">
        <v>2</v>
      </c>
      <c r="G1199" s="2">
        <v>30888</v>
      </c>
      <c r="H1199" t="s">
        <v>2</v>
      </c>
      <c r="I1199" s="2">
        <v>30888</v>
      </c>
      <c r="J1199" t="s">
        <v>2</v>
      </c>
      <c r="K1199" s="2">
        <v>30888</v>
      </c>
      <c r="L1199" t="s">
        <v>2</v>
      </c>
      <c r="M1199" s="2">
        <v>30888</v>
      </c>
      <c r="N1199" t="s">
        <v>2</v>
      </c>
      <c r="O1199" s="2">
        <v>30888</v>
      </c>
      <c r="P1199" t="s">
        <v>2</v>
      </c>
      <c r="Q1199" s="2">
        <v>30888</v>
      </c>
      <c r="R1199" t="s">
        <v>2</v>
      </c>
      <c r="S1199" s="4">
        <v>30888</v>
      </c>
      <c r="T1199" t="s">
        <v>2</v>
      </c>
      <c r="U1199" s="4">
        <v>30888</v>
      </c>
      <c r="V1199" t="s">
        <v>2</v>
      </c>
      <c r="W1199" s="4">
        <v>30888</v>
      </c>
      <c r="X1199" t="s">
        <v>2</v>
      </c>
      <c r="Y1199" s="4">
        <v>30888</v>
      </c>
      <c r="Z1199" t="s">
        <v>2</v>
      </c>
    </row>
    <row r="1200" spans="1:26" x14ac:dyDescent="0.2">
      <c r="A1200" s="4">
        <v>30889</v>
      </c>
      <c r="B1200" t="s">
        <v>2</v>
      </c>
      <c r="C1200" s="2">
        <v>30889</v>
      </c>
      <c r="D1200" t="s">
        <v>2</v>
      </c>
      <c r="E1200" s="2">
        <v>30889</v>
      </c>
      <c r="F1200" t="s">
        <v>2</v>
      </c>
      <c r="G1200" s="2">
        <v>30889</v>
      </c>
      <c r="H1200" t="s">
        <v>2</v>
      </c>
      <c r="I1200" s="2">
        <v>30889</v>
      </c>
      <c r="J1200" t="s">
        <v>2</v>
      </c>
      <c r="K1200" s="2">
        <v>30889</v>
      </c>
      <c r="L1200" t="s">
        <v>2</v>
      </c>
      <c r="M1200" s="2">
        <v>30889</v>
      </c>
      <c r="N1200" t="s">
        <v>2</v>
      </c>
      <c r="O1200" s="2">
        <v>30889</v>
      </c>
      <c r="P1200" t="s">
        <v>2</v>
      </c>
      <c r="Q1200" s="2">
        <v>30889</v>
      </c>
      <c r="R1200" t="s">
        <v>2</v>
      </c>
      <c r="S1200" s="4">
        <v>30889</v>
      </c>
      <c r="T1200" t="s">
        <v>2</v>
      </c>
      <c r="U1200" s="4">
        <v>30889</v>
      </c>
      <c r="V1200" t="s">
        <v>2</v>
      </c>
      <c r="W1200" s="4">
        <v>30889</v>
      </c>
      <c r="X1200" t="s">
        <v>2</v>
      </c>
      <c r="Y1200" s="4">
        <v>30889</v>
      </c>
      <c r="Z1200" t="s">
        <v>2</v>
      </c>
    </row>
    <row r="1201" spans="1:26" x14ac:dyDescent="0.2">
      <c r="A1201" s="4">
        <v>30890</v>
      </c>
      <c r="B1201" t="s">
        <v>2</v>
      </c>
      <c r="C1201" s="2">
        <v>30890</v>
      </c>
      <c r="D1201" t="s">
        <v>2</v>
      </c>
      <c r="E1201" s="2">
        <v>30890</v>
      </c>
      <c r="F1201" t="s">
        <v>2</v>
      </c>
      <c r="G1201" s="2">
        <v>30890</v>
      </c>
      <c r="H1201" t="s">
        <v>2</v>
      </c>
      <c r="I1201" s="2">
        <v>30890</v>
      </c>
      <c r="J1201" t="s">
        <v>2</v>
      </c>
      <c r="K1201" s="2">
        <v>30890</v>
      </c>
      <c r="L1201" t="s">
        <v>2</v>
      </c>
      <c r="M1201" s="2">
        <v>30890</v>
      </c>
      <c r="N1201" t="s">
        <v>2</v>
      </c>
      <c r="O1201" s="2">
        <v>30890</v>
      </c>
      <c r="P1201" t="s">
        <v>2</v>
      </c>
      <c r="Q1201" s="2">
        <v>30890</v>
      </c>
      <c r="R1201" t="s">
        <v>2</v>
      </c>
      <c r="S1201" s="4">
        <v>30890</v>
      </c>
      <c r="T1201" t="s">
        <v>2</v>
      </c>
      <c r="U1201" s="4">
        <v>30890</v>
      </c>
      <c r="V1201" t="s">
        <v>2</v>
      </c>
      <c r="W1201" s="4">
        <v>30890</v>
      </c>
      <c r="X1201" t="s">
        <v>2</v>
      </c>
      <c r="Y1201" s="4">
        <v>30890</v>
      </c>
      <c r="Z1201" t="s">
        <v>2</v>
      </c>
    </row>
    <row r="1202" spans="1:26" x14ac:dyDescent="0.2">
      <c r="A1202" s="4">
        <v>30893</v>
      </c>
      <c r="B1202" t="s">
        <v>2</v>
      </c>
      <c r="C1202" s="2">
        <v>30893</v>
      </c>
      <c r="D1202" t="s">
        <v>2</v>
      </c>
      <c r="E1202" s="2">
        <v>30893</v>
      </c>
      <c r="F1202" t="s">
        <v>2</v>
      </c>
      <c r="G1202" s="2">
        <v>30893</v>
      </c>
      <c r="H1202" t="s">
        <v>2</v>
      </c>
      <c r="I1202" s="2">
        <v>30893</v>
      </c>
      <c r="J1202" t="s">
        <v>2</v>
      </c>
      <c r="K1202" s="2">
        <v>30893</v>
      </c>
      <c r="L1202" t="s">
        <v>2</v>
      </c>
      <c r="M1202" s="2">
        <v>30893</v>
      </c>
      <c r="N1202" t="s">
        <v>2</v>
      </c>
      <c r="O1202" s="2">
        <v>30893</v>
      </c>
      <c r="P1202" t="s">
        <v>2</v>
      </c>
      <c r="Q1202" s="2">
        <v>30893</v>
      </c>
      <c r="R1202" t="s">
        <v>2</v>
      </c>
      <c r="S1202" s="4">
        <v>30893</v>
      </c>
      <c r="T1202" t="s">
        <v>2</v>
      </c>
      <c r="U1202" s="4">
        <v>30893</v>
      </c>
      <c r="V1202" t="s">
        <v>2</v>
      </c>
      <c r="W1202" s="4">
        <v>30893</v>
      </c>
      <c r="X1202" t="s">
        <v>2</v>
      </c>
      <c r="Y1202" s="4">
        <v>30893</v>
      </c>
      <c r="Z1202" t="s">
        <v>2</v>
      </c>
    </row>
    <row r="1203" spans="1:26" x14ac:dyDescent="0.2">
      <c r="A1203" s="4">
        <v>30894</v>
      </c>
      <c r="B1203" t="s">
        <v>2</v>
      </c>
      <c r="C1203" s="2">
        <v>30894</v>
      </c>
      <c r="D1203" t="s">
        <v>2</v>
      </c>
      <c r="E1203" s="2">
        <v>30894</v>
      </c>
      <c r="F1203" t="s">
        <v>2</v>
      </c>
      <c r="G1203" s="2">
        <v>30894</v>
      </c>
      <c r="H1203" t="s">
        <v>2</v>
      </c>
      <c r="I1203" s="2">
        <v>30894</v>
      </c>
      <c r="J1203" t="s">
        <v>2</v>
      </c>
      <c r="K1203" s="2">
        <v>30894</v>
      </c>
      <c r="L1203" t="s">
        <v>2</v>
      </c>
      <c r="M1203" s="2">
        <v>30894</v>
      </c>
      <c r="N1203" t="s">
        <v>2</v>
      </c>
      <c r="O1203" s="2">
        <v>30894</v>
      </c>
      <c r="P1203" t="s">
        <v>2</v>
      </c>
      <c r="Q1203" s="2">
        <v>30894</v>
      </c>
      <c r="R1203" t="s">
        <v>2</v>
      </c>
      <c r="S1203" s="4">
        <v>30894</v>
      </c>
      <c r="T1203" t="s">
        <v>2</v>
      </c>
      <c r="U1203" s="4">
        <v>30894</v>
      </c>
      <c r="V1203" t="s">
        <v>2</v>
      </c>
      <c r="W1203" s="4">
        <v>30894</v>
      </c>
      <c r="X1203" t="s">
        <v>2</v>
      </c>
      <c r="Y1203" s="4">
        <v>30894</v>
      </c>
      <c r="Z1203" t="s">
        <v>2</v>
      </c>
    </row>
    <row r="1204" spans="1:26" x14ac:dyDescent="0.2">
      <c r="A1204" s="4">
        <v>30895</v>
      </c>
      <c r="B1204" t="s">
        <v>2</v>
      </c>
      <c r="C1204" s="2">
        <v>30895</v>
      </c>
      <c r="D1204" t="s">
        <v>2</v>
      </c>
      <c r="E1204" s="2">
        <v>30895</v>
      </c>
      <c r="F1204" t="s">
        <v>2</v>
      </c>
      <c r="G1204" s="2">
        <v>30895</v>
      </c>
      <c r="H1204" t="s">
        <v>2</v>
      </c>
      <c r="I1204" s="2">
        <v>30895</v>
      </c>
      <c r="J1204" t="s">
        <v>2</v>
      </c>
      <c r="K1204" s="2">
        <v>30895</v>
      </c>
      <c r="L1204" t="s">
        <v>2</v>
      </c>
      <c r="M1204" s="2">
        <v>30895</v>
      </c>
      <c r="N1204" t="s">
        <v>2</v>
      </c>
      <c r="O1204" s="2">
        <v>30895</v>
      </c>
      <c r="P1204" t="s">
        <v>2</v>
      </c>
      <c r="Q1204" s="2">
        <v>30895</v>
      </c>
      <c r="R1204" t="s">
        <v>2</v>
      </c>
      <c r="S1204" s="4">
        <v>30895</v>
      </c>
      <c r="T1204" t="s">
        <v>2</v>
      </c>
      <c r="U1204" s="4">
        <v>30895</v>
      </c>
      <c r="V1204" t="s">
        <v>2</v>
      </c>
      <c r="W1204" s="4">
        <v>30895</v>
      </c>
      <c r="X1204" t="s">
        <v>2</v>
      </c>
      <c r="Y1204" s="4">
        <v>30895</v>
      </c>
      <c r="Z1204" t="s">
        <v>2</v>
      </c>
    </row>
    <row r="1205" spans="1:26" x14ac:dyDescent="0.2">
      <c r="A1205" s="4">
        <v>30896</v>
      </c>
      <c r="B1205" t="s">
        <v>2</v>
      </c>
      <c r="C1205" s="2">
        <v>30896</v>
      </c>
      <c r="D1205" t="s">
        <v>2</v>
      </c>
      <c r="E1205" s="2">
        <v>30896</v>
      </c>
      <c r="F1205" t="s">
        <v>2</v>
      </c>
      <c r="G1205" s="2">
        <v>30896</v>
      </c>
      <c r="H1205" t="s">
        <v>2</v>
      </c>
      <c r="I1205" s="2">
        <v>30896</v>
      </c>
      <c r="J1205" t="s">
        <v>2</v>
      </c>
      <c r="K1205" s="2">
        <v>30896</v>
      </c>
      <c r="L1205" t="s">
        <v>2</v>
      </c>
      <c r="M1205" s="2">
        <v>30896</v>
      </c>
      <c r="N1205" t="s">
        <v>2</v>
      </c>
      <c r="O1205" s="2">
        <v>30896</v>
      </c>
      <c r="P1205" t="s">
        <v>2</v>
      </c>
      <c r="Q1205" s="2">
        <v>30896</v>
      </c>
      <c r="R1205" t="s">
        <v>2</v>
      </c>
      <c r="S1205" s="4">
        <v>30896</v>
      </c>
      <c r="T1205" t="s">
        <v>2</v>
      </c>
      <c r="U1205" s="4">
        <v>30896</v>
      </c>
      <c r="V1205" t="s">
        <v>2</v>
      </c>
      <c r="W1205" s="4">
        <v>30896</v>
      </c>
      <c r="X1205" t="s">
        <v>2</v>
      </c>
      <c r="Y1205" s="4">
        <v>30896</v>
      </c>
      <c r="Z1205" t="s">
        <v>2</v>
      </c>
    </row>
    <row r="1206" spans="1:26" x14ac:dyDescent="0.2">
      <c r="A1206" s="4">
        <v>30897</v>
      </c>
      <c r="B1206" t="s">
        <v>2</v>
      </c>
      <c r="C1206" s="2">
        <v>30897</v>
      </c>
      <c r="D1206" t="s">
        <v>2</v>
      </c>
      <c r="E1206" s="2">
        <v>30897</v>
      </c>
      <c r="F1206" t="s">
        <v>2</v>
      </c>
      <c r="G1206" s="2">
        <v>30897</v>
      </c>
      <c r="H1206" t="s">
        <v>2</v>
      </c>
      <c r="I1206" s="2">
        <v>30897</v>
      </c>
      <c r="J1206" t="s">
        <v>2</v>
      </c>
      <c r="K1206" s="2">
        <v>30897</v>
      </c>
      <c r="L1206" t="s">
        <v>2</v>
      </c>
      <c r="M1206" s="2">
        <v>30897</v>
      </c>
      <c r="N1206" t="s">
        <v>2</v>
      </c>
      <c r="O1206" s="2">
        <v>30897</v>
      </c>
      <c r="P1206" t="s">
        <v>2</v>
      </c>
      <c r="Q1206" s="2">
        <v>30897</v>
      </c>
      <c r="R1206" t="s">
        <v>2</v>
      </c>
      <c r="S1206" s="4">
        <v>30897</v>
      </c>
      <c r="T1206" t="s">
        <v>2</v>
      </c>
      <c r="U1206" s="4">
        <v>30897</v>
      </c>
      <c r="V1206" t="s">
        <v>2</v>
      </c>
      <c r="W1206" s="4">
        <v>30897</v>
      </c>
      <c r="X1206" t="s">
        <v>2</v>
      </c>
      <c r="Y1206" s="4">
        <v>30897</v>
      </c>
      <c r="Z1206" t="s">
        <v>2</v>
      </c>
    </row>
    <row r="1207" spans="1:26" x14ac:dyDescent="0.2">
      <c r="A1207" s="4">
        <v>30900</v>
      </c>
      <c r="B1207" t="s">
        <v>2</v>
      </c>
      <c r="C1207" s="2">
        <v>30900</v>
      </c>
      <c r="D1207" t="s">
        <v>2</v>
      </c>
      <c r="E1207" s="2">
        <v>30900</v>
      </c>
      <c r="F1207" t="s">
        <v>2</v>
      </c>
      <c r="G1207" s="2">
        <v>30900</v>
      </c>
      <c r="H1207" t="s">
        <v>2</v>
      </c>
      <c r="I1207" s="2">
        <v>30900</v>
      </c>
      <c r="J1207" t="s">
        <v>2</v>
      </c>
      <c r="K1207" s="2">
        <v>30900</v>
      </c>
      <c r="L1207" t="s">
        <v>2</v>
      </c>
      <c r="M1207" s="2">
        <v>30900</v>
      </c>
      <c r="N1207" t="s">
        <v>2</v>
      </c>
      <c r="O1207" s="2">
        <v>30900</v>
      </c>
      <c r="P1207" t="s">
        <v>2</v>
      </c>
      <c r="Q1207" s="2">
        <v>30900</v>
      </c>
      <c r="R1207" t="s">
        <v>2</v>
      </c>
      <c r="S1207" s="4">
        <v>30900</v>
      </c>
      <c r="T1207" t="s">
        <v>2</v>
      </c>
      <c r="U1207" s="4">
        <v>30900</v>
      </c>
      <c r="V1207" t="s">
        <v>2</v>
      </c>
      <c r="W1207" s="4">
        <v>30900</v>
      </c>
      <c r="X1207" t="s">
        <v>2</v>
      </c>
      <c r="Y1207" s="4">
        <v>30900</v>
      </c>
      <c r="Z1207" t="s">
        <v>2</v>
      </c>
    </row>
    <row r="1208" spans="1:26" x14ac:dyDescent="0.2">
      <c r="A1208" s="4">
        <v>30901</v>
      </c>
      <c r="B1208" t="s">
        <v>2</v>
      </c>
      <c r="C1208" s="2">
        <v>30901</v>
      </c>
      <c r="D1208" t="s">
        <v>2</v>
      </c>
      <c r="E1208" s="2">
        <v>30901</v>
      </c>
      <c r="F1208" t="s">
        <v>2</v>
      </c>
      <c r="G1208" s="2">
        <v>30901</v>
      </c>
      <c r="H1208" t="s">
        <v>2</v>
      </c>
      <c r="I1208" s="2">
        <v>30901</v>
      </c>
      <c r="J1208" t="s">
        <v>2</v>
      </c>
      <c r="K1208" s="2">
        <v>30901</v>
      </c>
      <c r="L1208" t="s">
        <v>2</v>
      </c>
      <c r="M1208" s="2">
        <v>30901</v>
      </c>
      <c r="N1208" t="s">
        <v>2</v>
      </c>
      <c r="O1208" s="2">
        <v>30901</v>
      </c>
      <c r="P1208" t="s">
        <v>2</v>
      </c>
      <c r="Q1208" s="2">
        <v>30901</v>
      </c>
      <c r="R1208" t="s">
        <v>2</v>
      </c>
      <c r="S1208" s="4">
        <v>30901</v>
      </c>
      <c r="T1208" t="s">
        <v>2</v>
      </c>
      <c r="U1208" s="4">
        <v>30901</v>
      </c>
      <c r="V1208" t="s">
        <v>2</v>
      </c>
      <c r="W1208" s="4">
        <v>30901</v>
      </c>
      <c r="X1208" t="s">
        <v>2</v>
      </c>
      <c r="Y1208" s="4">
        <v>30901</v>
      </c>
      <c r="Z1208" t="s">
        <v>2</v>
      </c>
    </row>
    <row r="1209" spans="1:26" x14ac:dyDescent="0.2">
      <c r="A1209" s="4">
        <v>30902</v>
      </c>
      <c r="B1209" t="s">
        <v>2</v>
      </c>
      <c r="C1209" s="2">
        <v>30902</v>
      </c>
      <c r="D1209" t="s">
        <v>2</v>
      </c>
      <c r="E1209" s="2">
        <v>30902</v>
      </c>
      <c r="F1209" t="s">
        <v>2</v>
      </c>
      <c r="G1209" s="2">
        <v>30902</v>
      </c>
      <c r="H1209" t="s">
        <v>2</v>
      </c>
      <c r="I1209" s="2">
        <v>30902</v>
      </c>
      <c r="J1209" t="s">
        <v>2</v>
      </c>
      <c r="K1209" s="2">
        <v>30902</v>
      </c>
      <c r="L1209" t="s">
        <v>2</v>
      </c>
      <c r="M1209" s="2">
        <v>30902</v>
      </c>
      <c r="N1209" t="s">
        <v>2</v>
      </c>
      <c r="O1209" s="2">
        <v>30902</v>
      </c>
      <c r="P1209" t="s">
        <v>2</v>
      </c>
      <c r="Q1209" s="2">
        <v>30902</v>
      </c>
      <c r="R1209" t="s">
        <v>2</v>
      </c>
      <c r="S1209" s="4">
        <v>30902</v>
      </c>
      <c r="T1209" t="s">
        <v>2</v>
      </c>
      <c r="U1209" s="4">
        <v>30902</v>
      </c>
      <c r="V1209" t="s">
        <v>2</v>
      </c>
      <c r="W1209" s="4">
        <v>30902</v>
      </c>
      <c r="X1209" t="s">
        <v>2</v>
      </c>
      <c r="Y1209" s="4">
        <v>30902</v>
      </c>
      <c r="Z1209" t="s">
        <v>2</v>
      </c>
    </row>
    <row r="1210" spans="1:26" x14ac:dyDescent="0.2">
      <c r="A1210" s="4">
        <v>30903</v>
      </c>
      <c r="B1210" t="s">
        <v>2</v>
      </c>
      <c r="C1210" s="2">
        <v>30903</v>
      </c>
      <c r="D1210" t="s">
        <v>2</v>
      </c>
      <c r="E1210" s="2">
        <v>30903</v>
      </c>
      <c r="F1210" t="s">
        <v>2</v>
      </c>
      <c r="G1210" s="2">
        <v>30903</v>
      </c>
      <c r="H1210" t="s">
        <v>2</v>
      </c>
      <c r="I1210" s="2">
        <v>30903</v>
      </c>
      <c r="J1210" t="s">
        <v>2</v>
      </c>
      <c r="K1210" s="2">
        <v>30903</v>
      </c>
      <c r="L1210" t="s">
        <v>2</v>
      </c>
      <c r="M1210" s="2">
        <v>30903</v>
      </c>
      <c r="N1210" t="s">
        <v>2</v>
      </c>
      <c r="O1210" s="2">
        <v>30903</v>
      </c>
      <c r="P1210" t="s">
        <v>2</v>
      </c>
      <c r="Q1210" s="2">
        <v>30903</v>
      </c>
      <c r="R1210" t="s">
        <v>2</v>
      </c>
      <c r="S1210" s="4">
        <v>30903</v>
      </c>
      <c r="T1210" t="s">
        <v>2</v>
      </c>
      <c r="U1210" s="4">
        <v>30903</v>
      </c>
      <c r="V1210" t="s">
        <v>2</v>
      </c>
      <c r="W1210" s="4">
        <v>30903</v>
      </c>
      <c r="X1210" t="s">
        <v>2</v>
      </c>
      <c r="Y1210" s="4">
        <v>30903</v>
      </c>
      <c r="Z1210" t="s">
        <v>2</v>
      </c>
    </row>
    <row r="1211" spans="1:26" x14ac:dyDescent="0.2">
      <c r="A1211" s="4">
        <v>30904</v>
      </c>
      <c r="B1211" t="s">
        <v>2</v>
      </c>
      <c r="C1211" s="2">
        <v>30904</v>
      </c>
      <c r="D1211" t="s">
        <v>2</v>
      </c>
      <c r="E1211" s="2">
        <v>30904</v>
      </c>
      <c r="F1211" t="s">
        <v>2</v>
      </c>
      <c r="G1211" s="2">
        <v>30904</v>
      </c>
      <c r="H1211" t="s">
        <v>2</v>
      </c>
      <c r="I1211" s="2">
        <v>30904</v>
      </c>
      <c r="J1211" t="s">
        <v>2</v>
      </c>
      <c r="K1211" s="2">
        <v>30904</v>
      </c>
      <c r="L1211" t="s">
        <v>2</v>
      </c>
      <c r="M1211" s="2">
        <v>30904</v>
      </c>
      <c r="N1211" t="s">
        <v>2</v>
      </c>
      <c r="O1211" s="2">
        <v>30904</v>
      </c>
      <c r="P1211" t="s">
        <v>2</v>
      </c>
      <c r="Q1211" s="2">
        <v>30904</v>
      </c>
      <c r="R1211" t="s">
        <v>2</v>
      </c>
      <c r="S1211" s="4">
        <v>30904</v>
      </c>
      <c r="T1211" t="s">
        <v>2</v>
      </c>
      <c r="U1211" s="4">
        <v>30904</v>
      </c>
      <c r="V1211" t="s">
        <v>2</v>
      </c>
      <c r="W1211" s="4">
        <v>30904</v>
      </c>
      <c r="X1211" t="s">
        <v>2</v>
      </c>
      <c r="Y1211" s="4">
        <v>30904</v>
      </c>
      <c r="Z1211" t="s">
        <v>2</v>
      </c>
    </row>
    <row r="1212" spans="1:26" x14ac:dyDescent="0.2">
      <c r="A1212" s="4">
        <v>30907</v>
      </c>
      <c r="B1212" t="s">
        <v>2</v>
      </c>
      <c r="C1212" s="2">
        <v>30907</v>
      </c>
      <c r="D1212" t="s">
        <v>2</v>
      </c>
      <c r="E1212" s="2">
        <v>30907</v>
      </c>
      <c r="F1212" t="s">
        <v>2</v>
      </c>
      <c r="G1212" s="2">
        <v>30907</v>
      </c>
      <c r="H1212" t="s">
        <v>2</v>
      </c>
      <c r="I1212" s="2">
        <v>30907</v>
      </c>
      <c r="J1212" t="s">
        <v>2</v>
      </c>
      <c r="K1212" s="2">
        <v>30907</v>
      </c>
      <c r="L1212" t="s">
        <v>2</v>
      </c>
      <c r="M1212" s="2">
        <v>30907</v>
      </c>
      <c r="N1212" t="s">
        <v>2</v>
      </c>
      <c r="O1212" s="2">
        <v>30907</v>
      </c>
      <c r="P1212" t="s">
        <v>2</v>
      </c>
      <c r="Q1212" s="2">
        <v>30907</v>
      </c>
      <c r="R1212" t="s">
        <v>2</v>
      </c>
      <c r="S1212" s="4">
        <v>30907</v>
      </c>
      <c r="T1212" t="s">
        <v>2</v>
      </c>
      <c r="U1212" s="4">
        <v>30907</v>
      </c>
      <c r="V1212" t="s">
        <v>2</v>
      </c>
      <c r="W1212" s="4">
        <v>30907</v>
      </c>
      <c r="X1212" t="s">
        <v>2</v>
      </c>
      <c r="Y1212" s="4">
        <v>30907</v>
      </c>
      <c r="Z1212" t="s">
        <v>2</v>
      </c>
    </row>
    <row r="1213" spans="1:26" x14ac:dyDescent="0.2">
      <c r="A1213" s="4">
        <v>30908</v>
      </c>
      <c r="B1213" t="s">
        <v>2</v>
      </c>
      <c r="C1213" s="2">
        <v>30908</v>
      </c>
      <c r="D1213" t="s">
        <v>2</v>
      </c>
      <c r="E1213" s="2">
        <v>30908</v>
      </c>
      <c r="F1213" t="s">
        <v>2</v>
      </c>
      <c r="G1213" s="2">
        <v>30908</v>
      </c>
      <c r="H1213" t="s">
        <v>2</v>
      </c>
      <c r="I1213" s="2">
        <v>30908</v>
      </c>
      <c r="J1213" t="s">
        <v>2</v>
      </c>
      <c r="K1213" s="2">
        <v>30908</v>
      </c>
      <c r="L1213" t="s">
        <v>2</v>
      </c>
      <c r="M1213" s="2">
        <v>30908</v>
      </c>
      <c r="N1213" t="s">
        <v>2</v>
      </c>
      <c r="O1213" s="2">
        <v>30908</v>
      </c>
      <c r="P1213" t="s">
        <v>2</v>
      </c>
      <c r="Q1213" s="2">
        <v>30908</v>
      </c>
      <c r="R1213" t="s">
        <v>2</v>
      </c>
      <c r="S1213" s="4">
        <v>30908</v>
      </c>
      <c r="T1213" t="s">
        <v>2</v>
      </c>
      <c r="U1213" s="4">
        <v>30908</v>
      </c>
      <c r="V1213" t="s">
        <v>2</v>
      </c>
      <c r="W1213" s="4">
        <v>30908</v>
      </c>
      <c r="X1213" t="s">
        <v>2</v>
      </c>
      <c r="Y1213" s="4">
        <v>30908</v>
      </c>
      <c r="Z1213" t="s">
        <v>2</v>
      </c>
    </row>
    <row r="1214" spans="1:26" x14ac:dyDescent="0.2">
      <c r="A1214" s="4">
        <v>30909</v>
      </c>
      <c r="B1214" t="s">
        <v>2</v>
      </c>
      <c r="C1214" s="2">
        <v>30909</v>
      </c>
      <c r="D1214" t="s">
        <v>2</v>
      </c>
      <c r="E1214" s="2">
        <v>30909</v>
      </c>
      <c r="F1214" t="s">
        <v>2</v>
      </c>
      <c r="G1214" s="2">
        <v>30909</v>
      </c>
      <c r="H1214" t="s">
        <v>2</v>
      </c>
      <c r="I1214" s="2">
        <v>30909</v>
      </c>
      <c r="J1214" t="s">
        <v>2</v>
      </c>
      <c r="K1214" s="2">
        <v>30909</v>
      </c>
      <c r="L1214" t="s">
        <v>2</v>
      </c>
      <c r="M1214" s="2">
        <v>30909</v>
      </c>
      <c r="N1214" t="s">
        <v>2</v>
      </c>
      <c r="O1214" s="2">
        <v>30909</v>
      </c>
      <c r="P1214" t="s">
        <v>2</v>
      </c>
      <c r="Q1214" s="2">
        <v>30909</v>
      </c>
      <c r="R1214" t="s">
        <v>2</v>
      </c>
      <c r="S1214" s="4">
        <v>30909</v>
      </c>
      <c r="T1214" t="s">
        <v>2</v>
      </c>
      <c r="U1214" s="4">
        <v>30909</v>
      </c>
      <c r="V1214" t="s">
        <v>2</v>
      </c>
      <c r="W1214" s="4">
        <v>30909</v>
      </c>
      <c r="X1214" t="s">
        <v>2</v>
      </c>
      <c r="Y1214" s="4">
        <v>30909</v>
      </c>
      <c r="Z1214" t="s">
        <v>2</v>
      </c>
    </row>
    <row r="1215" spans="1:26" x14ac:dyDescent="0.2">
      <c r="A1215" s="4">
        <v>30910</v>
      </c>
      <c r="B1215" t="s">
        <v>2</v>
      </c>
      <c r="C1215" s="2">
        <v>30910</v>
      </c>
      <c r="D1215" t="s">
        <v>2</v>
      </c>
      <c r="E1215" s="2">
        <v>30910</v>
      </c>
      <c r="F1215" t="s">
        <v>2</v>
      </c>
      <c r="G1215" s="2">
        <v>30910</v>
      </c>
      <c r="H1215" t="s">
        <v>2</v>
      </c>
      <c r="I1215" s="2">
        <v>30910</v>
      </c>
      <c r="J1215" t="s">
        <v>2</v>
      </c>
      <c r="K1215" s="2">
        <v>30910</v>
      </c>
      <c r="L1215" t="s">
        <v>2</v>
      </c>
      <c r="M1215" s="2">
        <v>30910</v>
      </c>
      <c r="N1215" t="s">
        <v>2</v>
      </c>
      <c r="O1215" s="2">
        <v>30910</v>
      </c>
      <c r="P1215" t="s">
        <v>2</v>
      </c>
      <c r="Q1215" s="2">
        <v>30910</v>
      </c>
      <c r="R1215" t="s">
        <v>2</v>
      </c>
      <c r="S1215" s="4">
        <v>30910</v>
      </c>
      <c r="T1215" t="s">
        <v>2</v>
      </c>
      <c r="U1215" s="4">
        <v>30910</v>
      </c>
      <c r="V1215" t="s">
        <v>2</v>
      </c>
      <c r="W1215" s="4">
        <v>30910</v>
      </c>
      <c r="X1215" t="s">
        <v>2</v>
      </c>
      <c r="Y1215" s="4">
        <v>30910</v>
      </c>
      <c r="Z1215" t="s">
        <v>2</v>
      </c>
    </row>
    <row r="1216" spans="1:26" x14ac:dyDescent="0.2">
      <c r="A1216" s="4">
        <v>30911</v>
      </c>
      <c r="B1216" t="s">
        <v>2</v>
      </c>
      <c r="C1216" s="2">
        <v>30911</v>
      </c>
      <c r="D1216" t="s">
        <v>2</v>
      </c>
      <c r="E1216" s="2">
        <v>30911</v>
      </c>
      <c r="F1216" t="s">
        <v>2</v>
      </c>
      <c r="G1216" s="2">
        <v>30911</v>
      </c>
      <c r="H1216" t="s">
        <v>2</v>
      </c>
      <c r="I1216" s="2">
        <v>30911</v>
      </c>
      <c r="J1216" t="s">
        <v>2</v>
      </c>
      <c r="K1216" s="2">
        <v>30911</v>
      </c>
      <c r="L1216" t="s">
        <v>2</v>
      </c>
      <c r="M1216" s="2">
        <v>30911</v>
      </c>
      <c r="N1216" t="s">
        <v>2</v>
      </c>
      <c r="O1216" s="2">
        <v>30911</v>
      </c>
      <c r="P1216" t="s">
        <v>2</v>
      </c>
      <c r="Q1216" s="2">
        <v>30911</v>
      </c>
      <c r="R1216" t="s">
        <v>2</v>
      </c>
      <c r="S1216" s="4">
        <v>30911</v>
      </c>
      <c r="T1216" t="s">
        <v>2</v>
      </c>
      <c r="U1216" s="4">
        <v>30911</v>
      </c>
      <c r="V1216" t="s">
        <v>2</v>
      </c>
      <c r="W1216" s="4">
        <v>30911</v>
      </c>
      <c r="X1216" t="s">
        <v>2</v>
      </c>
      <c r="Y1216" s="4">
        <v>30911</v>
      </c>
      <c r="Z1216" t="s">
        <v>2</v>
      </c>
    </row>
    <row r="1217" spans="1:26" x14ac:dyDescent="0.2">
      <c r="A1217" s="4">
        <v>30914</v>
      </c>
      <c r="B1217" t="s">
        <v>2</v>
      </c>
      <c r="C1217" s="2">
        <v>30914</v>
      </c>
      <c r="D1217" t="s">
        <v>2</v>
      </c>
      <c r="E1217" s="2">
        <v>30914</v>
      </c>
      <c r="F1217" t="s">
        <v>2</v>
      </c>
      <c r="G1217" s="2">
        <v>30914</v>
      </c>
      <c r="H1217" t="s">
        <v>2</v>
      </c>
      <c r="I1217" s="2">
        <v>30914</v>
      </c>
      <c r="J1217" t="s">
        <v>2</v>
      </c>
      <c r="K1217" s="2">
        <v>30914</v>
      </c>
      <c r="L1217" t="s">
        <v>2</v>
      </c>
      <c r="M1217" s="2">
        <v>30914</v>
      </c>
      <c r="N1217" t="s">
        <v>2</v>
      </c>
      <c r="O1217" s="2">
        <v>30914</v>
      </c>
      <c r="P1217" t="s">
        <v>2</v>
      </c>
      <c r="Q1217" s="2">
        <v>30914</v>
      </c>
      <c r="R1217" t="s">
        <v>2</v>
      </c>
      <c r="S1217" s="4">
        <v>30914</v>
      </c>
      <c r="T1217" t="s">
        <v>2</v>
      </c>
      <c r="U1217" s="4">
        <v>30914</v>
      </c>
      <c r="V1217" t="s">
        <v>2</v>
      </c>
      <c r="W1217" s="4">
        <v>30914</v>
      </c>
      <c r="X1217" t="s">
        <v>2</v>
      </c>
      <c r="Y1217" s="4">
        <v>30914</v>
      </c>
      <c r="Z1217" t="s">
        <v>2</v>
      </c>
    </row>
    <row r="1218" spans="1:26" x14ac:dyDescent="0.2">
      <c r="A1218" s="4">
        <v>30915</v>
      </c>
      <c r="B1218" t="s">
        <v>2</v>
      </c>
      <c r="C1218" s="2">
        <v>30915</v>
      </c>
      <c r="D1218" t="s">
        <v>2</v>
      </c>
      <c r="E1218" s="2">
        <v>30915</v>
      </c>
      <c r="F1218" t="s">
        <v>2</v>
      </c>
      <c r="G1218" s="2">
        <v>30915</v>
      </c>
      <c r="H1218" t="s">
        <v>2</v>
      </c>
      <c r="I1218" s="2">
        <v>30915</v>
      </c>
      <c r="J1218" t="s">
        <v>2</v>
      </c>
      <c r="K1218" s="2">
        <v>30915</v>
      </c>
      <c r="L1218" t="s">
        <v>2</v>
      </c>
      <c r="M1218" s="2">
        <v>30915</v>
      </c>
      <c r="N1218" t="s">
        <v>2</v>
      </c>
      <c r="O1218" s="2">
        <v>30915</v>
      </c>
      <c r="P1218" t="s">
        <v>2</v>
      </c>
      <c r="Q1218" s="2">
        <v>30915</v>
      </c>
      <c r="R1218" t="s">
        <v>2</v>
      </c>
      <c r="S1218" s="4">
        <v>30915</v>
      </c>
      <c r="T1218" t="s">
        <v>2</v>
      </c>
      <c r="U1218" s="4">
        <v>30915</v>
      </c>
      <c r="V1218" t="s">
        <v>2</v>
      </c>
      <c r="W1218" s="4">
        <v>30915</v>
      </c>
      <c r="X1218" t="s">
        <v>2</v>
      </c>
      <c r="Y1218" s="4">
        <v>30915</v>
      </c>
      <c r="Z1218" t="s">
        <v>2</v>
      </c>
    </row>
    <row r="1219" spans="1:26" x14ac:dyDescent="0.2">
      <c r="A1219" s="4">
        <v>30916</v>
      </c>
      <c r="B1219" t="s">
        <v>2</v>
      </c>
      <c r="C1219" s="2">
        <v>30916</v>
      </c>
      <c r="D1219" t="s">
        <v>2</v>
      </c>
      <c r="E1219" s="2">
        <v>30916</v>
      </c>
      <c r="F1219" t="s">
        <v>2</v>
      </c>
      <c r="G1219" s="2">
        <v>30916</v>
      </c>
      <c r="H1219" t="s">
        <v>2</v>
      </c>
      <c r="I1219" s="2">
        <v>30916</v>
      </c>
      <c r="J1219" t="s">
        <v>2</v>
      </c>
      <c r="K1219" s="2">
        <v>30916</v>
      </c>
      <c r="L1219" t="s">
        <v>2</v>
      </c>
      <c r="M1219" s="2">
        <v>30916</v>
      </c>
      <c r="N1219" t="s">
        <v>2</v>
      </c>
      <c r="O1219" s="2">
        <v>30916</v>
      </c>
      <c r="P1219" t="s">
        <v>2</v>
      </c>
      <c r="Q1219" s="2">
        <v>30916</v>
      </c>
      <c r="R1219" t="s">
        <v>2</v>
      </c>
      <c r="S1219" s="4">
        <v>30916</v>
      </c>
      <c r="T1219" t="s">
        <v>2</v>
      </c>
      <c r="U1219" s="4">
        <v>30916</v>
      </c>
      <c r="V1219" t="s">
        <v>2</v>
      </c>
      <c r="W1219" s="4">
        <v>30916</v>
      </c>
      <c r="X1219" t="s">
        <v>2</v>
      </c>
      <c r="Y1219" s="4">
        <v>30916</v>
      </c>
      <c r="Z1219" t="s">
        <v>2</v>
      </c>
    </row>
    <row r="1220" spans="1:26" x14ac:dyDescent="0.2">
      <c r="A1220" s="4">
        <v>30917</v>
      </c>
      <c r="B1220" t="s">
        <v>2</v>
      </c>
      <c r="C1220" s="2">
        <v>30917</v>
      </c>
      <c r="D1220" t="s">
        <v>2</v>
      </c>
      <c r="E1220" s="2">
        <v>30917</v>
      </c>
      <c r="F1220" t="s">
        <v>2</v>
      </c>
      <c r="G1220" s="2">
        <v>30917</v>
      </c>
      <c r="H1220" t="s">
        <v>2</v>
      </c>
      <c r="I1220" s="2">
        <v>30917</v>
      </c>
      <c r="J1220" t="s">
        <v>2</v>
      </c>
      <c r="K1220" s="2">
        <v>30917</v>
      </c>
      <c r="L1220" t="s">
        <v>2</v>
      </c>
      <c r="M1220" s="2">
        <v>30917</v>
      </c>
      <c r="N1220" t="s">
        <v>2</v>
      </c>
      <c r="O1220" s="2">
        <v>30917</v>
      </c>
      <c r="P1220" t="s">
        <v>2</v>
      </c>
      <c r="Q1220" s="2">
        <v>30917</v>
      </c>
      <c r="R1220" t="s">
        <v>2</v>
      </c>
      <c r="S1220" s="4">
        <v>30917</v>
      </c>
      <c r="T1220" t="s">
        <v>2</v>
      </c>
      <c r="U1220" s="4">
        <v>30917</v>
      </c>
      <c r="V1220" t="s">
        <v>2</v>
      </c>
      <c r="W1220" s="4">
        <v>30917</v>
      </c>
      <c r="X1220" t="s">
        <v>2</v>
      </c>
      <c r="Y1220" s="4">
        <v>30917</v>
      </c>
      <c r="Z1220" t="s">
        <v>2</v>
      </c>
    </row>
    <row r="1221" spans="1:26" x14ac:dyDescent="0.2">
      <c r="A1221" s="4">
        <v>30918</v>
      </c>
      <c r="B1221" t="s">
        <v>2</v>
      </c>
      <c r="C1221" s="2">
        <v>30918</v>
      </c>
      <c r="D1221" t="s">
        <v>2</v>
      </c>
      <c r="E1221" s="2">
        <v>30918</v>
      </c>
      <c r="F1221" t="s">
        <v>2</v>
      </c>
      <c r="G1221" s="2">
        <v>30918</v>
      </c>
      <c r="H1221" t="s">
        <v>2</v>
      </c>
      <c r="I1221" s="2">
        <v>30918</v>
      </c>
      <c r="J1221" t="s">
        <v>2</v>
      </c>
      <c r="K1221" s="2">
        <v>30918</v>
      </c>
      <c r="L1221" t="s">
        <v>2</v>
      </c>
      <c r="M1221" s="2">
        <v>30918</v>
      </c>
      <c r="N1221" t="s">
        <v>2</v>
      </c>
      <c r="O1221" s="2">
        <v>30918</v>
      </c>
      <c r="P1221" t="s">
        <v>2</v>
      </c>
      <c r="Q1221" s="2">
        <v>30918</v>
      </c>
      <c r="R1221" t="s">
        <v>2</v>
      </c>
      <c r="S1221" s="4">
        <v>30918</v>
      </c>
      <c r="T1221" t="s">
        <v>2</v>
      </c>
      <c r="U1221" s="4">
        <v>30918</v>
      </c>
      <c r="V1221" t="s">
        <v>2</v>
      </c>
      <c r="W1221" s="4">
        <v>30918</v>
      </c>
      <c r="X1221" t="s">
        <v>2</v>
      </c>
      <c r="Y1221" s="4">
        <v>30918</v>
      </c>
      <c r="Z1221" t="s">
        <v>2</v>
      </c>
    </row>
    <row r="1222" spans="1:26" x14ac:dyDescent="0.2">
      <c r="A1222" s="4">
        <v>30921</v>
      </c>
      <c r="B1222" t="s">
        <v>2</v>
      </c>
      <c r="C1222" s="2">
        <v>30921</v>
      </c>
      <c r="D1222" t="s">
        <v>2</v>
      </c>
      <c r="E1222" s="2">
        <v>30921</v>
      </c>
      <c r="F1222" t="s">
        <v>2</v>
      </c>
      <c r="G1222" s="2">
        <v>30921</v>
      </c>
      <c r="H1222" t="s">
        <v>2</v>
      </c>
      <c r="I1222" s="2">
        <v>30921</v>
      </c>
      <c r="J1222" t="s">
        <v>2</v>
      </c>
      <c r="K1222" s="2">
        <v>30921</v>
      </c>
      <c r="L1222" t="s">
        <v>2</v>
      </c>
      <c r="M1222" s="2">
        <v>30921</v>
      </c>
      <c r="N1222" t="s">
        <v>2</v>
      </c>
      <c r="O1222" s="2">
        <v>30921</v>
      </c>
      <c r="P1222" t="s">
        <v>2</v>
      </c>
      <c r="Q1222" s="2">
        <v>30921</v>
      </c>
      <c r="R1222" t="s">
        <v>2</v>
      </c>
      <c r="S1222" s="4">
        <v>30921</v>
      </c>
      <c r="T1222" t="s">
        <v>2</v>
      </c>
      <c r="U1222" s="4">
        <v>30921</v>
      </c>
      <c r="V1222" t="s">
        <v>2</v>
      </c>
      <c r="W1222" s="4">
        <v>30921</v>
      </c>
      <c r="X1222" t="s">
        <v>2</v>
      </c>
      <c r="Y1222" s="4">
        <v>30921</v>
      </c>
      <c r="Z1222" t="s">
        <v>2</v>
      </c>
    </row>
    <row r="1223" spans="1:26" x14ac:dyDescent="0.2">
      <c r="A1223" s="4">
        <v>30922</v>
      </c>
      <c r="B1223" t="s">
        <v>2</v>
      </c>
      <c r="C1223" s="2">
        <v>30922</v>
      </c>
      <c r="D1223" t="s">
        <v>2</v>
      </c>
      <c r="E1223" s="2">
        <v>30922</v>
      </c>
      <c r="F1223" t="s">
        <v>2</v>
      </c>
      <c r="G1223" s="2">
        <v>30922</v>
      </c>
      <c r="H1223" t="s">
        <v>2</v>
      </c>
      <c r="I1223" s="2">
        <v>30922</v>
      </c>
      <c r="J1223" t="s">
        <v>2</v>
      </c>
      <c r="K1223" s="2">
        <v>30922</v>
      </c>
      <c r="L1223" t="s">
        <v>2</v>
      </c>
      <c r="M1223" s="2">
        <v>30922</v>
      </c>
      <c r="N1223" t="s">
        <v>2</v>
      </c>
      <c r="O1223" s="2">
        <v>30922</v>
      </c>
      <c r="P1223" t="s">
        <v>2</v>
      </c>
      <c r="Q1223" s="2">
        <v>30922</v>
      </c>
      <c r="R1223" t="s">
        <v>2</v>
      </c>
      <c r="S1223" s="4">
        <v>30922</v>
      </c>
      <c r="T1223" t="s">
        <v>2</v>
      </c>
      <c r="U1223" s="4">
        <v>30922</v>
      </c>
      <c r="V1223" t="s">
        <v>2</v>
      </c>
      <c r="W1223" s="4">
        <v>30922</v>
      </c>
      <c r="X1223" t="s">
        <v>2</v>
      </c>
      <c r="Y1223" s="4">
        <v>30922</v>
      </c>
      <c r="Z1223" t="s">
        <v>2</v>
      </c>
    </row>
    <row r="1224" spans="1:26" x14ac:dyDescent="0.2">
      <c r="A1224" s="4">
        <v>30923</v>
      </c>
      <c r="B1224" t="s">
        <v>2</v>
      </c>
      <c r="C1224" s="2">
        <v>30923</v>
      </c>
      <c r="D1224" t="s">
        <v>2</v>
      </c>
      <c r="E1224" s="2">
        <v>30923</v>
      </c>
      <c r="F1224" t="s">
        <v>2</v>
      </c>
      <c r="G1224" s="2">
        <v>30923</v>
      </c>
      <c r="H1224" t="s">
        <v>2</v>
      </c>
      <c r="I1224" s="2">
        <v>30923</v>
      </c>
      <c r="J1224" t="s">
        <v>2</v>
      </c>
      <c r="K1224" s="2">
        <v>30923</v>
      </c>
      <c r="L1224" t="s">
        <v>2</v>
      </c>
      <c r="M1224" s="2">
        <v>30923</v>
      </c>
      <c r="N1224" t="s">
        <v>2</v>
      </c>
      <c r="O1224" s="2">
        <v>30923</v>
      </c>
      <c r="P1224" t="s">
        <v>2</v>
      </c>
      <c r="Q1224" s="2">
        <v>30923</v>
      </c>
      <c r="R1224" t="s">
        <v>2</v>
      </c>
      <c r="S1224" s="4">
        <v>30923</v>
      </c>
      <c r="T1224" t="s">
        <v>2</v>
      </c>
      <c r="U1224" s="4">
        <v>30923</v>
      </c>
      <c r="V1224" t="s">
        <v>2</v>
      </c>
      <c r="W1224" s="4">
        <v>30923</v>
      </c>
      <c r="X1224" t="s">
        <v>2</v>
      </c>
      <c r="Y1224" s="4">
        <v>30923</v>
      </c>
      <c r="Z1224" t="s">
        <v>2</v>
      </c>
    </row>
    <row r="1225" spans="1:26" x14ac:dyDescent="0.2">
      <c r="A1225" s="4">
        <v>30924</v>
      </c>
      <c r="B1225" t="s">
        <v>2</v>
      </c>
      <c r="C1225" s="2">
        <v>30924</v>
      </c>
      <c r="D1225" t="s">
        <v>2</v>
      </c>
      <c r="E1225" s="2">
        <v>30924</v>
      </c>
      <c r="F1225" t="s">
        <v>2</v>
      </c>
      <c r="G1225" s="2">
        <v>30924</v>
      </c>
      <c r="H1225" t="s">
        <v>2</v>
      </c>
      <c r="I1225" s="2">
        <v>30924</v>
      </c>
      <c r="J1225" t="s">
        <v>2</v>
      </c>
      <c r="K1225" s="2">
        <v>30924</v>
      </c>
      <c r="L1225" t="s">
        <v>2</v>
      </c>
      <c r="M1225" s="2">
        <v>30924</v>
      </c>
      <c r="N1225" t="s">
        <v>2</v>
      </c>
      <c r="O1225" s="2">
        <v>30924</v>
      </c>
      <c r="P1225" t="s">
        <v>2</v>
      </c>
      <c r="Q1225" s="2">
        <v>30924</v>
      </c>
      <c r="R1225" t="s">
        <v>2</v>
      </c>
      <c r="S1225" s="4">
        <v>30924</v>
      </c>
      <c r="T1225" t="s">
        <v>2</v>
      </c>
      <c r="U1225" s="4">
        <v>30924</v>
      </c>
      <c r="V1225" t="s">
        <v>2</v>
      </c>
      <c r="W1225" s="4">
        <v>30924</v>
      </c>
      <c r="X1225" t="s">
        <v>2</v>
      </c>
      <c r="Y1225" s="4">
        <v>30924</v>
      </c>
      <c r="Z1225" t="s">
        <v>2</v>
      </c>
    </row>
    <row r="1226" spans="1:26" x14ac:dyDescent="0.2">
      <c r="A1226" s="4">
        <v>30925</v>
      </c>
      <c r="B1226" t="s">
        <v>2</v>
      </c>
      <c r="C1226" s="2">
        <v>30925</v>
      </c>
      <c r="D1226" t="s">
        <v>2</v>
      </c>
      <c r="E1226" s="2">
        <v>30925</v>
      </c>
      <c r="F1226" t="s">
        <v>2</v>
      </c>
      <c r="G1226" s="2">
        <v>30925</v>
      </c>
      <c r="H1226" t="s">
        <v>2</v>
      </c>
      <c r="I1226" s="2">
        <v>30925</v>
      </c>
      <c r="J1226" t="s">
        <v>2</v>
      </c>
      <c r="K1226" s="2">
        <v>30925</v>
      </c>
      <c r="L1226" t="s">
        <v>2</v>
      </c>
      <c r="M1226" s="2">
        <v>30925</v>
      </c>
      <c r="N1226" t="s">
        <v>2</v>
      </c>
      <c r="O1226" s="2">
        <v>30925</v>
      </c>
      <c r="P1226" t="s">
        <v>2</v>
      </c>
      <c r="Q1226" s="2">
        <v>30925</v>
      </c>
      <c r="R1226" t="s">
        <v>2</v>
      </c>
      <c r="S1226" s="4">
        <v>30925</v>
      </c>
      <c r="T1226" t="s">
        <v>2</v>
      </c>
      <c r="U1226" s="4">
        <v>30925</v>
      </c>
      <c r="V1226" t="s">
        <v>2</v>
      </c>
      <c r="W1226" s="4">
        <v>30925</v>
      </c>
      <c r="X1226" t="s">
        <v>2</v>
      </c>
      <c r="Y1226" s="4">
        <v>30925</v>
      </c>
      <c r="Z1226" t="s">
        <v>2</v>
      </c>
    </row>
    <row r="1227" spans="1:26" x14ac:dyDescent="0.2">
      <c r="A1227" s="4">
        <v>30928</v>
      </c>
      <c r="B1227" t="s">
        <v>2</v>
      </c>
      <c r="C1227" s="2">
        <v>30928</v>
      </c>
      <c r="D1227" t="s">
        <v>2</v>
      </c>
      <c r="E1227" s="2">
        <v>30928</v>
      </c>
      <c r="F1227" t="s">
        <v>2</v>
      </c>
      <c r="G1227" s="2">
        <v>30928</v>
      </c>
      <c r="H1227" t="s">
        <v>2</v>
      </c>
      <c r="I1227" s="2">
        <v>30928</v>
      </c>
      <c r="J1227" t="s">
        <v>2</v>
      </c>
      <c r="K1227" s="2">
        <v>30928</v>
      </c>
      <c r="L1227" t="s">
        <v>2</v>
      </c>
      <c r="M1227" s="2">
        <v>30928</v>
      </c>
      <c r="N1227" t="s">
        <v>2</v>
      </c>
      <c r="O1227" s="2">
        <v>30928</v>
      </c>
      <c r="P1227" t="s">
        <v>2</v>
      </c>
      <c r="Q1227" s="2">
        <v>30928</v>
      </c>
      <c r="R1227" t="s">
        <v>2</v>
      </c>
      <c r="S1227" s="4">
        <v>30928</v>
      </c>
      <c r="T1227" t="s">
        <v>2</v>
      </c>
      <c r="U1227" s="4">
        <v>30928</v>
      </c>
      <c r="V1227" t="s">
        <v>2</v>
      </c>
      <c r="W1227" s="4">
        <v>30928</v>
      </c>
      <c r="X1227" t="s">
        <v>2</v>
      </c>
      <c r="Y1227" s="4">
        <v>30928</v>
      </c>
      <c r="Z1227" t="s">
        <v>2</v>
      </c>
    </row>
    <row r="1228" spans="1:26" x14ac:dyDescent="0.2">
      <c r="A1228" s="4">
        <v>30929</v>
      </c>
      <c r="B1228" t="s">
        <v>2</v>
      </c>
      <c r="C1228" s="2">
        <v>30929</v>
      </c>
      <c r="D1228" t="s">
        <v>2</v>
      </c>
      <c r="E1228" s="2">
        <v>30929</v>
      </c>
      <c r="F1228" t="s">
        <v>2</v>
      </c>
      <c r="G1228" s="2">
        <v>30929</v>
      </c>
      <c r="H1228" t="s">
        <v>2</v>
      </c>
      <c r="I1228" s="2">
        <v>30929</v>
      </c>
      <c r="J1228" t="s">
        <v>2</v>
      </c>
      <c r="K1228" s="2">
        <v>30929</v>
      </c>
      <c r="L1228" t="s">
        <v>2</v>
      </c>
      <c r="M1228" s="2">
        <v>30929</v>
      </c>
      <c r="N1228" t="s">
        <v>2</v>
      </c>
      <c r="O1228" s="2">
        <v>30929</v>
      </c>
      <c r="P1228" t="s">
        <v>2</v>
      </c>
      <c r="Q1228" s="2">
        <v>30929</v>
      </c>
      <c r="R1228" t="s">
        <v>2</v>
      </c>
      <c r="S1228" s="4">
        <v>30929</v>
      </c>
      <c r="T1228" t="s">
        <v>2</v>
      </c>
      <c r="U1228" s="4">
        <v>30929</v>
      </c>
      <c r="V1228" t="s">
        <v>2</v>
      </c>
      <c r="W1228" s="4">
        <v>30929</v>
      </c>
      <c r="X1228" t="s">
        <v>2</v>
      </c>
      <c r="Y1228" s="4">
        <v>30929</v>
      </c>
      <c r="Z1228" t="s">
        <v>2</v>
      </c>
    </row>
    <row r="1229" spans="1:26" x14ac:dyDescent="0.2">
      <c r="A1229" s="4">
        <v>30930</v>
      </c>
      <c r="B1229" t="s">
        <v>2</v>
      </c>
      <c r="C1229" s="2">
        <v>30930</v>
      </c>
      <c r="D1229" t="s">
        <v>2</v>
      </c>
      <c r="E1229" s="2">
        <v>30930</v>
      </c>
      <c r="F1229" t="s">
        <v>2</v>
      </c>
      <c r="G1229" s="2">
        <v>30930</v>
      </c>
      <c r="H1229" t="s">
        <v>2</v>
      </c>
      <c r="I1229" s="2">
        <v>30930</v>
      </c>
      <c r="J1229" t="s">
        <v>2</v>
      </c>
      <c r="K1229" s="2">
        <v>30930</v>
      </c>
      <c r="L1229" t="s">
        <v>2</v>
      </c>
      <c r="M1229" s="2">
        <v>30930</v>
      </c>
      <c r="N1229" t="s">
        <v>2</v>
      </c>
      <c r="O1229" s="2">
        <v>30930</v>
      </c>
      <c r="P1229" t="s">
        <v>2</v>
      </c>
      <c r="Q1229" s="2">
        <v>30930</v>
      </c>
      <c r="R1229" t="s">
        <v>2</v>
      </c>
      <c r="S1229" s="4">
        <v>30930</v>
      </c>
      <c r="T1229" t="s">
        <v>2</v>
      </c>
      <c r="U1229" s="4">
        <v>30930</v>
      </c>
      <c r="V1229" t="s">
        <v>2</v>
      </c>
      <c r="W1229" s="4">
        <v>30930</v>
      </c>
      <c r="X1229" t="s">
        <v>2</v>
      </c>
      <c r="Y1229" s="4">
        <v>30930</v>
      </c>
      <c r="Z1229" t="s">
        <v>2</v>
      </c>
    </row>
    <row r="1230" spans="1:26" x14ac:dyDescent="0.2">
      <c r="A1230" s="4">
        <v>30931</v>
      </c>
      <c r="B1230" t="s">
        <v>2</v>
      </c>
      <c r="C1230" s="2">
        <v>30931</v>
      </c>
      <c r="D1230" t="s">
        <v>2</v>
      </c>
      <c r="E1230" s="2">
        <v>30931</v>
      </c>
      <c r="F1230" t="s">
        <v>2</v>
      </c>
      <c r="G1230" s="2">
        <v>30931</v>
      </c>
      <c r="H1230" t="s">
        <v>2</v>
      </c>
      <c r="I1230" s="2">
        <v>30931</v>
      </c>
      <c r="J1230" t="s">
        <v>2</v>
      </c>
      <c r="K1230" s="2">
        <v>30931</v>
      </c>
      <c r="L1230" t="s">
        <v>2</v>
      </c>
      <c r="M1230" s="2">
        <v>30931</v>
      </c>
      <c r="N1230" t="s">
        <v>2</v>
      </c>
      <c r="O1230" s="2">
        <v>30931</v>
      </c>
      <c r="P1230" t="s">
        <v>2</v>
      </c>
      <c r="Q1230" s="2">
        <v>30931</v>
      </c>
      <c r="R1230" t="s">
        <v>2</v>
      </c>
      <c r="S1230" s="4">
        <v>30931</v>
      </c>
      <c r="T1230" t="s">
        <v>2</v>
      </c>
      <c r="U1230" s="4">
        <v>30931</v>
      </c>
      <c r="V1230" t="s">
        <v>2</v>
      </c>
      <c r="W1230" s="4">
        <v>30931</v>
      </c>
      <c r="X1230" t="s">
        <v>2</v>
      </c>
      <c r="Y1230" s="4">
        <v>30931</v>
      </c>
      <c r="Z1230" t="s">
        <v>2</v>
      </c>
    </row>
    <row r="1231" spans="1:26" x14ac:dyDescent="0.2">
      <c r="A1231" s="4">
        <v>30932</v>
      </c>
      <c r="B1231" t="s">
        <v>2</v>
      </c>
      <c r="C1231" s="2">
        <v>30932</v>
      </c>
      <c r="D1231" t="s">
        <v>2</v>
      </c>
      <c r="E1231" s="2">
        <v>30932</v>
      </c>
      <c r="F1231" t="s">
        <v>2</v>
      </c>
      <c r="G1231" s="2">
        <v>30932</v>
      </c>
      <c r="H1231" t="s">
        <v>2</v>
      </c>
      <c r="I1231" s="2">
        <v>30932</v>
      </c>
      <c r="J1231" t="s">
        <v>2</v>
      </c>
      <c r="K1231" s="2">
        <v>30932</v>
      </c>
      <c r="L1231" t="s">
        <v>2</v>
      </c>
      <c r="M1231" s="2">
        <v>30932</v>
      </c>
      <c r="N1231" t="s">
        <v>2</v>
      </c>
      <c r="O1231" s="2">
        <v>30932</v>
      </c>
      <c r="P1231" t="s">
        <v>2</v>
      </c>
      <c r="Q1231" s="2">
        <v>30932</v>
      </c>
      <c r="R1231" t="s">
        <v>2</v>
      </c>
      <c r="S1231" s="4">
        <v>30932</v>
      </c>
      <c r="T1231" t="s">
        <v>2</v>
      </c>
      <c r="U1231" s="4">
        <v>30932</v>
      </c>
      <c r="V1231" t="s">
        <v>2</v>
      </c>
      <c r="W1231" s="4">
        <v>30932</v>
      </c>
      <c r="X1231" t="s">
        <v>2</v>
      </c>
      <c r="Y1231" s="4">
        <v>30932</v>
      </c>
      <c r="Z1231" t="s">
        <v>2</v>
      </c>
    </row>
    <row r="1232" spans="1:26" x14ac:dyDescent="0.2">
      <c r="A1232" s="4">
        <v>30935</v>
      </c>
      <c r="B1232" t="s">
        <v>2</v>
      </c>
      <c r="C1232" s="2">
        <v>30935</v>
      </c>
      <c r="D1232" t="s">
        <v>2</v>
      </c>
      <c r="E1232" s="2">
        <v>30935</v>
      </c>
      <c r="F1232" t="s">
        <v>2</v>
      </c>
      <c r="G1232" s="2">
        <v>30935</v>
      </c>
      <c r="H1232" t="s">
        <v>2</v>
      </c>
      <c r="I1232" s="2">
        <v>30935</v>
      </c>
      <c r="J1232" t="s">
        <v>2</v>
      </c>
      <c r="K1232" s="2">
        <v>30935</v>
      </c>
      <c r="L1232" t="s">
        <v>2</v>
      </c>
      <c r="M1232" s="2">
        <v>30935</v>
      </c>
      <c r="N1232" t="s">
        <v>2</v>
      </c>
      <c r="O1232" s="2">
        <v>30935</v>
      </c>
      <c r="P1232" t="s">
        <v>2</v>
      </c>
      <c r="Q1232" s="2">
        <v>30935</v>
      </c>
      <c r="R1232" t="s">
        <v>2</v>
      </c>
      <c r="S1232" s="4">
        <v>30935</v>
      </c>
      <c r="T1232" t="s">
        <v>2</v>
      </c>
      <c r="U1232" s="4">
        <v>30935</v>
      </c>
      <c r="V1232" t="s">
        <v>2</v>
      </c>
      <c r="W1232" s="4">
        <v>30935</v>
      </c>
      <c r="X1232" t="s">
        <v>2</v>
      </c>
      <c r="Y1232" s="4">
        <v>30935</v>
      </c>
      <c r="Z1232" t="s">
        <v>2</v>
      </c>
    </row>
    <row r="1233" spans="1:26" x14ac:dyDescent="0.2">
      <c r="A1233" s="4">
        <v>30936</v>
      </c>
      <c r="B1233" t="s">
        <v>2</v>
      </c>
      <c r="C1233" s="2">
        <v>30936</v>
      </c>
      <c r="D1233" t="s">
        <v>2</v>
      </c>
      <c r="E1233" s="2">
        <v>30936</v>
      </c>
      <c r="F1233" t="s">
        <v>2</v>
      </c>
      <c r="G1233" s="2">
        <v>30936</v>
      </c>
      <c r="H1233" t="s">
        <v>2</v>
      </c>
      <c r="I1233" s="2">
        <v>30936</v>
      </c>
      <c r="J1233" t="s">
        <v>2</v>
      </c>
      <c r="K1233" s="2">
        <v>30936</v>
      </c>
      <c r="L1233" t="s">
        <v>2</v>
      </c>
      <c r="M1233" s="2">
        <v>30936</v>
      </c>
      <c r="N1233" t="s">
        <v>2</v>
      </c>
      <c r="O1233" s="2">
        <v>30936</v>
      </c>
      <c r="P1233" t="s">
        <v>2</v>
      </c>
      <c r="Q1233" s="2">
        <v>30936</v>
      </c>
      <c r="R1233" t="s">
        <v>2</v>
      </c>
      <c r="S1233" s="4">
        <v>30936</v>
      </c>
      <c r="T1233" t="s">
        <v>2</v>
      </c>
      <c r="U1233" s="4">
        <v>30936</v>
      </c>
      <c r="V1233" t="s">
        <v>2</v>
      </c>
      <c r="W1233" s="4">
        <v>30936</v>
      </c>
      <c r="X1233" t="s">
        <v>2</v>
      </c>
      <c r="Y1233" s="4">
        <v>30936</v>
      </c>
      <c r="Z1233" t="s">
        <v>2</v>
      </c>
    </row>
    <row r="1234" spans="1:26" x14ac:dyDescent="0.2">
      <c r="A1234" s="4">
        <v>30937</v>
      </c>
      <c r="B1234" t="s">
        <v>2</v>
      </c>
      <c r="C1234" s="2">
        <v>30937</v>
      </c>
      <c r="D1234" t="s">
        <v>2</v>
      </c>
      <c r="E1234" s="2">
        <v>30937</v>
      </c>
      <c r="F1234" t="s">
        <v>2</v>
      </c>
      <c r="G1234" s="2">
        <v>30937</v>
      </c>
      <c r="H1234" t="s">
        <v>2</v>
      </c>
      <c r="I1234" s="2">
        <v>30937</v>
      </c>
      <c r="J1234" t="s">
        <v>2</v>
      </c>
      <c r="K1234" s="2">
        <v>30937</v>
      </c>
      <c r="L1234" t="s">
        <v>2</v>
      </c>
      <c r="M1234" s="2">
        <v>30937</v>
      </c>
      <c r="N1234" t="s">
        <v>2</v>
      </c>
      <c r="O1234" s="2">
        <v>30937</v>
      </c>
      <c r="P1234" t="s">
        <v>2</v>
      </c>
      <c r="Q1234" s="2">
        <v>30937</v>
      </c>
      <c r="R1234" t="s">
        <v>2</v>
      </c>
      <c r="S1234" s="4">
        <v>30937</v>
      </c>
      <c r="T1234" t="s">
        <v>2</v>
      </c>
      <c r="U1234" s="4">
        <v>30937</v>
      </c>
      <c r="V1234" t="s">
        <v>2</v>
      </c>
      <c r="W1234" s="4">
        <v>30937</v>
      </c>
      <c r="X1234" t="s">
        <v>2</v>
      </c>
      <c r="Y1234" s="4">
        <v>30937</v>
      </c>
      <c r="Z1234" t="s">
        <v>2</v>
      </c>
    </row>
    <row r="1235" spans="1:26" x14ac:dyDescent="0.2">
      <c r="A1235" s="4">
        <v>30938</v>
      </c>
      <c r="B1235" t="s">
        <v>2</v>
      </c>
      <c r="C1235" s="2">
        <v>30938</v>
      </c>
      <c r="D1235" t="s">
        <v>2</v>
      </c>
      <c r="E1235" s="2">
        <v>30938</v>
      </c>
      <c r="F1235" t="s">
        <v>2</v>
      </c>
      <c r="G1235" s="2">
        <v>30938</v>
      </c>
      <c r="H1235" t="s">
        <v>2</v>
      </c>
      <c r="I1235" s="2">
        <v>30938</v>
      </c>
      <c r="J1235" t="s">
        <v>2</v>
      </c>
      <c r="K1235" s="2">
        <v>30938</v>
      </c>
      <c r="L1235" t="s">
        <v>2</v>
      </c>
      <c r="M1235" s="2">
        <v>30938</v>
      </c>
      <c r="N1235" t="s">
        <v>2</v>
      </c>
      <c r="O1235" s="2">
        <v>30938</v>
      </c>
      <c r="P1235" t="s">
        <v>2</v>
      </c>
      <c r="Q1235" s="2">
        <v>30938</v>
      </c>
      <c r="R1235" t="s">
        <v>2</v>
      </c>
      <c r="S1235" s="4">
        <v>30938</v>
      </c>
      <c r="T1235" t="s">
        <v>2</v>
      </c>
      <c r="U1235" s="4">
        <v>30938</v>
      </c>
      <c r="V1235" t="s">
        <v>2</v>
      </c>
      <c r="W1235" s="4">
        <v>30938</v>
      </c>
      <c r="X1235" t="s">
        <v>2</v>
      </c>
      <c r="Y1235" s="4">
        <v>30938</v>
      </c>
      <c r="Z1235" t="s">
        <v>2</v>
      </c>
    </row>
    <row r="1236" spans="1:26" x14ac:dyDescent="0.2">
      <c r="A1236" s="4">
        <v>30939</v>
      </c>
      <c r="B1236" t="s">
        <v>2</v>
      </c>
      <c r="C1236" s="2">
        <v>30939</v>
      </c>
      <c r="D1236" t="s">
        <v>2</v>
      </c>
      <c r="E1236" s="2">
        <v>30939</v>
      </c>
      <c r="F1236" t="s">
        <v>2</v>
      </c>
      <c r="G1236" s="2">
        <v>30939</v>
      </c>
      <c r="H1236" t="s">
        <v>2</v>
      </c>
      <c r="I1236" s="2">
        <v>30939</v>
      </c>
      <c r="J1236" t="s">
        <v>2</v>
      </c>
      <c r="K1236" s="2">
        <v>30939</v>
      </c>
      <c r="L1236" t="s">
        <v>2</v>
      </c>
      <c r="M1236" s="2">
        <v>30939</v>
      </c>
      <c r="N1236" t="s">
        <v>2</v>
      </c>
      <c r="O1236" s="2">
        <v>30939</v>
      </c>
      <c r="P1236" t="s">
        <v>2</v>
      </c>
      <c r="Q1236" s="2">
        <v>30939</v>
      </c>
      <c r="R1236" t="s">
        <v>2</v>
      </c>
      <c r="S1236" s="4">
        <v>30939</v>
      </c>
      <c r="T1236" t="s">
        <v>2</v>
      </c>
      <c r="U1236" s="4">
        <v>30939</v>
      </c>
      <c r="V1236" t="s">
        <v>2</v>
      </c>
      <c r="W1236" s="4">
        <v>30939</v>
      </c>
      <c r="X1236" t="s">
        <v>2</v>
      </c>
      <c r="Y1236" s="4">
        <v>30939</v>
      </c>
      <c r="Z1236" t="s">
        <v>2</v>
      </c>
    </row>
    <row r="1237" spans="1:26" x14ac:dyDescent="0.2">
      <c r="A1237" s="4">
        <v>30942</v>
      </c>
      <c r="B1237" t="s">
        <v>2</v>
      </c>
      <c r="C1237" s="2">
        <v>30942</v>
      </c>
      <c r="D1237" t="s">
        <v>2</v>
      </c>
      <c r="E1237" s="2">
        <v>30942</v>
      </c>
      <c r="F1237" t="s">
        <v>2</v>
      </c>
      <c r="G1237" s="2">
        <v>30942</v>
      </c>
      <c r="H1237" t="s">
        <v>2</v>
      </c>
      <c r="I1237" s="2">
        <v>30942</v>
      </c>
      <c r="J1237" t="s">
        <v>2</v>
      </c>
      <c r="K1237" s="2">
        <v>30942</v>
      </c>
      <c r="L1237" t="s">
        <v>2</v>
      </c>
      <c r="M1237" s="2">
        <v>30942</v>
      </c>
      <c r="N1237" t="s">
        <v>2</v>
      </c>
      <c r="O1237" s="2">
        <v>30942</v>
      </c>
      <c r="P1237" t="s">
        <v>2</v>
      </c>
      <c r="Q1237" s="2">
        <v>30942</v>
      </c>
      <c r="R1237" t="s">
        <v>2</v>
      </c>
      <c r="S1237" s="4">
        <v>30942</v>
      </c>
      <c r="T1237" t="s">
        <v>2</v>
      </c>
      <c r="U1237" s="4">
        <v>30942</v>
      </c>
      <c r="V1237" t="s">
        <v>2</v>
      </c>
      <c r="W1237" s="4">
        <v>30942</v>
      </c>
      <c r="X1237" t="s">
        <v>2</v>
      </c>
      <c r="Y1237" s="4">
        <v>30942</v>
      </c>
      <c r="Z1237" t="s">
        <v>2</v>
      </c>
    </row>
    <row r="1238" spans="1:26" x14ac:dyDescent="0.2">
      <c r="A1238" s="4">
        <v>30943</v>
      </c>
      <c r="B1238" t="s">
        <v>2</v>
      </c>
      <c r="C1238" s="2">
        <v>30943</v>
      </c>
      <c r="D1238" t="s">
        <v>2</v>
      </c>
      <c r="E1238" s="2">
        <v>30943</v>
      </c>
      <c r="F1238" t="s">
        <v>2</v>
      </c>
      <c r="G1238" s="2">
        <v>30943</v>
      </c>
      <c r="H1238" t="s">
        <v>2</v>
      </c>
      <c r="I1238" s="2">
        <v>30943</v>
      </c>
      <c r="J1238" t="s">
        <v>2</v>
      </c>
      <c r="K1238" s="2">
        <v>30943</v>
      </c>
      <c r="L1238" t="s">
        <v>2</v>
      </c>
      <c r="M1238" s="2">
        <v>30943</v>
      </c>
      <c r="N1238" t="s">
        <v>2</v>
      </c>
      <c r="O1238" s="2">
        <v>30943</v>
      </c>
      <c r="P1238" t="s">
        <v>2</v>
      </c>
      <c r="Q1238" s="2">
        <v>30943</v>
      </c>
      <c r="R1238" t="s">
        <v>2</v>
      </c>
      <c r="S1238" s="4">
        <v>30943</v>
      </c>
      <c r="T1238" t="s">
        <v>2</v>
      </c>
      <c r="U1238" s="4">
        <v>30943</v>
      </c>
      <c r="V1238" t="s">
        <v>2</v>
      </c>
      <c r="W1238" s="4">
        <v>30943</v>
      </c>
      <c r="X1238" t="s">
        <v>2</v>
      </c>
      <c r="Y1238" s="4">
        <v>30943</v>
      </c>
      <c r="Z1238" t="s">
        <v>2</v>
      </c>
    </row>
    <row r="1239" spans="1:26" x14ac:dyDescent="0.2">
      <c r="A1239" s="4">
        <v>30944</v>
      </c>
      <c r="B1239" t="s">
        <v>2</v>
      </c>
      <c r="C1239" s="2">
        <v>30944</v>
      </c>
      <c r="D1239" t="s">
        <v>2</v>
      </c>
      <c r="E1239" s="2">
        <v>30944</v>
      </c>
      <c r="F1239" t="s">
        <v>2</v>
      </c>
      <c r="G1239" s="2">
        <v>30944</v>
      </c>
      <c r="H1239" t="s">
        <v>2</v>
      </c>
      <c r="I1239" s="2">
        <v>30944</v>
      </c>
      <c r="J1239" t="s">
        <v>2</v>
      </c>
      <c r="K1239" s="2">
        <v>30944</v>
      </c>
      <c r="L1239" t="s">
        <v>2</v>
      </c>
      <c r="M1239" s="2">
        <v>30944</v>
      </c>
      <c r="N1239" t="s">
        <v>2</v>
      </c>
      <c r="O1239" s="2">
        <v>30944</v>
      </c>
      <c r="P1239" t="s">
        <v>2</v>
      </c>
      <c r="Q1239" s="2">
        <v>30944</v>
      </c>
      <c r="R1239" t="s">
        <v>2</v>
      </c>
      <c r="S1239" s="4">
        <v>30944</v>
      </c>
      <c r="T1239" t="s">
        <v>2</v>
      </c>
      <c r="U1239" s="4">
        <v>30944</v>
      </c>
      <c r="V1239" t="s">
        <v>2</v>
      </c>
      <c r="W1239" s="4">
        <v>30944</v>
      </c>
      <c r="X1239" t="s">
        <v>2</v>
      </c>
      <c r="Y1239" s="4">
        <v>30944</v>
      </c>
      <c r="Z1239" t="s">
        <v>2</v>
      </c>
    </row>
    <row r="1240" spans="1:26" x14ac:dyDescent="0.2">
      <c r="A1240" s="4">
        <v>30945</v>
      </c>
      <c r="B1240" t="s">
        <v>2</v>
      </c>
      <c r="C1240" s="2">
        <v>30945</v>
      </c>
      <c r="D1240" t="s">
        <v>2</v>
      </c>
      <c r="E1240" s="2">
        <v>30945</v>
      </c>
      <c r="F1240" t="s">
        <v>2</v>
      </c>
      <c r="G1240" s="2">
        <v>30945</v>
      </c>
      <c r="H1240" t="s">
        <v>2</v>
      </c>
      <c r="I1240" s="2">
        <v>30945</v>
      </c>
      <c r="J1240" t="s">
        <v>2</v>
      </c>
      <c r="K1240" s="2">
        <v>30945</v>
      </c>
      <c r="L1240" t="s">
        <v>2</v>
      </c>
      <c r="M1240" s="2">
        <v>30945</v>
      </c>
      <c r="N1240" t="s">
        <v>2</v>
      </c>
      <c r="O1240" s="2">
        <v>30945</v>
      </c>
      <c r="P1240" t="s">
        <v>2</v>
      </c>
      <c r="Q1240" s="2">
        <v>30945</v>
      </c>
      <c r="R1240" t="s">
        <v>2</v>
      </c>
      <c r="S1240" s="4">
        <v>30945</v>
      </c>
      <c r="T1240" t="s">
        <v>2</v>
      </c>
      <c r="U1240" s="4">
        <v>30945</v>
      </c>
      <c r="V1240" t="s">
        <v>2</v>
      </c>
      <c r="W1240" s="4">
        <v>30945</v>
      </c>
      <c r="X1240" t="s">
        <v>2</v>
      </c>
      <c r="Y1240" s="4">
        <v>30945</v>
      </c>
      <c r="Z1240" t="s">
        <v>2</v>
      </c>
    </row>
    <row r="1241" spans="1:26" x14ac:dyDescent="0.2">
      <c r="A1241" s="4">
        <v>30946</v>
      </c>
      <c r="B1241" t="s">
        <v>2</v>
      </c>
      <c r="C1241" s="2">
        <v>30946</v>
      </c>
      <c r="D1241" t="s">
        <v>2</v>
      </c>
      <c r="E1241" s="2">
        <v>30946</v>
      </c>
      <c r="F1241" t="s">
        <v>2</v>
      </c>
      <c r="G1241" s="2">
        <v>30946</v>
      </c>
      <c r="H1241" t="s">
        <v>2</v>
      </c>
      <c r="I1241" s="2">
        <v>30946</v>
      </c>
      <c r="J1241" t="s">
        <v>2</v>
      </c>
      <c r="K1241" s="2">
        <v>30946</v>
      </c>
      <c r="L1241" t="s">
        <v>2</v>
      </c>
      <c r="M1241" s="2">
        <v>30946</v>
      </c>
      <c r="N1241" t="s">
        <v>2</v>
      </c>
      <c r="O1241" s="2">
        <v>30946</v>
      </c>
      <c r="P1241" t="s">
        <v>2</v>
      </c>
      <c r="Q1241" s="2">
        <v>30946</v>
      </c>
      <c r="R1241" t="s">
        <v>2</v>
      </c>
      <c r="S1241" s="4">
        <v>30946</v>
      </c>
      <c r="T1241" t="s">
        <v>2</v>
      </c>
      <c r="U1241" s="4">
        <v>30946</v>
      </c>
      <c r="V1241" t="s">
        <v>2</v>
      </c>
      <c r="W1241" s="4">
        <v>30946</v>
      </c>
      <c r="X1241" t="s">
        <v>2</v>
      </c>
      <c r="Y1241" s="4">
        <v>30946</v>
      </c>
      <c r="Z1241" t="s">
        <v>2</v>
      </c>
    </row>
    <row r="1242" spans="1:26" x14ac:dyDescent="0.2">
      <c r="A1242" s="4">
        <v>30949</v>
      </c>
      <c r="B1242" t="s">
        <v>2</v>
      </c>
      <c r="C1242" s="2">
        <v>30949</v>
      </c>
      <c r="D1242" t="s">
        <v>2</v>
      </c>
      <c r="E1242" s="2">
        <v>30949</v>
      </c>
      <c r="F1242" t="s">
        <v>2</v>
      </c>
      <c r="G1242" s="2">
        <v>30949</v>
      </c>
      <c r="H1242" t="s">
        <v>2</v>
      </c>
      <c r="I1242" s="2">
        <v>30949</v>
      </c>
      <c r="J1242" t="s">
        <v>2</v>
      </c>
      <c r="K1242" s="2">
        <v>30949</v>
      </c>
      <c r="L1242" t="s">
        <v>2</v>
      </c>
      <c r="M1242" s="2">
        <v>30949</v>
      </c>
      <c r="N1242" t="s">
        <v>2</v>
      </c>
      <c r="O1242" s="2">
        <v>30949</v>
      </c>
      <c r="P1242" t="s">
        <v>2</v>
      </c>
      <c r="Q1242" s="2">
        <v>30949</v>
      </c>
      <c r="R1242" t="s">
        <v>2</v>
      </c>
      <c r="S1242" s="4">
        <v>30949</v>
      </c>
      <c r="T1242" t="s">
        <v>2</v>
      </c>
      <c r="U1242" s="4">
        <v>30949</v>
      </c>
      <c r="V1242" t="s">
        <v>2</v>
      </c>
      <c r="W1242" s="4">
        <v>30949</v>
      </c>
      <c r="X1242" t="s">
        <v>2</v>
      </c>
      <c r="Y1242" s="4">
        <v>30949</v>
      </c>
      <c r="Z1242" t="s">
        <v>2</v>
      </c>
    </row>
    <row r="1243" spans="1:26" x14ac:dyDescent="0.2">
      <c r="A1243" s="4">
        <v>30950</v>
      </c>
      <c r="B1243" t="s">
        <v>2</v>
      </c>
      <c r="C1243" s="2">
        <v>30950</v>
      </c>
      <c r="D1243" t="s">
        <v>2</v>
      </c>
      <c r="E1243" s="2">
        <v>30950</v>
      </c>
      <c r="F1243" t="s">
        <v>2</v>
      </c>
      <c r="G1243" s="2">
        <v>30950</v>
      </c>
      <c r="H1243" t="s">
        <v>2</v>
      </c>
      <c r="I1243" s="2">
        <v>30950</v>
      </c>
      <c r="J1243" t="s">
        <v>2</v>
      </c>
      <c r="K1243" s="2">
        <v>30950</v>
      </c>
      <c r="L1243" t="s">
        <v>2</v>
      </c>
      <c r="M1243" s="2">
        <v>30950</v>
      </c>
      <c r="N1243" t="s">
        <v>2</v>
      </c>
      <c r="O1243" s="2">
        <v>30950</v>
      </c>
      <c r="P1243" t="s">
        <v>2</v>
      </c>
      <c r="Q1243" s="2">
        <v>30950</v>
      </c>
      <c r="R1243" t="s">
        <v>2</v>
      </c>
      <c r="S1243" s="4">
        <v>30950</v>
      </c>
      <c r="T1243" t="s">
        <v>2</v>
      </c>
      <c r="U1243" s="4">
        <v>30950</v>
      </c>
      <c r="V1243" t="s">
        <v>2</v>
      </c>
      <c r="W1243" s="4">
        <v>30950</v>
      </c>
      <c r="X1243" t="s">
        <v>2</v>
      </c>
      <c r="Y1243" s="4">
        <v>30950</v>
      </c>
      <c r="Z1243" t="s">
        <v>2</v>
      </c>
    </row>
    <row r="1244" spans="1:26" x14ac:dyDescent="0.2">
      <c r="A1244" s="4">
        <v>30951</v>
      </c>
      <c r="B1244" t="s">
        <v>2</v>
      </c>
      <c r="C1244" s="2">
        <v>30951</v>
      </c>
      <c r="D1244" t="s">
        <v>2</v>
      </c>
      <c r="E1244" s="2">
        <v>30951</v>
      </c>
      <c r="F1244" t="s">
        <v>2</v>
      </c>
      <c r="G1244" s="2">
        <v>30951</v>
      </c>
      <c r="H1244" t="s">
        <v>2</v>
      </c>
      <c r="I1244" s="2">
        <v>30951</v>
      </c>
      <c r="J1244" t="s">
        <v>2</v>
      </c>
      <c r="K1244" s="2">
        <v>30951</v>
      </c>
      <c r="L1244" t="s">
        <v>2</v>
      </c>
      <c r="M1244" s="2">
        <v>30951</v>
      </c>
      <c r="N1244" t="s">
        <v>2</v>
      </c>
      <c r="O1244" s="2">
        <v>30951</v>
      </c>
      <c r="P1244" t="s">
        <v>2</v>
      </c>
      <c r="Q1244" s="2">
        <v>30951</v>
      </c>
      <c r="R1244" t="s">
        <v>2</v>
      </c>
      <c r="S1244" s="4">
        <v>30951</v>
      </c>
      <c r="T1244" t="s">
        <v>2</v>
      </c>
      <c r="U1244" s="4">
        <v>30951</v>
      </c>
      <c r="V1244" t="s">
        <v>2</v>
      </c>
      <c r="W1244" s="4">
        <v>30951</v>
      </c>
      <c r="X1244" t="s">
        <v>2</v>
      </c>
      <c r="Y1244" s="4">
        <v>30951</v>
      </c>
      <c r="Z1244" t="s">
        <v>2</v>
      </c>
    </row>
    <row r="1245" spans="1:26" x14ac:dyDescent="0.2">
      <c r="A1245" s="4">
        <v>30952</v>
      </c>
      <c r="B1245" t="s">
        <v>2</v>
      </c>
      <c r="C1245" s="2">
        <v>30952</v>
      </c>
      <c r="D1245" t="s">
        <v>2</v>
      </c>
      <c r="E1245" s="2">
        <v>30952</v>
      </c>
      <c r="F1245" t="s">
        <v>2</v>
      </c>
      <c r="G1245" s="2">
        <v>30952</v>
      </c>
      <c r="H1245" t="s">
        <v>2</v>
      </c>
      <c r="I1245" s="2">
        <v>30952</v>
      </c>
      <c r="J1245" t="s">
        <v>2</v>
      </c>
      <c r="K1245" s="2">
        <v>30952</v>
      </c>
      <c r="L1245" t="s">
        <v>2</v>
      </c>
      <c r="M1245" s="2">
        <v>30952</v>
      </c>
      <c r="N1245" t="s">
        <v>2</v>
      </c>
      <c r="O1245" s="2">
        <v>30952</v>
      </c>
      <c r="P1245" t="s">
        <v>2</v>
      </c>
      <c r="Q1245" s="2">
        <v>30952</v>
      </c>
      <c r="R1245" t="s">
        <v>2</v>
      </c>
      <c r="S1245" s="4">
        <v>30952</v>
      </c>
      <c r="T1245" t="s">
        <v>2</v>
      </c>
      <c r="U1245" s="4">
        <v>30952</v>
      </c>
      <c r="V1245" t="s">
        <v>2</v>
      </c>
      <c r="W1245" s="4">
        <v>30952</v>
      </c>
      <c r="X1245" t="s">
        <v>2</v>
      </c>
      <c r="Y1245" s="4">
        <v>30952</v>
      </c>
      <c r="Z1245" t="s">
        <v>2</v>
      </c>
    </row>
    <row r="1246" spans="1:26" x14ac:dyDescent="0.2">
      <c r="A1246" s="4">
        <v>30953</v>
      </c>
      <c r="B1246" t="s">
        <v>2</v>
      </c>
      <c r="C1246" s="2">
        <v>30953</v>
      </c>
      <c r="D1246" t="s">
        <v>2</v>
      </c>
      <c r="E1246" s="2">
        <v>30953</v>
      </c>
      <c r="F1246" t="s">
        <v>2</v>
      </c>
      <c r="G1246" s="2">
        <v>30953</v>
      </c>
      <c r="H1246" t="s">
        <v>2</v>
      </c>
      <c r="I1246" s="2">
        <v>30953</v>
      </c>
      <c r="J1246" t="s">
        <v>2</v>
      </c>
      <c r="K1246" s="2">
        <v>30953</v>
      </c>
      <c r="L1246" t="s">
        <v>2</v>
      </c>
      <c r="M1246" s="2">
        <v>30953</v>
      </c>
      <c r="N1246" t="s">
        <v>2</v>
      </c>
      <c r="O1246" s="2">
        <v>30953</v>
      </c>
      <c r="P1246" t="s">
        <v>2</v>
      </c>
      <c r="Q1246" s="2">
        <v>30953</v>
      </c>
      <c r="R1246" t="s">
        <v>2</v>
      </c>
      <c r="S1246" s="4">
        <v>30953</v>
      </c>
      <c r="T1246" t="s">
        <v>2</v>
      </c>
      <c r="U1246" s="4">
        <v>30953</v>
      </c>
      <c r="V1246" t="s">
        <v>2</v>
      </c>
      <c r="W1246" s="4">
        <v>30953</v>
      </c>
      <c r="X1246" t="s">
        <v>2</v>
      </c>
      <c r="Y1246" s="4">
        <v>30953</v>
      </c>
      <c r="Z1246" t="s">
        <v>2</v>
      </c>
    </row>
    <row r="1247" spans="1:26" x14ac:dyDescent="0.2">
      <c r="A1247" s="4">
        <v>30956</v>
      </c>
      <c r="B1247" t="s">
        <v>2</v>
      </c>
      <c r="C1247" s="2">
        <v>30956</v>
      </c>
      <c r="D1247" t="s">
        <v>2</v>
      </c>
      <c r="E1247" s="2">
        <v>30956</v>
      </c>
      <c r="F1247" t="s">
        <v>2</v>
      </c>
      <c r="G1247" s="2">
        <v>30956</v>
      </c>
      <c r="H1247" t="s">
        <v>2</v>
      </c>
      <c r="I1247" s="2">
        <v>30956</v>
      </c>
      <c r="J1247" t="s">
        <v>2</v>
      </c>
      <c r="K1247" s="2">
        <v>30956</v>
      </c>
      <c r="L1247" t="s">
        <v>2</v>
      </c>
      <c r="M1247" s="2">
        <v>30956</v>
      </c>
      <c r="N1247" t="s">
        <v>2</v>
      </c>
      <c r="O1247" s="2">
        <v>30956</v>
      </c>
      <c r="P1247" t="s">
        <v>2</v>
      </c>
      <c r="Q1247" s="2">
        <v>30956</v>
      </c>
      <c r="R1247" t="s">
        <v>2</v>
      </c>
      <c r="S1247" s="4">
        <v>30956</v>
      </c>
      <c r="T1247" t="s">
        <v>2</v>
      </c>
      <c r="U1247" s="4">
        <v>30956</v>
      </c>
      <c r="V1247" t="s">
        <v>2</v>
      </c>
      <c r="W1247" s="4">
        <v>30956</v>
      </c>
      <c r="X1247" t="s">
        <v>2</v>
      </c>
      <c r="Y1247" s="4">
        <v>30956</v>
      </c>
      <c r="Z1247" t="s">
        <v>2</v>
      </c>
    </row>
    <row r="1248" spans="1:26" x14ac:dyDescent="0.2">
      <c r="A1248" s="4">
        <v>30957</v>
      </c>
      <c r="B1248" t="s">
        <v>2</v>
      </c>
      <c r="C1248" s="2">
        <v>30957</v>
      </c>
      <c r="D1248" t="s">
        <v>2</v>
      </c>
      <c r="E1248" s="2">
        <v>30957</v>
      </c>
      <c r="F1248" t="s">
        <v>2</v>
      </c>
      <c r="G1248" s="2">
        <v>30957</v>
      </c>
      <c r="H1248" t="s">
        <v>2</v>
      </c>
      <c r="I1248" s="2">
        <v>30957</v>
      </c>
      <c r="J1248" t="s">
        <v>2</v>
      </c>
      <c r="K1248" s="2">
        <v>30957</v>
      </c>
      <c r="L1248" t="s">
        <v>2</v>
      </c>
      <c r="M1248" s="2">
        <v>30957</v>
      </c>
      <c r="N1248" t="s">
        <v>2</v>
      </c>
      <c r="O1248" s="2">
        <v>30957</v>
      </c>
      <c r="P1248" t="s">
        <v>2</v>
      </c>
      <c r="Q1248" s="2">
        <v>30957</v>
      </c>
      <c r="R1248" t="s">
        <v>2</v>
      </c>
      <c r="S1248" s="4">
        <v>30957</v>
      </c>
      <c r="T1248" t="s">
        <v>2</v>
      </c>
      <c r="U1248" s="4">
        <v>30957</v>
      </c>
      <c r="V1248" t="s">
        <v>2</v>
      </c>
      <c r="W1248" s="4">
        <v>30957</v>
      </c>
      <c r="X1248" t="s">
        <v>2</v>
      </c>
      <c r="Y1248" s="4">
        <v>30957</v>
      </c>
      <c r="Z1248" t="s">
        <v>2</v>
      </c>
    </row>
    <row r="1249" spans="1:26" x14ac:dyDescent="0.2">
      <c r="A1249" s="4">
        <v>30958</v>
      </c>
      <c r="B1249" t="s">
        <v>2</v>
      </c>
      <c r="C1249" s="2">
        <v>30958</v>
      </c>
      <c r="D1249" t="s">
        <v>2</v>
      </c>
      <c r="E1249" s="2">
        <v>30958</v>
      </c>
      <c r="F1249" t="s">
        <v>2</v>
      </c>
      <c r="G1249" s="2">
        <v>30958</v>
      </c>
      <c r="H1249" t="s">
        <v>2</v>
      </c>
      <c r="I1249" s="2">
        <v>30958</v>
      </c>
      <c r="J1249" t="s">
        <v>2</v>
      </c>
      <c r="K1249" s="2">
        <v>30958</v>
      </c>
      <c r="L1249" t="s">
        <v>2</v>
      </c>
      <c r="M1249" s="2">
        <v>30958</v>
      </c>
      <c r="N1249" t="s">
        <v>2</v>
      </c>
      <c r="O1249" s="2">
        <v>30958</v>
      </c>
      <c r="P1249" t="s">
        <v>2</v>
      </c>
      <c r="Q1249" s="2">
        <v>30958</v>
      </c>
      <c r="R1249" t="s">
        <v>2</v>
      </c>
      <c r="S1249" s="4">
        <v>30958</v>
      </c>
      <c r="T1249" t="s">
        <v>2</v>
      </c>
      <c r="U1249" s="4">
        <v>30958</v>
      </c>
      <c r="V1249" t="s">
        <v>2</v>
      </c>
      <c r="W1249" s="4">
        <v>30958</v>
      </c>
      <c r="X1249" t="s">
        <v>2</v>
      </c>
      <c r="Y1249" s="4">
        <v>30958</v>
      </c>
      <c r="Z1249" t="s">
        <v>2</v>
      </c>
    </row>
    <row r="1250" spans="1:26" x14ac:dyDescent="0.2">
      <c r="A1250" s="4">
        <v>30959</v>
      </c>
      <c r="B1250" t="s">
        <v>2</v>
      </c>
      <c r="C1250" s="2">
        <v>30959</v>
      </c>
      <c r="D1250" t="s">
        <v>2</v>
      </c>
      <c r="E1250" s="2">
        <v>30959</v>
      </c>
      <c r="F1250" t="s">
        <v>2</v>
      </c>
      <c r="G1250" s="2">
        <v>30959</v>
      </c>
      <c r="H1250" t="s">
        <v>2</v>
      </c>
      <c r="I1250" s="2">
        <v>30959</v>
      </c>
      <c r="J1250" t="s">
        <v>2</v>
      </c>
      <c r="K1250" s="2">
        <v>30959</v>
      </c>
      <c r="L1250" t="s">
        <v>2</v>
      </c>
      <c r="M1250" s="2">
        <v>30959</v>
      </c>
      <c r="N1250" t="s">
        <v>2</v>
      </c>
      <c r="O1250" s="2">
        <v>30959</v>
      </c>
      <c r="P1250" t="s">
        <v>2</v>
      </c>
      <c r="Q1250" s="2">
        <v>30959</v>
      </c>
      <c r="R1250" t="s">
        <v>2</v>
      </c>
      <c r="S1250" s="4">
        <v>30959</v>
      </c>
      <c r="T1250" t="s">
        <v>2</v>
      </c>
      <c r="U1250" s="4">
        <v>30959</v>
      </c>
      <c r="V1250" t="s">
        <v>2</v>
      </c>
      <c r="W1250" s="4">
        <v>30959</v>
      </c>
      <c r="X1250" t="s">
        <v>2</v>
      </c>
      <c r="Y1250" s="4">
        <v>30959</v>
      </c>
      <c r="Z1250" t="s">
        <v>2</v>
      </c>
    </row>
    <row r="1251" spans="1:26" x14ac:dyDescent="0.2">
      <c r="A1251" s="4">
        <v>30960</v>
      </c>
      <c r="B1251" t="s">
        <v>2</v>
      </c>
      <c r="C1251" s="2">
        <v>30960</v>
      </c>
      <c r="D1251" t="s">
        <v>2</v>
      </c>
      <c r="E1251" s="2">
        <v>30960</v>
      </c>
      <c r="F1251" t="s">
        <v>2</v>
      </c>
      <c r="G1251" s="2">
        <v>30960</v>
      </c>
      <c r="H1251" t="s">
        <v>2</v>
      </c>
      <c r="I1251" s="2">
        <v>30960</v>
      </c>
      <c r="J1251" t="s">
        <v>2</v>
      </c>
      <c r="K1251" s="2">
        <v>30960</v>
      </c>
      <c r="L1251" t="s">
        <v>2</v>
      </c>
      <c r="M1251" s="2">
        <v>30960</v>
      </c>
      <c r="N1251" t="s">
        <v>2</v>
      </c>
      <c r="O1251" s="2">
        <v>30960</v>
      </c>
      <c r="P1251" t="s">
        <v>2</v>
      </c>
      <c r="Q1251" s="2">
        <v>30960</v>
      </c>
      <c r="R1251" t="s">
        <v>2</v>
      </c>
      <c r="S1251" s="4">
        <v>30960</v>
      </c>
      <c r="T1251" t="s">
        <v>2</v>
      </c>
      <c r="U1251" s="4">
        <v>30960</v>
      </c>
      <c r="V1251" t="s">
        <v>2</v>
      </c>
      <c r="W1251" s="4">
        <v>30960</v>
      </c>
      <c r="X1251" t="s">
        <v>2</v>
      </c>
      <c r="Y1251" s="4">
        <v>30960</v>
      </c>
      <c r="Z1251" t="s">
        <v>2</v>
      </c>
    </row>
    <row r="1252" spans="1:26" x14ac:dyDescent="0.2">
      <c r="A1252" s="4">
        <v>30963</v>
      </c>
      <c r="B1252" t="s">
        <v>2</v>
      </c>
      <c r="C1252" s="2">
        <v>30963</v>
      </c>
      <c r="D1252" t="s">
        <v>2</v>
      </c>
      <c r="E1252" s="2">
        <v>30963</v>
      </c>
      <c r="F1252" t="s">
        <v>2</v>
      </c>
      <c r="G1252" s="2">
        <v>30963</v>
      </c>
      <c r="H1252" t="s">
        <v>2</v>
      </c>
      <c r="I1252" s="2">
        <v>30963</v>
      </c>
      <c r="J1252" t="s">
        <v>2</v>
      </c>
      <c r="K1252" s="2">
        <v>30963</v>
      </c>
      <c r="L1252" t="s">
        <v>2</v>
      </c>
      <c r="M1252" s="2">
        <v>30963</v>
      </c>
      <c r="N1252" t="s">
        <v>2</v>
      </c>
      <c r="O1252" s="2">
        <v>30963</v>
      </c>
      <c r="P1252" t="s">
        <v>2</v>
      </c>
      <c r="Q1252" s="2">
        <v>30963</v>
      </c>
      <c r="R1252" t="s">
        <v>2</v>
      </c>
      <c r="S1252" s="4">
        <v>30963</v>
      </c>
      <c r="T1252" t="s">
        <v>2</v>
      </c>
      <c r="U1252" s="4">
        <v>30963</v>
      </c>
      <c r="V1252" t="s">
        <v>2</v>
      </c>
      <c r="W1252" s="4">
        <v>30963</v>
      </c>
      <c r="X1252" t="s">
        <v>2</v>
      </c>
      <c r="Y1252" s="4">
        <v>30963</v>
      </c>
      <c r="Z1252" t="s">
        <v>2</v>
      </c>
    </row>
    <row r="1253" spans="1:26" x14ac:dyDescent="0.2">
      <c r="A1253" s="4">
        <v>30964</v>
      </c>
      <c r="B1253" t="s">
        <v>2</v>
      </c>
      <c r="C1253" s="2">
        <v>30964</v>
      </c>
      <c r="D1253" t="s">
        <v>2</v>
      </c>
      <c r="E1253" s="2">
        <v>30964</v>
      </c>
      <c r="F1253" t="s">
        <v>2</v>
      </c>
      <c r="G1253" s="2">
        <v>30964</v>
      </c>
      <c r="H1253" t="s">
        <v>2</v>
      </c>
      <c r="I1253" s="2">
        <v>30964</v>
      </c>
      <c r="J1253" t="s">
        <v>2</v>
      </c>
      <c r="K1253" s="2">
        <v>30964</v>
      </c>
      <c r="L1253" t="s">
        <v>2</v>
      </c>
      <c r="M1253" s="2">
        <v>30964</v>
      </c>
      <c r="N1253" t="s">
        <v>2</v>
      </c>
      <c r="O1253" s="2">
        <v>30964</v>
      </c>
      <c r="P1253" t="s">
        <v>2</v>
      </c>
      <c r="Q1253" s="2">
        <v>30964</v>
      </c>
      <c r="R1253" t="s">
        <v>2</v>
      </c>
      <c r="S1253" s="4">
        <v>30964</v>
      </c>
      <c r="T1253" t="s">
        <v>2</v>
      </c>
      <c r="U1253" s="4">
        <v>30964</v>
      </c>
      <c r="V1253" t="s">
        <v>2</v>
      </c>
      <c r="W1253" s="4">
        <v>30964</v>
      </c>
      <c r="X1253" t="s">
        <v>2</v>
      </c>
      <c r="Y1253" s="4">
        <v>30964</v>
      </c>
      <c r="Z1253" t="s">
        <v>2</v>
      </c>
    </row>
    <row r="1254" spans="1:26" x14ac:dyDescent="0.2">
      <c r="A1254" s="4">
        <v>30965</v>
      </c>
      <c r="B1254" t="s">
        <v>2</v>
      </c>
      <c r="C1254" s="2">
        <v>30965</v>
      </c>
      <c r="D1254" t="s">
        <v>2</v>
      </c>
      <c r="E1254" s="2">
        <v>30965</v>
      </c>
      <c r="F1254" t="s">
        <v>2</v>
      </c>
      <c r="G1254" s="2">
        <v>30965</v>
      </c>
      <c r="H1254" t="s">
        <v>2</v>
      </c>
      <c r="I1254" s="2">
        <v>30965</v>
      </c>
      <c r="J1254" t="s">
        <v>2</v>
      </c>
      <c r="K1254" s="2">
        <v>30965</v>
      </c>
      <c r="L1254" t="s">
        <v>2</v>
      </c>
      <c r="M1254" s="2">
        <v>30965</v>
      </c>
      <c r="N1254" t="s">
        <v>2</v>
      </c>
      <c r="O1254" s="2">
        <v>30965</v>
      </c>
      <c r="P1254" t="s">
        <v>2</v>
      </c>
      <c r="Q1254" s="2">
        <v>30965</v>
      </c>
      <c r="R1254" t="s">
        <v>2</v>
      </c>
      <c r="S1254" s="4">
        <v>30965</v>
      </c>
      <c r="T1254" t="s">
        <v>2</v>
      </c>
      <c r="U1254" s="4">
        <v>30965</v>
      </c>
      <c r="V1254" t="s">
        <v>2</v>
      </c>
      <c r="W1254" s="4">
        <v>30965</v>
      </c>
      <c r="X1254" t="s">
        <v>2</v>
      </c>
      <c r="Y1254" s="4">
        <v>30965</v>
      </c>
      <c r="Z1254" t="s">
        <v>2</v>
      </c>
    </row>
    <row r="1255" spans="1:26" x14ac:dyDescent="0.2">
      <c r="A1255" s="4">
        <v>30966</v>
      </c>
      <c r="B1255" t="s">
        <v>2</v>
      </c>
      <c r="C1255" s="2">
        <v>30966</v>
      </c>
      <c r="D1255" t="s">
        <v>2</v>
      </c>
      <c r="E1255" s="2">
        <v>30966</v>
      </c>
      <c r="F1255" t="s">
        <v>2</v>
      </c>
      <c r="G1255" s="2">
        <v>30966</v>
      </c>
      <c r="H1255" t="s">
        <v>2</v>
      </c>
      <c r="I1255" s="2">
        <v>30966</v>
      </c>
      <c r="J1255" t="s">
        <v>2</v>
      </c>
      <c r="K1255" s="2">
        <v>30966</v>
      </c>
      <c r="L1255" t="s">
        <v>2</v>
      </c>
      <c r="M1255" s="2">
        <v>30966</v>
      </c>
      <c r="N1255" t="s">
        <v>2</v>
      </c>
      <c r="O1255" s="2">
        <v>30966</v>
      </c>
      <c r="P1255" t="s">
        <v>2</v>
      </c>
      <c r="Q1255" s="2">
        <v>30966</v>
      </c>
      <c r="R1255" t="s">
        <v>2</v>
      </c>
      <c r="S1255" s="4">
        <v>30966</v>
      </c>
      <c r="T1255" t="s">
        <v>2</v>
      </c>
      <c r="U1255" s="4">
        <v>30966</v>
      </c>
      <c r="V1255" t="s">
        <v>2</v>
      </c>
      <c r="W1255" s="4">
        <v>30966</v>
      </c>
      <c r="X1255" t="s">
        <v>2</v>
      </c>
      <c r="Y1255" s="4">
        <v>30966</v>
      </c>
      <c r="Z1255" t="s">
        <v>2</v>
      </c>
    </row>
    <row r="1256" spans="1:26" x14ac:dyDescent="0.2">
      <c r="A1256" s="4">
        <v>30967</v>
      </c>
      <c r="B1256" t="s">
        <v>2</v>
      </c>
      <c r="C1256" s="2">
        <v>30967</v>
      </c>
      <c r="D1256" t="s">
        <v>2</v>
      </c>
      <c r="E1256" s="2">
        <v>30967</v>
      </c>
      <c r="F1256" t="s">
        <v>2</v>
      </c>
      <c r="G1256" s="2">
        <v>30967</v>
      </c>
      <c r="H1256" t="s">
        <v>2</v>
      </c>
      <c r="I1256" s="2">
        <v>30967</v>
      </c>
      <c r="J1256" t="s">
        <v>2</v>
      </c>
      <c r="K1256" s="2">
        <v>30967</v>
      </c>
      <c r="L1256" t="s">
        <v>2</v>
      </c>
      <c r="M1256" s="2">
        <v>30967</v>
      </c>
      <c r="N1256" t="s">
        <v>2</v>
      </c>
      <c r="O1256" s="2">
        <v>30967</v>
      </c>
      <c r="P1256" t="s">
        <v>2</v>
      </c>
      <c r="Q1256" s="2">
        <v>30967</v>
      </c>
      <c r="R1256" t="s">
        <v>2</v>
      </c>
      <c r="S1256" s="4">
        <v>30967</v>
      </c>
      <c r="T1256" t="s">
        <v>2</v>
      </c>
      <c r="U1256" s="4">
        <v>30967</v>
      </c>
      <c r="V1256" t="s">
        <v>2</v>
      </c>
      <c r="W1256" s="4">
        <v>30967</v>
      </c>
      <c r="X1256" t="s">
        <v>2</v>
      </c>
      <c r="Y1256" s="4">
        <v>30967</v>
      </c>
      <c r="Z1256" t="s">
        <v>2</v>
      </c>
    </row>
    <row r="1257" spans="1:26" x14ac:dyDescent="0.2">
      <c r="A1257" s="4">
        <v>30970</v>
      </c>
      <c r="B1257" t="s">
        <v>2</v>
      </c>
      <c r="C1257" s="2">
        <v>30970</v>
      </c>
      <c r="D1257" t="s">
        <v>2</v>
      </c>
      <c r="E1257" s="2">
        <v>30970</v>
      </c>
      <c r="F1257" t="s">
        <v>2</v>
      </c>
      <c r="G1257" s="2">
        <v>30970</v>
      </c>
      <c r="H1257" t="s">
        <v>2</v>
      </c>
      <c r="I1257" s="2">
        <v>30970</v>
      </c>
      <c r="J1257" t="s">
        <v>2</v>
      </c>
      <c r="K1257" s="2">
        <v>30970</v>
      </c>
      <c r="L1257" t="s">
        <v>2</v>
      </c>
      <c r="M1257" s="2">
        <v>30970</v>
      </c>
      <c r="N1257" t="s">
        <v>2</v>
      </c>
      <c r="O1257" s="2">
        <v>30970</v>
      </c>
      <c r="P1257" t="s">
        <v>2</v>
      </c>
      <c r="Q1257" s="2">
        <v>30970</v>
      </c>
      <c r="R1257" t="s">
        <v>2</v>
      </c>
      <c r="S1257" s="4">
        <v>30970</v>
      </c>
      <c r="T1257" t="s">
        <v>2</v>
      </c>
      <c r="U1257" s="4">
        <v>30970</v>
      </c>
      <c r="V1257" t="s">
        <v>2</v>
      </c>
      <c r="W1257" s="4">
        <v>30970</v>
      </c>
      <c r="X1257" t="s">
        <v>2</v>
      </c>
      <c r="Y1257" s="4">
        <v>30970</v>
      </c>
      <c r="Z1257" t="s">
        <v>2</v>
      </c>
    </row>
    <row r="1258" spans="1:26" x14ac:dyDescent="0.2">
      <c r="A1258" s="4">
        <v>30971</v>
      </c>
      <c r="B1258" t="s">
        <v>2</v>
      </c>
      <c r="C1258" s="2">
        <v>30971</v>
      </c>
      <c r="D1258" t="s">
        <v>2</v>
      </c>
      <c r="E1258" s="2">
        <v>30971</v>
      </c>
      <c r="F1258" t="s">
        <v>2</v>
      </c>
      <c r="G1258" s="2">
        <v>30971</v>
      </c>
      <c r="H1258" t="s">
        <v>2</v>
      </c>
      <c r="I1258" s="2">
        <v>30971</v>
      </c>
      <c r="J1258" t="s">
        <v>2</v>
      </c>
      <c r="K1258" s="2">
        <v>30971</v>
      </c>
      <c r="L1258" t="s">
        <v>2</v>
      </c>
      <c r="M1258" s="2">
        <v>30971</v>
      </c>
      <c r="N1258" t="s">
        <v>2</v>
      </c>
      <c r="O1258" s="2">
        <v>30971</v>
      </c>
      <c r="P1258" t="s">
        <v>2</v>
      </c>
      <c r="Q1258" s="2">
        <v>30971</v>
      </c>
      <c r="R1258" t="s">
        <v>2</v>
      </c>
      <c r="S1258" s="4">
        <v>30971</v>
      </c>
      <c r="T1258" t="s">
        <v>2</v>
      </c>
      <c r="U1258" s="4">
        <v>30971</v>
      </c>
      <c r="V1258" t="s">
        <v>2</v>
      </c>
      <c r="W1258" s="4">
        <v>30971</v>
      </c>
      <c r="X1258" t="s">
        <v>2</v>
      </c>
      <c r="Y1258" s="4">
        <v>30971</v>
      </c>
      <c r="Z1258" t="s">
        <v>2</v>
      </c>
    </row>
    <row r="1259" spans="1:26" x14ac:dyDescent="0.2">
      <c r="A1259" s="4">
        <v>30972</v>
      </c>
      <c r="B1259" t="s">
        <v>2</v>
      </c>
      <c r="C1259" s="2">
        <v>30972</v>
      </c>
      <c r="D1259" t="s">
        <v>2</v>
      </c>
      <c r="E1259" s="2">
        <v>30972</v>
      </c>
      <c r="F1259" t="s">
        <v>2</v>
      </c>
      <c r="G1259" s="2">
        <v>30972</v>
      </c>
      <c r="H1259" t="s">
        <v>2</v>
      </c>
      <c r="I1259" s="2">
        <v>30972</v>
      </c>
      <c r="J1259" t="s">
        <v>2</v>
      </c>
      <c r="K1259" s="2">
        <v>30972</v>
      </c>
      <c r="L1259" t="s">
        <v>2</v>
      </c>
      <c r="M1259" s="2">
        <v>30972</v>
      </c>
      <c r="N1259" t="s">
        <v>2</v>
      </c>
      <c r="O1259" s="2">
        <v>30972</v>
      </c>
      <c r="P1259" t="s">
        <v>2</v>
      </c>
      <c r="Q1259" s="2">
        <v>30972</v>
      </c>
      <c r="R1259" t="s">
        <v>2</v>
      </c>
      <c r="S1259" s="4">
        <v>30972</v>
      </c>
      <c r="T1259" t="s">
        <v>2</v>
      </c>
      <c r="U1259" s="4">
        <v>30972</v>
      </c>
      <c r="V1259" t="s">
        <v>2</v>
      </c>
      <c r="W1259" s="4">
        <v>30972</v>
      </c>
      <c r="X1259" t="s">
        <v>2</v>
      </c>
      <c r="Y1259" s="4">
        <v>30972</v>
      </c>
      <c r="Z1259" t="s">
        <v>2</v>
      </c>
    </row>
    <row r="1260" spans="1:26" x14ac:dyDescent="0.2">
      <c r="A1260" s="4">
        <v>30973</v>
      </c>
      <c r="B1260" t="s">
        <v>2</v>
      </c>
      <c r="C1260" s="2">
        <v>30973</v>
      </c>
      <c r="D1260" t="s">
        <v>2</v>
      </c>
      <c r="E1260" s="2">
        <v>30973</v>
      </c>
      <c r="F1260" t="s">
        <v>2</v>
      </c>
      <c r="G1260" s="2">
        <v>30973</v>
      </c>
      <c r="H1260" t="s">
        <v>2</v>
      </c>
      <c r="I1260" s="2">
        <v>30973</v>
      </c>
      <c r="J1260" t="s">
        <v>2</v>
      </c>
      <c r="K1260" s="2">
        <v>30973</v>
      </c>
      <c r="L1260" t="s">
        <v>2</v>
      </c>
      <c r="M1260" s="2">
        <v>30973</v>
      </c>
      <c r="N1260" t="s">
        <v>2</v>
      </c>
      <c r="O1260" s="2">
        <v>30973</v>
      </c>
      <c r="P1260" t="s">
        <v>2</v>
      </c>
      <c r="Q1260" s="2">
        <v>30973</v>
      </c>
      <c r="R1260" t="s">
        <v>2</v>
      </c>
      <c r="S1260" s="4">
        <v>30973</v>
      </c>
      <c r="T1260" t="s">
        <v>2</v>
      </c>
      <c r="U1260" s="4">
        <v>30973</v>
      </c>
      <c r="V1260" t="s">
        <v>2</v>
      </c>
      <c r="W1260" s="4">
        <v>30973</v>
      </c>
      <c r="X1260" t="s">
        <v>2</v>
      </c>
      <c r="Y1260" s="4">
        <v>30973</v>
      </c>
      <c r="Z1260" t="s">
        <v>2</v>
      </c>
    </row>
    <row r="1261" spans="1:26" x14ac:dyDescent="0.2">
      <c r="A1261" s="4">
        <v>30974</v>
      </c>
      <c r="B1261" t="s">
        <v>2</v>
      </c>
      <c r="C1261" s="2">
        <v>30974</v>
      </c>
      <c r="D1261" t="s">
        <v>2</v>
      </c>
      <c r="E1261" s="2">
        <v>30974</v>
      </c>
      <c r="F1261" t="s">
        <v>2</v>
      </c>
      <c r="G1261" s="2">
        <v>30974</v>
      </c>
      <c r="H1261" t="s">
        <v>2</v>
      </c>
      <c r="I1261" s="2">
        <v>30974</v>
      </c>
      <c r="J1261" t="s">
        <v>2</v>
      </c>
      <c r="K1261" s="2">
        <v>30974</v>
      </c>
      <c r="L1261" t="s">
        <v>2</v>
      </c>
      <c r="M1261" s="2">
        <v>30974</v>
      </c>
      <c r="N1261" t="s">
        <v>2</v>
      </c>
      <c r="O1261" s="2">
        <v>30974</v>
      </c>
      <c r="P1261" t="s">
        <v>2</v>
      </c>
      <c r="Q1261" s="2">
        <v>30974</v>
      </c>
      <c r="R1261" t="s">
        <v>2</v>
      </c>
      <c r="S1261" s="4">
        <v>30974</v>
      </c>
      <c r="T1261" t="s">
        <v>2</v>
      </c>
      <c r="U1261" s="4">
        <v>30974</v>
      </c>
      <c r="V1261" t="s">
        <v>2</v>
      </c>
      <c r="W1261" s="4">
        <v>30974</v>
      </c>
      <c r="X1261" t="s">
        <v>2</v>
      </c>
      <c r="Y1261" s="4">
        <v>30974</v>
      </c>
      <c r="Z1261" t="s">
        <v>2</v>
      </c>
    </row>
    <row r="1262" spans="1:26" x14ac:dyDescent="0.2">
      <c r="A1262" s="4">
        <v>30977</v>
      </c>
      <c r="B1262" t="s">
        <v>2</v>
      </c>
      <c r="C1262" s="2">
        <v>30977</v>
      </c>
      <c r="D1262" t="s">
        <v>2</v>
      </c>
      <c r="E1262" s="2">
        <v>30977</v>
      </c>
      <c r="F1262" t="s">
        <v>2</v>
      </c>
      <c r="G1262" s="2">
        <v>30977</v>
      </c>
      <c r="H1262" t="s">
        <v>2</v>
      </c>
      <c r="I1262" s="2">
        <v>30977</v>
      </c>
      <c r="J1262" t="s">
        <v>2</v>
      </c>
      <c r="K1262" s="2">
        <v>30977</v>
      </c>
      <c r="L1262" t="s">
        <v>2</v>
      </c>
      <c r="M1262" s="2">
        <v>30977</v>
      </c>
      <c r="N1262" t="s">
        <v>2</v>
      </c>
      <c r="O1262" s="2">
        <v>30977</v>
      </c>
      <c r="P1262" t="s">
        <v>2</v>
      </c>
      <c r="Q1262" s="2">
        <v>30977</v>
      </c>
      <c r="R1262" t="s">
        <v>2</v>
      </c>
      <c r="S1262" s="4">
        <v>30977</v>
      </c>
      <c r="T1262" t="s">
        <v>2</v>
      </c>
      <c r="U1262" s="4">
        <v>30977</v>
      </c>
      <c r="V1262" t="s">
        <v>2</v>
      </c>
      <c r="W1262" s="4">
        <v>30977</v>
      </c>
      <c r="X1262" t="s">
        <v>2</v>
      </c>
      <c r="Y1262" s="4">
        <v>30977</v>
      </c>
      <c r="Z1262" t="s">
        <v>2</v>
      </c>
    </row>
    <row r="1263" spans="1:26" x14ac:dyDescent="0.2">
      <c r="A1263" s="4">
        <v>30978</v>
      </c>
      <c r="B1263" t="s">
        <v>2</v>
      </c>
      <c r="C1263" s="2">
        <v>30978</v>
      </c>
      <c r="D1263" t="s">
        <v>2</v>
      </c>
      <c r="E1263" s="2">
        <v>30978</v>
      </c>
      <c r="F1263" t="s">
        <v>2</v>
      </c>
      <c r="G1263" s="2">
        <v>30978</v>
      </c>
      <c r="H1263" t="s">
        <v>2</v>
      </c>
      <c r="I1263" s="2">
        <v>30978</v>
      </c>
      <c r="J1263" t="s">
        <v>2</v>
      </c>
      <c r="K1263" s="2">
        <v>30978</v>
      </c>
      <c r="L1263" t="s">
        <v>2</v>
      </c>
      <c r="M1263" s="2">
        <v>30978</v>
      </c>
      <c r="N1263" t="s">
        <v>2</v>
      </c>
      <c r="O1263" s="2">
        <v>30978</v>
      </c>
      <c r="P1263" t="s">
        <v>2</v>
      </c>
      <c r="Q1263" s="2">
        <v>30978</v>
      </c>
      <c r="R1263" t="s">
        <v>2</v>
      </c>
      <c r="S1263" s="4">
        <v>30978</v>
      </c>
      <c r="T1263" t="s">
        <v>2</v>
      </c>
      <c r="U1263" s="4">
        <v>30978</v>
      </c>
      <c r="V1263" t="s">
        <v>2</v>
      </c>
      <c r="W1263" s="4">
        <v>30978</v>
      </c>
      <c r="X1263" t="s">
        <v>2</v>
      </c>
      <c r="Y1263" s="4">
        <v>30978</v>
      </c>
      <c r="Z1263" t="s">
        <v>2</v>
      </c>
    </row>
    <row r="1264" spans="1:26" x14ac:dyDescent="0.2">
      <c r="A1264" s="4">
        <v>30979</v>
      </c>
      <c r="B1264" t="s">
        <v>2</v>
      </c>
      <c r="C1264" s="2">
        <v>30979</v>
      </c>
      <c r="D1264" t="s">
        <v>2</v>
      </c>
      <c r="E1264" s="2">
        <v>30979</v>
      </c>
      <c r="F1264" t="s">
        <v>2</v>
      </c>
      <c r="G1264" s="2">
        <v>30979</v>
      </c>
      <c r="H1264" t="s">
        <v>2</v>
      </c>
      <c r="I1264" s="2">
        <v>30979</v>
      </c>
      <c r="J1264" t="s">
        <v>2</v>
      </c>
      <c r="K1264" s="2">
        <v>30979</v>
      </c>
      <c r="L1264" t="s">
        <v>2</v>
      </c>
      <c r="M1264" s="2">
        <v>30979</v>
      </c>
      <c r="N1264" t="s">
        <v>2</v>
      </c>
      <c r="O1264" s="2">
        <v>30979</v>
      </c>
      <c r="P1264" t="s">
        <v>2</v>
      </c>
      <c r="Q1264" s="2">
        <v>30979</v>
      </c>
      <c r="R1264" t="s">
        <v>2</v>
      </c>
      <c r="S1264" s="4">
        <v>30979</v>
      </c>
      <c r="T1264" t="s">
        <v>2</v>
      </c>
      <c r="U1264" s="4">
        <v>30979</v>
      </c>
      <c r="V1264" t="s">
        <v>2</v>
      </c>
      <c r="W1264" s="4">
        <v>30979</v>
      </c>
      <c r="X1264" t="s">
        <v>2</v>
      </c>
      <c r="Y1264" s="4">
        <v>30979</v>
      </c>
      <c r="Z1264" t="s">
        <v>2</v>
      </c>
    </row>
    <row r="1265" spans="1:26" x14ac:dyDescent="0.2">
      <c r="A1265" s="4">
        <v>30980</v>
      </c>
      <c r="B1265" t="s">
        <v>2</v>
      </c>
      <c r="C1265" s="2">
        <v>30980</v>
      </c>
      <c r="D1265" t="s">
        <v>2</v>
      </c>
      <c r="E1265" s="2">
        <v>30980</v>
      </c>
      <c r="F1265" t="s">
        <v>2</v>
      </c>
      <c r="G1265" s="2">
        <v>30980</v>
      </c>
      <c r="H1265" t="s">
        <v>2</v>
      </c>
      <c r="I1265" s="2">
        <v>30980</v>
      </c>
      <c r="J1265" t="s">
        <v>2</v>
      </c>
      <c r="K1265" s="2">
        <v>30980</v>
      </c>
      <c r="L1265" t="s">
        <v>2</v>
      </c>
      <c r="M1265" s="2">
        <v>30980</v>
      </c>
      <c r="N1265" t="s">
        <v>2</v>
      </c>
      <c r="O1265" s="2">
        <v>30980</v>
      </c>
      <c r="P1265" t="s">
        <v>2</v>
      </c>
      <c r="Q1265" s="2">
        <v>30980</v>
      </c>
      <c r="R1265" t="s">
        <v>2</v>
      </c>
      <c r="S1265" s="4">
        <v>30980</v>
      </c>
      <c r="T1265" t="s">
        <v>2</v>
      </c>
      <c r="U1265" s="4">
        <v>30980</v>
      </c>
      <c r="V1265" t="s">
        <v>2</v>
      </c>
      <c r="W1265" s="4">
        <v>30980</v>
      </c>
      <c r="X1265" t="s">
        <v>2</v>
      </c>
      <c r="Y1265" s="4">
        <v>30980</v>
      </c>
      <c r="Z1265" t="s">
        <v>2</v>
      </c>
    </row>
    <row r="1266" spans="1:26" x14ac:dyDescent="0.2">
      <c r="A1266" s="4">
        <v>30981</v>
      </c>
      <c r="B1266" t="s">
        <v>2</v>
      </c>
      <c r="C1266" s="2">
        <v>30981</v>
      </c>
      <c r="D1266" t="s">
        <v>2</v>
      </c>
      <c r="E1266" s="2">
        <v>30981</v>
      </c>
      <c r="F1266" t="s">
        <v>2</v>
      </c>
      <c r="G1266" s="2">
        <v>30981</v>
      </c>
      <c r="H1266" t="s">
        <v>2</v>
      </c>
      <c r="I1266" s="2">
        <v>30981</v>
      </c>
      <c r="J1266" t="s">
        <v>2</v>
      </c>
      <c r="K1266" s="2">
        <v>30981</v>
      </c>
      <c r="L1266" t="s">
        <v>2</v>
      </c>
      <c r="M1266" s="2">
        <v>30981</v>
      </c>
      <c r="N1266" t="s">
        <v>2</v>
      </c>
      <c r="O1266" s="2">
        <v>30981</v>
      </c>
      <c r="P1266" t="s">
        <v>2</v>
      </c>
      <c r="Q1266" s="2">
        <v>30981</v>
      </c>
      <c r="R1266" t="s">
        <v>2</v>
      </c>
      <c r="S1266" s="4">
        <v>30981</v>
      </c>
      <c r="T1266" t="s">
        <v>2</v>
      </c>
      <c r="U1266" s="4">
        <v>30981</v>
      </c>
      <c r="V1266" t="s">
        <v>2</v>
      </c>
      <c r="W1266" s="4">
        <v>30981</v>
      </c>
      <c r="X1266" t="s">
        <v>2</v>
      </c>
      <c r="Y1266" s="4">
        <v>30981</v>
      </c>
      <c r="Z1266" t="s">
        <v>2</v>
      </c>
    </row>
    <row r="1267" spans="1:26" x14ac:dyDescent="0.2">
      <c r="A1267" s="4">
        <v>30984</v>
      </c>
      <c r="B1267" t="s">
        <v>2</v>
      </c>
      <c r="C1267" s="2">
        <v>30984</v>
      </c>
      <c r="D1267" t="s">
        <v>2</v>
      </c>
      <c r="E1267" s="2">
        <v>30984</v>
      </c>
      <c r="F1267" t="s">
        <v>2</v>
      </c>
      <c r="G1267" s="2">
        <v>30984</v>
      </c>
      <c r="H1267" t="s">
        <v>2</v>
      </c>
      <c r="I1267" s="2">
        <v>30984</v>
      </c>
      <c r="J1267" t="s">
        <v>2</v>
      </c>
      <c r="K1267" s="2">
        <v>30984</v>
      </c>
      <c r="L1267" t="s">
        <v>2</v>
      </c>
      <c r="M1267" s="2">
        <v>30984</v>
      </c>
      <c r="N1267" t="s">
        <v>2</v>
      </c>
      <c r="O1267" s="2">
        <v>30984</v>
      </c>
      <c r="P1267" t="s">
        <v>2</v>
      </c>
      <c r="Q1267" s="2">
        <v>30984</v>
      </c>
      <c r="R1267" t="s">
        <v>2</v>
      </c>
      <c r="S1267" s="4">
        <v>30984</v>
      </c>
      <c r="T1267" t="s">
        <v>2</v>
      </c>
      <c r="U1267" s="4">
        <v>30984</v>
      </c>
      <c r="V1267" t="s">
        <v>2</v>
      </c>
      <c r="W1267" s="4">
        <v>30984</v>
      </c>
      <c r="X1267" t="s">
        <v>2</v>
      </c>
      <c r="Y1267" s="4">
        <v>30984</v>
      </c>
      <c r="Z1267" t="s">
        <v>2</v>
      </c>
    </row>
    <row r="1268" spans="1:26" x14ac:dyDescent="0.2">
      <c r="A1268" s="4">
        <v>30985</v>
      </c>
      <c r="B1268" t="s">
        <v>2</v>
      </c>
      <c r="C1268" s="2">
        <v>30985</v>
      </c>
      <c r="D1268" t="s">
        <v>2</v>
      </c>
      <c r="E1268" s="2">
        <v>30985</v>
      </c>
      <c r="F1268" t="s">
        <v>2</v>
      </c>
      <c r="G1268" s="2">
        <v>30985</v>
      </c>
      <c r="H1268" t="s">
        <v>2</v>
      </c>
      <c r="I1268" s="2">
        <v>30985</v>
      </c>
      <c r="J1268" t="s">
        <v>2</v>
      </c>
      <c r="K1268" s="2">
        <v>30985</v>
      </c>
      <c r="L1268" t="s">
        <v>2</v>
      </c>
      <c r="M1268" s="2">
        <v>30985</v>
      </c>
      <c r="N1268" t="s">
        <v>2</v>
      </c>
      <c r="O1268" s="2">
        <v>30985</v>
      </c>
      <c r="P1268" t="s">
        <v>2</v>
      </c>
      <c r="Q1268" s="2">
        <v>30985</v>
      </c>
      <c r="R1268" t="s">
        <v>2</v>
      </c>
      <c r="S1268" s="4">
        <v>30985</v>
      </c>
      <c r="T1268" t="s">
        <v>2</v>
      </c>
      <c r="U1268" s="4">
        <v>30985</v>
      </c>
      <c r="V1268" t="s">
        <v>2</v>
      </c>
      <c r="W1268" s="4">
        <v>30985</v>
      </c>
      <c r="X1268" t="s">
        <v>2</v>
      </c>
      <c r="Y1268" s="4">
        <v>30985</v>
      </c>
      <c r="Z1268" t="s">
        <v>2</v>
      </c>
    </row>
    <row r="1269" spans="1:26" x14ac:dyDescent="0.2">
      <c r="A1269" s="4">
        <v>30986</v>
      </c>
      <c r="B1269" t="s">
        <v>2</v>
      </c>
      <c r="C1269" s="2">
        <v>30986</v>
      </c>
      <c r="D1269" t="s">
        <v>2</v>
      </c>
      <c r="E1269" s="2">
        <v>30986</v>
      </c>
      <c r="F1269" t="s">
        <v>2</v>
      </c>
      <c r="G1269" s="2">
        <v>30986</v>
      </c>
      <c r="H1269" t="s">
        <v>2</v>
      </c>
      <c r="I1269" s="2">
        <v>30986</v>
      </c>
      <c r="J1269" t="s">
        <v>2</v>
      </c>
      <c r="K1269" s="2">
        <v>30986</v>
      </c>
      <c r="L1269" t="s">
        <v>2</v>
      </c>
      <c r="M1269" s="2">
        <v>30986</v>
      </c>
      <c r="N1269" t="s">
        <v>2</v>
      </c>
      <c r="O1269" s="2">
        <v>30986</v>
      </c>
      <c r="P1269" t="s">
        <v>2</v>
      </c>
      <c r="Q1269" s="2">
        <v>30986</v>
      </c>
      <c r="R1269" t="s">
        <v>2</v>
      </c>
      <c r="S1269" s="4">
        <v>30986</v>
      </c>
      <c r="T1269" t="s">
        <v>2</v>
      </c>
      <c r="U1269" s="4">
        <v>30986</v>
      </c>
      <c r="V1269" t="s">
        <v>2</v>
      </c>
      <c r="W1269" s="4">
        <v>30986</v>
      </c>
      <c r="X1269" t="s">
        <v>2</v>
      </c>
      <c r="Y1269" s="4">
        <v>30986</v>
      </c>
      <c r="Z1269" t="s">
        <v>2</v>
      </c>
    </row>
    <row r="1270" spans="1:26" x14ac:dyDescent="0.2">
      <c r="A1270" s="4">
        <v>30987</v>
      </c>
      <c r="B1270" t="s">
        <v>2</v>
      </c>
      <c r="C1270" s="2">
        <v>30987</v>
      </c>
      <c r="D1270" t="s">
        <v>2</v>
      </c>
      <c r="E1270" s="2">
        <v>30987</v>
      </c>
      <c r="F1270" t="s">
        <v>2</v>
      </c>
      <c r="G1270" s="2">
        <v>30987</v>
      </c>
      <c r="H1270" t="s">
        <v>2</v>
      </c>
      <c r="I1270" s="2">
        <v>30987</v>
      </c>
      <c r="J1270" t="s">
        <v>2</v>
      </c>
      <c r="K1270" s="2">
        <v>30987</v>
      </c>
      <c r="L1270" t="s">
        <v>2</v>
      </c>
      <c r="M1270" s="2">
        <v>30987</v>
      </c>
      <c r="N1270" t="s">
        <v>2</v>
      </c>
      <c r="O1270" s="2">
        <v>30987</v>
      </c>
      <c r="P1270" t="s">
        <v>2</v>
      </c>
      <c r="Q1270" s="2">
        <v>30987</v>
      </c>
      <c r="R1270" t="s">
        <v>2</v>
      </c>
      <c r="S1270" s="4">
        <v>30987</v>
      </c>
      <c r="T1270" t="s">
        <v>2</v>
      </c>
      <c r="U1270" s="4">
        <v>30987</v>
      </c>
      <c r="V1270" t="s">
        <v>2</v>
      </c>
      <c r="W1270" s="4">
        <v>30987</v>
      </c>
      <c r="X1270" t="s">
        <v>2</v>
      </c>
      <c r="Y1270" s="4">
        <v>30987</v>
      </c>
      <c r="Z1270" t="s">
        <v>2</v>
      </c>
    </row>
    <row r="1271" spans="1:26" x14ac:dyDescent="0.2">
      <c r="A1271" s="4">
        <v>30988</v>
      </c>
      <c r="B1271" t="s">
        <v>2</v>
      </c>
      <c r="C1271" s="2">
        <v>30988</v>
      </c>
      <c r="D1271" t="s">
        <v>2</v>
      </c>
      <c r="E1271" s="2">
        <v>30988</v>
      </c>
      <c r="F1271" t="s">
        <v>2</v>
      </c>
      <c r="G1271" s="2">
        <v>30988</v>
      </c>
      <c r="H1271" t="s">
        <v>2</v>
      </c>
      <c r="I1271" s="2">
        <v>30988</v>
      </c>
      <c r="J1271" t="s">
        <v>2</v>
      </c>
      <c r="K1271" s="2">
        <v>30988</v>
      </c>
      <c r="L1271" t="s">
        <v>2</v>
      </c>
      <c r="M1271" s="2">
        <v>30988</v>
      </c>
      <c r="N1271" t="s">
        <v>2</v>
      </c>
      <c r="O1271" s="2">
        <v>30988</v>
      </c>
      <c r="P1271" t="s">
        <v>2</v>
      </c>
      <c r="Q1271" s="2">
        <v>30988</v>
      </c>
      <c r="R1271" t="s">
        <v>2</v>
      </c>
      <c r="S1271" s="4">
        <v>30988</v>
      </c>
      <c r="T1271" t="s">
        <v>2</v>
      </c>
      <c r="U1271" s="4">
        <v>30988</v>
      </c>
      <c r="V1271" t="s">
        <v>2</v>
      </c>
      <c r="W1271" s="4">
        <v>30988</v>
      </c>
      <c r="X1271" t="s">
        <v>2</v>
      </c>
      <c r="Y1271" s="4">
        <v>30988</v>
      </c>
      <c r="Z1271" t="s">
        <v>2</v>
      </c>
    </row>
    <row r="1272" spans="1:26" x14ac:dyDescent="0.2">
      <c r="A1272" s="4">
        <v>30991</v>
      </c>
      <c r="B1272" t="s">
        <v>2</v>
      </c>
      <c r="C1272" s="2">
        <v>30991</v>
      </c>
      <c r="D1272" t="s">
        <v>2</v>
      </c>
      <c r="E1272" s="2">
        <v>30991</v>
      </c>
      <c r="F1272" t="s">
        <v>2</v>
      </c>
      <c r="G1272" s="2">
        <v>30991</v>
      </c>
      <c r="H1272" t="s">
        <v>2</v>
      </c>
      <c r="I1272" s="2">
        <v>30991</v>
      </c>
      <c r="J1272" t="s">
        <v>2</v>
      </c>
      <c r="K1272" s="2">
        <v>30991</v>
      </c>
      <c r="L1272" t="s">
        <v>2</v>
      </c>
      <c r="M1272" s="2">
        <v>30991</v>
      </c>
      <c r="N1272" t="s">
        <v>2</v>
      </c>
      <c r="O1272" s="2">
        <v>30991</v>
      </c>
      <c r="P1272" t="s">
        <v>2</v>
      </c>
      <c r="Q1272" s="2">
        <v>30991</v>
      </c>
      <c r="R1272" t="s">
        <v>2</v>
      </c>
      <c r="S1272" s="4">
        <v>30991</v>
      </c>
      <c r="T1272" t="s">
        <v>2</v>
      </c>
      <c r="U1272" s="4">
        <v>30991</v>
      </c>
      <c r="V1272" t="s">
        <v>2</v>
      </c>
      <c r="W1272" s="4">
        <v>30991</v>
      </c>
      <c r="X1272" t="s">
        <v>2</v>
      </c>
      <c r="Y1272" s="4">
        <v>30991</v>
      </c>
      <c r="Z1272" t="s">
        <v>2</v>
      </c>
    </row>
    <row r="1273" spans="1:26" x14ac:dyDescent="0.2">
      <c r="A1273" s="4">
        <v>30992</v>
      </c>
      <c r="B1273" t="s">
        <v>2</v>
      </c>
      <c r="C1273" s="2">
        <v>30992</v>
      </c>
      <c r="D1273" t="s">
        <v>2</v>
      </c>
      <c r="E1273" s="2">
        <v>30992</v>
      </c>
      <c r="F1273" t="s">
        <v>2</v>
      </c>
      <c r="G1273" s="2">
        <v>30992</v>
      </c>
      <c r="H1273" t="s">
        <v>2</v>
      </c>
      <c r="I1273" s="2">
        <v>30992</v>
      </c>
      <c r="J1273" t="s">
        <v>2</v>
      </c>
      <c r="K1273" s="2">
        <v>30992</v>
      </c>
      <c r="L1273" t="s">
        <v>2</v>
      </c>
      <c r="M1273" s="2">
        <v>30992</v>
      </c>
      <c r="N1273" t="s">
        <v>2</v>
      </c>
      <c r="O1273" s="2">
        <v>30992</v>
      </c>
      <c r="P1273" t="s">
        <v>2</v>
      </c>
      <c r="Q1273" s="2">
        <v>30992</v>
      </c>
      <c r="R1273" t="s">
        <v>2</v>
      </c>
      <c r="S1273" s="4">
        <v>30992</v>
      </c>
      <c r="T1273" t="s">
        <v>2</v>
      </c>
      <c r="U1273" s="4">
        <v>30992</v>
      </c>
      <c r="V1273" t="s">
        <v>2</v>
      </c>
      <c r="W1273" s="4">
        <v>30992</v>
      </c>
      <c r="X1273" t="s">
        <v>2</v>
      </c>
      <c r="Y1273" s="4">
        <v>30992</v>
      </c>
      <c r="Z1273" t="s">
        <v>2</v>
      </c>
    </row>
    <row r="1274" spans="1:26" x14ac:dyDescent="0.2">
      <c r="A1274" s="4">
        <v>30993</v>
      </c>
      <c r="B1274" t="s">
        <v>2</v>
      </c>
      <c r="C1274" s="2">
        <v>30993</v>
      </c>
      <c r="D1274" t="s">
        <v>2</v>
      </c>
      <c r="E1274" s="2">
        <v>30993</v>
      </c>
      <c r="F1274" t="s">
        <v>2</v>
      </c>
      <c r="G1274" s="2">
        <v>30993</v>
      </c>
      <c r="H1274" t="s">
        <v>2</v>
      </c>
      <c r="I1274" s="2">
        <v>30993</v>
      </c>
      <c r="J1274" t="s">
        <v>2</v>
      </c>
      <c r="K1274" s="2">
        <v>30993</v>
      </c>
      <c r="L1274" t="s">
        <v>2</v>
      </c>
      <c r="M1274" s="2">
        <v>30993</v>
      </c>
      <c r="N1274" t="s">
        <v>2</v>
      </c>
      <c r="O1274" s="2">
        <v>30993</v>
      </c>
      <c r="P1274" t="s">
        <v>2</v>
      </c>
      <c r="Q1274" s="2">
        <v>30993</v>
      </c>
      <c r="R1274" t="s">
        <v>2</v>
      </c>
      <c r="S1274" s="4">
        <v>30993</v>
      </c>
      <c r="T1274" t="s">
        <v>2</v>
      </c>
      <c r="U1274" s="4">
        <v>30993</v>
      </c>
      <c r="V1274" t="s">
        <v>2</v>
      </c>
      <c r="W1274" s="4">
        <v>30993</v>
      </c>
      <c r="X1274" t="s">
        <v>2</v>
      </c>
      <c r="Y1274" s="4">
        <v>30993</v>
      </c>
      <c r="Z1274" t="s">
        <v>2</v>
      </c>
    </row>
    <row r="1275" spans="1:26" x14ac:dyDescent="0.2">
      <c r="A1275" s="4">
        <v>30994</v>
      </c>
      <c r="B1275" t="s">
        <v>2</v>
      </c>
      <c r="C1275" s="2">
        <v>30994</v>
      </c>
      <c r="D1275" t="s">
        <v>2</v>
      </c>
      <c r="E1275" s="2">
        <v>30994</v>
      </c>
      <c r="F1275" t="s">
        <v>2</v>
      </c>
      <c r="G1275" s="2">
        <v>30994</v>
      </c>
      <c r="H1275" t="s">
        <v>2</v>
      </c>
      <c r="I1275" s="2">
        <v>30994</v>
      </c>
      <c r="J1275" t="s">
        <v>2</v>
      </c>
      <c r="K1275" s="2">
        <v>30994</v>
      </c>
      <c r="L1275" t="s">
        <v>2</v>
      </c>
      <c r="M1275" s="2">
        <v>30994</v>
      </c>
      <c r="N1275" t="s">
        <v>2</v>
      </c>
      <c r="O1275" s="2">
        <v>30994</v>
      </c>
      <c r="P1275" t="s">
        <v>2</v>
      </c>
      <c r="Q1275" s="2">
        <v>30994</v>
      </c>
      <c r="R1275" t="s">
        <v>2</v>
      </c>
      <c r="S1275" s="4">
        <v>30994</v>
      </c>
      <c r="T1275" t="s">
        <v>2</v>
      </c>
      <c r="U1275" s="4">
        <v>30994</v>
      </c>
      <c r="V1275" t="s">
        <v>2</v>
      </c>
      <c r="W1275" s="4">
        <v>30994</v>
      </c>
      <c r="X1275" t="s">
        <v>2</v>
      </c>
      <c r="Y1275" s="4">
        <v>30994</v>
      </c>
      <c r="Z1275" t="s">
        <v>2</v>
      </c>
    </row>
    <row r="1276" spans="1:26" x14ac:dyDescent="0.2">
      <c r="A1276" s="4">
        <v>30995</v>
      </c>
      <c r="B1276" t="s">
        <v>2</v>
      </c>
      <c r="C1276" s="2">
        <v>30995</v>
      </c>
      <c r="D1276" t="s">
        <v>2</v>
      </c>
      <c r="E1276" s="2">
        <v>30995</v>
      </c>
      <c r="F1276" t="s">
        <v>2</v>
      </c>
      <c r="G1276" s="2">
        <v>30995</v>
      </c>
      <c r="H1276" t="s">
        <v>2</v>
      </c>
      <c r="I1276" s="2">
        <v>30995</v>
      </c>
      <c r="J1276" t="s">
        <v>2</v>
      </c>
      <c r="K1276" s="2">
        <v>30995</v>
      </c>
      <c r="L1276" t="s">
        <v>2</v>
      </c>
      <c r="M1276" s="2">
        <v>30995</v>
      </c>
      <c r="N1276" t="s">
        <v>2</v>
      </c>
      <c r="O1276" s="2">
        <v>30995</v>
      </c>
      <c r="P1276" t="s">
        <v>2</v>
      </c>
      <c r="Q1276" s="2">
        <v>30995</v>
      </c>
      <c r="R1276" t="s">
        <v>2</v>
      </c>
      <c r="S1276" s="4">
        <v>30995</v>
      </c>
      <c r="T1276" t="s">
        <v>2</v>
      </c>
      <c r="U1276" s="4">
        <v>30995</v>
      </c>
      <c r="V1276" t="s">
        <v>2</v>
      </c>
      <c r="W1276" s="4">
        <v>30995</v>
      </c>
      <c r="X1276" t="s">
        <v>2</v>
      </c>
      <c r="Y1276" s="4">
        <v>30995</v>
      </c>
      <c r="Z1276" t="s">
        <v>2</v>
      </c>
    </row>
    <row r="1277" spans="1:26" x14ac:dyDescent="0.2">
      <c r="A1277" s="4">
        <v>30998</v>
      </c>
      <c r="B1277" t="s">
        <v>2</v>
      </c>
      <c r="C1277" s="2">
        <v>30998</v>
      </c>
      <c r="D1277" t="s">
        <v>2</v>
      </c>
      <c r="E1277" s="2">
        <v>30998</v>
      </c>
      <c r="F1277" t="s">
        <v>2</v>
      </c>
      <c r="G1277" s="2">
        <v>30998</v>
      </c>
      <c r="H1277" t="s">
        <v>2</v>
      </c>
      <c r="I1277" s="2">
        <v>30998</v>
      </c>
      <c r="J1277" t="s">
        <v>2</v>
      </c>
      <c r="K1277" s="2">
        <v>30998</v>
      </c>
      <c r="L1277" t="s">
        <v>2</v>
      </c>
      <c r="M1277" s="2">
        <v>30998</v>
      </c>
      <c r="N1277" t="s">
        <v>2</v>
      </c>
      <c r="O1277" s="2">
        <v>30998</v>
      </c>
      <c r="P1277" t="s">
        <v>2</v>
      </c>
      <c r="Q1277" s="2">
        <v>30998</v>
      </c>
      <c r="R1277" t="s">
        <v>2</v>
      </c>
      <c r="S1277" s="4">
        <v>30998</v>
      </c>
      <c r="T1277" t="s">
        <v>2</v>
      </c>
      <c r="U1277" s="4">
        <v>30998</v>
      </c>
      <c r="V1277" t="s">
        <v>2</v>
      </c>
      <c r="W1277" s="4">
        <v>30998</v>
      </c>
      <c r="X1277" t="s">
        <v>2</v>
      </c>
      <c r="Y1277" s="4">
        <v>30998</v>
      </c>
      <c r="Z1277" t="s">
        <v>2</v>
      </c>
    </row>
    <row r="1278" spans="1:26" x14ac:dyDescent="0.2">
      <c r="A1278" s="4">
        <v>30999</v>
      </c>
      <c r="B1278" t="s">
        <v>2</v>
      </c>
      <c r="C1278" s="2">
        <v>30999</v>
      </c>
      <c r="D1278" t="s">
        <v>2</v>
      </c>
      <c r="E1278" s="2">
        <v>30999</v>
      </c>
      <c r="F1278" t="s">
        <v>2</v>
      </c>
      <c r="G1278" s="2">
        <v>30999</v>
      </c>
      <c r="H1278" t="s">
        <v>2</v>
      </c>
      <c r="I1278" s="2">
        <v>30999</v>
      </c>
      <c r="J1278" t="s">
        <v>2</v>
      </c>
      <c r="K1278" s="2">
        <v>30999</v>
      </c>
      <c r="L1278" t="s">
        <v>2</v>
      </c>
      <c r="M1278" s="2">
        <v>30999</v>
      </c>
      <c r="N1278" t="s">
        <v>2</v>
      </c>
      <c r="O1278" s="2">
        <v>30999</v>
      </c>
      <c r="P1278" t="s">
        <v>2</v>
      </c>
      <c r="Q1278" s="2">
        <v>30999</v>
      </c>
      <c r="R1278" t="s">
        <v>2</v>
      </c>
      <c r="S1278" s="4">
        <v>30999</v>
      </c>
      <c r="T1278" t="s">
        <v>2</v>
      </c>
      <c r="U1278" s="4">
        <v>30999</v>
      </c>
      <c r="V1278" t="s">
        <v>2</v>
      </c>
      <c r="W1278" s="4">
        <v>30999</v>
      </c>
      <c r="X1278" t="s">
        <v>2</v>
      </c>
      <c r="Y1278" s="4">
        <v>30999</v>
      </c>
      <c r="Z1278" t="s">
        <v>2</v>
      </c>
    </row>
    <row r="1279" spans="1:26" x14ac:dyDescent="0.2">
      <c r="A1279" s="4">
        <v>31000</v>
      </c>
      <c r="B1279" t="s">
        <v>2</v>
      </c>
      <c r="C1279" s="2">
        <v>31000</v>
      </c>
      <c r="D1279" t="s">
        <v>2</v>
      </c>
      <c r="E1279" s="2">
        <v>31000</v>
      </c>
      <c r="F1279" t="s">
        <v>2</v>
      </c>
      <c r="G1279" s="2">
        <v>31000</v>
      </c>
      <c r="H1279" t="s">
        <v>2</v>
      </c>
      <c r="I1279" s="2">
        <v>31000</v>
      </c>
      <c r="J1279" t="s">
        <v>2</v>
      </c>
      <c r="K1279" s="2">
        <v>31000</v>
      </c>
      <c r="L1279" t="s">
        <v>2</v>
      </c>
      <c r="M1279" s="2">
        <v>31000</v>
      </c>
      <c r="N1279" t="s">
        <v>2</v>
      </c>
      <c r="O1279" s="2">
        <v>31000</v>
      </c>
      <c r="P1279" t="s">
        <v>2</v>
      </c>
      <c r="Q1279" s="2">
        <v>31000</v>
      </c>
      <c r="R1279" t="s">
        <v>2</v>
      </c>
      <c r="S1279" s="4">
        <v>31000</v>
      </c>
      <c r="T1279" t="s">
        <v>2</v>
      </c>
      <c r="U1279" s="4">
        <v>31000</v>
      </c>
      <c r="V1279" t="s">
        <v>2</v>
      </c>
      <c r="W1279" s="4">
        <v>31000</v>
      </c>
      <c r="X1279" t="s">
        <v>2</v>
      </c>
      <c r="Y1279" s="4">
        <v>31000</v>
      </c>
      <c r="Z1279" t="s">
        <v>2</v>
      </c>
    </row>
    <row r="1280" spans="1:26" x14ac:dyDescent="0.2">
      <c r="A1280" s="4">
        <v>31001</v>
      </c>
      <c r="B1280" t="s">
        <v>2</v>
      </c>
      <c r="C1280" s="2">
        <v>31001</v>
      </c>
      <c r="D1280" t="s">
        <v>2</v>
      </c>
      <c r="E1280" s="2">
        <v>31001</v>
      </c>
      <c r="F1280" t="s">
        <v>2</v>
      </c>
      <c r="G1280" s="2">
        <v>31001</v>
      </c>
      <c r="H1280" t="s">
        <v>2</v>
      </c>
      <c r="I1280" s="2">
        <v>31001</v>
      </c>
      <c r="J1280" t="s">
        <v>2</v>
      </c>
      <c r="K1280" s="2">
        <v>31001</v>
      </c>
      <c r="L1280" t="s">
        <v>2</v>
      </c>
      <c r="M1280" s="2">
        <v>31001</v>
      </c>
      <c r="N1280" t="s">
        <v>2</v>
      </c>
      <c r="O1280" s="2">
        <v>31001</v>
      </c>
      <c r="P1280" t="s">
        <v>2</v>
      </c>
      <c r="Q1280" s="2">
        <v>31001</v>
      </c>
      <c r="R1280" t="s">
        <v>2</v>
      </c>
      <c r="S1280" s="4">
        <v>31001</v>
      </c>
      <c r="T1280" t="s">
        <v>2</v>
      </c>
      <c r="U1280" s="4">
        <v>31001</v>
      </c>
      <c r="V1280" t="s">
        <v>2</v>
      </c>
      <c r="W1280" s="4">
        <v>31001</v>
      </c>
      <c r="X1280" t="s">
        <v>2</v>
      </c>
      <c r="Y1280" s="4">
        <v>31001</v>
      </c>
      <c r="Z1280" t="s">
        <v>2</v>
      </c>
    </row>
    <row r="1281" spans="1:26" x14ac:dyDescent="0.2">
      <c r="A1281" s="4">
        <v>31002</v>
      </c>
      <c r="B1281" t="s">
        <v>2</v>
      </c>
      <c r="C1281" s="2">
        <v>31002</v>
      </c>
      <c r="D1281" t="s">
        <v>2</v>
      </c>
      <c r="E1281" s="2">
        <v>31002</v>
      </c>
      <c r="F1281" t="s">
        <v>2</v>
      </c>
      <c r="G1281" s="2">
        <v>31002</v>
      </c>
      <c r="H1281" t="s">
        <v>2</v>
      </c>
      <c r="I1281" s="2">
        <v>31002</v>
      </c>
      <c r="J1281" t="s">
        <v>2</v>
      </c>
      <c r="K1281" s="2">
        <v>31002</v>
      </c>
      <c r="L1281" t="s">
        <v>2</v>
      </c>
      <c r="M1281" s="2">
        <v>31002</v>
      </c>
      <c r="N1281" t="s">
        <v>2</v>
      </c>
      <c r="O1281" s="2">
        <v>31002</v>
      </c>
      <c r="P1281" t="s">
        <v>2</v>
      </c>
      <c r="Q1281" s="2">
        <v>31002</v>
      </c>
      <c r="R1281" t="s">
        <v>2</v>
      </c>
      <c r="S1281" s="4">
        <v>31002</v>
      </c>
      <c r="T1281" t="s">
        <v>2</v>
      </c>
      <c r="U1281" s="4">
        <v>31002</v>
      </c>
      <c r="V1281" t="s">
        <v>2</v>
      </c>
      <c r="W1281" s="4">
        <v>31002</v>
      </c>
      <c r="X1281" t="s">
        <v>2</v>
      </c>
      <c r="Y1281" s="4">
        <v>31002</v>
      </c>
      <c r="Z1281" t="s">
        <v>2</v>
      </c>
    </row>
    <row r="1282" spans="1:26" x14ac:dyDescent="0.2">
      <c r="A1282" s="4">
        <v>31005</v>
      </c>
      <c r="B1282" t="s">
        <v>2</v>
      </c>
      <c r="C1282" s="2">
        <v>31005</v>
      </c>
      <c r="D1282" t="s">
        <v>2</v>
      </c>
      <c r="E1282" s="2">
        <v>31005</v>
      </c>
      <c r="F1282" t="s">
        <v>2</v>
      </c>
      <c r="G1282" s="2">
        <v>31005</v>
      </c>
      <c r="H1282" t="s">
        <v>2</v>
      </c>
      <c r="I1282" s="2">
        <v>31005</v>
      </c>
      <c r="J1282" t="s">
        <v>2</v>
      </c>
      <c r="K1282" s="2">
        <v>31005</v>
      </c>
      <c r="L1282" t="s">
        <v>2</v>
      </c>
      <c r="M1282" s="2">
        <v>31005</v>
      </c>
      <c r="N1282" t="s">
        <v>2</v>
      </c>
      <c r="O1282" s="2">
        <v>31005</v>
      </c>
      <c r="P1282" t="s">
        <v>2</v>
      </c>
      <c r="Q1282" s="2">
        <v>31005</v>
      </c>
      <c r="R1282" t="s">
        <v>2</v>
      </c>
      <c r="S1282" s="4">
        <v>31005</v>
      </c>
      <c r="T1282" t="s">
        <v>2</v>
      </c>
      <c r="U1282" s="4">
        <v>31005</v>
      </c>
      <c r="V1282" t="s">
        <v>2</v>
      </c>
      <c r="W1282" s="4">
        <v>31005</v>
      </c>
      <c r="X1282" t="s">
        <v>2</v>
      </c>
      <c r="Y1282" s="4">
        <v>31005</v>
      </c>
      <c r="Z1282" t="s">
        <v>2</v>
      </c>
    </row>
    <row r="1283" spans="1:26" x14ac:dyDescent="0.2">
      <c r="A1283" s="4">
        <v>31006</v>
      </c>
      <c r="B1283" t="s">
        <v>2</v>
      </c>
      <c r="C1283" s="2">
        <v>31006</v>
      </c>
      <c r="D1283" t="s">
        <v>2</v>
      </c>
      <c r="E1283" s="2">
        <v>31006</v>
      </c>
      <c r="F1283" t="s">
        <v>2</v>
      </c>
      <c r="G1283" s="2">
        <v>31006</v>
      </c>
      <c r="H1283" t="s">
        <v>2</v>
      </c>
      <c r="I1283" s="2">
        <v>31006</v>
      </c>
      <c r="J1283" t="s">
        <v>2</v>
      </c>
      <c r="K1283" s="2">
        <v>31006</v>
      </c>
      <c r="L1283" t="s">
        <v>2</v>
      </c>
      <c r="M1283" s="2">
        <v>31006</v>
      </c>
      <c r="N1283" t="s">
        <v>2</v>
      </c>
      <c r="O1283" s="2">
        <v>31006</v>
      </c>
      <c r="P1283" t="s">
        <v>2</v>
      </c>
      <c r="Q1283" s="2">
        <v>31006</v>
      </c>
      <c r="R1283" t="s">
        <v>2</v>
      </c>
      <c r="S1283" s="4">
        <v>31006</v>
      </c>
      <c r="T1283" t="s">
        <v>2</v>
      </c>
      <c r="U1283" s="4">
        <v>31006</v>
      </c>
      <c r="V1283" t="s">
        <v>2</v>
      </c>
      <c r="W1283" s="4">
        <v>31006</v>
      </c>
      <c r="X1283" t="s">
        <v>2</v>
      </c>
      <c r="Y1283" s="4">
        <v>31006</v>
      </c>
      <c r="Z1283" t="s">
        <v>2</v>
      </c>
    </row>
    <row r="1284" spans="1:26" x14ac:dyDescent="0.2">
      <c r="A1284" s="4">
        <v>31007</v>
      </c>
      <c r="B1284" t="s">
        <v>2</v>
      </c>
      <c r="C1284" s="2">
        <v>31007</v>
      </c>
      <c r="D1284" t="s">
        <v>2</v>
      </c>
      <c r="E1284" s="2">
        <v>31007</v>
      </c>
      <c r="F1284" t="s">
        <v>2</v>
      </c>
      <c r="G1284" s="2">
        <v>31007</v>
      </c>
      <c r="H1284" t="s">
        <v>2</v>
      </c>
      <c r="I1284" s="2">
        <v>31007</v>
      </c>
      <c r="J1284" t="s">
        <v>2</v>
      </c>
      <c r="K1284" s="2">
        <v>31007</v>
      </c>
      <c r="L1284" t="s">
        <v>2</v>
      </c>
      <c r="M1284" s="2">
        <v>31007</v>
      </c>
      <c r="N1284" t="s">
        <v>2</v>
      </c>
      <c r="O1284" s="2">
        <v>31007</v>
      </c>
      <c r="P1284" t="s">
        <v>2</v>
      </c>
      <c r="Q1284" s="2">
        <v>31007</v>
      </c>
      <c r="R1284" t="s">
        <v>2</v>
      </c>
      <c r="S1284" s="4">
        <v>31007</v>
      </c>
      <c r="T1284" t="s">
        <v>2</v>
      </c>
      <c r="U1284" s="4">
        <v>31007</v>
      </c>
      <c r="V1284" t="s">
        <v>2</v>
      </c>
      <c r="W1284" s="4">
        <v>31007</v>
      </c>
      <c r="X1284" t="s">
        <v>2</v>
      </c>
      <c r="Y1284" s="4">
        <v>31007</v>
      </c>
      <c r="Z1284" t="s">
        <v>2</v>
      </c>
    </row>
    <row r="1285" spans="1:26" x14ac:dyDescent="0.2">
      <c r="A1285" s="4">
        <v>31008</v>
      </c>
      <c r="B1285" t="s">
        <v>2</v>
      </c>
      <c r="C1285" s="2">
        <v>31008</v>
      </c>
      <c r="D1285" t="s">
        <v>2</v>
      </c>
      <c r="E1285" s="2">
        <v>31008</v>
      </c>
      <c r="F1285" t="s">
        <v>2</v>
      </c>
      <c r="G1285" s="2">
        <v>31008</v>
      </c>
      <c r="H1285" t="s">
        <v>2</v>
      </c>
      <c r="I1285" s="2">
        <v>31008</v>
      </c>
      <c r="J1285" t="s">
        <v>2</v>
      </c>
      <c r="K1285" s="2">
        <v>31008</v>
      </c>
      <c r="L1285" t="s">
        <v>2</v>
      </c>
      <c r="M1285" s="2">
        <v>31008</v>
      </c>
      <c r="N1285" t="s">
        <v>2</v>
      </c>
      <c r="O1285" s="2">
        <v>31008</v>
      </c>
      <c r="P1285" t="s">
        <v>2</v>
      </c>
      <c r="Q1285" s="2">
        <v>31008</v>
      </c>
      <c r="R1285" t="s">
        <v>2</v>
      </c>
      <c r="S1285" s="4">
        <v>31008</v>
      </c>
      <c r="T1285" t="s">
        <v>2</v>
      </c>
      <c r="U1285" s="4">
        <v>31008</v>
      </c>
      <c r="V1285" t="s">
        <v>2</v>
      </c>
      <c r="W1285" s="4">
        <v>31008</v>
      </c>
      <c r="X1285" t="s">
        <v>2</v>
      </c>
      <c r="Y1285" s="4">
        <v>31008</v>
      </c>
      <c r="Z1285" t="s">
        <v>2</v>
      </c>
    </row>
    <row r="1286" spans="1:26" x14ac:dyDescent="0.2">
      <c r="A1286" s="4">
        <v>31009</v>
      </c>
      <c r="B1286" t="s">
        <v>2</v>
      </c>
      <c r="C1286" s="2">
        <v>31009</v>
      </c>
      <c r="D1286" t="s">
        <v>2</v>
      </c>
      <c r="E1286" s="2">
        <v>31009</v>
      </c>
      <c r="F1286" t="s">
        <v>2</v>
      </c>
      <c r="G1286" s="2">
        <v>31009</v>
      </c>
      <c r="H1286" t="s">
        <v>2</v>
      </c>
      <c r="I1286" s="2">
        <v>31009</v>
      </c>
      <c r="J1286" t="s">
        <v>2</v>
      </c>
      <c r="K1286" s="2">
        <v>31009</v>
      </c>
      <c r="L1286" t="s">
        <v>2</v>
      </c>
      <c r="M1286" s="2">
        <v>31009</v>
      </c>
      <c r="N1286" t="s">
        <v>2</v>
      </c>
      <c r="O1286" s="2">
        <v>31009</v>
      </c>
      <c r="P1286" t="s">
        <v>2</v>
      </c>
      <c r="Q1286" s="2">
        <v>31009</v>
      </c>
      <c r="R1286" t="s">
        <v>2</v>
      </c>
      <c r="S1286" s="4">
        <v>31009</v>
      </c>
      <c r="T1286" t="s">
        <v>2</v>
      </c>
      <c r="U1286" s="4">
        <v>31009</v>
      </c>
      <c r="V1286" t="s">
        <v>2</v>
      </c>
      <c r="W1286" s="4">
        <v>31009</v>
      </c>
      <c r="X1286" t="s">
        <v>2</v>
      </c>
      <c r="Y1286" s="4">
        <v>31009</v>
      </c>
      <c r="Z1286" t="s">
        <v>2</v>
      </c>
    </row>
    <row r="1287" spans="1:26" x14ac:dyDescent="0.2">
      <c r="A1287" s="4">
        <v>31012</v>
      </c>
      <c r="B1287" t="s">
        <v>2</v>
      </c>
      <c r="C1287" s="2">
        <v>31012</v>
      </c>
      <c r="D1287" t="s">
        <v>2</v>
      </c>
      <c r="E1287" s="2">
        <v>31012</v>
      </c>
      <c r="F1287" t="s">
        <v>2</v>
      </c>
      <c r="G1287" s="2">
        <v>31012</v>
      </c>
      <c r="H1287" t="s">
        <v>2</v>
      </c>
      <c r="I1287" s="2">
        <v>31012</v>
      </c>
      <c r="J1287" t="s">
        <v>2</v>
      </c>
      <c r="K1287" s="2">
        <v>31012</v>
      </c>
      <c r="L1287" t="s">
        <v>2</v>
      </c>
      <c r="M1287" s="2">
        <v>31012</v>
      </c>
      <c r="N1287" t="s">
        <v>2</v>
      </c>
      <c r="O1287" s="2">
        <v>31012</v>
      </c>
      <c r="P1287" t="s">
        <v>2</v>
      </c>
      <c r="Q1287" s="2">
        <v>31012</v>
      </c>
      <c r="R1287" t="s">
        <v>2</v>
      </c>
      <c r="S1287" s="4">
        <v>31012</v>
      </c>
      <c r="T1287" t="s">
        <v>2</v>
      </c>
      <c r="U1287" s="4">
        <v>31012</v>
      </c>
      <c r="V1287" t="s">
        <v>2</v>
      </c>
      <c r="W1287" s="4">
        <v>31012</v>
      </c>
      <c r="X1287" t="s">
        <v>2</v>
      </c>
      <c r="Y1287" s="4">
        <v>31012</v>
      </c>
      <c r="Z1287" t="s">
        <v>2</v>
      </c>
    </row>
    <row r="1288" spans="1:26" x14ac:dyDescent="0.2">
      <c r="A1288" s="4">
        <v>31013</v>
      </c>
      <c r="B1288" t="s">
        <v>2</v>
      </c>
      <c r="C1288" s="2">
        <v>31013</v>
      </c>
      <c r="D1288" t="s">
        <v>2</v>
      </c>
      <c r="E1288" s="2">
        <v>31013</v>
      </c>
      <c r="F1288" t="s">
        <v>2</v>
      </c>
      <c r="G1288" s="2">
        <v>31013</v>
      </c>
      <c r="H1288" t="s">
        <v>2</v>
      </c>
      <c r="I1288" s="2">
        <v>31013</v>
      </c>
      <c r="J1288" t="s">
        <v>2</v>
      </c>
      <c r="K1288" s="2">
        <v>31013</v>
      </c>
      <c r="L1288" t="s">
        <v>2</v>
      </c>
      <c r="M1288" s="2">
        <v>31013</v>
      </c>
      <c r="N1288" t="s">
        <v>2</v>
      </c>
      <c r="O1288" s="2">
        <v>31013</v>
      </c>
      <c r="P1288" t="s">
        <v>2</v>
      </c>
      <c r="Q1288" s="2">
        <v>31013</v>
      </c>
      <c r="R1288" t="s">
        <v>2</v>
      </c>
      <c r="S1288" s="4">
        <v>31013</v>
      </c>
      <c r="T1288" t="s">
        <v>2</v>
      </c>
      <c r="U1288" s="4">
        <v>31013</v>
      </c>
      <c r="V1288" t="s">
        <v>2</v>
      </c>
      <c r="W1288" s="4">
        <v>31013</v>
      </c>
      <c r="X1288" t="s">
        <v>2</v>
      </c>
      <c r="Y1288" s="4">
        <v>31013</v>
      </c>
      <c r="Z1288" t="s">
        <v>2</v>
      </c>
    </row>
    <row r="1289" spans="1:26" x14ac:dyDescent="0.2">
      <c r="A1289" s="4">
        <v>31014</v>
      </c>
      <c r="B1289" t="s">
        <v>2</v>
      </c>
      <c r="C1289" s="2">
        <v>31014</v>
      </c>
      <c r="D1289" t="s">
        <v>2</v>
      </c>
      <c r="E1289" s="2">
        <v>31014</v>
      </c>
      <c r="F1289" t="s">
        <v>2</v>
      </c>
      <c r="G1289" s="2">
        <v>31014</v>
      </c>
      <c r="H1289" t="s">
        <v>2</v>
      </c>
      <c r="I1289" s="2">
        <v>31014</v>
      </c>
      <c r="J1289" t="s">
        <v>2</v>
      </c>
      <c r="K1289" s="2">
        <v>31014</v>
      </c>
      <c r="L1289" t="s">
        <v>2</v>
      </c>
      <c r="M1289" s="2">
        <v>31014</v>
      </c>
      <c r="N1289" t="s">
        <v>2</v>
      </c>
      <c r="O1289" s="2">
        <v>31014</v>
      </c>
      <c r="P1289" t="s">
        <v>2</v>
      </c>
      <c r="Q1289" s="2">
        <v>31014</v>
      </c>
      <c r="R1289" t="s">
        <v>2</v>
      </c>
      <c r="S1289" s="4">
        <v>31014</v>
      </c>
      <c r="T1289" t="s">
        <v>2</v>
      </c>
      <c r="U1289" s="4">
        <v>31014</v>
      </c>
      <c r="V1289" t="s">
        <v>2</v>
      </c>
      <c r="W1289" s="4">
        <v>31014</v>
      </c>
      <c r="X1289" t="s">
        <v>2</v>
      </c>
      <c r="Y1289" s="4">
        <v>31014</v>
      </c>
      <c r="Z1289" t="s">
        <v>2</v>
      </c>
    </row>
    <row r="1290" spans="1:26" x14ac:dyDescent="0.2">
      <c r="A1290" s="4">
        <v>31015</v>
      </c>
      <c r="B1290" t="s">
        <v>2</v>
      </c>
      <c r="C1290" s="2">
        <v>31015</v>
      </c>
      <c r="D1290" t="s">
        <v>2</v>
      </c>
      <c r="E1290" s="2">
        <v>31015</v>
      </c>
      <c r="F1290" t="s">
        <v>2</v>
      </c>
      <c r="G1290" s="2">
        <v>31015</v>
      </c>
      <c r="H1290" t="s">
        <v>2</v>
      </c>
      <c r="I1290" s="2">
        <v>31015</v>
      </c>
      <c r="J1290" t="s">
        <v>2</v>
      </c>
      <c r="K1290" s="2">
        <v>31015</v>
      </c>
      <c r="L1290" t="s">
        <v>2</v>
      </c>
      <c r="M1290" s="2">
        <v>31015</v>
      </c>
      <c r="N1290" t="s">
        <v>2</v>
      </c>
      <c r="O1290" s="2">
        <v>31015</v>
      </c>
      <c r="P1290" t="s">
        <v>2</v>
      </c>
      <c r="Q1290" s="2">
        <v>31015</v>
      </c>
      <c r="R1290" t="s">
        <v>2</v>
      </c>
      <c r="S1290" s="4">
        <v>31015</v>
      </c>
      <c r="T1290" t="s">
        <v>2</v>
      </c>
      <c r="U1290" s="4">
        <v>31015</v>
      </c>
      <c r="V1290" t="s">
        <v>2</v>
      </c>
      <c r="W1290" s="4">
        <v>31015</v>
      </c>
      <c r="X1290" t="s">
        <v>2</v>
      </c>
      <c r="Y1290" s="4">
        <v>31015</v>
      </c>
      <c r="Z1290" t="s">
        <v>2</v>
      </c>
    </row>
    <row r="1291" spans="1:26" x14ac:dyDescent="0.2">
      <c r="A1291" s="4">
        <v>31016</v>
      </c>
      <c r="B1291" t="s">
        <v>2</v>
      </c>
      <c r="C1291" s="2">
        <v>31016</v>
      </c>
      <c r="D1291" t="s">
        <v>2</v>
      </c>
      <c r="E1291" s="2">
        <v>31016</v>
      </c>
      <c r="F1291" t="s">
        <v>2</v>
      </c>
      <c r="G1291" s="2">
        <v>31016</v>
      </c>
      <c r="H1291" t="s">
        <v>2</v>
      </c>
      <c r="I1291" s="2">
        <v>31016</v>
      </c>
      <c r="J1291" t="s">
        <v>2</v>
      </c>
      <c r="K1291" s="2">
        <v>31016</v>
      </c>
      <c r="L1291" t="s">
        <v>2</v>
      </c>
      <c r="M1291" s="2">
        <v>31016</v>
      </c>
      <c r="N1291" t="s">
        <v>2</v>
      </c>
      <c r="O1291" s="2">
        <v>31016</v>
      </c>
      <c r="P1291" t="s">
        <v>2</v>
      </c>
      <c r="Q1291" s="2">
        <v>31016</v>
      </c>
      <c r="R1291" t="s">
        <v>2</v>
      </c>
      <c r="S1291" s="4">
        <v>31016</v>
      </c>
      <c r="T1291" t="s">
        <v>2</v>
      </c>
      <c r="U1291" s="4">
        <v>31016</v>
      </c>
      <c r="V1291" t="s">
        <v>2</v>
      </c>
      <c r="W1291" s="4">
        <v>31016</v>
      </c>
      <c r="X1291" t="s">
        <v>2</v>
      </c>
      <c r="Y1291" s="4">
        <v>31016</v>
      </c>
      <c r="Z1291" t="s">
        <v>2</v>
      </c>
    </row>
    <row r="1292" spans="1:26" x14ac:dyDescent="0.2">
      <c r="A1292" s="4">
        <v>31019</v>
      </c>
      <c r="B1292" t="s">
        <v>2</v>
      </c>
      <c r="C1292" s="2">
        <v>31019</v>
      </c>
      <c r="D1292" t="s">
        <v>2</v>
      </c>
      <c r="E1292" s="2">
        <v>31019</v>
      </c>
      <c r="F1292" t="s">
        <v>2</v>
      </c>
      <c r="G1292" s="2">
        <v>31019</v>
      </c>
      <c r="H1292" t="s">
        <v>2</v>
      </c>
      <c r="I1292" s="2">
        <v>31019</v>
      </c>
      <c r="J1292" t="s">
        <v>2</v>
      </c>
      <c r="K1292" s="2">
        <v>31019</v>
      </c>
      <c r="L1292" t="s">
        <v>2</v>
      </c>
      <c r="M1292" s="2">
        <v>31019</v>
      </c>
      <c r="N1292" t="s">
        <v>2</v>
      </c>
      <c r="O1292" s="2">
        <v>31019</v>
      </c>
      <c r="P1292" t="s">
        <v>2</v>
      </c>
      <c r="Q1292" s="2">
        <v>31019</v>
      </c>
      <c r="R1292" t="s">
        <v>2</v>
      </c>
      <c r="S1292" s="4">
        <v>31019</v>
      </c>
      <c r="T1292" t="s">
        <v>2</v>
      </c>
      <c r="U1292" s="4">
        <v>31019</v>
      </c>
      <c r="V1292" t="s">
        <v>2</v>
      </c>
      <c r="W1292" s="4">
        <v>31019</v>
      </c>
      <c r="X1292" t="s">
        <v>2</v>
      </c>
      <c r="Y1292" s="4">
        <v>31019</v>
      </c>
      <c r="Z1292" t="s">
        <v>2</v>
      </c>
    </row>
    <row r="1293" spans="1:26" x14ac:dyDescent="0.2">
      <c r="A1293" s="4">
        <v>31020</v>
      </c>
      <c r="B1293" t="s">
        <v>2</v>
      </c>
      <c r="C1293" s="2">
        <v>31020</v>
      </c>
      <c r="D1293" t="s">
        <v>2</v>
      </c>
      <c r="E1293" s="2">
        <v>31020</v>
      </c>
      <c r="F1293" t="s">
        <v>2</v>
      </c>
      <c r="G1293" s="2">
        <v>31020</v>
      </c>
      <c r="H1293" t="s">
        <v>2</v>
      </c>
      <c r="I1293" s="2">
        <v>31020</v>
      </c>
      <c r="J1293" t="s">
        <v>2</v>
      </c>
      <c r="K1293" s="2">
        <v>31020</v>
      </c>
      <c r="L1293" t="s">
        <v>2</v>
      </c>
      <c r="M1293" s="2">
        <v>31020</v>
      </c>
      <c r="N1293" t="s">
        <v>2</v>
      </c>
      <c r="O1293" s="2">
        <v>31020</v>
      </c>
      <c r="P1293" t="s">
        <v>2</v>
      </c>
      <c r="Q1293" s="2">
        <v>31020</v>
      </c>
      <c r="R1293" t="s">
        <v>2</v>
      </c>
      <c r="S1293" s="4">
        <v>31020</v>
      </c>
      <c r="T1293" t="s">
        <v>2</v>
      </c>
      <c r="U1293" s="4">
        <v>31020</v>
      </c>
      <c r="V1293" t="s">
        <v>2</v>
      </c>
      <c r="W1293" s="4">
        <v>31020</v>
      </c>
      <c r="X1293" t="s">
        <v>2</v>
      </c>
      <c r="Y1293" s="4">
        <v>31020</v>
      </c>
      <c r="Z1293" t="s">
        <v>2</v>
      </c>
    </row>
    <row r="1294" spans="1:26" x14ac:dyDescent="0.2">
      <c r="A1294" s="4">
        <v>31021</v>
      </c>
      <c r="B1294" t="s">
        <v>2</v>
      </c>
      <c r="C1294" s="2">
        <v>31021</v>
      </c>
      <c r="D1294" t="s">
        <v>2</v>
      </c>
      <c r="E1294" s="2">
        <v>31021</v>
      </c>
      <c r="F1294" t="s">
        <v>2</v>
      </c>
      <c r="G1294" s="2">
        <v>31021</v>
      </c>
      <c r="H1294" t="s">
        <v>2</v>
      </c>
      <c r="I1294" s="2">
        <v>31021</v>
      </c>
      <c r="J1294" t="s">
        <v>2</v>
      </c>
      <c r="K1294" s="2">
        <v>31021</v>
      </c>
      <c r="L1294" t="s">
        <v>2</v>
      </c>
      <c r="M1294" s="2">
        <v>31021</v>
      </c>
      <c r="N1294" t="s">
        <v>2</v>
      </c>
      <c r="O1294" s="2">
        <v>31021</v>
      </c>
      <c r="P1294" t="s">
        <v>2</v>
      </c>
      <c r="Q1294" s="2">
        <v>31021</v>
      </c>
      <c r="R1294" t="s">
        <v>2</v>
      </c>
      <c r="S1294" s="4">
        <v>31021</v>
      </c>
      <c r="T1294" t="s">
        <v>2</v>
      </c>
      <c r="U1294" s="4">
        <v>31021</v>
      </c>
      <c r="V1294" t="s">
        <v>2</v>
      </c>
      <c r="W1294" s="4">
        <v>31021</v>
      </c>
      <c r="X1294" t="s">
        <v>2</v>
      </c>
      <c r="Y1294" s="4">
        <v>31021</v>
      </c>
      <c r="Z1294" t="s">
        <v>2</v>
      </c>
    </row>
    <row r="1295" spans="1:26" x14ac:dyDescent="0.2">
      <c r="A1295" s="4">
        <v>31022</v>
      </c>
      <c r="B1295" t="s">
        <v>2</v>
      </c>
      <c r="C1295" s="2">
        <v>31022</v>
      </c>
      <c r="D1295" t="s">
        <v>2</v>
      </c>
      <c r="E1295" s="2">
        <v>31022</v>
      </c>
      <c r="F1295" t="s">
        <v>2</v>
      </c>
      <c r="G1295" s="2">
        <v>31022</v>
      </c>
      <c r="H1295" t="s">
        <v>2</v>
      </c>
      <c r="I1295" s="2">
        <v>31022</v>
      </c>
      <c r="J1295" t="s">
        <v>2</v>
      </c>
      <c r="K1295" s="2">
        <v>31022</v>
      </c>
      <c r="L1295" t="s">
        <v>2</v>
      </c>
      <c r="M1295" s="2">
        <v>31022</v>
      </c>
      <c r="N1295" t="s">
        <v>2</v>
      </c>
      <c r="O1295" s="2">
        <v>31022</v>
      </c>
      <c r="P1295" t="s">
        <v>2</v>
      </c>
      <c r="Q1295" s="2">
        <v>31022</v>
      </c>
      <c r="R1295" t="s">
        <v>2</v>
      </c>
      <c r="S1295" s="4">
        <v>31022</v>
      </c>
      <c r="T1295" t="s">
        <v>2</v>
      </c>
      <c r="U1295" s="4">
        <v>31022</v>
      </c>
      <c r="V1295" t="s">
        <v>2</v>
      </c>
      <c r="W1295" s="4">
        <v>31022</v>
      </c>
      <c r="X1295" t="s">
        <v>2</v>
      </c>
      <c r="Y1295" s="4">
        <v>31022</v>
      </c>
      <c r="Z1295" t="s">
        <v>2</v>
      </c>
    </row>
    <row r="1296" spans="1:26" x14ac:dyDescent="0.2">
      <c r="A1296" s="4">
        <v>31023</v>
      </c>
      <c r="B1296" t="s">
        <v>2</v>
      </c>
      <c r="C1296" s="2">
        <v>31023</v>
      </c>
      <c r="D1296" t="s">
        <v>2</v>
      </c>
      <c r="E1296" s="2">
        <v>31023</v>
      </c>
      <c r="F1296" t="s">
        <v>2</v>
      </c>
      <c r="G1296" s="2">
        <v>31023</v>
      </c>
      <c r="H1296" t="s">
        <v>2</v>
      </c>
      <c r="I1296" s="2">
        <v>31023</v>
      </c>
      <c r="J1296" t="s">
        <v>2</v>
      </c>
      <c r="K1296" s="2">
        <v>31023</v>
      </c>
      <c r="L1296" t="s">
        <v>2</v>
      </c>
      <c r="M1296" s="2">
        <v>31023</v>
      </c>
      <c r="N1296" t="s">
        <v>2</v>
      </c>
      <c r="O1296" s="2">
        <v>31023</v>
      </c>
      <c r="P1296" t="s">
        <v>2</v>
      </c>
      <c r="Q1296" s="2">
        <v>31023</v>
      </c>
      <c r="R1296" t="s">
        <v>2</v>
      </c>
      <c r="S1296" s="4">
        <v>31023</v>
      </c>
      <c r="T1296" t="s">
        <v>2</v>
      </c>
      <c r="U1296" s="4">
        <v>31023</v>
      </c>
      <c r="V1296" t="s">
        <v>2</v>
      </c>
      <c r="W1296" s="4">
        <v>31023</v>
      </c>
      <c r="X1296" t="s">
        <v>2</v>
      </c>
      <c r="Y1296" s="4">
        <v>31023</v>
      </c>
      <c r="Z1296" t="s">
        <v>2</v>
      </c>
    </row>
    <row r="1297" spans="1:26" x14ac:dyDescent="0.2">
      <c r="A1297" s="4">
        <v>31026</v>
      </c>
      <c r="B1297" t="s">
        <v>2</v>
      </c>
      <c r="C1297" s="2">
        <v>31026</v>
      </c>
      <c r="D1297" t="s">
        <v>2</v>
      </c>
      <c r="E1297" s="2">
        <v>31026</v>
      </c>
      <c r="F1297" t="s">
        <v>2</v>
      </c>
      <c r="G1297" s="2">
        <v>31026</v>
      </c>
      <c r="H1297" t="s">
        <v>2</v>
      </c>
      <c r="I1297" s="2">
        <v>31026</v>
      </c>
      <c r="J1297" t="s">
        <v>2</v>
      </c>
      <c r="K1297" s="2">
        <v>31026</v>
      </c>
      <c r="L1297" t="s">
        <v>2</v>
      </c>
      <c r="M1297" s="2">
        <v>31026</v>
      </c>
      <c r="N1297" t="s">
        <v>2</v>
      </c>
      <c r="O1297" s="2">
        <v>31026</v>
      </c>
      <c r="P1297" t="s">
        <v>2</v>
      </c>
      <c r="Q1297" s="2">
        <v>31026</v>
      </c>
      <c r="R1297" t="s">
        <v>2</v>
      </c>
      <c r="S1297" s="4">
        <v>31026</v>
      </c>
      <c r="T1297" t="s">
        <v>2</v>
      </c>
      <c r="U1297" s="4">
        <v>31026</v>
      </c>
      <c r="V1297" t="s">
        <v>2</v>
      </c>
      <c r="W1297" s="4">
        <v>31026</v>
      </c>
      <c r="X1297" t="s">
        <v>2</v>
      </c>
      <c r="Y1297" s="4">
        <v>31026</v>
      </c>
      <c r="Z1297" t="s">
        <v>2</v>
      </c>
    </row>
    <row r="1298" spans="1:26" x14ac:dyDescent="0.2">
      <c r="A1298" s="4">
        <v>31027</v>
      </c>
      <c r="B1298" t="s">
        <v>2</v>
      </c>
      <c r="C1298" s="2">
        <v>31027</v>
      </c>
      <c r="D1298" t="s">
        <v>2</v>
      </c>
      <c r="E1298" s="2">
        <v>31027</v>
      </c>
      <c r="F1298" t="s">
        <v>2</v>
      </c>
      <c r="G1298" s="2">
        <v>31027</v>
      </c>
      <c r="H1298" t="s">
        <v>2</v>
      </c>
      <c r="I1298" s="2">
        <v>31027</v>
      </c>
      <c r="J1298" t="s">
        <v>2</v>
      </c>
      <c r="K1298" s="2">
        <v>31027</v>
      </c>
      <c r="L1298" t="s">
        <v>2</v>
      </c>
      <c r="M1298" s="2">
        <v>31027</v>
      </c>
      <c r="N1298" t="s">
        <v>2</v>
      </c>
      <c r="O1298" s="2">
        <v>31027</v>
      </c>
      <c r="P1298" t="s">
        <v>2</v>
      </c>
      <c r="Q1298" s="2">
        <v>31027</v>
      </c>
      <c r="R1298" t="s">
        <v>2</v>
      </c>
      <c r="S1298" s="4">
        <v>31027</v>
      </c>
      <c r="T1298" t="s">
        <v>2</v>
      </c>
      <c r="U1298" s="4">
        <v>31027</v>
      </c>
      <c r="V1298" t="s">
        <v>2</v>
      </c>
      <c r="W1298" s="4">
        <v>31027</v>
      </c>
      <c r="X1298" t="s">
        <v>2</v>
      </c>
      <c r="Y1298" s="4">
        <v>31027</v>
      </c>
      <c r="Z1298" t="s">
        <v>2</v>
      </c>
    </row>
    <row r="1299" spans="1:26" x14ac:dyDescent="0.2">
      <c r="A1299" s="4">
        <v>31028</v>
      </c>
      <c r="B1299" t="s">
        <v>2</v>
      </c>
      <c r="C1299" s="2">
        <v>31028</v>
      </c>
      <c r="D1299" t="s">
        <v>2</v>
      </c>
      <c r="E1299" s="2">
        <v>31028</v>
      </c>
      <c r="F1299" t="s">
        <v>2</v>
      </c>
      <c r="G1299" s="2">
        <v>31028</v>
      </c>
      <c r="H1299" t="s">
        <v>2</v>
      </c>
      <c r="I1299" s="2">
        <v>31028</v>
      </c>
      <c r="J1299" t="s">
        <v>2</v>
      </c>
      <c r="K1299" s="2">
        <v>31028</v>
      </c>
      <c r="L1299" t="s">
        <v>2</v>
      </c>
      <c r="M1299" s="2">
        <v>31028</v>
      </c>
      <c r="N1299" t="s">
        <v>2</v>
      </c>
      <c r="O1299" s="2">
        <v>31028</v>
      </c>
      <c r="P1299" t="s">
        <v>2</v>
      </c>
      <c r="Q1299" s="2">
        <v>31028</v>
      </c>
      <c r="R1299" t="s">
        <v>2</v>
      </c>
      <c r="S1299" s="4">
        <v>31028</v>
      </c>
      <c r="T1299" t="s">
        <v>2</v>
      </c>
      <c r="U1299" s="4">
        <v>31028</v>
      </c>
      <c r="V1299" t="s">
        <v>2</v>
      </c>
      <c r="W1299" s="4">
        <v>31028</v>
      </c>
      <c r="X1299" t="s">
        <v>2</v>
      </c>
      <c r="Y1299" s="4">
        <v>31028</v>
      </c>
      <c r="Z1299" t="s">
        <v>2</v>
      </c>
    </row>
    <row r="1300" spans="1:26" x14ac:dyDescent="0.2">
      <c r="A1300" s="4">
        <v>31029</v>
      </c>
      <c r="B1300" t="s">
        <v>2</v>
      </c>
      <c r="C1300" s="2">
        <v>31029</v>
      </c>
      <c r="D1300" t="s">
        <v>2</v>
      </c>
      <c r="E1300" s="2">
        <v>31029</v>
      </c>
      <c r="F1300" t="s">
        <v>2</v>
      </c>
      <c r="G1300" s="2">
        <v>31029</v>
      </c>
      <c r="H1300" t="s">
        <v>2</v>
      </c>
      <c r="I1300" s="2">
        <v>31029</v>
      </c>
      <c r="J1300" t="s">
        <v>2</v>
      </c>
      <c r="K1300" s="2">
        <v>31029</v>
      </c>
      <c r="L1300" t="s">
        <v>2</v>
      </c>
      <c r="M1300" s="2">
        <v>31029</v>
      </c>
      <c r="N1300" t="s">
        <v>2</v>
      </c>
      <c r="O1300" s="2">
        <v>31029</v>
      </c>
      <c r="P1300" t="s">
        <v>2</v>
      </c>
      <c r="Q1300" s="2">
        <v>31029</v>
      </c>
      <c r="R1300" t="s">
        <v>2</v>
      </c>
      <c r="S1300" s="4">
        <v>31029</v>
      </c>
      <c r="T1300" t="s">
        <v>2</v>
      </c>
      <c r="U1300" s="4">
        <v>31029</v>
      </c>
      <c r="V1300" t="s">
        <v>2</v>
      </c>
      <c r="W1300" s="4">
        <v>31029</v>
      </c>
      <c r="X1300" t="s">
        <v>2</v>
      </c>
      <c r="Y1300" s="4">
        <v>31029</v>
      </c>
      <c r="Z1300" t="s">
        <v>2</v>
      </c>
    </row>
    <row r="1301" spans="1:26" x14ac:dyDescent="0.2">
      <c r="A1301" s="4">
        <v>31030</v>
      </c>
      <c r="B1301" t="s">
        <v>2</v>
      </c>
      <c r="C1301" s="2">
        <v>31030</v>
      </c>
      <c r="D1301" t="s">
        <v>2</v>
      </c>
      <c r="E1301" s="2">
        <v>31030</v>
      </c>
      <c r="F1301" t="s">
        <v>2</v>
      </c>
      <c r="G1301" s="2">
        <v>31030</v>
      </c>
      <c r="H1301" t="s">
        <v>2</v>
      </c>
      <c r="I1301" s="2">
        <v>31030</v>
      </c>
      <c r="J1301" t="s">
        <v>2</v>
      </c>
      <c r="K1301" s="2">
        <v>31030</v>
      </c>
      <c r="L1301" t="s">
        <v>2</v>
      </c>
      <c r="M1301" s="2">
        <v>31030</v>
      </c>
      <c r="N1301" t="s">
        <v>2</v>
      </c>
      <c r="O1301" s="2">
        <v>31030</v>
      </c>
      <c r="P1301" t="s">
        <v>2</v>
      </c>
      <c r="Q1301" s="2">
        <v>31030</v>
      </c>
      <c r="R1301" t="s">
        <v>2</v>
      </c>
      <c r="S1301" s="4">
        <v>31030</v>
      </c>
      <c r="T1301" t="s">
        <v>2</v>
      </c>
      <c r="U1301" s="4">
        <v>31030</v>
      </c>
      <c r="V1301" t="s">
        <v>2</v>
      </c>
      <c r="W1301" s="4">
        <v>31030</v>
      </c>
      <c r="X1301" t="s">
        <v>2</v>
      </c>
      <c r="Y1301" s="4">
        <v>31030</v>
      </c>
      <c r="Z1301" t="s">
        <v>2</v>
      </c>
    </row>
    <row r="1302" spans="1:26" x14ac:dyDescent="0.2">
      <c r="A1302" s="4">
        <v>31033</v>
      </c>
      <c r="B1302" t="s">
        <v>2</v>
      </c>
      <c r="C1302" s="2">
        <v>31033</v>
      </c>
      <c r="D1302" t="s">
        <v>2</v>
      </c>
      <c r="E1302" s="2">
        <v>31033</v>
      </c>
      <c r="F1302" t="s">
        <v>2</v>
      </c>
      <c r="G1302" s="2">
        <v>31033</v>
      </c>
      <c r="H1302" t="s">
        <v>2</v>
      </c>
      <c r="I1302" s="2">
        <v>31033</v>
      </c>
      <c r="J1302" t="s">
        <v>2</v>
      </c>
      <c r="K1302" s="2">
        <v>31033</v>
      </c>
      <c r="L1302" t="s">
        <v>2</v>
      </c>
      <c r="M1302" s="2">
        <v>31033</v>
      </c>
      <c r="N1302" t="s">
        <v>2</v>
      </c>
      <c r="O1302" s="2">
        <v>31033</v>
      </c>
      <c r="P1302" t="s">
        <v>2</v>
      </c>
      <c r="Q1302" s="2">
        <v>31033</v>
      </c>
      <c r="R1302" t="s">
        <v>2</v>
      </c>
      <c r="S1302" s="4">
        <v>31033</v>
      </c>
      <c r="T1302" t="s">
        <v>2</v>
      </c>
      <c r="U1302" s="4">
        <v>31033</v>
      </c>
      <c r="V1302" t="s">
        <v>2</v>
      </c>
      <c r="W1302" s="4">
        <v>31033</v>
      </c>
      <c r="X1302" t="s">
        <v>2</v>
      </c>
      <c r="Y1302" s="4">
        <v>31033</v>
      </c>
      <c r="Z1302" t="s">
        <v>2</v>
      </c>
    </row>
    <row r="1303" spans="1:26" x14ac:dyDescent="0.2">
      <c r="A1303" s="4">
        <v>31034</v>
      </c>
      <c r="B1303" t="s">
        <v>2</v>
      </c>
      <c r="C1303" s="2">
        <v>31034</v>
      </c>
      <c r="D1303" t="s">
        <v>2</v>
      </c>
      <c r="E1303" s="2">
        <v>31034</v>
      </c>
      <c r="F1303" t="s">
        <v>2</v>
      </c>
      <c r="G1303" s="2">
        <v>31034</v>
      </c>
      <c r="H1303" t="s">
        <v>2</v>
      </c>
      <c r="I1303" s="2">
        <v>31034</v>
      </c>
      <c r="J1303" t="s">
        <v>2</v>
      </c>
      <c r="K1303" s="2">
        <v>31034</v>
      </c>
      <c r="L1303" t="s">
        <v>2</v>
      </c>
      <c r="M1303" s="2">
        <v>31034</v>
      </c>
      <c r="N1303" t="s">
        <v>2</v>
      </c>
      <c r="O1303" s="2">
        <v>31034</v>
      </c>
      <c r="P1303" t="s">
        <v>2</v>
      </c>
      <c r="Q1303" s="2">
        <v>31034</v>
      </c>
      <c r="R1303" t="s">
        <v>2</v>
      </c>
      <c r="S1303" s="4">
        <v>31034</v>
      </c>
      <c r="T1303" t="s">
        <v>2</v>
      </c>
      <c r="U1303" s="4">
        <v>31034</v>
      </c>
      <c r="V1303" t="s">
        <v>2</v>
      </c>
      <c r="W1303" s="4">
        <v>31034</v>
      </c>
      <c r="X1303" t="s">
        <v>2</v>
      </c>
      <c r="Y1303" s="4">
        <v>31034</v>
      </c>
      <c r="Z1303" t="s">
        <v>2</v>
      </c>
    </row>
    <row r="1304" spans="1:26" x14ac:dyDescent="0.2">
      <c r="A1304" s="4">
        <v>31035</v>
      </c>
      <c r="B1304" t="s">
        <v>2</v>
      </c>
      <c r="C1304" s="2">
        <v>31035</v>
      </c>
      <c r="D1304" t="s">
        <v>2</v>
      </c>
      <c r="E1304" s="2">
        <v>31035</v>
      </c>
      <c r="F1304" t="s">
        <v>2</v>
      </c>
      <c r="G1304" s="2">
        <v>31035</v>
      </c>
      <c r="H1304" t="s">
        <v>2</v>
      </c>
      <c r="I1304" s="2">
        <v>31035</v>
      </c>
      <c r="J1304" t="s">
        <v>2</v>
      </c>
      <c r="K1304" s="2">
        <v>31035</v>
      </c>
      <c r="L1304" t="s">
        <v>2</v>
      </c>
      <c r="M1304" s="2">
        <v>31035</v>
      </c>
      <c r="N1304" t="s">
        <v>2</v>
      </c>
      <c r="O1304" s="2">
        <v>31035</v>
      </c>
      <c r="P1304" t="s">
        <v>2</v>
      </c>
      <c r="Q1304" s="2">
        <v>31035</v>
      </c>
      <c r="R1304" t="s">
        <v>2</v>
      </c>
      <c r="S1304" s="4">
        <v>31035</v>
      </c>
      <c r="T1304" t="s">
        <v>2</v>
      </c>
      <c r="U1304" s="4">
        <v>31035</v>
      </c>
      <c r="V1304" t="s">
        <v>2</v>
      </c>
      <c r="W1304" s="4">
        <v>31035</v>
      </c>
      <c r="X1304" t="s">
        <v>2</v>
      </c>
      <c r="Y1304" s="4">
        <v>31035</v>
      </c>
      <c r="Z1304" t="s">
        <v>2</v>
      </c>
    </row>
    <row r="1305" spans="1:26" x14ac:dyDescent="0.2">
      <c r="A1305" s="4">
        <v>31036</v>
      </c>
      <c r="B1305" t="s">
        <v>2</v>
      </c>
      <c r="C1305" s="2">
        <v>31036</v>
      </c>
      <c r="D1305" t="s">
        <v>2</v>
      </c>
      <c r="E1305" s="2">
        <v>31036</v>
      </c>
      <c r="F1305" t="s">
        <v>2</v>
      </c>
      <c r="G1305" s="2">
        <v>31036</v>
      </c>
      <c r="H1305" t="s">
        <v>2</v>
      </c>
      <c r="I1305" s="2">
        <v>31036</v>
      </c>
      <c r="J1305" t="s">
        <v>2</v>
      </c>
      <c r="K1305" s="2">
        <v>31036</v>
      </c>
      <c r="L1305" t="s">
        <v>2</v>
      </c>
      <c r="M1305" s="2">
        <v>31036</v>
      </c>
      <c r="N1305" t="s">
        <v>2</v>
      </c>
      <c r="O1305" s="2">
        <v>31036</v>
      </c>
      <c r="P1305" t="s">
        <v>2</v>
      </c>
      <c r="Q1305" s="2">
        <v>31036</v>
      </c>
      <c r="R1305" t="s">
        <v>2</v>
      </c>
      <c r="S1305" s="4">
        <v>31036</v>
      </c>
      <c r="T1305" t="s">
        <v>2</v>
      </c>
      <c r="U1305" s="4">
        <v>31036</v>
      </c>
      <c r="V1305" t="s">
        <v>2</v>
      </c>
      <c r="W1305" s="4">
        <v>31036</v>
      </c>
      <c r="X1305" t="s">
        <v>2</v>
      </c>
      <c r="Y1305" s="4">
        <v>31036</v>
      </c>
      <c r="Z1305" t="s">
        <v>2</v>
      </c>
    </row>
    <row r="1306" spans="1:26" x14ac:dyDescent="0.2">
      <c r="A1306" s="4">
        <v>31037</v>
      </c>
      <c r="B1306" t="s">
        <v>2</v>
      </c>
      <c r="C1306" s="2">
        <v>31037</v>
      </c>
      <c r="D1306" t="s">
        <v>2</v>
      </c>
      <c r="E1306" s="2">
        <v>31037</v>
      </c>
      <c r="F1306" t="s">
        <v>2</v>
      </c>
      <c r="G1306" s="2">
        <v>31037</v>
      </c>
      <c r="H1306" t="s">
        <v>2</v>
      </c>
      <c r="I1306" s="2">
        <v>31037</v>
      </c>
      <c r="J1306" t="s">
        <v>2</v>
      </c>
      <c r="K1306" s="2">
        <v>31037</v>
      </c>
      <c r="L1306" t="s">
        <v>2</v>
      </c>
      <c r="M1306" s="2">
        <v>31037</v>
      </c>
      <c r="N1306" t="s">
        <v>2</v>
      </c>
      <c r="O1306" s="2">
        <v>31037</v>
      </c>
      <c r="P1306" t="s">
        <v>2</v>
      </c>
      <c r="Q1306" s="2">
        <v>31037</v>
      </c>
      <c r="R1306" t="s">
        <v>2</v>
      </c>
      <c r="S1306" s="4">
        <v>31037</v>
      </c>
      <c r="T1306" t="s">
        <v>2</v>
      </c>
      <c r="U1306" s="4">
        <v>31037</v>
      </c>
      <c r="V1306" t="s">
        <v>2</v>
      </c>
      <c r="W1306" s="4">
        <v>31037</v>
      </c>
      <c r="X1306" t="s">
        <v>2</v>
      </c>
      <c r="Y1306" s="4">
        <v>31037</v>
      </c>
      <c r="Z1306" t="s">
        <v>2</v>
      </c>
    </row>
    <row r="1307" spans="1:26" x14ac:dyDescent="0.2">
      <c r="A1307" s="4">
        <v>31040</v>
      </c>
      <c r="B1307" t="s">
        <v>2</v>
      </c>
      <c r="C1307" s="2">
        <v>31040</v>
      </c>
      <c r="D1307" t="s">
        <v>2</v>
      </c>
      <c r="E1307" s="2">
        <v>31040</v>
      </c>
      <c r="F1307" t="s">
        <v>2</v>
      </c>
      <c r="G1307" s="2">
        <v>31040</v>
      </c>
      <c r="H1307" t="s">
        <v>2</v>
      </c>
      <c r="I1307" s="2">
        <v>31040</v>
      </c>
      <c r="J1307" t="s">
        <v>2</v>
      </c>
      <c r="K1307" s="2">
        <v>31040</v>
      </c>
      <c r="L1307" t="s">
        <v>2</v>
      </c>
      <c r="M1307" s="2">
        <v>31040</v>
      </c>
      <c r="N1307" t="s">
        <v>2</v>
      </c>
      <c r="O1307" s="2">
        <v>31040</v>
      </c>
      <c r="P1307" t="s">
        <v>2</v>
      </c>
      <c r="Q1307" s="2">
        <v>31040</v>
      </c>
      <c r="R1307" t="s">
        <v>2</v>
      </c>
      <c r="S1307" s="4">
        <v>31040</v>
      </c>
      <c r="T1307" t="s">
        <v>2</v>
      </c>
      <c r="U1307" s="4">
        <v>31040</v>
      </c>
      <c r="V1307" t="s">
        <v>2</v>
      </c>
      <c r="W1307" s="4">
        <v>31040</v>
      </c>
      <c r="X1307" t="s">
        <v>2</v>
      </c>
      <c r="Y1307" s="4">
        <v>31040</v>
      </c>
      <c r="Z1307" t="s">
        <v>2</v>
      </c>
    </row>
    <row r="1308" spans="1:26" x14ac:dyDescent="0.2">
      <c r="A1308" s="4">
        <v>31041</v>
      </c>
      <c r="B1308" t="s">
        <v>2</v>
      </c>
      <c r="C1308" s="2">
        <v>31041</v>
      </c>
      <c r="D1308" t="s">
        <v>2</v>
      </c>
      <c r="E1308" s="2">
        <v>31041</v>
      </c>
      <c r="F1308" t="s">
        <v>2</v>
      </c>
      <c r="G1308" s="2">
        <v>31041</v>
      </c>
      <c r="H1308" t="s">
        <v>2</v>
      </c>
      <c r="I1308" s="2">
        <v>31041</v>
      </c>
      <c r="J1308" t="s">
        <v>2</v>
      </c>
      <c r="K1308" s="2">
        <v>31041</v>
      </c>
      <c r="L1308" t="s">
        <v>2</v>
      </c>
      <c r="M1308" s="2">
        <v>31041</v>
      </c>
      <c r="N1308" t="s">
        <v>2</v>
      </c>
      <c r="O1308" s="2">
        <v>31041</v>
      </c>
      <c r="P1308" t="s">
        <v>2</v>
      </c>
      <c r="Q1308" s="2">
        <v>31041</v>
      </c>
      <c r="R1308" t="s">
        <v>2</v>
      </c>
      <c r="S1308" s="4">
        <v>31041</v>
      </c>
      <c r="T1308" t="s">
        <v>2</v>
      </c>
      <c r="U1308" s="4">
        <v>31041</v>
      </c>
      <c r="V1308" t="s">
        <v>2</v>
      </c>
      <c r="W1308" s="4">
        <v>31041</v>
      </c>
      <c r="X1308" t="s">
        <v>2</v>
      </c>
      <c r="Y1308" s="4">
        <v>31041</v>
      </c>
      <c r="Z1308" t="s">
        <v>2</v>
      </c>
    </row>
    <row r="1309" spans="1:26" x14ac:dyDescent="0.2">
      <c r="A1309" s="4">
        <v>31042</v>
      </c>
      <c r="B1309" t="s">
        <v>2</v>
      </c>
      <c r="C1309" s="2">
        <v>31042</v>
      </c>
      <c r="D1309" t="s">
        <v>2</v>
      </c>
      <c r="E1309" s="2">
        <v>31042</v>
      </c>
      <c r="F1309" t="s">
        <v>2</v>
      </c>
      <c r="G1309" s="2">
        <v>31042</v>
      </c>
      <c r="H1309" t="s">
        <v>2</v>
      </c>
      <c r="I1309" s="2">
        <v>31042</v>
      </c>
      <c r="J1309" t="s">
        <v>2</v>
      </c>
      <c r="K1309" s="2">
        <v>31042</v>
      </c>
      <c r="L1309" t="s">
        <v>2</v>
      </c>
      <c r="M1309" s="2">
        <v>31042</v>
      </c>
      <c r="N1309" t="s">
        <v>2</v>
      </c>
      <c r="O1309" s="2">
        <v>31042</v>
      </c>
      <c r="P1309" t="s">
        <v>2</v>
      </c>
      <c r="Q1309" s="2">
        <v>31042</v>
      </c>
      <c r="R1309" t="s">
        <v>2</v>
      </c>
      <c r="S1309" s="4">
        <v>31042</v>
      </c>
      <c r="T1309" t="s">
        <v>2</v>
      </c>
      <c r="U1309" s="4">
        <v>31042</v>
      </c>
      <c r="V1309" t="s">
        <v>2</v>
      </c>
      <c r="W1309" s="4">
        <v>31042</v>
      </c>
      <c r="X1309" t="s">
        <v>2</v>
      </c>
      <c r="Y1309" s="4">
        <v>31042</v>
      </c>
      <c r="Z1309" t="s">
        <v>2</v>
      </c>
    </row>
    <row r="1310" spans="1:26" x14ac:dyDescent="0.2">
      <c r="A1310" s="4">
        <v>31043</v>
      </c>
      <c r="B1310" t="s">
        <v>2</v>
      </c>
      <c r="C1310" s="2">
        <v>31043</v>
      </c>
      <c r="D1310" t="s">
        <v>2</v>
      </c>
      <c r="E1310" s="2">
        <v>31043</v>
      </c>
      <c r="F1310" t="s">
        <v>2</v>
      </c>
      <c r="G1310" s="2">
        <v>31043</v>
      </c>
      <c r="H1310" t="s">
        <v>2</v>
      </c>
      <c r="I1310" s="2">
        <v>31043</v>
      </c>
      <c r="J1310" t="s">
        <v>2</v>
      </c>
      <c r="K1310" s="2">
        <v>31043</v>
      </c>
      <c r="L1310" t="s">
        <v>2</v>
      </c>
      <c r="M1310" s="2">
        <v>31043</v>
      </c>
      <c r="N1310" t="s">
        <v>2</v>
      </c>
      <c r="O1310" s="2">
        <v>31043</v>
      </c>
      <c r="P1310" t="s">
        <v>2</v>
      </c>
      <c r="Q1310" s="2">
        <v>31043</v>
      </c>
      <c r="R1310" t="s">
        <v>2</v>
      </c>
      <c r="S1310" s="4">
        <v>31043</v>
      </c>
      <c r="T1310" t="s">
        <v>2</v>
      </c>
      <c r="U1310" s="4">
        <v>31043</v>
      </c>
      <c r="V1310" t="s">
        <v>2</v>
      </c>
      <c r="W1310" s="4">
        <v>31043</v>
      </c>
      <c r="X1310" t="s">
        <v>2</v>
      </c>
      <c r="Y1310" s="4">
        <v>31043</v>
      </c>
      <c r="Z1310" t="s">
        <v>2</v>
      </c>
    </row>
    <row r="1311" spans="1:26" x14ac:dyDescent="0.2">
      <c r="A1311" s="4">
        <v>31044</v>
      </c>
      <c r="B1311" t="s">
        <v>2</v>
      </c>
      <c r="C1311" s="2">
        <v>31044</v>
      </c>
      <c r="D1311" t="s">
        <v>2</v>
      </c>
      <c r="E1311" s="2">
        <v>31044</v>
      </c>
      <c r="F1311" t="s">
        <v>2</v>
      </c>
      <c r="G1311" s="2">
        <v>31044</v>
      </c>
      <c r="H1311" t="s">
        <v>2</v>
      </c>
      <c r="I1311" s="2">
        <v>31044</v>
      </c>
      <c r="J1311" t="s">
        <v>2</v>
      </c>
      <c r="K1311" s="2">
        <v>31044</v>
      </c>
      <c r="L1311" t="s">
        <v>2</v>
      </c>
      <c r="M1311" s="2">
        <v>31044</v>
      </c>
      <c r="N1311" t="s">
        <v>2</v>
      </c>
      <c r="O1311" s="2">
        <v>31044</v>
      </c>
      <c r="P1311" t="s">
        <v>2</v>
      </c>
      <c r="Q1311" s="2">
        <v>31044</v>
      </c>
      <c r="R1311" t="s">
        <v>2</v>
      </c>
      <c r="S1311" s="4">
        <v>31044</v>
      </c>
      <c r="T1311" t="s">
        <v>2</v>
      </c>
      <c r="U1311" s="4">
        <v>31044</v>
      </c>
      <c r="V1311" t="s">
        <v>2</v>
      </c>
      <c r="W1311" s="4">
        <v>31044</v>
      </c>
      <c r="X1311" t="s">
        <v>2</v>
      </c>
      <c r="Y1311" s="4">
        <v>31044</v>
      </c>
      <c r="Z1311" t="s">
        <v>2</v>
      </c>
    </row>
    <row r="1312" spans="1:26" x14ac:dyDescent="0.2">
      <c r="A1312" s="4">
        <v>31047</v>
      </c>
      <c r="B1312" t="s">
        <v>2</v>
      </c>
      <c r="C1312" s="2">
        <v>31047</v>
      </c>
      <c r="D1312" t="s">
        <v>2</v>
      </c>
      <c r="E1312" s="2">
        <v>31047</v>
      </c>
      <c r="F1312" t="s">
        <v>2</v>
      </c>
      <c r="G1312" s="2">
        <v>31047</v>
      </c>
      <c r="H1312" t="s">
        <v>2</v>
      </c>
      <c r="I1312" s="2">
        <v>31047</v>
      </c>
      <c r="J1312" t="s">
        <v>2</v>
      </c>
      <c r="K1312" s="2">
        <v>31047</v>
      </c>
      <c r="L1312" t="s">
        <v>2</v>
      </c>
      <c r="M1312" s="2">
        <v>31047</v>
      </c>
      <c r="N1312" t="s">
        <v>2</v>
      </c>
      <c r="O1312" s="2">
        <v>31047</v>
      </c>
      <c r="P1312" t="s">
        <v>2</v>
      </c>
      <c r="Q1312" s="2">
        <v>31047</v>
      </c>
      <c r="R1312" t="s">
        <v>2</v>
      </c>
      <c r="S1312" s="4">
        <v>31047</v>
      </c>
      <c r="T1312" t="s">
        <v>2</v>
      </c>
      <c r="U1312" s="4">
        <v>31047</v>
      </c>
      <c r="V1312" t="s">
        <v>2</v>
      </c>
      <c r="W1312" s="4">
        <v>31047</v>
      </c>
      <c r="X1312" t="s">
        <v>2</v>
      </c>
      <c r="Y1312" s="4">
        <v>31047</v>
      </c>
      <c r="Z1312" t="s">
        <v>2</v>
      </c>
    </row>
    <row r="1313" spans="1:26" x14ac:dyDescent="0.2">
      <c r="A1313" s="4">
        <v>31048</v>
      </c>
      <c r="B1313" t="s">
        <v>2</v>
      </c>
      <c r="C1313" s="2">
        <v>31048</v>
      </c>
      <c r="D1313" t="s">
        <v>2</v>
      </c>
      <c r="E1313" s="2">
        <v>31048</v>
      </c>
      <c r="F1313" t="s">
        <v>2</v>
      </c>
      <c r="G1313" s="2">
        <v>31048</v>
      </c>
      <c r="H1313" t="s">
        <v>2</v>
      </c>
      <c r="I1313" s="2">
        <v>31048</v>
      </c>
      <c r="J1313" t="s">
        <v>2</v>
      </c>
      <c r="K1313" s="2">
        <v>31048</v>
      </c>
      <c r="L1313" t="s">
        <v>2</v>
      </c>
      <c r="M1313" s="2">
        <v>31048</v>
      </c>
      <c r="N1313" t="s">
        <v>2</v>
      </c>
      <c r="O1313" s="2">
        <v>31048</v>
      </c>
      <c r="P1313" t="s">
        <v>2</v>
      </c>
      <c r="Q1313" s="2">
        <v>31048</v>
      </c>
      <c r="R1313" t="s">
        <v>2</v>
      </c>
      <c r="S1313" s="4">
        <v>31048</v>
      </c>
      <c r="T1313" t="s">
        <v>2</v>
      </c>
      <c r="U1313" s="4">
        <v>31048</v>
      </c>
      <c r="V1313" t="s">
        <v>2</v>
      </c>
      <c r="W1313" s="4">
        <v>31048</v>
      </c>
      <c r="X1313" t="s">
        <v>2</v>
      </c>
      <c r="Y1313" s="4">
        <v>31048</v>
      </c>
      <c r="Z1313" t="s">
        <v>2</v>
      </c>
    </row>
    <row r="1314" spans="1:26" x14ac:dyDescent="0.2">
      <c r="A1314" s="4">
        <v>31049</v>
      </c>
      <c r="B1314" t="s">
        <v>2</v>
      </c>
      <c r="C1314" s="2">
        <v>31049</v>
      </c>
      <c r="D1314" t="s">
        <v>2</v>
      </c>
      <c r="E1314" s="2">
        <v>31049</v>
      </c>
      <c r="F1314" t="s">
        <v>2</v>
      </c>
      <c r="G1314" s="2">
        <v>31049</v>
      </c>
      <c r="H1314" t="s">
        <v>2</v>
      </c>
      <c r="I1314" s="2">
        <v>31049</v>
      </c>
      <c r="J1314" t="s">
        <v>2</v>
      </c>
      <c r="K1314" s="2">
        <v>31049</v>
      </c>
      <c r="L1314" t="s">
        <v>2</v>
      </c>
      <c r="M1314" s="2">
        <v>31049</v>
      </c>
      <c r="N1314" t="s">
        <v>2</v>
      </c>
      <c r="O1314" s="2">
        <v>31049</v>
      </c>
      <c r="P1314" t="s">
        <v>2</v>
      </c>
      <c r="Q1314" s="2">
        <v>31049</v>
      </c>
      <c r="R1314" t="s">
        <v>2</v>
      </c>
      <c r="S1314" s="4">
        <v>31049</v>
      </c>
      <c r="T1314" t="s">
        <v>2</v>
      </c>
      <c r="U1314" s="4">
        <v>31049</v>
      </c>
      <c r="V1314" t="s">
        <v>2</v>
      </c>
      <c r="W1314" s="4">
        <v>31049</v>
      </c>
      <c r="X1314" t="s">
        <v>2</v>
      </c>
      <c r="Y1314" s="4">
        <v>31049</v>
      </c>
      <c r="Z1314" t="s">
        <v>2</v>
      </c>
    </row>
    <row r="1315" spans="1:26" x14ac:dyDescent="0.2">
      <c r="A1315" s="4">
        <v>31050</v>
      </c>
      <c r="B1315" t="s">
        <v>2</v>
      </c>
      <c r="C1315" s="2">
        <v>31050</v>
      </c>
      <c r="D1315" t="s">
        <v>2</v>
      </c>
      <c r="E1315" s="2">
        <v>31050</v>
      </c>
      <c r="F1315" t="s">
        <v>2</v>
      </c>
      <c r="G1315" s="2">
        <v>31050</v>
      </c>
      <c r="H1315" t="s">
        <v>2</v>
      </c>
      <c r="I1315" s="2">
        <v>31050</v>
      </c>
      <c r="J1315" t="s">
        <v>2</v>
      </c>
      <c r="K1315" s="2">
        <v>31050</v>
      </c>
      <c r="L1315" t="s">
        <v>2</v>
      </c>
      <c r="M1315" s="2">
        <v>31050</v>
      </c>
      <c r="N1315" t="s">
        <v>2</v>
      </c>
      <c r="O1315" s="2">
        <v>31050</v>
      </c>
      <c r="P1315" t="s">
        <v>2</v>
      </c>
      <c r="Q1315" s="2">
        <v>31050</v>
      </c>
      <c r="R1315" t="s">
        <v>2</v>
      </c>
      <c r="S1315" s="4">
        <v>31050</v>
      </c>
      <c r="T1315" t="s">
        <v>2</v>
      </c>
      <c r="U1315" s="4">
        <v>31050</v>
      </c>
      <c r="V1315" t="s">
        <v>2</v>
      </c>
      <c r="W1315" s="4">
        <v>31050</v>
      </c>
      <c r="X1315" t="s">
        <v>2</v>
      </c>
      <c r="Y1315" s="4">
        <v>31050</v>
      </c>
      <c r="Z1315" t="s">
        <v>2</v>
      </c>
    </row>
    <row r="1316" spans="1:26" x14ac:dyDescent="0.2">
      <c r="A1316" s="4">
        <v>31051</v>
      </c>
      <c r="B1316" t="s">
        <v>2</v>
      </c>
      <c r="C1316" s="2">
        <v>31051</v>
      </c>
      <c r="D1316" t="s">
        <v>2</v>
      </c>
      <c r="E1316" s="2">
        <v>31051</v>
      </c>
      <c r="F1316" t="s">
        <v>2</v>
      </c>
      <c r="G1316" s="2">
        <v>31051</v>
      </c>
      <c r="H1316" t="s">
        <v>2</v>
      </c>
      <c r="I1316" s="2">
        <v>31051</v>
      </c>
      <c r="J1316" t="s">
        <v>2</v>
      </c>
      <c r="K1316" s="2">
        <v>31051</v>
      </c>
      <c r="L1316" t="s">
        <v>2</v>
      </c>
      <c r="M1316" s="2">
        <v>31051</v>
      </c>
      <c r="N1316" t="s">
        <v>2</v>
      </c>
      <c r="O1316" s="2">
        <v>31051</v>
      </c>
      <c r="P1316" t="s">
        <v>2</v>
      </c>
      <c r="Q1316" s="2">
        <v>31051</v>
      </c>
      <c r="R1316" t="s">
        <v>2</v>
      </c>
      <c r="S1316" s="4">
        <v>31051</v>
      </c>
      <c r="T1316" t="s">
        <v>2</v>
      </c>
      <c r="U1316" s="4">
        <v>31051</v>
      </c>
      <c r="V1316" t="s">
        <v>2</v>
      </c>
      <c r="W1316" s="4">
        <v>31051</v>
      </c>
      <c r="X1316" t="s">
        <v>2</v>
      </c>
      <c r="Y1316" s="4">
        <v>31051</v>
      </c>
      <c r="Z1316" t="s">
        <v>2</v>
      </c>
    </row>
    <row r="1317" spans="1:26" x14ac:dyDescent="0.2">
      <c r="A1317" s="4">
        <v>31054</v>
      </c>
      <c r="B1317" t="s">
        <v>2</v>
      </c>
      <c r="C1317" s="2">
        <v>31054</v>
      </c>
      <c r="D1317" t="s">
        <v>2</v>
      </c>
      <c r="E1317" s="2">
        <v>31054</v>
      </c>
      <c r="F1317" t="s">
        <v>2</v>
      </c>
      <c r="G1317" s="2">
        <v>31054</v>
      </c>
      <c r="H1317" t="s">
        <v>2</v>
      </c>
      <c r="I1317" s="2">
        <v>31054</v>
      </c>
      <c r="J1317" t="s">
        <v>2</v>
      </c>
      <c r="K1317" s="2">
        <v>31054</v>
      </c>
      <c r="L1317" t="s">
        <v>2</v>
      </c>
      <c r="M1317" s="2">
        <v>31054</v>
      </c>
      <c r="N1317" t="s">
        <v>2</v>
      </c>
      <c r="O1317" s="2">
        <v>31054</v>
      </c>
      <c r="P1317" t="s">
        <v>2</v>
      </c>
      <c r="Q1317" s="2">
        <v>31054</v>
      </c>
      <c r="R1317" t="s">
        <v>2</v>
      </c>
      <c r="S1317" s="4">
        <v>31054</v>
      </c>
      <c r="T1317" t="s">
        <v>2</v>
      </c>
      <c r="U1317" s="4">
        <v>31054</v>
      </c>
      <c r="V1317" t="s">
        <v>2</v>
      </c>
      <c r="W1317" s="4">
        <v>31054</v>
      </c>
      <c r="X1317" t="s">
        <v>2</v>
      </c>
      <c r="Y1317" s="4">
        <v>31054</v>
      </c>
      <c r="Z1317" t="s">
        <v>2</v>
      </c>
    </row>
    <row r="1318" spans="1:26" x14ac:dyDescent="0.2">
      <c r="A1318" s="4">
        <v>31055</v>
      </c>
      <c r="B1318" t="s">
        <v>2</v>
      </c>
      <c r="C1318" s="2">
        <v>31055</v>
      </c>
      <c r="D1318" t="s">
        <v>2</v>
      </c>
      <c r="E1318" s="2">
        <v>31055</v>
      </c>
      <c r="F1318" t="s">
        <v>2</v>
      </c>
      <c r="G1318" s="2">
        <v>31055</v>
      </c>
      <c r="H1318" t="s">
        <v>2</v>
      </c>
      <c r="I1318" s="2">
        <v>31055</v>
      </c>
      <c r="J1318" t="s">
        <v>2</v>
      </c>
      <c r="K1318" s="2">
        <v>31055</v>
      </c>
      <c r="L1318" t="s">
        <v>2</v>
      </c>
      <c r="M1318" s="2">
        <v>31055</v>
      </c>
      <c r="N1318" t="s">
        <v>2</v>
      </c>
      <c r="O1318" s="2">
        <v>31055</v>
      </c>
      <c r="P1318" t="s">
        <v>2</v>
      </c>
      <c r="Q1318" s="2">
        <v>31055</v>
      </c>
      <c r="R1318" t="s">
        <v>2</v>
      </c>
      <c r="S1318" s="4">
        <v>31055</v>
      </c>
      <c r="T1318" t="s">
        <v>2</v>
      </c>
      <c r="U1318" s="4">
        <v>31055</v>
      </c>
      <c r="V1318" t="s">
        <v>2</v>
      </c>
      <c r="W1318" s="4">
        <v>31055</v>
      </c>
      <c r="X1318" t="s">
        <v>2</v>
      </c>
      <c r="Y1318" s="4">
        <v>31055</v>
      </c>
      <c r="Z1318" t="s">
        <v>2</v>
      </c>
    </row>
    <row r="1319" spans="1:26" x14ac:dyDescent="0.2">
      <c r="A1319" s="4">
        <v>31056</v>
      </c>
      <c r="B1319" t="s">
        <v>2</v>
      </c>
      <c r="C1319" s="2">
        <v>31056</v>
      </c>
      <c r="D1319" t="s">
        <v>2</v>
      </c>
      <c r="E1319" s="2">
        <v>31056</v>
      </c>
      <c r="F1319" t="s">
        <v>2</v>
      </c>
      <c r="G1319" s="2">
        <v>31056</v>
      </c>
      <c r="H1319" t="s">
        <v>2</v>
      </c>
      <c r="I1319" s="2">
        <v>31056</v>
      </c>
      <c r="J1319" t="s">
        <v>2</v>
      </c>
      <c r="K1319" s="2">
        <v>31056</v>
      </c>
      <c r="L1319" t="s">
        <v>2</v>
      </c>
      <c r="M1319" s="2">
        <v>31056</v>
      </c>
      <c r="N1319" t="s">
        <v>2</v>
      </c>
      <c r="O1319" s="2">
        <v>31056</v>
      </c>
      <c r="P1319" t="s">
        <v>2</v>
      </c>
      <c r="Q1319" s="2">
        <v>31056</v>
      </c>
      <c r="R1319" t="s">
        <v>2</v>
      </c>
      <c r="S1319" s="4">
        <v>31056</v>
      </c>
      <c r="T1319" t="s">
        <v>2</v>
      </c>
      <c r="U1319" s="4">
        <v>31056</v>
      </c>
      <c r="V1319" t="s">
        <v>2</v>
      </c>
      <c r="W1319" s="4">
        <v>31056</v>
      </c>
      <c r="X1319" t="s">
        <v>2</v>
      </c>
      <c r="Y1319" s="4">
        <v>31056</v>
      </c>
      <c r="Z1319" t="s">
        <v>2</v>
      </c>
    </row>
    <row r="1320" spans="1:26" x14ac:dyDescent="0.2">
      <c r="A1320" s="4">
        <v>31057</v>
      </c>
      <c r="B1320" t="s">
        <v>2</v>
      </c>
      <c r="C1320" s="2">
        <v>31057</v>
      </c>
      <c r="D1320" t="s">
        <v>2</v>
      </c>
      <c r="E1320" s="2">
        <v>31057</v>
      </c>
      <c r="F1320" t="s">
        <v>2</v>
      </c>
      <c r="G1320" s="2">
        <v>31057</v>
      </c>
      <c r="H1320" t="s">
        <v>2</v>
      </c>
      <c r="I1320" s="2">
        <v>31057</v>
      </c>
      <c r="J1320" t="s">
        <v>2</v>
      </c>
      <c r="K1320" s="2">
        <v>31057</v>
      </c>
      <c r="L1320" t="s">
        <v>2</v>
      </c>
      <c r="M1320" s="2">
        <v>31057</v>
      </c>
      <c r="N1320" t="s">
        <v>2</v>
      </c>
      <c r="O1320" s="2">
        <v>31057</v>
      </c>
      <c r="P1320" t="s">
        <v>2</v>
      </c>
      <c r="Q1320" s="2">
        <v>31057</v>
      </c>
      <c r="R1320" t="s">
        <v>2</v>
      </c>
      <c r="S1320" s="4">
        <v>31057</v>
      </c>
      <c r="T1320" t="s">
        <v>2</v>
      </c>
      <c r="U1320" s="4">
        <v>31057</v>
      </c>
      <c r="V1320" t="s">
        <v>2</v>
      </c>
      <c r="W1320" s="4">
        <v>31057</v>
      </c>
      <c r="X1320" t="s">
        <v>2</v>
      </c>
      <c r="Y1320" s="4">
        <v>31057</v>
      </c>
      <c r="Z1320" t="s">
        <v>2</v>
      </c>
    </row>
    <row r="1321" spans="1:26" x14ac:dyDescent="0.2">
      <c r="A1321" s="4">
        <v>31058</v>
      </c>
      <c r="B1321" t="s">
        <v>2</v>
      </c>
      <c r="C1321" s="2">
        <v>31058</v>
      </c>
      <c r="D1321" t="s">
        <v>2</v>
      </c>
      <c r="E1321" s="2">
        <v>31058</v>
      </c>
      <c r="F1321" t="s">
        <v>2</v>
      </c>
      <c r="G1321" s="2">
        <v>31058</v>
      </c>
      <c r="H1321" t="s">
        <v>2</v>
      </c>
      <c r="I1321" s="2">
        <v>31058</v>
      </c>
      <c r="J1321" t="s">
        <v>2</v>
      </c>
      <c r="K1321" s="2">
        <v>31058</v>
      </c>
      <c r="L1321" t="s">
        <v>2</v>
      </c>
      <c r="M1321" s="2">
        <v>31058</v>
      </c>
      <c r="N1321" t="s">
        <v>2</v>
      </c>
      <c r="O1321" s="2">
        <v>31058</v>
      </c>
      <c r="P1321" t="s">
        <v>2</v>
      </c>
      <c r="Q1321" s="2">
        <v>31058</v>
      </c>
      <c r="R1321" t="s">
        <v>2</v>
      </c>
      <c r="S1321" s="4">
        <v>31058</v>
      </c>
      <c r="T1321" t="s">
        <v>2</v>
      </c>
      <c r="U1321" s="4">
        <v>31058</v>
      </c>
      <c r="V1321" t="s">
        <v>2</v>
      </c>
      <c r="W1321" s="4">
        <v>31058</v>
      </c>
      <c r="X1321" t="s">
        <v>2</v>
      </c>
      <c r="Y1321" s="4">
        <v>31058</v>
      </c>
      <c r="Z1321" t="s">
        <v>2</v>
      </c>
    </row>
    <row r="1322" spans="1:26" x14ac:dyDescent="0.2">
      <c r="A1322" s="4">
        <v>31061</v>
      </c>
      <c r="B1322" t="s">
        <v>2</v>
      </c>
      <c r="C1322" s="2">
        <v>31061</v>
      </c>
      <c r="D1322" t="s">
        <v>2</v>
      </c>
      <c r="E1322" s="2">
        <v>31061</v>
      </c>
      <c r="F1322" t="s">
        <v>2</v>
      </c>
      <c r="G1322" s="2">
        <v>31061</v>
      </c>
      <c r="H1322" t="s">
        <v>2</v>
      </c>
      <c r="I1322" s="2">
        <v>31061</v>
      </c>
      <c r="J1322" t="s">
        <v>2</v>
      </c>
      <c r="K1322" s="2">
        <v>31061</v>
      </c>
      <c r="L1322" t="s">
        <v>2</v>
      </c>
      <c r="M1322" s="2">
        <v>31061</v>
      </c>
      <c r="N1322" t="s">
        <v>2</v>
      </c>
      <c r="O1322" s="2">
        <v>31061</v>
      </c>
      <c r="P1322" t="s">
        <v>2</v>
      </c>
      <c r="Q1322" s="2">
        <v>31061</v>
      </c>
      <c r="R1322" t="s">
        <v>2</v>
      </c>
      <c r="S1322" s="4">
        <v>31061</v>
      </c>
      <c r="T1322" t="s">
        <v>2</v>
      </c>
      <c r="U1322" s="4">
        <v>31061</v>
      </c>
      <c r="V1322" t="s">
        <v>2</v>
      </c>
      <c r="W1322" s="4">
        <v>31061</v>
      </c>
      <c r="X1322" t="s">
        <v>2</v>
      </c>
      <c r="Y1322" s="4">
        <v>31061</v>
      </c>
      <c r="Z1322" t="s">
        <v>2</v>
      </c>
    </row>
    <row r="1323" spans="1:26" x14ac:dyDescent="0.2">
      <c r="A1323" s="4">
        <v>31062</v>
      </c>
      <c r="B1323" t="s">
        <v>2</v>
      </c>
      <c r="C1323" s="2">
        <v>31062</v>
      </c>
      <c r="D1323" t="s">
        <v>2</v>
      </c>
      <c r="E1323" s="2">
        <v>31062</v>
      </c>
      <c r="F1323" t="s">
        <v>2</v>
      </c>
      <c r="G1323" s="2">
        <v>31062</v>
      </c>
      <c r="H1323" t="s">
        <v>2</v>
      </c>
      <c r="I1323" s="2">
        <v>31062</v>
      </c>
      <c r="J1323" t="s">
        <v>2</v>
      </c>
      <c r="K1323" s="2">
        <v>31062</v>
      </c>
      <c r="L1323" t="s">
        <v>2</v>
      </c>
      <c r="M1323" s="2">
        <v>31062</v>
      </c>
      <c r="N1323" t="s">
        <v>2</v>
      </c>
      <c r="O1323" s="2">
        <v>31062</v>
      </c>
      <c r="P1323" t="s">
        <v>2</v>
      </c>
      <c r="Q1323" s="2">
        <v>31062</v>
      </c>
      <c r="R1323" t="s">
        <v>2</v>
      </c>
      <c r="S1323" s="4">
        <v>31062</v>
      </c>
      <c r="T1323" t="s">
        <v>2</v>
      </c>
      <c r="U1323" s="4">
        <v>31062</v>
      </c>
      <c r="V1323" t="s">
        <v>2</v>
      </c>
      <c r="W1323" s="4">
        <v>31062</v>
      </c>
      <c r="X1323" t="s">
        <v>2</v>
      </c>
      <c r="Y1323" s="4">
        <v>31062</v>
      </c>
      <c r="Z1323" t="s">
        <v>2</v>
      </c>
    </row>
    <row r="1324" spans="1:26" x14ac:dyDescent="0.2">
      <c r="A1324" s="4">
        <v>31063</v>
      </c>
      <c r="B1324" t="s">
        <v>2</v>
      </c>
      <c r="C1324" s="2">
        <v>31063</v>
      </c>
      <c r="D1324" t="s">
        <v>2</v>
      </c>
      <c r="E1324" s="2">
        <v>31063</v>
      </c>
      <c r="F1324" t="s">
        <v>2</v>
      </c>
      <c r="G1324" s="2">
        <v>31063</v>
      </c>
      <c r="H1324" t="s">
        <v>2</v>
      </c>
      <c r="I1324" s="2">
        <v>31063</v>
      </c>
      <c r="J1324" t="s">
        <v>2</v>
      </c>
      <c r="K1324" s="2">
        <v>31063</v>
      </c>
      <c r="L1324" t="s">
        <v>2</v>
      </c>
      <c r="M1324" s="2">
        <v>31063</v>
      </c>
      <c r="N1324" t="s">
        <v>2</v>
      </c>
      <c r="O1324" s="2">
        <v>31063</v>
      </c>
      <c r="P1324" t="s">
        <v>2</v>
      </c>
      <c r="Q1324" s="2">
        <v>31063</v>
      </c>
      <c r="R1324" t="s">
        <v>2</v>
      </c>
      <c r="S1324" s="4">
        <v>31063</v>
      </c>
      <c r="T1324" t="s">
        <v>2</v>
      </c>
      <c r="U1324" s="4">
        <v>31063</v>
      </c>
      <c r="V1324" t="s">
        <v>2</v>
      </c>
      <c r="W1324" s="4">
        <v>31063</v>
      </c>
      <c r="X1324" t="s">
        <v>2</v>
      </c>
      <c r="Y1324" s="4">
        <v>31063</v>
      </c>
      <c r="Z1324" t="s">
        <v>2</v>
      </c>
    </row>
    <row r="1325" spans="1:26" x14ac:dyDescent="0.2">
      <c r="A1325" s="4">
        <v>31064</v>
      </c>
      <c r="B1325" t="s">
        <v>2</v>
      </c>
      <c r="C1325" s="2">
        <v>31064</v>
      </c>
      <c r="D1325" t="s">
        <v>2</v>
      </c>
      <c r="E1325" s="2">
        <v>31064</v>
      </c>
      <c r="F1325" t="s">
        <v>2</v>
      </c>
      <c r="G1325" s="2">
        <v>31064</v>
      </c>
      <c r="H1325" t="s">
        <v>2</v>
      </c>
      <c r="I1325" s="2">
        <v>31064</v>
      </c>
      <c r="J1325" t="s">
        <v>2</v>
      </c>
      <c r="K1325" s="2">
        <v>31064</v>
      </c>
      <c r="L1325" t="s">
        <v>2</v>
      </c>
      <c r="M1325" s="2">
        <v>31064</v>
      </c>
      <c r="N1325" t="s">
        <v>2</v>
      </c>
      <c r="O1325" s="2">
        <v>31064</v>
      </c>
      <c r="P1325" t="s">
        <v>2</v>
      </c>
      <c r="Q1325" s="2">
        <v>31064</v>
      </c>
      <c r="R1325" t="s">
        <v>2</v>
      </c>
      <c r="S1325" s="4">
        <v>31064</v>
      </c>
      <c r="T1325" t="s">
        <v>2</v>
      </c>
      <c r="U1325" s="4">
        <v>31064</v>
      </c>
      <c r="V1325" t="s">
        <v>2</v>
      </c>
      <c r="W1325" s="4">
        <v>31064</v>
      </c>
      <c r="X1325" t="s">
        <v>2</v>
      </c>
      <c r="Y1325" s="4">
        <v>31064</v>
      </c>
      <c r="Z1325" t="s">
        <v>2</v>
      </c>
    </row>
    <row r="1326" spans="1:26" x14ac:dyDescent="0.2">
      <c r="A1326" s="4">
        <v>31065</v>
      </c>
      <c r="B1326" t="s">
        <v>2</v>
      </c>
      <c r="C1326" s="2">
        <v>31065</v>
      </c>
      <c r="D1326" t="s">
        <v>2</v>
      </c>
      <c r="E1326" s="2">
        <v>31065</v>
      </c>
      <c r="F1326" t="s">
        <v>2</v>
      </c>
      <c r="G1326" s="2">
        <v>31065</v>
      </c>
      <c r="H1326" t="s">
        <v>2</v>
      </c>
      <c r="I1326" s="2">
        <v>31065</v>
      </c>
      <c r="J1326" t="s">
        <v>2</v>
      </c>
      <c r="K1326" s="2">
        <v>31065</v>
      </c>
      <c r="L1326" t="s">
        <v>2</v>
      </c>
      <c r="M1326" s="2">
        <v>31065</v>
      </c>
      <c r="N1326" t="s">
        <v>2</v>
      </c>
      <c r="O1326" s="2">
        <v>31065</v>
      </c>
      <c r="P1326" t="s">
        <v>2</v>
      </c>
      <c r="Q1326" s="2">
        <v>31065</v>
      </c>
      <c r="R1326" t="s">
        <v>2</v>
      </c>
      <c r="S1326" s="4">
        <v>31065</v>
      </c>
      <c r="T1326" t="s">
        <v>2</v>
      </c>
      <c r="U1326" s="4">
        <v>31065</v>
      </c>
      <c r="V1326" t="s">
        <v>2</v>
      </c>
      <c r="W1326" s="4">
        <v>31065</v>
      </c>
      <c r="X1326" t="s">
        <v>2</v>
      </c>
      <c r="Y1326" s="4">
        <v>31065</v>
      </c>
      <c r="Z1326" t="s">
        <v>2</v>
      </c>
    </row>
    <row r="1327" spans="1:26" x14ac:dyDescent="0.2">
      <c r="A1327" s="4">
        <v>31068</v>
      </c>
      <c r="B1327" t="s">
        <v>2</v>
      </c>
      <c r="C1327" s="2">
        <v>31068</v>
      </c>
      <c r="D1327" t="s">
        <v>2</v>
      </c>
      <c r="E1327" s="2">
        <v>31068</v>
      </c>
      <c r="F1327" t="s">
        <v>2</v>
      </c>
      <c r="G1327" s="2">
        <v>31068</v>
      </c>
      <c r="H1327" t="s">
        <v>2</v>
      </c>
      <c r="I1327" s="2">
        <v>31068</v>
      </c>
      <c r="J1327" t="s">
        <v>2</v>
      </c>
      <c r="K1327" s="2">
        <v>31068</v>
      </c>
      <c r="L1327" t="s">
        <v>2</v>
      </c>
      <c r="M1327" s="2">
        <v>31068</v>
      </c>
      <c r="N1327" t="s">
        <v>2</v>
      </c>
      <c r="O1327" s="2">
        <v>31068</v>
      </c>
      <c r="P1327" t="s">
        <v>2</v>
      </c>
      <c r="Q1327" s="2">
        <v>31068</v>
      </c>
      <c r="R1327" t="s">
        <v>2</v>
      </c>
      <c r="S1327" s="4">
        <v>31068</v>
      </c>
      <c r="T1327" t="s">
        <v>2</v>
      </c>
      <c r="U1327" s="4">
        <v>31068</v>
      </c>
      <c r="V1327" t="s">
        <v>2</v>
      </c>
      <c r="W1327" s="4">
        <v>31068</v>
      </c>
      <c r="X1327" t="s">
        <v>2</v>
      </c>
      <c r="Y1327" s="4">
        <v>31068</v>
      </c>
      <c r="Z1327" t="s">
        <v>2</v>
      </c>
    </row>
    <row r="1328" spans="1:26" x14ac:dyDescent="0.2">
      <c r="A1328" s="4">
        <v>31069</v>
      </c>
      <c r="B1328" t="s">
        <v>2</v>
      </c>
      <c r="C1328" s="2">
        <v>31069</v>
      </c>
      <c r="D1328" t="s">
        <v>2</v>
      </c>
      <c r="E1328" s="2">
        <v>31069</v>
      </c>
      <c r="F1328" t="s">
        <v>2</v>
      </c>
      <c r="G1328" s="2">
        <v>31069</v>
      </c>
      <c r="H1328" t="s">
        <v>2</v>
      </c>
      <c r="I1328" s="2">
        <v>31069</v>
      </c>
      <c r="J1328" t="s">
        <v>2</v>
      </c>
      <c r="K1328" s="2">
        <v>31069</v>
      </c>
      <c r="L1328" t="s">
        <v>2</v>
      </c>
      <c r="M1328" s="2">
        <v>31069</v>
      </c>
      <c r="N1328" t="s">
        <v>2</v>
      </c>
      <c r="O1328" s="2">
        <v>31069</v>
      </c>
      <c r="P1328" t="s">
        <v>2</v>
      </c>
      <c r="Q1328" s="2">
        <v>31069</v>
      </c>
      <c r="R1328" t="s">
        <v>2</v>
      </c>
      <c r="S1328" s="4">
        <v>31069</v>
      </c>
      <c r="T1328" t="s">
        <v>2</v>
      </c>
      <c r="U1328" s="4">
        <v>31069</v>
      </c>
      <c r="V1328" t="s">
        <v>2</v>
      </c>
      <c r="W1328" s="4">
        <v>31069</v>
      </c>
      <c r="X1328" t="s">
        <v>2</v>
      </c>
      <c r="Y1328" s="4">
        <v>31069</v>
      </c>
      <c r="Z1328" t="s">
        <v>2</v>
      </c>
    </row>
    <row r="1329" spans="1:26" x14ac:dyDescent="0.2">
      <c r="A1329" s="4">
        <v>31070</v>
      </c>
      <c r="B1329" t="s">
        <v>2</v>
      </c>
      <c r="C1329" s="2">
        <v>31070</v>
      </c>
      <c r="D1329" t="s">
        <v>2</v>
      </c>
      <c r="E1329" s="2">
        <v>31070</v>
      </c>
      <c r="F1329" t="s">
        <v>2</v>
      </c>
      <c r="G1329" s="2">
        <v>31070</v>
      </c>
      <c r="H1329" t="s">
        <v>2</v>
      </c>
      <c r="I1329" s="2">
        <v>31070</v>
      </c>
      <c r="J1329" t="s">
        <v>2</v>
      </c>
      <c r="K1329" s="2">
        <v>31070</v>
      </c>
      <c r="L1329" t="s">
        <v>2</v>
      </c>
      <c r="M1329" s="2">
        <v>31070</v>
      </c>
      <c r="N1329" t="s">
        <v>2</v>
      </c>
      <c r="O1329" s="2">
        <v>31070</v>
      </c>
      <c r="P1329" t="s">
        <v>2</v>
      </c>
      <c r="Q1329" s="2">
        <v>31070</v>
      </c>
      <c r="R1329" t="s">
        <v>2</v>
      </c>
      <c r="S1329" s="4">
        <v>31070</v>
      </c>
      <c r="T1329" t="s">
        <v>2</v>
      </c>
      <c r="U1329" s="4">
        <v>31070</v>
      </c>
      <c r="V1329" t="s">
        <v>2</v>
      </c>
      <c r="W1329" s="4">
        <v>31070</v>
      </c>
      <c r="X1329" t="s">
        <v>2</v>
      </c>
      <c r="Y1329" s="4">
        <v>31070</v>
      </c>
      <c r="Z1329" t="s">
        <v>2</v>
      </c>
    </row>
    <row r="1330" spans="1:26" x14ac:dyDescent="0.2">
      <c r="A1330" s="4">
        <v>31071</v>
      </c>
      <c r="B1330" t="s">
        <v>2</v>
      </c>
      <c r="C1330" s="2">
        <v>31071</v>
      </c>
      <c r="D1330" t="s">
        <v>2</v>
      </c>
      <c r="E1330" s="2">
        <v>31071</v>
      </c>
      <c r="F1330" t="s">
        <v>2</v>
      </c>
      <c r="G1330" s="2">
        <v>31071</v>
      </c>
      <c r="H1330" t="s">
        <v>2</v>
      </c>
      <c r="I1330" s="2">
        <v>31071</v>
      </c>
      <c r="J1330" t="s">
        <v>2</v>
      </c>
      <c r="K1330" s="2">
        <v>31071</v>
      </c>
      <c r="L1330" t="s">
        <v>2</v>
      </c>
      <c r="M1330" s="2">
        <v>31071</v>
      </c>
      <c r="N1330" t="s">
        <v>2</v>
      </c>
      <c r="O1330" s="2">
        <v>31071</v>
      </c>
      <c r="P1330" t="s">
        <v>2</v>
      </c>
      <c r="Q1330" s="2">
        <v>31071</v>
      </c>
      <c r="R1330" t="s">
        <v>2</v>
      </c>
      <c r="S1330" s="4">
        <v>31071</v>
      </c>
      <c r="T1330" t="s">
        <v>2</v>
      </c>
      <c r="U1330" s="4">
        <v>31071</v>
      </c>
      <c r="V1330" t="s">
        <v>2</v>
      </c>
      <c r="W1330" s="4">
        <v>31071</v>
      </c>
      <c r="X1330" t="s">
        <v>2</v>
      </c>
      <c r="Y1330" s="4">
        <v>31071</v>
      </c>
      <c r="Z1330" t="s">
        <v>2</v>
      </c>
    </row>
    <row r="1331" spans="1:26" x14ac:dyDescent="0.2">
      <c r="A1331" s="4">
        <v>31072</v>
      </c>
      <c r="B1331" t="s">
        <v>2</v>
      </c>
      <c r="C1331" s="2">
        <v>31072</v>
      </c>
      <c r="D1331" t="s">
        <v>2</v>
      </c>
      <c r="E1331" s="2">
        <v>31072</v>
      </c>
      <c r="F1331" t="s">
        <v>2</v>
      </c>
      <c r="G1331" s="2">
        <v>31072</v>
      </c>
      <c r="H1331" t="s">
        <v>2</v>
      </c>
      <c r="I1331" s="2">
        <v>31072</v>
      </c>
      <c r="J1331" t="s">
        <v>2</v>
      </c>
      <c r="K1331" s="2">
        <v>31072</v>
      </c>
      <c r="L1331" t="s">
        <v>2</v>
      </c>
      <c r="M1331" s="2">
        <v>31072</v>
      </c>
      <c r="N1331" t="s">
        <v>2</v>
      </c>
      <c r="O1331" s="2">
        <v>31072</v>
      </c>
      <c r="P1331" t="s">
        <v>2</v>
      </c>
      <c r="Q1331" s="2">
        <v>31072</v>
      </c>
      <c r="R1331" t="s">
        <v>2</v>
      </c>
      <c r="S1331" s="4">
        <v>31072</v>
      </c>
      <c r="T1331" t="s">
        <v>2</v>
      </c>
      <c r="U1331" s="4">
        <v>31072</v>
      </c>
      <c r="V1331" t="s">
        <v>2</v>
      </c>
      <c r="W1331" s="4">
        <v>31072</v>
      </c>
      <c r="X1331" t="s">
        <v>2</v>
      </c>
      <c r="Y1331" s="4">
        <v>31072</v>
      </c>
      <c r="Z1331" t="s">
        <v>2</v>
      </c>
    </row>
    <row r="1332" spans="1:26" x14ac:dyDescent="0.2">
      <c r="A1332" s="4">
        <v>31075</v>
      </c>
      <c r="B1332" t="s">
        <v>2</v>
      </c>
      <c r="C1332" s="2">
        <v>31075</v>
      </c>
      <c r="D1332" t="s">
        <v>2</v>
      </c>
      <c r="E1332" s="2">
        <v>31075</v>
      </c>
      <c r="F1332" t="s">
        <v>2</v>
      </c>
      <c r="G1332" s="2">
        <v>31075</v>
      </c>
      <c r="H1332" t="s">
        <v>2</v>
      </c>
      <c r="I1332" s="2">
        <v>31075</v>
      </c>
      <c r="J1332" t="s">
        <v>2</v>
      </c>
      <c r="K1332" s="2">
        <v>31075</v>
      </c>
      <c r="L1332" t="s">
        <v>2</v>
      </c>
      <c r="M1332" s="2">
        <v>31075</v>
      </c>
      <c r="N1332" t="s">
        <v>2</v>
      </c>
      <c r="O1332" s="2">
        <v>31075</v>
      </c>
      <c r="P1332" t="s">
        <v>2</v>
      </c>
      <c r="Q1332" s="2">
        <v>31075</v>
      </c>
      <c r="R1332" t="s">
        <v>2</v>
      </c>
      <c r="S1332" s="4">
        <v>31075</v>
      </c>
      <c r="T1332" t="s">
        <v>2</v>
      </c>
      <c r="U1332" s="4">
        <v>31075</v>
      </c>
      <c r="V1332" t="s">
        <v>2</v>
      </c>
      <c r="W1332" s="4">
        <v>31075</v>
      </c>
      <c r="X1332" t="s">
        <v>2</v>
      </c>
      <c r="Y1332" s="4">
        <v>31075</v>
      </c>
      <c r="Z1332" t="s">
        <v>2</v>
      </c>
    </row>
    <row r="1333" spans="1:26" x14ac:dyDescent="0.2">
      <c r="A1333" s="4">
        <v>31076</v>
      </c>
      <c r="B1333" t="s">
        <v>2</v>
      </c>
      <c r="C1333" s="2">
        <v>31076</v>
      </c>
      <c r="D1333" t="s">
        <v>2</v>
      </c>
      <c r="E1333" s="2">
        <v>31076</v>
      </c>
      <c r="F1333" t="s">
        <v>2</v>
      </c>
      <c r="G1333" s="2">
        <v>31076</v>
      </c>
      <c r="H1333" t="s">
        <v>2</v>
      </c>
      <c r="I1333" s="2">
        <v>31076</v>
      </c>
      <c r="J1333" t="s">
        <v>2</v>
      </c>
      <c r="K1333" s="2">
        <v>31076</v>
      </c>
      <c r="L1333" t="s">
        <v>2</v>
      </c>
      <c r="M1333" s="2">
        <v>31076</v>
      </c>
      <c r="N1333" t="s">
        <v>2</v>
      </c>
      <c r="O1333" s="2">
        <v>31076</v>
      </c>
      <c r="P1333" t="s">
        <v>2</v>
      </c>
      <c r="Q1333" s="2">
        <v>31076</v>
      </c>
      <c r="R1333" t="s">
        <v>2</v>
      </c>
      <c r="S1333" s="4">
        <v>31076</v>
      </c>
      <c r="T1333" t="s">
        <v>2</v>
      </c>
      <c r="U1333" s="4">
        <v>31076</v>
      </c>
      <c r="V1333" t="s">
        <v>2</v>
      </c>
      <c r="W1333" s="4">
        <v>31076</v>
      </c>
      <c r="X1333" t="s">
        <v>2</v>
      </c>
      <c r="Y1333" s="4">
        <v>31076</v>
      </c>
      <c r="Z1333" t="s">
        <v>2</v>
      </c>
    </row>
    <row r="1334" spans="1:26" x14ac:dyDescent="0.2">
      <c r="A1334" s="4">
        <v>31077</v>
      </c>
      <c r="B1334" t="s">
        <v>2</v>
      </c>
      <c r="C1334" s="2">
        <v>31077</v>
      </c>
      <c r="D1334" t="s">
        <v>2</v>
      </c>
      <c r="E1334" s="2">
        <v>31077</v>
      </c>
      <c r="F1334" t="s">
        <v>2</v>
      </c>
      <c r="G1334" s="2">
        <v>31077</v>
      </c>
      <c r="H1334" t="s">
        <v>2</v>
      </c>
      <c r="I1334" s="2">
        <v>31077</v>
      </c>
      <c r="J1334" t="s">
        <v>2</v>
      </c>
      <c r="K1334" s="2">
        <v>31077</v>
      </c>
      <c r="L1334" t="s">
        <v>2</v>
      </c>
      <c r="M1334" s="2">
        <v>31077</v>
      </c>
      <c r="N1334" t="s">
        <v>2</v>
      </c>
      <c r="O1334" s="2">
        <v>31077</v>
      </c>
      <c r="P1334" t="s">
        <v>2</v>
      </c>
      <c r="Q1334" s="2">
        <v>31077</v>
      </c>
      <c r="R1334" t="s">
        <v>2</v>
      </c>
      <c r="S1334" s="4">
        <v>31077</v>
      </c>
      <c r="T1334" t="s">
        <v>2</v>
      </c>
      <c r="U1334" s="4">
        <v>31077</v>
      </c>
      <c r="V1334" t="s">
        <v>2</v>
      </c>
      <c r="W1334" s="4">
        <v>31077</v>
      </c>
      <c r="X1334" t="s">
        <v>2</v>
      </c>
      <c r="Y1334" s="4">
        <v>31077</v>
      </c>
      <c r="Z1334" t="s">
        <v>2</v>
      </c>
    </row>
    <row r="1335" spans="1:26" x14ac:dyDescent="0.2">
      <c r="A1335" s="4">
        <v>31078</v>
      </c>
      <c r="B1335" t="s">
        <v>2</v>
      </c>
      <c r="C1335" s="2">
        <v>31078</v>
      </c>
      <c r="D1335" t="s">
        <v>2</v>
      </c>
      <c r="E1335" s="2">
        <v>31078</v>
      </c>
      <c r="F1335" t="s">
        <v>2</v>
      </c>
      <c r="G1335" s="2">
        <v>31078</v>
      </c>
      <c r="H1335" t="s">
        <v>2</v>
      </c>
      <c r="I1335" s="2">
        <v>31078</v>
      </c>
      <c r="J1335" t="s">
        <v>2</v>
      </c>
      <c r="K1335" s="2">
        <v>31078</v>
      </c>
      <c r="L1335" t="s">
        <v>2</v>
      </c>
      <c r="M1335" s="2">
        <v>31078</v>
      </c>
      <c r="N1335" t="s">
        <v>2</v>
      </c>
      <c r="O1335" s="2">
        <v>31078</v>
      </c>
      <c r="P1335" t="s">
        <v>2</v>
      </c>
      <c r="Q1335" s="2">
        <v>31078</v>
      </c>
      <c r="R1335" t="s">
        <v>2</v>
      </c>
      <c r="S1335" s="4">
        <v>31078</v>
      </c>
      <c r="T1335" t="s">
        <v>2</v>
      </c>
      <c r="U1335" s="4">
        <v>31078</v>
      </c>
      <c r="V1335" t="s">
        <v>2</v>
      </c>
      <c r="W1335" s="4">
        <v>31078</v>
      </c>
      <c r="X1335" t="s">
        <v>2</v>
      </c>
      <c r="Y1335" s="4">
        <v>31078</v>
      </c>
      <c r="Z1335" t="s">
        <v>2</v>
      </c>
    </row>
    <row r="1336" spans="1:26" x14ac:dyDescent="0.2">
      <c r="A1336" s="4">
        <v>31079</v>
      </c>
      <c r="B1336" t="s">
        <v>2</v>
      </c>
      <c r="C1336" s="2">
        <v>31079</v>
      </c>
      <c r="D1336" t="s">
        <v>2</v>
      </c>
      <c r="E1336" s="2">
        <v>31079</v>
      </c>
      <c r="F1336" t="s">
        <v>2</v>
      </c>
      <c r="G1336" s="2">
        <v>31079</v>
      </c>
      <c r="H1336" t="s">
        <v>2</v>
      </c>
      <c r="I1336" s="2">
        <v>31079</v>
      </c>
      <c r="J1336" t="s">
        <v>2</v>
      </c>
      <c r="K1336" s="2">
        <v>31079</v>
      </c>
      <c r="L1336" t="s">
        <v>2</v>
      </c>
      <c r="M1336" s="2">
        <v>31079</v>
      </c>
      <c r="N1336" t="s">
        <v>2</v>
      </c>
      <c r="O1336" s="2">
        <v>31079</v>
      </c>
      <c r="P1336" t="s">
        <v>2</v>
      </c>
      <c r="Q1336" s="2">
        <v>31079</v>
      </c>
      <c r="R1336" t="s">
        <v>2</v>
      </c>
      <c r="S1336" s="4">
        <v>31079</v>
      </c>
      <c r="T1336" t="s">
        <v>2</v>
      </c>
      <c r="U1336" s="4">
        <v>31079</v>
      </c>
      <c r="V1336" t="s">
        <v>2</v>
      </c>
      <c r="W1336" s="4">
        <v>31079</v>
      </c>
      <c r="X1336" t="s">
        <v>2</v>
      </c>
      <c r="Y1336" s="4">
        <v>31079</v>
      </c>
      <c r="Z1336" t="s">
        <v>2</v>
      </c>
    </row>
    <row r="1337" spans="1:26" x14ac:dyDescent="0.2">
      <c r="A1337" s="4">
        <v>31082</v>
      </c>
      <c r="B1337" t="s">
        <v>2</v>
      </c>
      <c r="C1337" s="2">
        <v>31082</v>
      </c>
      <c r="D1337" t="s">
        <v>2</v>
      </c>
      <c r="E1337" s="2">
        <v>31082</v>
      </c>
      <c r="F1337" t="s">
        <v>2</v>
      </c>
      <c r="G1337" s="2">
        <v>31082</v>
      </c>
      <c r="H1337" t="s">
        <v>2</v>
      </c>
      <c r="I1337" s="2">
        <v>31082</v>
      </c>
      <c r="J1337" t="s">
        <v>2</v>
      </c>
      <c r="K1337" s="2">
        <v>31082</v>
      </c>
      <c r="L1337" t="s">
        <v>2</v>
      </c>
      <c r="M1337" s="2">
        <v>31082</v>
      </c>
      <c r="N1337" t="s">
        <v>2</v>
      </c>
      <c r="O1337" s="2">
        <v>31082</v>
      </c>
      <c r="P1337" t="s">
        <v>2</v>
      </c>
      <c r="Q1337" s="2">
        <v>31082</v>
      </c>
      <c r="R1337" t="s">
        <v>2</v>
      </c>
      <c r="S1337" s="4">
        <v>31082</v>
      </c>
      <c r="T1337" t="s">
        <v>2</v>
      </c>
      <c r="U1337" s="4">
        <v>31082</v>
      </c>
      <c r="V1337" t="s">
        <v>2</v>
      </c>
      <c r="W1337" s="4">
        <v>31082</v>
      </c>
      <c r="X1337" t="s">
        <v>2</v>
      </c>
      <c r="Y1337" s="4">
        <v>31082</v>
      </c>
      <c r="Z1337" t="s">
        <v>2</v>
      </c>
    </row>
    <row r="1338" spans="1:26" x14ac:dyDescent="0.2">
      <c r="A1338" s="4">
        <v>31083</v>
      </c>
      <c r="B1338" t="s">
        <v>2</v>
      </c>
      <c r="C1338" s="2">
        <v>31083</v>
      </c>
      <c r="D1338" t="s">
        <v>2</v>
      </c>
      <c r="E1338" s="2">
        <v>31083</v>
      </c>
      <c r="F1338" t="s">
        <v>2</v>
      </c>
      <c r="G1338" s="2">
        <v>31083</v>
      </c>
      <c r="H1338" t="s">
        <v>2</v>
      </c>
      <c r="I1338" s="2">
        <v>31083</v>
      </c>
      <c r="J1338" t="s">
        <v>2</v>
      </c>
      <c r="K1338" s="2">
        <v>31083</v>
      </c>
      <c r="L1338" t="s">
        <v>2</v>
      </c>
      <c r="M1338" s="2">
        <v>31083</v>
      </c>
      <c r="N1338" t="s">
        <v>2</v>
      </c>
      <c r="O1338" s="2">
        <v>31083</v>
      </c>
      <c r="P1338" t="s">
        <v>2</v>
      </c>
      <c r="Q1338" s="2">
        <v>31083</v>
      </c>
      <c r="R1338" t="s">
        <v>2</v>
      </c>
      <c r="S1338" s="4">
        <v>31083</v>
      </c>
      <c r="T1338" t="s">
        <v>2</v>
      </c>
      <c r="U1338" s="4">
        <v>31083</v>
      </c>
      <c r="V1338" t="s">
        <v>2</v>
      </c>
      <c r="W1338" s="4">
        <v>31083</v>
      </c>
      <c r="X1338" t="s">
        <v>2</v>
      </c>
      <c r="Y1338" s="4">
        <v>31083</v>
      </c>
      <c r="Z1338" t="s">
        <v>2</v>
      </c>
    </row>
    <row r="1339" spans="1:26" x14ac:dyDescent="0.2">
      <c r="A1339" s="4">
        <v>31084</v>
      </c>
      <c r="B1339" t="s">
        <v>2</v>
      </c>
      <c r="C1339" s="2">
        <v>31084</v>
      </c>
      <c r="D1339" t="s">
        <v>2</v>
      </c>
      <c r="E1339" s="2">
        <v>31084</v>
      </c>
      <c r="F1339" t="s">
        <v>2</v>
      </c>
      <c r="G1339" s="2">
        <v>31084</v>
      </c>
      <c r="H1339" t="s">
        <v>2</v>
      </c>
      <c r="I1339" s="2">
        <v>31084</v>
      </c>
      <c r="J1339" t="s">
        <v>2</v>
      </c>
      <c r="K1339" s="2">
        <v>31084</v>
      </c>
      <c r="L1339" t="s">
        <v>2</v>
      </c>
      <c r="M1339" s="2">
        <v>31084</v>
      </c>
      <c r="N1339" t="s">
        <v>2</v>
      </c>
      <c r="O1339" s="2">
        <v>31084</v>
      </c>
      <c r="P1339" t="s">
        <v>2</v>
      </c>
      <c r="Q1339" s="2">
        <v>31084</v>
      </c>
      <c r="R1339" t="s">
        <v>2</v>
      </c>
      <c r="S1339" s="4">
        <v>31084</v>
      </c>
      <c r="T1339" t="s">
        <v>2</v>
      </c>
      <c r="U1339" s="4">
        <v>31084</v>
      </c>
      <c r="V1339" t="s">
        <v>2</v>
      </c>
      <c r="W1339" s="4">
        <v>31084</v>
      </c>
      <c r="X1339" t="s">
        <v>2</v>
      </c>
      <c r="Y1339" s="4">
        <v>31084</v>
      </c>
      <c r="Z1339" t="s">
        <v>2</v>
      </c>
    </row>
    <row r="1340" spans="1:26" x14ac:dyDescent="0.2">
      <c r="A1340" s="4">
        <v>31085</v>
      </c>
      <c r="B1340" t="s">
        <v>2</v>
      </c>
      <c r="C1340" s="2">
        <v>31085</v>
      </c>
      <c r="D1340" t="s">
        <v>2</v>
      </c>
      <c r="E1340" s="2">
        <v>31085</v>
      </c>
      <c r="F1340" t="s">
        <v>2</v>
      </c>
      <c r="G1340" s="2">
        <v>31085</v>
      </c>
      <c r="H1340" t="s">
        <v>2</v>
      </c>
      <c r="I1340" s="2">
        <v>31085</v>
      </c>
      <c r="J1340" t="s">
        <v>2</v>
      </c>
      <c r="K1340" s="2">
        <v>31085</v>
      </c>
      <c r="L1340" t="s">
        <v>2</v>
      </c>
      <c r="M1340" s="2">
        <v>31085</v>
      </c>
      <c r="N1340" t="s">
        <v>2</v>
      </c>
      <c r="O1340" s="2">
        <v>31085</v>
      </c>
      <c r="P1340" t="s">
        <v>2</v>
      </c>
      <c r="Q1340" s="2">
        <v>31085</v>
      </c>
      <c r="R1340" t="s">
        <v>2</v>
      </c>
      <c r="S1340" s="4">
        <v>31085</v>
      </c>
      <c r="T1340" t="s">
        <v>2</v>
      </c>
      <c r="U1340" s="4">
        <v>31085</v>
      </c>
      <c r="V1340" t="s">
        <v>2</v>
      </c>
      <c r="W1340" s="4">
        <v>31085</v>
      </c>
      <c r="X1340" t="s">
        <v>2</v>
      </c>
      <c r="Y1340" s="4">
        <v>31085</v>
      </c>
      <c r="Z1340" t="s">
        <v>2</v>
      </c>
    </row>
    <row r="1341" spans="1:26" x14ac:dyDescent="0.2">
      <c r="A1341" s="4">
        <v>31086</v>
      </c>
      <c r="B1341" t="s">
        <v>2</v>
      </c>
      <c r="C1341" s="2">
        <v>31086</v>
      </c>
      <c r="D1341" t="s">
        <v>2</v>
      </c>
      <c r="E1341" s="2">
        <v>31086</v>
      </c>
      <c r="F1341" t="s">
        <v>2</v>
      </c>
      <c r="G1341" s="2">
        <v>31086</v>
      </c>
      <c r="H1341" t="s">
        <v>2</v>
      </c>
      <c r="I1341" s="2">
        <v>31086</v>
      </c>
      <c r="J1341" t="s">
        <v>2</v>
      </c>
      <c r="K1341" s="2">
        <v>31086</v>
      </c>
      <c r="L1341" t="s">
        <v>2</v>
      </c>
      <c r="M1341" s="2">
        <v>31086</v>
      </c>
      <c r="N1341" t="s">
        <v>2</v>
      </c>
      <c r="O1341" s="2">
        <v>31086</v>
      </c>
      <c r="P1341" t="s">
        <v>2</v>
      </c>
      <c r="Q1341" s="2">
        <v>31086</v>
      </c>
      <c r="R1341" t="s">
        <v>2</v>
      </c>
      <c r="S1341" s="4">
        <v>31086</v>
      </c>
      <c r="T1341" t="s">
        <v>2</v>
      </c>
      <c r="U1341" s="4">
        <v>31086</v>
      </c>
      <c r="V1341" t="s">
        <v>2</v>
      </c>
      <c r="W1341" s="4">
        <v>31086</v>
      </c>
      <c r="X1341" t="s">
        <v>2</v>
      </c>
      <c r="Y1341" s="4">
        <v>31086</v>
      </c>
      <c r="Z1341" t="s">
        <v>2</v>
      </c>
    </row>
    <row r="1342" spans="1:26" x14ac:dyDescent="0.2">
      <c r="A1342" s="4">
        <v>31089</v>
      </c>
      <c r="B1342" t="s">
        <v>2</v>
      </c>
      <c r="C1342" s="2">
        <v>31089</v>
      </c>
      <c r="D1342" t="s">
        <v>2</v>
      </c>
      <c r="E1342" s="2">
        <v>31089</v>
      </c>
      <c r="F1342" t="s">
        <v>2</v>
      </c>
      <c r="G1342" s="2">
        <v>31089</v>
      </c>
      <c r="H1342" t="s">
        <v>2</v>
      </c>
      <c r="I1342" s="2">
        <v>31089</v>
      </c>
      <c r="J1342" t="s">
        <v>2</v>
      </c>
      <c r="K1342" s="2">
        <v>31089</v>
      </c>
      <c r="L1342" t="s">
        <v>2</v>
      </c>
      <c r="M1342" s="2">
        <v>31089</v>
      </c>
      <c r="N1342" t="s">
        <v>2</v>
      </c>
      <c r="O1342" s="2">
        <v>31089</v>
      </c>
      <c r="P1342" t="s">
        <v>2</v>
      </c>
      <c r="Q1342" s="2">
        <v>31089</v>
      </c>
      <c r="R1342" t="s">
        <v>2</v>
      </c>
      <c r="S1342" s="4">
        <v>31089</v>
      </c>
      <c r="T1342" t="s">
        <v>2</v>
      </c>
      <c r="U1342" s="4">
        <v>31089</v>
      </c>
      <c r="V1342" t="s">
        <v>2</v>
      </c>
      <c r="W1342" s="4">
        <v>31089</v>
      </c>
      <c r="X1342" t="s">
        <v>2</v>
      </c>
      <c r="Y1342" s="4">
        <v>31089</v>
      </c>
      <c r="Z1342" t="s">
        <v>2</v>
      </c>
    </row>
    <row r="1343" spans="1:26" x14ac:dyDescent="0.2">
      <c r="A1343" s="4">
        <v>31090</v>
      </c>
      <c r="B1343" t="s">
        <v>2</v>
      </c>
      <c r="C1343" s="2">
        <v>31090</v>
      </c>
      <c r="D1343" t="s">
        <v>2</v>
      </c>
      <c r="E1343" s="2">
        <v>31090</v>
      </c>
      <c r="F1343" t="s">
        <v>2</v>
      </c>
      <c r="G1343" s="2">
        <v>31090</v>
      </c>
      <c r="H1343" t="s">
        <v>2</v>
      </c>
      <c r="I1343" s="2">
        <v>31090</v>
      </c>
      <c r="J1343" t="s">
        <v>2</v>
      </c>
      <c r="K1343" s="2">
        <v>31090</v>
      </c>
      <c r="L1343" t="s">
        <v>2</v>
      </c>
      <c r="M1343" s="2">
        <v>31090</v>
      </c>
      <c r="N1343" t="s">
        <v>2</v>
      </c>
      <c r="O1343" s="2">
        <v>31090</v>
      </c>
      <c r="P1343" t="s">
        <v>2</v>
      </c>
      <c r="Q1343" s="2">
        <v>31090</v>
      </c>
      <c r="R1343" t="s">
        <v>2</v>
      </c>
      <c r="S1343" s="4">
        <v>31090</v>
      </c>
      <c r="T1343" t="s">
        <v>2</v>
      </c>
      <c r="U1343" s="4">
        <v>31090</v>
      </c>
      <c r="V1343" t="s">
        <v>2</v>
      </c>
      <c r="W1343" s="4">
        <v>31090</v>
      </c>
      <c r="X1343" t="s">
        <v>2</v>
      </c>
      <c r="Y1343" s="4">
        <v>31090</v>
      </c>
      <c r="Z1343" t="s">
        <v>2</v>
      </c>
    </row>
    <row r="1344" spans="1:26" x14ac:dyDescent="0.2">
      <c r="A1344" s="4">
        <v>31091</v>
      </c>
      <c r="B1344" t="s">
        <v>2</v>
      </c>
      <c r="C1344" s="2">
        <v>31091</v>
      </c>
      <c r="D1344" t="s">
        <v>2</v>
      </c>
      <c r="E1344" s="2">
        <v>31091</v>
      </c>
      <c r="F1344" t="s">
        <v>2</v>
      </c>
      <c r="G1344" s="2">
        <v>31091</v>
      </c>
      <c r="H1344" t="s">
        <v>2</v>
      </c>
      <c r="I1344" s="2">
        <v>31091</v>
      </c>
      <c r="J1344" t="s">
        <v>2</v>
      </c>
      <c r="K1344" s="2">
        <v>31091</v>
      </c>
      <c r="L1344" t="s">
        <v>2</v>
      </c>
      <c r="M1344" s="2">
        <v>31091</v>
      </c>
      <c r="N1344" t="s">
        <v>2</v>
      </c>
      <c r="O1344" s="2">
        <v>31091</v>
      </c>
      <c r="P1344" t="s">
        <v>2</v>
      </c>
      <c r="Q1344" s="2">
        <v>31091</v>
      </c>
      <c r="R1344" t="s">
        <v>2</v>
      </c>
      <c r="S1344" s="4">
        <v>31091</v>
      </c>
      <c r="T1344" t="s">
        <v>2</v>
      </c>
      <c r="U1344" s="4">
        <v>31091</v>
      </c>
      <c r="V1344" t="s">
        <v>2</v>
      </c>
      <c r="W1344" s="4">
        <v>31091</v>
      </c>
      <c r="X1344" t="s">
        <v>2</v>
      </c>
      <c r="Y1344" s="4">
        <v>31091</v>
      </c>
      <c r="Z1344" t="s">
        <v>2</v>
      </c>
    </row>
    <row r="1345" spans="1:26" x14ac:dyDescent="0.2">
      <c r="A1345" s="4">
        <v>31092</v>
      </c>
      <c r="B1345" t="s">
        <v>2</v>
      </c>
      <c r="C1345" s="2">
        <v>31092</v>
      </c>
      <c r="D1345" t="s">
        <v>2</v>
      </c>
      <c r="E1345" s="2">
        <v>31092</v>
      </c>
      <c r="F1345" t="s">
        <v>2</v>
      </c>
      <c r="G1345" s="2">
        <v>31092</v>
      </c>
      <c r="H1345" t="s">
        <v>2</v>
      </c>
      <c r="I1345" s="2">
        <v>31092</v>
      </c>
      <c r="J1345" t="s">
        <v>2</v>
      </c>
      <c r="K1345" s="2">
        <v>31092</v>
      </c>
      <c r="L1345" t="s">
        <v>2</v>
      </c>
      <c r="M1345" s="2">
        <v>31092</v>
      </c>
      <c r="N1345" t="s">
        <v>2</v>
      </c>
      <c r="O1345" s="2">
        <v>31092</v>
      </c>
      <c r="P1345" t="s">
        <v>2</v>
      </c>
      <c r="Q1345" s="2">
        <v>31092</v>
      </c>
      <c r="R1345" t="s">
        <v>2</v>
      </c>
      <c r="S1345" s="4">
        <v>31092</v>
      </c>
      <c r="T1345" t="s">
        <v>2</v>
      </c>
      <c r="U1345" s="4">
        <v>31092</v>
      </c>
      <c r="V1345" t="s">
        <v>2</v>
      </c>
      <c r="W1345" s="4">
        <v>31092</v>
      </c>
      <c r="X1345" t="s">
        <v>2</v>
      </c>
      <c r="Y1345" s="4">
        <v>31092</v>
      </c>
      <c r="Z1345" t="s">
        <v>2</v>
      </c>
    </row>
    <row r="1346" spans="1:26" x14ac:dyDescent="0.2">
      <c r="A1346" s="4">
        <v>31093</v>
      </c>
      <c r="B1346" t="s">
        <v>2</v>
      </c>
      <c r="C1346" s="2">
        <v>31093</v>
      </c>
      <c r="D1346" t="s">
        <v>2</v>
      </c>
      <c r="E1346" s="2">
        <v>31093</v>
      </c>
      <c r="F1346" t="s">
        <v>2</v>
      </c>
      <c r="G1346" s="2">
        <v>31093</v>
      </c>
      <c r="H1346" t="s">
        <v>2</v>
      </c>
      <c r="I1346" s="2">
        <v>31093</v>
      </c>
      <c r="J1346" t="s">
        <v>2</v>
      </c>
      <c r="K1346" s="2">
        <v>31093</v>
      </c>
      <c r="L1346" t="s">
        <v>2</v>
      </c>
      <c r="M1346" s="2">
        <v>31093</v>
      </c>
      <c r="N1346" t="s">
        <v>2</v>
      </c>
      <c r="O1346" s="2">
        <v>31093</v>
      </c>
      <c r="P1346" t="s">
        <v>2</v>
      </c>
      <c r="Q1346" s="2">
        <v>31093</v>
      </c>
      <c r="R1346" t="s">
        <v>2</v>
      </c>
      <c r="S1346" s="4">
        <v>31093</v>
      </c>
      <c r="T1346" t="s">
        <v>2</v>
      </c>
      <c r="U1346" s="4">
        <v>31093</v>
      </c>
      <c r="V1346" t="s">
        <v>2</v>
      </c>
      <c r="W1346" s="4">
        <v>31093</v>
      </c>
      <c r="X1346" t="s">
        <v>2</v>
      </c>
      <c r="Y1346" s="4">
        <v>31093</v>
      </c>
      <c r="Z1346" t="s">
        <v>2</v>
      </c>
    </row>
    <row r="1347" spans="1:26" x14ac:dyDescent="0.2">
      <c r="A1347" s="4">
        <v>31096</v>
      </c>
      <c r="B1347" t="s">
        <v>2</v>
      </c>
      <c r="C1347" s="2">
        <v>31096</v>
      </c>
      <c r="D1347" t="s">
        <v>2</v>
      </c>
      <c r="E1347" s="2">
        <v>31096</v>
      </c>
      <c r="F1347" t="s">
        <v>2</v>
      </c>
      <c r="G1347" s="2">
        <v>31096</v>
      </c>
      <c r="H1347" t="s">
        <v>2</v>
      </c>
      <c r="I1347" s="2">
        <v>31096</v>
      </c>
      <c r="J1347" t="s">
        <v>2</v>
      </c>
      <c r="K1347" s="2">
        <v>31096</v>
      </c>
      <c r="L1347" t="s">
        <v>2</v>
      </c>
      <c r="M1347" s="2">
        <v>31096</v>
      </c>
      <c r="N1347" t="s">
        <v>2</v>
      </c>
      <c r="O1347" s="2">
        <v>31096</v>
      </c>
      <c r="P1347" t="s">
        <v>2</v>
      </c>
      <c r="Q1347" s="2">
        <v>31096</v>
      </c>
      <c r="R1347" t="s">
        <v>2</v>
      </c>
      <c r="S1347" s="4">
        <v>31096</v>
      </c>
      <c r="T1347" t="s">
        <v>2</v>
      </c>
      <c r="U1347" s="4">
        <v>31096</v>
      </c>
      <c r="V1347" t="s">
        <v>2</v>
      </c>
      <c r="W1347" s="4">
        <v>31096</v>
      </c>
      <c r="X1347" t="s">
        <v>2</v>
      </c>
      <c r="Y1347" s="4">
        <v>31096</v>
      </c>
      <c r="Z1347" t="s">
        <v>2</v>
      </c>
    </row>
    <row r="1348" spans="1:26" x14ac:dyDescent="0.2">
      <c r="A1348" s="4">
        <v>31097</v>
      </c>
      <c r="B1348" t="s">
        <v>2</v>
      </c>
      <c r="C1348" s="2">
        <v>31097</v>
      </c>
      <c r="D1348" t="s">
        <v>2</v>
      </c>
      <c r="E1348" s="2">
        <v>31097</v>
      </c>
      <c r="F1348" t="s">
        <v>2</v>
      </c>
      <c r="G1348" s="2">
        <v>31097</v>
      </c>
      <c r="H1348" t="s">
        <v>2</v>
      </c>
      <c r="I1348" s="2">
        <v>31097</v>
      </c>
      <c r="J1348" t="s">
        <v>2</v>
      </c>
      <c r="K1348" s="2">
        <v>31097</v>
      </c>
      <c r="L1348" t="s">
        <v>2</v>
      </c>
      <c r="M1348" s="2">
        <v>31097</v>
      </c>
      <c r="N1348" t="s">
        <v>2</v>
      </c>
      <c r="O1348" s="2">
        <v>31097</v>
      </c>
      <c r="P1348" t="s">
        <v>2</v>
      </c>
      <c r="Q1348" s="2">
        <v>31097</v>
      </c>
      <c r="R1348" t="s">
        <v>2</v>
      </c>
      <c r="S1348" s="4">
        <v>31097</v>
      </c>
      <c r="T1348" t="s">
        <v>2</v>
      </c>
      <c r="U1348" s="4">
        <v>31097</v>
      </c>
      <c r="V1348" t="s">
        <v>2</v>
      </c>
      <c r="W1348" s="4">
        <v>31097</v>
      </c>
      <c r="X1348" t="s">
        <v>2</v>
      </c>
      <c r="Y1348" s="4">
        <v>31097</v>
      </c>
      <c r="Z1348" t="s">
        <v>2</v>
      </c>
    </row>
    <row r="1349" spans="1:26" x14ac:dyDescent="0.2">
      <c r="A1349" s="4">
        <v>31098</v>
      </c>
      <c r="B1349" t="s">
        <v>2</v>
      </c>
      <c r="C1349" s="2">
        <v>31098</v>
      </c>
      <c r="D1349" t="s">
        <v>2</v>
      </c>
      <c r="E1349" s="2">
        <v>31098</v>
      </c>
      <c r="F1349" t="s">
        <v>2</v>
      </c>
      <c r="G1349" s="2">
        <v>31098</v>
      </c>
      <c r="H1349" t="s">
        <v>2</v>
      </c>
      <c r="I1349" s="2">
        <v>31098</v>
      </c>
      <c r="J1349" t="s">
        <v>2</v>
      </c>
      <c r="K1349" s="2">
        <v>31098</v>
      </c>
      <c r="L1349" t="s">
        <v>2</v>
      </c>
      <c r="M1349" s="2">
        <v>31098</v>
      </c>
      <c r="N1349" t="s">
        <v>2</v>
      </c>
      <c r="O1349" s="2">
        <v>31098</v>
      </c>
      <c r="P1349" t="s">
        <v>2</v>
      </c>
      <c r="Q1349" s="2">
        <v>31098</v>
      </c>
      <c r="R1349" t="s">
        <v>2</v>
      </c>
      <c r="S1349" s="4">
        <v>31098</v>
      </c>
      <c r="T1349" t="s">
        <v>2</v>
      </c>
      <c r="U1349" s="4">
        <v>31098</v>
      </c>
      <c r="V1349" t="s">
        <v>2</v>
      </c>
      <c r="W1349" s="4">
        <v>31098</v>
      </c>
      <c r="X1349" t="s">
        <v>2</v>
      </c>
      <c r="Y1349" s="4">
        <v>31098</v>
      </c>
      <c r="Z1349" t="s">
        <v>2</v>
      </c>
    </row>
    <row r="1350" spans="1:26" x14ac:dyDescent="0.2">
      <c r="A1350" s="4">
        <v>31099</v>
      </c>
      <c r="B1350" t="s">
        <v>2</v>
      </c>
      <c r="C1350" s="2">
        <v>31099</v>
      </c>
      <c r="D1350" t="s">
        <v>2</v>
      </c>
      <c r="E1350" s="2">
        <v>31099</v>
      </c>
      <c r="F1350" t="s">
        <v>2</v>
      </c>
      <c r="G1350" s="2">
        <v>31099</v>
      </c>
      <c r="H1350" t="s">
        <v>2</v>
      </c>
      <c r="I1350" s="2">
        <v>31099</v>
      </c>
      <c r="J1350" t="s">
        <v>2</v>
      </c>
      <c r="K1350" s="2">
        <v>31099</v>
      </c>
      <c r="L1350" t="s">
        <v>2</v>
      </c>
      <c r="M1350" s="2">
        <v>31099</v>
      </c>
      <c r="N1350" t="s">
        <v>2</v>
      </c>
      <c r="O1350" s="2">
        <v>31099</v>
      </c>
      <c r="P1350" t="s">
        <v>2</v>
      </c>
      <c r="Q1350" s="2">
        <v>31099</v>
      </c>
      <c r="R1350" t="s">
        <v>2</v>
      </c>
      <c r="S1350" s="4">
        <v>31099</v>
      </c>
      <c r="T1350" t="s">
        <v>2</v>
      </c>
      <c r="U1350" s="4">
        <v>31099</v>
      </c>
      <c r="V1350" t="s">
        <v>2</v>
      </c>
      <c r="W1350" s="4">
        <v>31099</v>
      </c>
      <c r="X1350" t="s">
        <v>2</v>
      </c>
      <c r="Y1350" s="4">
        <v>31099</v>
      </c>
      <c r="Z1350" t="s">
        <v>2</v>
      </c>
    </row>
    <row r="1351" spans="1:26" x14ac:dyDescent="0.2">
      <c r="A1351" s="4">
        <v>31100</v>
      </c>
      <c r="B1351" t="s">
        <v>2</v>
      </c>
      <c r="C1351" s="2">
        <v>31100</v>
      </c>
      <c r="D1351" t="s">
        <v>2</v>
      </c>
      <c r="E1351" s="2">
        <v>31100</v>
      </c>
      <c r="F1351" t="s">
        <v>2</v>
      </c>
      <c r="G1351" s="2">
        <v>31100</v>
      </c>
      <c r="H1351" t="s">
        <v>2</v>
      </c>
      <c r="I1351" s="2">
        <v>31100</v>
      </c>
      <c r="J1351" t="s">
        <v>2</v>
      </c>
      <c r="K1351" s="2">
        <v>31100</v>
      </c>
      <c r="L1351" t="s">
        <v>2</v>
      </c>
      <c r="M1351" s="2">
        <v>31100</v>
      </c>
      <c r="N1351" t="s">
        <v>2</v>
      </c>
      <c r="O1351" s="2">
        <v>31100</v>
      </c>
      <c r="P1351" t="s">
        <v>2</v>
      </c>
      <c r="Q1351" s="2">
        <v>31100</v>
      </c>
      <c r="R1351" t="s">
        <v>2</v>
      </c>
      <c r="S1351" s="4">
        <v>31100</v>
      </c>
      <c r="T1351" t="s">
        <v>2</v>
      </c>
      <c r="U1351" s="4">
        <v>31100</v>
      </c>
      <c r="V1351" t="s">
        <v>2</v>
      </c>
      <c r="W1351" s="4">
        <v>31100</v>
      </c>
      <c r="X1351" t="s">
        <v>2</v>
      </c>
      <c r="Y1351" s="4">
        <v>31100</v>
      </c>
      <c r="Z1351" t="s">
        <v>2</v>
      </c>
    </row>
    <row r="1352" spans="1:26" x14ac:dyDescent="0.2">
      <c r="A1352" s="4">
        <v>31103</v>
      </c>
      <c r="B1352" t="s">
        <v>2</v>
      </c>
      <c r="C1352" s="2">
        <v>31103</v>
      </c>
      <c r="D1352" t="s">
        <v>2</v>
      </c>
      <c r="E1352" s="2">
        <v>31103</v>
      </c>
      <c r="F1352" t="s">
        <v>2</v>
      </c>
      <c r="G1352" s="2">
        <v>31103</v>
      </c>
      <c r="H1352" t="s">
        <v>2</v>
      </c>
      <c r="I1352" s="2">
        <v>31103</v>
      </c>
      <c r="J1352" t="s">
        <v>2</v>
      </c>
      <c r="K1352" s="2">
        <v>31103</v>
      </c>
      <c r="L1352" t="s">
        <v>2</v>
      </c>
      <c r="M1352" s="2">
        <v>31103</v>
      </c>
      <c r="N1352" t="s">
        <v>2</v>
      </c>
      <c r="O1352" s="2">
        <v>31103</v>
      </c>
      <c r="P1352" t="s">
        <v>2</v>
      </c>
      <c r="Q1352" s="2">
        <v>31103</v>
      </c>
      <c r="R1352" t="s">
        <v>2</v>
      </c>
      <c r="S1352" s="4">
        <v>31103</v>
      </c>
      <c r="T1352" t="s">
        <v>2</v>
      </c>
      <c r="U1352" s="4">
        <v>31103</v>
      </c>
      <c r="V1352" t="s">
        <v>2</v>
      </c>
      <c r="W1352" s="4">
        <v>31103</v>
      </c>
      <c r="X1352" t="s">
        <v>2</v>
      </c>
      <c r="Y1352" s="4">
        <v>31103</v>
      </c>
      <c r="Z1352" t="s">
        <v>2</v>
      </c>
    </row>
    <row r="1353" spans="1:26" x14ac:dyDescent="0.2">
      <c r="A1353" s="4">
        <v>31104</v>
      </c>
      <c r="B1353" t="s">
        <v>2</v>
      </c>
      <c r="C1353" s="2">
        <v>31104</v>
      </c>
      <c r="D1353" t="s">
        <v>2</v>
      </c>
      <c r="E1353" s="2">
        <v>31104</v>
      </c>
      <c r="F1353" t="s">
        <v>2</v>
      </c>
      <c r="G1353" s="2">
        <v>31104</v>
      </c>
      <c r="H1353" t="s">
        <v>2</v>
      </c>
      <c r="I1353" s="2">
        <v>31104</v>
      </c>
      <c r="J1353" t="s">
        <v>2</v>
      </c>
      <c r="K1353" s="2">
        <v>31104</v>
      </c>
      <c r="L1353" t="s">
        <v>2</v>
      </c>
      <c r="M1353" s="2">
        <v>31104</v>
      </c>
      <c r="N1353" t="s">
        <v>2</v>
      </c>
      <c r="O1353" s="2">
        <v>31104</v>
      </c>
      <c r="P1353" t="s">
        <v>2</v>
      </c>
      <c r="Q1353" s="2">
        <v>31104</v>
      </c>
      <c r="R1353" t="s">
        <v>2</v>
      </c>
      <c r="S1353" s="4">
        <v>31104</v>
      </c>
      <c r="T1353" t="s">
        <v>2</v>
      </c>
      <c r="U1353" s="4">
        <v>31104</v>
      </c>
      <c r="V1353" t="s">
        <v>2</v>
      </c>
      <c r="W1353" s="4">
        <v>31104</v>
      </c>
      <c r="X1353" t="s">
        <v>2</v>
      </c>
      <c r="Y1353" s="4">
        <v>31104</v>
      </c>
      <c r="Z1353" t="s">
        <v>2</v>
      </c>
    </row>
    <row r="1354" spans="1:26" x14ac:dyDescent="0.2">
      <c r="A1354" s="4">
        <v>31105</v>
      </c>
      <c r="B1354" t="s">
        <v>2</v>
      </c>
      <c r="C1354" s="2">
        <v>31105</v>
      </c>
      <c r="D1354" t="s">
        <v>2</v>
      </c>
      <c r="E1354" s="2">
        <v>31105</v>
      </c>
      <c r="F1354" t="s">
        <v>2</v>
      </c>
      <c r="G1354" s="2">
        <v>31105</v>
      </c>
      <c r="H1354" t="s">
        <v>2</v>
      </c>
      <c r="I1354" s="2">
        <v>31105</v>
      </c>
      <c r="J1354" t="s">
        <v>2</v>
      </c>
      <c r="K1354" s="2">
        <v>31105</v>
      </c>
      <c r="L1354" t="s">
        <v>2</v>
      </c>
      <c r="M1354" s="2">
        <v>31105</v>
      </c>
      <c r="N1354" t="s">
        <v>2</v>
      </c>
      <c r="O1354" s="2">
        <v>31105</v>
      </c>
      <c r="P1354" t="s">
        <v>2</v>
      </c>
      <c r="Q1354" s="2">
        <v>31105</v>
      </c>
      <c r="R1354" t="s">
        <v>2</v>
      </c>
      <c r="S1354" s="4">
        <v>31105</v>
      </c>
      <c r="T1354" t="s">
        <v>2</v>
      </c>
      <c r="U1354" s="4">
        <v>31105</v>
      </c>
      <c r="V1354" t="s">
        <v>2</v>
      </c>
      <c r="W1354" s="4">
        <v>31105</v>
      </c>
      <c r="X1354" t="s">
        <v>2</v>
      </c>
      <c r="Y1354" s="4">
        <v>31105</v>
      </c>
      <c r="Z1354" t="s">
        <v>2</v>
      </c>
    </row>
    <row r="1355" spans="1:26" x14ac:dyDescent="0.2">
      <c r="A1355" s="4">
        <v>31106</v>
      </c>
      <c r="B1355" t="s">
        <v>2</v>
      </c>
      <c r="C1355" s="2">
        <v>31106</v>
      </c>
      <c r="D1355" t="s">
        <v>2</v>
      </c>
      <c r="E1355" s="2">
        <v>31106</v>
      </c>
      <c r="F1355" t="s">
        <v>2</v>
      </c>
      <c r="G1355" s="2">
        <v>31106</v>
      </c>
      <c r="H1355" t="s">
        <v>2</v>
      </c>
      <c r="I1355" s="2">
        <v>31106</v>
      </c>
      <c r="J1355" t="s">
        <v>2</v>
      </c>
      <c r="K1355" s="2">
        <v>31106</v>
      </c>
      <c r="L1355" t="s">
        <v>2</v>
      </c>
      <c r="M1355" s="2">
        <v>31106</v>
      </c>
      <c r="N1355" t="s">
        <v>2</v>
      </c>
      <c r="O1355" s="2">
        <v>31106</v>
      </c>
      <c r="P1355" t="s">
        <v>2</v>
      </c>
      <c r="Q1355" s="2">
        <v>31106</v>
      </c>
      <c r="R1355" t="s">
        <v>2</v>
      </c>
      <c r="S1355" s="4">
        <v>31106</v>
      </c>
      <c r="T1355" t="s">
        <v>2</v>
      </c>
      <c r="U1355" s="4">
        <v>31106</v>
      </c>
      <c r="V1355" t="s">
        <v>2</v>
      </c>
      <c r="W1355" s="4">
        <v>31106</v>
      </c>
      <c r="X1355" t="s">
        <v>2</v>
      </c>
      <c r="Y1355" s="4">
        <v>31106</v>
      </c>
      <c r="Z1355" t="s">
        <v>2</v>
      </c>
    </row>
    <row r="1356" spans="1:26" x14ac:dyDescent="0.2">
      <c r="A1356" s="4">
        <v>31107</v>
      </c>
      <c r="B1356" t="s">
        <v>2</v>
      </c>
      <c r="C1356" s="2">
        <v>31107</v>
      </c>
      <c r="D1356" t="s">
        <v>2</v>
      </c>
      <c r="E1356" s="2">
        <v>31107</v>
      </c>
      <c r="F1356" t="s">
        <v>2</v>
      </c>
      <c r="G1356" s="2">
        <v>31107</v>
      </c>
      <c r="H1356" t="s">
        <v>2</v>
      </c>
      <c r="I1356" s="2">
        <v>31107</v>
      </c>
      <c r="J1356" t="s">
        <v>2</v>
      </c>
      <c r="K1356" s="2">
        <v>31107</v>
      </c>
      <c r="L1356" t="s">
        <v>2</v>
      </c>
      <c r="M1356" s="2">
        <v>31107</v>
      </c>
      <c r="N1356" t="s">
        <v>2</v>
      </c>
      <c r="O1356" s="2">
        <v>31107</v>
      </c>
      <c r="P1356" t="s">
        <v>2</v>
      </c>
      <c r="Q1356" s="2">
        <v>31107</v>
      </c>
      <c r="R1356" t="s">
        <v>2</v>
      </c>
      <c r="S1356" s="4">
        <v>31107</v>
      </c>
      <c r="T1356" t="s">
        <v>2</v>
      </c>
      <c r="U1356" s="4">
        <v>31107</v>
      </c>
      <c r="V1356" t="s">
        <v>2</v>
      </c>
      <c r="W1356" s="4">
        <v>31107</v>
      </c>
      <c r="X1356" t="s">
        <v>2</v>
      </c>
      <c r="Y1356" s="4">
        <v>31107</v>
      </c>
      <c r="Z1356" t="s">
        <v>2</v>
      </c>
    </row>
    <row r="1357" spans="1:26" x14ac:dyDescent="0.2">
      <c r="A1357" s="4">
        <v>31110</v>
      </c>
      <c r="B1357" t="s">
        <v>2</v>
      </c>
      <c r="C1357" s="2">
        <v>31110</v>
      </c>
      <c r="D1357" t="s">
        <v>2</v>
      </c>
      <c r="E1357" s="2">
        <v>31110</v>
      </c>
      <c r="F1357" t="s">
        <v>2</v>
      </c>
      <c r="G1357" s="2">
        <v>31110</v>
      </c>
      <c r="H1357" t="s">
        <v>2</v>
      </c>
      <c r="I1357" s="2">
        <v>31110</v>
      </c>
      <c r="J1357" t="s">
        <v>2</v>
      </c>
      <c r="K1357" s="2">
        <v>31110</v>
      </c>
      <c r="L1357" t="s">
        <v>2</v>
      </c>
      <c r="M1357" s="2">
        <v>31110</v>
      </c>
      <c r="N1357" t="s">
        <v>2</v>
      </c>
      <c r="O1357" s="2">
        <v>31110</v>
      </c>
      <c r="P1357" t="s">
        <v>2</v>
      </c>
      <c r="Q1357" s="2">
        <v>31110</v>
      </c>
      <c r="R1357" t="s">
        <v>2</v>
      </c>
      <c r="S1357" s="4">
        <v>31110</v>
      </c>
      <c r="T1357" t="s">
        <v>2</v>
      </c>
      <c r="U1357" s="4">
        <v>31110</v>
      </c>
      <c r="V1357" t="s">
        <v>2</v>
      </c>
      <c r="W1357" s="4">
        <v>31110</v>
      </c>
      <c r="X1357" t="s">
        <v>2</v>
      </c>
      <c r="Y1357" s="4">
        <v>31110</v>
      </c>
      <c r="Z1357" t="s">
        <v>2</v>
      </c>
    </row>
    <row r="1358" spans="1:26" x14ac:dyDescent="0.2">
      <c r="A1358" s="4">
        <v>31111</v>
      </c>
      <c r="B1358" t="s">
        <v>2</v>
      </c>
      <c r="C1358" s="2">
        <v>31111</v>
      </c>
      <c r="D1358" t="s">
        <v>2</v>
      </c>
      <c r="E1358" s="2">
        <v>31111</v>
      </c>
      <c r="F1358" t="s">
        <v>2</v>
      </c>
      <c r="G1358" s="2">
        <v>31111</v>
      </c>
      <c r="H1358" t="s">
        <v>2</v>
      </c>
      <c r="I1358" s="2">
        <v>31111</v>
      </c>
      <c r="J1358" t="s">
        <v>2</v>
      </c>
      <c r="K1358" s="2">
        <v>31111</v>
      </c>
      <c r="L1358" t="s">
        <v>2</v>
      </c>
      <c r="M1358" s="2">
        <v>31111</v>
      </c>
      <c r="N1358" t="s">
        <v>2</v>
      </c>
      <c r="O1358" s="2">
        <v>31111</v>
      </c>
      <c r="P1358" t="s">
        <v>2</v>
      </c>
      <c r="Q1358" s="2">
        <v>31111</v>
      </c>
      <c r="R1358" t="s">
        <v>2</v>
      </c>
      <c r="S1358" s="4">
        <v>31111</v>
      </c>
      <c r="T1358" t="s">
        <v>2</v>
      </c>
      <c r="U1358" s="4">
        <v>31111</v>
      </c>
      <c r="V1358" t="s">
        <v>2</v>
      </c>
      <c r="W1358" s="4">
        <v>31111</v>
      </c>
      <c r="X1358" t="s">
        <v>2</v>
      </c>
      <c r="Y1358" s="4">
        <v>31111</v>
      </c>
      <c r="Z1358" t="s">
        <v>2</v>
      </c>
    </row>
    <row r="1359" spans="1:26" x14ac:dyDescent="0.2">
      <c r="A1359" s="4">
        <v>31112</v>
      </c>
      <c r="B1359" t="s">
        <v>2</v>
      </c>
      <c r="C1359" s="2">
        <v>31112</v>
      </c>
      <c r="D1359" t="s">
        <v>2</v>
      </c>
      <c r="E1359" s="2">
        <v>31112</v>
      </c>
      <c r="F1359" t="s">
        <v>2</v>
      </c>
      <c r="G1359" s="2">
        <v>31112</v>
      </c>
      <c r="H1359" t="s">
        <v>2</v>
      </c>
      <c r="I1359" s="2">
        <v>31112</v>
      </c>
      <c r="J1359" t="s">
        <v>2</v>
      </c>
      <c r="K1359" s="2">
        <v>31112</v>
      </c>
      <c r="L1359" t="s">
        <v>2</v>
      </c>
      <c r="M1359" s="2">
        <v>31112</v>
      </c>
      <c r="N1359" t="s">
        <v>2</v>
      </c>
      <c r="O1359" s="2">
        <v>31112</v>
      </c>
      <c r="P1359" t="s">
        <v>2</v>
      </c>
      <c r="Q1359" s="2">
        <v>31112</v>
      </c>
      <c r="R1359" t="s">
        <v>2</v>
      </c>
      <c r="S1359" s="4">
        <v>31112</v>
      </c>
      <c r="T1359" t="s">
        <v>2</v>
      </c>
      <c r="U1359" s="4">
        <v>31112</v>
      </c>
      <c r="V1359" t="s">
        <v>2</v>
      </c>
      <c r="W1359" s="4">
        <v>31112</v>
      </c>
      <c r="X1359" t="s">
        <v>2</v>
      </c>
      <c r="Y1359" s="4">
        <v>31112</v>
      </c>
      <c r="Z1359" t="s">
        <v>2</v>
      </c>
    </row>
    <row r="1360" spans="1:26" x14ac:dyDescent="0.2">
      <c r="A1360" s="4">
        <v>31113</v>
      </c>
      <c r="B1360" t="s">
        <v>2</v>
      </c>
      <c r="C1360" s="2">
        <v>31113</v>
      </c>
      <c r="D1360" t="s">
        <v>2</v>
      </c>
      <c r="E1360" s="2">
        <v>31113</v>
      </c>
      <c r="F1360" t="s">
        <v>2</v>
      </c>
      <c r="G1360" s="2">
        <v>31113</v>
      </c>
      <c r="H1360" t="s">
        <v>2</v>
      </c>
      <c r="I1360" s="2">
        <v>31113</v>
      </c>
      <c r="J1360" t="s">
        <v>2</v>
      </c>
      <c r="K1360" s="2">
        <v>31113</v>
      </c>
      <c r="L1360" t="s">
        <v>2</v>
      </c>
      <c r="M1360" s="2">
        <v>31113</v>
      </c>
      <c r="N1360" t="s">
        <v>2</v>
      </c>
      <c r="O1360" s="2">
        <v>31113</v>
      </c>
      <c r="P1360" t="s">
        <v>2</v>
      </c>
      <c r="Q1360" s="2">
        <v>31113</v>
      </c>
      <c r="R1360" t="s">
        <v>2</v>
      </c>
      <c r="S1360" s="4">
        <v>31113</v>
      </c>
      <c r="T1360" t="s">
        <v>2</v>
      </c>
      <c r="U1360" s="4">
        <v>31113</v>
      </c>
      <c r="V1360" t="s">
        <v>2</v>
      </c>
      <c r="W1360" s="4">
        <v>31113</v>
      </c>
      <c r="X1360" t="s">
        <v>2</v>
      </c>
      <c r="Y1360" s="4">
        <v>31113</v>
      </c>
      <c r="Z1360" t="s">
        <v>2</v>
      </c>
    </row>
    <row r="1361" spans="1:26" x14ac:dyDescent="0.2">
      <c r="A1361" s="4">
        <v>31114</v>
      </c>
      <c r="B1361" t="s">
        <v>2</v>
      </c>
      <c r="C1361" s="2">
        <v>31114</v>
      </c>
      <c r="D1361" t="s">
        <v>2</v>
      </c>
      <c r="E1361" s="2">
        <v>31114</v>
      </c>
      <c r="F1361" t="s">
        <v>2</v>
      </c>
      <c r="G1361" s="2">
        <v>31114</v>
      </c>
      <c r="H1361" t="s">
        <v>2</v>
      </c>
      <c r="I1361" s="2">
        <v>31114</v>
      </c>
      <c r="J1361" t="s">
        <v>2</v>
      </c>
      <c r="K1361" s="2">
        <v>31114</v>
      </c>
      <c r="L1361" t="s">
        <v>2</v>
      </c>
      <c r="M1361" s="2">
        <v>31114</v>
      </c>
      <c r="N1361" t="s">
        <v>2</v>
      </c>
      <c r="O1361" s="2">
        <v>31114</v>
      </c>
      <c r="P1361" t="s">
        <v>2</v>
      </c>
      <c r="Q1361" s="2">
        <v>31114</v>
      </c>
      <c r="R1361" t="s">
        <v>2</v>
      </c>
      <c r="S1361" s="4">
        <v>31114</v>
      </c>
      <c r="T1361" t="s">
        <v>2</v>
      </c>
      <c r="U1361" s="4">
        <v>31114</v>
      </c>
      <c r="V1361" t="s">
        <v>2</v>
      </c>
      <c r="W1361" s="4">
        <v>31114</v>
      </c>
      <c r="X1361" t="s">
        <v>2</v>
      </c>
      <c r="Y1361" s="4">
        <v>31114</v>
      </c>
      <c r="Z1361" t="s">
        <v>2</v>
      </c>
    </row>
    <row r="1362" spans="1:26" x14ac:dyDescent="0.2">
      <c r="A1362" s="4">
        <v>31117</v>
      </c>
      <c r="B1362" t="s">
        <v>2</v>
      </c>
      <c r="C1362" s="2">
        <v>31117</v>
      </c>
      <c r="D1362" t="s">
        <v>2</v>
      </c>
      <c r="E1362" s="2">
        <v>31117</v>
      </c>
      <c r="F1362" t="s">
        <v>2</v>
      </c>
      <c r="G1362" s="2">
        <v>31117</v>
      </c>
      <c r="H1362" t="s">
        <v>2</v>
      </c>
      <c r="I1362" s="2">
        <v>31117</v>
      </c>
      <c r="J1362" t="s">
        <v>2</v>
      </c>
      <c r="K1362" s="2">
        <v>31117</v>
      </c>
      <c r="L1362" t="s">
        <v>2</v>
      </c>
      <c r="M1362" s="2">
        <v>31117</v>
      </c>
      <c r="N1362" t="s">
        <v>2</v>
      </c>
      <c r="O1362" s="2">
        <v>31117</v>
      </c>
      <c r="P1362" t="s">
        <v>2</v>
      </c>
      <c r="Q1362" s="2">
        <v>31117</v>
      </c>
      <c r="R1362" t="s">
        <v>2</v>
      </c>
      <c r="S1362" s="4">
        <v>31117</v>
      </c>
      <c r="T1362" t="s">
        <v>2</v>
      </c>
      <c r="U1362" s="4">
        <v>31117</v>
      </c>
      <c r="V1362" t="s">
        <v>2</v>
      </c>
      <c r="W1362" s="4">
        <v>31117</v>
      </c>
      <c r="X1362" t="s">
        <v>2</v>
      </c>
      <c r="Y1362" s="4">
        <v>31117</v>
      </c>
      <c r="Z1362" t="s">
        <v>2</v>
      </c>
    </row>
    <row r="1363" spans="1:26" x14ac:dyDescent="0.2">
      <c r="A1363" s="4">
        <v>31118</v>
      </c>
      <c r="B1363" t="s">
        <v>2</v>
      </c>
      <c r="C1363" s="2">
        <v>31118</v>
      </c>
      <c r="D1363" t="s">
        <v>2</v>
      </c>
      <c r="E1363" s="2">
        <v>31118</v>
      </c>
      <c r="F1363" t="s">
        <v>2</v>
      </c>
      <c r="G1363" s="2">
        <v>31118</v>
      </c>
      <c r="H1363" t="s">
        <v>2</v>
      </c>
      <c r="I1363" s="2">
        <v>31118</v>
      </c>
      <c r="J1363" t="s">
        <v>2</v>
      </c>
      <c r="K1363" s="2">
        <v>31118</v>
      </c>
      <c r="L1363" t="s">
        <v>2</v>
      </c>
      <c r="M1363" s="2">
        <v>31118</v>
      </c>
      <c r="N1363" t="s">
        <v>2</v>
      </c>
      <c r="O1363" s="2">
        <v>31118</v>
      </c>
      <c r="P1363" t="s">
        <v>2</v>
      </c>
      <c r="Q1363" s="2">
        <v>31118</v>
      </c>
      <c r="R1363" t="s">
        <v>2</v>
      </c>
      <c r="S1363" s="4">
        <v>31118</v>
      </c>
      <c r="T1363" t="s">
        <v>2</v>
      </c>
      <c r="U1363" s="4">
        <v>31118</v>
      </c>
      <c r="V1363" t="s">
        <v>2</v>
      </c>
      <c r="W1363" s="4">
        <v>31118</v>
      </c>
      <c r="X1363" t="s">
        <v>2</v>
      </c>
      <c r="Y1363" s="4">
        <v>31118</v>
      </c>
      <c r="Z1363" t="s">
        <v>2</v>
      </c>
    </row>
    <row r="1364" spans="1:26" x14ac:dyDescent="0.2">
      <c r="A1364" s="4">
        <v>31119</v>
      </c>
      <c r="B1364" t="s">
        <v>2</v>
      </c>
      <c r="C1364" s="2">
        <v>31119</v>
      </c>
      <c r="D1364" t="s">
        <v>2</v>
      </c>
      <c r="E1364" s="2">
        <v>31119</v>
      </c>
      <c r="F1364" t="s">
        <v>2</v>
      </c>
      <c r="G1364" s="2">
        <v>31119</v>
      </c>
      <c r="H1364" t="s">
        <v>2</v>
      </c>
      <c r="I1364" s="2">
        <v>31119</v>
      </c>
      <c r="J1364" t="s">
        <v>2</v>
      </c>
      <c r="K1364" s="2">
        <v>31119</v>
      </c>
      <c r="L1364" t="s">
        <v>2</v>
      </c>
      <c r="M1364" s="2">
        <v>31119</v>
      </c>
      <c r="N1364" t="s">
        <v>2</v>
      </c>
      <c r="O1364" s="2">
        <v>31119</v>
      </c>
      <c r="P1364" t="s">
        <v>2</v>
      </c>
      <c r="Q1364" s="2">
        <v>31119</v>
      </c>
      <c r="R1364" t="s">
        <v>2</v>
      </c>
      <c r="S1364" s="4">
        <v>31119</v>
      </c>
      <c r="T1364" t="s">
        <v>2</v>
      </c>
      <c r="U1364" s="4">
        <v>31119</v>
      </c>
      <c r="V1364" t="s">
        <v>2</v>
      </c>
      <c r="W1364" s="4">
        <v>31119</v>
      </c>
      <c r="X1364" t="s">
        <v>2</v>
      </c>
      <c r="Y1364" s="4">
        <v>31119</v>
      </c>
      <c r="Z1364" t="s">
        <v>2</v>
      </c>
    </row>
    <row r="1365" spans="1:26" x14ac:dyDescent="0.2">
      <c r="A1365" s="4">
        <v>31120</v>
      </c>
      <c r="B1365" t="s">
        <v>2</v>
      </c>
      <c r="C1365" s="2">
        <v>31120</v>
      </c>
      <c r="D1365" t="s">
        <v>2</v>
      </c>
      <c r="E1365" s="2">
        <v>31120</v>
      </c>
      <c r="F1365" t="s">
        <v>2</v>
      </c>
      <c r="G1365" s="2">
        <v>31120</v>
      </c>
      <c r="H1365" t="s">
        <v>2</v>
      </c>
      <c r="I1365" s="2">
        <v>31120</v>
      </c>
      <c r="J1365" t="s">
        <v>2</v>
      </c>
      <c r="K1365" s="2">
        <v>31120</v>
      </c>
      <c r="L1365" t="s">
        <v>2</v>
      </c>
      <c r="M1365" s="2">
        <v>31120</v>
      </c>
      <c r="N1365" t="s">
        <v>2</v>
      </c>
      <c r="O1365" s="2">
        <v>31120</v>
      </c>
      <c r="P1365" t="s">
        <v>2</v>
      </c>
      <c r="Q1365" s="2">
        <v>31120</v>
      </c>
      <c r="R1365" t="s">
        <v>2</v>
      </c>
      <c r="S1365" s="4">
        <v>31120</v>
      </c>
      <c r="T1365" t="s">
        <v>2</v>
      </c>
      <c r="U1365" s="4">
        <v>31120</v>
      </c>
      <c r="V1365" t="s">
        <v>2</v>
      </c>
      <c r="W1365" s="4">
        <v>31120</v>
      </c>
      <c r="X1365" t="s">
        <v>2</v>
      </c>
      <c r="Y1365" s="4">
        <v>31120</v>
      </c>
      <c r="Z1365" t="s">
        <v>2</v>
      </c>
    </row>
    <row r="1366" spans="1:26" x14ac:dyDescent="0.2">
      <c r="A1366" s="4">
        <v>31121</v>
      </c>
      <c r="B1366" t="s">
        <v>2</v>
      </c>
      <c r="C1366" s="2">
        <v>31121</v>
      </c>
      <c r="D1366" t="s">
        <v>2</v>
      </c>
      <c r="E1366" s="2">
        <v>31121</v>
      </c>
      <c r="F1366" t="s">
        <v>2</v>
      </c>
      <c r="G1366" s="2">
        <v>31121</v>
      </c>
      <c r="H1366" t="s">
        <v>2</v>
      </c>
      <c r="I1366" s="2">
        <v>31121</v>
      </c>
      <c r="J1366" t="s">
        <v>2</v>
      </c>
      <c r="K1366" s="2">
        <v>31121</v>
      </c>
      <c r="L1366" t="s">
        <v>2</v>
      </c>
      <c r="M1366" s="2">
        <v>31121</v>
      </c>
      <c r="N1366" t="s">
        <v>2</v>
      </c>
      <c r="O1366" s="2">
        <v>31121</v>
      </c>
      <c r="P1366" t="s">
        <v>2</v>
      </c>
      <c r="Q1366" s="2">
        <v>31121</v>
      </c>
      <c r="R1366" t="s">
        <v>2</v>
      </c>
      <c r="S1366" s="4">
        <v>31121</v>
      </c>
      <c r="T1366" t="s">
        <v>2</v>
      </c>
      <c r="U1366" s="4">
        <v>31121</v>
      </c>
      <c r="V1366" t="s">
        <v>2</v>
      </c>
      <c r="W1366" s="4">
        <v>31121</v>
      </c>
      <c r="X1366" t="s">
        <v>2</v>
      </c>
      <c r="Y1366" s="4">
        <v>31121</v>
      </c>
      <c r="Z1366" t="s">
        <v>2</v>
      </c>
    </row>
    <row r="1367" spans="1:26" x14ac:dyDescent="0.2">
      <c r="A1367" s="4">
        <v>31124</v>
      </c>
      <c r="B1367" t="s">
        <v>2</v>
      </c>
      <c r="C1367" s="2">
        <v>31124</v>
      </c>
      <c r="D1367" t="s">
        <v>2</v>
      </c>
      <c r="E1367" s="2">
        <v>31124</v>
      </c>
      <c r="F1367" t="s">
        <v>2</v>
      </c>
      <c r="G1367" s="2">
        <v>31124</v>
      </c>
      <c r="H1367" t="s">
        <v>2</v>
      </c>
      <c r="I1367" s="2">
        <v>31124</v>
      </c>
      <c r="J1367" t="s">
        <v>2</v>
      </c>
      <c r="K1367" s="2">
        <v>31124</v>
      </c>
      <c r="L1367" t="s">
        <v>2</v>
      </c>
      <c r="M1367" s="2">
        <v>31124</v>
      </c>
      <c r="N1367" t="s">
        <v>2</v>
      </c>
      <c r="O1367" s="2">
        <v>31124</v>
      </c>
      <c r="P1367" t="s">
        <v>2</v>
      </c>
      <c r="Q1367" s="2">
        <v>31124</v>
      </c>
      <c r="R1367" t="s">
        <v>2</v>
      </c>
      <c r="S1367" s="4">
        <v>31124</v>
      </c>
      <c r="T1367" t="s">
        <v>2</v>
      </c>
      <c r="U1367" s="4">
        <v>31124</v>
      </c>
      <c r="V1367" t="s">
        <v>2</v>
      </c>
      <c r="W1367" s="4">
        <v>31124</v>
      </c>
      <c r="X1367" t="s">
        <v>2</v>
      </c>
      <c r="Y1367" s="4">
        <v>31124</v>
      </c>
      <c r="Z1367" t="s">
        <v>2</v>
      </c>
    </row>
    <row r="1368" spans="1:26" x14ac:dyDescent="0.2">
      <c r="A1368" s="4">
        <v>31125</v>
      </c>
      <c r="B1368" t="s">
        <v>2</v>
      </c>
      <c r="C1368" s="2">
        <v>31125</v>
      </c>
      <c r="D1368" t="s">
        <v>2</v>
      </c>
      <c r="E1368" s="2">
        <v>31125</v>
      </c>
      <c r="F1368" t="s">
        <v>2</v>
      </c>
      <c r="G1368" s="2">
        <v>31125</v>
      </c>
      <c r="H1368" t="s">
        <v>2</v>
      </c>
      <c r="I1368" s="2">
        <v>31125</v>
      </c>
      <c r="J1368" t="s">
        <v>2</v>
      </c>
      <c r="K1368" s="2">
        <v>31125</v>
      </c>
      <c r="L1368" t="s">
        <v>2</v>
      </c>
      <c r="M1368" s="2">
        <v>31125</v>
      </c>
      <c r="N1368" t="s">
        <v>2</v>
      </c>
      <c r="O1368" s="2">
        <v>31125</v>
      </c>
      <c r="P1368" t="s">
        <v>2</v>
      </c>
      <c r="Q1368" s="2">
        <v>31125</v>
      </c>
      <c r="R1368" t="s">
        <v>2</v>
      </c>
      <c r="S1368" s="4">
        <v>31125</v>
      </c>
      <c r="T1368" t="s">
        <v>2</v>
      </c>
      <c r="U1368" s="4">
        <v>31125</v>
      </c>
      <c r="V1368" t="s">
        <v>2</v>
      </c>
      <c r="W1368" s="4">
        <v>31125</v>
      </c>
      <c r="X1368" t="s">
        <v>2</v>
      </c>
      <c r="Y1368" s="4">
        <v>31125</v>
      </c>
      <c r="Z1368" t="s">
        <v>2</v>
      </c>
    </row>
    <row r="1369" spans="1:26" x14ac:dyDescent="0.2">
      <c r="A1369" s="4">
        <v>31126</v>
      </c>
      <c r="B1369" t="s">
        <v>2</v>
      </c>
      <c r="C1369" s="2">
        <v>31126</v>
      </c>
      <c r="D1369" t="s">
        <v>2</v>
      </c>
      <c r="E1369" s="2">
        <v>31126</v>
      </c>
      <c r="F1369" t="s">
        <v>2</v>
      </c>
      <c r="G1369" s="2">
        <v>31126</v>
      </c>
      <c r="H1369" t="s">
        <v>2</v>
      </c>
      <c r="I1369" s="2">
        <v>31126</v>
      </c>
      <c r="J1369" t="s">
        <v>2</v>
      </c>
      <c r="K1369" s="2">
        <v>31126</v>
      </c>
      <c r="L1369" t="s">
        <v>2</v>
      </c>
      <c r="M1369" s="2">
        <v>31126</v>
      </c>
      <c r="N1369" t="s">
        <v>2</v>
      </c>
      <c r="O1369" s="2">
        <v>31126</v>
      </c>
      <c r="P1369" t="s">
        <v>2</v>
      </c>
      <c r="Q1369" s="2">
        <v>31126</v>
      </c>
      <c r="R1369" t="s">
        <v>2</v>
      </c>
      <c r="S1369" s="4">
        <v>31126</v>
      </c>
      <c r="T1369" t="s">
        <v>2</v>
      </c>
      <c r="U1369" s="4">
        <v>31126</v>
      </c>
      <c r="V1369" t="s">
        <v>2</v>
      </c>
      <c r="W1369" s="4">
        <v>31126</v>
      </c>
      <c r="X1369" t="s">
        <v>2</v>
      </c>
      <c r="Y1369" s="4">
        <v>31126</v>
      </c>
      <c r="Z1369" t="s">
        <v>2</v>
      </c>
    </row>
    <row r="1370" spans="1:26" x14ac:dyDescent="0.2">
      <c r="A1370" s="4">
        <v>31127</v>
      </c>
      <c r="B1370" t="s">
        <v>2</v>
      </c>
      <c r="C1370" s="2">
        <v>31127</v>
      </c>
      <c r="D1370" t="s">
        <v>2</v>
      </c>
      <c r="E1370" s="2">
        <v>31127</v>
      </c>
      <c r="F1370" t="s">
        <v>2</v>
      </c>
      <c r="G1370" s="2">
        <v>31127</v>
      </c>
      <c r="H1370" t="s">
        <v>2</v>
      </c>
      <c r="I1370" s="2">
        <v>31127</v>
      </c>
      <c r="J1370" t="s">
        <v>2</v>
      </c>
      <c r="K1370" s="2">
        <v>31127</v>
      </c>
      <c r="L1370" t="s">
        <v>2</v>
      </c>
      <c r="M1370" s="2">
        <v>31127</v>
      </c>
      <c r="N1370" t="s">
        <v>2</v>
      </c>
      <c r="O1370" s="2">
        <v>31127</v>
      </c>
      <c r="P1370" t="s">
        <v>2</v>
      </c>
      <c r="Q1370" s="2">
        <v>31127</v>
      </c>
      <c r="R1370" t="s">
        <v>2</v>
      </c>
      <c r="S1370" s="4">
        <v>31127</v>
      </c>
      <c r="T1370" t="s">
        <v>2</v>
      </c>
      <c r="U1370" s="4">
        <v>31127</v>
      </c>
      <c r="V1370" t="s">
        <v>2</v>
      </c>
      <c r="W1370" s="4">
        <v>31127</v>
      </c>
      <c r="X1370" t="s">
        <v>2</v>
      </c>
      <c r="Y1370" s="4">
        <v>31127</v>
      </c>
      <c r="Z1370" t="s">
        <v>2</v>
      </c>
    </row>
    <row r="1371" spans="1:26" x14ac:dyDescent="0.2">
      <c r="A1371" s="4">
        <v>31128</v>
      </c>
      <c r="B1371" t="s">
        <v>2</v>
      </c>
      <c r="C1371" s="2">
        <v>31128</v>
      </c>
      <c r="D1371" t="s">
        <v>2</v>
      </c>
      <c r="E1371" s="2">
        <v>31128</v>
      </c>
      <c r="F1371" t="s">
        <v>2</v>
      </c>
      <c r="G1371" s="2">
        <v>31128</v>
      </c>
      <c r="H1371" t="s">
        <v>2</v>
      </c>
      <c r="I1371" s="2">
        <v>31128</v>
      </c>
      <c r="J1371" t="s">
        <v>2</v>
      </c>
      <c r="K1371" s="2">
        <v>31128</v>
      </c>
      <c r="L1371" t="s">
        <v>2</v>
      </c>
      <c r="M1371" s="2">
        <v>31128</v>
      </c>
      <c r="N1371" t="s">
        <v>2</v>
      </c>
      <c r="O1371" s="2">
        <v>31128</v>
      </c>
      <c r="P1371" t="s">
        <v>2</v>
      </c>
      <c r="Q1371" s="2">
        <v>31128</v>
      </c>
      <c r="R1371" t="s">
        <v>2</v>
      </c>
      <c r="S1371" s="4">
        <v>31128</v>
      </c>
      <c r="T1371" t="s">
        <v>2</v>
      </c>
      <c r="U1371" s="4">
        <v>31128</v>
      </c>
      <c r="V1371" t="s">
        <v>2</v>
      </c>
      <c r="W1371" s="4">
        <v>31128</v>
      </c>
      <c r="X1371" t="s">
        <v>2</v>
      </c>
      <c r="Y1371" s="4">
        <v>31128</v>
      </c>
      <c r="Z1371" t="s">
        <v>2</v>
      </c>
    </row>
    <row r="1372" spans="1:26" x14ac:dyDescent="0.2">
      <c r="A1372" s="4">
        <v>31131</v>
      </c>
      <c r="B1372" t="s">
        <v>2</v>
      </c>
      <c r="C1372" s="2">
        <v>31131</v>
      </c>
      <c r="D1372" t="s">
        <v>2</v>
      </c>
      <c r="E1372" s="2">
        <v>31131</v>
      </c>
      <c r="F1372" t="s">
        <v>2</v>
      </c>
      <c r="G1372" s="2">
        <v>31131</v>
      </c>
      <c r="H1372" t="s">
        <v>2</v>
      </c>
      <c r="I1372" s="2">
        <v>31131</v>
      </c>
      <c r="J1372" t="s">
        <v>2</v>
      </c>
      <c r="K1372" s="2">
        <v>31131</v>
      </c>
      <c r="L1372" t="s">
        <v>2</v>
      </c>
      <c r="M1372" s="2">
        <v>31131</v>
      </c>
      <c r="N1372" t="s">
        <v>2</v>
      </c>
      <c r="O1372" s="2">
        <v>31131</v>
      </c>
      <c r="P1372" t="s">
        <v>2</v>
      </c>
      <c r="Q1372" s="2">
        <v>31131</v>
      </c>
      <c r="R1372" t="s">
        <v>2</v>
      </c>
      <c r="S1372" s="4">
        <v>31131</v>
      </c>
      <c r="T1372" t="s">
        <v>2</v>
      </c>
      <c r="U1372" s="4">
        <v>31131</v>
      </c>
      <c r="V1372" t="s">
        <v>2</v>
      </c>
      <c r="W1372" s="4">
        <v>31131</v>
      </c>
      <c r="X1372" t="s">
        <v>2</v>
      </c>
      <c r="Y1372" s="4">
        <v>31131</v>
      </c>
      <c r="Z1372" t="s">
        <v>2</v>
      </c>
    </row>
    <row r="1373" spans="1:26" x14ac:dyDescent="0.2">
      <c r="A1373" s="4">
        <v>31132</v>
      </c>
      <c r="B1373" t="s">
        <v>2</v>
      </c>
      <c r="C1373" s="2">
        <v>31132</v>
      </c>
      <c r="D1373" t="s">
        <v>2</v>
      </c>
      <c r="E1373" s="2">
        <v>31132</v>
      </c>
      <c r="F1373" t="s">
        <v>2</v>
      </c>
      <c r="G1373" s="2">
        <v>31132</v>
      </c>
      <c r="H1373" t="s">
        <v>2</v>
      </c>
      <c r="I1373" s="2">
        <v>31132</v>
      </c>
      <c r="J1373" t="s">
        <v>2</v>
      </c>
      <c r="K1373" s="2">
        <v>31132</v>
      </c>
      <c r="L1373" t="s">
        <v>2</v>
      </c>
      <c r="M1373" s="2">
        <v>31132</v>
      </c>
      <c r="N1373" t="s">
        <v>2</v>
      </c>
      <c r="O1373" s="2">
        <v>31132</v>
      </c>
      <c r="P1373" t="s">
        <v>2</v>
      </c>
      <c r="Q1373" s="2">
        <v>31132</v>
      </c>
      <c r="R1373" t="s">
        <v>2</v>
      </c>
      <c r="S1373" s="4">
        <v>31132</v>
      </c>
      <c r="T1373" t="s">
        <v>2</v>
      </c>
      <c r="U1373" s="4">
        <v>31132</v>
      </c>
      <c r="V1373" t="s">
        <v>2</v>
      </c>
      <c r="W1373" s="4">
        <v>31132</v>
      </c>
      <c r="X1373" t="s">
        <v>2</v>
      </c>
      <c r="Y1373" s="4">
        <v>31132</v>
      </c>
      <c r="Z1373" t="s">
        <v>2</v>
      </c>
    </row>
    <row r="1374" spans="1:26" x14ac:dyDescent="0.2">
      <c r="A1374" s="4">
        <v>31133</v>
      </c>
      <c r="B1374" t="s">
        <v>2</v>
      </c>
      <c r="C1374" s="2">
        <v>31133</v>
      </c>
      <c r="D1374" t="s">
        <v>2</v>
      </c>
      <c r="E1374" s="2">
        <v>31133</v>
      </c>
      <c r="F1374" t="s">
        <v>2</v>
      </c>
      <c r="G1374" s="2">
        <v>31133</v>
      </c>
      <c r="H1374" t="s">
        <v>2</v>
      </c>
      <c r="I1374" s="2">
        <v>31133</v>
      </c>
      <c r="J1374" t="s">
        <v>2</v>
      </c>
      <c r="K1374" s="2">
        <v>31133</v>
      </c>
      <c r="L1374" t="s">
        <v>2</v>
      </c>
      <c r="M1374" s="2">
        <v>31133</v>
      </c>
      <c r="N1374" t="s">
        <v>2</v>
      </c>
      <c r="O1374" s="2">
        <v>31133</v>
      </c>
      <c r="P1374" t="s">
        <v>2</v>
      </c>
      <c r="Q1374" s="2">
        <v>31133</v>
      </c>
      <c r="R1374" t="s">
        <v>2</v>
      </c>
      <c r="S1374" s="4">
        <v>31133</v>
      </c>
      <c r="T1374" t="s">
        <v>2</v>
      </c>
      <c r="U1374" s="4">
        <v>31133</v>
      </c>
      <c r="V1374" t="s">
        <v>2</v>
      </c>
      <c r="W1374" s="4">
        <v>31133</v>
      </c>
      <c r="X1374" t="s">
        <v>2</v>
      </c>
      <c r="Y1374" s="4">
        <v>31133</v>
      </c>
      <c r="Z1374" t="s">
        <v>2</v>
      </c>
    </row>
    <row r="1375" spans="1:26" x14ac:dyDescent="0.2">
      <c r="A1375" s="4">
        <v>31134</v>
      </c>
      <c r="B1375" t="s">
        <v>2</v>
      </c>
      <c r="C1375" s="2">
        <v>31134</v>
      </c>
      <c r="D1375" t="s">
        <v>2</v>
      </c>
      <c r="E1375" s="2">
        <v>31134</v>
      </c>
      <c r="F1375" t="s">
        <v>2</v>
      </c>
      <c r="G1375" s="2">
        <v>31134</v>
      </c>
      <c r="H1375" t="s">
        <v>2</v>
      </c>
      <c r="I1375" s="2">
        <v>31134</v>
      </c>
      <c r="J1375" t="s">
        <v>2</v>
      </c>
      <c r="K1375" s="2">
        <v>31134</v>
      </c>
      <c r="L1375" t="s">
        <v>2</v>
      </c>
      <c r="M1375" s="2">
        <v>31134</v>
      </c>
      <c r="N1375" t="s">
        <v>2</v>
      </c>
      <c r="O1375" s="2">
        <v>31134</v>
      </c>
      <c r="P1375" t="s">
        <v>2</v>
      </c>
      <c r="Q1375" s="2">
        <v>31134</v>
      </c>
      <c r="R1375" t="s">
        <v>2</v>
      </c>
      <c r="S1375" s="4">
        <v>31134</v>
      </c>
      <c r="T1375" t="s">
        <v>2</v>
      </c>
      <c r="U1375" s="4">
        <v>31134</v>
      </c>
      <c r="V1375" t="s">
        <v>2</v>
      </c>
      <c r="W1375" s="4">
        <v>31134</v>
      </c>
      <c r="X1375" t="s">
        <v>2</v>
      </c>
      <c r="Y1375" s="4">
        <v>31134</v>
      </c>
      <c r="Z1375" t="s">
        <v>2</v>
      </c>
    </row>
    <row r="1376" spans="1:26" x14ac:dyDescent="0.2">
      <c r="A1376" s="4">
        <v>31135</v>
      </c>
      <c r="B1376" t="s">
        <v>2</v>
      </c>
      <c r="C1376" s="2">
        <v>31135</v>
      </c>
      <c r="D1376" t="s">
        <v>2</v>
      </c>
      <c r="E1376" s="2">
        <v>31135</v>
      </c>
      <c r="F1376" t="s">
        <v>2</v>
      </c>
      <c r="G1376" s="2">
        <v>31135</v>
      </c>
      <c r="H1376" t="s">
        <v>2</v>
      </c>
      <c r="I1376" s="2">
        <v>31135</v>
      </c>
      <c r="J1376" t="s">
        <v>2</v>
      </c>
      <c r="K1376" s="2">
        <v>31135</v>
      </c>
      <c r="L1376" t="s">
        <v>2</v>
      </c>
      <c r="M1376" s="2">
        <v>31135</v>
      </c>
      <c r="N1376" t="s">
        <v>2</v>
      </c>
      <c r="O1376" s="2">
        <v>31135</v>
      </c>
      <c r="P1376" t="s">
        <v>2</v>
      </c>
      <c r="Q1376" s="2">
        <v>31135</v>
      </c>
      <c r="R1376" t="s">
        <v>2</v>
      </c>
      <c r="S1376" s="4">
        <v>31135</v>
      </c>
      <c r="T1376" t="s">
        <v>2</v>
      </c>
      <c r="U1376" s="4">
        <v>31135</v>
      </c>
      <c r="V1376" t="s">
        <v>2</v>
      </c>
      <c r="W1376" s="4">
        <v>31135</v>
      </c>
      <c r="X1376" t="s">
        <v>2</v>
      </c>
      <c r="Y1376" s="4">
        <v>31135</v>
      </c>
      <c r="Z1376" t="s">
        <v>2</v>
      </c>
    </row>
    <row r="1377" spans="1:26" x14ac:dyDescent="0.2">
      <c r="A1377" s="4">
        <v>31138</v>
      </c>
      <c r="B1377" t="s">
        <v>2</v>
      </c>
      <c r="C1377" s="2">
        <v>31138</v>
      </c>
      <c r="D1377" t="s">
        <v>2</v>
      </c>
      <c r="E1377" s="2">
        <v>31138</v>
      </c>
      <c r="F1377" t="s">
        <v>2</v>
      </c>
      <c r="G1377" s="2">
        <v>31138</v>
      </c>
      <c r="H1377" t="s">
        <v>2</v>
      </c>
      <c r="I1377" s="2">
        <v>31138</v>
      </c>
      <c r="J1377" t="s">
        <v>2</v>
      </c>
      <c r="K1377" s="2">
        <v>31138</v>
      </c>
      <c r="L1377" t="s">
        <v>2</v>
      </c>
      <c r="M1377" s="2">
        <v>31138</v>
      </c>
      <c r="N1377" t="s">
        <v>2</v>
      </c>
      <c r="O1377" s="2">
        <v>31138</v>
      </c>
      <c r="P1377" t="s">
        <v>2</v>
      </c>
      <c r="Q1377" s="2">
        <v>31138</v>
      </c>
      <c r="R1377" t="s">
        <v>2</v>
      </c>
      <c r="S1377" s="4">
        <v>31138</v>
      </c>
      <c r="T1377" t="s">
        <v>2</v>
      </c>
      <c r="U1377" s="4">
        <v>31138</v>
      </c>
      <c r="V1377" t="s">
        <v>2</v>
      </c>
      <c r="W1377" s="4">
        <v>31138</v>
      </c>
      <c r="X1377" t="s">
        <v>2</v>
      </c>
      <c r="Y1377" s="4">
        <v>31138</v>
      </c>
      <c r="Z1377" t="s">
        <v>2</v>
      </c>
    </row>
    <row r="1378" spans="1:26" x14ac:dyDescent="0.2">
      <c r="A1378" s="4">
        <v>31139</v>
      </c>
      <c r="B1378" t="s">
        <v>2</v>
      </c>
      <c r="C1378" s="2">
        <v>31139</v>
      </c>
      <c r="D1378" t="s">
        <v>2</v>
      </c>
      <c r="E1378" s="2">
        <v>31139</v>
      </c>
      <c r="F1378" t="s">
        <v>2</v>
      </c>
      <c r="G1378" s="2">
        <v>31139</v>
      </c>
      <c r="H1378" t="s">
        <v>2</v>
      </c>
      <c r="I1378" s="2">
        <v>31139</v>
      </c>
      <c r="J1378" t="s">
        <v>2</v>
      </c>
      <c r="K1378" s="2">
        <v>31139</v>
      </c>
      <c r="L1378" t="s">
        <v>2</v>
      </c>
      <c r="M1378" s="2">
        <v>31139</v>
      </c>
      <c r="N1378" t="s">
        <v>2</v>
      </c>
      <c r="O1378" s="2">
        <v>31139</v>
      </c>
      <c r="P1378" t="s">
        <v>2</v>
      </c>
      <c r="Q1378" s="2">
        <v>31139</v>
      </c>
      <c r="R1378" t="s">
        <v>2</v>
      </c>
      <c r="S1378" s="4">
        <v>31139</v>
      </c>
      <c r="T1378" t="s">
        <v>2</v>
      </c>
      <c r="U1378" s="4">
        <v>31139</v>
      </c>
      <c r="V1378" t="s">
        <v>2</v>
      </c>
      <c r="W1378" s="4">
        <v>31139</v>
      </c>
      <c r="X1378" t="s">
        <v>2</v>
      </c>
      <c r="Y1378" s="4">
        <v>31139</v>
      </c>
      <c r="Z1378" t="s">
        <v>2</v>
      </c>
    </row>
    <row r="1379" spans="1:26" x14ac:dyDescent="0.2">
      <c r="A1379" s="4">
        <v>31140</v>
      </c>
      <c r="B1379" t="s">
        <v>2</v>
      </c>
      <c r="C1379" s="2">
        <v>31140</v>
      </c>
      <c r="D1379" t="s">
        <v>2</v>
      </c>
      <c r="E1379" s="2">
        <v>31140</v>
      </c>
      <c r="F1379" t="s">
        <v>2</v>
      </c>
      <c r="G1379" s="2">
        <v>31140</v>
      </c>
      <c r="H1379" t="s">
        <v>2</v>
      </c>
      <c r="I1379" s="2">
        <v>31140</v>
      </c>
      <c r="J1379" t="s">
        <v>2</v>
      </c>
      <c r="K1379" s="2">
        <v>31140</v>
      </c>
      <c r="L1379" t="s">
        <v>2</v>
      </c>
      <c r="M1379" s="2">
        <v>31140</v>
      </c>
      <c r="N1379" t="s">
        <v>2</v>
      </c>
      <c r="O1379" s="2">
        <v>31140</v>
      </c>
      <c r="P1379" t="s">
        <v>2</v>
      </c>
      <c r="Q1379" s="2">
        <v>31140</v>
      </c>
      <c r="R1379" t="s">
        <v>2</v>
      </c>
      <c r="S1379" s="4">
        <v>31140</v>
      </c>
      <c r="T1379" t="s">
        <v>2</v>
      </c>
      <c r="U1379" s="4">
        <v>31140</v>
      </c>
      <c r="V1379" t="s">
        <v>2</v>
      </c>
      <c r="W1379" s="4">
        <v>31140</v>
      </c>
      <c r="X1379" t="s">
        <v>2</v>
      </c>
      <c r="Y1379" s="4">
        <v>31140</v>
      </c>
      <c r="Z1379" t="s">
        <v>2</v>
      </c>
    </row>
    <row r="1380" spans="1:26" x14ac:dyDescent="0.2">
      <c r="A1380" s="4">
        <v>31141</v>
      </c>
      <c r="B1380" t="s">
        <v>2</v>
      </c>
      <c r="C1380" s="2">
        <v>31141</v>
      </c>
      <c r="D1380" t="s">
        <v>2</v>
      </c>
      <c r="E1380" s="2">
        <v>31141</v>
      </c>
      <c r="F1380" t="s">
        <v>2</v>
      </c>
      <c r="G1380" s="2">
        <v>31141</v>
      </c>
      <c r="H1380" t="s">
        <v>2</v>
      </c>
      <c r="I1380" s="2">
        <v>31141</v>
      </c>
      <c r="J1380" t="s">
        <v>2</v>
      </c>
      <c r="K1380" s="2">
        <v>31141</v>
      </c>
      <c r="L1380" t="s">
        <v>2</v>
      </c>
      <c r="M1380" s="2">
        <v>31141</v>
      </c>
      <c r="N1380" t="s">
        <v>2</v>
      </c>
      <c r="O1380" s="2">
        <v>31141</v>
      </c>
      <c r="P1380" t="s">
        <v>2</v>
      </c>
      <c r="Q1380" s="2">
        <v>31141</v>
      </c>
      <c r="R1380" t="s">
        <v>2</v>
      </c>
      <c r="S1380" s="4">
        <v>31141</v>
      </c>
      <c r="T1380" t="s">
        <v>2</v>
      </c>
      <c r="U1380" s="4">
        <v>31141</v>
      </c>
      <c r="V1380" t="s">
        <v>2</v>
      </c>
      <c r="W1380" s="4">
        <v>31141</v>
      </c>
      <c r="X1380" t="s">
        <v>2</v>
      </c>
      <c r="Y1380" s="4">
        <v>31141</v>
      </c>
      <c r="Z1380" t="s">
        <v>2</v>
      </c>
    </row>
    <row r="1381" spans="1:26" x14ac:dyDescent="0.2">
      <c r="A1381" s="4">
        <v>31142</v>
      </c>
      <c r="B1381" t="s">
        <v>2</v>
      </c>
      <c r="C1381" s="2">
        <v>31142</v>
      </c>
      <c r="D1381" t="s">
        <v>2</v>
      </c>
      <c r="E1381" s="2">
        <v>31142</v>
      </c>
      <c r="F1381" t="s">
        <v>2</v>
      </c>
      <c r="G1381" s="2">
        <v>31142</v>
      </c>
      <c r="H1381" t="s">
        <v>2</v>
      </c>
      <c r="I1381" s="2">
        <v>31142</v>
      </c>
      <c r="J1381" t="s">
        <v>2</v>
      </c>
      <c r="K1381" s="2">
        <v>31142</v>
      </c>
      <c r="L1381" t="s">
        <v>2</v>
      </c>
      <c r="M1381" s="2">
        <v>31142</v>
      </c>
      <c r="N1381" t="s">
        <v>2</v>
      </c>
      <c r="O1381" s="2">
        <v>31142</v>
      </c>
      <c r="P1381" t="s">
        <v>2</v>
      </c>
      <c r="Q1381" s="2">
        <v>31142</v>
      </c>
      <c r="R1381" t="s">
        <v>2</v>
      </c>
      <c r="S1381" s="4">
        <v>31142</v>
      </c>
      <c r="T1381" t="s">
        <v>2</v>
      </c>
      <c r="U1381" s="4">
        <v>31142</v>
      </c>
      <c r="V1381" t="s">
        <v>2</v>
      </c>
      <c r="W1381" s="4">
        <v>31142</v>
      </c>
      <c r="X1381" t="s">
        <v>2</v>
      </c>
      <c r="Y1381" s="4">
        <v>31142</v>
      </c>
      <c r="Z1381" t="s">
        <v>2</v>
      </c>
    </row>
    <row r="1382" spans="1:26" x14ac:dyDescent="0.2">
      <c r="A1382" s="4">
        <v>31145</v>
      </c>
      <c r="B1382" t="s">
        <v>2</v>
      </c>
      <c r="C1382" s="2">
        <v>31145</v>
      </c>
      <c r="D1382" t="s">
        <v>2</v>
      </c>
      <c r="E1382" s="2">
        <v>31145</v>
      </c>
      <c r="F1382" t="s">
        <v>2</v>
      </c>
      <c r="G1382" s="2">
        <v>31145</v>
      </c>
      <c r="H1382" t="s">
        <v>2</v>
      </c>
      <c r="I1382" s="2">
        <v>31145</v>
      </c>
      <c r="J1382" t="s">
        <v>2</v>
      </c>
      <c r="K1382" s="2">
        <v>31145</v>
      </c>
      <c r="L1382" t="s">
        <v>2</v>
      </c>
      <c r="M1382" s="2">
        <v>31145</v>
      </c>
      <c r="N1382" t="s">
        <v>2</v>
      </c>
      <c r="O1382" s="2">
        <v>31145</v>
      </c>
      <c r="P1382" t="s">
        <v>2</v>
      </c>
      <c r="Q1382" s="2">
        <v>31145</v>
      </c>
      <c r="R1382" t="s">
        <v>2</v>
      </c>
      <c r="S1382" s="4">
        <v>31145</v>
      </c>
      <c r="T1382" t="s">
        <v>2</v>
      </c>
      <c r="U1382" s="4">
        <v>31145</v>
      </c>
      <c r="V1382" t="s">
        <v>2</v>
      </c>
      <c r="W1382" s="4">
        <v>31145</v>
      </c>
      <c r="X1382" t="s">
        <v>2</v>
      </c>
      <c r="Y1382" s="4">
        <v>31145</v>
      </c>
      <c r="Z1382" t="s">
        <v>2</v>
      </c>
    </row>
    <row r="1383" spans="1:26" x14ac:dyDescent="0.2">
      <c r="A1383" s="4">
        <v>31146</v>
      </c>
      <c r="B1383" t="s">
        <v>2</v>
      </c>
      <c r="C1383" s="2">
        <v>31146</v>
      </c>
      <c r="D1383" t="s">
        <v>2</v>
      </c>
      <c r="E1383" s="2">
        <v>31146</v>
      </c>
      <c r="F1383" t="s">
        <v>2</v>
      </c>
      <c r="G1383" s="2">
        <v>31146</v>
      </c>
      <c r="H1383" t="s">
        <v>2</v>
      </c>
      <c r="I1383" s="2">
        <v>31146</v>
      </c>
      <c r="J1383" t="s">
        <v>2</v>
      </c>
      <c r="K1383" s="2">
        <v>31146</v>
      </c>
      <c r="L1383" t="s">
        <v>2</v>
      </c>
      <c r="M1383" s="2">
        <v>31146</v>
      </c>
      <c r="N1383" t="s">
        <v>2</v>
      </c>
      <c r="O1383" s="2">
        <v>31146</v>
      </c>
      <c r="P1383" t="s">
        <v>2</v>
      </c>
      <c r="Q1383" s="2">
        <v>31146</v>
      </c>
      <c r="R1383" t="s">
        <v>2</v>
      </c>
      <c r="S1383" s="4">
        <v>31146</v>
      </c>
      <c r="T1383" t="s">
        <v>2</v>
      </c>
      <c r="U1383" s="4">
        <v>31146</v>
      </c>
      <c r="V1383" t="s">
        <v>2</v>
      </c>
      <c r="W1383" s="4">
        <v>31146</v>
      </c>
      <c r="X1383" t="s">
        <v>2</v>
      </c>
      <c r="Y1383" s="4">
        <v>31146</v>
      </c>
      <c r="Z1383" t="s">
        <v>2</v>
      </c>
    </row>
    <row r="1384" spans="1:26" x14ac:dyDescent="0.2">
      <c r="A1384" s="4">
        <v>31147</v>
      </c>
      <c r="B1384" t="s">
        <v>2</v>
      </c>
      <c r="C1384" s="2">
        <v>31147</v>
      </c>
      <c r="D1384" t="s">
        <v>2</v>
      </c>
      <c r="E1384" s="2">
        <v>31147</v>
      </c>
      <c r="F1384" t="s">
        <v>2</v>
      </c>
      <c r="G1384" s="2">
        <v>31147</v>
      </c>
      <c r="H1384" t="s">
        <v>2</v>
      </c>
      <c r="I1384" s="2">
        <v>31147</v>
      </c>
      <c r="J1384" t="s">
        <v>2</v>
      </c>
      <c r="K1384" s="2">
        <v>31147</v>
      </c>
      <c r="L1384" t="s">
        <v>2</v>
      </c>
      <c r="M1384" s="2">
        <v>31147</v>
      </c>
      <c r="N1384" t="s">
        <v>2</v>
      </c>
      <c r="O1384" s="2">
        <v>31147</v>
      </c>
      <c r="P1384" t="s">
        <v>2</v>
      </c>
      <c r="Q1384" s="2">
        <v>31147</v>
      </c>
      <c r="R1384" t="s">
        <v>2</v>
      </c>
      <c r="S1384" s="4">
        <v>31147</v>
      </c>
      <c r="T1384" t="s">
        <v>2</v>
      </c>
      <c r="U1384" s="4">
        <v>31147</v>
      </c>
      <c r="V1384" t="s">
        <v>2</v>
      </c>
      <c r="W1384" s="4">
        <v>31147</v>
      </c>
      <c r="X1384" t="s">
        <v>2</v>
      </c>
      <c r="Y1384" s="4">
        <v>31147</v>
      </c>
      <c r="Z1384" t="s">
        <v>2</v>
      </c>
    </row>
    <row r="1385" spans="1:26" x14ac:dyDescent="0.2">
      <c r="A1385" s="4">
        <v>31148</v>
      </c>
      <c r="B1385" t="s">
        <v>2</v>
      </c>
      <c r="C1385" s="2">
        <v>31148</v>
      </c>
      <c r="D1385" t="s">
        <v>2</v>
      </c>
      <c r="E1385" s="2">
        <v>31148</v>
      </c>
      <c r="F1385" t="s">
        <v>2</v>
      </c>
      <c r="G1385" s="2">
        <v>31148</v>
      </c>
      <c r="H1385" t="s">
        <v>2</v>
      </c>
      <c r="I1385" s="2">
        <v>31148</v>
      </c>
      <c r="J1385" t="s">
        <v>2</v>
      </c>
      <c r="K1385" s="2">
        <v>31148</v>
      </c>
      <c r="L1385" t="s">
        <v>2</v>
      </c>
      <c r="M1385" s="2">
        <v>31148</v>
      </c>
      <c r="N1385" t="s">
        <v>2</v>
      </c>
      <c r="O1385" s="2">
        <v>31148</v>
      </c>
      <c r="P1385" t="s">
        <v>2</v>
      </c>
      <c r="Q1385" s="2">
        <v>31148</v>
      </c>
      <c r="R1385" t="s">
        <v>2</v>
      </c>
      <c r="S1385" s="4">
        <v>31148</v>
      </c>
      <c r="T1385" t="s">
        <v>2</v>
      </c>
      <c r="U1385" s="4">
        <v>31148</v>
      </c>
      <c r="V1385" t="s">
        <v>2</v>
      </c>
      <c r="W1385" s="4">
        <v>31148</v>
      </c>
      <c r="X1385" t="s">
        <v>2</v>
      </c>
      <c r="Y1385" s="4">
        <v>31148</v>
      </c>
      <c r="Z1385" t="s">
        <v>2</v>
      </c>
    </row>
    <row r="1386" spans="1:26" x14ac:dyDescent="0.2">
      <c r="A1386" s="4">
        <v>31149</v>
      </c>
      <c r="B1386" t="s">
        <v>2</v>
      </c>
      <c r="C1386" s="2">
        <v>31149</v>
      </c>
      <c r="D1386" t="s">
        <v>2</v>
      </c>
      <c r="E1386" s="2">
        <v>31149</v>
      </c>
      <c r="F1386" t="s">
        <v>2</v>
      </c>
      <c r="G1386" s="2">
        <v>31149</v>
      </c>
      <c r="H1386" t="s">
        <v>2</v>
      </c>
      <c r="I1386" s="2">
        <v>31149</v>
      </c>
      <c r="J1386" t="s">
        <v>2</v>
      </c>
      <c r="K1386" s="2">
        <v>31149</v>
      </c>
      <c r="L1386" t="s">
        <v>2</v>
      </c>
      <c r="M1386" s="2">
        <v>31149</v>
      </c>
      <c r="N1386" t="s">
        <v>2</v>
      </c>
      <c r="O1386" s="2">
        <v>31149</v>
      </c>
      <c r="P1386" t="s">
        <v>2</v>
      </c>
      <c r="Q1386" s="2">
        <v>31149</v>
      </c>
      <c r="R1386" t="s">
        <v>2</v>
      </c>
      <c r="S1386" s="4">
        <v>31149</v>
      </c>
      <c r="T1386" t="s">
        <v>2</v>
      </c>
      <c r="U1386" s="4">
        <v>31149</v>
      </c>
      <c r="V1386" t="s">
        <v>2</v>
      </c>
      <c r="W1386" s="4">
        <v>31149</v>
      </c>
      <c r="X1386" t="s">
        <v>2</v>
      </c>
      <c r="Y1386" s="4">
        <v>31149</v>
      </c>
      <c r="Z1386" t="s">
        <v>2</v>
      </c>
    </row>
    <row r="1387" spans="1:26" x14ac:dyDescent="0.2">
      <c r="A1387" s="4">
        <v>31152</v>
      </c>
      <c r="B1387" t="s">
        <v>2</v>
      </c>
      <c r="C1387" s="2">
        <v>31152</v>
      </c>
      <c r="D1387" t="s">
        <v>2</v>
      </c>
      <c r="E1387" s="2">
        <v>31152</v>
      </c>
      <c r="F1387" t="s">
        <v>2</v>
      </c>
      <c r="G1387" s="2">
        <v>31152</v>
      </c>
      <c r="H1387" t="s">
        <v>2</v>
      </c>
      <c r="I1387" s="2">
        <v>31152</v>
      </c>
      <c r="J1387" t="s">
        <v>2</v>
      </c>
      <c r="K1387" s="2">
        <v>31152</v>
      </c>
      <c r="L1387" t="s">
        <v>2</v>
      </c>
      <c r="M1387" s="2">
        <v>31152</v>
      </c>
      <c r="N1387" t="s">
        <v>2</v>
      </c>
      <c r="O1387" s="2">
        <v>31152</v>
      </c>
      <c r="P1387" t="s">
        <v>2</v>
      </c>
      <c r="Q1387" s="2">
        <v>31152</v>
      </c>
      <c r="R1387" t="s">
        <v>2</v>
      </c>
      <c r="S1387" s="4">
        <v>31152</v>
      </c>
      <c r="T1387" t="s">
        <v>2</v>
      </c>
      <c r="U1387" s="4">
        <v>31152</v>
      </c>
      <c r="V1387" t="s">
        <v>2</v>
      </c>
      <c r="W1387" s="4">
        <v>31152</v>
      </c>
      <c r="X1387" t="s">
        <v>2</v>
      </c>
      <c r="Y1387" s="4">
        <v>31152</v>
      </c>
      <c r="Z1387" t="s">
        <v>2</v>
      </c>
    </row>
    <row r="1388" spans="1:26" x14ac:dyDescent="0.2">
      <c r="A1388" s="4">
        <v>31153</v>
      </c>
      <c r="B1388" t="s">
        <v>2</v>
      </c>
      <c r="C1388" s="2">
        <v>31153</v>
      </c>
      <c r="D1388" t="s">
        <v>2</v>
      </c>
      <c r="E1388" s="2">
        <v>31153</v>
      </c>
      <c r="F1388" t="s">
        <v>2</v>
      </c>
      <c r="G1388" s="2">
        <v>31153</v>
      </c>
      <c r="H1388" t="s">
        <v>2</v>
      </c>
      <c r="I1388" s="2">
        <v>31153</v>
      </c>
      <c r="J1388" t="s">
        <v>2</v>
      </c>
      <c r="K1388" s="2">
        <v>31153</v>
      </c>
      <c r="L1388" t="s">
        <v>2</v>
      </c>
      <c r="M1388" s="2">
        <v>31153</v>
      </c>
      <c r="N1388" t="s">
        <v>2</v>
      </c>
      <c r="O1388" s="2">
        <v>31153</v>
      </c>
      <c r="P1388" t="s">
        <v>2</v>
      </c>
      <c r="Q1388" s="2">
        <v>31153</v>
      </c>
      <c r="R1388" t="s">
        <v>2</v>
      </c>
      <c r="S1388" s="4">
        <v>31153</v>
      </c>
      <c r="T1388" t="s">
        <v>2</v>
      </c>
      <c r="U1388" s="4">
        <v>31153</v>
      </c>
      <c r="V1388" t="s">
        <v>2</v>
      </c>
      <c r="W1388" s="4">
        <v>31153</v>
      </c>
      <c r="X1388" t="s">
        <v>2</v>
      </c>
      <c r="Y1388" s="4">
        <v>31153</v>
      </c>
      <c r="Z1388" t="s">
        <v>2</v>
      </c>
    </row>
    <row r="1389" spans="1:26" x14ac:dyDescent="0.2">
      <c r="A1389" s="4">
        <v>31154</v>
      </c>
      <c r="B1389" t="s">
        <v>2</v>
      </c>
      <c r="C1389" s="2">
        <v>31154</v>
      </c>
      <c r="D1389" t="s">
        <v>2</v>
      </c>
      <c r="E1389" s="2">
        <v>31154</v>
      </c>
      <c r="F1389" t="s">
        <v>2</v>
      </c>
      <c r="G1389" s="2">
        <v>31154</v>
      </c>
      <c r="H1389" t="s">
        <v>2</v>
      </c>
      <c r="I1389" s="2">
        <v>31154</v>
      </c>
      <c r="J1389" t="s">
        <v>2</v>
      </c>
      <c r="K1389" s="2">
        <v>31154</v>
      </c>
      <c r="L1389" t="s">
        <v>2</v>
      </c>
      <c r="M1389" s="2">
        <v>31154</v>
      </c>
      <c r="N1389" t="s">
        <v>2</v>
      </c>
      <c r="O1389" s="2">
        <v>31154</v>
      </c>
      <c r="P1389" t="s">
        <v>2</v>
      </c>
      <c r="Q1389" s="2">
        <v>31154</v>
      </c>
      <c r="R1389" t="s">
        <v>2</v>
      </c>
      <c r="S1389" s="4">
        <v>31154</v>
      </c>
      <c r="T1389" t="s">
        <v>2</v>
      </c>
      <c r="U1389" s="4">
        <v>31154</v>
      </c>
      <c r="V1389" t="s">
        <v>2</v>
      </c>
      <c r="W1389" s="4">
        <v>31154</v>
      </c>
      <c r="X1389" t="s">
        <v>2</v>
      </c>
      <c r="Y1389" s="4">
        <v>31154</v>
      </c>
      <c r="Z1389" t="s">
        <v>2</v>
      </c>
    </row>
    <row r="1390" spans="1:26" x14ac:dyDescent="0.2">
      <c r="A1390" s="4">
        <v>31155</v>
      </c>
      <c r="B1390" t="s">
        <v>2</v>
      </c>
      <c r="C1390" s="2">
        <v>31155</v>
      </c>
      <c r="D1390" t="s">
        <v>2</v>
      </c>
      <c r="E1390" s="2">
        <v>31155</v>
      </c>
      <c r="F1390" t="s">
        <v>2</v>
      </c>
      <c r="G1390" s="2">
        <v>31155</v>
      </c>
      <c r="H1390" t="s">
        <v>2</v>
      </c>
      <c r="I1390" s="2">
        <v>31155</v>
      </c>
      <c r="J1390" t="s">
        <v>2</v>
      </c>
      <c r="K1390" s="2">
        <v>31155</v>
      </c>
      <c r="L1390" t="s">
        <v>2</v>
      </c>
      <c r="M1390" s="2">
        <v>31155</v>
      </c>
      <c r="N1390" t="s">
        <v>2</v>
      </c>
      <c r="O1390" s="2">
        <v>31155</v>
      </c>
      <c r="P1390" t="s">
        <v>2</v>
      </c>
      <c r="Q1390" s="2">
        <v>31155</v>
      </c>
      <c r="R1390" t="s">
        <v>2</v>
      </c>
      <c r="S1390" s="4">
        <v>31155</v>
      </c>
      <c r="T1390" t="s">
        <v>2</v>
      </c>
      <c r="U1390" s="4">
        <v>31155</v>
      </c>
      <c r="V1390" t="s">
        <v>2</v>
      </c>
      <c r="W1390" s="4">
        <v>31155</v>
      </c>
      <c r="X1390" t="s">
        <v>2</v>
      </c>
      <c r="Y1390" s="4">
        <v>31155</v>
      </c>
      <c r="Z1390" t="s">
        <v>2</v>
      </c>
    </row>
    <row r="1391" spans="1:26" x14ac:dyDescent="0.2">
      <c r="A1391" s="4">
        <v>31156</v>
      </c>
      <c r="B1391" t="s">
        <v>2</v>
      </c>
      <c r="C1391" s="2">
        <v>31156</v>
      </c>
      <c r="D1391" t="s">
        <v>2</v>
      </c>
      <c r="E1391" s="2">
        <v>31156</v>
      </c>
      <c r="F1391" t="s">
        <v>2</v>
      </c>
      <c r="G1391" s="2">
        <v>31156</v>
      </c>
      <c r="H1391" t="s">
        <v>2</v>
      </c>
      <c r="I1391" s="2">
        <v>31156</v>
      </c>
      <c r="J1391" t="s">
        <v>2</v>
      </c>
      <c r="K1391" s="2">
        <v>31156</v>
      </c>
      <c r="L1391" t="s">
        <v>2</v>
      </c>
      <c r="M1391" s="2">
        <v>31156</v>
      </c>
      <c r="N1391" t="s">
        <v>2</v>
      </c>
      <c r="O1391" s="2">
        <v>31156</v>
      </c>
      <c r="P1391" t="s">
        <v>2</v>
      </c>
      <c r="Q1391" s="2">
        <v>31156</v>
      </c>
      <c r="R1391" t="s">
        <v>2</v>
      </c>
      <c r="S1391" s="4">
        <v>31156</v>
      </c>
      <c r="T1391" t="s">
        <v>2</v>
      </c>
      <c r="U1391" s="4">
        <v>31156</v>
      </c>
      <c r="V1391" t="s">
        <v>2</v>
      </c>
      <c r="W1391" s="4">
        <v>31156</v>
      </c>
      <c r="X1391" t="s">
        <v>2</v>
      </c>
      <c r="Y1391" s="4">
        <v>31156</v>
      </c>
      <c r="Z1391" t="s">
        <v>2</v>
      </c>
    </row>
    <row r="1392" spans="1:26" x14ac:dyDescent="0.2">
      <c r="A1392" s="4">
        <v>31159</v>
      </c>
      <c r="B1392" t="s">
        <v>2</v>
      </c>
      <c r="C1392" s="2">
        <v>31159</v>
      </c>
      <c r="D1392" t="s">
        <v>2</v>
      </c>
      <c r="E1392" s="2">
        <v>31159</v>
      </c>
      <c r="F1392" t="s">
        <v>2</v>
      </c>
      <c r="G1392" s="2">
        <v>31159</v>
      </c>
      <c r="H1392" t="s">
        <v>2</v>
      </c>
      <c r="I1392" s="2">
        <v>31159</v>
      </c>
      <c r="J1392" t="s">
        <v>2</v>
      </c>
      <c r="K1392" s="2">
        <v>31159</v>
      </c>
      <c r="L1392" t="s">
        <v>2</v>
      </c>
      <c r="M1392" s="2">
        <v>31159</v>
      </c>
      <c r="N1392" t="s">
        <v>2</v>
      </c>
      <c r="O1392" s="2">
        <v>31159</v>
      </c>
      <c r="P1392" t="s">
        <v>2</v>
      </c>
      <c r="Q1392" s="2">
        <v>31159</v>
      </c>
      <c r="R1392" t="s">
        <v>2</v>
      </c>
      <c r="S1392" s="4">
        <v>31159</v>
      </c>
      <c r="T1392" t="s">
        <v>2</v>
      </c>
      <c r="U1392" s="4">
        <v>31159</v>
      </c>
      <c r="V1392" t="s">
        <v>2</v>
      </c>
      <c r="W1392" s="4">
        <v>31159</v>
      </c>
      <c r="X1392" t="s">
        <v>2</v>
      </c>
      <c r="Y1392" s="4">
        <v>31159</v>
      </c>
      <c r="Z1392" t="s">
        <v>2</v>
      </c>
    </row>
    <row r="1393" spans="1:26" x14ac:dyDescent="0.2">
      <c r="A1393" s="4">
        <v>31160</v>
      </c>
      <c r="B1393" t="s">
        <v>2</v>
      </c>
      <c r="C1393" s="2">
        <v>31160</v>
      </c>
      <c r="D1393" t="s">
        <v>2</v>
      </c>
      <c r="E1393" s="2">
        <v>31160</v>
      </c>
      <c r="F1393" t="s">
        <v>2</v>
      </c>
      <c r="G1393" s="2">
        <v>31160</v>
      </c>
      <c r="H1393" t="s">
        <v>2</v>
      </c>
      <c r="I1393" s="2">
        <v>31160</v>
      </c>
      <c r="J1393" t="s">
        <v>2</v>
      </c>
      <c r="K1393" s="2">
        <v>31160</v>
      </c>
      <c r="L1393" t="s">
        <v>2</v>
      </c>
      <c r="M1393" s="2">
        <v>31160</v>
      </c>
      <c r="N1393" t="s">
        <v>2</v>
      </c>
      <c r="O1393" s="2">
        <v>31160</v>
      </c>
      <c r="P1393" t="s">
        <v>2</v>
      </c>
      <c r="Q1393" s="2">
        <v>31160</v>
      </c>
      <c r="R1393" t="s">
        <v>2</v>
      </c>
      <c r="S1393" s="4">
        <v>31160</v>
      </c>
      <c r="T1393" t="s">
        <v>2</v>
      </c>
      <c r="U1393" s="4">
        <v>31160</v>
      </c>
      <c r="V1393" t="s">
        <v>2</v>
      </c>
      <c r="W1393" s="4">
        <v>31160</v>
      </c>
      <c r="X1393" t="s">
        <v>2</v>
      </c>
      <c r="Y1393" s="4">
        <v>31160</v>
      </c>
      <c r="Z1393" t="s">
        <v>2</v>
      </c>
    </row>
    <row r="1394" spans="1:26" x14ac:dyDescent="0.2">
      <c r="A1394" s="4">
        <v>31161</v>
      </c>
      <c r="B1394" t="s">
        <v>2</v>
      </c>
      <c r="C1394" s="2">
        <v>31161</v>
      </c>
      <c r="D1394" t="s">
        <v>2</v>
      </c>
      <c r="E1394" s="2">
        <v>31161</v>
      </c>
      <c r="F1394" t="s">
        <v>2</v>
      </c>
      <c r="G1394" s="2">
        <v>31161</v>
      </c>
      <c r="H1394" t="s">
        <v>2</v>
      </c>
      <c r="I1394" s="2">
        <v>31161</v>
      </c>
      <c r="J1394" t="s">
        <v>2</v>
      </c>
      <c r="K1394" s="2">
        <v>31161</v>
      </c>
      <c r="L1394" t="s">
        <v>2</v>
      </c>
      <c r="M1394" s="2">
        <v>31161</v>
      </c>
      <c r="N1394" t="s">
        <v>2</v>
      </c>
      <c r="O1394" s="2">
        <v>31161</v>
      </c>
      <c r="P1394" t="s">
        <v>2</v>
      </c>
      <c r="Q1394" s="2">
        <v>31161</v>
      </c>
      <c r="R1394" t="s">
        <v>2</v>
      </c>
      <c r="S1394" s="4">
        <v>31161</v>
      </c>
      <c r="T1394" t="s">
        <v>2</v>
      </c>
      <c r="U1394" s="4">
        <v>31161</v>
      </c>
      <c r="V1394" t="s">
        <v>2</v>
      </c>
      <c r="W1394" s="4">
        <v>31161</v>
      </c>
      <c r="X1394" t="s">
        <v>2</v>
      </c>
      <c r="Y1394" s="4">
        <v>31161</v>
      </c>
      <c r="Z1394" t="s">
        <v>2</v>
      </c>
    </row>
    <row r="1395" spans="1:26" x14ac:dyDescent="0.2">
      <c r="A1395" s="4">
        <v>31162</v>
      </c>
      <c r="B1395" t="s">
        <v>2</v>
      </c>
      <c r="C1395" s="2">
        <v>31162</v>
      </c>
      <c r="D1395" t="s">
        <v>2</v>
      </c>
      <c r="E1395" s="2">
        <v>31162</v>
      </c>
      <c r="F1395" t="s">
        <v>2</v>
      </c>
      <c r="G1395" s="2">
        <v>31162</v>
      </c>
      <c r="H1395" t="s">
        <v>2</v>
      </c>
      <c r="I1395" s="2">
        <v>31162</v>
      </c>
      <c r="J1395" t="s">
        <v>2</v>
      </c>
      <c r="K1395" s="2">
        <v>31162</v>
      </c>
      <c r="L1395" t="s">
        <v>2</v>
      </c>
      <c r="M1395" s="2">
        <v>31162</v>
      </c>
      <c r="N1395" t="s">
        <v>2</v>
      </c>
      <c r="O1395" s="2">
        <v>31162</v>
      </c>
      <c r="P1395" t="s">
        <v>2</v>
      </c>
      <c r="Q1395" s="2">
        <v>31162</v>
      </c>
      <c r="R1395" t="s">
        <v>2</v>
      </c>
      <c r="S1395" s="4">
        <v>31162</v>
      </c>
      <c r="T1395" t="s">
        <v>2</v>
      </c>
      <c r="U1395" s="4">
        <v>31162</v>
      </c>
      <c r="V1395" t="s">
        <v>2</v>
      </c>
      <c r="W1395" s="4">
        <v>31162</v>
      </c>
      <c r="X1395" t="s">
        <v>2</v>
      </c>
      <c r="Y1395" s="4">
        <v>31162</v>
      </c>
      <c r="Z1395" t="s">
        <v>2</v>
      </c>
    </row>
    <row r="1396" spans="1:26" x14ac:dyDescent="0.2">
      <c r="A1396" s="4">
        <v>31163</v>
      </c>
      <c r="B1396" t="s">
        <v>2</v>
      </c>
      <c r="C1396" s="2">
        <v>31163</v>
      </c>
      <c r="D1396" t="s">
        <v>2</v>
      </c>
      <c r="E1396" s="2">
        <v>31163</v>
      </c>
      <c r="F1396" t="s">
        <v>2</v>
      </c>
      <c r="G1396" s="2">
        <v>31163</v>
      </c>
      <c r="H1396" t="s">
        <v>2</v>
      </c>
      <c r="I1396" s="2">
        <v>31163</v>
      </c>
      <c r="J1396" t="s">
        <v>2</v>
      </c>
      <c r="K1396" s="2">
        <v>31163</v>
      </c>
      <c r="L1396" t="s">
        <v>2</v>
      </c>
      <c r="M1396" s="2">
        <v>31163</v>
      </c>
      <c r="N1396" t="s">
        <v>2</v>
      </c>
      <c r="O1396" s="2">
        <v>31163</v>
      </c>
      <c r="P1396" t="s">
        <v>2</v>
      </c>
      <c r="Q1396" s="2">
        <v>31163</v>
      </c>
      <c r="R1396" t="s">
        <v>2</v>
      </c>
      <c r="S1396" s="4">
        <v>31163</v>
      </c>
      <c r="T1396" t="s">
        <v>2</v>
      </c>
      <c r="U1396" s="4">
        <v>31163</v>
      </c>
      <c r="V1396" t="s">
        <v>2</v>
      </c>
      <c r="W1396" s="4">
        <v>31163</v>
      </c>
      <c r="X1396" t="s">
        <v>2</v>
      </c>
      <c r="Y1396" s="4">
        <v>31163</v>
      </c>
      <c r="Z1396" t="s">
        <v>2</v>
      </c>
    </row>
    <row r="1397" spans="1:26" x14ac:dyDescent="0.2">
      <c r="A1397" s="4">
        <v>31166</v>
      </c>
      <c r="B1397" t="s">
        <v>2</v>
      </c>
      <c r="C1397" s="2">
        <v>31166</v>
      </c>
      <c r="D1397" t="s">
        <v>2</v>
      </c>
      <c r="E1397" s="2">
        <v>31166</v>
      </c>
      <c r="F1397" t="s">
        <v>2</v>
      </c>
      <c r="G1397" s="2">
        <v>31166</v>
      </c>
      <c r="H1397" t="s">
        <v>2</v>
      </c>
      <c r="I1397" s="2">
        <v>31166</v>
      </c>
      <c r="J1397" t="s">
        <v>2</v>
      </c>
      <c r="K1397" s="2">
        <v>31166</v>
      </c>
      <c r="L1397" t="s">
        <v>2</v>
      </c>
      <c r="M1397" s="2">
        <v>31166</v>
      </c>
      <c r="N1397" t="s">
        <v>2</v>
      </c>
      <c r="O1397" s="2">
        <v>31166</v>
      </c>
      <c r="P1397" t="s">
        <v>2</v>
      </c>
      <c r="Q1397" s="2">
        <v>31166</v>
      </c>
      <c r="R1397" t="s">
        <v>2</v>
      </c>
      <c r="S1397" s="4">
        <v>31166</v>
      </c>
      <c r="T1397" t="s">
        <v>2</v>
      </c>
      <c r="U1397" s="4">
        <v>31166</v>
      </c>
      <c r="V1397" t="s">
        <v>2</v>
      </c>
      <c r="W1397" s="4">
        <v>31166</v>
      </c>
      <c r="X1397" t="s">
        <v>2</v>
      </c>
      <c r="Y1397" s="4">
        <v>31166</v>
      </c>
      <c r="Z1397" t="s">
        <v>2</v>
      </c>
    </row>
    <row r="1398" spans="1:26" x14ac:dyDescent="0.2">
      <c r="A1398" s="4">
        <v>31167</v>
      </c>
      <c r="B1398" t="s">
        <v>2</v>
      </c>
      <c r="C1398" s="2">
        <v>31167</v>
      </c>
      <c r="D1398" t="s">
        <v>2</v>
      </c>
      <c r="E1398" s="2">
        <v>31167</v>
      </c>
      <c r="F1398" t="s">
        <v>2</v>
      </c>
      <c r="G1398" s="2">
        <v>31167</v>
      </c>
      <c r="H1398" t="s">
        <v>2</v>
      </c>
      <c r="I1398" s="2">
        <v>31167</v>
      </c>
      <c r="J1398" t="s">
        <v>2</v>
      </c>
      <c r="K1398" s="2">
        <v>31167</v>
      </c>
      <c r="L1398" t="s">
        <v>2</v>
      </c>
      <c r="M1398" s="2">
        <v>31167</v>
      </c>
      <c r="N1398" t="s">
        <v>2</v>
      </c>
      <c r="O1398" s="2">
        <v>31167</v>
      </c>
      <c r="P1398" t="s">
        <v>2</v>
      </c>
      <c r="Q1398" s="2">
        <v>31167</v>
      </c>
      <c r="R1398" t="s">
        <v>2</v>
      </c>
      <c r="S1398" s="4">
        <v>31167</v>
      </c>
      <c r="T1398" t="s">
        <v>2</v>
      </c>
      <c r="U1398" s="4">
        <v>31167</v>
      </c>
      <c r="V1398" t="s">
        <v>2</v>
      </c>
      <c r="W1398" s="4">
        <v>31167</v>
      </c>
      <c r="X1398" t="s">
        <v>2</v>
      </c>
      <c r="Y1398" s="4">
        <v>31167</v>
      </c>
      <c r="Z1398" t="s">
        <v>2</v>
      </c>
    </row>
    <row r="1399" spans="1:26" x14ac:dyDescent="0.2">
      <c r="A1399" s="4">
        <v>31168</v>
      </c>
      <c r="B1399" t="s">
        <v>2</v>
      </c>
      <c r="C1399" s="2">
        <v>31168</v>
      </c>
      <c r="D1399" t="s">
        <v>2</v>
      </c>
      <c r="E1399" s="2">
        <v>31168</v>
      </c>
      <c r="F1399" t="s">
        <v>2</v>
      </c>
      <c r="G1399" s="2">
        <v>31168</v>
      </c>
      <c r="H1399" t="s">
        <v>2</v>
      </c>
      <c r="I1399" s="2">
        <v>31168</v>
      </c>
      <c r="J1399" t="s">
        <v>2</v>
      </c>
      <c r="K1399" s="2">
        <v>31168</v>
      </c>
      <c r="L1399" t="s">
        <v>2</v>
      </c>
      <c r="M1399" s="2">
        <v>31168</v>
      </c>
      <c r="N1399" t="s">
        <v>2</v>
      </c>
      <c r="O1399" s="2">
        <v>31168</v>
      </c>
      <c r="P1399" t="s">
        <v>2</v>
      </c>
      <c r="Q1399" s="2">
        <v>31168</v>
      </c>
      <c r="R1399" t="s">
        <v>2</v>
      </c>
      <c r="S1399" s="4">
        <v>31168</v>
      </c>
      <c r="T1399" t="s">
        <v>2</v>
      </c>
      <c r="U1399" s="4">
        <v>31168</v>
      </c>
      <c r="V1399" t="s">
        <v>2</v>
      </c>
      <c r="W1399" s="4">
        <v>31168</v>
      </c>
      <c r="X1399" t="s">
        <v>2</v>
      </c>
      <c r="Y1399" s="4">
        <v>31168</v>
      </c>
      <c r="Z1399" t="s">
        <v>2</v>
      </c>
    </row>
    <row r="1400" spans="1:26" x14ac:dyDescent="0.2">
      <c r="A1400" s="4">
        <v>31169</v>
      </c>
      <c r="B1400" t="s">
        <v>2</v>
      </c>
      <c r="C1400" s="2">
        <v>31169</v>
      </c>
      <c r="D1400" t="s">
        <v>2</v>
      </c>
      <c r="E1400" s="2">
        <v>31169</v>
      </c>
      <c r="F1400" t="s">
        <v>2</v>
      </c>
      <c r="G1400" s="2">
        <v>31169</v>
      </c>
      <c r="H1400" t="s">
        <v>2</v>
      </c>
      <c r="I1400" s="2">
        <v>31169</v>
      </c>
      <c r="J1400" t="s">
        <v>2</v>
      </c>
      <c r="K1400" s="2">
        <v>31169</v>
      </c>
      <c r="L1400" t="s">
        <v>2</v>
      </c>
      <c r="M1400" s="2">
        <v>31169</v>
      </c>
      <c r="N1400" t="s">
        <v>2</v>
      </c>
      <c r="O1400" s="2">
        <v>31169</v>
      </c>
      <c r="P1400" t="s">
        <v>2</v>
      </c>
      <c r="Q1400" s="2">
        <v>31169</v>
      </c>
      <c r="R1400" t="s">
        <v>2</v>
      </c>
      <c r="S1400" s="4">
        <v>31169</v>
      </c>
      <c r="T1400" t="s">
        <v>2</v>
      </c>
      <c r="U1400" s="4">
        <v>31169</v>
      </c>
      <c r="V1400" t="s">
        <v>2</v>
      </c>
      <c r="W1400" s="4">
        <v>31169</v>
      </c>
      <c r="X1400" t="s">
        <v>2</v>
      </c>
      <c r="Y1400" s="4">
        <v>31169</v>
      </c>
      <c r="Z1400" t="s">
        <v>2</v>
      </c>
    </row>
    <row r="1401" spans="1:26" x14ac:dyDescent="0.2">
      <c r="A1401" s="4">
        <v>31170</v>
      </c>
      <c r="B1401" t="s">
        <v>2</v>
      </c>
      <c r="C1401" s="2">
        <v>31170</v>
      </c>
      <c r="D1401" t="s">
        <v>2</v>
      </c>
      <c r="E1401" s="2">
        <v>31170</v>
      </c>
      <c r="F1401" t="s">
        <v>2</v>
      </c>
      <c r="G1401" s="2">
        <v>31170</v>
      </c>
      <c r="H1401" t="s">
        <v>2</v>
      </c>
      <c r="I1401" s="2">
        <v>31170</v>
      </c>
      <c r="J1401" t="s">
        <v>2</v>
      </c>
      <c r="K1401" s="2">
        <v>31170</v>
      </c>
      <c r="L1401" t="s">
        <v>2</v>
      </c>
      <c r="M1401" s="2">
        <v>31170</v>
      </c>
      <c r="N1401" t="s">
        <v>2</v>
      </c>
      <c r="O1401" s="2">
        <v>31170</v>
      </c>
      <c r="P1401" t="s">
        <v>2</v>
      </c>
      <c r="Q1401" s="2">
        <v>31170</v>
      </c>
      <c r="R1401" t="s">
        <v>2</v>
      </c>
      <c r="S1401" s="4">
        <v>31170</v>
      </c>
      <c r="T1401" t="s">
        <v>2</v>
      </c>
      <c r="U1401" s="4">
        <v>31170</v>
      </c>
      <c r="V1401" t="s">
        <v>2</v>
      </c>
      <c r="W1401" s="4">
        <v>31170</v>
      </c>
      <c r="X1401" t="s">
        <v>2</v>
      </c>
      <c r="Y1401" s="4">
        <v>31170</v>
      </c>
      <c r="Z1401" t="s">
        <v>2</v>
      </c>
    </row>
    <row r="1402" spans="1:26" x14ac:dyDescent="0.2">
      <c r="A1402" s="4">
        <v>31173</v>
      </c>
      <c r="B1402" t="s">
        <v>2</v>
      </c>
      <c r="C1402" s="2">
        <v>31173</v>
      </c>
      <c r="D1402" t="s">
        <v>2</v>
      </c>
      <c r="E1402" s="2">
        <v>31173</v>
      </c>
      <c r="F1402" t="s">
        <v>2</v>
      </c>
      <c r="G1402" s="2">
        <v>31173</v>
      </c>
      <c r="H1402" t="s">
        <v>2</v>
      </c>
      <c r="I1402" s="2">
        <v>31173</v>
      </c>
      <c r="J1402" t="s">
        <v>2</v>
      </c>
      <c r="K1402" s="2">
        <v>31173</v>
      </c>
      <c r="L1402" t="s">
        <v>2</v>
      </c>
      <c r="M1402" s="2">
        <v>31173</v>
      </c>
      <c r="N1402" t="s">
        <v>2</v>
      </c>
      <c r="O1402" s="2">
        <v>31173</v>
      </c>
      <c r="P1402" t="s">
        <v>2</v>
      </c>
      <c r="Q1402" s="2">
        <v>31173</v>
      </c>
      <c r="R1402" t="s">
        <v>2</v>
      </c>
      <c r="S1402" s="4">
        <v>31173</v>
      </c>
      <c r="T1402" t="s">
        <v>2</v>
      </c>
      <c r="U1402" s="4">
        <v>31173</v>
      </c>
      <c r="V1402" t="s">
        <v>2</v>
      </c>
      <c r="W1402" s="4">
        <v>31173</v>
      </c>
      <c r="X1402" t="s">
        <v>2</v>
      </c>
      <c r="Y1402" s="4">
        <v>31173</v>
      </c>
      <c r="Z1402" t="s">
        <v>2</v>
      </c>
    </row>
    <row r="1403" spans="1:26" x14ac:dyDescent="0.2">
      <c r="A1403" s="4">
        <v>31174</v>
      </c>
      <c r="B1403" t="s">
        <v>2</v>
      </c>
      <c r="C1403" s="2">
        <v>31174</v>
      </c>
      <c r="D1403" t="s">
        <v>2</v>
      </c>
      <c r="E1403" s="2">
        <v>31174</v>
      </c>
      <c r="F1403" t="s">
        <v>2</v>
      </c>
      <c r="G1403" s="2">
        <v>31174</v>
      </c>
      <c r="H1403" t="s">
        <v>2</v>
      </c>
      <c r="I1403" s="2">
        <v>31174</v>
      </c>
      <c r="J1403" t="s">
        <v>2</v>
      </c>
      <c r="K1403" s="2">
        <v>31174</v>
      </c>
      <c r="L1403" t="s">
        <v>2</v>
      </c>
      <c r="M1403" s="2">
        <v>31174</v>
      </c>
      <c r="N1403" t="s">
        <v>2</v>
      </c>
      <c r="O1403" s="2">
        <v>31174</v>
      </c>
      <c r="P1403" t="s">
        <v>2</v>
      </c>
      <c r="Q1403" s="2">
        <v>31174</v>
      </c>
      <c r="R1403" t="s">
        <v>2</v>
      </c>
      <c r="S1403" s="4">
        <v>31174</v>
      </c>
      <c r="T1403" t="s">
        <v>2</v>
      </c>
      <c r="U1403" s="4">
        <v>31174</v>
      </c>
      <c r="V1403" t="s">
        <v>2</v>
      </c>
      <c r="W1403" s="4">
        <v>31174</v>
      </c>
      <c r="X1403" t="s">
        <v>2</v>
      </c>
      <c r="Y1403" s="4">
        <v>31174</v>
      </c>
      <c r="Z1403" t="s">
        <v>2</v>
      </c>
    </row>
    <row r="1404" spans="1:26" x14ac:dyDescent="0.2">
      <c r="A1404" s="4">
        <v>31175</v>
      </c>
      <c r="B1404" t="s">
        <v>2</v>
      </c>
      <c r="C1404" s="2">
        <v>31175</v>
      </c>
      <c r="D1404" t="s">
        <v>2</v>
      </c>
      <c r="E1404" s="2">
        <v>31175</v>
      </c>
      <c r="F1404" t="s">
        <v>2</v>
      </c>
      <c r="G1404" s="2">
        <v>31175</v>
      </c>
      <c r="H1404" t="s">
        <v>2</v>
      </c>
      <c r="I1404" s="2">
        <v>31175</v>
      </c>
      <c r="J1404" t="s">
        <v>2</v>
      </c>
      <c r="K1404" s="2">
        <v>31175</v>
      </c>
      <c r="L1404" t="s">
        <v>2</v>
      </c>
      <c r="M1404" s="2">
        <v>31175</v>
      </c>
      <c r="N1404" t="s">
        <v>2</v>
      </c>
      <c r="O1404" s="2">
        <v>31175</v>
      </c>
      <c r="P1404" t="s">
        <v>2</v>
      </c>
      <c r="Q1404" s="2">
        <v>31175</v>
      </c>
      <c r="R1404" t="s">
        <v>2</v>
      </c>
      <c r="S1404" s="4">
        <v>31175</v>
      </c>
      <c r="T1404" t="s">
        <v>2</v>
      </c>
      <c r="U1404" s="4">
        <v>31175</v>
      </c>
      <c r="V1404" t="s">
        <v>2</v>
      </c>
      <c r="W1404" s="4">
        <v>31175</v>
      </c>
      <c r="X1404" t="s">
        <v>2</v>
      </c>
      <c r="Y1404" s="4">
        <v>31175</v>
      </c>
      <c r="Z1404" t="s">
        <v>2</v>
      </c>
    </row>
    <row r="1405" spans="1:26" x14ac:dyDescent="0.2">
      <c r="A1405" s="4">
        <v>31176</v>
      </c>
      <c r="B1405" t="s">
        <v>2</v>
      </c>
      <c r="C1405" s="2">
        <v>31176</v>
      </c>
      <c r="D1405" t="s">
        <v>2</v>
      </c>
      <c r="E1405" s="2">
        <v>31176</v>
      </c>
      <c r="F1405" t="s">
        <v>2</v>
      </c>
      <c r="G1405" s="2">
        <v>31176</v>
      </c>
      <c r="H1405" t="s">
        <v>2</v>
      </c>
      <c r="I1405" s="2">
        <v>31176</v>
      </c>
      <c r="J1405" t="s">
        <v>2</v>
      </c>
      <c r="K1405" s="2">
        <v>31176</v>
      </c>
      <c r="L1405" t="s">
        <v>2</v>
      </c>
      <c r="M1405" s="2">
        <v>31176</v>
      </c>
      <c r="N1405" t="s">
        <v>2</v>
      </c>
      <c r="O1405" s="2">
        <v>31176</v>
      </c>
      <c r="P1405" t="s">
        <v>2</v>
      </c>
      <c r="Q1405" s="2">
        <v>31176</v>
      </c>
      <c r="R1405" t="s">
        <v>2</v>
      </c>
      <c r="S1405" s="4">
        <v>31176</v>
      </c>
      <c r="T1405" t="s">
        <v>2</v>
      </c>
      <c r="U1405" s="4">
        <v>31176</v>
      </c>
      <c r="V1405" t="s">
        <v>2</v>
      </c>
      <c r="W1405" s="4">
        <v>31176</v>
      </c>
      <c r="X1405" t="s">
        <v>2</v>
      </c>
      <c r="Y1405" s="4">
        <v>31176</v>
      </c>
      <c r="Z1405" t="s">
        <v>2</v>
      </c>
    </row>
    <row r="1406" spans="1:26" x14ac:dyDescent="0.2">
      <c r="A1406" s="4">
        <v>31177</v>
      </c>
      <c r="B1406" t="s">
        <v>2</v>
      </c>
      <c r="C1406" s="2">
        <v>31177</v>
      </c>
      <c r="D1406" t="s">
        <v>2</v>
      </c>
      <c r="E1406" s="2">
        <v>31177</v>
      </c>
      <c r="F1406" t="s">
        <v>2</v>
      </c>
      <c r="G1406" s="2">
        <v>31177</v>
      </c>
      <c r="H1406" t="s">
        <v>2</v>
      </c>
      <c r="I1406" s="2">
        <v>31177</v>
      </c>
      <c r="J1406" t="s">
        <v>2</v>
      </c>
      <c r="K1406" s="2">
        <v>31177</v>
      </c>
      <c r="L1406" t="s">
        <v>2</v>
      </c>
      <c r="M1406" s="2">
        <v>31177</v>
      </c>
      <c r="N1406" t="s">
        <v>2</v>
      </c>
      <c r="O1406" s="2">
        <v>31177</v>
      </c>
      <c r="P1406" t="s">
        <v>2</v>
      </c>
      <c r="Q1406" s="2">
        <v>31177</v>
      </c>
      <c r="R1406" t="s">
        <v>2</v>
      </c>
      <c r="S1406" s="4">
        <v>31177</v>
      </c>
      <c r="T1406" t="s">
        <v>2</v>
      </c>
      <c r="U1406" s="4">
        <v>31177</v>
      </c>
      <c r="V1406" t="s">
        <v>2</v>
      </c>
      <c r="W1406" s="4">
        <v>31177</v>
      </c>
      <c r="X1406" t="s">
        <v>2</v>
      </c>
      <c r="Y1406" s="4">
        <v>31177</v>
      </c>
      <c r="Z1406" t="s">
        <v>2</v>
      </c>
    </row>
    <row r="1407" spans="1:26" x14ac:dyDescent="0.2">
      <c r="A1407" s="4">
        <v>31180</v>
      </c>
      <c r="B1407" t="s">
        <v>2</v>
      </c>
      <c r="C1407" s="2">
        <v>31180</v>
      </c>
      <c r="D1407" t="s">
        <v>2</v>
      </c>
      <c r="E1407" s="2">
        <v>31180</v>
      </c>
      <c r="F1407" t="s">
        <v>2</v>
      </c>
      <c r="G1407" s="2">
        <v>31180</v>
      </c>
      <c r="H1407" t="s">
        <v>2</v>
      </c>
      <c r="I1407" s="2">
        <v>31180</v>
      </c>
      <c r="J1407" t="s">
        <v>2</v>
      </c>
      <c r="K1407" s="2">
        <v>31180</v>
      </c>
      <c r="L1407" t="s">
        <v>2</v>
      </c>
      <c r="M1407" s="2">
        <v>31180</v>
      </c>
      <c r="N1407" t="s">
        <v>2</v>
      </c>
      <c r="O1407" s="2">
        <v>31180</v>
      </c>
      <c r="P1407" t="s">
        <v>2</v>
      </c>
      <c r="Q1407" s="2">
        <v>31180</v>
      </c>
      <c r="R1407" t="s">
        <v>2</v>
      </c>
      <c r="S1407" s="4">
        <v>31180</v>
      </c>
      <c r="T1407" t="s">
        <v>2</v>
      </c>
      <c r="U1407" s="4">
        <v>31180</v>
      </c>
      <c r="V1407" t="s">
        <v>2</v>
      </c>
      <c r="W1407" s="4">
        <v>31180</v>
      </c>
      <c r="X1407" t="s">
        <v>2</v>
      </c>
      <c r="Y1407" s="4">
        <v>31180</v>
      </c>
      <c r="Z1407" t="s">
        <v>2</v>
      </c>
    </row>
    <row r="1408" spans="1:26" x14ac:dyDescent="0.2">
      <c r="A1408" s="4">
        <v>31181</v>
      </c>
      <c r="B1408" t="s">
        <v>2</v>
      </c>
      <c r="C1408" s="2">
        <v>31181</v>
      </c>
      <c r="D1408" t="s">
        <v>2</v>
      </c>
      <c r="E1408" s="2">
        <v>31181</v>
      </c>
      <c r="F1408" t="s">
        <v>2</v>
      </c>
      <c r="G1408" s="2">
        <v>31181</v>
      </c>
      <c r="H1408" t="s">
        <v>2</v>
      </c>
      <c r="I1408" s="2">
        <v>31181</v>
      </c>
      <c r="J1408" t="s">
        <v>2</v>
      </c>
      <c r="K1408" s="2">
        <v>31181</v>
      </c>
      <c r="L1408" t="s">
        <v>2</v>
      </c>
      <c r="M1408" s="2">
        <v>31181</v>
      </c>
      <c r="N1408" t="s">
        <v>2</v>
      </c>
      <c r="O1408" s="2">
        <v>31181</v>
      </c>
      <c r="P1408" t="s">
        <v>2</v>
      </c>
      <c r="Q1408" s="2">
        <v>31181</v>
      </c>
      <c r="R1408" t="s">
        <v>2</v>
      </c>
      <c r="S1408" s="4">
        <v>31181</v>
      </c>
      <c r="T1408" t="s">
        <v>2</v>
      </c>
      <c r="U1408" s="4">
        <v>31181</v>
      </c>
      <c r="V1408" t="s">
        <v>2</v>
      </c>
      <c r="W1408" s="4">
        <v>31181</v>
      </c>
      <c r="X1408" t="s">
        <v>2</v>
      </c>
      <c r="Y1408" s="4">
        <v>31181</v>
      </c>
      <c r="Z1408" t="s">
        <v>2</v>
      </c>
    </row>
    <row r="1409" spans="1:26" x14ac:dyDescent="0.2">
      <c r="A1409" s="4">
        <v>31182</v>
      </c>
      <c r="B1409" t="s">
        <v>2</v>
      </c>
      <c r="C1409" s="2">
        <v>31182</v>
      </c>
      <c r="D1409" t="s">
        <v>2</v>
      </c>
      <c r="E1409" s="2">
        <v>31182</v>
      </c>
      <c r="F1409" t="s">
        <v>2</v>
      </c>
      <c r="G1409" s="2">
        <v>31182</v>
      </c>
      <c r="H1409" t="s">
        <v>2</v>
      </c>
      <c r="I1409" s="2">
        <v>31182</v>
      </c>
      <c r="J1409" t="s">
        <v>2</v>
      </c>
      <c r="K1409" s="2">
        <v>31182</v>
      </c>
      <c r="L1409" t="s">
        <v>2</v>
      </c>
      <c r="M1409" s="2">
        <v>31182</v>
      </c>
      <c r="N1409" t="s">
        <v>2</v>
      </c>
      <c r="O1409" s="2">
        <v>31182</v>
      </c>
      <c r="P1409" t="s">
        <v>2</v>
      </c>
      <c r="Q1409" s="2">
        <v>31182</v>
      </c>
      <c r="R1409" t="s">
        <v>2</v>
      </c>
      <c r="S1409" s="4">
        <v>31182</v>
      </c>
      <c r="T1409" t="s">
        <v>2</v>
      </c>
      <c r="U1409" s="4">
        <v>31182</v>
      </c>
      <c r="V1409" t="s">
        <v>2</v>
      </c>
      <c r="W1409" s="4">
        <v>31182</v>
      </c>
      <c r="X1409" t="s">
        <v>2</v>
      </c>
      <c r="Y1409" s="4">
        <v>31182</v>
      </c>
      <c r="Z1409" t="s">
        <v>2</v>
      </c>
    </row>
    <row r="1410" spans="1:26" x14ac:dyDescent="0.2">
      <c r="A1410" s="4">
        <v>31183</v>
      </c>
      <c r="B1410" t="s">
        <v>2</v>
      </c>
      <c r="C1410" s="2">
        <v>31183</v>
      </c>
      <c r="D1410" t="s">
        <v>2</v>
      </c>
      <c r="E1410" s="2">
        <v>31183</v>
      </c>
      <c r="F1410" t="s">
        <v>2</v>
      </c>
      <c r="G1410" s="2">
        <v>31183</v>
      </c>
      <c r="H1410" t="s">
        <v>2</v>
      </c>
      <c r="I1410" s="2">
        <v>31183</v>
      </c>
      <c r="J1410" t="s">
        <v>2</v>
      </c>
      <c r="K1410" s="2">
        <v>31183</v>
      </c>
      <c r="L1410" t="s">
        <v>2</v>
      </c>
      <c r="M1410" s="2">
        <v>31183</v>
      </c>
      <c r="N1410" t="s">
        <v>2</v>
      </c>
      <c r="O1410" s="2">
        <v>31183</v>
      </c>
      <c r="P1410" t="s">
        <v>2</v>
      </c>
      <c r="Q1410" s="2">
        <v>31183</v>
      </c>
      <c r="R1410" t="s">
        <v>2</v>
      </c>
      <c r="S1410" s="4">
        <v>31183</v>
      </c>
      <c r="T1410" t="s">
        <v>2</v>
      </c>
      <c r="U1410" s="4">
        <v>31183</v>
      </c>
      <c r="V1410" t="s">
        <v>2</v>
      </c>
      <c r="W1410" s="4">
        <v>31183</v>
      </c>
      <c r="X1410" t="s">
        <v>2</v>
      </c>
      <c r="Y1410" s="4">
        <v>31183</v>
      </c>
      <c r="Z1410" t="s">
        <v>2</v>
      </c>
    </row>
    <row r="1411" spans="1:26" x14ac:dyDescent="0.2">
      <c r="A1411" s="4">
        <v>31184</v>
      </c>
      <c r="B1411" t="s">
        <v>2</v>
      </c>
      <c r="C1411" s="2">
        <v>31184</v>
      </c>
      <c r="D1411" t="s">
        <v>2</v>
      </c>
      <c r="E1411" s="2">
        <v>31184</v>
      </c>
      <c r="F1411" t="s">
        <v>2</v>
      </c>
      <c r="G1411" s="2">
        <v>31184</v>
      </c>
      <c r="H1411" t="s">
        <v>2</v>
      </c>
      <c r="I1411" s="2">
        <v>31184</v>
      </c>
      <c r="J1411" t="s">
        <v>2</v>
      </c>
      <c r="K1411" s="2">
        <v>31184</v>
      </c>
      <c r="L1411" t="s">
        <v>2</v>
      </c>
      <c r="M1411" s="2">
        <v>31184</v>
      </c>
      <c r="N1411" t="s">
        <v>2</v>
      </c>
      <c r="O1411" s="2">
        <v>31184</v>
      </c>
      <c r="P1411" t="s">
        <v>2</v>
      </c>
      <c r="Q1411" s="2">
        <v>31184</v>
      </c>
      <c r="R1411" t="s">
        <v>2</v>
      </c>
      <c r="S1411" s="4">
        <v>31184</v>
      </c>
      <c r="T1411" t="s">
        <v>2</v>
      </c>
      <c r="U1411" s="4">
        <v>31184</v>
      </c>
      <c r="V1411" t="s">
        <v>2</v>
      </c>
      <c r="W1411" s="4">
        <v>31184</v>
      </c>
      <c r="X1411" t="s">
        <v>2</v>
      </c>
      <c r="Y1411" s="4">
        <v>31184</v>
      </c>
      <c r="Z1411" t="s">
        <v>2</v>
      </c>
    </row>
    <row r="1412" spans="1:26" x14ac:dyDescent="0.2">
      <c r="A1412" s="4">
        <v>31187</v>
      </c>
      <c r="B1412" t="s">
        <v>2</v>
      </c>
      <c r="C1412" s="2">
        <v>31187</v>
      </c>
      <c r="D1412" t="s">
        <v>2</v>
      </c>
      <c r="E1412" s="2">
        <v>31187</v>
      </c>
      <c r="F1412" t="s">
        <v>2</v>
      </c>
      <c r="G1412" s="2">
        <v>31187</v>
      </c>
      <c r="H1412" t="s">
        <v>2</v>
      </c>
      <c r="I1412" s="2">
        <v>31187</v>
      </c>
      <c r="J1412" t="s">
        <v>2</v>
      </c>
      <c r="K1412" s="2">
        <v>31187</v>
      </c>
      <c r="L1412" t="s">
        <v>2</v>
      </c>
      <c r="M1412" s="2">
        <v>31187</v>
      </c>
      <c r="N1412" t="s">
        <v>2</v>
      </c>
      <c r="O1412" s="2">
        <v>31187</v>
      </c>
      <c r="P1412" t="s">
        <v>2</v>
      </c>
      <c r="Q1412" s="2">
        <v>31187</v>
      </c>
      <c r="R1412" t="s">
        <v>2</v>
      </c>
      <c r="S1412" s="4">
        <v>31187</v>
      </c>
      <c r="T1412" t="s">
        <v>2</v>
      </c>
      <c r="U1412" s="4">
        <v>31187</v>
      </c>
      <c r="V1412" t="s">
        <v>2</v>
      </c>
      <c r="W1412" s="4">
        <v>31187</v>
      </c>
      <c r="X1412" t="s">
        <v>2</v>
      </c>
      <c r="Y1412" s="4">
        <v>31187</v>
      </c>
      <c r="Z1412" t="s">
        <v>2</v>
      </c>
    </row>
    <row r="1413" spans="1:26" x14ac:dyDescent="0.2">
      <c r="A1413" s="4">
        <v>31188</v>
      </c>
      <c r="B1413" t="s">
        <v>2</v>
      </c>
      <c r="C1413" s="2">
        <v>31188</v>
      </c>
      <c r="D1413" t="s">
        <v>2</v>
      </c>
      <c r="E1413" s="2">
        <v>31188</v>
      </c>
      <c r="F1413" t="s">
        <v>2</v>
      </c>
      <c r="G1413" s="2">
        <v>31188</v>
      </c>
      <c r="H1413" t="s">
        <v>2</v>
      </c>
      <c r="I1413" s="2">
        <v>31188</v>
      </c>
      <c r="J1413" t="s">
        <v>2</v>
      </c>
      <c r="K1413" s="2">
        <v>31188</v>
      </c>
      <c r="L1413" t="s">
        <v>2</v>
      </c>
      <c r="M1413" s="2">
        <v>31188</v>
      </c>
      <c r="N1413" t="s">
        <v>2</v>
      </c>
      <c r="O1413" s="2">
        <v>31188</v>
      </c>
      <c r="P1413" t="s">
        <v>2</v>
      </c>
      <c r="Q1413" s="2">
        <v>31188</v>
      </c>
      <c r="R1413" t="s">
        <v>2</v>
      </c>
      <c r="S1413" s="4">
        <v>31188</v>
      </c>
      <c r="T1413" t="s">
        <v>2</v>
      </c>
      <c r="U1413" s="4">
        <v>31188</v>
      </c>
      <c r="V1413" t="s">
        <v>2</v>
      </c>
      <c r="W1413" s="4">
        <v>31188</v>
      </c>
      <c r="X1413" t="s">
        <v>2</v>
      </c>
      <c r="Y1413" s="4">
        <v>31188</v>
      </c>
      <c r="Z1413" t="s">
        <v>2</v>
      </c>
    </row>
    <row r="1414" spans="1:26" x14ac:dyDescent="0.2">
      <c r="A1414" s="4">
        <v>31189</v>
      </c>
      <c r="B1414" t="s">
        <v>2</v>
      </c>
      <c r="C1414" s="2">
        <v>31189</v>
      </c>
      <c r="D1414" t="s">
        <v>2</v>
      </c>
      <c r="E1414" s="2">
        <v>31189</v>
      </c>
      <c r="F1414" t="s">
        <v>2</v>
      </c>
      <c r="G1414" s="2">
        <v>31189</v>
      </c>
      <c r="H1414" t="s">
        <v>2</v>
      </c>
      <c r="I1414" s="2">
        <v>31189</v>
      </c>
      <c r="J1414" t="s">
        <v>2</v>
      </c>
      <c r="K1414" s="2">
        <v>31189</v>
      </c>
      <c r="L1414" t="s">
        <v>2</v>
      </c>
      <c r="M1414" s="2">
        <v>31189</v>
      </c>
      <c r="N1414" t="s">
        <v>2</v>
      </c>
      <c r="O1414" s="2">
        <v>31189</v>
      </c>
      <c r="P1414" t="s">
        <v>2</v>
      </c>
      <c r="Q1414" s="2">
        <v>31189</v>
      </c>
      <c r="R1414" t="s">
        <v>2</v>
      </c>
      <c r="S1414" s="4">
        <v>31189</v>
      </c>
      <c r="T1414" t="s">
        <v>2</v>
      </c>
      <c r="U1414" s="4">
        <v>31189</v>
      </c>
      <c r="V1414" t="s">
        <v>2</v>
      </c>
      <c r="W1414" s="4">
        <v>31189</v>
      </c>
      <c r="X1414" t="s">
        <v>2</v>
      </c>
      <c r="Y1414" s="4">
        <v>31189</v>
      </c>
      <c r="Z1414" t="s">
        <v>2</v>
      </c>
    </row>
    <row r="1415" spans="1:26" x14ac:dyDescent="0.2">
      <c r="A1415" s="4">
        <v>31190</v>
      </c>
      <c r="B1415" t="s">
        <v>2</v>
      </c>
      <c r="C1415" s="2">
        <v>31190</v>
      </c>
      <c r="D1415" t="s">
        <v>2</v>
      </c>
      <c r="E1415" s="2">
        <v>31190</v>
      </c>
      <c r="F1415" t="s">
        <v>2</v>
      </c>
      <c r="G1415" s="2">
        <v>31190</v>
      </c>
      <c r="H1415" t="s">
        <v>2</v>
      </c>
      <c r="I1415" s="2">
        <v>31190</v>
      </c>
      <c r="J1415" t="s">
        <v>2</v>
      </c>
      <c r="K1415" s="2">
        <v>31190</v>
      </c>
      <c r="L1415" t="s">
        <v>2</v>
      </c>
      <c r="M1415" s="2">
        <v>31190</v>
      </c>
      <c r="N1415" t="s">
        <v>2</v>
      </c>
      <c r="O1415" s="2">
        <v>31190</v>
      </c>
      <c r="P1415" t="s">
        <v>2</v>
      </c>
      <c r="Q1415" s="2">
        <v>31190</v>
      </c>
      <c r="R1415" t="s">
        <v>2</v>
      </c>
      <c r="S1415" s="4">
        <v>31190</v>
      </c>
      <c r="T1415" t="s">
        <v>2</v>
      </c>
      <c r="U1415" s="4">
        <v>31190</v>
      </c>
      <c r="V1415" t="s">
        <v>2</v>
      </c>
      <c r="W1415" s="4">
        <v>31190</v>
      </c>
      <c r="X1415" t="s">
        <v>2</v>
      </c>
      <c r="Y1415" s="4">
        <v>31190</v>
      </c>
      <c r="Z1415" t="s">
        <v>2</v>
      </c>
    </row>
    <row r="1416" spans="1:26" x14ac:dyDescent="0.2">
      <c r="A1416" s="4">
        <v>31191</v>
      </c>
      <c r="B1416" t="s">
        <v>2</v>
      </c>
      <c r="C1416" s="2">
        <v>31191</v>
      </c>
      <c r="D1416" t="s">
        <v>2</v>
      </c>
      <c r="E1416" s="2">
        <v>31191</v>
      </c>
      <c r="F1416" t="s">
        <v>2</v>
      </c>
      <c r="G1416" s="2">
        <v>31191</v>
      </c>
      <c r="H1416" t="s">
        <v>2</v>
      </c>
      <c r="I1416" s="2">
        <v>31191</v>
      </c>
      <c r="J1416" t="s">
        <v>2</v>
      </c>
      <c r="K1416" s="2">
        <v>31191</v>
      </c>
      <c r="L1416" t="s">
        <v>2</v>
      </c>
      <c r="M1416" s="2">
        <v>31191</v>
      </c>
      <c r="N1416" t="s">
        <v>2</v>
      </c>
      <c r="O1416" s="2">
        <v>31191</v>
      </c>
      <c r="P1416" t="s">
        <v>2</v>
      </c>
      <c r="Q1416" s="2">
        <v>31191</v>
      </c>
      <c r="R1416" t="s">
        <v>2</v>
      </c>
      <c r="S1416" s="4">
        <v>31191</v>
      </c>
      <c r="T1416" t="s">
        <v>2</v>
      </c>
      <c r="U1416" s="4">
        <v>31191</v>
      </c>
      <c r="V1416" t="s">
        <v>2</v>
      </c>
      <c r="W1416" s="4">
        <v>31191</v>
      </c>
      <c r="X1416" t="s">
        <v>2</v>
      </c>
      <c r="Y1416" s="4">
        <v>31191</v>
      </c>
      <c r="Z1416" t="s">
        <v>2</v>
      </c>
    </row>
    <row r="1417" spans="1:26" x14ac:dyDescent="0.2">
      <c r="A1417" s="4">
        <v>31194</v>
      </c>
      <c r="B1417" t="s">
        <v>2</v>
      </c>
      <c r="C1417" s="2">
        <v>31194</v>
      </c>
      <c r="D1417" t="s">
        <v>2</v>
      </c>
      <c r="E1417" s="2">
        <v>31194</v>
      </c>
      <c r="F1417" t="s">
        <v>2</v>
      </c>
      <c r="G1417" s="2">
        <v>31194</v>
      </c>
      <c r="H1417" t="s">
        <v>2</v>
      </c>
      <c r="I1417" s="2">
        <v>31194</v>
      </c>
      <c r="J1417" t="s">
        <v>2</v>
      </c>
      <c r="K1417" s="2">
        <v>31194</v>
      </c>
      <c r="L1417" t="s">
        <v>2</v>
      </c>
      <c r="M1417" s="2">
        <v>31194</v>
      </c>
      <c r="N1417" t="s">
        <v>2</v>
      </c>
      <c r="O1417" s="2">
        <v>31194</v>
      </c>
      <c r="P1417" t="s">
        <v>2</v>
      </c>
      <c r="Q1417" s="2">
        <v>31194</v>
      </c>
      <c r="R1417" t="s">
        <v>2</v>
      </c>
      <c r="S1417" s="4">
        <v>31194</v>
      </c>
      <c r="T1417" t="s">
        <v>2</v>
      </c>
      <c r="U1417" s="4">
        <v>31194</v>
      </c>
      <c r="V1417" t="s">
        <v>2</v>
      </c>
      <c r="W1417" s="4">
        <v>31194</v>
      </c>
      <c r="X1417" t="s">
        <v>2</v>
      </c>
      <c r="Y1417" s="4">
        <v>31194</v>
      </c>
      <c r="Z1417" t="s">
        <v>2</v>
      </c>
    </row>
    <row r="1418" spans="1:26" x14ac:dyDescent="0.2">
      <c r="A1418" s="4">
        <v>31195</v>
      </c>
      <c r="B1418" t="s">
        <v>2</v>
      </c>
      <c r="C1418" s="2">
        <v>31195</v>
      </c>
      <c r="D1418" t="s">
        <v>2</v>
      </c>
      <c r="E1418" s="2">
        <v>31195</v>
      </c>
      <c r="F1418" t="s">
        <v>2</v>
      </c>
      <c r="G1418" s="2">
        <v>31195</v>
      </c>
      <c r="H1418" t="s">
        <v>2</v>
      </c>
      <c r="I1418" s="2">
        <v>31195</v>
      </c>
      <c r="J1418" t="s">
        <v>2</v>
      </c>
      <c r="K1418" s="2">
        <v>31195</v>
      </c>
      <c r="L1418" t="s">
        <v>2</v>
      </c>
      <c r="M1418" s="2">
        <v>31195</v>
      </c>
      <c r="N1418" t="s">
        <v>2</v>
      </c>
      <c r="O1418" s="2">
        <v>31195</v>
      </c>
      <c r="P1418" t="s">
        <v>2</v>
      </c>
      <c r="Q1418" s="2">
        <v>31195</v>
      </c>
      <c r="R1418" t="s">
        <v>2</v>
      </c>
      <c r="S1418" s="4">
        <v>31195</v>
      </c>
      <c r="T1418" t="s">
        <v>2</v>
      </c>
      <c r="U1418" s="4">
        <v>31195</v>
      </c>
      <c r="V1418" t="s">
        <v>2</v>
      </c>
      <c r="W1418" s="4">
        <v>31195</v>
      </c>
      <c r="X1418" t="s">
        <v>2</v>
      </c>
      <c r="Y1418" s="4">
        <v>31195</v>
      </c>
      <c r="Z1418" t="s">
        <v>2</v>
      </c>
    </row>
    <row r="1419" spans="1:26" x14ac:dyDescent="0.2">
      <c r="A1419" s="4">
        <v>31196</v>
      </c>
      <c r="B1419" t="s">
        <v>2</v>
      </c>
      <c r="C1419" s="2">
        <v>31196</v>
      </c>
      <c r="D1419" t="s">
        <v>2</v>
      </c>
      <c r="E1419" s="2">
        <v>31196</v>
      </c>
      <c r="F1419" t="s">
        <v>2</v>
      </c>
      <c r="G1419" s="2">
        <v>31196</v>
      </c>
      <c r="H1419" t="s">
        <v>2</v>
      </c>
      <c r="I1419" s="2">
        <v>31196</v>
      </c>
      <c r="J1419" t="s">
        <v>2</v>
      </c>
      <c r="K1419" s="2">
        <v>31196</v>
      </c>
      <c r="L1419" t="s">
        <v>2</v>
      </c>
      <c r="M1419" s="2">
        <v>31196</v>
      </c>
      <c r="N1419" t="s">
        <v>2</v>
      </c>
      <c r="O1419" s="2">
        <v>31196</v>
      </c>
      <c r="P1419" t="s">
        <v>2</v>
      </c>
      <c r="Q1419" s="2">
        <v>31196</v>
      </c>
      <c r="R1419" t="s">
        <v>2</v>
      </c>
      <c r="S1419" s="4">
        <v>31196</v>
      </c>
      <c r="T1419" t="s">
        <v>2</v>
      </c>
      <c r="U1419" s="4">
        <v>31196</v>
      </c>
      <c r="V1419" t="s">
        <v>2</v>
      </c>
      <c r="W1419" s="4">
        <v>31196</v>
      </c>
      <c r="X1419" t="s">
        <v>2</v>
      </c>
      <c r="Y1419" s="4">
        <v>31196</v>
      </c>
      <c r="Z1419" t="s">
        <v>2</v>
      </c>
    </row>
    <row r="1420" spans="1:26" x14ac:dyDescent="0.2">
      <c r="A1420" s="4">
        <v>31197</v>
      </c>
      <c r="B1420" t="s">
        <v>2</v>
      </c>
      <c r="C1420" s="2">
        <v>31197</v>
      </c>
      <c r="D1420" t="s">
        <v>2</v>
      </c>
      <c r="E1420" s="2">
        <v>31197</v>
      </c>
      <c r="F1420" t="s">
        <v>2</v>
      </c>
      <c r="G1420" s="2">
        <v>31197</v>
      </c>
      <c r="H1420" t="s">
        <v>2</v>
      </c>
      <c r="I1420" s="2">
        <v>31197</v>
      </c>
      <c r="J1420" t="s">
        <v>2</v>
      </c>
      <c r="K1420" s="2">
        <v>31197</v>
      </c>
      <c r="L1420" t="s">
        <v>2</v>
      </c>
      <c r="M1420" s="2">
        <v>31197</v>
      </c>
      <c r="N1420" t="s">
        <v>2</v>
      </c>
      <c r="O1420" s="2">
        <v>31197</v>
      </c>
      <c r="P1420" t="s">
        <v>2</v>
      </c>
      <c r="Q1420" s="2">
        <v>31197</v>
      </c>
      <c r="R1420" t="s">
        <v>2</v>
      </c>
      <c r="S1420" s="4">
        <v>31197</v>
      </c>
      <c r="T1420" t="s">
        <v>2</v>
      </c>
      <c r="U1420" s="4">
        <v>31197</v>
      </c>
      <c r="V1420" t="s">
        <v>2</v>
      </c>
      <c r="W1420" s="4">
        <v>31197</v>
      </c>
      <c r="X1420" t="s">
        <v>2</v>
      </c>
      <c r="Y1420" s="4">
        <v>31197</v>
      </c>
      <c r="Z1420" t="s">
        <v>2</v>
      </c>
    </row>
    <row r="1421" spans="1:26" x14ac:dyDescent="0.2">
      <c r="A1421" s="4">
        <v>31198</v>
      </c>
      <c r="B1421" t="s">
        <v>2</v>
      </c>
      <c r="C1421" s="2">
        <v>31198</v>
      </c>
      <c r="D1421" t="s">
        <v>2</v>
      </c>
      <c r="E1421" s="2">
        <v>31198</v>
      </c>
      <c r="F1421" t="s">
        <v>2</v>
      </c>
      <c r="G1421" s="2">
        <v>31198</v>
      </c>
      <c r="H1421" t="s">
        <v>2</v>
      </c>
      <c r="I1421" s="2">
        <v>31198</v>
      </c>
      <c r="J1421" t="s">
        <v>2</v>
      </c>
      <c r="K1421" s="2">
        <v>31198</v>
      </c>
      <c r="L1421" t="s">
        <v>2</v>
      </c>
      <c r="M1421" s="2">
        <v>31198</v>
      </c>
      <c r="N1421" t="s">
        <v>2</v>
      </c>
      <c r="O1421" s="2">
        <v>31198</v>
      </c>
      <c r="P1421" t="s">
        <v>2</v>
      </c>
      <c r="Q1421" s="2">
        <v>31198</v>
      </c>
      <c r="R1421" t="s">
        <v>2</v>
      </c>
      <c r="S1421" s="4">
        <v>31198</v>
      </c>
      <c r="T1421" t="s">
        <v>2</v>
      </c>
      <c r="U1421" s="4">
        <v>31198</v>
      </c>
      <c r="V1421" t="s">
        <v>2</v>
      </c>
      <c r="W1421" s="4">
        <v>31198</v>
      </c>
      <c r="X1421" t="s">
        <v>2</v>
      </c>
      <c r="Y1421" s="4">
        <v>31198</v>
      </c>
      <c r="Z1421" t="s">
        <v>2</v>
      </c>
    </row>
    <row r="1422" spans="1:26" x14ac:dyDescent="0.2">
      <c r="A1422" s="4">
        <v>31201</v>
      </c>
      <c r="B1422" t="s">
        <v>2</v>
      </c>
      <c r="C1422" s="2">
        <v>31201</v>
      </c>
      <c r="D1422" t="s">
        <v>2</v>
      </c>
      <c r="E1422" s="2">
        <v>31201</v>
      </c>
      <c r="F1422" t="s">
        <v>2</v>
      </c>
      <c r="G1422" s="2">
        <v>31201</v>
      </c>
      <c r="H1422" t="s">
        <v>2</v>
      </c>
      <c r="I1422" s="2">
        <v>31201</v>
      </c>
      <c r="J1422" t="s">
        <v>2</v>
      </c>
      <c r="K1422" s="2">
        <v>31201</v>
      </c>
      <c r="L1422" t="s">
        <v>2</v>
      </c>
      <c r="M1422" s="2">
        <v>31201</v>
      </c>
      <c r="N1422" t="s">
        <v>2</v>
      </c>
      <c r="O1422" s="2">
        <v>31201</v>
      </c>
      <c r="P1422" t="s">
        <v>2</v>
      </c>
      <c r="Q1422" s="2">
        <v>31201</v>
      </c>
      <c r="R1422" t="s">
        <v>2</v>
      </c>
      <c r="S1422" s="4">
        <v>31201</v>
      </c>
      <c r="T1422" t="s">
        <v>2</v>
      </c>
      <c r="U1422" s="4">
        <v>31201</v>
      </c>
      <c r="V1422" t="s">
        <v>2</v>
      </c>
      <c r="W1422" s="4">
        <v>31201</v>
      </c>
      <c r="X1422" t="s">
        <v>2</v>
      </c>
      <c r="Y1422" s="4">
        <v>31201</v>
      </c>
      <c r="Z1422" t="s">
        <v>2</v>
      </c>
    </row>
    <row r="1423" spans="1:26" x14ac:dyDescent="0.2">
      <c r="A1423" s="4">
        <v>31202</v>
      </c>
      <c r="B1423" t="s">
        <v>2</v>
      </c>
      <c r="C1423" s="2">
        <v>31202</v>
      </c>
      <c r="D1423" t="s">
        <v>2</v>
      </c>
      <c r="E1423" s="2">
        <v>31202</v>
      </c>
      <c r="F1423" t="s">
        <v>2</v>
      </c>
      <c r="G1423" s="2">
        <v>31202</v>
      </c>
      <c r="H1423" t="s">
        <v>2</v>
      </c>
      <c r="I1423" s="2">
        <v>31202</v>
      </c>
      <c r="J1423" t="s">
        <v>2</v>
      </c>
      <c r="K1423" s="2">
        <v>31202</v>
      </c>
      <c r="L1423" t="s">
        <v>2</v>
      </c>
      <c r="M1423" s="2">
        <v>31202</v>
      </c>
      <c r="N1423" t="s">
        <v>2</v>
      </c>
      <c r="O1423" s="2">
        <v>31202</v>
      </c>
      <c r="P1423" t="s">
        <v>2</v>
      </c>
      <c r="Q1423" s="2">
        <v>31202</v>
      </c>
      <c r="R1423" t="s">
        <v>2</v>
      </c>
      <c r="S1423" s="4">
        <v>31202</v>
      </c>
      <c r="T1423" t="s">
        <v>2</v>
      </c>
      <c r="U1423" s="4">
        <v>31202</v>
      </c>
      <c r="V1423" t="s">
        <v>2</v>
      </c>
      <c r="W1423" s="4">
        <v>31202</v>
      </c>
      <c r="X1423" t="s">
        <v>2</v>
      </c>
      <c r="Y1423" s="4">
        <v>31202</v>
      </c>
      <c r="Z1423" t="s">
        <v>2</v>
      </c>
    </row>
    <row r="1424" spans="1:26" x14ac:dyDescent="0.2">
      <c r="A1424" s="4">
        <v>31203</v>
      </c>
      <c r="B1424" t="s">
        <v>2</v>
      </c>
      <c r="C1424" s="2">
        <v>31203</v>
      </c>
      <c r="D1424" t="s">
        <v>2</v>
      </c>
      <c r="E1424" s="2">
        <v>31203</v>
      </c>
      <c r="F1424" t="s">
        <v>2</v>
      </c>
      <c r="G1424" s="2">
        <v>31203</v>
      </c>
      <c r="H1424" t="s">
        <v>2</v>
      </c>
      <c r="I1424" s="2">
        <v>31203</v>
      </c>
      <c r="J1424" t="s">
        <v>2</v>
      </c>
      <c r="K1424" s="2">
        <v>31203</v>
      </c>
      <c r="L1424" t="s">
        <v>2</v>
      </c>
      <c r="M1424" s="2">
        <v>31203</v>
      </c>
      <c r="N1424" t="s">
        <v>2</v>
      </c>
      <c r="O1424" s="2">
        <v>31203</v>
      </c>
      <c r="P1424" t="s">
        <v>2</v>
      </c>
      <c r="Q1424" s="2">
        <v>31203</v>
      </c>
      <c r="R1424" t="s">
        <v>2</v>
      </c>
      <c r="S1424" s="4">
        <v>31203</v>
      </c>
      <c r="T1424" t="s">
        <v>2</v>
      </c>
      <c r="U1424" s="4">
        <v>31203</v>
      </c>
      <c r="V1424" t="s">
        <v>2</v>
      </c>
      <c r="W1424" s="4">
        <v>31203</v>
      </c>
      <c r="X1424" t="s">
        <v>2</v>
      </c>
      <c r="Y1424" s="4">
        <v>31203</v>
      </c>
      <c r="Z1424" t="s">
        <v>2</v>
      </c>
    </row>
    <row r="1425" spans="1:26" x14ac:dyDescent="0.2">
      <c r="A1425" s="4">
        <v>31204</v>
      </c>
      <c r="B1425" t="s">
        <v>2</v>
      </c>
      <c r="C1425" s="2">
        <v>31204</v>
      </c>
      <c r="D1425" t="s">
        <v>2</v>
      </c>
      <c r="E1425" s="2">
        <v>31204</v>
      </c>
      <c r="F1425" t="s">
        <v>2</v>
      </c>
      <c r="G1425" s="2">
        <v>31204</v>
      </c>
      <c r="H1425" t="s">
        <v>2</v>
      </c>
      <c r="I1425" s="2">
        <v>31204</v>
      </c>
      <c r="J1425" t="s">
        <v>2</v>
      </c>
      <c r="K1425" s="2">
        <v>31204</v>
      </c>
      <c r="L1425" t="s">
        <v>2</v>
      </c>
      <c r="M1425" s="2">
        <v>31204</v>
      </c>
      <c r="N1425" t="s">
        <v>2</v>
      </c>
      <c r="O1425" s="2">
        <v>31204</v>
      </c>
      <c r="P1425" t="s">
        <v>2</v>
      </c>
      <c r="Q1425" s="2">
        <v>31204</v>
      </c>
      <c r="R1425" t="s">
        <v>2</v>
      </c>
      <c r="S1425" s="4">
        <v>31204</v>
      </c>
      <c r="T1425" t="s">
        <v>2</v>
      </c>
      <c r="U1425" s="4">
        <v>31204</v>
      </c>
      <c r="V1425" t="s">
        <v>2</v>
      </c>
      <c r="W1425" s="4">
        <v>31204</v>
      </c>
      <c r="X1425" t="s">
        <v>2</v>
      </c>
      <c r="Y1425" s="4">
        <v>31204</v>
      </c>
      <c r="Z1425" t="s">
        <v>2</v>
      </c>
    </row>
    <row r="1426" spans="1:26" x14ac:dyDescent="0.2">
      <c r="A1426" s="4">
        <v>31205</v>
      </c>
      <c r="B1426" t="s">
        <v>2</v>
      </c>
      <c r="C1426" s="2">
        <v>31205</v>
      </c>
      <c r="D1426" t="s">
        <v>2</v>
      </c>
      <c r="E1426" s="2">
        <v>31205</v>
      </c>
      <c r="F1426" t="s">
        <v>2</v>
      </c>
      <c r="G1426" s="2">
        <v>31205</v>
      </c>
      <c r="H1426" t="s">
        <v>2</v>
      </c>
      <c r="I1426" s="2">
        <v>31205</v>
      </c>
      <c r="J1426" t="s">
        <v>2</v>
      </c>
      <c r="K1426" s="2">
        <v>31205</v>
      </c>
      <c r="L1426" t="s">
        <v>2</v>
      </c>
      <c r="M1426" s="2">
        <v>31205</v>
      </c>
      <c r="N1426" t="s">
        <v>2</v>
      </c>
      <c r="O1426" s="2">
        <v>31205</v>
      </c>
      <c r="P1426" t="s">
        <v>2</v>
      </c>
      <c r="Q1426" s="2">
        <v>31205</v>
      </c>
      <c r="R1426" t="s">
        <v>2</v>
      </c>
      <c r="S1426" s="4">
        <v>31205</v>
      </c>
      <c r="T1426" t="s">
        <v>2</v>
      </c>
      <c r="U1426" s="4">
        <v>31205</v>
      </c>
      <c r="V1426" t="s">
        <v>2</v>
      </c>
      <c r="W1426" s="4">
        <v>31205</v>
      </c>
      <c r="X1426" t="s">
        <v>2</v>
      </c>
      <c r="Y1426" s="4">
        <v>31205</v>
      </c>
      <c r="Z1426" t="s">
        <v>2</v>
      </c>
    </row>
    <row r="1427" spans="1:26" x14ac:dyDescent="0.2">
      <c r="A1427" s="4">
        <v>31208</v>
      </c>
      <c r="B1427" t="s">
        <v>2</v>
      </c>
      <c r="C1427" s="2">
        <v>31208</v>
      </c>
      <c r="D1427" t="s">
        <v>2</v>
      </c>
      <c r="E1427" s="2">
        <v>31208</v>
      </c>
      <c r="F1427" t="s">
        <v>2</v>
      </c>
      <c r="G1427" s="2">
        <v>31208</v>
      </c>
      <c r="H1427" t="s">
        <v>2</v>
      </c>
      <c r="I1427" s="2">
        <v>31208</v>
      </c>
      <c r="J1427" t="s">
        <v>2</v>
      </c>
      <c r="K1427" s="2">
        <v>31208</v>
      </c>
      <c r="L1427" t="s">
        <v>2</v>
      </c>
      <c r="M1427" s="2">
        <v>31208</v>
      </c>
      <c r="N1427" t="s">
        <v>2</v>
      </c>
      <c r="O1427" s="2">
        <v>31208</v>
      </c>
      <c r="P1427" t="s">
        <v>2</v>
      </c>
      <c r="Q1427" s="2">
        <v>31208</v>
      </c>
      <c r="R1427" t="s">
        <v>2</v>
      </c>
      <c r="S1427" s="4">
        <v>31208</v>
      </c>
      <c r="T1427" t="s">
        <v>2</v>
      </c>
      <c r="U1427" s="4">
        <v>31208</v>
      </c>
      <c r="V1427" t="s">
        <v>2</v>
      </c>
      <c r="W1427" s="4">
        <v>31208</v>
      </c>
      <c r="X1427" t="s">
        <v>2</v>
      </c>
      <c r="Y1427" s="4">
        <v>31208</v>
      </c>
      <c r="Z1427" t="s">
        <v>2</v>
      </c>
    </row>
    <row r="1428" spans="1:26" x14ac:dyDescent="0.2">
      <c r="A1428" s="4">
        <v>31209</v>
      </c>
      <c r="B1428" t="s">
        <v>2</v>
      </c>
      <c r="C1428" s="2">
        <v>31209</v>
      </c>
      <c r="D1428" t="s">
        <v>2</v>
      </c>
      <c r="E1428" s="2">
        <v>31209</v>
      </c>
      <c r="F1428" t="s">
        <v>2</v>
      </c>
      <c r="G1428" s="2">
        <v>31209</v>
      </c>
      <c r="H1428" t="s">
        <v>2</v>
      </c>
      <c r="I1428" s="2">
        <v>31209</v>
      </c>
      <c r="J1428" t="s">
        <v>2</v>
      </c>
      <c r="K1428" s="2">
        <v>31209</v>
      </c>
      <c r="L1428" t="s">
        <v>2</v>
      </c>
      <c r="M1428" s="2">
        <v>31209</v>
      </c>
      <c r="N1428" t="s">
        <v>2</v>
      </c>
      <c r="O1428" s="2">
        <v>31209</v>
      </c>
      <c r="P1428" t="s">
        <v>2</v>
      </c>
      <c r="Q1428" s="2">
        <v>31209</v>
      </c>
      <c r="R1428" t="s">
        <v>2</v>
      </c>
      <c r="S1428" s="4">
        <v>31209</v>
      </c>
      <c r="T1428" t="s">
        <v>2</v>
      </c>
      <c r="U1428" s="4">
        <v>31209</v>
      </c>
      <c r="V1428" t="s">
        <v>2</v>
      </c>
      <c r="W1428" s="4">
        <v>31209</v>
      </c>
      <c r="X1428" t="s">
        <v>2</v>
      </c>
      <c r="Y1428" s="4">
        <v>31209</v>
      </c>
      <c r="Z1428" t="s">
        <v>2</v>
      </c>
    </row>
    <row r="1429" spans="1:26" x14ac:dyDescent="0.2">
      <c r="A1429" s="4">
        <v>31210</v>
      </c>
      <c r="B1429" t="s">
        <v>2</v>
      </c>
      <c r="C1429" s="2">
        <v>31210</v>
      </c>
      <c r="D1429" t="s">
        <v>2</v>
      </c>
      <c r="E1429" s="2">
        <v>31210</v>
      </c>
      <c r="F1429" t="s">
        <v>2</v>
      </c>
      <c r="G1429" s="2">
        <v>31210</v>
      </c>
      <c r="H1429" t="s">
        <v>2</v>
      </c>
      <c r="I1429" s="2">
        <v>31210</v>
      </c>
      <c r="J1429" t="s">
        <v>2</v>
      </c>
      <c r="K1429" s="2">
        <v>31210</v>
      </c>
      <c r="L1429" t="s">
        <v>2</v>
      </c>
      <c r="M1429" s="2">
        <v>31210</v>
      </c>
      <c r="N1429" t="s">
        <v>2</v>
      </c>
      <c r="O1429" s="2">
        <v>31210</v>
      </c>
      <c r="P1429" t="s">
        <v>2</v>
      </c>
      <c r="Q1429" s="2">
        <v>31210</v>
      </c>
      <c r="R1429" t="s">
        <v>2</v>
      </c>
      <c r="S1429" s="4">
        <v>31210</v>
      </c>
      <c r="T1429" t="s">
        <v>2</v>
      </c>
      <c r="U1429" s="4">
        <v>31210</v>
      </c>
      <c r="V1429" t="s">
        <v>2</v>
      </c>
      <c r="W1429" s="4">
        <v>31210</v>
      </c>
      <c r="X1429" t="s">
        <v>2</v>
      </c>
      <c r="Y1429" s="4">
        <v>31210</v>
      </c>
      <c r="Z1429" t="s">
        <v>2</v>
      </c>
    </row>
    <row r="1430" spans="1:26" x14ac:dyDescent="0.2">
      <c r="A1430" s="4">
        <v>31211</v>
      </c>
      <c r="B1430" t="s">
        <v>2</v>
      </c>
      <c r="C1430" s="2">
        <v>31211</v>
      </c>
      <c r="D1430" t="s">
        <v>2</v>
      </c>
      <c r="E1430" s="2">
        <v>31211</v>
      </c>
      <c r="F1430" t="s">
        <v>2</v>
      </c>
      <c r="G1430" s="2">
        <v>31211</v>
      </c>
      <c r="H1430" t="s">
        <v>2</v>
      </c>
      <c r="I1430" s="2">
        <v>31211</v>
      </c>
      <c r="J1430" t="s">
        <v>2</v>
      </c>
      <c r="K1430" s="2">
        <v>31211</v>
      </c>
      <c r="L1430" t="s">
        <v>2</v>
      </c>
      <c r="M1430" s="2">
        <v>31211</v>
      </c>
      <c r="N1430" t="s">
        <v>2</v>
      </c>
      <c r="O1430" s="2">
        <v>31211</v>
      </c>
      <c r="P1430" t="s">
        <v>2</v>
      </c>
      <c r="Q1430" s="2">
        <v>31211</v>
      </c>
      <c r="R1430" t="s">
        <v>2</v>
      </c>
      <c r="S1430" s="4">
        <v>31211</v>
      </c>
      <c r="T1430" t="s">
        <v>2</v>
      </c>
      <c r="U1430" s="4">
        <v>31211</v>
      </c>
      <c r="V1430" t="s">
        <v>2</v>
      </c>
      <c r="W1430" s="4">
        <v>31211</v>
      </c>
      <c r="X1430" t="s">
        <v>2</v>
      </c>
      <c r="Y1430" s="4">
        <v>31211</v>
      </c>
      <c r="Z1430" t="s">
        <v>2</v>
      </c>
    </row>
    <row r="1431" spans="1:26" x14ac:dyDescent="0.2">
      <c r="A1431" s="4">
        <v>31212</v>
      </c>
      <c r="B1431" t="s">
        <v>2</v>
      </c>
      <c r="C1431" s="2">
        <v>31212</v>
      </c>
      <c r="D1431" t="s">
        <v>2</v>
      </c>
      <c r="E1431" s="2">
        <v>31212</v>
      </c>
      <c r="F1431" t="s">
        <v>2</v>
      </c>
      <c r="G1431" s="2">
        <v>31212</v>
      </c>
      <c r="H1431" t="s">
        <v>2</v>
      </c>
      <c r="I1431" s="2">
        <v>31212</v>
      </c>
      <c r="J1431" t="s">
        <v>2</v>
      </c>
      <c r="K1431" s="2">
        <v>31212</v>
      </c>
      <c r="L1431" t="s">
        <v>2</v>
      </c>
      <c r="M1431" s="2">
        <v>31212</v>
      </c>
      <c r="N1431" t="s">
        <v>2</v>
      </c>
      <c r="O1431" s="2">
        <v>31212</v>
      </c>
      <c r="P1431" t="s">
        <v>2</v>
      </c>
      <c r="Q1431" s="2">
        <v>31212</v>
      </c>
      <c r="R1431" t="s">
        <v>2</v>
      </c>
      <c r="S1431" s="4">
        <v>31212</v>
      </c>
      <c r="T1431" t="s">
        <v>2</v>
      </c>
      <c r="U1431" s="4">
        <v>31212</v>
      </c>
      <c r="V1431" t="s">
        <v>2</v>
      </c>
      <c r="W1431" s="4">
        <v>31212</v>
      </c>
      <c r="X1431" t="s">
        <v>2</v>
      </c>
      <c r="Y1431" s="4">
        <v>31212</v>
      </c>
      <c r="Z1431" t="s">
        <v>2</v>
      </c>
    </row>
    <row r="1432" spans="1:26" x14ac:dyDescent="0.2">
      <c r="A1432" s="4">
        <v>31215</v>
      </c>
      <c r="B1432" t="s">
        <v>2</v>
      </c>
      <c r="C1432" s="2">
        <v>31215</v>
      </c>
      <c r="D1432" t="s">
        <v>2</v>
      </c>
      <c r="E1432" s="2">
        <v>31215</v>
      </c>
      <c r="F1432" t="s">
        <v>2</v>
      </c>
      <c r="G1432" s="2">
        <v>31215</v>
      </c>
      <c r="H1432" t="s">
        <v>2</v>
      </c>
      <c r="I1432" s="2">
        <v>31215</v>
      </c>
      <c r="J1432" t="s">
        <v>2</v>
      </c>
      <c r="K1432" s="2">
        <v>31215</v>
      </c>
      <c r="L1432" t="s">
        <v>2</v>
      </c>
      <c r="M1432" s="2">
        <v>31215</v>
      </c>
      <c r="N1432" t="s">
        <v>2</v>
      </c>
      <c r="O1432" s="2">
        <v>31215</v>
      </c>
      <c r="P1432" t="s">
        <v>2</v>
      </c>
      <c r="Q1432" s="2">
        <v>31215</v>
      </c>
      <c r="R1432" t="s">
        <v>2</v>
      </c>
      <c r="S1432" s="4">
        <v>31215</v>
      </c>
      <c r="T1432" t="s">
        <v>2</v>
      </c>
      <c r="U1432" s="4">
        <v>31215</v>
      </c>
      <c r="V1432" t="s">
        <v>2</v>
      </c>
      <c r="W1432" s="4">
        <v>31215</v>
      </c>
      <c r="X1432" t="s">
        <v>2</v>
      </c>
      <c r="Y1432" s="4">
        <v>31215</v>
      </c>
      <c r="Z1432" t="s">
        <v>2</v>
      </c>
    </row>
    <row r="1433" spans="1:26" x14ac:dyDescent="0.2">
      <c r="A1433" s="4">
        <v>31216</v>
      </c>
      <c r="B1433" t="s">
        <v>2</v>
      </c>
      <c r="C1433" s="2">
        <v>31216</v>
      </c>
      <c r="D1433" t="s">
        <v>2</v>
      </c>
      <c r="E1433" s="2">
        <v>31216</v>
      </c>
      <c r="F1433" t="s">
        <v>2</v>
      </c>
      <c r="G1433" s="2">
        <v>31216</v>
      </c>
      <c r="H1433" t="s">
        <v>2</v>
      </c>
      <c r="I1433" s="2">
        <v>31216</v>
      </c>
      <c r="J1433" t="s">
        <v>2</v>
      </c>
      <c r="K1433" s="2">
        <v>31216</v>
      </c>
      <c r="L1433" t="s">
        <v>2</v>
      </c>
      <c r="M1433" s="2">
        <v>31216</v>
      </c>
      <c r="N1433" t="s">
        <v>2</v>
      </c>
      <c r="O1433" s="2">
        <v>31216</v>
      </c>
      <c r="P1433" t="s">
        <v>2</v>
      </c>
      <c r="Q1433" s="2">
        <v>31216</v>
      </c>
      <c r="R1433" t="s">
        <v>2</v>
      </c>
      <c r="S1433" s="4">
        <v>31216</v>
      </c>
      <c r="T1433" t="s">
        <v>2</v>
      </c>
      <c r="U1433" s="4">
        <v>31216</v>
      </c>
      <c r="V1433" t="s">
        <v>2</v>
      </c>
      <c r="W1433" s="4">
        <v>31216</v>
      </c>
      <c r="X1433" t="s">
        <v>2</v>
      </c>
      <c r="Y1433" s="4">
        <v>31216</v>
      </c>
      <c r="Z1433" t="s">
        <v>2</v>
      </c>
    </row>
    <row r="1434" spans="1:26" x14ac:dyDescent="0.2">
      <c r="A1434" s="4">
        <v>31217</v>
      </c>
      <c r="B1434" t="s">
        <v>2</v>
      </c>
      <c r="C1434" s="2">
        <v>31217</v>
      </c>
      <c r="D1434" t="s">
        <v>2</v>
      </c>
      <c r="E1434" s="2">
        <v>31217</v>
      </c>
      <c r="F1434" t="s">
        <v>2</v>
      </c>
      <c r="G1434" s="2">
        <v>31217</v>
      </c>
      <c r="H1434" t="s">
        <v>2</v>
      </c>
      <c r="I1434" s="2">
        <v>31217</v>
      </c>
      <c r="J1434" t="s">
        <v>2</v>
      </c>
      <c r="K1434" s="2">
        <v>31217</v>
      </c>
      <c r="L1434" t="s">
        <v>2</v>
      </c>
      <c r="M1434" s="2">
        <v>31217</v>
      </c>
      <c r="N1434" t="s">
        <v>2</v>
      </c>
      <c r="O1434" s="2">
        <v>31217</v>
      </c>
      <c r="P1434" t="s">
        <v>2</v>
      </c>
      <c r="Q1434" s="2">
        <v>31217</v>
      </c>
      <c r="R1434" t="s">
        <v>2</v>
      </c>
      <c r="S1434" s="4">
        <v>31217</v>
      </c>
      <c r="T1434" t="s">
        <v>2</v>
      </c>
      <c r="U1434" s="4">
        <v>31217</v>
      </c>
      <c r="V1434" t="s">
        <v>2</v>
      </c>
      <c r="W1434" s="4">
        <v>31217</v>
      </c>
      <c r="X1434" t="s">
        <v>2</v>
      </c>
      <c r="Y1434" s="4">
        <v>31217</v>
      </c>
      <c r="Z1434" t="s">
        <v>2</v>
      </c>
    </row>
    <row r="1435" spans="1:26" x14ac:dyDescent="0.2">
      <c r="A1435" s="4">
        <v>31218</v>
      </c>
      <c r="B1435" t="s">
        <v>2</v>
      </c>
      <c r="C1435" s="2">
        <v>31218</v>
      </c>
      <c r="D1435" t="s">
        <v>2</v>
      </c>
      <c r="E1435" s="2">
        <v>31218</v>
      </c>
      <c r="F1435" t="s">
        <v>2</v>
      </c>
      <c r="G1435" s="2">
        <v>31218</v>
      </c>
      <c r="H1435" t="s">
        <v>2</v>
      </c>
      <c r="I1435" s="2">
        <v>31218</v>
      </c>
      <c r="J1435" t="s">
        <v>2</v>
      </c>
      <c r="K1435" s="2">
        <v>31218</v>
      </c>
      <c r="L1435" t="s">
        <v>2</v>
      </c>
      <c r="M1435" s="2">
        <v>31218</v>
      </c>
      <c r="N1435" t="s">
        <v>2</v>
      </c>
      <c r="O1435" s="2">
        <v>31218</v>
      </c>
      <c r="P1435" t="s">
        <v>2</v>
      </c>
      <c r="Q1435" s="2">
        <v>31218</v>
      </c>
      <c r="R1435" t="s">
        <v>2</v>
      </c>
      <c r="S1435" s="4">
        <v>31218</v>
      </c>
      <c r="T1435" t="s">
        <v>2</v>
      </c>
      <c r="U1435" s="4">
        <v>31218</v>
      </c>
      <c r="V1435" t="s">
        <v>2</v>
      </c>
      <c r="W1435" s="4">
        <v>31218</v>
      </c>
      <c r="X1435" t="s">
        <v>2</v>
      </c>
      <c r="Y1435" s="4">
        <v>31218</v>
      </c>
      <c r="Z1435" t="s">
        <v>2</v>
      </c>
    </row>
    <row r="1436" spans="1:26" x14ac:dyDescent="0.2">
      <c r="A1436" s="4">
        <v>31219</v>
      </c>
      <c r="B1436" t="s">
        <v>2</v>
      </c>
      <c r="C1436" s="2">
        <v>31219</v>
      </c>
      <c r="D1436" t="s">
        <v>2</v>
      </c>
      <c r="E1436" s="2">
        <v>31219</v>
      </c>
      <c r="F1436" t="s">
        <v>2</v>
      </c>
      <c r="G1436" s="2">
        <v>31219</v>
      </c>
      <c r="H1436" t="s">
        <v>2</v>
      </c>
      <c r="I1436" s="2">
        <v>31219</v>
      </c>
      <c r="J1436" t="s">
        <v>2</v>
      </c>
      <c r="K1436" s="2">
        <v>31219</v>
      </c>
      <c r="L1436" t="s">
        <v>2</v>
      </c>
      <c r="M1436" s="2">
        <v>31219</v>
      </c>
      <c r="N1436" t="s">
        <v>2</v>
      </c>
      <c r="O1436" s="2">
        <v>31219</v>
      </c>
      <c r="P1436" t="s">
        <v>2</v>
      </c>
      <c r="Q1436" s="2">
        <v>31219</v>
      </c>
      <c r="R1436" t="s">
        <v>2</v>
      </c>
      <c r="S1436" s="4">
        <v>31219</v>
      </c>
      <c r="T1436" t="s">
        <v>2</v>
      </c>
      <c r="U1436" s="4">
        <v>31219</v>
      </c>
      <c r="V1436" t="s">
        <v>2</v>
      </c>
      <c r="W1436" s="4">
        <v>31219</v>
      </c>
      <c r="X1436" t="s">
        <v>2</v>
      </c>
      <c r="Y1436" s="4">
        <v>31219</v>
      </c>
      <c r="Z1436" t="s">
        <v>2</v>
      </c>
    </row>
    <row r="1437" spans="1:26" x14ac:dyDescent="0.2">
      <c r="A1437" s="4">
        <v>31222</v>
      </c>
      <c r="B1437" t="s">
        <v>2</v>
      </c>
      <c r="C1437" s="2">
        <v>31222</v>
      </c>
      <c r="D1437" t="s">
        <v>2</v>
      </c>
      <c r="E1437" s="2">
        <v>31222</v>
      </c>
      <c r="F1437" t="s">
        <v>2</v>
      </c>
      <c r="G1437" s="2">
        <v>31222</v>
      </c>
      <c r="H1437" t="s">
        <v>2</v>
      </c>
      <c r="I1437" s="2">
        <v>31222</v>
      </c>
      <c r="J1437" t="s">
        <v>2</v>
      </c>
      <c r="K1437" s="2">
        <v>31222</v>
      </c>
      <c r="L1437" t="s">
        <v>2</v>
      </c>
      <c r="M1437" s="2">
        <v>31222</v>
      </c>
      <c r="N1437" t="s">
        <v>2</v>
      </c>
      <c r="O1437" s="2">
        <v>31222</v>
      </c>
      <c r="P1437" t="s">
        <v>2</v>
      </c>
      <c r="Q1437" s="2">
        <v>31222</v>
      </c>
      <c r="R1437" t="s">
        <v>2</v>
      </c>
      <c r="S1437" s="4">
        <v>31222</v>
      </c>
      <c r="T1437" t="s">
        <v>2</v>
      </c>
      <c r="U1437" s="4">
        <v>31222</v>
      </c>
      <c r="V1437" t="s">
        <v>2</v>
      </c>
      <c r="W1437" s="4">
        <v>31222</v>
      </c>
      <c r="X1437" t="s">
        <v>2</v>
      </c>
      <c r="Y1437" s="4">
        <v>31222</v>
      </c>
      <c r="Z1437" t="s">
        <v>2</v>
      </c>
    </row>
    <row r="1438" spans="1:26" x14ac:dyDescent="0.2">
      <c r="A1438" s="4">
        <v>31223</v>
      </c>
      <c r="B1438" t="s">
        <v>2</v>
      </c>
      <c r="C1438" s="2">
        <v>31223</v>
      </c>
      <c r="D1438" t="s">
        <v>2</v>
      </c>
      <c r="E1438" s="2">
        <v>31223</v>
      </c>
      <c r="F1438" t="s">
        <v>2</v>
      </c>
      <c r="G1438" s="2">
        <v>31223</v>
      </c>
      <c r="H1438" t="s">
        <v>2</v>
      </c>
      <c r="I1438" s="2">
        <v>31223</v>
      </c>
      <c r="J1438" t="s">
        <v>2</v>
      </c>
      <c r="K1438" s="2">
        <v>31223</v>
      </c>
      <c r="L1438" t="s">
        <v>2</v>
      </c>
      <c r="M1438" s="2">
        <v>31223</v>
      </c>
      <c r="N1438" t="s">
        <v>2</v>
      </c>
      <c r="O1438" s="2">
        <v>31223</v>
      </c>
      <c r="P1438" t="s">
        <v>2</v>
      </c>
      <c r="Q1438" s="2">
        <v>31223</v>
      </c>
      <c r="R1438" t="s">
        <v>2</v>
      </c>
      <c r="S1438" s="4">
        <v>31223</v>
      </c>
      <c r="T1438" t="s">
        <v>2</v>
      </c>
      <c r="U1438" s="4">
        <v>31223</v>
      </c>
      <c r="V1438" t="s">
        <v>2</v>
      </c>
      <c r="W1438" s="4">
        <v>31223</v>
      </c>
      <c r="X1438" t="s">
        <v>2</v>
      </c>
      <c r="Y1438" s="4">
        <v>31223</v>
      </c>
      <c r="Z1438" t="s">
        <v>2</v>
      </c>
    </row>
    <row r="1439" spans="1:26" x14ac:dyDescent="0.2">
      <c r="A1439" s="4">
        <v>31224</v>
      </c>
      <c r="B1439" t="s">
        <v>2</v>
      </c>
      <c r="C1439" s="2">
        <v>31224</v>
      </c>
      <c r="D1439" t="s">
        <v>2</v>
      </c>
      <c r="E1439" s="2">
        <v>31224</v>
      </c>
      <c r="F1439" t="s">
        <v>2</v>
      </c>
      <c r="G1439" s="2">
        <v>31224</v>
      </c>
      <c r="H1439" t="s">
        <v>2</v>
      </c>
      <c r="I1439" s="2">
        <v>31224</v>
      </c>
      <c r="J1439" t="s">
        <v>2</v>
      </c>
      <c r="K1439" s="2">
        <v>31224</v>
      </c>
      <c r="L1439" t="s">
        <v>2</v>
      </c>
      <c r="M1439" s="2">
        <v>31224</v>
      </c>
      <c r="N1439" t="s">
        <v>2</v>
      </c>
      <c r="O1439" s="2">
        <v>31224</v>
      </c>
      <c r="P1439" t="s">
        <v>2</v>
      </c>
      <c r="Q1439" s="2">
        <v>31224</v>
      </c>
      <c r="R1439" t="s">
        <v>2</v>
      </c>
      <c r="S1439" s="4">
        <v>31224</v>
      </c>
      <c r="T1439" t="s">
        <v>2</v>
      </c>
      <c r="U1439" s="4">
        <v>31224</v>
      </c>
      <c r="V1439" t="s">
        <v>2</v>
      </c>
      <c r="W1439" s="4">
        <v>31224</v>
      </c>
      <c r="X1439" t="s">
        <v>2</v>
      </c>
      <c r="Y1439" s="4">
        <v>31224</v>
      </c>
      <c r="Z1439" t="s">
        <v>2</v>
      </c>
    </row>
    <row r="1440" spans="1:26" x14ac:dyDescent="0.2">
      <c r="A1440" s="4">
        <v>31225</v>
      </c>
      <c r="B1440" t="s">
        <v>2</v>
      </c>
      <c r="C1440" s="2">
        <v>31225</v>
      </c>
      <c r="D1440" t="s">
        <v>2</v>
      </c>
      <c r="E1440" s="2">
        <v>31225</v>
      </c>
      <c r="F1440" t="s">
        <v>2</v>
      </c>
      <c r="G1440" s="2">
        <v>31225</v>
      </c>
      <c r="H1440" t="s">
        <v>2</v>
      </c>
      <c r="I1440" s="2">
        <v>31225</v>
      </c>
      <c r="J1440" t="s">
        <v>2</v>
      </c>
      <c r="K1440" s="2">
        <v>31225</v>
      </c>
      <c r="L1440" t="s">
        <v>2</v>
      </c>
      <c r="M1440" s="2">
        <v>31225</v>
      </c>
      <c r="N1440" t="s">
        <v>2</v>
      </c>
      <c r="O1440" s="2">
        <v>31225</v>
      </c>
      <c r="P1440" t="s">
        <v>2</v>
      </c>
      <c r="Q1440" s="2">
        <v>31225</v>
      </c>
      <c r="R1440" t="s">
        <v>2</v>
      </c>
      <c r="S1440" s="4">
        <v>31225</v>
      </c>
      <c r="T1440" t="s">
        <v>2</v>
      </c>
      <c r="U1440" s="4">
        <v>31225</v>
      </c>
      <c r="V1440" t="s">
        <v>2</v>
      </c>
      <c r="W1440" s="4">
        <v>31225</v>
      </c>
      <c r="X1440" t="s">
        <v>2</v>
      </c>
      <c r="Y1440" s="4">
        <v>31225</v>
      </c>
      <c r="Z1440" t="s">
        <v>2</v>
      </c>
    </row>
    <row r="1441" spans="1:26" x14ac:dyDescent="0.2">
      <c r="A1441" s="4">
        <v>31226</v>
      </c>
      <c r="B1441" t="s">
        <v>2</v>
      </c>
      <c r="C1441" s="2">
        <v>31226</v>
      </c>
      <c r="D1441" t="s">
        <v>2</v>
      </c>
      <c r="E1441" s="2">
        <v>31226</v>
      </c>
      <c r="F1441" t="s">
        <v>2</v>
      </c>
      <c r="G1441" s="2">
        <v>31226</v>
      </c>
      <c r="H1441" t="s">
        <v>2</v>
      </c>
      <c r="I1441" s="2">
        <v>31226</v>
      </c>
      <c r="J1441" t="s">
        <v>2</v>
      </c>
      <c r="K1441" s="2">
        <v>31226</v>
      </c>
      <c r="L1441" t="s">
        <v>2</v>
      </c>
      <c r="M1441" s="2">
        <v>31226</v>
      </c>
      <c r="N1441" t="s">
        <v>2</v>
      </c>
      <c r="O1441" s="2">
        <v>31226</v>
      </c>
      <c r="P1441" t="s">
        <v>2</v>
      </c>
      <c r="Q1441" s="2">
        <v>31226</v>
      </c>
      <c r="R1441" t="s">
        <v>2</v>
      </c>
      <c r="S1441" s="4">
        <v>31226</v>
      </c>
      <c r="T1441" t="s">
        <v>2</v>
      </c>
      <c r="U1441" s="4">
        <v>31226</v>
      </c>
      <c r="V1441" t="s">
        <v>2</v>
      </c>
      <c r="W1441" s="4">
        <v>31226</v>
      </c>
      <c r="X1441" t="s">
        <v>2</v>
      </c>
      <c r="Y1441" s="4">
        <v>31226</v>
      </c>
      <c r="Z1441" t="s">
        <v>2</v>
      </c>
    </row>
    <row r="1442" spans="1:26" x14ac:dyDescent="0.2">
      <c r="A1442" s="4">
        <v>31229</v>
      </c>
      <c r="B1442" t="s">
        <v>2</v>
      </c>
      <c r="C1442" s="2">
        <v>31229</v>
      </c>
      <c r="D1442" t="s">
        <v>2</v>
      </c>
      <c r="E1442" s="2">
        <v>31229</v>
      </c>
      <c r="F1442" t="s">
        <v>2</v>
      </c>
      <c r="G1442" s="2">
        <v>31229</v>
      </c>
      <c r="H1442" t="s">
        <v>2</v>
      </c>
      <c r="I1442" s="2">
        <v>31229</v>
      </c>
      <c r="J1442" t="s">
        <v>2</v>
      </c>
      <c r="K1442" s="2">
        <v>31229</v>
      </c>
      <c r="L1442" t="s">
        <v>2</v>
      </c>
      <c r="M1442" s="2">
        <v>31229</v>
      </c>
      <c r="N1442" t="s">
        <v>2</v>
      </c>
      <c r="O1442" s="2">
        <v>31229</v>
      </c>
      <c r="P1442" t="s">
        <v>2</v>
      </c>
      <c r="Q1442" s="2">
        <v>31229</v>
      </c>
      <c r="R1442" t="s">
        <v>2</v>
      </c>
      <c r="S1442" s="4">
        <v>31229</v>
      </c>
      <c r="T1442" t="s">
        <v>2</v>
      </c>
      <c r="U1442" s="4">
        <v>31229</v>
      </c>
      <c r="V1442" t="s">
        <v>2</v>
      </c>
      <c r="W1442" s="4">
        <v>31229</v>
      </c>
      <c r="X1442" t="s">
        <v>2</v>
      </c>
      <c r="Y1442" s="4">
        <v>31229</v>
      </c>
      <c r="Z1442" t="s">
        <v>2</v>
      </c>
    </row>
    <row r="1443" spans="1:26" x14ac:dyDescent="0.2">
      <c r="A1443" s="4">
        <v>31230</v>
      </c>
      <c r="B1443" t="s">
        <v>2</v>
      </c>
      <c r="C1443" s="2">
        <v>31230</v>
      </c>
      <c r="D1443" t="s">
        <v>2</v>
      </c>
      <c r="E1443" s="2">
        <v>31230</v>
      </c>
      <c r="F1443" t="s">
        <v>2</v>
      </c>
      <c r="G1443" s="2">
        <v>31230</v>
      </c>
      <c r="H1443" t="s">
        <v>2</v>
      </c>
      <c r="I1443" s="2">
        <v>31230</v>
      </c>
      <c r="J1443" t="s">
        <v>2</v>
      </c>
      <c r="K1443" s="2">
        <v>31230</v>
      </c>
      <c r="L1443" t="s">
        <v>2</v>
      </c>
      <c r="M1443" s="2">
        <v>31230</v>
      </c>
      <c r="N1443" t="s">
        <v>2</v>
      </c>
      <c r="O1443" s="2">
        <v>31230</v>
      </c>
      <c r="P1443" t="s">
        <v>2</v>
      </c>
      <c r="Q1443" s="2">
        <v>31230</v>
      </c>
      <c r="R1443" t="s">
        <v>2</v>
      </c>
      <c r="S1443" s="4">
        <v>31230</v>
      </c>
      <c r="T1443" t="s">
        <v>2</v>
      </c>
      <c r="U1443" s="4">
        <v>31230</v>
      </c>
      <c r="V1443" t="s">
        <v>2</v>
      </c>
      <c r="W1443" s="4">
        <v>31230</v>
      </c>
      <c r="X1443" t="s">
        <v>2</v>
      </c>
      <c r="Y1443" s="4">
        <v>31230</v>
      </c>
      <c r="Z1443" t="s">
        <v>2</v>
      </c>
    </row>
    <row r="1444" spans="1:26" x14ac:dyDescent="0.2">
      <c r="A1444" s="4">
        <v>31231</v>
      </c>
      <c r="B1444" t="s">
        <v>2</v>
      </c>
      <c r="C1444" s="2">
        <v>31231</v>
      </c>
      <c r="D1444" t="s">
        <v>2</v>
      </c>
      <c r="E1444" s="2">
        <v>31231</v>
      </c>
      <c r="F1444" t="s">
        <v>2</v>
      </c>
      <c r="G1444" s="2">
        <v>31231</v>
      </c>
      <c r="H1444" t="s">
        <v>2</v>
      </c>
      <c r="I1444" s="2">
        <v>31231</v>
      </c>
      <c r="J1444" t="s">
        <v>2</v>
      </c>
      <c r="K1444" s="2">
        <v>31231</v>
      </c>
      <c r="L1444" t="s">
        <v>2</v>
      </c>
      <c r="M1444" s="2">
        <v>31231</v>
      </c>
      <c r="N1444" t="s">
        <v>2</v>
      </c>
      <c r="O1444" s="2">
        <v>31231</v>
      </c>
      <c r="P1444" t="s">
        <v>2</v>
      </c>
      <c r="Q1444" s="2">
        <v>31231</v>
      </c>
      <c r="R1444" t="s">
        <v>2</v>
      </c>
      <c r="S1444" s="4">
        <v>31231</v>
      </c>
      <c r="T1444" t="s">
        <v>2</v>
      </c>
      <c r="U1444" s="4">
        <v>31231</v>
      </c>
      <c r="V1444" t="s">
        <v>2</v>
      </c>
      <c r="W1444" s="4">
        <v>31231</v>
      </c>
      <c r="X1444" t="s">
        <v>2</v>
      </c>
      <c r="Y1444" s="4">
        <v>31231</v>
      </c>
      <c r="Z1444" t="s">
        <v>2</v>
      </c>
    </row>
    <row r="1445" spans="1:26" x14ac:dyDescent="0.2">
      <c r="A1445" s="4">
        <v>31232</v>
      </c>
      <c r="B1445" t="s">
        <v>2</v>
      </c>
      <c r="C1445" s="2">
        <v>31232</v>
      </c>
      <c r="D1445" t="s">
        <v>2</v>
      </c>
      <c r="E1445" s="2">
        <v>31232</v>
      </c>
      <c r="F1445" t="s">
        <v>2</v>
      </c>
      <c r="G1445" s="2">
        <v>31232</v>
      </c>
      <c r="H1445" t="s">
        <v>2</v>
      </c>
      <c r="I1445" s="2">
        <v>31232</v>
      </c>
      <c r="J1445" t="s">
        <v>2</v>
      </c>
      <c r="K1445" s="2">
        <v>31232</v>
      </c>
      <c r="L1445" t="s">
        <v>2</v>
      </c>
      <c r="M1445" s="2">
        <v>31232</v>
      </c>
      <c r="N1445" t="s">
        <v>2</v>
      </c>
      <c r="O1445" s="2">
        <v>31232</v>
      </c>
      <c r="P1445" t="s">
        <v>2</v>
      </c>
      <c r="Q1445" s="2">
        <v>31232</v>
      </c>
      <c r="R1445" t="s">
        <v>2</v>
      </c>
      <c r="S1445" s="4">
        <v>31232</v>
      </c>
      <c r="T1445" t="s">
        <v>2</v>
      </c>
      <c r="U1445" s="4">
        <v>31232</v>
      </c>
      <c r="V1445" t="s">
        <v>2</v>
      </c>
      <c r="W1445" s="4">
        <v>31232</v>
      </c>
      <c r="X1445" t="s">
        <v>2</v>
      </c>
      <c r="Y1445" s="4">
        <v>31232</v>
      </c>
      <c r="Z1445" t="s">
        <v>2</v>
      </c>
    </row>
    <row r="1446" spans="1:26" x14ac:dyDescent="0.2">
      <c r="A1446" s="4">
        <v>31233</v>
      </c>
      <c r="B1446" t="s">
        <v>2</v>
      </c>
      <c r="C1446" s="2">
        <v>31233</v>
      </c>
      <c r="D1446" t="s">
        <v>2</v>
      </c>
      <c r="E1446" s="2">
        <v>31233</v>
      </c>
      <c r="F1446" t="s">
        <v>2</v>
      </c>
      <c r="G1446" s="2">
        <v>31233</v>
      </c>
      <c r="H1446" t="s">
        <v>2</v>
      </c>
      <c r="I1446" s="2">
        <v>31233</v>
      </c>
      <c r="J1446" t="s">
        <v>2</v>
      </c>
      <c r="K1446" s="2">
        <v>31233</v>
      </c>
      <c r="L1446" t="s">
        <v>2</v>
      </c>
      <c r="M1446" s="2">
        <v>31233</v>
      </c>
      <c r="N1446" t="s">
        <v>2</v>
      </c>
      <c r="O1446" s="2">
        <v>31233</v>
      </c>
      <c r="P1446" t="s">
        <v>2</v>
      </c>
      <c r="Q1446" s="2">
        <v>31233</v>
      </c>
      <c r="R1446" t="s">
        <v>2</v>
      </c>
      <c r="S1446" s="4">
        <v>31233</v>
      </c>
      <c r="T1446" t="s">
        <v>2</v>
      </c>
      <c r="U1446" s="4">
        <v>31233</v>
      </c>
      <c r="V1446" t="s">
        <v>2</v>
      </c>
      <c r="W1446" s="4">
        <v>31233</v>
      </c>
      <c r="X1446" t="s">
        <v>2</v>
      </c>
      <c r="Y1446" s="4">
        <v>31233</v>
      </c>
      <c r="Z1446" t="s">
        <v>2</v>
      </c>
    </row>
    <row r="1447" spans="1:26" x14ac:dyDescent="0.2">
      <c r="A1447" s="4">
        <v>31236</v>
      </c>
      <c r="B1447" t="s">
        <v>2</v>
      </c>
      <c r="C1447" s="2">
        <v>31236</v>
      </c>
      <c r="D1447" t="s">
        <v>2</v>
      </c>
      <c r="E1447" s="2">
        <v>31236</v>
      </c>
      <c r="F1447" t="s">
        <v>2</v>
      </c>
      <c r="G1447" s="2">
        <v>31236</v>
      </c>
      <c r="H1447" t="s">
        <v>2</v>
      </c>
      <c r="I1447" s="2">
        <v>31236</v>
      </c>
      <c r="J1447" t="s">
        <v>2</v>
      </c>
      <c r="K1447" s="2">
        <v>31236</v>
      </c>
      <c r="L1447" t="s">
        <v>2</v>
      </c>
      <c r="M1447" s="2">
        <v>31236</v>
      </c>
      <c r="N1447" t="s">
        <v>2</v>
      </c>
      <c r="O1447" s="2">
        <v>31236</v>
      </c>
      <c r="P1447" t="s">
        <v>2</v>
      </c>
      <c r="Q1447" s="2">
        <v>31236</v>
      </c>
      <c r="R1447" t="s">
        <v>2</v>
      </c>
      <c r="S1447" s="4">
        <v>31236</v>
      </c>
      <c r="T1447" t="s">
        <v>2</v>
      </c>
      <c r="U1447" s="4">
        <v>31236</v>
      </c>
      <c r="V1447" t="s">
        <v>2</v>
      </c>
      <c r="W1447" s="4">
        <v>31236</v>
      </c>
      <c r="X1447" t="s">
        <v>2</v>
      </c>
      <c r="Y1447" s="4">
        <v>31236</v>
      </c>
      <c r="Z1447" t="s">
        <v>2</v>
      </c>
    </row>
    <row r="1448" spans="1:26" x14ac:dyDescent="0.2">
      <c r="A1448" s="4">
        <v>31237</v>
      </c>
      <c r="B1448" t="s">
        <v>2</v>
      </c>
      <c r="C1448" s="2">
        <v>31237</v>
      </c>
      <c r="D1448" t="s">
        <v>2</v>
      </c>
      <c r="E1448" s="2">
        <v>31237</v>
      </c>
      <c r="F1448" t="s">
        <v>2</v>
      </c>
      <c r="G1448" s="2">
        <v>31237</v>
      </c>
      <c r="H1448" t="s">
        <v>2</v>
      </c>
      <c r="I1448" s="2">
        <v>31237</v>
      </c>
      <c r="J1448" t="s">
        <v>2</v>
      </c>
      <c r="K1448" s="2">
        <v>31237</v>
      </c>
      <c r="L1448" t="s">
        <v>2</v>
      </c>
      <c r="M1448" s="2">
        <v>31237</v>
      </c>
      <c r="N1448" t="s">
        <v>2</v>
      </c>
      <c r="O1448" s="2">
        <v>31237</v>
      </c>
      <c r="P1448" t="s">
        <v>2</v>
      </c>
      <c r="Q1448" s="2">
        <v>31237</v>
      </c>
      <c r="R1448" t="s">
        <v>2</v>
      </c>
      <c r="S1448" s="4">
        <v>31237</v>
      </c>
      <c r="T1448" t="s">
        <v>2</v>
      </c>
      <c r="U1448" s="4">
        <v>31237</v>
      </c>
      <c r="V1448" t="s">
        <v>2</v>
      </c>
      <c r="W1448" s="4">
        <v>31237</v>
      </c>
      <c r="X1448" t="s">
        <v>2</v>
      </c>
      <c r="Y1448" s="4">
        <v>31237</v>
      </c>
      <c r="Z1448" t="s">
        <v>2</v>
      </c>
    </row>
    <row r="1449" spans="1:26" x14ac:dyDescent="0.2">
      <c r="A1449" s="4">
        <v>31238</v>
      </c>
      <c r="B1449" t="s">
        <v>2</v>
      </c>
      <c r="C1449" s="2">
        <v>31238</v>
      </c>
      <c r="D1449" t="s">
        <v>2</v>
      </c>
      <c r="E1449" s="2">
        <v>31238</v>
      </c>
      <c r="F1449" t="s">
        <v>2</v>
      </c>
      <c r="G1449" s="2">
        <v>31238</v>
      </c>
      <c r="H1449" t="s">
        <v>2</v>
      </c>
      <c r="I1449" s="2">
        <v>31238</v>
      </c>
      <c r="J1449" t="s">
        <v>2</v>
      </c>
      <c r="K1449" s="2">
        <v>31238</v>
      </c>
      <c r="L1449" t="s">
        <v>2</v>
      </c>
      <c r="M1449" s="2">
        <v>31238</v>
      </c>
      <c r="N1449" t="s">
        <v>2</v>
      </c>
      <c r="O1449" s="2">
        <v>31238</v>
      </c>
      <c r="P1449" t="s">
        <v>2</v>
      </c>
      <c r="Q1449" s="2">
        <v>31238</v>
      </c>
      <c r="R1449" t="s">
        <v>2</v>
      </c>
      <c r="S1449" s="4">
        <v>31238</v>
      </c>
      <c r="T1449" t="s">
        <v>2</v>
      </c>
      <c r="U1449" s="4">
        <v>31238</v>
      </c>
      <c r="V1449" t="s">
        <v>2</v>
      </c>
      <c r="W1449" s="4">
        <v>31238</v>
      </c>
      <c r="X1449" t="s">
        <v>2</v>
      </c>
      <c r="Y1449" s="4">
        <v>31238</v>
      </c>
      <c r="Z1449" t="s">
        <v>2</v>
      </c>
    </row>
    <row r="1450" spans="1:26" x14ac:dyDescent="0.2">
      <c r="A1450" s="4">
        <v>31239</v>
      </c>
      <c r="B1450" t="s">
        <v>2</v>
      </c>
      <c r="C1450" s="2">
        <v>31239</v>
      </c>
      <c r="D1450" t="s">
        <v>2</v>
      </c>
      <c r="E1450" s="2">
        <v>31239</v>
      </c>
      <c r="F1450" t="s">
        <v>2</v>
      </c>
      <c r="G1450" s="2">
        <v>31239</v>
      </c>
      <c r="H1450" t="s">
        <v>2</v>
      </c>
      <c r="I1450" s="2">
        <v>31239</v>
      </c>
      <c r="J1450" t="s">
        <v>2</v>
      </c>
      <c r="K1450" s="2">
        <v>31239</v>
      </c>
      <c r="L1450" t="s">
        <v>2</v>
      </c>
      <c r="M1450" s="2">
        <v>31239</v>
      </c>
      <c r="N1450" t="s">
        <v>2</v>
      </c>
      <c r="O1450" s="2">
        <v>31239</v>
      </c>
      <c r="P1450" t="s">
        <v>2</v>
      </c>
      <c r="Q1450" s="2">
        <v>31239</v>
      </c>
      <c r="R1450" t="s">
        <v>2</v>
      </c>
      <c r="S1450" s="4">
        <v>31239</v>
      </c>
      <c r="T1450" t="s">
        <v>2</v>
      </c>
      <c r="U1450" s="4">
        <v>31239</v>
      </c>
      <c r="V1450" t="s">
        <v>2</v>
      </c>
      <c r="W1450" s="4">
        <v>31239</v>
      </c>
      <c r="X1450" t="s">
        <v>2</v>
      </c>
      <c r="Y1450" s="4">
        <v>31239</v>
      </c>
      <c r="Z1450" t="s">
        <v>2</v>
      </c>
    </row>
    <row r="1451" spans="1:26" x14ac:dyDescent="0.2">
      <c r="A1451" s="4">
        <v>31240</v>
      </c>
      <c r="B1451" t="s">
        <v>2</v>
      </c>
      <c r="C1451" s="2">
        <v>31240</v>
      </c>
      <c r="D1451" t="s">
        <v>2</v>
      </c>
      <c r="E1451" s="2">
        <v>31240</v>
      </c>
      <c r="F1451" t="s">
        <v>2</v>
      </c>
      <c r="G1451" s="2">
        <v>31240</v>
      </c>
      <c r="H1451" t="s">
        <v>2</v>
      </c>
      <c r="I1451" s="2">
        <v>31240</v>
      </c>
      <c r="J1451" t="s">
        <v>2</v>
      </c>
      <c r="K1451" s="2">
        <v>31240</v>
      </c>
      <c r="L1451" t="s">
        <v>2</v>
      </c>
      <c r="M1451" s="2">
        <v>31240</v>
      </c>
      <c r="N1451" t="s">
        <v>2</v>
      </c>
      <c r="O1451" s="2">
        <v>31240</v>
      </c>
      <c r="P1451" t="s">
        <v>2</v>
      </c>
      <c r="Q1451" s="2">
        <v>31240</v>
      </c>
      <c r="R1451" t="s">
        <v>2</v>
      </c>
      <c r="S1451" s="4">
        <v>31240</v>
      </c>
      <c r="T1451" t="s">
        <v>2</v>
      </c>
      <c r="U1451" s="4">
        <v>31240</v>
      </c>
      <c r="V1451" t="s">
        <v>2</v>
      </c>
      <c r="W1451" s="4">
        <v>31240</v>
      </c>
      <c r="X1451" t="s">
        <v>2</v>
      </c>
      <c r="Y1451" s="4">
        <v>31240</v>
      </c>
      <c r="Z1451" t="s">
        <v>2</v>
      </c>
    </row>
    <row r="1452" spans="1:26" x14ac:dyDescent="0.2">
      <c r="A1452" s="4">
        <v>31243</v>
      </c>
      <c r="B1452" t="s">
        <v>2</v>
      </c>
      <c r="C1452" s="2">
        <v>31243</v>
      </c>
      <c r="D1452" t="s">
        <v>2</v>
      </c>
      <c r="E1452" s="2">
        <v>31243</v>
      </c>
      <c r="F1452" t="s">
        <v>2</v>
      </c>
      <c r="G1452" s="2">
        <v>31243</v>
      </c>
      <c r="H1452" t="s">
        <v>2</v>
      </c>
      <c r="I1452" s="2">
        <v>31243</v>
      </c>
      <c r="J1452" t="s">
        <v>2</v>
      </c>
      <c r="K1452" s="2">
        <v>31243</v>
      </c>
      <c r="L1452" t="s">
        <v>2</v>
      </c>
      <c r="M1452" s="2">
        <v>31243</v>
      </c>
      <c r="N1452" t="s">
        <v>2</v>
      </c>
      <c r="O1452" s="2">
        <v>31243</v>
      </c>
      <c r="P1452" t="s">
        <v>2</v>
      </c>
      <c r="Q1452" s="2">
        <v>31243</v>
      </c>
      <c r="R1452" t="s">
        <v>2</v>
      </c>
      <c r="S1452" s="4">
        <v>31243</v>
      </c>
      <c r="T1452" t="s">
        <v>2</v>
      </c>
      <c r="U1452" s="4">
        <v>31243</v>
      </c>
      <c r="V1452" t="s">
        <v>2</v>
      </c>
      <c r="W1452" s="4">
        <v>31243</v>
      </c>
      <c r="X1452" t="s">
        <v>2</v>
      </c>
      <c r="Y1452" s="4">
        <v>31243</v>
      </c>
      <c r="Z1452" t="s">
        <v>2</v>
      </c>
    </row>
    <row r="1453" spans="1:26" x14ac:dyDescent="0.2">
      <c r="A1453" s="4">
        <v>31244</v>
      </c>
      <c r="B1453" t="s">
        <v>2</v>
      </c>
      <c r="C1453" s="2">
        <v>31244</v>
      </c>
      <c r="D1453" t="s">
        <v>2</v>
      </c>
      <c r="E1453" s="2">
        <v>31244</v>
      </c>
      <c r="F1453" t="s">
        <v>2</v>
      </c>
      <c r="G1453" s="2">
        <v>31244</v>
      </c>
      <c r="H1453" t="s">
        <v>2</v>
      </c>
      <c r="I1453" s="2">
        <v>31244</v>
      </c>
      <c r="J1453" t="s">
        <v>2</v>
      </c>
      <c r="K1453" s="2">
        <v>31244</v>
      </c>
      <c r="L1453" t="s">
        <v>2</v>
      </c>
      <c r="M1453" s="2">
        <v>31244</v>
      </c>
      <c r="N1453" t="s">
        <v>2</v>
      </c>
      <c r="O1453" s="2">
        <v>31244</v>
      </c>
      <c r="P1453" t="s">
        <v>2</v>
      </c>
      <c r="Q1453" s="2">
        <v>31244</v>
      </c>
      <c r="R1453" t="s">
        <v>2</v>
      </c>
      <c r="S1453" s="4">
        <v>31244</v>
      </c>
      <c r="T1453" t="s">
        <v>2</v>
      </c>
      <c r="U1453" s="4">
        <v>31244</v>
      </c>
      <c r="V1453" t="s">
        <v>2</v>
      </c>
      <c r="W1453" s="4">
        <v>31244</v>
      </c>
      <c r="X1453" t="s">
        <v>2</v>
      </c>
      <c r="Y1453" s="4">
        <v>31244</v>
      </c>
      <c r="Z1453" t="s">
        <v>2</v>
      </c>
    </row>
    <row r="1454" spans="1:26" x14ac:dyDescent="0.2">
      <c r="A1454" s="4">
        <v>31245</v>
      </c>
      <c r="B1454" t="s">
        <v>2</v>
      </c>
      <c r="C1454" s="2">
        <v>31245</v>
      </c>
      <c r="D1454" t="s">
        <v>2</v>
      </c>
      <c r="E1454" s="2">
        <v>31245</v>
      </c>
      <c r="F1454" t="s">
        <v>2</v>
      </c>
      <c r="G1454" s="2">
        <v>31245</v>
      </c>
      <c r="H1454" t="s">
        <v>2</v>
      </c>
      <c r="I1454" s="2">
        <v>31245</v>
      </c>
      <c r="J1454" t="s">
        <v>2</v>
      </c>
      <c r="K1454" s="2">
        <v>31245</v>
      </c>
      <c r="L1454" t="s">
        <v>2</v>
      </c>
      <c r="M1454" s="2">
        <v>31245</v>
      </c>
      <c r="N1454" t="s">
        <v>2</v>
      </c>
      <c r="O1454" s="2">
        <v>31245</v>
      </c>
      <c r="P1454" t="s">
        <v>2</v>
      </c>
      <c r="Q1454" s="2">
        <v>31245</v>
      </c>
      <c r="R1454" t="s">
        <v>2</v>
      </c>
      <c r="S1454" s="4">
        <v>31245</v>
      </c>
      <c r="T1454" t="s">
        <v>2</v>
      </c>
      <c r="U1454" s="4">
        <v>31245</v>
      </c>
      <c r="V1454" t="s">
        <v>2</v>
      </c>
      <c r="W1454" s="4">
        <v>31245</v>
      </c>
      <c r="X1454" t="s">
        <v>2</v>
      </c>
      <c r="Y1454" s="4">
        <v>31245</v>
      </c>
      <c r="Z1454" t="s">
        <v>2</v>
      </c>
    </row>
    <row r="1455" spans="1:26" x14ac:dyDescent="0.2">
      <c r="A1455" s="4">
        <v>31246</v>
      </c>
      <c r="B1455" t="s">
        <v>2</v>
      </c>
      <c r="C1455" s="2">
        <v>31246</v>
      </c>
      <c r="D1455" t="s">
        <v>2</v>
      </c>
      <c r="E1455" s="2">
        <v>31246</v>
      </c>
      <c r="F1455" t="s">
        <v>2</v>
      </c>
      <c r="G1455" s="2">
        <v>31246</v>
      </c>
      <c r="H1455" t="s">
        <v>2</v>
      </c>
      <c r="I1455" s="2">
        <v>31246</v>
      </c>
      <c r="J1455" t="s">
        <v>2</v>
      </c>
      <c r="K1455" s="2">
        <v>31246</v>
      </c>
      <c r="L1455" t="s">
        <v>2</v>
      </c>
      <c r="M1455" s="2">
        <v>31246</v>
      </c>
      <c r="N1455" t="s">
        <v>2</v>
      </c>
      <c r="O1455" s="2">
        <v>31246</v>
      </c>
      <c r="P1455" t="s">
        <v>2</v>
      </c>
      <c r="Q1455" s="2">
        <v>31246</v>
      </c>
      <c r="R1455" t="s">
        <v>2</v>
      </c>
      <c r="S1455" s="4">
        <v>31246</v>
      </c>
      <c r="T1455" t="s">
        <v>2</v>
      </c>
      <c r="U1455" s="4">
        <v>31246</v>
      </c>
      <c r="V1455" t="s">
        <v>2</v>
      </c>
      <c r="W1455" s="4">
        <v>31246</v>
      </c>
      <c r="X1455" t="s">
        <v>2</v>
      </c>
      <c r="Y1455" s="4">
        <v>31246</v>
      </c>
      <c r="Z1455" t="s">
        <v>2</v>
      </c>
    </row>
    <row r="1456" spans="1:26" x14ac:dyDescent="0.2">
      <c r="A1456" s="4">
        <v>31247</v>
      </c>
      <c r="B1456" t="s">
        <v>2</v>
      </c>
      <c r="C1456" s="2">
        <v>31247</v>
      </c>
      <c r="D1456" t="s">
        <v>2</v>
      </c>
      <c r="E1456" s="2">
        <v>31247</v>
      </c>
      <c r="F1456" t="s">
        <v>2</v>
      </c>
      <c r="G1456" s="2">
        <v>31247</v>
      </c>
      <c r="H1456" t="s">
        <v>2</v>
      </c>
      <c r="I1456" s="2">
        <v>31247</v>
      </c>
      <c r="J1456" t="s">
        <v>2</v>
      </c>
      <c r="K1456" s="2">
        <v>31247</v>
      </c>
      <c r="L1456" t="s">
        <v>2</v>
      </c>
      <c r="M1456" s="2">
        <v>31247</v>
      </c>
      <c r="N1456" t="s">
        <v>2</v>
      </c>
      <c r="O1456" s="2">
        <v>31247</v>
      </c>
      <c r="P1456" t="s">
        <v>2</v>
      </c>
      <c r="Q1456" s="2">
        <v>31247</v>
      </c>
      <c r="R1456" t="s">
        <v>2</v>
      </c>
      <c r="S1456" s="4">
        <v>31247</v>
      </c>
      <c r="T1456" t="s">
        <v>2</v>
      </c>
      <c r="U1456" s="4">
        <v>31247</v>
      </c>
      <c r="V1456" t="s">
        <v>2</v>
      </c>
      <c r="W1456" s="4">
        <v>31247</v>
      </c>
      <c r="X1456" t="s">
        <v>2</v>
      </c>
      <c r="Y1456" s="4">
        <v>31247</v>
      </c>
      <c r="Z1456" t="s">
        <v>2</v>
      </c>
    </row>
    <row r="1457" spans="1:26" x14ac:dyDescent="0.2">
      <c r="A1457" s="4">
        <v>31250</v>
      </c>
      <c r="B1457" t="s">
        <v>2</v>
      </c>
      <c r="C1457" s="2">
        <v>31250</v>
      </c>
      <c r="D1457" t="s">
        <v>2</v>
      </c>
      <c r="E1457" s="2">
        <v>31250</v>
      </c>
      <c r="F1457" t="s">
        <v>2</v>
      </c>
      <c r="G1457" s="2">
        <v>31250</v>
      </c>
      <c r="H1457" t="s">
        <v>2</v>
      </c>
      <c r="I1457" s="2">
        <v>31250</v>
      </c>
      <c r="J1457" t="s">
        <v>2</v>
      </c>
      <c r="K1457" s="2">
        <v>31250</v>
      </c>
      <c r="L1457" t="s">
        <v>2</v>
      </c>
      <c r="M1457" s="2">
        <v>31250</v>
      </c>
      <c r="N1457" t="s">
        <v>2</v>
      </c>
      <c r="O1457" s="2">
        <v>31250</v>
      </c>
      <c r="P1457" t="s">
        <v>2</v>
      </c>
      <c r="Q1457" s="2">
        <v>31250</v>
      </c>
      <c r="R1457" t="s">
        <v>2</v>
      </c>
      <c r="S1457" s="4">
        <v>31250</v>
      </c>
      <c r="T1457" t="s">
        <v>2</v>
      </c>
      <c r="U1457" s="4">
        <v>31250</v>
      </c>
      <c r="V1457" t="s">
        <v>2</v>
      </c>
      <c r="W1457" s="4">
        <v>31250</v>
      </c>
      <c r="X1457" t="s">
        <v>2</v>
      </c>
      <c r="Y1457" s="4">
        <v>31250</v>
      </c>
      <c r="Z1457" t="s">
        <v>2</v>
      </c>
    </row>
    <row r="1458" spans="1:26" x14ac:dyDescent="0.2">
      <c r="A1458" s="4">
        <v>31251</v>
      </c>
      <c r="B1458" t="s">
        <v>2</v>
      </c>
      <c r="C1458" s="2">
        <v>31251</v>
      </c>
      <c r="D1458" t="s">
        <v>2</v>
      </c>
      <c r="E1458" s="2">
        <v>31251</v>
      </c>
      <c r="F1458" t="s">
        <v>2</v>
      </c>
      <c r="G1458" s="2">
        <v>31251</v>
      </c>
      <c r="H1458" t="s">
        <v>2</v>
      </c>
      <c r="I1458" s="2">
        <v>31251</v>
      </c>
      <c r="J1458" t="s">
        <v>2</v>
      </c>
      <c r="K1458" s="2">
        <v>31251</v>
      </c>
      <c r="L1458" t="s">
        <v>2</v>
      </c>
      <c r="M1458" s="2">
        <v>31251</v>
      </c>
      <c r="N1458" t="s">
        <v>2</v>
      </c>
      <c r="O1458" s="2">
        <v>31251</v>
      </c>
      <c r="P1458" t="s">
        <v>2</v>
      </c>
      <c r="Q1458" s="2">
        <v>31251</v>
      </c>
      <c r="R1458" t="s">
        <v>2</v>
      </c>
      <c r="S1458" s="4">
        <v>31251</v>
      </c>
      <c r="T1458" t="s">
        <v>2</v>
      </c>
      <c r="U1458" s="4">
        <v>31251</v>
      </c>
      <c r="V1458" t="s">
        <v>2</v>
      </c>
      <c r="W1458" s="4">
        <v>31251</v>
      </c>
      <c r="X1458" t="s">
        <v>2</v>
      </c>
      <c r="Y1458" s="4">
        <v>31251</v>
      </c>
      <c r="Z1458" t="s">
        <v>2</v>
      </c>
    </row>
    <row r="1459" spans="1:26" x14ac:dyDescent="0.2">
      <c r="A1459" s="4">
        <v>31252</v>
      </c>
      <c r="B1459" t="s">
        <v>2</v>
      </c>
      <c r="C1459" s="2">
        <v>31252</v>
      </c>
      <c r="D1459" t="s">
        <v>2</v>
      </c>
      <c r="E1459" s="2">
        <v>31252</v>
      </c>
      <c r="F1459" t="s">
        <v>2</v>
      </c>
      <c r="G1459" s="2">
        <v>31252</v>
      </c>
      <c r="H1459" t="s">
        <v>2</v>
      </c>
      <c r="I1459" s="2">
        <v>31252</v>
      </c>
      <c r="J1459" t="s">
        <v>2</v>
      </c>
      <c r="K1459" s="2">
        <v>31252</v>
      </c>
      <c r="L1459" t="s">
        <v>2</v>
      </c>
      <c r="M1459" s="2">
        <v>31252</v>
      </c>
      <c r="N1459" t="s">
        <v>2</v>
      </c>
      <c r="O1459" s="2">
        <v>31252</v>
      </c>
      <c r="P1459" t="s">
        <v>2</v>
      </c>
      <c r="Q1459" s="2">
        <v>31252</v>
      </c>
      <c r="R1459" t="s">
        <v>2</v>
      </c>
      <c r="S1459" s="4">
        <v>31252</v>
      </c>
      <c r="T1459" t="s">
        <v>2</v>
      </c>
      <c r="U1459" s="4">
        <v>31252</v>
      </c>
      <c r="V1459" t="s">
        <v>2</v>
      </c>
      <c r="W1459" s="4">
        <v>31252</v>
      </c>
      <c r="X1459" t="s">
        <v>2</v>
      </c>
      <c r="Y1459" s="4">
        <v>31252</v>
      </c>
      <c r="Z1459" t="s">
        <v>2</v>
      </c>
    </row>
    <row r="1460" spans="1:26" x14ac:dyDescent="0.2">
      <c r="A1460" s="4">
        <v>31253</v>
      </c>
      <c r="B1460" t="s">
        <v>2</v>
      </c>
      <c r="C1460" s="2">
        <v>31253</v>
      </c>
      <c r="D1460" t="s">
        <v>2</v>
      </c>
      <c r="E1460" s="2">
        <v>31253</v>
      </c>
      <c r="F1460" t="s">
        <v>2</v>
      </c>
      <c r="G1460" s="2">
        <v>31253</v>
      </c>
      <c r="H1460" t="s">
        <v>2</v>
      </c>
      <c r="I1460" s="2">
        <v>31253</v>
      </c>
      <c r="J1460" t="s">
        <v>2</v>
      </c>
      <c r="K1460" s="2">
        <v>31253</v>
      </c>
      <c r="L1460" t="s">
        <v>2</v>
      </c>
      <c r="M1460" s="2">
        <v>31253</v>
      </c>
      <c r="N1460" t="s">
        <v>2</v>
      </c>
      <c r="O1460" s="2">
        <v>31253</v>
      </c>
      <c r="P1460" t="s">
        <v>2</v>
      </c>
      <c r="Q1460" s="2">
        <v>31253</v>
      </c>
      <c r="R1460" t="s">
        <v>2</v>
      </c>
      <c r="S1460" s="4">
        <v>31253</v>
      </c>
      <c r="T1460" t="s">
        <v>2</v>
      </c>
      <c r="U1460" s="4">
        <v>31253</v>
      </c>
      <c r="V1460" t="s">
        <v>2</v>
      </c>
      <c r="W1460" s="4">
        <v>31253</v>
      </c>
      <c r="X1460" t="s">
        <v>2</v>
      </c>
      <c r="Y1460" s="4">
        <v>31253</v>
      </c>
      <c r="Z1460" t="s">
        <v>2</v>
      </c>
    </row>
    <row r="1461" spans="1:26" x14ac:dyDescent="0.2">
      <c r="A1461" s="4">
        <v>31254</v>
      </c>
      <c r="B1461" t="s">
        <v>2</v>
      </c>
      <c r="C1461" s="2">
        <v>31254</v>
      </c>
      <c r="D1461" t="s">
        <v>2</v>
      </c>
      <c r="E1461" s="2">
        <v>31254</v>
      </c>
      <c r="F1461" t="s">
        <v>2</v>
      </c>
      <c r="G1461" s="2">
        <v>31254</v>
      </c>
      <c r="H1461" t="s">
        <v>2</v>
      </c>
      <c r="I1461" s="2">
        <v>31254</v>
      </c>
      <c r="J1461" t="s">
        <v>2</v>
      </c>
      <c r="K1461" s="2">
        <v>31254</v>
      </c>
      <c r="L1461" t="s">
        <v>2</v>
      </c>
      <c r="M1461" s="2">
        <v>31254</v>
      </c>
      <c r="N1461" t="s">
        <v>2</v>
      </c>
      <c r="O1461" s="2">
        <v>31254</v>
      </c>
      <c r="P1461" t="s">
        <v>2</v>
      </c>
      <c r="Q1461" s="2">
        <v>31254</v>
      </c>
      <c r="R1461" t="s">
        <v>2</v>
      </c>
      <c r="S1461" s="4">
        <v>31254</v>
      </c>
      <c r="T1461" t="s">
        <v>2</v>
      </c>
      <c r="U1461" s="4">
        <v>31254</v>
      </c>
      <c r="V1461" t="s">
        <v>2</v>
      </c>
      <c r="W1461" s="4">
        <v>31254</v>
      </c>
      <c r="X1461" t="s">
        <v>2</v>
      </c>
      <c r="Y1461" s="4">
        <v>31254</v>
      </c>
      <c r="Z1461" t="s">
        <v>2</v>
      </c>
    </row>
    <row r="1462" spans="1:26" x14ac:dyDescent="0.2">
      <c r="A1462" s="4">
        <v>31257</v>
      </c>
      <c r="B1462" t="s">
        <v>2</v>
      </c>
      <c r="C1462" s="2">
        <v>31257</v>
      </c>
      <c r="D1462" t="s">
        <v>2</v>
      </c>
      <c r="E1462" s="2">
        <v>31257</v>
      </c>
      <c r="F1462" t="s">
        <v>2</v>
      </c>
      <c r="G1462" s="2">
        <v>31257</v>
      </c>
      <c r="H1462" t="s">
        <v>2</v>
      </c>
      <c r="I1462" s="2">
        <v>31257</v>
      </c>
      <c r="J1462" t="s">
        <v>2</v>
      </c>
      <c r="K1462" s="2">
        <v>31257</v>
      </c>
      <c r="L1462" t="s">
        <v>2</v>
      </c>
      <c r="M1462" s="2">
        <v>31257</v>
      </c>
      <c r="N1462" t="s">
        <v>2</v>
      </c>
      <c r="O1462" s="2">
        <v>31257</v>
      </c>
      <c r="P1462" t="s">
        <v>2</v>
      </c>
      <c r="Q1462" s="2">
        <v>31257</v>
      </c>
      <c r="R1462" t="s">
        <v>2</v>
      </c>
      <c r="S1462" s="4">
        <v>31257</v>
      </c>
      <c r="T1462" t="s">
        <v>2</v>
      </c>
      <c r="U1462" s="4">
        <v>31257</v>
      </c>
      <c r="V1462" t="s">
        <v>2</v>
      </c>
      <c r="W1462" s="4">
        <v>31257</v>
      </c>
      <c r="X1462" t="s">
        <v>2</v>
      </c>
      <c r="Y1462" s="4">
        <v>31257</v>
      </c>
      <c r="Z1462" t="s">
        <v>2</v>
      </c>
    </row>
    <row r="1463" spans="1:26" x14ac:dyDescent="0.2">
      <c r="A1463" s="4">
        <v>31258</v>
      </c>
      <c r="B1463" t="s">
        <v>2</v>
      </c>
      <c r="C1463" s="2">
        <v>31258</v>
      </c>
      <c r="D1463" t="s">
        <v>2</v>
      </c>
      <c r="E1463" s="2">
        <v>31258</v>
      </c>
      <c r="F1463" t="s">
        <v>2</v>
      </c>
      <c r="G1463" s="2">
        <v>31258</v>
      </c>
      <c r="H1463" t="s">
        <v>2</v>
      </c>
      <c r="I1463" s="2">
        <v>31258</v>
      </c>
      <c r="J1463" t="s">
        <v>2</v>
      </c>
      <c r="K1463" s="2">
        <v>31258</v>
      </c>
      <c r="L1463" t="s">
        <v>2</v>
      </c>
      <c r="M1463" s="2">
        <v>31258</v>
      </c>
      <c r="N1463" t="s">
        <v>2</v>
      </c>
      <c r="O1463" s="2">
        <v>31258</v>
      </c>
      <c r="P1463" t="s">
        <v>2</v>
      </c>
      <c r="Q1463" s="2">
        <v>31258</v>
      </c>
      <c r="R1463" t="s">
        <v>2</v>
      </c>
      <c r="S1463" s="4">
        <v>31258</v>
      </c>
      <c r="T1463" t="s">
        <v>2</v>
      </c>
      <c r="U1463" s="4">
        <v>31258</v>
      </c>
      <c r="V1463" t="s">
        <v>2</v>
      </c>
      <c r="W1463" s="4">
        <v>31258</v>
      </c>
      <c r="X1463" t="s">
        <v>2</v>
      </c>
      <c r="Y1463" s="4">
        <v>31258</v>
      </c>
      <c r="Z1463" t="s">
        <v>2</v>
      </c>
    </row>
    <row r="1464" spans="1:26" x14ac:dyDescent="0.2">
      <c r="A1464" s="4">
        <v>31259</v>
      </c>
      <c r="B1464" t="s">
        <v>2</v>
      </c>
      <c r="C1464" s="2">
        <v>31259</v>
      </c>
      <c r="D1464" t="s">
        <v>2</v>
      </c>
      <c r="E1464" s="2">
        <v>31259</v>
      </c>
      <c r="F1464" t="s">
        <v>2</v>
      </c>
      <c r="G1464" s="2">
        <v>31259</v>
      </c>
      <c r="H1464" t="s">
        <v>2</v>
      </c>
      <c r="I1464" s="2">
        <v>31259</v>
      </c>
      <c r="J1464" t="s">
        <v>2</v>
      </c>
      <c r="K1464" s="2">
        <v>31259</v>
      </c>
      <c r="L1464" t="s">
        <v>2</v>
      </c>
      <c r="M1464" s="2">
        <v>31259</v>
      </c>
      <c r="N1464" t="s">
        <v>2</v>
      </c>
      <c r="O1464" s="2">
        <v>31259</v>
      </c>
      <c r="P1464" t="s">
        <v>2</v>
      </c>
      <c r="Q1464" s="2">
        <v>31259</v>
      </c>
      <c r="R1464" t="s">
        <v>2</v>
      </c>
      <c r="S1464" s="4">
        <v>31259</v>
      </c>
      <c r="T1464" t="s">
        <v>2</v>
      </c>
      <c r="U1464" s="4">
        <v>31259</v>
      </c>
      <c r="V1464" t="s">
        <v>2</v>
      </c>
      <c r="W1464" s="4">
        <v>31259</v>
      </c>
      <c r="X1464" t="s">
        <v>2</v>
      </c>
      <c r="Y1464" s="4">
        <v>31259</v>
      </c>
      <c r="Z1464" t="s">
        <v>2</v>
      </c>
    </row>
    <row r="1465" spans="1:26" x14ac:dyDescent="0.2">
      <c r="A1465" s="4">
        <v>31260</v>
      </c>
      <c r="B1465" t="s">
        <v>2</v>
      </c>
      <c r="C1465" s="2">
        <v>31260</v>
      </c>
      <c r="D1465" t="s">
        <v>2</v>
      </c>
      <c r="E1465" s="2">
        <v>31260</v>
      </c>
      <c r="F1465" t="s">
        <v>2</v>
      </c>
      <c r="G1465" s="2">
        <v>31260</v>
      </c>
      <c r="H1465" t="s">
        <v>2</v>
      </c>
      <c r="I1465" s="2">
        <v>31260</v>
      </c>
      <c r="J1465" t="s">
        <v>2</v>
      </c>
      <c r="K1465" s="2">
        <v>31260</v>
      </c>
      <c r="L1465" t="s">
        <v>2</v>
      </c>
      <c r="M1465" s="2">
        <v>31260</v>
      </c>
      <c r="N1465" t="s">
        <v>2</v>
      </c>
      <c r="O1465" s="2">
        <v>31260</v>
      </c>
      <c r="P1465" t="s">
        <v>2</v>
      </c>
      <c r="Q1465" s="2">
        <v>31260</v>
      </c>
      <c r="R1465" t="s">
        <v>2</v>
      </c>
      <c r="S1465" s="4">
        <v>31260</v>
      </c>
      <c r="T1465" t="s">
        <v>2</v>
      </c>
      <c r="U1465" s="4">
        <v>31260</v>
      </c>
      <c r="V1465" t="s">
        <v>2</v>
      </c>
      <c r="W1465" s="4">
        <v>31260</v>
      </c>
      <c r="X1465" t="s">
        <v>2</v>
      </c>
      <c r="Y1465" s="4">
        <v>31260</v>
      </c>
      <c r="Z1465" t="s">
        <v>2</v>
      </c>
    </row>
    <row r="1466" spans="1:26" x14ac:dyDescent="0.2">
      <c r="A1466" s="4">
        <v>31261</v>
      </c>
      <c r="B1466" t="s">
        <v>2</v>
      </c>
      <c r="C1466" s="2">
        <v>31261</v>
      </c>
      <c r="D1466" t="s">
        <v>2</v>
      </c>
      <c r="E1466" s="2">
        <v>31261</v>
      </c>
      <c r="F1466" t="s">
        <v>2</v>
      </c>
      <c r="G1466" s="2">
        <v>31261</v>
      </c>
      <c r="H1466" t="s">
        <v>2</v>
      </c>
      <c r="I1466" s="2">
        <v>31261</v>
      </c>
      <c r="J1466" t="s">
        <v>2</v>
      </c>
      <c r="K1466" s="2">
        <v>31261</v>
      </c>
      <c r="L1466" t="s">
        <v>2</v>
      </c>
      <c r="M1466" s="2">
        <v>31261</v>
      </c>
      <c r="N1466" t="s">
        <v>2</v>
      </c>
      <c r="O1466" s="2">
        <v>31261</v>
      </c>
      <c r="P1466" t="s">
        <v>2</v>
      </c>
      <c r="Q1466" s="2">
        <v>31261</v>
      </c>
      <c r="R1466" t="s">
        <v>2</v>
      </c>
      <c r="S1466" s="4">
        <v>31261</v>
      </c>
      <c r="T1466" t="s">
        <v>2</v>
      </c>
      <c r="U1466" s="4">
        <v>31261</v>
      </c>
      <c r="V1466" t="s">
        <v>2</v>
      </c>
      <c r="W1466" s="4">
        <v>31261</v>
      </c>
      <c r="X1466" t="s">
        <v>2</v>
      </c>
      <c r="Y1466" s="4">
        <v>31261</v>
      </c>
      <c r="Z1466" t="s">
        <v>2</v>
      </c>
    </row>
    <row r="1467" spans="1:26" x14ac:dyDescent="0.2">
      <c r="A1467" s="4">
        <v>31264</v>
      </c>
      <c r="B1467" t="s">
        <v>2</v>
      </c>
      <c r="C1467" s="2">
        <v>31264</v>
      </c>
      <c r="D1467" t="s">
        <v>2</v>
      </c>
      <c r="E1467" s="2">
        <v>31264</v>
      </c>
      <c r="F1467" t="s">
        <v>2</v>
      </c>
      <c r="G1467" s="2">
        <v>31264</v>
      </c>
      <c r="H1467" t="s">
        <v>2</v>
      </c>
      <c r="I1467" s="2">
        <v>31264</v>
      </c>
      <c r="J1467" t="s">
        <v>2</v>
      </c>
      <c r="K1467" s="2">
        <v>31264</v>
      </c>
      <c r="L1467" t="s">
        <v>2</v>
      </c>
      <c r="M1467" s="2">
        <v>31264</v>
      </c>
      <c r="N1467" t="s">
        <v>2</v>
      </c>
      <c r="O1467" s="2">
        <v>31264</v>
      </c>
      <c r="P1467" t="s">
        <v>2</v>
      </c>
      <c r="Q1467" s="2">
        <v>31264</v>
      </c>
      <c r="R1467" t="s">
        <v>2</v>
      </c>
      <c r="S1467" s="4">
        <v>31264</v>
      </c>
      <c r="T1467" t="s">
        <v>2</v>
      </c>
      <c r="U1467" s="4">
        <v>31264</v>
      </c>
      <c r="V1467" t="s">
        <v>2</v>
      </c>
      <c r="W1467" s="4">
        <v>31264</v>
      </c>
      <c r="X1467" t="s">
        <v>2</v>
      </c>
      <c r="Y1467" s="4">
        <v>31264</v>
      </c>
      <c r="Z1467" t="s">
        <v>2</v>
      </c>
    </row>
    <row r="1468" spans="1:26" x14ac:dyDescent="0.2">
      <c r="A1468" s="4">
        <v>31265</v>
      </c>
      <c r="B1468" t="s">
        <v>2</v>
      </c>
      <c r="C1468" s="2">
        <v>31265</v>
      </c>
      <c r="D1468" t="s">
        <v>2</v>
      </c>
      <c r="E1468" s="2">
        <v>31265</v>
      </c>
      <c r="F1468" t="s">
        <v>2</v>
      </c>
      <c r="G1468" s="2">
        <v>31265</v>
      </c>
      <c r="H1468" t="s">
        <v>2</v>
      </c>
      <c r="I1468" s="2">
        <v>31265</v>
      </c>
      <c r="J1468" t="s">
        <v>2</v>
      </c>
      <c r="K1468" s="2">
        <v>31265</v>
      </c>
      <c r="L1468" t="s">
        <v>2</v>
      </c>
      <c r="M1468" s="2">
        <v>31265</v>
      </c>
      <c r="N1468" t="s">
        <v>2</v>
      </c>
      <c r="O1468" s="2">
        <v>31265</v>
      </c>
      <c r="P1468" t="s">
        <v>2</v>
      </c>
      <c r="Q1468" s="2">
        <v>31265</v>
      </c>
      <c r="R1468" t="s">
        <v>2</v>
      </c>
      <c r="S1468" s="4">
        <v>31265</v>
      </c>
      <c r="T1468" t="s">
        <v>2</v>
      </c>
      <c r="U1468" s="4">
        <v>31265</v>
      </c>
      <c r="V1468" t="s">
        <v>2</v>
      </c>
      <c r="W1468" s="4">
        <v>31265</v>
      </c>
      <c r="X1468" t="s">
        <v>2</v>
      </c>
      <c r="Y1468" s="4">
        <v>31265</v>
      </c>
      <c r="Z1468" t="s">
        <v>2</v>
      </c>
    </row>
    <row r="1469" spans="1:26" x14ac:dyDescent="0.2">
      <c r="A1469" s="4">
        <v>31266</v>
      </c>
      <c r="B1469" t="s">
        <v>2</v>
      </c>
      <c r="C1469" s="2">
        <v>31266</v>
      </c>
      <c r="D1469" t="s">
        <v>2</v>
      </c>
      <c r="E1469" s="2">
        <v>31266</v>
      </c>
      <c r="F1469" t="s">
        <v>2</v>
      </c>
      <c r="G1469" s="2">
        <v>31266</v>
      </c>
      <c r="H1469" t="s">
        <v>2</v>
      </c>
      <c r="I1469" s="2">
        <v>31266</v>
      </c>
      <c r="J1469" t="s">
        <v>2</v>
      </c>
      <c r="K1469" s="2">
        <v>31266</v>
      </c>
      <c r="L1469" t="s">
        <v>2</v>
      </c>
      <c r="M1469" s="2">
        <v>31266</v>
      </c>
      <c r="N1469" t="s">
        <v>2</v>
      </c>
      <c r="O1469" s="2">
        <v>31266</v>
      </c>
      <c r="P1469" t="s">
        <v>2</v>
      </c>
      <c r="Q1469" s="2">
        <v>31266</v>
      </c>
      <c r="R1469" t="s">
        <v>2</v>
      </c>
      <c r="S1469" s="4">
        <v>31266</v>
      </c>
      <c r="T1469" t="s">
        <v>2</v>
      </c>
      <c r="U1469" s="4">
        <v>31266</v>
      </c>
      <c r="V1469" t="s">
        <v>2</v>
      </c>
      <c r="W1469" s="4">
        <v>31266</v>
      </c>
      <c r="X1469" t="s">
        <v>2</v>
      </c>
      <c r="Y1469" s="4">
        <v>31266</v>
      </c>
      <c r="Z1469" t="s">
        <v>2</v>
      </c>
    </row>
    <row r="1470" spans="1:26" x14ac:dyDescent="0.2">
      <c r="A1470" s="4">
        <v>31267</v>
      </c>
      <c r="B1470" t="s">
        <v>2</v>
      </c>
      <c r="C1470" s="2">
        <v>31267</v>
      </c>
      <c r="D1470" t="s">
        <v>2</v>
      </c>
      <c r="E1470" s="2">
        <v>31267</v>
      </c>
      <c r="F1470" t="s">
        <v>2</v>
      </c>
      <c r="G1470" s="2">
        <v>31267</v>
      </c>
      <c r="H1470" t="s">
        <v>2</v>
      </c>
      <c r="I1470" s="2">
        <v>31267</v>
      </c>
      <c r="J1470" t="s">
        <v>2</v>
      </c>
      <c r="K1470" s="2">
        <v>31267</v>
      </c>
      <c r="L1470" t="s">
        <v>2</v>
      </c>
      <c r="M1470" s="2">
        <v>31267</v>
      </c>
      <c r="N1470" t="s">
        <v>2</v>
      </c>
      <c r="O1470" s="2">
        <v>31267</v>
      </c>
      <c r="P1470" t="s">
        <v>2</v>
      </c>
      <c r="Q1470" s="2">
        <v>31267</v>
      </c>
      <c r="R1470" t="s">
        <v>2</v>
      </c>
      <c r="S1470" s="4">
        <v>31267</v>
      </c>
      <c r="T1470" t="s">
        <v>2</v>
      </c>
      <c r="U1470" s="4">
        <v>31267</v>
      </c>
      <c r="V1470" t="s">
        <v>2</v>
      </c>
      <c r="W1470" s="4">
        <v>31267</v>
      </c>
      <c r="X1470" t="s">
        <v>2</v>
      </c>
      <c r="Y1470" s="4">
        <v>31267</v>
      </c>
      <c r="Z1470" t="s">
        <v>2</v>
      </c>
    </row>
    <row r="1471" spans="1:26" x14ac:dyDescent="0.2">
      <c r="A1471" s="4">
        <v>31268</v>
      </c>
      <c r="B1471" t="s">
        <v>2</v>
      </c>
      <c r="C1471" s="2">
        <v>31268</v>
      </c>
      <c r="D1471" t="s">
        <v>2</v>
      </c>
      <c r="E1471" s="2">
        <v>31268</v>
      </c>
      <c r="F1471" t="s">
        <v>2</v>
      </c>
      <c r="G1471" s="2">
        <v>31268</v>
      </c>
      <c r="H1471" t="s">
        <v>2</v>
      </c>
      <c r="I1471" s="2">
        <v>31268</v>
      </c>
      <c r="J1471" t="s">
        <v>2</v>
      </c>
      <c r="K1471" s="2">
        <v>31268</v>
      </c>
      <c r="L1471" t="s">
        <v>2</v>
      </c>
      <c r="M1471" s="2">
        <v>31268</v>
      </c>
      <c r="N1471" t="s">
        <v>2</v>
      </c>
      <c r="O1471" s="2">
        <v>31268</v>
      </c>
      <c r="P1471" t="s">
        <v>2</v>
      </c>
      <c r="Q1471" s="2">
        <v>31268</v>
      </c>
      <c r="R1471" t="s">
        <v>2</v>
      </c>
      <c r="S1471" s="4">
        <v>31268</v>
      </c>
      <c r="T1471" t="s">
        <v>2</v>
      </c>
      <c r="U1471" s="4">
        <v>31268</v>
      </c>
      <c r="V1471" t="s">
        <v>2</v>
      </c>
      <c r="W1471" s="4">
        <v>31268</v>
      </c>
      <c r="X1471" t="s">
        <v>2</v>
      </c>
      <c r="Y1471" s="4">
        <v>31268</v>
      </c>
      <c r="Z1471" t="s">
        <v>2</v>
      </c>
    </row>
    <row r="1472" spans="1:26" x14ac:dyDescent="0.2">
      <c r="A1472" s="4">
        <v>31271</v>
      </c>
      <c r="B1472" t="s">
        <v>2</v>
      </c>
      <c r="C1472" s="2">
        <v>31271</v>
      </c>
      <c r="D1472" t="s">
        <v>2</v>
      </c>
      <c r="E1472" s="2">
        <v>31271</v>
      </c>
      <c r="F1472" t="s">
        <v>2</v>
      </c>
      <c r="G1472" s="2">
        <v>31271</v>
      </c>
      <c r="H1472" t="s">
        <v>2</v>
      </c>
      <c r="I1472" s="2">
        <v>31271</v>
      </c>
      <c r="J1472" t="s">
        <v>2</v>
      </c>
      <c r="K1472" s="2">
        <v>31271</v>
      </c>
      <c r="L1472" t="s">
        <v>2</v>
      </c>
      <c r="M1472" s="2">
        <v>31271</v>
      </c>
      <c r="N1472" t="s">
        <v>2</v>
      </c>
      <c r="O1472" s="2">
        <v>31271</v>
      </c>
      <c r="P1472" t="s">
        <v>2</v>
      </c>
      <c r="Q1472" s="2">
        <v>31271</v>
      </c>
      <c r="R1472" t="s">
        <v>2</v>
      </c>
      <c r="S1472" s="4">
        <v>31271</v>
      </c>
      <c r="T1472" t="s">
        <v>2</v>
      </c>
      <c r="U1472" s="4">
        <v>31271</v>
      </c>
      <c r="V1472" t="s">
        <v>2</v>
      </c>
      <c r="W1472" s="4">
        <v>31271</v>
      </c>
      <c r="X1472" t="s">
        <v>2</v>
      </c>
      <c r="Y1472" s="4">
        <v>31271</v>
      </c>
      <c r="Z1472" t="s">
        <v>2</v>
      </c>
    </row>
    <row r="1473" spans="1:26" x14ac:dyDescent="0.2">
      <c r="A1473" s="4">
        <v>31272</v>
      </c>
      <c r="B1473" t="s">
        <v>2</v>
      </c>
      <c r="C1473" s="2">
        <v>31272</v>
      </c>
      <c r="D1473" t="s">
        <v>2</v>
      </c>
      <c r="E1473" s="2">
        <v>31272</v>
      </c>
      <c r="F1473" t="s">
        <v>2</v>
      </c>
      <c r="G1473" s="2">
        <v>31272</v>
      </c>
      <c r="H1473" t="s">
        <v>2</v>
      </c>
      <c r="I1473" s="2">
        <v>31272</v>
      </c>
      <c r="J1473" t="s">
        <v>2</v>
      </c>
      <c r="K1473" s="2">
        <v>31272</v>
      </c>
      <c r="L1473" t="s">
        <v>2</v>
      </c>
      <c r="M1473" s="2">
        <v>31272</v>
      </c>
      <c r="N1473" t="s">
        <v>2</v>
      </c>
      <c r="O1473" s="2">
        <v>31272</v>
      </c>
      <c r="P1473" t="s">
        <v>2</v>
      </c>
      <c r="Q1473" s="2">
        <v>31272</v>
      </c>
      <c r="R1473" t="s">
        <v>2</v>
      </c>
      <c r="S1473" s="4">
        <v>31272</v>
      </c>
      <c r="T1473" t="s">
        <v>2</v>
      </c>
      <c r="U1473" s="4">
        <v>31272</v>
      </c>
      <c r="V1473" t="s">
        <v>2</v>
      </c>
      <c r="W1473" s="4">
        <v>31272</v>
      </c>
      <c r="X1473" t="s">
        <v>2</v>
      </c>
      <c r="Y1473" s="4">
        <v>31272</v>
      </c>
      <c r="Z1473" t="s">
        <v>2</v>
      </c>
    </row>
    <row r="1474" spans="1:26" x14ac:dyDescent="0.2">
      <c r="A1474" s="4">
        <v>31273</v>
      </c>
      <c r="B1474" t="s">
        <v>2</v>
      </c>
      <c r="C1474" s="2">
        <v>31273</v>
      </c>
      <c r="D1474" t="s">
        <v>2</v>
      </c>
      <c r="E1474" s="2">
        <v>31273</v>
      </c>
      <c r="F1474" t="s">
        <v>2</v>
      </c>
      <c r="G1474" s="2">
        <v>31273</v>
      </c>
      <c r="H1474" t="s">
        <v>2</v>
      </c>
      <c r="I1474" s="2">
        <v>31273</v>
      </c>
      <c r="J1474" t="s">
        <v>2</v>
      </c>
      <c r="K1474" s="2">
        <v>31273</v>
      </c>
      <c r="L1474" t="s">
        <v>2</v>
      </c>
      <c r="M1474" s="2">
        <v>31273</v>
      </c>
      <c r="N1474" t="s">
        <v>2</v>
      </c>
      <c r="O1474" s="2">
        <v>31273</v>
      </c>
      <c r="P1474" t="s">
        <v>2</v>
      </c>
      <c r="Q1474" s="2">
        <v>31273</v>
      </c>
      <c r="R1474" t="s">
        <v>2</v>
      </c>
      <c r="S1474" s="4">
        <v>31273</v>
      </c>
      <c r="T1474" t="s">
        <v>2</v>
      </c>
      <c r="U1474" s="4">
        <v>31273</v>
      </c>
      <c r="V1474" t="s">
        <v>2</v>
      </c>
      <c r="W1474" s="4">
        <v>31273</v>
      </c>
      <c r="X1474" t="s">
        <v>2</v>
      </c>
      <c r="Y1474" s="4">
        <v>31273</v>
      </c>
      <c r="Z1474" t="s">
        <v>2</v>
      </c>
    </row>
    <row r="1475" spans="1:26" x14ac:dyDescent="0.2">
      <c r="A1475" s="4">
        <v>31274</v>
      </c>
      <c r="B1475" t="s">
        <v>2</v>
      </c>
      <c r="C1475" s="2">
        <v>31274</v>
      </c>
      <c r="D1475" t="s">
        <v>2</v>
      </c>
      <c r="E1475" s="2">
        <v>31274</v>
      </c>
      <c r="F1475" t="s">
        <v>2</v>
      </c>
      <c r="G1475" s="2">
        <v>31274</v>
      </c>
      <c r="H1475" t="s">
        <v>2</v>
      </c>
      <c r="I1475" s="2">
        <v>31274</v>
      </c>
      <c r="J1475" t="s">
        <v>2</v>
      </c>
      <c r="K1475" s="2">
        <v>31274</v>
      </c>
      <c r="L1475" t="s">
        <v>2</v>
      </c>
      <c r="M1475" s="2">
        <v>31274</v>
      </c>
      <c r="N1475" t="s">
        <v>2</v>
      </c>
      <c r="O1475" s="2">
        <v>31274</v>
      </c>
      <c r="P1475" t="s">
        <v>2</v>
      </c>
      <c r="Q1475" s="2">
        <v>31274</v>
      </c>
      <c r="R1475" t="s">
        <v>2</v>
      </c>
      <c r="S1475" s="4">
        <v>31274</v>
      </c>
      <c r="T1475" t="s">
        <v>2</v>
      </c>
      <c r="U1475" s="4">
        <v>31274</v>
      </c>
      <c r="V1475" t="s">
        <v>2</v>
      </c>
      <c r="W1475" s="4">
        <v>31274</v>
      </c>
      <c r="X1475" t="s">
        <v>2</v>
      </c>
      <c r="Y1475" s="4">
        <v>31274</v>
      </c>
      <c r="Z1475" t="s">
        <v>2</v>
      </c>
    </row>
    <row r="1476" spans="1:26" x14ac:dyDescent="0.2">
      <c r="A1476" s="4">
        <v>31275</v>
      </c>
      <c r="B1476" t="s">
        <v>2</v>
      </c>
      <c r="C1476" s="2">
        <v>31275</v>
      </c>
      <c r="D1476" t="s">
        <v>2</v>
      </c>
      <c r="E1476" s="2">
        <v>31275</v>
      </c>
      <c r="F1476" t="s">
        <v>2</v>
      </c>
      <c r="G1476" s="2">
        <v>31275</v>
      </c>
      <c r="H1476" t="s">
        <v>2</v>
      </c>
      <c r="I1476" s="2">
        <v>31275</v>
      </c>
      <c r="J1476" t="s">
        <v>2</v>
      </c>
      <c r="K1476" s="2">
        <v>31275</v>
      </c>
      <c r="L1476" t="s">
        <v>2</v>
      </c>
      <c r="M1476" s="2">
        <v>31275</v>
      </c>
      <c r="N1476" t="s">
        <v>2</v>
      </c>
      <c r="O1476" s="2">
        <v>31275</v>
      </c>
      <c r="P1476" t="s">
        <v>2</v>
      </c>
      <c r="Q1476" s="2">
        <v>31275</v>
      </c>
      <c r="R1476" t="s">
        <v>2</v>
      </c>
      <c r="S1476" s="4">
        <v>31275</v>
      </c>
      <c r="T1476" t="s">
        <v>2</v>
      </c>
      <c r="U1476" s="4">
        <v>31275</v>
      </c>
      <c r="V1476" t="s">
        <v>2</v>
      </c>
      <c r="W1476" s="4">
        <v>31275</v>
      </c>
      <c r="X1476" t="s">
        <v>2</v>
      </c>
      <c r="Y1476" s="4">
        <v>31275</v>
      </c>
      <c r="Z1476" t="s">
        <v>2</v>
      </c>
    </row>
    <row r="1477" spans="1:26" x14ac:dyDescent="0.2">
      <c r="A1477" s="4">
        <v>31278</v>
      </c>
      <c r="B1477" t="s">
        <v>2</v>
      </c>
      <c r="C1477" s="2">
        <v>31278</v>
      </c>
      <c r="D1477" t="s">
        <v>2</v>
      </c>
      <c r="E1477" s="2">
        <v>31278</v>
      </c>
      <c r="F1477" t="s">
        <v>2</v>
      </c>
      <c r="G1477" s="2">
        <v>31278</v>
      </c>
      <c r="H1477" t="s">
        <v>2</v>
      </c>
      <c r="I1477" s="2">
        <v>31278</v>
      </c>
      <c r="J1477" t="s">
        <v>2</v>
      </c>
      <c r="K1477" s="2">
        <v>31278</v>
      </c>
      <c r="L1477" t="s">
        <v>2</v>
      </c>
      <c r="M1477" s="2">
        <v>31278</v>
      </c>
      <c r="N1477" t="s">
        <v>2</v>
      </c>
      <c r="O1477" s="2">
        <v>31278</v>
      </c>
      <c r="P1477" t="s">
        <v>2</v>
      </c>
      <c r="Q1477" s="2">
        <v>31278</v>
      </c>
      <c r="R1477" t="s">
        <v>2</v>
      </c>
      <c r="S1477" s="4">
        <v>31278</v>
      </c>
      <c r="T1477" t="s">
        <v>2</v>
      </c>
      <c r="U1477" s="4">
        <v>31278</v>
      </c>
      <c r="V1477" t="s">
        <v>2</v>
      </c>
      <c r="W1477" s="4">
        <v>31278</v>
      </c>
      <c r="X1477" t="s">
        <v>2</v>
      </c>
      <c r="Y1477" s="4">
        <v>31278</v>
      </c>
      <c r="Z1477" t="s">
        <v>2</v>
      </c>
    </row>
    <row r="1478" spans="1:26" x14ac:dyDescent="0.2">
      <c r="A1478" s="4">
        <v>31279</v>
      </c>
      <c r="B1478" t="s">
        <v>2</v>
      </c>
      <c r="C1478" s="2">
        <v>31279</v>
      </c>
      <c r="D1478" t="s">
        <v>2</v>
      </c>
      <c r="E1478" s="2">
        <v>31279</v>
      </c>
      <c r="F1478" t="s">
        <v>2</v>
      </c>
      <c r="G1478" s="2">
        <v>31279</v>
      </c>
      <c r="H1478" t="s">
        <v>2</v>
      </c>
      <c r="I1478" s="2">
        <v>31279</v>
      </c>
      <c r="J1478" t="s">
        <v>2</v>
      </c>
      <c r="K1478" s="2">
        <v>31279</v>
      </c>
      <c r="L1478" t="s">
        <v>2</v>
      </c>
      <c r="M1478" s="2">
        <v>31279</v>
      </c>
      <c r="N1478" t="s">
        <v>2</v>
      </c>
      <c r="O1478" s="2">
        <v>31279</v>
      </c>
      <c r="P1478" t="s">
        <v>2</v>
      </c>
      <c r="Q1478" s="2">
        <v>31279</v>
      </c>
      <c r="R1478" t="s">
        <v>2</v>
      </c>
      <c r="S1478" s="4">
        <v>31279</v>
      </c>
      <c r="T1478" t="s">
        <v>2</v>
      </c>
      <c r="U1478" s="4">
        <v>31279</v>
      </c>
      <c r="V1478" t="s">
        <v>2</v>
      </c>
      <c r="W1478" s="4">
        <v>31279</v>
      </c>
      <c r="X1478" t="s">
        <v>2</v>
      </c>
      <c r="Y1478" s="4">
        <v>31279</v>
      </c>
      <c r="Z1478" t="s">
        <v>2</v>
      </c>
    </row>
    <row r="1479" spans="1:26" x14ac:dyDescent="0.2">
      <c r="A1479" s="4">
        <v>31280</v>
      </c>
      <c r="B1479" t="s">
        <v>2</v>
      </c>
      <c r="C1479" s="2">
        <v>31280</v>
      </c>
      <c r="D1479" t="s">
        <v>2</v>
      </c>
      <c r="E1479" s="2">
        <v>31280</v>
      </c>
      <c r="F1479" t="s">
        <v>2</v>
      </c>
      <c r="G1479" s="2">
        <v>31280</v>
      </c>
      <c r="H1479" t="s">
        <v>2</v>
      </c>
      <c r="I1479" s="2">
        <v>31280</v>
      </c>
      <c r="J1479" t="s">
        <v>2</v>
      </c>
      <c r="K1479" s="2">
        <v>31280</v>
      </c>
      <c r="L1479" t="s">
        <v>2</v>
      </c>
      <c r="M1479" s="2">
        <v>31280</v>
      </c>
      <c r="N1479" t="s">
        <v>2</v>
      </c>
      <c r="O1479" s="2">
        <v>31280</v>
      </c>
      <c r="P1479" t="s">
        <v>2</v>
      </c>
      <c r="Q1479" s="2">
        <v>31280</v>
      </c>
      <c r="R1479" t="s">
        <v>2</v>
      </c>
      <c r="S1479" s="4">
        <v>31280</v>
      </c>
      <c r="T1479" t="s">
        <v>2</v>
      </c>
      <c r="U1479" s="4">
        <v>31280</v>
      </c>
      <c r="V1479" t="s">
        <v>2</v>
      </c>
      <c r="W1479" s="4">
        <v>31280</v>
      </c>
      <c r="X1479" t="s">
        <v>2</v>
      </c>
      <c r="Y1479" s="4">
        <v>31280</v>
      </c>
      <c r="Z1479" t="s">
        <v>2</v>
      </c>
    </row>
    <row r="1480" spans="1:26" x14ac:dyDescent="0.2">
      <c r="A1480" s="4">
        <v>31281</v>
      </c>
      <c r="B1480" t="s">
        <v>2</v>
      </c>
      <c r="C1480" s="2">
        <v>31281</v>
      </c>
      <c r="D1480" t="s">
        <v>2</v>
      </c>
      <c r="E1480" s="2">
        <v>31281</v>
      </c>
      <c r="F1480" t="s">
        <v>2</v>
      </c>
      <c r="G1480" s="2">
        <v>31281</v>
      </c>
      <c r="H1480" t="s">
        <v>2</v>
      </c>
      <c r="I1480" s="2">
        <v>31281</v>
      </c>
      <c r="J1480" t="s">
        <v>2</v>
      </c>
      <c r="K1480" s="2">
        <v>31281</v>
      </c>
      <c r="L1480" t="s">
        <v>2</v>
      </c>
      <c r="M1480" s="2">
        <v>31281</v>
      </c>
      <c r="N1480" t="s">
        <v>2</v>
      </c>
      <c r="O1480" s="2">
        <v>31281</v>
      </c>
      <c r="P1480" t="s">
        <v>2</v>
      </c>
      <c r="Q1480" s="2">
        <v>31281</v>
      </c>
      <c r="R1480" t="s">
        <v>2</v>
      </c>
      <c r="S1480" s="4">
        <v>31281</v>
      </c>
      <c r="T1480" t="s">
        <v>2</v>
      </c>
      <c r="U1480" s="4">
        <v>31281</v>
      </c>
      <c r="V1480" t="s">
        <v>2</v>
      </c>
      <c r="W1480" s="4">
        <v>31281</v>
      </c>
      <c r="X1480" t="s">
        <v>2</v>
      </c>
      <c r="Y1480" s="4">
        <v>31281</v>
      </c>
      <c r="Z1480" t="s">
        <v>2</v>
      </c>
    </row>
    <row r="1481" spans="1:26" x14ac:dyDescent="0.2">
      <c r="A1481" s="4">
        <v>31282</v>
      </c>
      <c r="B1481" t="s">
        <v>2</v>
      </c>
      <c r="C1481" s="2">
        <v>31282</v>
      </c>
      <c r="D1481" t="s">
        <v>2</v>
      </c>
      <c r="E1481" s="2">
        <v>31282</v>
      </c>
      <c r="F1481" t="s">
        <v>2</v>
      </c>
      <c r="G1481" s="2">
        <v>31282</v>
      </c>
      <c r="H1481" t="s">
        <v>2</v>
      </c>
      <c r="I1481" s="2">
        <v>31282</v>
      </c>
      <c r="J1481" t="s">
        <v>2</v>
      </c>
      <c r="K1481" s="2">
        <v>31282</v>
      </c>
      <c r="L1481" t="s">
        <v>2</v>
      </c>
      <c r="M1481" s="2">
        <v>31282</v>
      </c>
      <c r="N1481" t="s">
        <v>2</v>
      </c>
      <c r="O1481" s="2">
        <v>31282</v>
      </c>
      <c r="P1481" t="s">
        <v>2</v>
      </c>
      <c r="Q1481" s="2">
        <v>31282</v>
      </c>
      <c r="R1481" t="s">
        <v>2</v>
      </c>
      <c r="S1481" s="4">
        <v>31282</v>
      </c>
      <c r="T1481" t="s">
        <v>2</v>
      </c>
      <c r="U1481" s="4">
        <v>31282</v>
      </c>
      <c r="V1481" t="s">
        <v>2</v>
      </c>
      <c r="W1481" s="4">
        <v>31282</v>
      </c>
      <c r="X1481" t="s">
        <v>2</v>
      </c>
      <c r="Y1481" s="4">
        <v>31282</v>
      </c>
      <c r="Z1481" t="s">
        <v>2</v>
      </c>
    </row>
    <row r="1482" spans="1:26" x14ac:dyDescent="0.2">
      <c r="A1482" s="4">
        <v>31285</v>
      </c>
      <c r="B1482" t="s">
        <v>2</v>
      </c>
      <c r="C1482" s="2">
        <v>31285</v>
      </c>
      <c r="D1482" t="s">
        <v>2</v>
      </c>
      <c r="E1482" s="2">
        <v>31285</v>
      </c>
      <c r="F1482" t="s">
        <v>2</v>
      </c>
      <c r="G1482" s="2">
        <v>31285</v>
      </c>
      <c r="H1482" t="s">
        <v>2</v>
      </c>
      <c r="I1482" s="2">
        <v>31285</v>
      </c>
      <c r="J1482" t="s">
        <v>2</v>
      </c>
      <c r="K1482" s="2">
        <v>31285</v>
      </c>
      <c r="L1482" t="s">
        <v>2</v>
      </c>
      <c r="M1482" s="2">
        <v>31285</v>
      </c>
      <c r="N1482" t="s">
        <v>2</v>
      </c>
      <c r="O1482" s="2">
        <v>31285</v>
      </c>
      <c r="P1482" t="s">
        <v>2</v>
      </c>
      <c r="Q1482" s="2">
        <v>31285</v>
      </c>
      <c r="R1482" t="s">
        <v>2</v>
      </c>
      <c r="S1482" s="4">
        <v>31285</v>
      </c>
      <c r="T1482" t="s">
        <v>2</v>
      </c>
      <c r="U1482" s="4">
        <v>31285</v>
      </c>
      <c r="V1482" t="s">
        <v>2</v>
      </c>
      <c r="W1482" s="4">
        <v>31285</v>
      </c>
      <c r="X1482" t="s">
        <v>2</v>
      </c>
      <c r="Y1482" s="4">
        <v>31285</v>
      </c>
      <c r="Z1482" t="s">
        <v>2</v>
      </c>
    </row>
    <row r="1483" spans="1:26" x14ac:dyDescent="0.2">
      <c r="A1483" s="4">
        <v>31286</v>
      </c>
      <c r="B1483" t="s">
        <v>2</v>
      </c>
      <c r="C1483" s="2">
        <v>31286</v>
      </c>
      <c r="D1483" t="s">
        <v>2</v>
      </c>
      <c r="E1483" s="2">
        <v>31286</v>
      </c>
      <c r="F1483" t="s">
        <v>2</v>
      </c>
      <c r="G1483" s="2">
        <v>31286</v>
      </c>
      <c r="H1483" t="s">
        <v>2</v>
      </c>
      <c r="I1483" s="2">
        <v>31286</v>
      </c>
      <c r="J1483" t="s">
        <v>2</v>
      </c>
      <c r="K1483" s="2">
        <v>31286</v>
      </c>
      <c r="L1483" t="s">
        <v>2</v>
      </c>
      <c r="M1483" s="2">
        <v>31286</v>
      </c>
      <c r="N1483" t="s">
        <v>2</v>
      </c>
      <c r="O1483" s="2">
        <v>31286</v>
      </c>
      <c r="P1483" t="s">
        <v>2</v>
      </c>
      <c r="Q1483" s="2">
        <v>31286</v>
      </c>
      <c r="R1483" t="s">
        <v>2</v>
      </c>
      <c r="S1483" s="4">
        <v>31286</v>
      </c>
      <c r="T1483" t="s">
        <v>2</v>
      </c>
      <c r="U1483" s="4">
        <v>31286</v>
      </c>
      <c r="V1483" t="s">
        <v>2</v>
      </c>
      <c r="W1483" s="4">
        <v>31286</v>
      </c>
      <c r="X1483" t="s">
        <v>2</v>
      </c>
      <c r="Y1483" s="4">
        <v>31286</v>
      </c>
      <c r="Z1483" t="s">
        <v>2</v>
      </c>
    </row>
    <row r="1484" spans="1:26" x14ac:dyDescent="0.2">
      <c r="A1484" s="4">
        <v>31287</v>
      </c>
      <c r="B1484" t="s">
        <v>2</v>
      </c>
      <c r="C1484" s="2">
        <v>31287</v>
      </c>
      <c r="D1484" t="s">
        <v>2</v>
      </c>
      <c r="E1484" s="2">
        <v>31287</v>
      </c>
      <c r="F1484" t="s">
        <v>2</v>
      </c>
      <c r="G1484" s="2">
        <v>31287</v>
      </c>
      <c r="H1484" t="s">
        <v>2</v>
      </c>
      <c r="I1484" s="2">
        <v>31287</v>
      </c>
      <c r="J1484" t="s">
        <v>2</v>
      </c>
      <c r="K1484" s="2">
        <v>31287</v>
      </c>
      <c r="L1484" t="s">
        <v>2</v>
      </c>
      <c r="M1484" s="2">
        <v>31287</v>
      </c>
      <c r="N1484" t="s">
        <v>2</v>
      </c>
      <c r="O1484" s="2">
        <v>31287</v>
      </c>
      <c r="P1484" t="s">
        <v>2</v>
      </c>
      <c r="Q1484" s="2">
        <v>31287</v>
      </c>
      <c r="R1484" t="s">
        <v>2</v>
      </c>
      <c r="S1484" s="4">
        <v>31287</v>
      </c>
      <c r="T1484" t="s">
        <v>2</v>
      </c>
      <c r="U1484" s="4">
        <v>31287</v>
      </c>
      <c r="V1484" t="s">
        <v>2</v>
      </c>
      <c r="W1484" s="4">
        <v>31287</v>
      </c>
      <c r="X1484" t="s">
        <v>2</v>
      </c>
      <c r="Y1484" s="4">
        <v>31287</v>
      </c>
      <c r="Z1484" t="s">
        <v>2</v>
      </c>
    </row>
    <row r="1485" spans="1:26" x14ac:dyDescent="0.2">
      <c r="A1485" s="4">
        <v>31288</v>
      </c>
      <c r="B1485" t="s">
        <v>2</v>
      </c>
      <c r="C1485" s="2">
        <v>31288</v>
      </c>
      <c r="D1485" t="s">
        <v>2</v>
      </c>
      <c r="E1485" s="2">
        <v>31288</v>
      </c>
      <c r="F1485" t="s">
        <v>2</v>
      </c>
      <c r="G1485" s="2">
        <v>31288</v>
      </c>
      <c r="H1485" t="s">
        <v>2</v>
      </c>
      <c r="I1485" s="2">
        <v>31288</v>
      </c>
      <c r="J1485" t="s">
        <v>2</v>
      </c>
      <c r="K1485" s="2">
        <v>31288</v>
      </c>
      <c r="L1485" t="s">
        <v>2</v>
      </c>
      <c r="M1485" s="2">
        <v>31288</v>
      </c>
      <c r="N1485" t="s">
        <v>2</v>
      </c>
      <c r="O1485" s="2">
        <v>31288</v>
      </c>
      <c r="P1485" t="s">
        <v>2</v>
      </c>
      <c r="Q1485" s="2">
        <v>31288</v>
      </c>
      <c r="R1485" t="s">
        <v>2</v>
      </c>
      <c r="S1485" s="4">
        <v>31288</v>
      </c>
      <c r="T1485" t="s">
        <v>2</v>
      </c>
      <c r="U1485" s="4">
        <v>31288</v>
      </c>
      <c r="V1485" t="s">
        <v>2</v>
      </c>
      <c r="W1485" s="4">
        <v>31288</v>
      </c>
      <c r="X1485" t="s">
        <v>2</v>
      </c>
      <c r="Y1485" s="4">
        <v>31288</v>
      </c>
      <c r="Z1485" t="s">
        <v>2</v>
      </c>
    </row>
    <row r="1486" spans="1:26" x14ac:dyDescent="0.2">
      <c r="A1486" s="4">
        <v>31289</v>
      </c>
      <c r="B1486" t="s">
        <v>2</v>
      </c>
      <c r="C1486" s="2">
        <v>31289</v>
      </c>
      <c r="D1486" t="s">
        <v>2</v>
      </c>
      <c r="E1486" s="2">
        <v>31289</v>
      </c>
      <c r="F1486" t="s">
        <v>2</v>
      </c>
      <c r="G1486" s="2">
        <v>31289</v>
      </c>
      <c r="H1486" t="s">
        <v>2</v>
      </c>
      <c r="I1486" s="2">
        <v>31289</v>
      </c>
      <c r="J1486" t="s">
        <v>2</v>
      </c>
      <c r="K1486" s="2">
        <v>31289</v>
      </c>
      <c r="L1486" t="s">
        <v>2</v>
      </c>
      <c r="M1486" s="2">
        <v>31289</v>
      </c>
      <c r="N1486" t="s">
        <v>2</v>
      </c>
      <c r="O1486" s="2">
        <v>31289</v>
      </c>
      <c r="P1486" t="s">
        <v>2</v>
      </c>
      <c r="Q1486" s="2">
        <v>31289</v>
      </c>
      <c r="R1486" t="s">
        <v>2</v>
      </c>
      <c r="S1486" s="4">
        <v>31289</v>
      </c>
      <c r="T1486" t="s">
        <v>2</v>
      </c>
      <c r="U1486" s="4">
        <v>31289</v>
      </c>
      <c r="V1486" t="s">
        <v>2</v>
      </c>
      <c r="W1486" s="4">
        <v>31289</v>
      </c>
      <c r="X1486" t="s">
        <v>2</v>
      </c>
      <c r="Y1486" s="4">
        <v>31289</v>
      </c>
      <c r="Z1486" t="s">
        <v>2</v>
      </c>
    </row>
    <row r="1487" spans="1:26" x14ac:dyDescent="0.2">
      <c r="A1487" s="4">
        <v>31292</v>
      </c>
      <c r="B1487" t="s">
        <v>2</v>
      </c>
      <c r="C1487" s="2">
        <v>31292</v>
      </c>
      <c r="D1487" t="s">
        <v>2</v>
      </c>
      <c r="E1487" s="2">
        <v>31292</v>
      </c>
      <c r="F1487" t="s">
        <v>2</v>
      </c>
      <c r="G1487" s="2">
        <v>31292</v>
      </c>
      <c r="H1487" t="s">
        <v>2</v>
      </c>
      <c r="I1487" s="2">
        <v>31292</v>
      </c>
      <c r="J1487" t="s">
        <v>2</v>
      </c>
      <c r="K1487" s="2">
        <v>31292</v>
      </c>
      <c r="L1487" t="s">
        <v>2</v>
      </c>
      <c r="M1487" s="2">
        <v>31292</v>
      </c>
      <c r="N1487" t="s">
        <v>2</v>
      </c>
      <c r="O1487" s="2">
        <v>31292</v>
      </c>
      <c r="P1487" t="s">
        <v>2</v>
      </c>
      <c r="Q1487" s="2">
        <v>31292</v>
      </c>
      <c r="R1487" t="s">
        <v>2</v>
      </c>
      <c r="S1487" s="4">
        <v>31292</v>
      </c>
      <c r="T1487" t="s">
        <v>2</v>
      </c>
      <c r="U1487" s="4">
        <v>31292</v>
      </c>
      <c r="V1487" t="s">
        <v>2</v>
      </c>
      <c r="W1487" s="4">
        <v>31292</v>
      </c>
      <c r="X1487" t="s">
        <v>2</v>
      </c>
      <c r="Y1487" s="4">
        <v>31292</v>
      </c>
      <c r="Z1487" t="s">
        <v>2</v>
      </c>
    </row>
    <row r="1488" spans="1:26" x14ac:dyDescent="0.2">
      <c r="A1488" s="4">
        <v>31293</v>
      </c>
      <c r="B1488" t="s">
        <v>2</v>
      </c>
      <c r="C1488" s="2">
        <v>31293</v>
      </c>
      <c r="D1488" t="s">
        <v>2</v>
      </c>
      <c r="E1488" s="2">
        <v>31293</v>
      </c>
      <c r="F1488" t="s">
        <v>2</v>
      </c>
      <c r="G1488" s="2">
        <v>31293</v>
      </c>
      <c r="H1488" t="s">
        <v>2</v>
      </c>
      <c r="I1488" s="2">
        <v>31293</v>
      </c>
      <c r="J1488" t="s">
        <v>2</v>
      </c>
      <c r="K1488" s="2">
        <v>31293</v>
      </c>
      <c r="L1488" t="s">
        <v>2</v>
      </c>
      <c r="M1488" s="2">
        <v>31293</v>
      </c>
      <c r="N1488" t="s">
        <v>2</v>
      </c>
      <c r="O1488" s="2">
        <v>31293</v>
      </c>
      <c r="P1488" t="s">
        <v>2</v>
      </c>
      <c r="Q1488" s="2">
        <v>31293</v>
      </c>
      <c r="R1488" t="s">
        <v>2</v>
      </c>
      <c r="S1488" s="4">
        <v>31293</v>
      </c>
      <c r="T1488" t="s">
        <v>2</v>
      </c>
      <c r="U1488" s="4">
        <v>31293</v>
      </c>
      <c r="V1488" t="s">
        <v>2</v>
      </c>
      <c r="W1488" s="4">
        <v>31293</v>
      </c>
      <c r="X1488" t="s">
        <v>2</v>
      </c>
      <c r="Y1488" s="4">
        <v>31293</v>
      </c>
      <c r="Z1488" t="s">
        <v>2</v>
      </c>
    </row>
    <row r="1489" spans="1:26" x14ac:dyDescent="0.2">
      <c r="A1489" s="4">
        <v>31294</v>
      </c>
      <c r="B1489" t="s">
        <v>2</v>
      </c>
      <c r="C1489" s="2">
        <v>31294</v>
      </c>
      <c r="D1489" t="s">
        <v>2</v>
      </c>
      <c r="E1489" s="2">
        <v>31294</v>
      </c>
      <c r="F1489" t="s">
        <v>2</v>
      </c>
      <c r="G1489" s="2">
        <v>31294</v>
      </c>
      <c r="H1489" t="s">
        <v>2</v>
      </c>
      <c r="I1489" s="2">
        <v>31294</v>
      </c>
      <c r="J1489" t="s">
        <v>2</v>
      </c>
      <c r="K1489" s="2">
        <v>31294</v>
      </c>
      <c r="L1489" t="s">
        <v>2</v>
      </c>
      <c r="M1489" s="2">
        <v>31294</v>
      </c>
      <c r="N1489" t="s">
        <v>2</v>
      </c>
      <c r="O1489" s="2">
        <v>31294</v>
      </c>
      <c r="P1489" t="s">
        <v>2</v>
      </c>
      <c r="Q1489" s="2">
        <v>31294</v>
      </c>
      <c r="R1489" t="s">
        <v>2</v>
      </c>
      <c r="S1489" s="4">
        <v>31294</v>
      </c>
      <c r="T1489" t="s">
        <v>2</v>
      </c>
      <c r="U1489" s="4">
        <v>31294</v>
      </c>
      <c r="V1489" t="s">
        <v>2</v>
      </c>
      <c r="W1489" s="4">
        <v>31294</v>
      </c>
      <c r="X1489" t="s">
        <v>2</v>
      </c>
      <c r="Y1489" s="4">
        <v>31294</v>
      </c>
      <c r="Z1489" t="s">
        <v>2</v>
      </c>
    </row>
    <row r="1490" spans="1:26" x14ac:dyDescent="0.2">
      <c r="A1490" s="4">
        <v>31295</v>
      </c>
      <c r="B1490" t="s">
        <v>2</v>
      </c>
      <c r="C1490" s="2">
        <v>31295</v>
      </c>
      <c r="D1490" t="s">
        <v>2</v>
      </c>
      <c r="E1490" s="2">
        <v>31295</v>
      </c>
      <c r="F1490" t="s">
        <v>2</v>
      </c>
      <c r="G1490" s="2">
        <v>31295</v>
      </c>
      <c r="H1490" t="s">
        <v>2</v>
      </c>
      <c r="I1490" s="2">
        <v>31295</v>
      </c>
      <c r="J1490" t="s">
        <v>2</v>
      </c>
      <c r="K1490" s="2">
        <v>31295</v>
      </c>
      <c r="L1490" t="s">
        <v>2</v>
      </c>
      <c r="M1490" s="2">
        <v>31295</v>
      </c>
      <c r="N1490" t="s">
        <v>2</v>
      </c>
      <c r="O1490" s="2">
        <v>31295</v>
      </c>
      <c r="P1490" t="s">
        <v>2</v>
      </c>
      <c r="Q1490" s="2">
        <v>31295</v>
      </c>
      <c r="R1490" t="s">
        <v>2</v>
      </c>
      <c r="S1490" s="4">
        <v>31295</v>
      </c>
      <c r="T1490" t="s">
        <v>2</v>
      </c>
      <c r="U1490" s="4">
        <v>31295</v>
      </c>
      <c r="V1490" t="s">
        <v>2</v>
      </c>
      <c r="W1490" s="4">
        <v>31295</v>
      </c>
      <c r="X1490" t="s">
        <v>2</v>
      </c>
      <c r="Y1490" s="4">
        <v>31295</v>
      </c>
      <c r="Z1490" t="s">
        <v>2</v>
      </c>
    </row>
    <row r="1491" spans="1:26" x14ac:dyDescent="0.2">
      <c r="A1491" s="4">
        <v>31296</v>
      </c>
      <c r="B1491" t="s">
        <v>2</v>
      </c>
      <c r="C1491" s="2">
        <v>31296</v>
      </c>
      <c r="D1491" t="s">
        <v>2</v>
      </c>
      <c r="E1491" s="2">
        <v>31296</v>
      </c>
      <c r="F1491" t="s">
        <v>2</v>
      </c>
      <c r="G1491" s="2">
        <v>31296</v>
      </c>
      <c r="H1491" t="s">
        <v>2</v>
      </c>
      <c r="I1491" s="2">
        <v>31296</v>
      </c>
      <c r="J1491" t="s">
        <v>2</v>
      </c>
      <c r="K1491" s="2">
        <v>31296</v>
      </c>
      <c r="L1491" t="s">
        <v>2</v>
      </c>
      <c r="M1491" s="2">
        <v>31296</v>
      </c>
      <c r="N1491" t="s">
        <v>2</v>
      </c>
      <c r="O1491" s="2">
        <v>31296</v>
      </c>
      <c r="P1491" t="s">
        <v>2</v>
      </c>
      <c r="Q1491" s="2">
        <v>31296</v>
      </c>
      <c r="R1491" t="s">
        <v>2</v>
      </c>
      <c r="S1491" s="4">
        <v>31296</v>
      </c>
      <c r="T1491" t="s">
        <v>2</v>
      </c>
      <c r="U1491" s="4">
        <v>31296</v>
      </c>
      <c r="V1491" t="s">
        <v>2</v>
      </c>
      <c r="W1491" s="4">
        <v>31296</v>
      </c>
      <c r="X1491" t="s">
        <v>2</v>
      </c>
      <c r="Y1491" s="4">
        <v>31296</v>
      </c>
      <c r="Z1491" t="s">
        <v>2</v>
      </c>
    </row>
    <row r="1492" spans="1:26" x14ac:dyDescent="0.2">
      <c r="A1492" s="4">
        <v>31299</v>
      </c>
      <c r="B1492" t="s">
        <v>2</v>
      </c>
      <c r="C1492" s="2">
        <v>31299</v>
      </c>
      <c r="D1492" t="s">
        <v>2</v>
      </c>
      <c r="E1492" s="2">
        <v>31299</v>
      </c>
      <c r="F1492" t="s">
        <v>2</v>
      </c>
      <c r="G1492" s="2">
        <v>31299</v>
      </c>
      <c r="H1492" t="s">
        <v>2</v>
      </c>
      <c r="I1492" s="2">
        <v>31299</v>
      </c>
      <c r="J1492" t="s">
        <v>2</v>
      </c>
      <c r="K1492" s="2">
        <v>31299</v>
      </c>
      <c r="L1492" t="s">
        <v>2</v>
      </c>
      <c r="M1492" s="2">
        <v>31299</v>
      </c>
      <c r="N1492" t="s">
        <v>2</v>
      </c>
      <c r="O1492" s="2">
        <v>31299</v>
      </c>
      <c r="P1492" t="s">
        <v>2</v>
      </c>
      <c r="Q1492" s="2">
        <v>31299</v>
      </c>
      <c r="R1492" t="s">
        <v>2</v>
      </c>
      <c r="S1492" s="4">
        <v>31299</v>
      </c>
      <c r="T1492" t="s">
        <v>2</v>
      </c>
      <c r="U1492" s="4">
        <v>31299</v>
      </c>
      <c r="V1492" t="s">
        <v>2</v>
      </c>
      <c r="W1492" s="4">
        <v>31299</v>
      </c>
      <c r="X1492" t="s">
        <v>2</v>
      </c>
      <c r="Y1492" s="4">
        <v>31299</v>
      </c>
      <c r="Z1492" t="s">
        <v>2</v>
      </c>
    </row>
    <row r="1493" spans="1:26" x14ac:dyDescent="0.2">
      <c r="A1493" s="4">
        <v>31300</v>
      </c>
      <c r="B1493" t="s">
        <v>2</v>
      </c>
      <c r="C1493" s="2">
        <v>31300</v>
      </c>
      <c r="D1493" t="s">
        <v>2</v>
      </c>
      <c r="E1493" s="2">
        <v>31300</v>
      </c>
      <c r="F1493" t="s">
        <v>2</v>
      </c>
      <c r="G1493" s="2">
        <v>31300</v>
      </c>
      <c r="H1493" t="s">
        <v>2</v>
      </c>
      <c r="I1493" s="2">
        <v>31300</v>
      </c>
      <c r="J1493" t="s">
        <v>2</v>
      </c>
      <c r="K1493" s="2">
        <v>31300</v>
      </c>
      <c r="L1493" t="s">
        <v>2</v>
      </c>
      <c r="M1493" s="2">
        <v>31300</v>
      </c>
      <c r="N1493" t="s">
        <v>2</v>
      </c>
      <c r="O1493" s="2">
        <v>31300</v>
      </c>
      <c r="P1493" t="s">
        <v>2</v>
      </c>
      <c r="Q1493" s="2">
        <v>31300</v>
      </c>
      <c r="R1493" t="s">
        <v>2</v>
      </c>
      <c r="S1493" s="4">
        <v>31300</v>
      </c>
      <c r="T1493" t="s">
        <v>2</v>
      </c>
      <c r="U1493" s="4">
        <v>31300</v>
      </c>
      <c r="V1493" t="s">
        <v>2</v>
      </c>
      <c r="W1493" s="4">
        <v>31300</v>
      </c>
      <c r="X1493" t="s">
        <v>2</v>
      </c>
      <c r="Y1493" s="4">
        <v>31300</v>
      </c>
      <c r="Z1493" t="s">
        <v>2</v>
      </c>
    </row>
    <row r="1494" spans="1:26" x14ac:dyDescent="0.2">
      <c r="A1494" s="4">
        <v>31301</v>
      </c>
      <c r="B1494" t="s">
        <v>2</v>
      </c>
      <c r="C1494" s="2">
        <v>31301</v>
      </c>
      <c r="D1494" t="s">
        <v>2</v>
      </c>
      <c r="E1494" s="2">
        <v>31301</v>
      </c>
      <c r="F1494" t="s">
        <v>2</v>
      </c>
      <c r="G1494" s="2">
        <v>31301</v>
      </c>
      <c r="H1494" t="s">
        <v>2</v>
      </c>
      <c r="I1494" s="2">
        <v>31301</v>
      </c>
      <c r="J1494" t="s">
        <v>2</v>
      </c>
      <c r="K1494" s="2">
        <v>31301</v>
      </c>
      <c r="L1494" t="s">
        <v>2</v>
      </c>
      <c r="M1494" s="2">
        <v>31301</v>
      </c>
      <c r="N1494" t="s">
        <v>2</v>
      </c>
      <c r="O1494" s="2">
        <v>31301</v>
      </c>
      <c r="P1494" t="s">
        <v>2</v>
      </c>
      <c r="Q1494" s="2">
        <v>31301</v>
      </c>
      <c r="R1494" t="s">
        <v>2</v>
      </c>
      <c r="S1494" s="4">
        <v>31301</v>
      </c>
      <c r="T1494" t="s">
        <v>2</v>
      </c>
      <c r="U1494" s="4">
        <v>31301</v>
      </c>
      <c r="V1494" t="s">
        <v>2</v>
      </c>
      <c r="W1494" s="4">
        <v>31301</v>
      </c>
      <c r="X1494" t="s">
        <v>2</v>
      </c>
      <c r="Y1494" s="4">
        <v>31301</v>
      </c>
      <c r="Z1494" t="s">
        <v>2</v>
      </c>
    </row>
    <row r="1495" spans="1:26" x14ac:dyDescent="0.2">
      <c r="A1495" s="4">
        <v>31302</v>
      </c>
      <c r="B1495" t="s">
        <v>2</v>
      </c>
      <c r="C1495" s="2">
        <v>31302</v>
      </c>
      <c r="D1495" t="s">
        <v>2</v>
      </c>
      <c r="E1495" s="2">
        <v>31302</v>
      </c>
      <c r="F1495" t="s">
        <v>2</v>
      </c>
      <c r="G1495" s="2">
        <v>31302</v>
      </c>
      <c r="H1495" t="s">
        <v>2</v>
      </c>
      <c r="I1495" s="2">
        <v>31302</v>
      </c>
      <c r="J1495" t="s">
        <v>2</v>
      </c>
      <c r="K1495" s="2">
        <v>31302</v>
      </c>
      <c r="L1495" t="s">
        <v>2</v>
      </c>
      <c r="M1495" s="2">
        <v>31302</v>
      </c>
      <c r="N1495" t="s">
        <v>2</v>
      </c>
      <c r="O1495" s="2">
        <v>31302</v>
      </c>
      <c r="P1495" t="s">
        <v>2</v>
      </c>
      <c r="Q1495" s="2">
        <v>31302</v>
      </c>
      <c r="R1495" t="s">
        <v>2</v>
      </c>
      <c r="S1495" s="4">
        <v>31302</v>
      </c>
      <c r="T1495" t="s">
        <v>2</v>
      </c>
      <c r="U1495" s="4">
        <v>31302</v>
      </c>
      <c r="V1495" t="s">
        <v>2</v>
      </c>
      <c r="W1495" s="4">
        <v>31302</v>
      </c>
      <c r="X1495" t="s">
        <v>2</v>
      </c>
      <c r="Y1495" s="4">
        <v>31302</v>
      </c>
      <c r="Z1495" t="s">
        <v>2</v>
      </c>
    </row>
    <row r="1496" spans="1:26" x14ac:dyDescent="0.2">
      <c r="A1496" s="4">
        <v>31303</v>
      </c>
      <c r="B1496" t="s">
        <v>2</v>
      </c>
      <c r="C1496" s="2">
        <v>31303</v>
      </c>
      <c r="D1496" t="s">
        <v>2</v>
      </c>
      <c r="E1496" s="2">
        <v>31303</v>
      </c>
      <c r="F1496" t="s">
        <v>2</v>
      </c>
      <c r="G1496" s="2">
        <v>31303</v>
      </c>
      <c r="H1496" t="s">
        <v>2</v>
      </c>
      <c r="I1496" s="2">
        <v>31303</v>
      </c>
      <c r="J1496" t="s">
        <v>2</v>
      </c>
      <c r="K1496" s="2">
        <v>31303</v>
      </c>
      <c r="L1496" t="s">
        <v>2</v>
      </c>
      <c r="M1496" s="2">
        <v>31303</v>
      </c>
      <c r="N1496" t="s">
        <v>2</v>
      </c>
      <c r="O1496" s="2">
        <v>31303</v>
      </c>
      <c r="P1496" t="s">
        <v>2</v>
      </c>
      <c r="Q1496" s="2">
        <v>31303</v>
      </c>
      <c r="R1496" t="s">
        <v>2</v>
      </c>
      <c r="S1496" s="4">
        <v>31303</v>
      </c>
      <c r="T1496" t="s">
        <v>2</v>
      </c>
      <c r="U1496" s="4">
        <v>31303</v>
      </c>
      <c r="V1496" t="s">
        <v>2</v>
      </c>
      <c r="W1496" s="4">
        <v>31303</v>
      </c>
      <c r="X1496" t="s">
        <v>2</v>
      </c>
      <c r="Y1496" s="4">
        <v>31303</v>
      </c>
      <c r="Z1496" t="s">
        <v>2</v>
      </c>
    </row>
    <row r="1497" spans="1:26" x14ac:dyDescent="0.2">
      <c r="A1497" s="4">
        <v>31306</v>
      </c>
      <c r="B1497" t="s">
        <v>2</v>
      </c>
      <c r="C1497" s="2">
        <v>31306</v>
      </c>
      <c r="D1497" t="s">
        <v>2</v>
      </c>
      <c r="E1497" s="2">
        <v>31306</v>
      </c>
      <c r="F1497" t="s">
        <v>2</v>
      </c>
      <c r="G1497" s="2">
        <v>31306</v>
      </c>
      <c r="H1497" t="s">
        <v>2</v>
      </c>
      <c r="I1497" s="2">
        <v>31306</v>
      </c>
      <c r="J1497" t="s">
        <v>2</v>
      </c>
      <c r="K1497" s="2">
        <v>31306</v>
      </c>
      <c r="L1497" t="s">
        <v>2</v>
      </c>
      <c r="M1497" s="2">
        <v>31306</v>
      </c>
      <c r="N1497" t="s">
        <v>2</v>
      </c>
      <c r="O1497" s="2">
        <v>31306</v>
      </c>
      <c r="P1497" t="s">
        <v>2</v>
      </c>
      <c r="Q1497" s="2">
        <v>31306</v>
      </c>
      <c r="R1497" t="s">
        <v>2</v>
      </c>
      <c r="S1497" s="4">
        <v>31306</v>
      </c>
      <c r="T1497" t="s">
        <v>2</v>
      </c>
      <c r="U1497" s="4">
        <v>31306</v>
      </c>
      <c r="V1497" t="s">
        <v>2</v>
      </c>
      <c r="W1497" s="4">
        <v>31306</v>
      </c>
      <c r="X1497" t="s">
        <v>2</v>
      </c>
      <c r="Y1497" s="4">
        <v>31306</v>
      </c>
      <c r="Z1497" t="s">
        <v>2</v>
      </c>
    </row>
    <row r="1498" spans="1:26" x14ac:dyDescent="0.2">
      <c r="A1498" s="4">
        <v>31307</v>
      </c>
      <c r="B1498" t="s">
        <v>2</v>
      </c>
      <c r="C1498" s="2">
        <v>31307</v>
      </c>
      <c r="D1498" t="s">
        <v>2</v>
      </c>
      <c r="E1498" s="2">
        <v>31307</v>
      </c>
      <c r="F1498" t="s">
        <v>2</v>
      </c>
      <c r="G1498" s="2">
        <v>31307</v>
      </c>
      <c r="H1498" t="s">
        <v>2</v>
      </c>
      <c r="I1498" s="2">
        <v>31307</v>
      </c>
      <c r="J1498" t="s">
        <v>2</v>
      </c>
      <c r="K1498" s="2">
        <v>31307</v>
      </c>
      <c r="L1498" t="s">
        <v>2</v>
      </c>
      <c r="M1498" s="2">
        <v>31307</v>
      </c>
      <c r="N1498" t="s">
        <v>2</v>
      </c>
      <c r="O1498" s="2">
        <v>31307</v>
      </c>
      <c r="P1498" t="s">
        <v>2</v>
      </c>
      <c r="Q1498" s="2">
        <v>31307</v>
      </c>
      <c r="R1498" t="s">
        <v>2</v>
      </c>
      <c r="S1498" s="4">
        <v>31307</v>
      </c>
      <c r="T1498" t="s">
        <v>2</v>
      </c>
      <c r="U1498" s="4">
        <v>31307</v>
      </c>
      <c r="V1498" t="s">
        <v>2</v>
      </c>
      <c r="W1498" s="4">
        <v>31307</v>
      </c>
      <c r="X1498" t="s">
        <v>2</v>
      </c>
      <c r="Y1498" s="4">
        <v>31307</v>
      </c>
      <c r="Z1498" t="s">
        <v>2</v>
      </c>
    </row>
    <row r="1499" spans="1:26" x14ac:dyDescent="0.2">
      <c r="A1499" s="4">
        <v>31308</v>
      </c>
      <c r="B1499" t="s">
        <v>2</v>
      </c>
      <c r="C1499" s="2">
        <v>31308</v>
      </c>
      <c r="D1499" t="s">
        <v>2</v>
      </c>
      <c r="E1499" s="2">
        <v>31308</v>
      </c>
      <c r="F1499" t="s">
        <v>2</v>
      </c>
      <c r="G1499" s="2">
        <v>31308</v>
      </c>
      <c r="H1499" t="s">
        <v>2</v>
      </c>
      <c r="I1499" s="2">
        <v>31308</v>
      </c>
      <c r="J1499" t="s">
        <v>2</v>
      </c>
      <c r="K1499" s="2">
        <v>31308</v>
      </c>
      <c r="L1499" t="s">
        <v>2</v>
      </c>
      <c r="M1499" s="2">
        <v>31308</v>
      </c>
      <c r="N1499" t="s">
        <v>2</v>
      </c>
      <c r="O1499" s="2">
        <v>31308</v>
      </c>
      <c r="P1499" t="s">
        <v>2</v>
      </c>
      <c r="Q1499" s="2">
        <v>31308</v>
      </c>
      <c r="R1499" t="s">
        <v>2</v>
      </c>
      <c r="S1499" s="4">
        <v>31308</v>
      </c>
      <c r="T1499" t="s">
        <v>2</v>
      </c>
      <c r="U1499" s="4">
        <v>31308</v>
      </c>
      <c r="V1499" t="s">
        <v>2</v>
      </c>
      <c r="W1499" s="4">
        <v>31308</v>
      </c>
      <c r="X1499" t="s">
        <v>2</v>
      </c>
      <c r="Y1499" s="4">
        <v>31308</v>
      </c>
      <c r="Z1499" t="s">
        <v>2</v>
      </c>
    </row>
    <row r="1500" spans="1:26" x14ac:dyDescent="0.2">
      <c r="A1500" s="4">
        <v>31309</v>
      </c>
      <c r="B1500" t="s">
        <v>2</v>
      </c>
      <c r="C1500" s="2">
        <v>31309</v>
      </c>
      <c r="D1500" t="s">
        <v>2</v>
      </c>
      <c r="E1500" s="2">
        <v>31309</v>
      </c>
      <c r="F1500" t="s">
        <v>2</v>
      </c>
      <c r="G1500" s="2">
        <v>31309</v>
      </c>
      <c r="H1500" t="s">
        <v>2</v>
      </c>
      <c r="I1500" s="2">
        <v>31309</v>
      </c>
      <c r="J1500" t="s">
        <v>2</v>
      </c>
      <c r="K1500" s="2">
        <v>31309</v>
      </c>
      <c r="L1500" t="s">
        <v>2</v>
      </c>
      <c r="M1500" s="2">
        <v>31309</v>
      </c>
      <c r="N1500" t="s">
        <v>2</v>
      </c>
      <c r="O1500" s="2">
        <v>31309</v>
      </c>
      <c r="P1500" t="s">
        <v>2</v>
      </c>
      <c r="Q1500" s="2">
        <v>31309</v>
      </c>
      <c r="R1500" t="s">
        <v>2</v>
      </c>
      <c r="S1500" s="4">
        <v>31309</v>
      </c>
      <c r="T1500" t="s">
        <v>2</v>
      </c>
      <c r="U1500" s="4">
        <v>31309</v>
      </c>
      <c r="V1500" t="s">
        <v>2</v>
      </c>
      <c r="W1500" s="4">
        <v>31309</v>
      </c>
      <c r="X1500" t="s">
        <v>2</v>
      </c>
      <c r="Y1500" s="4">
        <v>31309</v>
      </c>
      <c r="Z1500" t="s">
        <v>2</v>
      </c>
    </row>
    <row r="1501" spans="1:26" x14ac:dyDescent="0.2">
      <c r="A1501" s="4">
        <v>31310</v>
      </c>
      <c r="B1501" t="s">
        <v>2</v>
      </c>
      <c r="C1501" s="2">
        <v>31310</v>
      </c>
      <c r="D1501" t="s">
        <v>2</v>
      </c>
      <c r="E1501" s="2">
        <v>31310</v>
      </c>
      <c r="F1501" t="s">
        <v>2</v>
      </c>
      <c r="G1501" s="2">
        <v>31310</v>
      </c>
      <c r="H1501" t="s">
        <v>2</v>
      </c>
      <c r="I1501" s="2">
        <v>31310</v>
      </c>
      <c r="J1501" t="s">
        <v>2</v>
      </c>
      <c r="K1501" s="2">
        <v>31310</v>
      </c>
      <c r="L1501" t="s">
        <v>2</v>
      </c>
      <c r="M1501" s="2">
        <v>31310</v>
      </c>
      <c r="N1501" t="s">
        <v>2</v>
      </c>
      <c r="O1501" s="2">
        <v>31310</v>
      </c>
      <c r="P1501" t="s">
        <v>2</v>
      </c>
      <c r="Q1501" s="2">
        <v>31310</v>
      </c>
      <c r="R1501" t="s">
        <v>2</v>
      </c>
      <c r="S1501" s="4">
        <v>31310</v>
      </c>
      <c r="T1501" t="s">
        <v>2</v>
      </c>
      <c r="U1501" s="4">
        <v>31310</v>
      </c>
      <c r="V1501" t="s">
        <v>2</v>
      </c>
      <c r="W1501" s="4">
        <v>31310</v>
      </c>
      <c r="X1501" t="s">
        <v>2</v>
      </c>
      <c r="Y1501" s="4">
        <v>31310</v>
      </c>
      <c r="Z1501" t="s">
        <v>2</v>
      </c>
    </row>
    <row r="1502" spans="1:26" x14ac:dyDescent="0.2">
      <c r="A1502" s="4">
        <v>31313</v>
      </c>
      <c r="B1502" t="s">
        <v>2</v>
      </c>
      <c r="C1502" s="2">
        <v>31313</v>
      </c>
      <c r="D1502" t="s">
        <v>2</v>
      </c>
      <c r="E1502" s="2">
        <v>31313</v>
      </c>
      <c r="F1502" t="s">
        <v>2</v>
      </c>
      <c r="G1502" s="2">
        <v>31313</v>
      </c>
      <c r="H1502" t="s">
        <v>2</v>
      </c>
      <c r="I1502" s="2">
        <v>31313</v>
      </c>
      <c r="J1502" t="s">
        <v>2</v>
      </c>
      <c r="K1502" s="2">
        <v>31313</v>
      </c>
      <c r="L1502" t="s">
        <v>2</v>
      </c>
      <c r="M1502" s="2">
        <v>31313</v>
      </c>
      <c r="N1502" t="s">
        <v>2</v>
      </c>
      <c r="O1502" s="2">
        <v>31313</v>
      </c>
      <c r="P1502" t="s">
        <v>2</v>
      </c>
      <c r="Q1502" s="2">
        <v>31313</v>
      </c>
      <c r="R1502" t="s">
        <v>2</v>
      </c>
      <c r="S1502" s="4">
        <v>31313</v>
      </c>
      <c r="T1502" t="s">
        <v>2</v>
      </c>
      <c r="U1502" s="4">
        <v>31313</v>
      </c>
      <c r="V1502" t="s">
        <v>2</v>
      </c>
      <c r="W1502" s="4">
        <v>31313</v>
      </c>
      <c r="X1502" t="s">
        <v>2</v>
      </c>
      <c r="Y1502" s="4">
        <v>31313</v>
      </c>
      <c r="Z1502" t="s">
        <v>2</v>
      </c>
    </row>
    <row r="1503" spans="1:26" x14ac:dyDescent="0.2">
      <c r="A1503" s="4">
        <v>31314</v>
      </c>
      <c r="B1503" t="s">
        <v>2</v>
      </c>
      <c r="C1503" s="2">
        <v>31314</v>
      </c>
      <c r="D1503" t="s">
        <v>2</v>
      </c>
      <c r="E1503" s="2">
        <v>31314</v>
      </c>
      <c r="F1503" t="s">
        <v>2</v>
      </c>
      <c r="G1503" s="2">
        <v>31314</v>
      </c>
      <c r="H1503" t="s">
        <v>2</v>
      </c>
      <c r="I1503" s="2">
        <v>31314</v>
      </c>
      <c r="J1503" t="s">
        <v>2</v>
      </c>
      <c r="K1503" s="2">
        <v>31314</v>
      </c>
      <c r="L1503" t="s">
        <v>2</v>
      </c>
      <c r="M1503" s="2">
        <v>31314</v>
      </c>
      <c r="N1503" t="s">
        <v>2</v>
      </c>
      <c r="O1503" s="2">
        <v>31314</v>
      </c>
      <c r="P1503" t="s">
        <v>2</v>
      </c>
      <c r="Q1503" s="2">
        <v>31314</v>
      </c>
      <c r="R1503" t="s">
        <v>2</v>
      </c>
      <c r="S1503" s="4">
        <v>31314</v>
      </c>
      <c r="T1503" t="s">
        <v>2</v>
      </c>
      <c r="U1503" s="4">
        <v>31314</v>
      </c>
      <c r="V1503" t="s">
        <v>2</v>
      </c>
      <c r="W1503" s="4">
        <v>31314</v>
      </c>
      <c r="X1503" t="s">
        <v>2</v>
      </c>
      <c r="Y1503" s="4">
        <v>31314</v>
      </c>
      <c r="Z1503" t="s">
        <v>2</v>
      </c>
    </row>
    <row r="1504" spans="1:26" x14ac:dyDescent="0.2">
      <c r="A1504" s="4">
        <v>31315</v>
      </c>
      <c r="B1504" t="s">
        <v>2</v>
      </c>
      <c r="C1504" s="2">
        <v>31315</v>
      </c>
      <c r="D1504" t="s">
        <v>2</v>
      </c>
      <c r="E1504" s="2">
        <v>31315</v>
      </c>
      <c r="F1504" t="s">
        <v>2</v>
      </c>
      <c r="G1504" s="2">
        <v>31315</v>
      </c>
      <c r="H1504" t="s">
        <v>2</v>
      </c>
      <c r="I1504" s="2">
        <v>31315</v>
      </c>
      <c r="J1504" t="s">
        <v>2</v>
      </c>
      <c r="K1504" s="2">
        <v>31315</v>
      </c>
      <c r="L1504" t="s">
        <v>2</v>
      </c>
      <c r="M1504" s="2">
        <v>31315</v>
      </c>
      <c r="N1504" t="s">
        <v>2</v>
      </c>
      <c r="O1504" s="2">
        <v>31315</v>
      </c>
      <c r="P1504" t="s">
        <v>2</v>
      </c>
      <c r="Q1504" s="2">
        <v>31315</v>
      </c>
      <c r="R1504" t="s">
        <v>2</v>
      </c>
      <c r="S1504" s="4">
        <v>31315</v>
      </c>
      <c r="T1504" t="s">
        <v>2</v>
      </c>
      <c r="U1504" s="4">
        <v>31315</v>
      </c>
      <c r="V1504" t="s">
        <v>2</v>
      </c>
      <c r="W1504" s="4">
        <v>31315</v>
      </c>
      <c r="X1504" t="s">
        <v>2</v>
      </c>
      <c r="Y1504" s="4">
        <v>31315</v>
      </c>
      <c r="Z1504" t="s">
        <v>2</v>
      </c>
    </row>
    <row r="1505" spans="1:26" x14ac:dyDescent="0.2">
      <c r="A1505" s="4">
        <v>31316</v>
      </c>
      <c r="B1505" t="s">
        <v>2</v>
      </c>
      <c r="C1505" s="2">
        <v>31316</v>
      </c>
      <c r="D1505" t="s">
        <v>2</v>
      </c>
      <c r="E1505" s="2">
        <v>31316</v>
      </c>
      <c r="F1505" t="s">
        <v>2</v>
      </c>
      <c r="G1505" s="2">
        <v>31316</v>
      </c>
      <c r="H1505" t="s">
        <v>2</v>
      </c>
      <c r="I1505" s="2">
        <v>31316</v>
      </c>
      <c r="J1505" t="s">
        <v>2</v>
      </c>
      <c r="K1505" s="2">
        <v>31316</v>
      </c>
      <c r="L1505" t="s">
        <v>2</v>
      </c>
      <c r="M1505" s="2">
        <v>31316</v>
      </c>
      <c r="N1505" t="s">
        <v>2</v>
      </c>
      <c r="O1505" s="2">
        <v>31316</v>
      </c>
      <c r="P1505" t="s">
        <v>2</v>
      </c>
      <c r="Q1505" s="2">
        <v>31316</v>
      </c>
      <c r="R1505" t="s">
        <v>2</v>
      </c>
      <c r="S1505" s="4">
        <v>31316</v>
      </c>
      <c r="T1505" t="s">
        <v>2</v>
      </c>
      <c r="U1505" s="4">
        <v>31316</v>
      </c>
      <c r="V1505" t="s">
        <v>2</v>
      </c>
      <c r="W1505" s="4">
        <v>31316</v>
      </c>
      <c r="X1505" t="s">
        <v>2</v>
      </c>
      <c r="Y1505" s="4">
        <v>31316</v>
      </c>
      <c r="Z1505" t="s">
        <v>2</v>
      </c>
    </row>
    <row r="1506" spans="1:26" x14ac:dyDescent="0.2">
      <c r="A1506" s="4">
        <v>31317</v>
      </c>
      <c r="B1506" t="s">
        <v>2</v>
      </c>
      <c r="C1506" s="2">
        <v>31317</v>
      </c>
      <c r="D1506" t="s">
        <v>2</v>
      </c>
      <c r="E1506" s="2">
        <v>31317</v>
      </c>
      <c r="F1506" t="s">
        <v>2</v>
      </c>
      <c r="G1506" s="2">
        <v>31317</v>
      </c>
      <c r="H1506" t="s">
        <v>2</v>
      </c>
      <c r="I1506" s="2">
        <v>31317</v>
      </c>
      <c r="J1506" t="s">
        <v>2</v>
      </c>
      <c r="K1506" s="2">
        <v>31317</v>
      </c>
      <c r="L1506" t="s">
        <v>2</v>
      </c>
      <c r="M1506" s="2">
        <v>31317</v>
      </c>
      <c r="N1506" t="s">
        <v>2</v>
      </c>
      <c r="O1506" s="2">
        <v>31317</v>
      </c>
      <c r="P1506" t="s">
        <v>2</v>
      </c>
      <c r="Q1506" s="2">
        <v>31317</v>
      </c>
      <c r="R1506" t="s">
        <v>2</v>
      </c>
      <c r="S1506" s="4">
        <v>31317</v>
      </c>
      <c r="T1506" t="s">
        <v>2</v>
      </c>
      <c r="U1506" s="4">
        <v>31317</v>
      </c>
      <c r="V1506" t="s">
        <v>2</v>
      </c>
      <c r="W1506" s="4">
        <v>31317</v>
      </c>
      <c r="X1506" t="s">
        <v>2</v>
      </c>
      <c r="Y1506" s="4">
        <v>31317</v>
      </c>
      <c r="Z1506" t="s">
        <v>2</v>
      </c>
    </row>
    <row r="1507" spans="1:26" x14ac:dyDescent="0.2">
      <c r="A1507" s="4">
        <v>31320</v>
      </c>
      <c r="B1507" t="s">
        <v>2</v>
      </c>
      <c r="C1507" s="2">
        <v>31320</v>
      </c>
      <c r="D1507" t="s">
        <v>2</v>
      </c>
      <c r="E1507" s="2">
        <v>31320</v>
      </c>
      <c r="F1507" t="s">
        <v>2</v>
      </c>
      <c r="G1507" s="2">
        <v>31320</v>
      </c>
      <c r="H1507" t="s">
        <v>2</v>
      </c>
      <c r="I1507" s="2">
        <v>31320</v>
      </c>
      <c r="J1507" t="s">
        <v>2</v>
      </c>
      <c r="K1507" s="2">
        <v>31320</v>
      </c>
      <c r="L1507" t="s">
        <v>2</v>
      </c>
      <c r="M1507" s="2">
        <v>31320</v>
      </c>
      <c r="N1507" t="s">
        <v>2</v>
      </c>
      <c r="O1507" s="2">
        <v>31320</v>
      </c>
      <c r="P1507" t="s">
        <v>2</v>
      </c>
      <c r="Q1507" s="2">
        <v>31320</v>
      </c>
      <c r="R1507" t="s">
        <v>2</v>
      </c>
      <c r="S1507" s="4">
        <v>31320</v>
      </c>
      <c r="T1507" t="s">
        <v>2</v>
      </c>
      <c r="U1507" s="4">
        <v>31320</v>
      </c>
      <c r="V1507" t="s">
        <v>2</v>
      </c>
      <c r="W1507" s="4">
        <v>31320</v>
      </c>
      <c r="X1507" t="s">
        <v>2</v>
      </c>
      <c r="Y1507" s="4">
        <v>31320</v>
      </c>
      <c r="Z1507" t="s">
        <v>2</v>
      </c>
    </row>
    <row r="1508" spans="1:26" x14ac:dyDescent="0.2">
      <c r="A1508" s="4">
        <v>31321</v>
      </c>
      <c r="B1508" t="s">
        <v>2</v>
      </c>
      <c r="C1508" s="2">
        <v>31321</v>
      </c>
      <c r="D1508" t="s">
        <v>2</v>
      </c>
      <c r="E1508" s="2">
        <v>31321</v>
      </c>
      <c r="F1508" t="s">
        <v>2</v>
      </c>
      <c r="G1508" s="2">
        <v>31321</v>
      </c>
      <c r="H1508" t="s">
        <v>2</v>
      </c>
      <c r="I1508" s="2">
        <v>31321</v>
      </c>
      <c r="J1508" t="s">
        <v>2</v>
      </c>
      <c r="K1508" s="2">
        <v>31321</v>
      </c>
      <c r="L1508" t="s">
        <v>2</v>
      </c>
      <c r="M1508" s="2">
        <v>31321</v>
      </c>
      <c r="N1508" t="s">
        <v>2</v>
      </c>
      <c r="O1508" s="2">
        <v>31321</v>
      </c>
      <c r="P1508" t="s">
        <v>2</v>
      </c>
      <c r="Q1508" s="2">
        <v>31321</v>
      </c>
      <c r="R1508" t="s">
        <v>2</v>
      </c>
      <c r="S1508" s="4">
        <v>31321</v>
      </c>
      <c r="T1508" t="s">
        <v>2</v>
      </c>
      <c r="U1508" s="4">
        <v>31321</v>
      </c>
      <c r="V1508" t="s">
        <v>2</v>
      </c>
      <c r="W1508" s="4">
        <v>31321</v>
      </c>
      <c r="X1508" t="s">
        <v>2</v>
      </c>
      <c r="Y1508" s="4">
        <v>31321</v>
      </c>
      <c r="Z1508" t="s">
        <v>2</v>
      </c>
    </row>
    <row r="1509" spans="1:26" x14ac:dyDescent="0.2">
      <c r="A1509" s="4">
        <v>31322</v>
      </c>
      <c r="B1509" t="s">
        <v>2</v>
      </c>
      <c r="C1509" s="2">
        <v>31322</v>
      </c>
      <c r="D1509" t="s">
        <v>2</v>
      </c>
      <c r="E1509" s="2">
        <v>31322</v>
      </c>
      <c r="F1509" t="s">
        <v>2</v>
      </c>
      <c r="G1509" s="2">
        <v>31322</v>
      </c>
      <c r="H1509" t="s">
        <v>2</v>
      </c>
      <c r="I1509" s="2">
        <v>31322</v>
      </c>
      <c r="J1509" t="s">
        <v>2</v>
      </c>
      <c r="K1509" s="2">
        <v>31322</v>
      </c>
      <c r="L1509" t="s">
        <v>2</v>
      </c>
      <c r="M1509" s="2">
        <v>31322</v>
      </c>
      <c r="N1509" t="s">
        <v>2</v>
      </c>
      <c r="O1509" s="2">
        <v>31322</v>
      </c>
      <c r="P1509" t="s">
        <v>2</v>
      </c>
      <c r="Q1509" s="2">
        <v>31322</v>
      </c>
      <c r="R1509" t="s">
        <v>2</v>
      </c>
      <c r="S1509" s="4">
        <v>31322</v>
      </c>
      <c r="T1509" t="s">
        <v>2</v>
      </c>
      <c r="U1509" s="4">
        <v>31322</v>
      </c>
      <c r="V1509" t="s">
        <v>2</v>
      </c>
      <c r="W1509" s="4">
        <v>31322</v>
      </c>
      <c r="X1509" t="s">
        <v>2</v>
      </c>
      <c r="Y1509" s="4">
        <v>31322</v>
      </c>
      <c r="Z1509" t="s">
        <v>2</v>
      </c>
    </row>
    <row r="1510" spans="1:26" x14ac:dyDescent="0.2">
      <c r="A1510" s="4">
        <v>31323</v>
      </c>
      <c r="B1510" t="s">
        <v>2</v>
      </c>
      <c r="C1510" s="2">
        <v>31323</v>
      </c>
      <c r="D1510" t="s">
        <v>2</v>
      </c>
      <c r="E1510" s="2">
        <v>31323</v>
      </c>
      <c r="F1510" t="s">
        <v>2</v>
      </c>
      <c r="G1510" s="2">
        <v>31323</v>
      </c>
      <c r="H1510" t="s">
        <v>2</v>
      </c>
      <c r="I1510" s="2">
        <v>31323</v>
      </c>
      <c r="J1510" t="s">
        <v>2</v>
      </c>
      <c r="K1510" s="2">
        <v>31323</v>
      </c>
      <c r="L1510" t="s">
        <v>2</v>
      </c>
      <c r="M1510" s="2">
        <v>31323</v>
      </c>
      <c r="N1510" t="s">
        <v>2</v>
      </c>
      <c r="O1510" s="2">
        <v>31323</v>
      </c>
      <c r="P1510" t="s">
        <v>2</v>
      </c>
      <c r="Q1510" s="2">
        <v>31323</v>
      </c>
      <c r="R1510" t="s">
        <v>2</v>
      </c>
      <c r="S1510" s="4">
        <v>31323</v>
      </c>
      <c r="T1510" t="s">
        <v>2</v>
      </c>
      <c r="U1510" s="4">
        <v>31323</v>
      </c>
      <c r="V1510" t="s">
        <v>2</v>
      </c>
      <c r="W1510" s="4">
        <v>31323</v>
      </c>
      <c r="X1510" t="s">
        <v>2</v>
      </c>
      <c r="Y1510" s="4">
        <v>31323</v>
      </c>
      <c r="Z1510" t="s">
        <v>2</v>
      </c>
    </row>
    <row r="1511" spans="1:26" x14ac:dyDescent="0.2">
      <c r="A1511" s="4">
        <v>31324</v>
      </c>
      <c r="B1511" t="s">
        <v>2</v>
      </c>
      <c r="C1511" s="2">
        <v>31324</v>
      </c>
      <c r="D1511" t="s">
        <v>2</v>
      </c>
      <c r="E1511" s="2">
        <v>31324</v>
      </c>
      <c r="F1511" t="s">
        <v>2</v>
      </c>
      <c r="G1511" s="2">
        <v>31324</v>
      </c>
      <c r="H1511" t="s">
        <v>2</v>
      </c>
      <c r="I1511" s="2">
        <v>31324</v>
      </c>
      <c r="J1511" t="s">
        <v>2</v>
      </c>
      <c r="K1511" s="2">
        <v>31324</v>
      </c>
      <c r="L1511" t="s">
        <v>2</v>
      </c>
      <c r="M1511" s="2">
        <v>31324</v>
      </c>
      <c r="N1511" t="s">
        <v>2</v>
      </c>
      <c r="O1511" s="2">
        <v>31324</v>
      </c>
      <c r="P1511" t="s">
        <v>2</v>
      </c>
      <c r="Q1511" s="2">
        <v>31324</v>
      </c>
      <c r="R1511" t="s">
        <v>2</v>
      </c>
      <c r="S1511" s="4">
        <v>31324</v>
      </c>
      <c r="T1511" t="s">
        <v>2</v>
      </c>
      <c r="U1511" s="4">
        <v>31324</v>
      </c>
      <c r="V1511" t="s">
        <v>2</v>
      </c>
      <c r="W1511" s="4">
        <v>31324</v>
      </c>
      <c r="X1511" t="s">
        <v>2</v>
      </c>
      <c r="Y1511" s="4">
        <v>31324</v>
      </c>
      <c r="Z1511" t="s">
        <v>2</v>
      </c>
    </row>
    <row r="1512" spans="1:26" x14ac:dyDescent="0.2">
      <c r="A1512" s="4">
        <v>31327</v>
      </c>
      <c r="B1512" t="s">
        <v>2</v>
      </c>
      <c r="C1512" s="2">
        <v>31327</v>
      </c>
      <c r="D1512" t="s">
        <v>2</v>
      </c>
      <c r="E1512" s="2">
        <v>31327</v>
      </c>
      <c r="F1512" t="s">
        <v>2</v>
      </c>
      <c r="G1512" s="2">
        <v>31327</v>
      </c>
      <c r="H1512" t="s">
        <v>2</v>
      </c>
      <c r="I1512" s="2">
        <v>31327</v>
      </c>
      <c r="J1512" t="s">
        <v>2</v>
      </c>
      <c r="K1512" s="2">
        <v>31327</v>
      </c>
      <c r="L1512" t="s">
        <v>2</v>
      </c>
      <c r="M1512" s="2">
        <v>31327</v>
      </c>
      <c r="N1512" t="s">
        <v>2</v>
      </c>
      <c r="O1512" s="2">
        <v>31327</v>
      </c>
      <c r="P1512" t="s">
        <v>2</v>
      </c>
      <c r="Q1512" s="2">
        <v>31327</v>
      </c>
      <c r="R1512" t="s">
        <v>2</v>
      </c>
      <c r="S1512" s="4">
        <v>31327</v>
      </c>
      <c r="T1512" t="s">
        <v>2</v>
      </c>
      <c r="U1512" s="4">
        <v>31327</v>
      </c>
      <c r="V1512" t="s">
        <v>2</v>
      </c>
      <c r="W1512" s="4">
        <v>31327</v>
      </c>
      <c r="X1512" t="s">
        <v>2</v>
      </c>
      <c r="Y1512" s="4">
        <v>31327</v>
      </c>
      <c r="Z1512" t="s">
        <v>2</v>
      </c>
    </row>
    <row r="1513" spans="1:26" x14ac:dyDescent="0.2">
      <c r="A1513" s="4">
        <v>31328</v>
      </c>
      <c r="B1513" t="s">
        <v>2</v>
      </c>
      <c r="C1513" s="2">
        <v>31328</v>
      </c>
      <c r="D1513" t="s">
        <v>2</v>
      </c>
      <c r="E1513" s="2">
        <v>31328</v>
      </c>
      <c r="F1513" t="s">
        <v>2</v>
      </c>
      <c r="G1513" s="2">
        <v>31328</v>
      </c>
      <c r="H1513" t="s">
        <v>2</v>
      </c>
      <c r="I1513" s="2">
        <v>31328</v>
      </c>
      <c r="J1513" t="s">
        <v>2</v>
      </c>
      <c r="K1513" s="2">
        <v>31328</v>
      </c>
      <c r="L1513" t="s">
        <v>2</v>
      </c>
      <c r="M1513" s="2">
        <v>31328</v>
      </c>
      <c r="N1513" t="s">
        <v>2</v>
      </c>
      <c r="O1513" s="2">
        <v>31328</v>
      </c>
      <c r="P1513" t="s">
        <v>2</v>
      </c>
      <c r="Q1513" s="2">
        <v>31328</v>
      </c>
      <c r="R1513" t="s">
        <v>2</v>
      </c>
      <c r="S1513" s="4">
        <v>31328</v>
      </c>
      <c r="T1513" t="s">
        <v>2</v>
      </c>
      <c r="U1513" s="4">
        <v>31328</v>
      </c>
      <c r="V1513" t="s">
        <v>2</v>
      </c>
      <c r="W1513" s="4">
        <v>31328</v>
      </c>
      <c r="X1513" t="s">
        <v>2</v>
      </c>
      <c r="Y1513" s="4">
        <v>31328</v>
      </c>
      <c r="Z1513" t="s">
        <v>2</v>
      </c>
    </row>
    <row r="1514" spans="1:26" x14ac:dyDescent="0.2">
      <c r="A1514" s="4">
        <v>31329</v>
      </c>
      <c r="B1514" t="s">
        <v>2</v>
      </c>
      <c r="C1514" s="2">
        <v>31329</v>
      </c>
      <c r="D1514" t="s">
        <v>2</v>
      </c>
      <c r="E1514" s="2">
        <v>31329</v>
      </c>
      <c r="F1514" t="s">
        <v>2</v>
      </c>
      <c r="G1514" s="2">
        <v>31329</v>
      </c>
      <c r="H1514" t="s">
        <v>2</v>
      </c>
      <c r="I1514" s="2">
        <v>31329</v>
      </c>
      <c r="J1514" t="s">
        <v>2</v>
      </c>
      <c r="K1514" s="2">
        <v>31329</v>
      </c>
      <c r="L1514" t="s">
        <v>2</v>
      </c>
      <c r="M1514" s="2">
        <v>31329</v>
      </c>
      <c r="N1514" t="s">
        <v>2</v>
      </c>
      <c r="O1514" s="2">
        <v>31329</v>
      </c>
      <c r="P1514" t="s">
        <v>2</v>
      </c>
      <c r="Q1514" s="2">
        <v>31329</v>
      </c>
      <c r="R1514" t="s">
        <v>2</v>
      </c>
      <c r="S1514" s="4">
        <v>31329</v>
      </c>
      <c r="T1514" t="s">
        <v>2</v>
      </c>
      <c r="U1514" s="4">
        <v>31329</v>
      </c>
      <c r="V1514" t="s">
        <v>2</v>
      </c>
      <c r="W1514" s="4">
        <v>31329</v>
      </c>
      <c r="X1514" t="s">
        <v>2</v>
      </c>
      <c r="Y1514" s="4">
        <v>31329</v>
      </c>
      <c r="Z1514" t="s">
        <v>2</v>
      </c>
    </row>
    <row r="1515" spans="1:26" x14ac:dyDescent="0.2">
      <c r="A1515" s="4">
        <v>31330</v>
      </c>
      <c r="B1515" t="s">
        <v>2</v>
      </c>
      <c r="C1515" s="2">
        <v>31330</v>
      </c>
      <c r="D1515" t="s">
        <v>2</v>
      </c>
      <c r="E1515" s="2">
        <v>31330</v>
      </c>
      <c r="F1515" t="s">
        <v>2</v>
      </c>
      <c r="G1515" s="2">
        <v>31330</v>
      </c>
      <c r="H1515" t="s">
        <v>2</v>
      </c>
      <c r="I1515" s="2">
        <v>31330</v>
      </c>
      <c r="J1515" t="s">
        <v>2</v>
      </c>
      <c r="K1515" s="2">
        <v>31330</v>
      </c>
      <c r="L1515" t="s">
        <v>2</v>
      </c>
      <c r="M1515" s="2">
        <v>31330</v>
      </c>
      <c r="N1515" t="s">
        <v>2</v>
      </c>
      <c r="O1515" s="2">
        <v>31330</v>
      </c>
      <c r="P1515" t="s">
        <v>2</v>
      </c>
      <c r="Q1515" s="2">
        <v>31330</v>
      </c>
      <c r="R1515" t="s">
        <v>2</v>
      </c>
      <c r="S1515" s="4">
        <v>31330</v>
      </c>
      <c r="T1515" t="s">
        <v>2</v>
      </c>
      <c r="U1515" s="4">
        <v>31330</v>
      </c>
      <c r="V1515" t="s">
        <v>2</v>
      </c>
      <c r="W1515" s="4">
        <v>31330</v>
      </c>
      <c r="X1515" t="s">
        <v>2</v>
      </c>
      <c r="Y1515" s="4">
        <v>31330</v>
      </c>
      <c r="Z1515" t="s">
        <v>2</v>
      </c>
    </row>
    <row r="1516" spans="1:26" x14ac:dyDescent="0.2">
      <c r="A1516" s="4">
        <v>31331</v>
      </c>
      <c r="B1516" t="s">
        <v>2</v>
      </c>
      <c r="C1516" s="2">
        <v>31331</v>
      </c>
      <c r="D1516" t="s">
        <v>2</v>
      </c>
      <c r="E1516" s="2">
        <v>31331</v>
      </c>
      <c r="F1516" t="s">
        <v>2</v>
      </c>
      <c r="G1516" s="2">
        <v>31331</v>
      </c>
      <c r="H1516" t="s">
        <v>2</v>
      </c>
      <c r="I1516" s="2">
        <v>31331</v>
      </c>
      <c r="J1516" t="s">
        <v>2</v>
      </c>
      <c r="K1516" s="2">
        <v>31331</v>
      </c>
      <c r="L1516" t="s">
        <v>2</v>
      </c>
      <c r="M1516" s="2">
        <v>31331</v>
      </c>
      <c r="N1516" t="s">
        <v>2</v>
      </c>
      <c r="O1516" s="2">
        <v>31331</v>
      </c>
      <c r="P1516" t="s">
        <v>2</v>
      </c>
      <c r="Q1516" s="2">
        <v>31331</v>
      </c>
      <c r="R1516" t="s">
        <v>2</v>
      </c>
      <c r="S1516" s="4">
        <v>31331</v>
      </c>
      <c r="T1516" t="s">
        <v>2</v>
      </c>
      <c r="U1516" s="4">
        <v>31331</v>
      </c>
      <c r="V1516" t="s">
        <v>2</v>
      </c>
      <c r="W1516" s="4">
        <v>31331</v>
      </c>
      <c r="X1516" t="s">
        <v>2</v>
      </c>
      <c r="Y1516" s="4">
        <v>31331</v>
      </c>
      <c r="Z1516" t="s">
        <v>2</v>
      </c>
    </row>
    <row r="1517" spans="1:26" x14ac:dyDescent="0.2">
      <c r="A1517" s="4">
        <v>31334</v>
      </c>
      <c r="B1517" t="s">
        <v>2</v>
      </c>
      <c r="C1517" s="2">
        <v>31334</v>
      </c>
      <c r="D1517" t="s">
        <v>2</v>
      </c>
      <c r="E1517" s="2">
        <v>31334</v>
      </c>
      <c r="F1517" t="s">
        <v>2</v>
      </c>
      <c r="G1517" s="2">
        <v>31334</v>
      </c>
      <c r="H1517" t="s">
        <v>2</v>
      </c>
      <c r="I1517" s="2">
        <v>31334</v>
      </c>
      <c r="J1517" t="s">
        <v>2</v>
      </c>
      <c r="K1517" s="2">
        <v>31334</v>
      </c>
      <c r="L1517" t="s">
        <v>2</v>
      </c>
      <c r="M1517" s="2">
        <v>31334</v>
      </c>
      <c r="N1517" t="s">
        <v>2</v>
      </c>
      <c r="O1517" s="2">
        <v>31334</v>
      </c>
      <c r="P1517" t="s">
        <v>2</v>
      </c>
      <c r="Q1517" s="2">
        <v>31334</v>
      </c>
      <c r="R1517" t="s">
        <v>2</v>
      </c>
      <c r="S1517" s="4">
        <v>31334</v>
      </c>
      <c r="T1517" t="s">
        <v>2</v>
      </c>
      <c r="U1517" s="4">
        <v>31334</v>
      </c>
      <c r="V1517" t="s">
        <v>2</v>
      </c>
      <c r="W1517" s="4">
        <v>31334</v>
      </c>
      <c r="X1517" t="s">
        <v>2</v>
      </c>
      <c r="Y1517" s="4">
        <v>31334</v>
      </c>
      <c r="Z1517" t="s">
        <v>2</v>
      </c>
    </row>
    <row r="1518" spans="1:26" x14ac:dyDescent="0.2">
      <c r="A1518" s="4">
        <v>31335</v>
      </c>
      <c r="B1518" t="s">
        <v>2</v>
      </c>
      <c r="C1518" s="2">
        <v>31335</v>
      </c>
      <c r="D1518" t="s">
        <v>2</v>
      </c>
      <c r="E1518" s="2">
        <v>31335</v>
      </c>
      <c r="F1518" t="s">
        <v>2</v>
      </c>
      <c r="G1518" s="2">
        <v>31335</v>
      </c>
      <c r="H1518" t="s">
        <v>2</v>
      </c>
      <c r="I1518" s="2">
        <v>31335</v>
      </c>
      <c r="J1518" t="s">
        <v>2</v>
      </c>
      <c r="K1518" s="2">
        <v>31335</v>
      </c>
      <c r="L1518" t="s">
        <v>2</v>
      </c>
      <c r="M1518" s="2">
        <v>31335</v>
      </c>
      <c r="N1518" t="s">
        <v>2</v>
      </c>
      <c r="O1518" s="2">
        <v>31335</v>
      </c>
      <c r="P1518" t="s">
        <v>2</v>
      </c>
      <c r="Q1518" s="2">
        <v>31335</v>
      </c>
      <c r="R1518" t="s">
        <v>2</v>
      </c>
      <c r="S1518" s="4">
        <v>31335</v>
      </c>
      <c r="T1518" t="s">
        <v>2</v>
      </c>
      <c r="U1518" s="4">
        <v>31335</v>
      </c>
      <c r="V1518" t="s">
        <v>2</v>
      </c>
      <c r="W1518" s="4">
        <v>31335</v>
      </c>
      <c r="X1518" t="s">
        <v>2</v>
      </c>
      <c r="Y1518" s="4">
        <v>31335</v>
      </c>
      <c r="Z1518" t="s">
        <v>2</v>
      </c>
    </row>
    <row r="1519" spans="1:26" x14ac:dyDescent="0.2">
      <c r="A1519" s="4">
        <v>31336</v>
      </c>
      <c r="B1519" t="s">
        <v>2</v>
      </c>
      <c r="C1519" s="2">
        <v>31336</v>
      </c>
      <c r="D1519" t="s">
        <v>2</v>
      </c>
      <c r="E1519" s="2">
        <v>31336</v>
      </c>
      <c r="F1519" t="s">
        <v>2</v>
      </c>
      <c r="G1519" s="2">
        <v>31336</v>
      </c>
      <c r="H1519" t="s">
        <v>2</v>
      </c>
      <c r="I1519" s="2">
        <v>31336</v>
      </c>
      <c r="J1519" t="s">
        <v>2</v>
      </c>
      <c r="K1519" s="2">
        <v>31336</v>
      </c>
      <c r="L1519" t="s">
        <v>2</v>
      </c>
      <c r="M1519" s="2">
        <v>31336</v>
      </c>
      <c r="N1519" t="s">
        <v>2</v>
      </c>
      <c r="O1519" s="2">
        <v>31336</v>
      </c>
      <c r="P1519" t="s">
        <v>2</v>
      </c>
      <c r="Q1519" s="2">
        <v>31336</v>
      </c>
      <c r="R1519" t="s">
        <v>2</v>
      </c>
      <c r="S1519" s="4">
        <v>31336</v>
      </c>
      <c r="T1519" t="s">
        <v>2</v>
      </c>
      <c r="U1519" s="4">
        <v>31336</v>
      </c>
      <c r="V1519" t="s">
        <v>2</v>
      </c>
      <c r="W1519" s="4">
        <v>31336</v>
      </c>
      <c r="X1519" t="s">
        <v>2</v>
      </c>
      <c r="Y1519" s="4">
        <v>31336</v>
      </c>
      <c r="Z1519" t="s">
        <v>2</v>
      </c>
    </row>
    <row r="1520" spans="1:26" x14ac:dyDescent="0.2">
      <c r="A1520" s="4">
        <v>31337</v>
      </c>
      <c r="B1520" t="s">
        <v>2</v>
      </c>
      <c r="C1520" s="2">
        <v>31337</v>
      </c>
      <c r="D1520" t="s">
        <v>2</v>
      </c>
      <c r="E1520" s="2">
        <v>31337</v>
      </c>
      <c r="F1520" t="s">
        <v>2</v>
      </c>
      <c r="G1520" s="2">
        <v>31337</v>
      </c>
      <c r="H1520" t="s">
        <v>2</v>
      </c>
      <c r="I1520" s="2">
        <v>31337</v>
      </c>
      <c r="J1520" t="s">
        <v>2</v>
      </c>
      <c r="K1520" s="2">
        <v>31337</v>
      </c>
      <c r="L1520" t="s">
        <v>2</v>
      </c>
      <c r="M1520" s="2">
        <v>31337</v>
      </c>
      <c r="N1520" t="s">
        <v>2</v>
      </c>
      <c r="O1520" s="2">
        <v>31337</v>
      </c>
      <c r="P1520" t="s">
        <v>2</v>
      </c>
      <c r="Q1520" s="2">
        <v>31337</v>
      </c>
      <c r="R1520" t="s">
        <v>2</v>
      </c>
      <c r="S1520" s="4">
        <v>31337</v>
      </c>
      <c r="T1520" t="s">
        <v>2</v>
      </c>
      <c r="U1520" s="4">
        <v>31337</v>
      </c>
      <c r="V1520" t="s">
        <v>2</v>
      </c>
      <c r="W1520" s="4">
        <v>31337</v>
      </c>
      <c r="X1520" t="s">
        <v>2</v>
      </c>
      <c r="Y1520" s="4">
        <v>31337</v>
      </c>
      <c r="Z1520" t="s">
        <v>2</v>
      </c>
    </row>
    <row r="1521" spans="1:26" x14ac:dyDescent="0.2">
      <c r="A1521" s="4">
        <v>31338</v>
      </c>
      <c r="B1521" t="s">
        <v>2</v>
      </c>
      <c r="C1521" s="2">
        <v>31338</v>
      </c>
      <c r="D1521" t="s">
        <v>2</v>
      </c>
      <c r="E1521" s="2">
        <v>31338</v>
      </c>
      <c r="F1521" t="s">
        <v>2</v>
      </c>
      <c r="G1521" s="2">
        <v>31338</v>
      </c>
      <c r="H1521" t="s">
        <v>2</v>
      </c>
      <c r="I1521" s="2">
        <v>31338</v>
      </c>
      <c r="J1521" t="s">
        <v>2</v>
      </c>
      <c r="K1521" s="2">
        <v>31338</v>
      </c>
      <c r="L1521" t="s">
        <v>2</v>
      </c>
      <c r="M1521" s="2">
        <v>31338</v>
      </c>
      <c r="N1521" t="s">
        <v>2</v>
      </c>
      <c r="O1521" s="2">
        <v>31338</v>
      </c>
      <c r="P1521" t="s">
        <v>2</v>
      </c>
      <c r="Q1521" s="2">
        <v>31338</v>
      </c>
      <c r="R1521" t="s">
        <v>2</v>
      </c>
      <c r="S1521" s="4">
        <v>31338</v>
      </c>
      <c r="T1521" t="s">
        <v>2</v>
      </c>
      <c r="U1521" s="4">
        <v>31338</v>
      </c>
      <c r="V1521" t="s">
        <v>2</v>
      </c>
      <c r="W1521" s="4">
        <v>31338</v>
      </c>
      <c r="X1521" t="s">
        <v>2</v>
      </c>
      <c r="Y1521" s="4">
        <v>31338</v>
      </c>
      <c r="Z1521" t="s">
        <v>2</v>
      </c>
    </row>
    <row r="1522" spans="1:26" x14ac:dyDescent="0.2">
      <c r="A1522" s="4">
        <v>31341</v>
      </c>
      <c r="B1522" t="s">
        <v>2</v>
      </c>
      <c r="C1522" s="2">
        <v>31341</v>
      </c>
      <c r="D1522" t="s">
        <v>2</v>
      </c>
      <c r="E1522" s="2">
        <v>31341</v>
      </c>
      <c r="F1522" t="s">
        <v>2</v>
      </c>
      <c r="G1522" s="2">
        <v>31341</v>
      </c>
      <c r="H1522" t="s">
        <v>2</v>
      </c>
      <c r="I1522" s="2">
        <v>31341</v>
      </c>
      <c r="J1522" t="s">
        <v>2</v>
      </c>
      <c r="K1522" s="2">
        <v>31341</v>
      </c>
      <c r="L1522" t="s">
        <v>2</v>
      </c>
      <c r="M1522" s="2">
        <v>31341</v>
      </c>
      <c r="N1522" t="s">
        <v>2</v>
      </c>
      <c r="O1522" s="2">
        <v>31341</v>
      </c>
      <c r="P1522" t="s">
        <v>2</v>
      </c>
      <c r="Q1522" s="2">
        <v>31341</v>
      </c>
      <c r="R1522" t="s">
        <v>2</v>
      </c>
      <c r="S1522" s="4">
        <v>31341</v>
      </c>
      <c r="T1522" t="s">
        <v>2</v>
      </c>
      <c r="U1522" s="4">
        <v>31341</v>
      </c>
      <c r="V1522" t="s">
        <v>2</v>
      </c>
      <c r="W1522" s="4">
        <v>31341</v>
      </c>
      <c r="X1522" t="s">
        <v>2</v>
      </c>
      <c r="Y1522" s="4">
        <v>31341</v>
      </c>
      <c r="Z1522" t="s">
        <v>2</v>
      </c>
    </row>
    <row r="1523" spans="1:26" x14ac:dyDescent="0.2">
      <c r="A1523" s="4">
        <v>31342</v>
      </c>
      <c r="B1523" t="s">
        <v>2</v>
      </c>
      <c r="C1523" s="2">
        <v>31342</v>
      </c>
      <c r="D1523" t="s">
        <v>2</v>
      </c>
      <c r="E1523" s="2">
        <v>31342</v>
      </c>
      <c r="F1523" t="s">
        <v>2</v>
      </c>
      <c r="G1523" s="2">
        <v>31342</v>
      </c>
      <c r="H1523" t="s">
        <v>2</v>
      </c>
      <c r="I1523" s="2">
        <v>31342</v>
      </c>
      <c r="J1523" t="s">
        <v>2</v>
      </c>
      <c r="K1523" s="2">
        <v>31342</v>
      </c>
      <c r="L1523" t="s">
        <v>2</v>
      </c>
      <c r="M1523" s="2">
        <v>31342</v>
      </c>
      <c r="N1523" t="s">
        <v>2</v>
      </c>
      <c r="O1523" s="2">
        <v>31342</v>
      </c>
      <c r="P1523" t="s">
        <v>2</v>
      </c>
      <c r="Q1523" s="2">
        <v>31342</v>
      </c>
      <c r="R1523" t="s">
        <v>2</v>
      </c>
      <c r="S1523" s="4">
        <v>31342</v>
      </c>
      <c r="T1523" t="s">
        <v>2</v>
      </c>
      <c r="U1523" s="4">
        <v>31342</v>
      </c>
      <c r="V1523" t="s">
        <v>2</v>
      </c>
      <c r="W1523" s="4">
        <v>31342</v>
      </c>
      <c r="X1523" t="s">
        <v>2</v>
      </c>
      <c r="Y1523" s="4">
        <v>31342</v>
      </c>
      <c r="Z1523" t="s">
        <v>2</v>
      </c>
    </row>
    <row r="1524" spans="1:26" x14ac:dyDescent="0.2">
      <c r="A1524" s="4">
        <v>31343</v>
      </c>
      <c r="B1524" t="s">
        <v>2</v>
      </c>
      <c r="C1524" s="2">
        <v>31343</v>
      </c>
      <c r="D1524" t="s">
        <v>2</v>
      </c>
      <c r="E1524" s="2">
        <v>31343</v>
      </c>
      <c r="F1524" t="s">
        <v>2</v>
      </c>
      <c r="G1524" s="2">
        <v>31343</v>
      </c>
      <c r="H1524" t="s">
        <v>2</v>
      </c>
      <c r="I1524" s="2">
        <v>31343</v>
      </c>
      <c r="J1524" t="s">
        <v>2</v>
      </c>
      <c r="K1524" s="2">
        <v>31343</v>
      </c>
      <c r="L1524" t="s">
        <v>2</v>
      </c>
      <c r="M1524" s="2">
        <v>31343</v>
      </c>
      <c r="N1524" t="s">
        <v>2</v>
      </c>
      <c r="O1524" s="2">
        <v>31343</v>
      </c>
      <c r="P1524" t="s">
        <v>2</v>
      </c>
      <c r="Q1524" s="2">
        <v>31343</v>
      </c>
      <c r="R1524" t="s">
        <v>2</v>
      </c>
      <c r="S1524" s="4">
        <v>31343</v>
      </c>
      <c r="T1524" t="s">
        <v>2</v>
      </c>
      <c r="U1524" s="4">
        <v>31343</v>
      </c>
      <c r="V1524" t="s">
        <v>2</v>
      </c>
      <c r="W1524" s="4">
        <v>31343</v>
      </c>
      <c r="X1524" t="s">
        <v>2</v>
      </c>
      <c r="Y1524" s="4">
        <v>31343</v>
      </c>
      <c r="Z1524" t="s">
        <v>2</v>
      </c>
    </row>
    <row r="1525" spans="1:26" x14ac:dyDescent="0.2">
      <c r="A1525" s="4">
        <v>31344</v>
      </c>
      <c r="B1525" t="s">
        <v>2</v>
      </c>
      <c r="C1525" s="2">
        <v>31344</v>
      </c>
      <c r="D1525" t="s">
        <v>2</v>
      </c>
      <c r="E1525" s="2">
        <v>31344</v>
      </c>
      <c r="F1525" t="s">
        <v>2</v>
      </c>
      <c r="G1525" s="2">
        <v>31344</v>
      </c>
      <c r="H1525" t="s">
        <v>2</v>
      </c>
      <c r="I1525" s="2">
        <v>31344</v>
      </c>
      <c r="J1525" t="s">
        <v>2</v>
      </c>
      <c r="K1525" s="2">
        <v>31344</v>
      </c>
      <c r="L1525" t="s">
        <v>2</v>
      </c>
      <c r="M1525" s="2">
        <v>31344</v>
      </c>
      <c r="N1525" t="s">
        <v>2</v>
      </c>
      <c r="O1525" s="2">
        <v>31344</v>
      </c>
      <c r="P1525" t="s">
        <v>2</v>
      </c>
      <c r="Q1525" s="2">
        <v>31344</v>
      </c>
      <c r="R1525" t="s">
        <v>2</v>
      </c>
      <c r="S1525" s="4">
        <v>31344</v>
      </c>
      <c r="T1525" t="s">
        <v>2</v>
      </c>
      <c r="U1525" s="4">
        <v>31344</v>
      </c>
      <c r="V1525" t="s">
        <v>2</v>
      </c>
      <c r="W1525" s="4">
        <v>31344</v>
      </c>
      <c r="X1525" t="s">
        <v>2</v>
      </c>
      <c r="Y1525" s="4">
        <v>31344</v>
      </c>
      <c r="Z1525" t="s">
        <v>2</v>
      </c>
    </row>
    <row r="1526" spans="1:26" x14ac:dyDescent="0.2">
      <c r="A1526" s="4">
        <v>31345</v>
      </c>
      <c r="B1526" t="s">
        <v>2</v>
      </c>
      <c r="C1526" s="2">
        <v>31345</v>
      </c>
      <c r="D1526" t="s">
        <v>2</v>
      </c>
      <c r="E1526" s="2">
        <v>31345</v>
      </c>
      <c r="F1526" t="s">
        <v>2</v>
      </c>
      <c r="G1526" s="2">
        <v>31345</v>
      </c>
      <c r="H1526" t="s">
        <v>2</v>
      </c>
      <c r="I1526" s="2">
        <v>31345</v>
      </c>
      <c r="J1526" t="s">
        <v>2</v>
      </c>
      <c r="K1526" s="2">
        <v>31345</v>
      </c>
      <c r="L1526" t="s">
        <v>2</v>
      </c>
      <c r="M1526" s="2">
        <v>31345</v>
      </c>
      <c r="N1526" t="s">
        <v>2</v>
      </c>
      <c r="O1526" s="2">
        <v>31345</v>
      </c>
      <c r="P1526" t="s">
        <v>2</v>
      </c>
      <c r="Q1526" s="2">
        <v>31345</v>
      </c>
      <c r="R1526" t="s">
        <v>2</v>
      </c>
      <c r="S1526" s="4">
        <v>31345</v>
      </c>
      <c r="T1526" t="s">
        <v>2</v>
      </c>
      <c r="U1526" s="4">
        <v>31345</v>
      </c>
      <c r="V1526" t="s">
        <v>2</v>
      </c>
      <c r="W1526" s="4">
        <v>31345</v>
      </c>
      <c r="X1526" t="s">
        <v>2</v>
      </c>
      <c r="Y1526" s="4">
        <v>31345</v>
      </c>
      <c r="Z1526" t="s">
        <v>2</v>
      </c>
    </row>
    <row r="1527" spans="1:26" x14ac:dyDescent="0.2">
      <c r="A1527" s="4">
        <v>31348</v>
      </c>
      <c r="B1527" t="s">
        <v>2</v>
      </c>
      <c r="C1527" s="2">
        <v>31348</v>
      </c>
      <c r="D1527" t="s">
        <v>2</v>
      </c>
      <c r="E1527" s="2">
        <v>31348</v>
      </c>
      <c r="F1527" t="s">
        <v>2</v>
      </c>
      <c r="G1527" s="2">
        <v>31348</v>
      </c>
      <c r="H1527" t="s">
        <v>2</v>
      </c>
      <c r="I1527" s="2">
        <v>31348</v>
      </c>
      <c r="J1527" t="s">
        <v>2</v>
      </c>
      <c r="K1527" s="2">
        <v>31348</v>
      </c>
      <c r="L1527" t="s">
        <v>2</v>
      </c>
      <c r="M1527" s="2">
        <v>31348</v>
      </c>
      <c r="N1527" t="s">
        <v>2</v>
      </c>
      <c r="O1527" s="2">
        <v>31348</v>
      </c>
      <c r="P1527" t="s">
        <v>2</v>
      </c>
      <c r="Q1527" s="2">
        <v>31348</v>
      </c>
      <c r="R1527" t="s">
        <v>2</v>
      </c>
      <c r="S1527" s="4">
        <v>31348</v>
      </c>
      <c r="T1527" t="s">
        <v>2</v>
      </c>
      <c r="U1527" s="4">
        <v>31348</v>
      </c>
      <c r="V1527" t="s">
        <v>2</v>
      </c>
      <c r="W1527" s="4">
        <v>31348</v>
      </c>
      <c r="X1527" t="s">
        <v>2</v>
      </c>
      <c r="Y1527" s="4">
        <v>31348</v>
      </c>
      <c r="Z1527" t="s">
        <v>2</v>
      </c>
    </row>
    <row r="1528" spans="1:26" x14ac:dyDescent="0.2">
      <c r="A1528" s="4">
        <v>31349</v>
      </c>
      <c r="B1528" t="s">
        <v>2</v>
      </c>
      <c r="C1528" s="2">
        <v>31349</v>
      </c>
      <c r="D1528" t="s">
        <v>2</v>
      </c>
      <c r="E1528" s="2">
        <v>31349</v>
      </c>
      <c r="F1528" t="s">
        <v>2</v>
      </c>
      <c r="G1528" s="2">
        <v>31349</v>
      </c>
      <c r="H1528" t="s">
        <v>2</v>
      </c>
      <c r="I1528" s="2">
        <v>31349</v>
      </c>
      <c r="J1528" t="s">
        <v>2</v>
      </c>
      <c r="K1528" s="2">
        <v>31349</v>
      </c>
      <c r="L1528" t="s">
        <v>2</v>
      </c>
      <c r="M1528" s="2">
        <v>31349</v>
      </c>
      <c r="N1528" t="s">
        <v>2</v>
      </c>
      <c r="O1528" s="2">
        <v>31349</v>
      </c>
      <c r="P1528" t="s">
        <v>2</v>
      </c>
      <c r="Q1528" s="2">
        <v>31349</v>
      </c>
      <c r="R1528" t="s">
        <v>2</v>
      </c>
      <c r="S1528" s="4">
        <v>31349</v>
      </c>
      <c r="T1528" t="s">
        <v>2</v>
      </c>
      <c r="U1528" s="4">
        <v>31349</v>
      </c>
      <c r="V1528" t="s">
        <v>2</v>
      </c>
      <c r="W1528" s="4">
        <v>31349</v>
      </c>
      <c r="X1528" t="s">
        <v>2</v>
      </c>
      <c r="Y1528" s="4">
        <v>31349</v>
      </c>
      <c r="Z1528" t="s">
        <v>2</v>
      </c>
    </row>
    <row r="1529" spans="1:26" x14ac:dyDescent="0.2">
      <c r="A1529" s="4">
        <v>31350</v>
      </c>
      <c r="B1529" t="s">
        <v>2</v>
      </c>
      <c r="C1529" s="2">
        <v>31350</v>
      </c>
      <c r="D1529" t="s">
        <v>2</v>
      </c>
      <c r="E1529" s="2">
        <v>31350</v>
      </c>
      <c r="F1529" t="s">
        <v>2</v>
      </c>
      <c r="G1529" s="2">
        <v>31350</v>
      </c>
      <c r="H1529" t="s">
        <v>2</v>
      </c>
      <c r="I1529" s="2">
        <v>31350</v>
      </c>
      <c r="J1529" t="s">
        <v>2</v>
      </c>
      <c r="K1529" s="2">
        <v>31350</v>
      </c>
      <c r="L1529" t="s">
        <v>2</v>
      </c>
      <c r="M1529" s="2">
        <v>31350</v>
      </c>
      <c r="N1529" t="s">
        <v>2</v>
      </c>
      <c r="O1529" s="2">
        <v>31350</v>
      </c>
      <c r="P1529" t="s">
        <v>2</v>
      </c>
      <c r="Q1529" s="2">
        <v>31350</v>
      </c>
      <c r="R1529" t="s">
        <v>2</v>
      </c>
      <c r="S1529" s="4">
        <v>31350</v>
      </c>
      <c r="T1529" t="s">
        <v>2</v>
      </c>
      <c r="U1529" s="4">
        <v>31350</v>
      </c>
      <c r="V1529" t="s">
        <v>2</v>
      </c>
      <c r="W1529" s="4">
        <v>31350</v>
      </c>
      <c r="X1529" t="s">
        <v>2</v>
      </c>
      <c r="Y1529" s="4">
        <v>31350</v>
      </c>
      <c r="Z1529" t="s">
        <v>2</v>
      </c>
    </row>
    <row r="1530" spans="1:26" x14ac:dyDescent="0.2">
      <c r="A1530" s="4">
        <v>31351</v>
      </c>
      <c r="B1530" t="s">
        <v>2</v>
      </c>
      <c r="C1530" s="2">
        <v>31351</v>
      </c>
      <c r="D1530" t="s">
        <v>2</v>
      </c>
      <c r="E1530" s="2">
        <v>31351</v>
      </c>
      <c r="F1530" t="s">
        <v>2</v>
      </c>
      <c r="G1530" s="2">
        <v>31351</v>
      </c>
      <c r="H1530" t="s">
        <v>2</v>
      </c>
      <c r="I1530" s="2">
        <v>31351</v>
      </c>
      <c r="J1530" t="s">
        <v>2</v>
      </c>
      <c r="K1530" s="2">
        <v>31351</v>
      </c>
      <c r="L1530" t="s">
        <v>2</v>
      </c>
      <c r="M1530" s="2">
        <v>31351</v>
      </c>
      <c r="N1530" t="s">
        <v>2</v>
      </c>
      <c r="O1530" s="2">
        <v>31351</v>
      </c>
      <c r="P1530" t="s">
        <v>2</v>
      </c>
      <c r="Q1530" s="2">
        <v>31351</v>
      </c>
      <c r="R1530" t="s">
        <v>2</v>
      </c>
      <c r="S1530" s="4">
        <v>31351</v>
      </c>
      <c r="T1530" t="s">
        <v>2</v>
      </c>
      <c r="U1530" s="4">
        <v>31351</v>
      </c>
      <c r="V1530" t="s">
        <v>2</v>
      </c>
      <c r="W1530" s="4">
        <v>31351</v>
      </c>
      <c r="X1530" t="s">
        <v>2</v>
      </c>
      <c r="Y1530" s="4">
        <v>31351</v>
      </c>
      <c r="Z1530" t="s">
        <v>2</v>
      </c>
    </row>
    <row r="1531" spans="1:26" x14ac:dyDescent="0.2">
      <c r="A1531" s="4">
        <v>31352</v>
      </c>
      <c r="B1531" t="s">
        <v>2</v>
      </c>
      <c r="C1531" s="2">
        <v>31352</v>
      </c>
      <c r="D1531" t="s">
        <v>2</v>
      </c>
      <c r="E1531" s="2">
        <v>31352</v>
      </c>
      <c r="F1531" t="s">
        <v>2</v>
      </c>
      <c r="G1531" s="2">
        <v>31352</v>
      </c>
      <c r="H1531" t="s">
        <v>2</v>
      </c>
      <c r="I1531" s="2">
        <v>31352</v>
      </c>
      <c r="J1531" t="s">
        <v>2</v>
      </c>
      <c r="K1531" s="2">
        <v>31352</v>
      </c>
      <c r="L1531" t="s">
        <v>2</v>
      </c>
      <c r="M1531" s="2">
        <v>31352</v>
      </c>
      <c r="N1531" t="s">
        <v>2</v>
      </c>
      <c r="O1531" s="2">
        <v>31352</v>
      </c>
      <c r="P1531" t="s">
        <v>2</v>
      </c>
      <c r="Q1531" s="2">
        <v>31352</v>
      </c>
      <c r="R1531" t="s">
        <v>2</v>
      </c>
      <c r="S1531" s="4">
        <v>31352</v>
      </c>
      <c r="T1531" t="s">
        <v>2</v>
      </c>
      <c r="U1531" s="4">
        <v>31352</v>
      </c>
      <c r="V1531" t="s">
        <v>2</v>
      </c>
      <c r="W1531" s="4">
        <v>31352</v>
      </c>
      <c r="X1531" t="s">
        <v>2</v>
      </c>
      <c r="Y1531" s="4">
        <v>31352</v>
      </c>
      <c r="Z1531" t="s">
        <v>2</v>
      </c>
    </row>
    <row r="1532" spans="1:26" x14ac:dyDescent="0.2">
      <c r="A1532" s="4">
        <v>31355</v>
      </c>
      <c r="B1532" t="s">
        <v>2</v>
      </c>
      <c r="C1532" s="2">
        <v>31355</v>
      </c>
      <c r="D1532" t="s">
        <v>2</v>
      </c>
      <c r="E1532" s="2">
        <v>31355</v>
      </c>
      <c r="F1532" t="s">
        <v>2</v>
      </c>
      <c r="G1532" s="2">
        <v>31355</v>
      </c>
      <c r="H1532" t="s">
        <v>2</v>
      </c>
      <c r="I1532" s="2">
        <v>31355</v>
      </c>
      <c r="J1532" t="s">
        <v>2</v>
      </c>
      <c r="K1532" s="2">
        <v>31355</v>
      </c>
      <c r="L1532" t="s">
        <v>2</v>
      </c>
      <c r="M1532" s="2">
        <v>31355</v>
      </c>
      <c r="N1532" t="s">
        <v>2</v>
      </c>
      <c r="O1532" s="2">
        <v>31355</v>
      </c>
      <c r="P1532" t="s">
        <v>2</v>
      </c>
      <c r="Q1532" s="2">
        <v>31355</v>
      </c>
      <c r="R1532" t="s">
        <v>2</v>
      </c>
      <c r="S1532" s="4">
        <v>31355</v>
      </c>
      <c r="T1532" t="s">
        <v>2</v>
      </c>
      <c r="U1532" s="4">
        <v>31355</v>
      </c>
      <c r="V1532" t="s">
        <v>2</v>
      </c>
      <c r="W1532" s="4">
        <v>31355</v>
      </c>
      <c r="X1532" t="s">
        <v>2</v>
      </c>
      <c r="Y1532" s="4">
        <v>31355</v>
      </c>
      <c r="Z1532" t="s">
        <v>2</v>
      </c>
    </row>
    <row r="1533" spans="1:26" x14ac:dyDescent="0.2">
      <c r="A1533" s="4">
        <v>31356</v>
      </c>
      <c r="B1533" t="s">
        <v>2</v>
      </c>
      <c r="C1533" s="2">
        <v>31356</v>
      </c>
      <c r="D1533" t="s">
        <v>2</v>
      </c>
      <c r="E1533" s="2">
        <v>31356</v>
      </c>
      <c r="F1533" t="s">
        <v>2</v>
      </c>
      <c r="G1533" s="2">
        <v>31356</v>
      </c>
      <c r="H1533" t="s">
        <v>2</v>
      </c>
      <c r="I1533" s="2">
        <v>31356</v>
      </c>
      <c r="J1533" t="s">
        <v>2</v>
      </c>
      <c r="K1533" s="2">
        <v>31356</v>
      </c>
      <c r="L1533" t="s">
        <v>2</v>
      </c>
      <c r="M1533" s="2">
        <v>31356</v>
      </c>
      <c r="N1533" t="s">
        <v>2</v>
      </c>
      <c r="O1533" s="2">
        <v>31356</v>
      </c>
      <c r="P1533" t="s">
        <v>2</v>
      </c>
      <c r="Q1533" s="2">
        <v>31356</v>
      </c>
      <c r="R1533" t="s">
        <v>2</v>
      </c>
      <c r="S1533" s="4">
        <v>31356</v>
      </c>
      <c r="T1533" t="s">
        <v>2</v>
      </c>
      <c r="U1533" s="4">
        <v>31356</v>
      </c>
      <c r="V1533" t="s">
        <v>2</v>
      </c>
      <c r="W1533" s="4">
        <v>31356</v>
      </c>
      <c r="X1533" t="s">
        <v>2</v>
      </c>
      <c r="Y1533" s="4">
        <v>31356</v>
      </c>
      <c r="Z1533" t="s">
        <v>2</v>
      </c>
    </row>
    <row r="1534" spans="1:26" x14ac:dyDescent="0.2">
      <c r="A1534" s="4">
        <v>31357</v>
      </c>
      <c r="B1534" t="s">
        <v>2</v>
      </c>
      <c r="C1534" s="2">
        <v>31357</v>
      </c>
      <c r="D1534" t="s">
        <v>2</v>
      </c>
      <c r="E1534" s="2">
        <v>31357</v>
      </c>
      <c r="F1534" t="s">
        <v>2</v>
      </c>
      <c r="G1534" s="2">
        <v>31357</v>
      </c>
      <c r="H1534" t="s">
        <v>2</v>
      </c>
      <c r="I1534" s="2">
        <v>31357</v>
      </c>
      <c r="J1534" t="s">
        <v>2</v>
      </c>
      <c r="K1534" s="2">
        <v>31357</v>
      </c>
      <c r="L1534" t="s">
        <v>2</v>
      </c>
      <c r="M1534" s="2">
        <v>31357</v>
      </c>
      <c r="N1534" t="s">
        <v>2</v>
      </c>
      <c r="O1534" s="2">
        <v>31357</v>
      </c>
      <c r="P1534" t="s">
        <v>2</v>
      </c>
      <c r="Q1534" s="2">
        <v>31357</v>
      </c>
      <c r="R1534" t="s">
        <v>2</v>
      </c>
      <c r="S1534" s="4">
        <v>31357</v>
      </c>
      <c r="T1534" t="s">
        <v>2</v>
      </c>
      <c r="U1534" s="4">
        <v>31357</v>
      </c>
      <c r="V1534" t="s">
        <v>2</v>
      </c>
      <c r="W1534" s="4">
        <v>31357</v>
      </c>
      <c r="X1534" t="s">
        <v>2</v>
      </c>
      <c r="Y1534" s="4">
        <v>31357</v>
      </c>
      <c r="Z1534" t="s">
        <v>2</v>
      </c>
    </row>
    <row r="1535" spans="1:26" x14ac:dyDescent="0.2">
      <c r="A1535" s="4">
        <v>31358</v>
      </c>
      <c r="B1535" t="s">
        <v>2</v>
      </c>
      <c r="C1535" s="2">
        <v>31358</v>
      </c>
      <c r="D1535" t="s">
        <v>2</v>
      </c>
      <c r="E1535" s="2">
        <v>31358</v>
      </c>
      <c r="F1535" t="s">
        <v>2</v>
      </c>
      <c r="G1535" s="2">
        <v>31358</v>
      </c>
      <c r="H1535" t="s">
        <v>2</v>
      </c>
      <c r="I1535" s="2">
        <v>31358</v>
      </c>
      <c r="J1535" t="s">
        <v>2</v>
      </c>
      <c r="K1535" s="2">
        <v>31358</v>
      </c>
      <c r="L1535" t="s">
        <v>2</v>
      </c>
      <c r="M1535" s="2">
        <v>31358</v>
      </c>
      <c r="N1535" t="s">
        <v>2</v>
      </c>
      <c r="O1535" s="2">
        <v>31358</v>
      </c>
      <c r="P1535" t="s">
        <v>2</v>
      </c>
      <c r="Q1535" s="2">
        <v>31358</v>
      </c>
      <c r="R1535" t="s">
        <v>2</v>
      </c>
      <c r="S1535" s="4">
        <v>31358</v>
      </c>
      <c r="T1535" t="s">
        <v>2</v>
      </c>
      <c r="U1535" s="4">
        <v>31358</v>
      </c>
      <c r="V1535" t="s">
        <v>2</v>
      </c>
      <c r="W1535" s="4">
        <v>31358</v>
      </c>
      <c r="X1535" t="s">
        <v>2</v>
      </c>
      <c r="Y1535" s="4">
        <v>31358</v>
      </c>
      <c r="Z1535" t="s">
        <v>2</v>
      </c>
    </row>
    <row r="1536" spans="1:26" x14ac:dyDescent="0.2">
      <c r="A1536" s="4">
        <v>31359</v>
      </c>
      <c r="B1536" t="s">
        <v>2</v>
      </c>
      <c r="C1536" s="2">
        <v>31359</v>
      </c>
      <c r="D1536" t="s">
        <v>2</v>
      </c>
      <c r="E1536" s="2">
        <v>31359</v>
      </c>
      <c r="F1536" t="s">
        <v>2</v>
      </c>
      <c r="G1536" s="2">
        <v>31359</v>
      </c>
      <c r="H1536" t="s">
        <v>2</v>
      </c>
      <c r="I1536" s="2">
        <v>31359</v>
      </c>
      <c r="J1536" t="s">
        <v>2</v>
      </c>
      <c r="K1536" s="2">
        <v>31359</v>
      </c>
      <c r="L1536" t="s">
        <v>2</v>
      </c>
      <c r="M1536" s="2">
        <v>31359</v>
      </c>
      <c r="N1536" t="s">
        <v>2</v>
      </c>
      <c r="O1536" s="2">
        <v>31359</v>
      </c>
      <c r="P1536" t="s">
        <v>2</v>
      </c>
      <c r="Q1536" s="2">
        <v>31359</v>
      </c>
      <c r="R1536" t="s">
        <v>2</v>
      </c>
      <c r="S1536" s="4">
        <v>31359</v>
      </c>
      <c r="T1536" t="s">
        <v>2</v>
      </c>
      <c r="U1536" s="4">
        <v>31359</v>
      </c>
      <c r="V1536" t="s">
        <v>2</v>
      </c>
      <c r="W1536" s="4">
        <v>31359</v>
      </c>
      <c r="X1536" t="s">
        <v>2</v>
      </c>
      <c r="Y1536" s="4">
        <v>31359</v>
      </c>
      <c r="Z1536" t="s">
        <v>2</v>
      </c>
    </row>
    <row r="1537" spans="1:26" x14ac:dyDescent="0.2">
      <c r="A1537" s="4">
        <v>31362</v>
      </c>
      <c r="B1537" t="s">
        <v>2</v>
      </c>
      <c r="C1537" s="2">
        <v>31362</v>
      </c>
      <c r="D1537" t="s">
        <v>2</v>
      </c>
      <c r="E1537" s="2">
        <v>31362</v>
      </c>
      <c r="F1537" t="s">
        <v>2</v>
      </c>
      <c r="G1537" s="2">
        <v>31362</v>
      </c>
      <c r="H1537" t="s">
        <v>2</v>
      </c>
      <c r="I1537" s="2">
        <v>31362</v>
      </c>
      <c r="J1537" t="s">
        <v>2</v>
      </c>
      <c r="K1537" s="2">
        <v>31362</v>
      </c>
      <c r="L1537" t="s">
        <v>2</v>
      </c>
      <c r="M1537" s="2">
        <v>31362</v>
      </c>
      <c r="N1537" t="s">
        <v>2</v>
      </c>
      <c r="O1537" s="2">
        <v>31362</v>
      </c>
      <c r="P1537" t="s">
        <v>2</v>
      </c>
      <c r="Q1537" s="2">
        <v>31362</v>
      </c>
      <c r="R1537" t="s">
        <v>2</v>
      </c>
      <c r="S1537" s="4">
        <v>31362</v>
      </c>
      <c r="T1537" t="s">
        <v>2</v>
      </c>
      <c r="U1537" s="4">
        <v>31362</v>
      </c>
      <c r="V1537" t="s">
        <v>2</v>
      </c>
      <c r="W1537" s="4">
        <v>31362</v>
      </c>
      <c r="X1537" t="s">
        <v>2</v>
      </c>
      <c r="Y1537" s="4">
        <v>31362</v>
      </c>
      <c r="Z1537" t="s">
        <v>2</v>
      </c>
    </row>
    <row r="1538" spans="1:26" x14ac:dyDescent="0.2">
      <c r="A1538" s="4">
        <v>31363</v>
      </c>
      <c r="B1538" t="s">
        <v>2</v>
      </c>
      <c r="C1538" s="2">
        <v>31363</v>
      </c>
      <c r="D1538" t="s">
        <v>2</v>
      </c>
      <c r="E1538" s="2">
        <v>31363</v>
      </c>
      <c r="F1538" t="s">
        <v>2</v>
      </c>
      <c r="G1538" s="2">
        <v>31363</v>
      </c>
      <c r="H1538" t="s">
        <v>2</v>
      </c>
      <c r="I1538" s="2">
        <v>31363</v>
      </c>
      <c r="J1538" t="s">
        <v>2</v>
      </c>
      <c r="K1538" s="2">
        <v>31363</v>
      </c>
      <c r="L1538" t="s">
        <v>2</v>
      </c>
      <c r="M1538" s="2">
        <v>31363</v>
      </c>
      <c r="N1538" t="s">
        <v>2</v>
      </c>
      <c r="O1538" s="2">
        <v>31363</v>
      </c>
      <c r="P1538" t="s">
        <v>2</v>
      </c>
      <c r="Q1538" s="2">
        <v>31363</v>
      </c>
      <c r="R1538" t="s">
        <v>2</v>
      </c>
      <c r="S1538" s="4">
        <v>31363</v>
      </c>
      <c r="T1538" t="s">
        <v>2</v>
      </c>
      <c r="U1538" s="4">
        <v>31363</v>
      </c>
      <c r="V1538" t="s">
        <v>2</v>
      </c>
      <c r="W1538" s="4">
        <v>31363</v>
      </c>
      <c r="X1538" t="s">
        <v>2</v>
      </c>
      <c r="Y1538" s="4">
        <v>31363</v>
      </c>
      <c r="Z1538" t="s">
        <v>2</v>
      </c>
    </row>
    <row r="1539" spans="1:26" x14ac:dyDescent="0.2">
      <c r="A1539" s="4">
        <v>31364</v>
      </c>
      <c r="B1539" t="s">
        <v>2</v>
      </c>
      <c r="C1539" s="2">
        <v>31364</v>
      </c>
      <c r="D1539" t="s">
        <v>2</v>
      </c>
      <c r="E1539" s="2">
        <v>31364</v>
      </c>
      <c r="F1539" t="s">
        <v>2</v>
      </c>
      <c r="G1539" s="2">
        <v>31364</v>
      </c>
      <c r="H1539" t="s">
        <v>2</v>
      </c>
      <c r="I1539" s="2">
        <v>31364</v>
      </c>
      <c r="J1539" t="s">
        <v>2</v>
      </c>
      <c r="K1539" s="2">
        <v>31364</v>
      </c>
      <c r="L1539" t="s">
        <v>2</v>
      </c>
      <c r="M1539" s="2">
        <v>31364</v>
      </c>
      <c r="N1539" t="s">
        <v>2</v>
      </c>
      <c r="O1539" s="2">
        <v>31364</v>
      </c>
      <c r="P1539" t="s">
        <v>2</v>
      </c>
      <c r="Q1539" s="2">
        <v>31364</v>
      </c>
      <c r="R1539" t="s">
        <v>2</v>
      </c>
      <c r="S1539" s="4">
        <v>31364</v>
      </c>
      <c r="T1539" t="s">
        <v>2</v>
      </c>
      <c r="U1539" s="4">
        <v>31364</v>
      </c>
      <c r="V1539" t="s">
        <v>2</v>
      </c>
      <c r="W1539" s="4">
        <v>31364</v>
      </c>
      <c r="X1539" t="s">
        <v>2</v>
      </c>
      <c r="Y1539" s="4">
        <v>31364</v>
      </c>
      <c r="Z1539" t="s">
        <v>2</v>
      </c>
    </row>
    <row r="1540" spans="1:26" x14ac:dyDescent="0.2">
      <c r="A1540" s="4">
        <v>31365</v>
      </c>
      <c r="B1540" t="s">
        <v>2</v>
      </c>
      <c r="C1540" s="2">
        <v>31365</v>
      </c>
      <c r="D1540" t="s">
        <v>2</v>
      </c>
      <c r="E1540" s="2">
        <v>31365</v>
      </c>
      <c r="F1540" t="s">
        <v>2</v>
      </c>
      <c r="G1540" s="2">
        <v>31365</v>
      </c>
      <c r="H1540" t="s">
        <v>2</v>
      </c>
      <c r="I1540" s="2">
        <v>31365</v>
      </c>
      <c r="J1540" t="s">
        <v>2</v>
      </c>
      <c r="K1540" s="2">
        <v>31365</v>
      </c>
      <c r="L1540" t="s">
        <v>2</v>
      </c>
      <c r="M1540" s="2">
        <v>31365</v>
      </c>
      <c r="N1540" t="s">
        <v>2</v>
      </c>
      <c r="O1540" s="2">
        <v>31365</v>
      </c>
      <c r="P1540" t="s">
        <v>2</v>
      </c>
      <c r="Q1540" s="2">
        <v>31365</v>
      </c>
      <c r="R1540" t="s">
        <v>2</v>
      </c>
      <c r="S1540" s="4">
        <v>31365</v>
      </c>
      <c r="T1540" t="s">
        <v>2</v>
      </c>
      <c r="U1540" s="4">
        <v>31365</v>
      </c>
      <c r="V1540" t="s">
        <v>2</v>
      </c>
      <c r="W1540" s="4">
        <v>31365</v>
      </c>
      <c r="X1540" t="s">
        <v>2</v>
      </c>
      <c r="Y1540" s="4">
        <v>31365</v>
      </c>
      <c r="Z1540" t="s">
        <v>2</v>
      </c>
    </row>
    <row r="1541" spans="1:26" x14ac:dyDescent="0.2">
      <c r="A1541" s="4">
        <v>31366</v>
      </c>
      <c r="B1541" t="s">
        <v>2</v>
      </c>
      <c r="C1541" s="2">
        <v>31366</v>
      </c>
      <c r="D1541" t="s">
        <v>2</v>
      </c>
      <c r="E1541" s="2">
        <v>31366</v>
      </c>
      <c r="F1541" t="s">
        <v>2</v>
      </c>
      <c r="G1541" s="2">
        <v>31366</v>
      </c>
      <c r="H1541" t="s">
        <v>2</v>
      </c>
      <c r="I1541" s="2">
        <v>31366</v>
      </c>
      <c r="J1541" t="s">
        <v>2</v>
      </c>
      <c r="K1541" s="2">
        <v>31366</v>
      </c>
      <c r="L1541" t="s">
        <v>2</v>
      </c>
      <c r="M1541" s="2">
        <v>31366</v>
      </c>
      <c r="N1541" t="s">
        <v>2</v>
      </c>
      <c r="O1541" s="2">
        <v>31366</v>
      </c>
      <c r="P1541" t="s">
        <v>2</v>
      </c>
      <c r="Q1541" s="2">
        <v>31366</v>
      </c>
      <c r="R1541" t="s">
        <v>2</v>
      </c>
      <c r="S1541" s="4">
        <v>31366</v>
      </c>
      <c r="T1541" t="s">
        <v>2</v>
      </c>
      <c r="U1541" s="4">
        <v>31366</v>
      </c>
      <c r="V1541" t="s">
        <v>2</v>
      </c>
      <c r="W1541" s="4">
        <v>31366</v>
      </c>
      <c r="X1541" t="s">
        <v>2</v>
      </c>
      <c r="Y1541" s="4">
        <v>31366</v>
      </c>
      <c r="Z1541" t="s">
        <v>2</v>
      </c>
    </row>
    <row r="1542" spans="1:26" x14ac:dyDescent="0.2">
      <c r="A1542" s="4">
        <v>31369</v>
      </c>
      <c r="B1542" t="s">
        <v>2</v>
      </c>
      <c r="C1542" s="2">
        <v>31369</v>
      </c>
      <c r="D1542" t="s">
        <v>2</v>
      </c>
      <c r="E1542" s="2">
        <v>31369</v>
      </c>
      <c r="F1542" t="s">
        <v>2</v>
      </c>
      <c r="G1542" s="2">
        <v>31369</v>
      </c>
      <c r="H1542" t="s">
        <v>2</v>
      </c>
      <c r="I1542" s="2">
        <v>31369</v>
      </c>
      <c r="J1542" t="s">
        <v>2</v>
      </c>
      <c r="K1542" s="2">
        <v>31369</v>
      </c>
      <c r="L1542" t="s">
        <v>2</v>
      </c>
      <c r="M1542" s="2">
        <v>31369</v>
      </c>
      <c r="N1542" t="s">
        <v>2</v>
      </c>
      <c r="O1542" s="2">
        <v>31369</v>
      </c>
      <c r="P1542" t="s">
        <v>2</v>
      </c>
      <c r="Q1542" s="2">
        <v>31369</v>
      </c>
      <c r="R1542" t="s">
        <v>2</v>
      </c>
      <c r="S1542" s="4">
        <v>31369</v>
      </c>
      <c r="T1542" t="s">
        <v>2</v>
      </c>
      <c r="U1542" s="4">
        <v>31369</v>
      </c>
      <c r="V1542" t="s">
        <v>2</v>
      </c>
      <c r="W1542" s="4">
        <v>31369</v>
      </c>
      <c r="X1542" t="s">
        <v>2</v>
      </c>
      <c r="Y1542" s="4">
        <v>31369</v>
      </c>
      <c r="Z1542" t="s">
        <v>2</v>
      </c>
    </row>
    <row r="1543" spans="1:26" x14ac:dyDescent="0.2">
      <c r="A1543" s="4">
        <v>31370</v>
      </c>
      <c r="B1543" t="s">
        <v>2</v>
      </c>
      <c r="C1543" s="2">
        <v>31370</v>
      </c>
      <c r="D1543" t="s">
        <v>2</v>
      </c>
      <c r="E1543" s="2">
        <v>31370</v>
      </c>
      <c r="F1543" t="s">
        <v>2</v>
      </c>
      <c r="G1543" s="2">
        <v>31370</v>
      </c>
      <c r="H1543" t="s">
        <v>2</v>
      </c>
      <c r="I1543" s="2">
        <v>31370</v>
      </c>
      <c r="J1543" t="s">
        <v>2</v>
      </c>
      <c r="K1543" s="2">
        <v>31370</v>
      </c>
      <c r="L1543" t="s">
        <v>2</v>
      </c>
      <c r="M1543" s="2">
        <v>31370</v>
      </c>
      <c r="N1543" t="s">
        <v>2</v>
      </c>
      <c r="O1543" s="2">
        <v>31370</v>
      </c>
      <c r="P1543" t="s">
        <v>2</v>
      </c>
      <c r="Q1543" s="2">
        <v>31370</v>
      </c>
      <c r="R1543" t="s">
        <v>2</v>
      </c>
      <c r="S1543" s="4">
        <v>31370</v>
      </c>
      <c r="T1543" t="s">
        <v>2</v>
      </c>
      <c r="U1543" s="4">
        <v>31370</v>
      </c>
      <c r="V1543" t="s">
        <v>2</v>
      </c>
      <c r="W1543" s="4">
        <v>31370</v>
      </c>
      <c r="X1543" t="s">
        <v>2</v>
      </c>
      <c r="Y1543" s="4">
        <v>31370</v>
      </c>
      <c r="Z1543" t="s">
        <v>2</v>
      </c>
    </row>
    <row r="1544" spans="1:26" x14ac:dyDescent="0.2">
      <c r="A1544" s="4">
        <v>31371</v>
      </c>
      <c r="B1544" t="s">
        <v>2</v>
      </c>
      <c r="C1544" s="2">
        <v>31371</v>
      </c>
      <c r="D1544" t="s">
        <v>2</v>
      </c>
      <c r="E1544" s="2">
        <v>31371</v>
      </c>
      <c r="F1544" t="s">
        <v>2</v>
      </c>
      <c r="G1544" s="2">
        <v>31371</v>
      </c>
      <c r="H1544" t="s">
        <v>2</v>
      </c>
      <c r="I1544" s="2">
        <v>31371</v>
      </c>
      <c r="J1544" t="s">
        <v>2</v>
      </c>
      <c r="K1544" s="2">
        <v>31371</v>
      </c>
      <c r="L1544" t="s">
        <v>2</v>
      </c>
      <c r="M1544" s="2">
        <v>31371</v>
      </c>
      <c r="N1544" t="s">
        <v>2</v>
      </c>
      <c r="O1544" s="2">
        <v>31371</v>
      </c>
      <c r="P1544" t="s">
        <v>2</v>
      </c>
      <c r="Q1544" s="2">
        <v>31371</v>
      </c>
      <c r="R1544" t="s">
        <v>2</v>
      </c>
      <c r="S1544" s="4">
        <v>31371</v>
      </c>
      <c r="T1544" t="s">
        <v>2</v>
      </c>
      <c r="U1544" s="4">
        <v>31371</v>
      </c>
      <c r="V1544" t="s">
        <v>2</v>
      </c>
      <c r="W1544" s="4">
        <v>31371</v>
      </c>
      <c r="X1544" t="s">
        <v>2</v>
      </c>
      <c r="Y1544" s="4">
        <v>31371</v>
      </c>
      <c r="Z1544" t="s">
        <v>2</v>
      </c>
    </row>
    <row r="1545" spans="1:26" x14ac:dyDescent="0.2">
      <c r="A1545" s="4">
        <v>31372</v>
      </c>
      <c r="B1545" t="s">
        <v>2</v>
      </c>
      <c r="C1545" s="2">
        <v>31372</v>
      </c>
      <c r="D1545" t="s">
        <v>2</v>
      </c>
      <c r="E1545" s="2">
        <v>31372</v>
      </c>
      <c r="F1545" t="s">
        <v>2</v>
      </c>
      <c r="G1545" s="2">
        <v>31372</v>
      </c>
      <c r="H1545" t="s">
        <v>2</v>
      </c>
      <c r="I1545" s="2">
        <v>31372</v>
      </c>
      <c r="J1545" t="s">
        <v>2</v>
      </c>
      <c r="K1545" s="2">
        <v>31372</v>
      </c>
      <c r="L1545" t="s">
        <v>2</v>
      </c>
      <c r="M1545" s="2">
        <v>31372</v>
      </c>
      <c r="N1545" t="s">
        <v>2</v>
      </c>
      <c r="O1545" s="2">
        <v>31372</v>
      </c>
      <c r="P1545" t="s">
        <v>2</v>
      </c>
      <c r="Q1545" s="2">
        <v>31372</v>
      </c>
      <c r="R1545" t="s">
        <v>2</v>
      </c>
      <c r="S1545" s="4">
        <v>31372</v>
      </c>
      <c r="T1545" t="s">
        <v>2</v>
      </c>
      <c r="U1545" s="4">
        <v>31372</v>
      </c>
      <c r="V1545" t="s">
        <v>2</v>
      </c>
      <c r="W1545" s="4">
        <v>31372</v>
      </c>
      <c r="X1545" t="s">
        <v>2</v>
      </c>
      <c r="Y1545" s="4">
        <v>31372</v>
      </c>
      <c r="Z1545" t="s">
        <v>2</v>
      </c>
    </row>
    <row r="1546" spans="1:26" x14ac:dyDescent="0.2">
      <c r="A1546" s="4">
        <v>31373</v>
      </c>
      <c r="B1546" t="s">
        <v>2</v>
      </c>
      <c r="C1546" s="2">
        <v>31373</v>
      </c>
      <c r="D1546" t="s">
        <v>2</v>
      </c>
      <c r="E1546" s="2">
        <v>31373</v>
      </c>
      <c r="F1546" t="s">
        <v>2</v>
      </c>
      <c r="G1546" s="2">
        <v>31373</v>
      </c>
      <c r="H1546" t="s">
        <v>2</v>
      </c>
      <c r="I1546" s="2">
        <v>31373</v>
      </c>
      <c r="J1546" t="s">
        <v>2</v>
      </c>
      <c r="K1546" s="2">
        <v>31373</v>
      </c>
      <c r="L1546" t="s">
        <v>2</v>
      </c>
      <c r="M1546" s="2">
        <v>31373</v>
      </c>
      <c r="N1546" t="s">
        <v>2</v>
      </c>
      <c r="O1546" s="2">
        <v>31373</v>
      </c>
      <c r="P1546" t="s">
        <v>2</v>
      </c>
      <c r="Q1546" s="2">
        <v>31373</v>
      </c>
      <c r="R1546" t="s">
        <v>2</v>
      </c>
      <c r="S1546" s="4">
        <v>31373</v>
      </c>
      <c r="T1546" t="s">
        <v>2</v>
      </c>
      <c r="U1546" s="4">
        <v>31373</v>
      </c>
      <c r="V1546" t="s">
        <v>2</v>
      </c>
      <c r="W1546" s="4">
        <v>31373</v>
      </c>
      <c r="X1546" t="s">
        <v>2</v>
      </c>
      <c r="Y1546" s="4">
        <v>31373</v>
      </c>
      <c r="Z1546" t="s">
        <v>2</v>
      </c>
    </row>
    <row r="1547" spans="1:26" x14ac:dyDescent="0.2">
      <c r="A1547" s="4">
        <v>31376</v>
      </c>
      <c r="B1547" t="s">
        <v>2</v>
      </c>
      <c r="C1547" s="2">
        <v>31376</v>
      </c>
      <c r="D1547" t="s">
        <v>2</v>
      </c>
      <c r="E1547" s="2">
        <v>31376</v>
      </c>
      <c r="F1547" t="s">
        <v>2</v>
      </c>
      <c r="G1547" s="2">
        <v>31376</v>
      </c>
      <c r="H1547" t="s">
        <v>2</v>
      </c>
      <c r="I1547" s="2">
        <v>31376</v>
      </c>
      <c r="J1547" t="s">
        <v>2</v>
      </c>
      <c r="K1547" s="2">
        <v>31376</v>
      </c>
      <c r="L1547" t="s">
        <v>2</v>
      </c>
      <c r="M1547" s="2">
        <v>31376</v>
      </c>
      <c r="N1547" t="s">
        <v>2</v>
      </c>
      <c r="O1547" s="2">
        <v>31376</v>
      </c>
      <c r="P1547" t="s">
        <v>2</v>
      </c>
      <c r="Q1547" s="2">
        <v>31376</v>
      </c>
      <c r="R1547" t="s">
        <v>2</v>
      </c>
      <c r="S1547" s="4">
        <v>31376</v>
      </c>
      <c r="T1547" t="s">
        <v>2</v>
      </c>
      <c r="U1547" s="4">
        <v>31376</v>
      </c>
      <c r="V1547" t="s">
        <v>2</v>
      </c>
      <c r="W1547" s="4">
        <v>31376</v>
      </c>
      <c r="X1547" t="s">
        <v>2</v>
      </c>
      <c r="Y1547" s="4">
        <v>31376</v>
      </c>
      <c r="Z1547" t="s">
        <v>2</v>
      </c>
    </row>
    <row r="1548" spans="1:26" x14ac:dyDescent="0.2">
      <c r="A1548" s="4">
        <v>31377</v>
      </c>
      <c r="B1548" t="s">
        <v>2</v>
      </c>
      <c r="C1548" s="2">
        <v>31377</v>
      </c>
      <c r="D1548" t="s">
        <v>2</v>
      </c>
      <c r="E1548" s="2">
        <v>31377</v>
      </c>
      <c r="F1548" t="s">
        <v>2</v>
      </c>
      <c r="G1548" s="2">
        <v>31377</v>
      </c>
      <c r="H1548" t="s">
        <v>2</v>
      </c>
      <c r="I1548" s="2">
        <v>31377</v>
      </c>
      <c r="J1548" t="s">
        <v>2</v>
      </c>
      <c r="K1548" s="2">
        <v>31377</v>
      </c>
      <c r="L1548" t="s">
        <v>2</v>
      </c>
      <c r="M1548" s="2">
        <v>31377</v>
      </c>
      <c r="N1548" t="s">
        <v>2</v>
      </c>
      <c r="O1548" s="2">
        <v>31377</v>
      </c>
      <c r="P1548" t="s">
        <v>2</v>
      </c>
      <c r="Q1548" s="2">
        <v>31377</v>
      </c>
      <c r="R1548" t="s">
        <v>2</v>
      </c>
      <c r="S1548" s="4">
        <v>31377</v>
      </c>
      <c r="T1548" t="s">
        <v>2</v>
      </c>
      <c r="U1548" s="4">
        <v>31377</v>
      </c>
      <c r="V1548" t="s">
        <v>2</v>
      </c>
      <c r="W1548" s="4">
        <v>31377</v>
      </c>
      <c r="X1548" t="s">
        <v>2</v>
      </c>
      <c r="Y1548" s="4">
        <v>31377</v>
      </c>
      <c r="Z1548" t="s">
        <v>2</v>
      </c>
    </row>
    <row r="1549" spans="1:26" x14ac:dyDescent="0.2">
      <c r="A1549" s="4">
        <v>31378</v>
      </c>
      <c r="B1549" t="s">
        <v>2</v>
      </c>
      <c r="C1549" s="2">
        <v>31378</v>
      </c>
      <c r="D1549" t="s">
        <v>2</v>
      </c>
      <c r="E1549" s="2">
        <v>31378</v>
      </c>
      <c r="F1549" t="s">
        <v>2</v>
      </c>
      <c r="G1549" s="2">
        <v>31378</v>
      </c>
      <c r="H1549" t="s">
        <v>2</v>
      </c>
      <c r="I1549" s="2">
        <v>31378</v>
      </c>
      <c r="J1549" t="s">
        <v>2</v>
      </c>
      <c r="K1549" s="2">
        <v>31378</v>
      </c>
      <c r="L1549" t="s">
        <v>2</v>
      </c>
      <c r="M1549" s="2">
        <v>31378</v>
      </c>
      <c r="N1549" t="s">
        <v>2</v>
      </c>
      <c r="O1549" s="2">
        <v>31378</v>
      </c>
      <c r="P1549" t="s">
        <v>2</v>
      </c>
      <c r="Q1549" s="2">
        <v>31378</v>
      </c>
      <c r="R1549" t="s">
        <v>2</v>
      </c>
      <c r="S1549" s="4">
        <v>31378</v>
      </c>
      <c r="T1549" t="s">
        <v>2</v>
      </c>
      <c r="U1549" s="4">
        <v>31378</v>
      </c>
      <c r="V1549" t="s">
        <v>2</v>
      </c>
      <c r="W1549" s="4">
        <v>31378</v>
      </c>
      <c r="X1549" t="s">
        <v>2</v>
      </c>
      <c r="Y1549" s="4">
        <v>31378</v>
      </c>
      <c r="Z1549" t="s">
        <v>2</v>
      </c>
    </row>
    <row r="1550" spans="1:26" x14ac:dyDescent="0.2">
      <c r="A1550" s="4">
        <v>31379</v>
      </c>
      <c r="B1550" t="s">
        <v>2</v>
      </c>
      <c r="C1550" s="2">
        <v>31379</v>
      </c>
      <c r="D1550" t="s">
        <v>2</v>
      </c>
      <c r="E1550" s="2">
        <v>31379</v>
      </c>
      <c r="F1550" t="s">
        <v>2</v>
      </c>
      <c r="G1550" s="2">
        <v>31379</v>
      </c>
      <c r="H1550" t="s">
        <v>2</v>
      </c>
      <c r="I1550" s="2">
        <v>31379</v>
      </c>
      <c r="J1550" t="s">
        <v>2</v>
      </c>
      <c r="K1550" s="2">
        <v>31379</v>
      </c>
      <c r="L1550" t="s">
        <v>2</v>
      </c>
      <c r="M1550" s="2">
        <v>31379</v>
      </c>
      <c r="N1550" t="s">
        <v>2</v>
      </c>
      <c r="O1550" s="2">
        <v>31379</v>
      </c>
      <c r="P1550" t="s">
        <v>2</v>
      </c>
      <c r="Q1550" s="2">
        <v>31379</v>
      </c>
      <c r="R1550" t="s">
        <v>2</v>
      </c>
      <c r="S1550" s="4">
        <v>31379</v>
      </c>
      <c r="T1550" t="s">
        <v>2</v>
      </c>
      <c r="U1550" s="4">
        <v>31379</v>
      </c>
      <c r="V1550" t="s">
        <v>2</v>
      </c>
      <c r="W1550" s="4">
        <v>31379</v>
      </c>
      <c r="X1550" t="s">
        <v>2</v>
      </c>
      <c r="Y1550" s="4">
        <v>31379</v>
      </c>
      <c r="Z1550" t="s">
        <v>2</v>
      </c>
    </row>
    <row r="1551" spans="1:26" x14ac:dyDescent="0.2">
      <c r="A1551" s="4">
        <v>31380</v>
      </c>
      <c r="B1551" t="s">
        <v>2</v>
      </c>
      <c r="C1551" s="2">
        <v>31380</v>
      </c>
      <c r="D1551" t="s">
        <v>2</v>
      </c>
      <c r="E1551" s="2">
        <v>31380</v>
      </c>
      <c r="F1551" t="s">
        <v>2</v>
      </c>
      <c r="G1551" s="2">
        <v>31380</v>
      </c>
      <c r="H1551" t="s">
        <v>2</v>
      </c>
      <c r="I1551" s="2">
        <v>31380</v>
      </c>
      <c r="J1551" t="s">
        <v>2</v>
      </c>
      <c r="K1551" s="2">
        <v>31380</v>
      </c>
      <c r="L1551" t="s">
        <v>2</v>
      </c>
      <c r="M1551" s="2">
        <v>31380</v>
      </c>
      <c r="N1551" t="s">
        <v>2</v>
      </c>
      <c r="O1551" s="2">
        <v>31380</v>
      </c>
      <c r="P1551" t="s">
        <v>2</v>
      </c>
      <c r="Q1551" s="2">
        <v>31380</v>
      </c>
      <c r="R1551" t="s">
        <v>2</v>
      </c>
      <c r="S1551" s="4">
        <v>31380</v>
      </c>
      <c r="T1551" t="s">
        <v>2</v>
      </c>
      <c r="U1551" s="4">
        <v>31380</v>
      </c>
      <c r="V1551" t="s">
        <v>2</v>
      </c>
      <c r="W1551" s="4">
        <v>31380</v>
      </c>
      <c r="X1551" t="s">
        <v>2</v>
      </c>
      <c r="Y1551" s="4">
        <v>31380</v>
      </c>
      <c r="Z1551" t="s">
        <v>2</v>
      </c>
    </row>
    <row r="1552" spans="1:26" x14ac:dyDescent="0.2">
      <c r="A1552" s="4">
        <v>31383</v>
      </c>
      <c r="B1552" t="s">
        <v>2</v>
      </c>
      <c r="C1552" s="2">
        <v>31383</v>
      </c>
      <c r="D1552" t="s">
        <v>2</v>
      </c>
      <c r="E1552" s="2">
        <v>31383</v>
      </c>
      <c r="F1552" t="s">
        <v>2</v>
      </c>
      <c r="G1552" s="2">
        <v>31383</v>
      </c>
      <c r="H1552" t="s">
        <v>2</v>
      </c>
      <c r="I1552" s="2">
        <v>31383</v>
      </c>
      <c r="J1552" t="s">
        <v>2</v>
      </c>
      <c r="K1552" s="2">
        <v>31383</v>
      </c>
      <c r="L1552" t="s">
        <v>2</v>
      </c>
      <c r="M1552" s="2">
        <v>31383</v>
      </c>
      <c r="N1552" t="s">
        <v>2</v>
      </c>
      <c r="O1552" s="2">
        <v>31383</v>
      </c>
      <c r="P1552" t="s">
        <v>2</v>
      </c>
      <c r="Q1552" s="2">
        <v>31383</v>
      </c>
      <c r="R1552" t="s">
        <v>2</v>
      </c>
      <c r="S1552" s="4">
        <v>31383</v>
      </c>
      <c r="T1552" t="s">
        <v>2</v>
      </c>
      <c r="U1552" s="4">
        <v>31383</v>
      </c>
      <c r="V1552" t="s">
        <v>2</v>
      </c>
      <c r="W1552" s="4">
        <v>31383</v>
      </c>
      <c r="X1552" t="s">
        <v>2</v>
      </c>
      <c r="Y1552" s="4">
        <v>31383</v>
      </c>
      <c r="Z1552" t="s">
        <v>2</v>
      </c>
    </row>
    <row r="1553" spans="1:26" x14ac:dyDescent="0.2">
      <c r="A1553" s="4">
        <v>31384</v>
      </c>
      <c r="B1553" t="s">
        <v>2</v>
      </c>
      <c r="C1553" s="2">
        <v>31384</v>
      </c>
      <c r="D1553" t="s">
        <v>2</v>
      </c>
      <c r="E1553" s="2">
        <v>31384</v>
      </c>
      <c r="F1553" t="s">
        <v>2</v>
      </c>
      <c r="G1553" s="2">
        <v>31384</v>
      </c>
      <c r="H1553" t="s">
        <v>2</v>
      </c>
      <c r="I1553" s="2">
        <v>31384</v>
      </c>
      <c r="J1553" t="s">
        <v>2</v>
      </c>
      <c r="K1553" s="2">
        <v>31384</v>
      </c>
      <c r="L1553" t="s">
        <v>2</v>
      </c>
      <c r="M1553" s="2">
        <v>31384</v>
      </c>
      <c r="N1553" t="s">
        <v>2</v>
      </c>
      <c r="O1553" s="2">
        <v>31384</v>
      </c>
      <c r="P1553" t="s">
        <v>2</v>
      </c>
      <c r="Q1553" s="2">
        <v>31384</v>
      </c>
      <c r="R1553" t="s">
        <v>2</v>
      </c>
      <c r="S1553" s="4">
        <v>31384</v>
      </c>
      <c r="T1553" t="s">
        <v>2</v>
      </c>
      <c r="U1553" s="4">
        <v>31384</v>
      </c>
      <c r="V1553" t="s">
        <v>2</v>
      </c>
      <c r="W1553" s="4">
        <v>31384</v>
      </c>
      <c r="X1553" t="s">
        <v>2</v>
      </c>
      <c r="Y1553" s="4">
        <v>31384</v>
      </c>
      <c r="Z1553" t="s">
        <v>2</v>
      </c>
    </row>
    <row r="1554" spans="1:26" x14ac:dyDescent="0.2">
      <c r="A1554" s="4">
        <v>31385</v>
      </c>
      <c r="B1554" t="s">
        <v>2</v>
      </c>
      <c r="C1554" s="2">
        <v>31385</v>
      </c>
      <c r="D1554" t="s">
        <v>2</v>
      </c>
      <c r="E1554" s="2">
        <v>31385</v>
      </c>
      <c r="F1554" t="s">
        <v>2</v>
      </c>
      <c r="G1554" s="2">
        <v>31385</v>
      </c>
      <c r="H1554" t="s">
        <v>2</v>
      </c>
      <c r="I1554" s="2">
        <v>31385</v>
      </c>
      <c r="J1554" t="s">
        <v>2</v>
      </c>
      <c r="K1554" s="2">
        <v>31385</v>
      </c>
      <c r="L1554" t="s">
        <v>2</v>
      </c>
      <c r="M1554" s="2">
        <v>31385</v>
      </c>
      <c r="N1554" t="s">
        <v>2</v>
      </c>
      <c r="O1554" s="2">
        <v>31385</v>
      </c>
      <c r="P1554" t="s">
        <v>2</v>
      </c>
      <c r="Q1554" s="2">
        <v>31385</v>
      </c>
      <c r="R1554" t="s">
        <v>2</v>
      </c>
      <c r="S1554" s="4">
        <v>31385</v>
      </c>
      <c r="T1554" t="s">
        <v>2</v>
      </c>
      <c r="U1554" s="4">
        <v>31385</v>
      </c>
      <c r="V1554" t="s">
        <v>2</v>
      </c>
      <c r="W1554" s="4">
        <v>31385</v>
      </c>
      <c r="X1554" t="s">
        <v>2</v>
      </c>
      <c r="Y1554" s="4">
        <v>31385</v>
      </c>
      <c r="Z1554" t="s">
        <v>2</v>
      </c>
    </row>
    <row r="1555" spans="1:26" x14ac:dyDescent="0.2">
      <c r="A1555" s="4">
        <v>31386</v>
      </c>
      <c r="B1555" t="s">
        <v>2</v>
      </c>
      <c r="C1555" s="2">
        <v>31386</v>
      </c>
      <c r="D1555" t="s">
        <v>2</v>
      </c>
      <c r="E1555" s="2">
        <v>31386</v>
      </c>
      <c r="F1555" t="s">
        <v>2</v>
      </c>
      <c r="G1555" s="2">
        <v>31386</v>
      </c>
      <c r="H1555" t="s">
        <v>2</v>
      </c>
      <c r="I1555" s="2">
        <v>31386</v>
      </c>
      <c r="J1555" t="s">
        <v>2</v>
      </c>
      <c r="K1555" s="2">
        <v>31386</v>
      </c>
      <c r="L1555" t="s">
        <v>2</v>
      </c>
      <c r="M1555" s="2">
        <v>31386</v>
      </c>
      <c r="N1555" t="s">
        <v>2</v>
      </c>
      <c r="O1555" s="2">
        <v>31386</v>
      </c>
      <c r="P1555" t="s">
        <v>2</v>
      </c>
      <c r="Q1555" s="2">
        <v>31386</v>
      </c>
      <c r="R1555" t="s">
        <v>2</v>
      </c>
      <c r="S1555" s="4">
        <v>31386</v>
      </c>
      <c r="T1555" t="s">
        <v>2</v>
      </c>
      <c r="U1555" s="4">
        <v>31386</v>
      </c>
      <c r="V1555" t="s">
        <v>2</v>
      </c>
      <c r="W1555" s="4">
        <v>31386</v>
      </c>
      <c r="X1555" t="s">
        <v>2</v>
      </c>
      <c r="Y1555" s="4">
        <v>31386</v>
      </c>
      <c r="Z1555" t="s">
        <v>2</v>
      </c>
    </row>
    <row r="1556" spans="1:26" x14ac:dyDescent="0.2">
      <c r="A1556" s="4">
        <v>31387</v>
      </c>
      <c r="B1556" t="s">
        <v>2</v>
      </c>
      <c r="C1556" s="2">
        <v>31387</v>
      </c>
      <c r="D1556" t="s">
        <v>2</v>
      </c>
      <c r="E1556" s="2">
        <v>31387</v>
      </c>
      <c r="F1556" t="s">
        <v>2</v>
      </c>
      <c r="G1556" s="2">
        <v>31387</v>
      </c>
      <c r="H1556" t="s">
        <v>2</v>
      </c>
      <c r="I1556" s="2">
        <v>31387</v>
      </c>
      <c r="J1556" t="s">
        <v>2</v>
      </c>
      <c r="K1556" s="2">
        <v>31387</v>
      </c>
      <c r="L1556" t="s">
        <v>2</v>
      </c>
      <c r="M1556" s="2">
        <v>31387</v>
      </c>
      <c r="N1556" t="s">
        <v>2</v>
      </c>
      <c r="O1556" s="2">
        <v>31387</v>
      </c>
      <c r="P1556" t="s">
        <v>2</v>
      </c>
      <c r="Q1556" s="2">
        <v>31387</v>
      </c>
      <c r="R1556" t="s">
        <v>2</v>
      </c>
      <c r="S1556" s="4">
        <v>31387</v>
      </c>
      <c r="T1556" t="s">
        <v>2</v>
      </c>
      <c r="U1556" s="4">
        <v>31387</v>
      </c>
      <c r="V1556" t="s">
        <v>2</v>
      </c>
      <c r="W1556" s="4">
        <v>31387</v>
      </c>
      <c r="X1556" t="s">
        <v>2</v>
      </c>
      <c r="Y1556" s="4">
        <v>31387</v>
      </c>
      <c r="Z1556" t="s">
        <v>2</v>
      </c>
    </row>
    <row r="1557" spans="1:26" x14ac:dyDescent="0.2">
      <c r="A1557" s="4">
        <v>31390</v>
      </c>
      <c r="B1557" t="s">
        <v>2</v>
      </c>
      <c r="C1557" s="2">
        <v>31390</v>
      </c>
      <c r="D1557" t="s">
        <v>2</v>
      </c>
      <c r="E1557" s="2">
        <v>31390</v>
      </c>
      <c r="F1557" t="s">
        <v>2</v>
      </c>
      <c r="G1557" s="2">
        <v>31390</v>
      </c>
      <c r="H1557" t="s">
        <v>2</v>
      </c>
      <c r="I1557" s="2">
        <v>31390</v>
      </c>
      <c r="J1557" t="s">
        <v>2</v>
      </c>
      <c r="K1557" s="2">
        <v>31390</v>
      </c>
      <c r="L1557" t="s">
        <v>2</v>
      </c>
      <c r="M1557" s="2">
        <v>31390</v>
      </c>
      <c r="N1557" t="s">
        <v>2</v>
      </c>
      <c r="O1557" s="2">
        <v>31390</v>
      </c>
      <c r="P1557" t="s">
        <v>2</v>
      </c>
      <c r="Q1557" s="2">
        <v>31390</v>
      </c>
      <c r="R1557" t="s">
        <v>2</v>
      </c>
      <c r="S1557" s="4">
        <v>31390</v>
      </c>
      <c r="T1557" t="s">
        <v>2</v>
      </c>
      <c r="U1557" s="4">
        <v>31390</v>
      </c>
      <c r="V1557" t="s">
        <v>2</v>
      </c>
      <c r="W1557" s="4">
        <v>31390</v>
      </c>
      <c r="X1557" t="s">
        <v>2</v>
      </c>
      <c r="Y1557" s="4">
        <v>31390</v>
      </c>
      <c r="Z1557" t="s">
        <v>2</v>
      </c>
    </row>
    <row r="1558" spans="1:26" x14ac:dyDescent="0.2">
      <c r="A1558" s="4">
        <v>31391</v>
      </c>
      <c r="B1558" t="s">
        <v>2</v>
      </c>
      <c r="C1558" s="2">
        <v>31391</v>
      </c>
      <c r="D1558" t="s">
        <v>2</v>
      </c>
      <c r="E1558" s="2">
        <v>31391</v>
      </c>
      <c r="F1558" t="s">
        <v>2</v>
      </c>
      <c r="G1558" s="2">
        <v>31391</v>
      </c>
      <c r="H1558" t="s">
        <v>2</v>
      </c>
      <c r="I1558" s="2">
        <v>31391</v>
      </c>
      <c r="J1558" t="s">
        <v>2</v>
      </c>
      <c r="K1558" s="2">
        <v>31391</v>
      </c>
      <c r="L1558" t="s">
        <v>2</v>
      </c>
      <c r="M1558" s="2">
        <v>31391</v>
      </c>
      <c r="N1558" t="s">
        <v>2</v>
      </c>
      <c r="O1558" s="2">
        <v>31391</v>
      </c>
      <c r="P1558" t="s">
        <v>2</v>
      </c>
      <c r="Q1558" s="2">
        <v>31391</v>
      </c>
      <c r="R1558" t="s">
        <v>2</v>
      </c>
      <c r="S1558" s="4">
        <v>31391</v>
      </c>
      <c r="T1558" t="s">
        <v>2</v>
      </c>
      <c r="U1558" s="4">
        <v>31391</v>
      </c>
      <c r="V1558" t="s">
        <v>2</v>
      </c>
      <c r="W1558" s="4">
        <v>31391</v>
      </c>
      <c r="X1558" t="s">
        <v>2</v>
      </c>
      <c r="Y1558" s="4">
        <v>31391</v>
      </c>
      <c r="Z1558" t="s">
        <v>2</v>
      </c>
    </row>
    <row r="1559" spans="1:26" x14ac:dyDescent="0.2">
      <c r="A1559" s="4">
        <v>31392</v>
      </c>
      <c r="B1559" t="s">
        <v>2</v>
      </c>
      <c r="C1559" s="2">
        <v>31392</v>
      </c>
      <c r="D1559" t="s">
        <v>2</v>
      </c>
      <c r="E1559" s="2">
        <v>31392</v>
      </c>
      <c r="F1559" t="s">
        <v>2</v>
      </c>
      <c r="G1559" s="2">
        <v>31392</v>
      </c>
      <c r="H1559" t="s">
        <v>2</v>
      </c>
      <c r="I1559" s="2">
        <v>31392</v>
      </c>
      <c r="J1559" t="s">
        <v>2</v>
      </c>
      <c r="K1559" s="2">
        <v>31392</v>
      </c>
      <c r="L1559" t="s">
        <v>2</v>
      </c>
      <c r="M1559" s="2">
        <v>31392</v>
      </c>
      <c r="N1559" t="s">
        <v>2</v>
      </c>
      <c r="O1559" s="2">
        <v>31392</v>
      </c>
      <c r="P1559" t="s">
        <v>2</v>
      </c>
      <c r="Q1559" s="2">
        <v>31392</v>
      </c>
      <c r="R1559" t="s">
        <v>2</v>
      </c>
      <c r="S1559" s="4">
        <v>31392</v>
      </c>
      <c r="T1559" t="s">
        <v>2</v>
      </c>
      <c r="U1559" s="4">
        <v>31392</v>
      </c>
      <c r="V1559" t="s">
        <v>2</v>
      </c>
      <c r="W1559" s="4">
        <v>31392</v>
      </c>
      <c r="X1559" t="s">
        <v>2</v>
      </c>
      <c r="Y1559" s="4">
        <v>31392</v>
      </c>
      <c r="Z1559" t="s">
        <v>2</v>
      </c>
    </row>
    <row r="1560" spans="1:26" x14ac:dyDescent="0.2">
      <c r="A1560" s="4">
        <v>31393</v>
      </c>
      <c r="B1560" t="s">
        <v>2</v>
      </c>
      <c r="C1560" s="2">
        <v>31393</v>
      </c>
      <c r="D1560" t="s">
        <v>2</v>
      </c>
      <c r="E1560" s="2">
        <v>31393</v>
      </c>
      <c r="F1560" t="s">
        <v>2</v>
      </c>
      <c r="G1560" s="2">
        <v>31393</v>
      </c>
      <c r="H1560" t="s">
        <v>2</v>
      </c>
      <c r="I1560" s="2">
        <v>31393</v>
      </c>
      <c r="J1560" t="s">
        <v>2</v>
      </c>
      <c r="K1560" s="2">
        <v>31393</v>
      </c>
      <c r="L1560" t="s">
        <v>2</v>
      </c>
      <c r="M1560" s="2">
        <v>31393</v>
      </c>
      <c r="N1560" t="s">
        <v>2</v>
      </c>
      <c r="O1560" s="2">
        <v>31393</v>
      </c>
      <c r="P1560" t="s">
        <v>2</v>
      </c>
      <c r="Q1560" s="2">
        <v>31393</v>
      </c>
      <c r="R1560" t="s">
        <v>2</v>
      </c>
      <c r="S1560" s="4">
        <v>31393</v>
      </c>
      <c r="T1560" t="s">
        <v>2</v>
      </c>
      <c r="U1560" s="4">
        <v>31393</v>
      </c>
      <c r="V1560" t="s">
        <v>2</v>
      </c>
      <c r="W1560" s="4">
        <v>31393</v>
      </c>
      <c r="X1560" t="s">
        <v>2</v>
      </c>
      <c r="Y1560" s="4">
        <v>31393</v>
      </c>
      <c r="Z1560" t="s">
        <v>2</v>
      </c>
    </row>
    <row r="1561" spans="1:26" x14ac:dyDescent="0.2">
      <c r="A1561" s="4">
        <v>31394</v>
      </c>
      <c r="B1561" t="s">
        <v>2</v>
      </c>
      <c r="C1561" s="2">
        <v>31394</v>
      </c>
      <c r="D1561" t="s">
        <v>2</v>
      </c>
      <c r="E1561" s="2">
        <v>31394</v>
      </c>
      <c r="F1561" t="s">
        <v>2</v>
      </c>
      <c r="G1561" s="2">
        <v>31394</v>
      </c>
      <c r="H1561" t="s">
        <v>2</v>
      </c>
      <c r="I1561" s="2">
        <v>31394</v>
      </c>
      <c r="J1561" t="s">
        <v>2</v>
      </c>
      <c r="K1561" s="2">
        <v>31394</v>
      </c>
      <c r="L1561" t="s">
        <v>2</v>
      </c>
      <c r="M1561" s="2">
        <v>31394</v>
      </c>
      <c r="N1561" t="s">
        <v>2</v>
      </c>
      <c r="O1561" s="2">
        <v>31394</v>
      </c>
      <c r="P1561" t="s">
        <v>2</v>
      </c>
      <c r="Q1561" s="2">
        <v>31394</v>
      </c>
      <c r="R1561" t="s">
        <v>2</v>
      </c>
      <c r="S1561" s="4">
        <v>31394</v>
      </c>
      <c r="T1561" t="s">
        <v>2</v>
      </c>
      <c r="U1561" s="4">
        <v>31394</v>
      </c>
      <c r="V1561" t="s">
        <v>2</v>
      </c>
      <c r="W1561" s="4">
        <v>31394</v>
      </c>
      <c r="X1561" t="s">
        <v>2</v>
      </c>
      <c r="Y1561" s="4">
        <v>31394</v>
      </c>
      <c r="Z1561" t="s">
        <v>2</v>
      </c>
    </row>
    <row r="1562" spans="1:26" x14ac:dyDescent="0.2">
      <c r="A1562" s="4">
        <v>31397</v>
      </c>
      <c r="B1562" t="s">
        <v>2</v>
      </c>
      <c r="C1562" s="2">
        <v>31397</v>
      </c>
      <c r="D1562" t="s">
        <v>2</v>
      </c>
      <c r="E1562" s="2">
        <v>31397</v>
      </c>
      <c r="F1562" t="s">
        <v>2</v>
      </c>
      <c r="G1562" s="2">
        <v>31397</v>
      </c>
      <c r="H1562" t="s">
        <v>2</v>
      </c>
      <c r="I1562" s="2">
        <v>31397</v>
      </c>
      <c r="J1562" t="s">
        <v>2</v>
      </c>
      <c r="K1562" s="2">
        <v>31397</v>
      </c>
      <c r="L1562" t="s">
        <v>2</v>
      </c>
      <c r="M1562" s="2">
        <v>31397</v>
      </c>
      <c r="N1562" t="s">
        <v>2</v>
      </c>
      <c r="O1562" s="2">
        <v>31397</v>
      </c>
      <c r="P1562" t="s">
        <v>2</v>
      </c>
      <c r="Q1562" s="2">
        <v>31397</v>
      </c>
      <c r="R1562" t="s">
        <v>2</v>
      </c>
      <c r="S1562" s="4">
        <v>31397</v>
      </c>
      <c r="T1562" t="s">
        <v>2</v>
      </c>
      <c r="U1562" s="4">
        <v>31397</v>
      </c>
      <c r="V1562" t="s">
        <v>2</v>
      </c>
      <c r="W1562" s="4">
        <v>31397</v>
      </c>
      <c r="X1562" t="s">
        <v>2</v>
      </c>
      <c r="Y1562" s="4">
        <v>31397</v>
      </c>
      <c r="Z1562" t="s">
        <v>2</v>
      </c>
    </row>
    <row r="1563" spans="1:26" x14ac:dyDescent="0.2">
      <c r="A1563" s="4">
        <v>31398</v>
      </c>
      <c r="B1563" t="s">
        <v>2</v>
      </c>
      <c r="C1563" s="2">
        <v>31398</v>
      </c>
      <c r="D1563" t="s">
        <v>2</v>
      </c>
      <c r="E1563" s="2">
        <v>31398</v>
      </c>
      <c r="F1563" t="s">
        <v>2</v>
      </c>
      <c r="G1563" s="2">
        <v>31398</v>
      </c>
      <c r="H1563" t="s">
        <v>2</v>
      </c>
      <c r="I1563" s="2">
        <v>31398</v>
      </c>
      <c r="J1563" t="s">
        <v>2</v>
      </c>
      <c r="K1563" s="2">
        <v>31398</v>
      </c>
      <c r="L1563" t="s">
        <v>2</v>
      </c>
      <c r="M1563" s="2">
        <v>31398</v>
      </c>
      <c r="N1563" t="s">
        <v>2</v>
      </c>
      <c r="O1563" s="2">
        <v>31398</v>
      </c>
      <c r="P1563" t="s">
        <v>2</v>
      </c>
      <c r="Q1563" s="2">
        <v>31398</v>
      </c>
      <c r="R1563" t="s">
        <v>2</v>
      </c>
      <c r="S1563" s="4">
        <v>31398</v>
      </c>
      <c r="T1563" t="s">
        <v>2</v>
      </c>
      <c r="U1563" s="4">
        <v>31398</v>
      </c>
      <c r="V1563" t="s">
        <v>2</v>
      </c>
      <c r="W1563" s="4">
        <v>31398</v>
      </c>
      <c r="X1563" t="s">
        <v>2</v>
      </c>
      <c r="Y1563" s="4">
        <v>31398</v>
      </c>
      <c r="Z1563" t="s">
        <v>2</v>
      </c>
    </row>
    <row r="1564" spans="1:26" x14ac:dyDescent="0.2">
      <c r="A1564" s="4">
        <v>31399</v>
      </c>
      <c r="B1564" t="s">
        <v>2</v>
      </c>
      <c r="C1564" s="2">
        <v>31399</v>
      </c>
      <c r="D1564" t="s">
        <v>2</v>
      </c>
      <c r="E1564" s="2">
        <v>31399</v>
      </c>
      <c r="F1564" t="s">
        <v>2</v>
      </c>
      <c r="G1564" s="2">
        <v>31399</v>
      </c>
      <c r="H1564" t="s">
        <v>2</v>
      </c>
      <c r="I1564" s="2">
        <v>31399</v>
      </c>
      <c r="J1564" t="s">
        <v>2</v>
      </c>
      <c r="K1564" s="2">
        <v>31399</v>
      </c>
      <c r="L1564" t="s">
        <v>2</v>
      </c>
      <c r="M1564" s="2">
        <v>31399</v>
      </c>
      <c r="N1564" t="s">
        <v>2</v>
      </c>
      <c r="O1564" s="2">
        <v>31399</v>
      </c>
      <c r="P1564" t="s">
        <v>2</v>
      </c>
      <c r="Q1564" s="2">
        <v>31399</v>
      </c>
      <c r="R1564" t="s">
        <v>2</v>
      </c>
      <c r="S1564" s="4">
        <v>31399</v>
      </c>
      <c r="T1564" t="s">
        <v>2</v>
      </c>
      <c r="U1564" s="4">
        <v>31399</v>
      </c>
      <c r="V1564" t="s">
        <v>2</v>
      </c>
      <c r="W1564" s="4">
        <v>31399</v>
      </c>
      <c r="X1564" t="s">
        <v>2</v>
      </c>
      <c r="Y1564" s="4">
        <v>31399</v>
      </c>
      <c r="Z1564" t="s">
        <v>2</v>
      </c>
    </row>
    <row r="1565" spans="1:26" x14ac:dyDescent="0.2">
      <c r="A1565" s="4">
        <v>31400</v>
      </c>
      <c r="B1565" t="s">
        <v>2</v>
      </c>
      <c r="C1565" s="2">
        <v>31400</v>
      </c>
      <c r="D1565" t="s">
        <v>2</v>
      </c>
      <c r="E1565" s="2">
        <v>31400</v>
      </c>
      <c r="F1565" t="s">
        <v>2</v>
      </c>
      <c r="G1565" s="2">
        <v>31400</v>
      </c>
      <c r="H1565" t="s">
        <v>2</v>
      </c>
      <c r="I1565" s="2">
        <v>31400</v>
      </c>
      <c r="J1565" t="s">
        <v>2</v>
      </c>
      <c r="K1565" s="2">
        <v>31400</v>
      </c>
      <c r="L1565" t="s">
        <v>2</v>
      </c>
      <c r="M1565" s="2">
        <v>31400</v>
      </c>
      <c r="N1565" t="s">
        <v>2</v>
      </c>
      <c r="O1565" s="2">
        <v>31400</v>
      </c>
      <c r="P1565" t="s">
        <v>2</v>
      </c>
      <c r="Q1565" s="2">
        <v>31400</v>
      </c>
      <c r="R1565" t="s">
        <v>2</v>
      </c>
      <c r="S1565" s="4">
        <v>31400</v>
      </c>
      <c r="T1565" t="s">
        <v>2</v>
      </c>
      <c r="U1565" s="4">
        <v>31400</v>
      </c>
      <c r="V1565" t="s">
        <v>2</v>
      </c>
      <c r="W1565" s="4">
        <v>31400</v>
      </c>
      <c r="X1565" t="s">
        <v>2</v>
      </c>
      <c r="Y1565" s="4">
        <v>31400</v>
      </c>
      <c r="Z1565" t="s">
        <v>2</v>
      </c>
    </row>
    <row r="1566" spans="1:26" x14ac:dyDescent="0.2">
      <c r="A1566" s="4">
        <v>31401</v>
      </c>
      <c r="B1566" t="s">
        <v>2</v>
      </c>
      <c r="C1566" s="2">
        <v>31401</v>
      </c>
      <c r="D1566" t="s">
        <v>2</v>
      </c>
      <c r="E1566" s="2">
        <v>31401</v>
      </c>
      <c r="F1566" t="s">
        <v>2</v>
      </c>
      <c r="G1566" s="2">
        <v>31401</v>
      </c>
      <c r="H1566" t="s">
        <v>2</v>
      </c>
      <c r="I1566" s="2">
        <v>31401</v>
      </c>
      <c r="J1566" t="s">
        <v>2</v>
      </c>
      <c r="K1566" s="2">
        <v>31401</v>
      </c>
      <c r="L1566" t="s">
        <v>2</v>
      </c>
      <c r="M1566" s="2">
        <v>31401</v>
      </c>
      <c r="N1566" t="s">
        <v>2</v>
      </c>
      <c r="O1566" s="2">
        <v>31401</v>
      </c>
      <c r="P1566" t="s">
        <v>2</v>
      </c>
      <c r="Q1566" s="2">
        <v>31401</v>
      </c>
      <c r="R1566" t="s">
        <v>2</v>
      </c>
      <c r="S1566" s="4">
        <v>31401</v>
      </c>
      <c r="T1566" t="s">
        <v>2</v>
      </c>
      <c r="U1566" s="4">
        <v>31401</v>
      </c>
      <c r="V1566" t="s">
        <v>2</v>
      </c>
      <c r="W1566" s="4">
        <v>31401</v>
      </c>
      <c r="X1566" t="s">
        <v>2</v>
      </c>
      <c r="Y1566" s="4">
        <v>31401</v>
      </c>
      <c r="Z1566" t="s">
        <v>2</v>
      </c>
    </row>
    <row r="1567" spans="1:26" x14ac:dyDescent="0.2">
      <c r="A1567" s="4">
        <v>31404</v>
      </c>
      <c r="B1567" t="s">
        <v>2</v>
      </c>
      <c r="C1567" s="2">
        <v>31404</v>
      </c>
      <c r="D1567" t="s">
        <v>2</v>
      </c>
      <c r="E1567" s="2">
        <v>31404</v>
      </c>
      <c r="F1567" t="s">
        <v>2</v>
      </c>
      <c r="G1567" s="2">
        <v>31404</v>
      </c>
      <c r="H1567" t="s">
        <v>2</v>
      </c>
      <c r="I1567" s="2">
        <v>31404</v>
      </c>
      <c r="J1567" t="s">
        <v>2</v>
      </c>
      <c r="K1567" s="2">
        <v>31404</v>
      </c>
      <c r="L1567" t="s">
        <v>2</v>
      </c>
      <c r="M1567" s="2">
        <v>31404</v>
      </c>
      <c r="N1567" t="s">
        <v>2</v>
      </c>
      <c r="O1567" s="2">
        <v>31404</v>
      </c>
      <c r="P1567" t="s">
        <v>2</v>
      </c>
      <c r="Q1567" s="2">
        <v>31404</v>
      </c>
      <c r="R1567" t="s">
        <v>2</v>
      </c>
      <c r="S1567" s="4">
        <v>31404</v>
      </c>
      <c r="T1567" t="s">
        <v>2</v>
      </c>
      <c r="U1567" s="4">
        <v>31404</v>
      </c>
      <c r="V1567" t="s">
        <v>2</v>
      </c>
      <c r="W1567" s="4">
        <v>31404</v>
      </c>
      <c r="X1567" t="s">
        <v>2</v>
      </c>
      <c r="Y1567" s="4">
        <v>31404</v>
      </c>
      <c r="Z1567" t="s">
        <v>2</v>
      </c>
    </row>
    <row r="1568" spans="1:26" x14ac:dyDescent="0.2">
      <c r="A1568" s="4">
        <v>31405</v>
      </c>
      <c r="B1568" t="s">
        <v>2</v>
      </c>
      <c r="C1568" s="2">
        <v>31405</v>
      </c>
      <c r="D1568" t="s">
        <v>2</v>
      </c>
      <c r="E1568" s="2">
        <v>31405</v>
      </c>
      <c r="F1568" t="s">
        <v>2</v>
      </c>
      <c r="G1568" s="2">
        <v>31405</v>
      </c>
      <c r="H1568" t="s">
        <v>2</v>
      </c>
      <c r="I1568" s="2">
        <v>31405</v>
      </c>
      <c r="J1568" t="s">
        <v>2</v>
      </c>
      <c r="K1568" s="2">
        <v>31405</v>
      </c>
      <c r="L1568" t="s">
        <v>2</v>
      </c>
      <c r="M1568" s="2">
        <v>31405</v>
      </c>
      <c r="N1568" t="s">
        <v>2</v>
      </c>
      <c r="O1568" s="2">
        <v>31405</v>
      </c>
      <c r="P1568" t="s">
        <v>2</v>
      </c>
      <c r="Q1568" s="2">
        <v>31405</v>
      </c>
      <c r="R1568" t="s">
        <v>2</v>
      </c>
      <c r="S1568" s="4">
        <v>31405</v>
      </c>
      <c r="T1568" t="s">
        <v>2</v>
      </c>
      <c r="U1568" s="4">
        <v>31405</v>
      </c>
      <c r="V1568" t="s">
        <v>2</v>
      </c>
      <c r="W1568" s="4">
        <v>31405</v>
      </c>
      <c r="X1568" t="s">
        <v>2</v>
      </c>
      <c r="Y1568" s="4">
        <v>31405</v>
      </c>
      <c r="Z1568" t="s">
        <v>2</v>
      </c>
    </row>
    <row r="1569" spans="1:26" x14ac:dyDescent="0.2">
      <c r="A1569" s="4">
        <v>31406</v>
      </c>
      <c r="B1569" t="s">
        <v>2</v>
      </c>
      <c r="C1569" s="2">
        <v>31406</v>
      </c>
      <c r="D1569" t="s">
        <v>2</v>
      </c>
      <c r="E1569" s="2">
        <v>31406</v>
      </c>
      <c r="F1569" t="s">
        <v>2</v>
      </c>
      <c r="G1569" s="2">
        <v>31406</v>
      </c>
      <c r="H1569" t="s">
        <v>2</v>
      </c>
      <c r="I1569" s="2">
        <v>31406</v>
      </c>
      <c r="J1569" t="s">
        <v>2</v>
      </c>
      <c r="K1569" s="2">
        <v>31406</v>
      </c>
      <c r="L1569" t="s">
        <v>2</v>
      </c>
      <c r="M1569" s="2">
        <v>31406</v>
      </c>
      <c r="N1569" t="s">
        <v>2</v>
      </c>
      <c r="O1569" s="2">
        <v>31406</v>
      </c>
      <c r="P1569" t="s">
        <v>2</v>
      </c>
      <c r="Q1569" s="2">
        <v>31406</v>
      </c>
      <c r="R1569" t="s">
        <v>2</v>
      </c>
      <c r="S1569" s="4">
        <v>31406</v>
      </c>
      <c r="T1569" t="s">
        <v>2</v>
      </c>
      <c r="U1569" s="4">
        <v>31406</v>
      </c>
      <c r="V1569" t="s">
        <v>2</v>
      </c>
      <c r="W1569" s="4">
        <v>31406</v>
      </c>
      <c r="X1569" t="s">
        <v>2</v>
      </c>
      <c r="Y1569" s="4">
        <v>31406</v>
      </c>
      <c r="Z1569" t="s">
        <v>2</v>
      </c>
    </row>
    <row r="1570" spans="1:26" x14ac:dyDescent="0.2">
      <c r="A1570" s="4">
        <v>31407</v>
      </c>
      <c r="B1570" t="s">
        <v>2</v>
      </c>
      <c r="C1570" s="2">
        <v>31407</v>
      </c>
      <c r="D1570" t="s">
        <v>2</v>
      </c>
      <c r="E1570" s="2">
        <v>31407</v>
      </c>
      <c r="F1570" t="s">
        <v>2</v>
      </c>
      <c r="G1570" s="2">
        <v>31407</v>
      </c>
      <c r="H1570" t="s">
        <v>2</v>
      </c>
      <c r="I1570" s="2">
        <v>31407</v>
      </c>
      <c r="J1570" t="s">
        <v>2</v>
      </c>
      <c r="K1570" s="2">
        <v>31407</v>
      </c>
      <c r="L1570" t="s">
        <v>2</v>
      </c>
      <c r="M1570" s="2">
        <v>31407</v>
      </c>
      <c r="N1570" t="s">
        <v>2</v>
      </c>
      <c r="O1570" s="2">
        <v>31407</v>
      </c>
      <c r="P1570" t="s">
        <v>2</v>
      </c>
      <c r="Q1570" s="2">
        <v>31407</v>
      </c>
      <c r="R1570" t="s">
        <v>2</v>
      </c>
      <c r="S1570" s="4">
        <v>31407</v>
      </c>
      <c r="T1570" t="s">
        <v>2</v>
      </c>
      <c r="U1570" s="4">
        <v>31407</v>
      </c>
      <c r="V1570" t="s">
        <v>2</v>
      </c>
      <c r="W1570" s="4">
        <v>31407</v>
      </c>
      <c r="X1570" t="s">
        <v>2</v>
      </c>
      <c r="Y1570" s="4">
        <v>31407</v>
      </c>
      <c r="Z1570" t="s">
        <v>2</v>
      </c>
    </row>
    <row r="1571" spans="1:26" x14ac:dyDescent="0.2">
      <c r="A1571" s="4">
        <v>31408</v>
      </c>
      <c r="B1571" t="s">
        <v>2</v>
      </c>
      <c r="C1571" s="2">
        <v>31408</v>
      </c>
      <c r="D1571" t="s">
        <v>2</v>
      </c>
      <c r="E1571" s="2">
        <v>31408</v>
      </c>
      <c r="F1571" t="s">
        <v>2</v>
      </c>
      <c r="G1571" s="2">
        <v>31408</v>
      </c>
      <c r="H1571" t="s">
        <v>2</v>
      </c>
      <c r="I1571" s="2">
        <v>31408</v>
      </c>
      <c r="J1571" t="s">
        <v>2</v>
      </c>
      <c r="K1571" s="2">
        <v>31408</v>
      </c>
      <c r="L1571" t="s">
        <v>2</v>
      </c>
      <c r="M1571" s="2">
        <v>31408</v>
      </c>
      <c r="N1571" t="s">
        <v>2</v>
      </c>
      <c r="O1571" s="2">
        <v>31408</v>
      </c>
      <c r="P1571" t="s">
        <v>2</v>
      </c>
      <c r="Q1571" s="2">
        <v>31408</v>
      </c>
      <c r="R1571" t="s">
        <v>2</v>
      </c>
      <c r="S1571" s="4">
        <v>31408</v>
      </c>
      <c r="T1571" t="s">
        <v>2</v>
      </c>
      <c r="U1571" s="4">
        <v>31408</v>
      </c>
      <c r="V1571" t="s">
        <v>2</v>
      </c>
      <c r="W1571" s="4">
        <v>31408</v>
      </c>
      <c r="X1571" t="s">
        <v>2</v>
      </c>
      <c r="Y1571" s="4">
        <v>31408</v>
      </c>
      <c r="Z1571" t="s">
        <v>2</v>
      </c>
    </row>
    <row r="1572" spans="1:26" x14ac:dyDescent="0.2">
      <c r="A1572" s="4">
        <v>31411</v>
      </c>
      <c r="B1572" t="s">
        <v>2</v>
      </c>
      <c r="C1572" s="2">
        <v>31411</v>
      </c>
      <c r="D1572" t="s">
        <v>2</v>
      </c>
      <c r="E1572" s="2">
        <v>31411</v>
      </c>
      <c r="F1572" t="s">
        <v>2</v>
      </c>
      <c r="G1572" s="2">
        <v>31411</v>
      </c>
      <c r="H1572" t="s">
        <v>2</v>
      </c>
      <c r="I1572" s="2">
        <v>31411</v>
      </c>
      <c r="J1572" t="s">
        <v>2</v>
      </c>
      <c r="K1572" s="2">
        <v>31411</v>
      </c>
      <c r="L1572" t="s">
        <v>2</v>
      </c>
      <c r="M1572" s="2">
        <v>31411</v>
      </c>
      <c r="N1572" t="s">
        <v>2</v>
      </c>
      <c r="O1572" s="2">
        <v>31411</v>
      </c>
      <c r="P1572" t="s">
        <v>2</v>
      </c>
      <c r="Q1572" s="2">
        <v>31411</v>
      </c>
      <c r="R1572" t="s">
        <v>2</v>
      </c>
      <c r="S1572" s="4">
        <v>31411</v>
      </c>
      <c r="T1572" t="s">
        <v>2</v>
      </c>
      <c r="U1572" s="4">
        <v>31411</v>
      </c>
      <c r="V1572" t="s">
        <v>2</v>
      </c>
      <c r="W1572" s="4">
        <v>31411</v>
      </c>
      <c r="X1572" t="s">
        <v>2</v>
      </c>
      <c r="Y1572" s="4">
        <v>31411</v>
      </c>
      <c r="Z1572" t="s">
        <v>2</v>
      </c>
    </row>
    <row r="1573" spans="1:26" x14ac:dyDescent="0.2">
      <c r="A1573" s="4">
        <v>31412</v>
      </c>
      <c r="B1573" t="s">
        <v>2</v>
      </c>
      <c r="C1573" s="2">
        <v>31412</v>
      </c>
      <c r="D1573" t="s">
        <v>2</v>
      </c>
      <c r="E1573" s="2">
        <v>31412</v>
      </c>
      <c r="F1573" t="s">
        <v>2</v>
      </c>
      <c r="G1573" s="2">
        <v>31412</v>
      </c>
      <c r="H1573" t="s">
        <v>2</v>
      </c>
      <c r="I1573" s="2">
        <v>31412</v>
      </c>
      <c r="J1573" t="s">
        <v>2</v>
      </c>
      <c r="K1573" s="2">
        <v>31412</v>
      </c>
      <c r="L1573" t="s">
        <v>2</v>
      </c>
      <c r="M1573" s="2">
        <v>31412</v>
      </c>
      <c r="N1573" t="s">
        <v>2</v>
      </c>
      <c r="O1573" s="2">
        <v>31412</v>
      </c>
      <c r="P1573" t="s">
        <v>2</v>
      </c>
      <c r="Q1573" s="2">
        <v>31412</v>
      </c>
      <c r="R1573" t="s">
        <v>2</v>
      </c>
      <c r="S1573" s="4">
        <v>31412</v>
      </c>
      <c r="T1573" t="s">
        <v>2</v>
      </c>
      <c r="U1573" s="4">
        <v>31412</v>
      </c>
      <c r="V1573" t="s">
        <v>2</v>
      </c>
      <c r="W1573" s="4">
        <v>31412</v>
      </c>
      <c r="X1573" t="s">
        <v>2</v>
      </c>
      <c r="Y1573" s="4">
        <v>31412</v>
      </c>
      <c r="Z1573" t="s">
        <v>2</v>
      </c>
    </row>
    <row r="1574" spans="1:26" x14ac:dyDescent="0.2">
      <c r="A1574" s="4">
        <v>31413</v>
      </c>
      <c r="B1574" t="s">
        <v>2</v>
      </c>
      <c r="C1574" s="2">
        <v>31413</v>
      </c>
      <c r="D1574" t="s">
        <v>2</v>
      </c>
      <c r="E1574" s="2">
        <v>31413</v>
      </c>
      <c r="F1574" t="s">
        <v>2</v>
      </c>
      <c r="G1574" s="2">
        <v>31413</v>
      </c>
      <c r="H1574" t="s">
        <v>2</v>
      </c>
      <c r="I1574" s="2">
        <v>31413</v>
      </c>
      <c r="J1574" t="s">
        <v>2</v>
      </c>
      <c r="K1574" s="2">
        <v>31413</v>
      </c>
      <c r="L1574" t="s">
        <v>2</v>
      </c>
      <c r="M1574" s="2">
        <v>31413</v>
      </c>
      <c r="N1574" t="s">
        <v>2</v>
      </c>
      <c r="O1574" s="2">
        <v>31413</v>
      </c>
      <c r="P1574" t="s">
        <v>2</v>
      </c>
      <c r="Q1574" s="2">
        <v>31413</v>
      </c>
      <c r="R1574" t="s">
        <v>2</v>
      </c>
      <c r="S1574" s="4">
        <v>31413</v>
      </c>
      <c r="T1574" t="s">
        <v>2</v>
      </c>
      <c r="U1574" s="4">
        <v>31413</v>
      </c>
      <c r="V1574" t="s">
        <v>2</v>
      </c>
      <c r="W1574" s="4">
        <v>31413</v>
      </c>
      <c r="X1574" t="s">
        <v>2</v>
      </c>
      <c r="Y1574" s="4">
        <v>31413</v>
      </c>
      <c r="Z1574" t="s">
        <v>2</v>
      </c>
    </row>
    <row r="1575" spans="1:26" x14ac:dyDescent="0.2">
      <c r="A1575" s="4">
        <v>31414</v>
      </c>
      <c r="B1575" t="s">
        <v>2</v>
      </c>
      <c r="C1575" s="2">
        <v>31414</v>
      </c>
      <c r="D1575" t="s">
        <v>2</v>
      </c>
      <c r="E1575" s="2">
        <v>31414</v>
      </c>
      <c r="F1575" t="s">
        <v>2</v>
      </c>
      <c r="G1575" s="2">
        <v>31414</v>
      </c>
      <c r="H1575" t="s">
        <v>2</v>
      </c>
      <c r="I1575" s="2">
        <v>31414</v>
      </c>
      <c r="J1575" t="s">
        <v>2</v>
      </c>
      <c r="K1575" s="2">
        <v>31414</v>
      </c>
      <c r="L1575" t="s">
        <v>2</v>
      </c>
      <c r="M1575" s="2">
        <v>31414</v>
      </c>
      <c r="N1575" t="s">
        <v>2</v>
      </c>
      <c r="O1575" s="2">
        <v>31414</v>
      </c>
      <c r="P1575" t="s">
        <v>2</v>
      </c>
      <c r="Q1575" s="2">
        <v>31414</v>
      </c>
      <c r="R1575" t="s">
        <v>2</v>
      </c>
      <c r="S1575" s="4">
        <v>31414</v>
      </c>
      <c r="T1575" t="s">
        <v>2</v>
      </c>
      <c r="U1575" s="4">
        <v>31414</v>
      </c>
      <c r="V1575" t="s">
        <v>2</v>
      </c>
      <c r="W1575" s="4">
        <v>31414</v>
      </c>
      <c r="X1575" t="s">
        <v>2</v>
      </c>
      <c r="Y1575" s="4">
        <v>31414</v>
      </c>
      <c r="Z1575" t="s">
        <v>2</v>
      </c>
    </row>
    <row r="1576" spans="1:26" x14ac:dyDescent="0.2">
      <c r="A1576" s="4">
        <v>31415</v>
      </c>
      <c r="B1576" t="s">
        <v>2</v>
      </c>
      <c r="C1576" s="2">
        <v>31415</v>
      </c>
      <c r="D1576" t="s">
        <v>2</v>
      </c>
      <c r="E1576" s="2">
        <v>31415</v>
      </c>
      <c r="F1576" t="s">
        <v>2</v>
      </c>
      <c r="G1576" s="2">
        <v>31415</v>
      </c>
      <c r="H1576" t="s">
        <v>2</v>
      </c>
      <c r="I1576" s="2">
        <v>31415</v>
      </c>
      <c r="J1576" t="s">
        <v>2</v>
      </c>
      <c r="K1576" s="2">
        <v>31415</v>
      </c>
      <c r="L1576" t="s">
        <v>2</v>
      </c>
      <c r="M1576" s="2">
        <v>31415</v>
      </c>
      <c r="N1576" t="s">
        <v>2</v>
      </c>
      <c r="O1576" s="2">
        <v>31415</v>
      </c>
      <c r="P1576" t="s">
        <v>2</v>
      </c>
      <c r="Q1576" s="2">
        <v>31415</v>
      </c>
      <c r="R1576" t="s">
        <v>2</v>
      </c>
      <c r="S1576" s="4">
        <v>31415</v>
      </c>
      <c r="T1576" t="s">
        <v>2</v>
      </c>
      <c r="U1576" s="4">
        <v>31415</v>
      </c>
      <c r="V1576" t="s">
        <v>2</v>
      </c>
      <c r="W1576" s="4">
        <v>31415</v>
      </c>
      <c r="X1576" t="s">
        <v>2</v>
      </c>
      <c r="Y1576" s="4">
        <v>31415</v>
      </c>
      <c r="Z1576" t="s">
        <v>2</v>
      </c>
    </row>
    <row r="1577" spans="1:26" x14ac:dyDescent="0.2">
      <c r="A1577" s="4">
        <v>31418</v>
      </c>
      <c r="B1577" t="s">
        <v>2</v>
      </c>
      <c r="C1577" s="2">
        <v>31418</v>
      </c>
      <c r="D1577" t="s">
        <v>2</v>
      </c>
      <c r="E1577" s="2">
        <v>31418</v>
      </c>
      <c r="F1577" t="s">
        <v>2</v>
      </c>
      <c r="G1577" s="2">
        <v>31418</v>
      </c>
      <c r="H1577" t="s">
        <v>2</v>
      </c>
      <c r="I1577" s="2">
        <v>31418</v>
      </c>
      <c r="J1577" t="s">
        <v>2</v>
      </c>
      <c r="K1577" s="2">
        <v>31418</v>
      </c>
      <c r="L1577" t="s">
        <v>2</v>
      </c>
      <c r="M1577" s="2">
        <v>31418</v>
      </c>
      <c r="N1577" t="s">
        <v>2</v>
      </c>
      <c r="O1577" s="2">
        <v>31418</v>
      </c>
      <c r="P1577" t="s">
        <v>2</v>
      </c>
      <c r="Q1577" s="2">
        <v>31418</v>
      </c>
      <c r="R1577" t="s">
        <v>2</v>
      </c>
      <c r="S1577" s="4">
        <v>31418</v>
      </c>
      <c r="T1577" t="s">
        <v>2</v>
      </c>
      <c r="U1577" s="4">
        <v>31418</v>
      </c>
      <c r="V1577" t="s">
        <v>2</v>
      </c>
      <c r="W1577" s="4">
        <v>31418</v>
      </c>
      <c r="X1577" t="s">
        <v>2</v>
      </c>
      <c r="Y1577" s="4">
        <v>31418</v>
      </c>
      <c r="Z1577" t="s">
        <v>2</v>
      </c>
    </row>
    <row r="1578" spans="1:26" x14ac:dyDescent="0.2">
      <c r="A1578" s="4">
        <v>31419</v>
      </c>
      <c r="B1578" t="s">
        <v>2</v>
      </c>
      <c r="C1578" s="2">
        <v>31419</v>
      </c>
      <c r="D1578" t="s">
        <v>2</v>
      </c>
      <c r="E1578" s="2">
        <v>31419</v>
      </c>
      <c r="F1578" t="s">
        <v>2</v>
      </c>
      <c r="G1578" s="2">
        <v>31419</v>
      </c>
      <c r="H1578" t="s">
        <v>2</v>
      </c>
      <c r="I1578" s="2">
        <v>31419</v>
      </c>
      <c r="J1578" t="s">
        <v>2</v>
      </c>
      <c r="K1578" s="2">
        <v>31419</v>
      </c>
      <c r="L1578" t="s">
        <v>2</v>
      </c>
      <c r="M1578" s="2">
        <v>31419</v>
      </c>
      <c r="N1578" t="s">
        <v>2</v>
      </c>
      <c r="O1578" s="2">
        <v>31419</v>
      </c>
      <c r="P1578" t="s">
        <v>2</v>
      </c>
      <c r="Q1578" s="2">
        <v>31419</v>
      </c>
      <c r="R1578" t="s">
        <v>2</v>
      </c>
      <c r="S1578" s="4">
        <v>31419</v>
      </c>
      <c r="T1578" t="s">
        <v>2</v>
      </c>
      <c r="U1578" s="4">
        <v>31419</v>
      </c>
      <c r="V1578" t="s">
        <v>2</v>
      </c>
      <c r="W1578" s="4">
        <v>31419</v>
      </c>
      <c r="X1578" t="s">
        <v>2</v>
      </c>
      <c r="Y1578" s="4">
        <v>31419</v>
      </c>
      <c r="Z1578" t="s">
        <v>2</v>
      </c>
    </row>
    <row r="1579" spans="1:26" x14ac:dyDescent="0.2">
      <c r="A1579" s="4">
        <v>31420</v>
      </c>
      <c r="B1579" t="s">
        <v>2</v>
      </c>
      <c r="C1579" s="2">
        <v>31420</v>
      </c>
      <c r="D1579" t="s">
        <v>2</v>
      </c>
      <c r="E1579" s="2">
        <v>31420</v>
      </c>
      <c r="F1579" t="s">
        <v>2</v>
      </c>
      <c r="G1579" s="2">
        <v>31420</v>
      </c>
      <c r="H1579" t="s">
        <v>2</v>
      </c>
      <c r="I1579" s="2">
        <v>31420</v>
      </c>
      <c r="J1579" t="s">
        <v>2</v>
      </c>
      <c r="K1579" s="2">
        <v>31420</v>
      </c>
      <c r="L1579" t="s">
        <v>2</v>
      </c>
      <c r="M1579" s="2">
        <v>31420</v>
      </c>
      <c r="N1579" t="s">
        <v>2</v>
      </c>
      <c r="O1579" s="2">
        <v>31420</v>
      </c>
      <c r="P1579" t="s">
        <v>2</v>
      </c>
      <c r="Q1579" s="2">
        <v>31420</v>
      </c>
      <c r="R1579" t="s">
        <v>2</v>
      </c>
      <c r="S1579" s="4">
        <v>31420</v>
      </c>
      <c r="T1579" t="s">
        <v>2</v>
      </c>
      <c r="U1579" s="4">
        <v>31420</v>
      </c>
      <c r="V1579" t="s">
        <v>2</v>
      </c>
      <c r="W1579" s="4">
        <v>31420</v>
      </c>
      <c r="X1579" t="s">
        <v>2</v>
      </c>
      <c r="Y1579" s="4">
        <v>31420</v>
      </c>
      <c r="Z1579" t="s">
        <v>2</v>
      </c>
    </row>
    <row r="1580" spans="1:26" x14ac:dyDescent="0.2">
      <c r="A1580" s="4">
        <v>31421</v>
      </c>
      <c r="B1580" t="s">
        <v>2</v>
      </c>
      <c r="C1580" s="2">
        <v>31421</v>
      </c>
      <c r="D1580" t="s">
        <v>2</v>
      </c>
      <c r="E1580" s="2">
        <v>31421</v>
      </c>
      <c r="F1580" t="s">
        <v>2</v>
      </c>
      <c r="G1580" s="2">
        <v>31421</v>
      </c>
      <c r="H1580" t="s">
        <v>2</v>
      </c>
      <c r="I1580" s="2">
        <v>31421</v>
      </c>
      <c r="J1580" t="s">
        <v>2</v>
      </c>
      <c r="K1580" s="2">
        <v>31421</v>
      </c>
      <c r="L1580" t="s">
        <v>2</v>
      </c>
      <c r="M1580" s="2">
        <v>31421</v>
      </c>
      <c r="N1580" t="s">
        <v>2</v>
      </c>
      <c r="O1580" s="2">
        <v>31421</v>
      </c>
      <c r="P1580" t="s">
        <v>2</v>
      </c>
      <c r="Q1580" s="2">
        <v>31421</v>
      </c>
      <c r="R1580" t="s">
        <v>2</v>
      </c>
      <c r="S1580" s="4">
        <v>31421</v>
      </c>
      <c r="T1580" t="s">
        <v>2</v>
      </c>
      <c r="U1580" s="4">
        <v>31421</v>
      </c>
      <c r="V1580" t="s">
        <v>2</v>
      </c>
      <c r="W1580" s="4">
        <v>31421</v>
      </c>
      <c r="X1580" t="s">
        <v>2</v>
      </c>
      <c r="Y1580" s="4">
        <v>31421</v>
      </c>
      <c r="Z1580" t="s">
        <v>2</v>
      </c>
    </row>
    <row r="1581" spans="1:26" x14ac:dyDescent="0.2">
      <c r="A1581" s="4">
        <v>31422</v>
      </c>
      <c r="B1581" t="s">
        <v>2</v>
      </c>
      <c r="C1581" s="2">
        <v>31422</v>
      </c>
      <c r="D1581" t="s">
        <v>2</v>
      </c>
      <c r="E1581" s="2">
        <v>31422</v>
      </c>
      <c r="F1581" t="s">
        <v>2</v>
      </c>
      <c r="G1581" s="2">
        <v>31422</v>
      </c>
      <c r="H1581" t="s">
        <v>2</v>
      </c>
      <c r="I1581" s="2">
        <v>31422</v>
      </c>
      <c r="J1581" t="s">
        <v>2</v>
      </c>
      <c r="K1581" s="2">
        <v>31422</v>
      </c>
      <c r="L1581" t="s">
        <v>2</v>
      </c>
      <c r="M1581" s="2">
        <v>31422</v>
      </c>
      <c r="N1581" t="s">
        <v>2</v>
      </c>
      <c r="O1581" s="2">
        <v>31422</v>
      </c>
      <c r="P1581" t="s">
        <v>2</v>
      </c>
      <c r="Q1581" s="2">
        <v>31422</v>
      </c>
      <c r="R1581" t="s">
        <v>2</v>
      </c>
      <c r="S1581" s="4">
        <v>31422</v>
      </c>
      <c r="T1581" t="s">
        <v>2</v>
      </c>
      <c r="U1581" s="4">
        <v>31422</v>
      </c>
      <c r="V1581" t="s">
        <v>2</v>
      </c>
      <c r="W1581" s="4">
        <v>31422</v>
      </c>
      <c r="X1581" t="s">
        <v>2</v>
      </c>
      <c r="Y1581" s="4">
        <v>31422</v>
      </c>
      <c r="Z1581" t="s">
        <v>2</v>
      </c>
    </row>
    <row r="1582" spans="1:26" x14ac:dyDescent="0.2">
      <c r="A1582" s="4">
        <v>31425</v>
      </c>
      <c r="B1582" t="s">
        <v>2</v>
      </c>
      <c r="C1582" s="2">
        <v>31425</v>
      </c>
      <c r="D1582" t="s">
        <v>2</v>
      </c>
      <c r="E1582" s="2">
        <v>31425</v>
      </c>
      <c r="F1582" t="s">
        <v>2</v>
      </c>
      <c r="G1582" s="2">
        <v>31425</v>
      </c>
      <c r="H1582" t="s">
        <v>2</v>
      </c>
      <c r="I1582" s="2">
        <v>31425</v>
      </c>
      <c r="J1582" t="s">
        <v>2</v>
      </c>
      <c r="K1582" s="2">
        <v>31425</v>
      </c>
      <c r="L1582" t="s">
        <v>2</v>
      </c>
      <c r="M1582" s="2">
        <v>31425</v>
      </c>
      <c r="N1582" t="s">
        <v>2</v>
      </c>
      <c r="O1582" s="2">
        <v>31425</v>
      </c>
      <c r="P1582" t="s">
        <v>2</v>
      </c>
      <c r="Q1582" s="2">
        <v>31425</v>
      </c>
      <c r="R1582" t="s">
        <v>2</v>
      </c>
      <c r="S1582" s="4">
        <v>31425</v>
      </c>
      <c r="T1582" t="s">
        <v>2</v>
      </c>
      <c r="U1582" s="4">
        <v>31425</v>
      </c>
      <c r="V1582" t="s">
        <v>2</v>
      </c>
      <c r="W1582" s="4">
        <v>31425</v>
      </c>
      <c r="X1582" t="s">
        <v>2</v>
      </c>
      <c r="Y1582" s="4">
        <v>31425</v>
      </c>
      <c r="Z1582" t="s">
        <v>2</v>
      </c>
    </row>
    <row r="1583" spans="1:26" x14ac:dyDescent="0.2">
      <c r="A1583" s="4">
        <v>31426</v>
      </c>
      <c r="B1583" t="s">
        <v>2</v>
      </c>
      <c r="C1583" s="2">
        <v>31426</v>
      </c>
      <c r="D1583" t="s">
        <v>2</v>
      </c>
      <c r="E1583" s="2">
        <v>31426</v>
      </c>
      <c r="F1583" t="s">
        <v>2</v>
      </c>
      <c r="G1583" s="2">
        <v>31426</v>
      </c>
      <c r="H1583" t="s">
        <v>2</v>
      </c>
      <c r="I1583" s="2">
        <v>31426</v>
      </c>
      <c r="J1583" t="s">
        <v>2</v>
      </c>
      <c r="K1583" s="2">
        <v>31426</v>
      </c>
      <c r="L1583" t="s">
        <v>2</v>
      </c>
      <c r="M1583" s="2">
        <v>31426</v>
      </c>
      <c r="N1583" t="s">
        <v>2</v>
      </c>
      <c r="O1583" s="2">
        <v>31426</v>
      </c>
      <c r="P1583" t="s">
        <v>2</v>
      </c>
      <c r="Q1583" s="2">
        <v>31426</v>
      </c>
      <c r="R1583" t="s">
        <v>2</v>
      </c>
      <c r="S1583" s="4">
        <v>31426</v>
      </c>
      <c r="T1583" t="s">
        <v>2</v>
      </c>
      <c r="U1583" s="4">
        <v>31426</v>
      </c>
      <c r="V1583" t="s">
        <v>2</v>
      </c>
      <c r="W1583" s="4">
        <v>31426</v>
      </c>
      <c r="X1583" t="s">
        <v>2</v>
      </c>
      <c r="Y1583" s="4">
        <v>31426</v>
      </c>
      <c r="Z1583" t="s">
        <v>2</v>
      </c>
    </row>
    <row r="1584" spans="1:26" x14ac:dyDescent="0.2">
      <c r="A1584" s="4">
        <v>31427</v>
      </c>
      <c r="B1584" t="s">
        <v>2</v>
      </c>
      <c r="C1584" s="2">
        <v>31427</v>
      </c>
      <c r="D1584" t="s">
        <v>2</v>
      </c>
      <c r="E1584" s="2">
        <v>31427</v>
      </c>
      <c r="F1584" t="s">
        <v>2</v>
      </c>
      <c r="G1584" s="2">
        <v>31427</v>
      </c>
      <c r="H1584" t="s">
        <v>2</v>
      </c>
      <c r="I1584" s="2">
        <v>31427</v>
      </c>
      <c r="J1584" t="s">
        <v>2</v>
      </c>
      <c r="K1584" s="2">
        <v>31427</v>
      </c>
      <c r="L1584" t="s">
        <v>2</v>
      </c>
      <c r="M1584" s="2">
        <v>31427</v>
      </c>
      <c r="N1584" t="s">
        <v>2</v>
      </c>
      <c r="O1584" s="2">
        <v>31427</v>
      </c>
      <c r="P1584" t="s">
        <v>2</v>
      </c>
      <c r="Q1584" s="2">
        <v>31427</v>
      </c>
      <c r="R1584" t="s">
        <v>2</v>
      </c>
      <c r="S1584" s="4">
        <v>31427</v>
      </c>
      <c r="T1584" t="s">
        <v>2</v>
      </c>
      <c r="U1584" s="4">
        <v>31427</v>
      </c>
      <c r="V1584" t="s">
        <v>2</v>
      </c>
      <c r="W1584" s="4">
        <v>31427</v>
      </c>
      <c r="X1584" t="s">
        <v>2</v>
      </c>
      <c r="Y1584" s="4">
        <v>31427</v>
      </c>
      <c r="Z1584" t="s">
        <v>2</v>
      </c>
    </row>
    <row r="1585" spans="1:26" x14ac:dyDescent="0.2">
      <c r="A1585" s="4">
        <v>31428</v>
      </c>
      <c r="B1585" t="s">
        <v>2</v>
      </c>
      <c r="C1585" s="2">
        <v>31428</v>
      </c>
      <c r="D1585" t="s">
        <v>2</v>
      </c>
      <c r="E1585" s="2">
        <v>31428</v>
      </c>
      <c r="F1585" t="s">
        <v>2</v>
      </c>
      <c r="G1585" s="2">
        <v>31428</v>
      </c>
      <c r="H1585" t="s">
        <v>2</v>
      </c>
      <c r="I1585" s="2">
        <v>31428</v>
      </c>
      <c r="J1585" t="s">
        <v>2</v>
      </c>
      <c r="K1585" s="2">
        <v>31428</v>
      </c>
      <c r="L1585" t="s">
        <v>2</v>
      </c>
      <c r="M1585" s="2">
        <v>31428</v>
      </c>
      <c r="N1585" t="s">
        <v>2</v>
      </c>
      <c r="O1585" s="2">
        <v>31428</v>
      </c>
      <c r="P1585" t="s">
        <v>2</v>
      </c>
      <c r="Q1585" s="2">
        <v>31428</v>
      </c>
      <c r="R1585" t="s">
        <v>2</v>
      </c>
      <c r="S1585" s="4">
        <v>31428</v>
      </c>
      <c r="T1585" t="s">
        <v>2</v>
      </c>
      <c r="U1585" s="4">
        <v>31428</v>
      </c>
      <c r="V1585" t="s">
        <v>2</v>
      </c>
      <c r="W1585" s="4">
        <v>31428</v>
      </c>
      <c r="X1585" t="s">
        <v>2</v>
      </c>
      <c r="Y1585" s="4">
        <v>31428</v>
      </c>
      <c r="Z1585" t="s">
        <v>2</v>
      </c>
    </row>
    <row r="1586" spans="1:26" x14ac:dyDescent="0.2">
      <c r="A1586" s="4">
        <v>31429</v>
      </c>
      <c r="B1586" t="s">
        <v>2</v>
      </c>
      <c r="C1586" s="2">
        <v>31429</v>
      </c>
      <c r="D1586" t="s">
        <v>2</v>
      </c>
      <c r="E1586" s="2">
        <v>31429</v>
      </c>
      <c r="F1586" t="s">
        <v>2</v>
      </c>
      <c r="G1586" s="2">
        <v>31429</v>
      </c>
      <c r="H1586" t="s">
        <v>2</v>
      </c>
      <c r="I1586" s="2">
        <v>31429</v>
      </c>
      <c r="J1586" t="s">
        <v>2</v>
      </c>
      <c r="K1586" s="2">
        <v>31429</v>
      </c>
      <c r="L1586" t="s">
        <v>2</v>
      </c>
      <c r="M1586" s="2">
        <v>31429</v>
      </c>
      <c r="N1586" t="s">
        <v>2</v>
      </c>
      <c r="O1586" s="2">
        <v>31429</v>
      </c>
      <c r="P1586" t="s">
        <v>2</v>
      </c>
      <c r="Q1586" s="2">
        <v>31429</v>
      </c>
      <c r="R1586" t="s">
        <v>2</v>
      </c>
      <c r="S1586" s="4">
        <v>31429</v>
      </c>
      <c r="T1586" t="s">
        <v>2</v>
      </c>
      <c r="U1586" s="4">
        <v>31429</v>
      </c>
      <c r="V1586" t="s">
        <v>2</v>
      </c>
      <c r="W1586" s="4">
        <v>31429</v>
      </c>
      <c r="X1586" t="s">
        <v>2</v>
      </c>
      <c r="Y1586" s="4">
        <v>31429</v>
      </c>
      <c r="Z1586" t="s">
        <v>2</v>
      </c>
    </row>
    <row r="1587" spans="1:26" x14ac:dyDescent="0.2">
      <c r="A1587" s="4">
        <v>31432</v>
      </c>
      <c r="B1587" t="s">
        <v>2</v>
      </c>
      <c r="C1587" s="2">
        <v>31432</v>
      </c>
      <c r="D1587" t="s">
        <v>2</v>
      </c>
      <c r="E1587" s="2">
        <v>31432</v>
      </c>
      <c r="F1587" t="s">
        <v>2</v>
      </c>
      <c r="G1587" s="2">
        <v>31432</v>
      </c>
      <c r="H1587" t="s">
        <v>2</v>
      </c>
      <c r="I1587" s="2">
        <v>31432</v>
      </c>
      <c r="J1587" t="s">
        <v>2</v>
      </c>
      <c r="K1587" s="2">
        <v>31432</v>
      </c>
      <c r="L1587" t="s">
        <v>2</v>
      </c>
      <c r="M1587" s="2">
        <v>31432</v>
      </c>
      <c r="N1587" t="s">
        <v>2</v>
      </c>
      <c r="O1587" s="2">
        <v>31432</v>
      </c>
      <c r="P1587" t="s">
        <v>2</v>
      </c>
      <c r="Q1587" s="2">
        <v>31432</v>
      </c>
      <c r="R1587" t="s">
        <v>2</v>
      </c>
      <c r="S1587" s="4">
        <v>31432</v>
      </c>
      <c r="T1587" t="s">
        <v>2</v>
      </c>
      <c r="U1587" s="4">
        <v>31432</v>
      </c>
      <c r="V1587" t="s">
        <v>2</v>
      </c>
      <c r="W1587" s="4">
        <v>31432</v>
      </c>
      <c r="X1587" t="s">
        <v>2</v>
      </c>
      <c r="Y1587" s="4">
        <v>31432</v>
      </c>
      <c r="Z1587" t="s">
        <v>2</v>
      </c>
    </row>
    <row r="1588" spans="1:26" x14ac:dyDescent="0.2">
      <c r="A1588" s="4">
        <v>31433</v>
      </c>
      <c r="B1588" t="s">
        <v>2</v>
      </c>
      <c r="C1588" s="2">
        <v>31433</v>
      </c>
      <c r="D1588" t="s">
        <v>2</v>
      </c>
      <c r="E1588" s="2">
        <v>31433</v>
      </c>
      <c r="F1588" t="s">
        <v>2</v>
      </c>
      <c r="G1588" s="2">
        <v>31433</v>
      </c>
      <c r="H1588" t="s">
        <v>2</v>
      </c>
      <c r="I1588" s="2">
        <v>31433</v>
      </c>
      <c r="J1588" t="s">
        <v>2</v>
      </c>
      <c r="K1588" s="2">
        <v>31433</v>
      </c>
      <c r="L1588" t="s">
        <v>2</v>
      </c>
      <c r="M1588" s="2">
        <v>31433</v>
      </c>
      <c r="N1588" t="s">
        <v>2</v>
      </c>
      <c r="O1588" s="2">
        <v>31433</v>
      </c>
      <c r="P1588" t="s">
        <v>2</v>
      </c>
      <c r="Q1588" s="2">
        <v>31433</v>
      </c>
      <c r="R1588" t="s">
        <v>2</v>
      </c>
      <c r="S1588" s="4">
        <v>31433</v>
      </c>
      <c r="T1588" t="s">
        <v>2</v>
      </c>
      <c r="U1588" s="4">
        <v>31433</v>
      </c>
      <c r="V1588" t="s">
        <v>2</v>
      </c>
      <c r="W1588" s="4">
        <v>31433</v>
      </c>
      <c r="X1588" t="s">
        <v>2</v>
      </c>
      <c r="Y1588" s="4">
        <v>31433</v>
      </c>
      <c r="Z1588" t="s">
        <v>2</v>
      </c>
    </row>
    <row r="1589" spans="1:26" x14ac:dyDescent="0.2">
      <c r="A1589" s="4">
        <v>31434</v>
      </c>
      <c r="B1589" t="s">
        <v>2</v>
      </c>
      <c r="C1589" s="2">
        <v>31434</v>
      </c>
      <c r="D1589" t="s">
        <v>2</v>
      </c>
      <c r="E1589" s="2">
        <v>31434</v>
      </c>
      <c r="F1589" t="s">
        <v>2</v>
      </c>
      <c r="G1589" s="2">
        <v>31434</v>
      </c>
      <c r="H1589" t="s">
        <v>2</v>
      </c>
      <c r="I1589" s="2">
        <v>31434</v>
      </c>
      <c r="J1589" t="s">
        <v>2</v>
      </c>
      <c r="K1589" s="2">
        <v>31434</v>
      </c>
      <c r="L1589" t="s">
        <v>2</v>
      </c>
      <c r="M1589" s="2">
        <v>31434</v>
      </c>
      <c r="N1589" t="s">
        <v>2</v>
      </c>
      <c r="O1589" s="2">
        <v>31434</v>
      </c>
      <c r="P1589" t="s">
        <v>2</v>
      </c>
      <c r="Q1589" s="2">
        <v>31434</v>
      </c>
      <c r="R1589" t="s">
        <v>2</v>
      </c>
      <c r="S1589" s="4">
        <v>31434</v>
      </c>
      <c r="T1589" t="s">
        <v>2</v>
      </c>
      <c r="U1589" s="4">
        <v>31434</v>
      </c>
      <c r="V1589" t="s">
        <v>2</v>
      </c>
      <c r="W1589" s="4">
        <v>31434</v>
      </c>
      <c r="X1589" t="s">
        <v>2</v>
      </c>
      <c r="Y1589" s="4">
        <v>31434</v>
      </c>
      <c r="Z1589" t="s">
        <v>2</v>
      </c>
    </row>
    <row r="1590" spans="1:26" x14ac:dyDescent="0.2">
      <c r="A1590" s="4">
        <v>31435</v>
      </c>
      <c r="B1590" t="s">
        <v>2</v>
      </c>
      <c r="C1590" s="2">
        <v>31435</v>
      </c>
      <c r="D1590" t="s">
        <v>2</v>
      </c>
      <c r="E1590" s="2">
        <v>31435</v>
      </c>
      <c r="F1590" t="s">
        <v>2</v>
      </c>
      <c r="G1590" s="2">
        <v>31435</v>
      </c>
      <c r="H1590" t="s">
        <v>2</v>
      </c>
      <c r="I1590" s="2">
        <v>31435</v>
      </c>
      <c r="J1590" t="s">
        <v>2</v>
      </c>
      <c r="K1590" s="2">
        <v>31435</v>
      </c>
      <c r="L1590" t="s">
        <v>2</v>
      </c>
      <c r="M1590" s="2">
        <v>31435</v>
      </c>
      <c r="N1590" t="s">
        <v>2</v>
      </c>
      <c r="O1590" s="2">
        <v>31435</v>
      </c>
      <c r="P1590" t="s">
        <v>2</v>
      </c>
      <c r="Q1590" s="2">
        <v>31435</v>
      </c>
      <c r="R1590" t="s">
        <v>2</v>
      </c>
      <c r="S1590" s="4">
        <v>31435</v>
      </c>
      <c r="T1590" t="s">
        <v>2</v>
      </c>
      <c r="U1590" s="4">
        <v>31435</v>
      </c>
      <c r="V1590" t="s">
        <v>2</v>
      </c>
      <c r="W1590" s="4">
        <v>31435</v>
      </c>
      <c r="X1590" t="s">
        <v>2</v>
      </c>
      <c r="Y1590" s="4">
        <v>31435</v>
      </c>
      <c r="Z1590" t="s">
        <v>2</v>
      </c>
    </row>
    <row r="1591" spans="1:26" x14ac:dyDescent="0.2">
      <c r="A1591" s="4">
        <v>31436</v>
      </c>
      <c r="B1591" t="s">
        <v>2</v>
      </c>
      <c r="C1591" s="2">
        <v>31436</v>
      </c>
      <c r="D1591" t="s">
        <v>2</v>
      </c>
      <c r="E1591" s="2">
        <v>31436</v>
      </c>
      <c r="F1591" t="s">
        <v>2</v>
      </c>
      <c r="G1591" s="2">
        <v>31436</v>
      </c>
      <c r="H1591" t="s">
        <v>2</v>
      </c>
      <c r="I1591" s="2">
        <v>31436</v>
      </c>
      <c r="J1591" t="s">
        <v>2</v>
      </c>
      <c r="K1591" s="2">
        <v>31436</v>
      </c>
      <c r="L1591" t="s">
        <v>2</v>
      </c>
      <c r="M1591" s="2">
        <v>31436</v>
      </c>
      <c r="N1591" t="s">
        <v>2</v>
      </c>
      <c r="O1591" s="2">
        <v>31436</v>
      </c>
      <c r="P1591" t="s">
        <v>2</v>
      </c>
      <c r="Q1591" s="2">
        <v>31436</v>
      </c>
      <c r="R1591" t="s">
        <v>2</v>
      </c>
      <c r="S1591" s="4">
        <v>31436</v>
      </c>
      <c r="T1591" t="s">
        <v>2</v>
      </c>
      <c r="U1591" s="4">
        <v>31436</v>
      </c>
      <c r="V1591" t="s">
        <v>2</v>
      </c>
      <c r="W1591" s="4">
        <v>31436</v>
      </c>
      <c r="X1591" t="s">
        <v>2</v>
      </c>
      <c r="Y1591" s="4">
        <v>31436</v>
      </c>
      <c r="Z1591" t="s">
        <v>2</v>
      </c>
    </row>
    <row r="1592" spans="1:26" x14ac:dyDescent="0.2">
      <c r="A1592" s="4">
        <v>31439</v>
      </c>
      <c r="B1592" t="s">
        <v>2</v>
      </c>
      <c r="C1592" s="2">
        <v>31439</v>
      </c>
      <c r="D1592" t="s">
        <v>2</v>
      </c>
      <c r="E1592" s="2">
        <v>31439</v>
      </c>
      <c r="F1592" t="s">
        <v>2</v>
      </c>
      <c r="G1592" s="2">
        <v>31439</v>
      </c>
      <c r="H1592" t="s">
        <v>2</v>
      </c>
      <c r="I1592" s="2">
        <v>31439</v>
      </c>
      <c r="J1592" t="s">
        <v>2</v>
      </c>
      <c r="K1592" s="2">
        <v>31439</v>
      </c>
      <c r="L1592" t="s">
        <v>2</v>
      </c>
      <c r="M1592" s="2">
        <v>31439</v>
      </c>
      <c r="N1592" t="s">
        <v>2</v>
      </c>
      <c r="O1592" s="2">
        <v>31439</v>
      </c>
      <c r="P1592" t="s">
        <v>2</v>
      </c>
      <c r="Q1592" s="2">
        <v>31439</v>
      </c>
      <c r="R1592" t="s">
        <v>2</v>
      </c>
      <c r="S1592" s="4">
        <v>31439</v>
      </c>
      <c r="T1592" t="s">
        <v>2</v>
      </c>
      <c r="U1592" s="4">
        <v>31439</v>
      </c>
      <c r="V1592" t="s">
        <v>2</v>
      </c>
      <c r="W1592" s="4">
        <v>31439</v>
      </c>
      <c r="X1592" t="s">
        <v>2</v>
      </c>
      <c r="Y1592" s="4">
        <v>31439</v>
      </c>
      <c r="Z1592" t="s">
        <v>2</v>
      </c>
    </row>
    <row r="1593" spans="1:26" x14ac:dyDescent="0.2">
      <c r="A1593" s="4">
        <v>31440</v>
      </c>
      <c r="B1593" t="s">
        <v>2</v>
      </c>
      <c r="C1593" s="2">
        <v>31440</v>
      </c>
      <c r="D1593" t="s">
        <v>2</v>
      </c>
      <c r="E1593" s="2">
        <v>31440</v>
      </c>
      <c r="F1593" t="s">
        <v>2</v>
      </c>
      <c r="G1593" s="2">
        <v>31440</v>
      </c>
      <c r="H1593" t="s">
        <v>2</v>
      </c>
      <c r="I1593" s="2">
        <v>31440</v>
      </c>
      <c r="J1593" t="s">
        <v>2</v>
      </c>
      <c r="K1593" s="2">
        <v>31440</v>
      </c>
      <c r="L1593" t="s">
        <v>2</v>
      </c>
      <c r="M1593" s="2">
        <v>31440</v>
      </c>
      <c r="N1593" t="s">
        <v>2</v>
      </c>
      <c r="O1593" s="2">
        <v>31440</v>
      </c>
      <c r="P1593" t="s">
        <v>2</v>
      </c>
      <c r="Q1593" s="2">
        <v>31440</v>
      </c>
      <c r="R1593" t="s">
        <v>2</v>
      </c>
      <c r="S1593" s="4">
        <v>31440</v>
      </c>
      <c r="T1593" t="s">
        <v>2</v>
      </c>
      <c r="U1593" s="4">
        <v>31440</v>
      </c>
      <c r="V1593" t="s">
        <v>2</v>
      </c>
      <c r="W1593" s="4">
        <v>31440</v>
      </c>
      <c r="X1593" t="s">
        <v>2</v>
      </c>
      <c r="Y1593" s="4">
        <v>31440</v>
      </c>
      <c r="Z1593" t="s">
        <v>2</v>
      </c>
    </row>
    <row r="1594" spans="1:26" x14ac:dyDescent="0.2">
      <c r="A1594" s="4">
        <v>31441</v>
      </c>
      <c r="B1594" t="s">
        <v>2</v>
      </c>
      <c r="C1594" s="2">
        <v>31441</v>
      </c>
      <c r="D1594" t="s">
        <v>2</v>
      </c>
      <c r="E1594" s="2">
        <v>31441</v>
      </c>
      <c r="F1594" t="s">
        <v>2</v>
      </c>
      <c r="G1594" s="2">
        <v>31441</v>
      </c>
      <c r="H1594" t="s">
        <v>2</v>
      </c>
      <c r="I1594" s="2">
        <v>31441</v>
      </c>
      <c r="J1594" t="s">
        <v>2</v>
      </c>
      <c r="K1594" s="2">
        <v>31441</v>
      </c>
      <c r="L1594" t="s">
        <v>2</v>
      </c>
      <c r="M1594" s="2">
        <v>31441</v>
      </c>
      <c r="N1594" t="s">
        <v>2</v>
      </c>
      <c r="O1594" s="2">
        <v>31441</v>
      </c>
      <c r="P1594" t="s">
        <v>2</v>
      </c>
      <c r="Q1594" s="2">
        <v>31441</v>
      </c>
      <c r="R1594" t="s">
        <v>2</v>
      </c>
      <c r="S1594" s="4">
        <v>31441</v>
      </c>
      <c r="T1594" t="s">
        <v>2</v>
      </c>
      <c r="U1594" s="4">
        <v>31441</v>
      </c>
      <c r="V1594" t="s">
        <v>2</v>
      </c>
      <c r="W1594" s="4">
        <v>31441</v>
      </c>
      <c r="X1594" t="s">
        <v>2</v>
      </c>
      <c r="Y1594" s="4">
        <v>31441</v>
      </c>
      <c r="Z1594" t="s">
        <v>2</v>
      </c>
    </row>
    <row r="1595" spans="1:26" x14ac:dyDescent="0.2">
      <c r="A1595" s="4">
        <v>31442</v>
      </c>
      <c r="B1595" t="s">
        <v>2</v>
      </c>
      <c r="C1595" s="2">
        <v>31442</v>
      </c>
      <c r="D1595" t="s">
        <v>2</v>
      </c>
      <c r="E1595" s="2">
        <v>31442</v>
      </c>
      <c r="F1595" t="s">
        <v>2</v>
      </c>
      <c r="G1595" s="2">
        <v>31442</v>
      </c>
      <c r="H1595" t="s">
        <v>2</v>
      </c>
      <c r="I1595" s="2">
        <v>31442</v>
      </c>
      <c r="J1595" t="s">
        <v>2</v>
      </c>
      <c r="K1595" s="2">
        <v>31442</v>
      </c>
      <c r="L1595" t="s">
        <v>2</v>
      </c>
      <c r="M1595" s="2">
        <v>31442</v>
      </c>
      <c r="N1595" t="s">
        <v>2</v>
      </c>
      <c r="O1595" s="2">
        <v>31442</v>
      </c>
      <c r="P1595" t="s">
        <v>2</v>
      </c>
      <c r="Q1595" s="2">
        <v>31442</v>
      </c>
      <c r="R1595" t="s">
        <v>2</v>
      </c>
      <c r="S1595" s="4">
        <v>31442</v>
      </c>
      <c r="T1595" t="s">
        <v>2</v>
      </c>
      <c r="U1595" s="4">
        <v>31442</v>
      </c>
      <c r="V1595" t="s">
        <v>2</v>
      </c>
      <c r="W1595" s="4">
        <v>31442</v>
      </c>
      <c r="X1595" t="s">
        <v>2</v>
      </c>
      <c r="Y1595" s="4">
        <v>31442</v>
      </c>
      <c r="Z1595" t="s">
        <v>2</v>
      </c>
    </row>
    <row r="1596" spans="1:26" x14ac:dyDescent="0.2">
      <c r="A1596" s="4">
        <v>31443</v>
      </c>
      <c r="B1596" t="s">
        <v>2</v>
      </c>
      <c r="C1596" s="2">
        <v>31443</v>
      </c>
      <c r="D1596" t="s">
        <v>2</v>
      </c>
      <c r="E1596" s="2">
        <v>31443</v>
      </c>
      <c r="F1596" t="s">
        <v>2</v>
      </c>
      <c r="G1596" s="2">
        <v>31443</v>
      </c>
      <c r="H1596" t="s">
        <v>2</v>
      </c>
      <c r="I1596" s="2">
        <v>31443</v>
      </c>
      <c r="J1596" t="s">
        <v>2</v>
      </c>
      <c r="K1596" s="2">
        <v>31443</v>
      </c>
      <c r="L1596" t="s">
        <v>2</v>
      </c>
      <c r="M1596" s="2">
        <v>31443</v>
      </c>
      <c r="N1596" t="s">
        <v>2</v>
      </c>
      <c r="O1596" s="2">
        <v>31443</v>
      </c>
      <c r="P1596" t="s">
        <v>2</v>
      </c>
      <c r="Q1596" s="2">
        <v>31443</v>
      </c>
      <c r="R1596" t="s">
        <v>2</v>
      </c>
      <c r="S1596" s="4">
        <v>31443</v>
      </c>
      <c r="T1596" t="s">
        <v>2</v>
      </c>
      <c r="U1596" s="4">
        <v>31443</v>
      </c>
      <c r="V1596" t="s">
        <v>2</v>
      </c>
      <c r="W1596" s="4">
        <v>31443</v>
      </c>
      <c r="X1596" t="s">
        <v>2</v>
      </c>
      <c r="Y1596" s="4">
        <v>31443</v>
      </c>
      <c r="Z1596" t="s">
        <v>2</v>
      </c>
    </row>
    <row r="1597" spans="1:26" x14ac:dyDescent="0.2">
      <c r="A1597" s="4">
        <v>31446</v>
      </c>
      <c r="B1597" t="s">
        <v>2</v>
      </c>
      <c r="C1597" s="2">
        <v>31446</v>
      </c>
      <c r="D1597" t="s">
        <v>2</v>
      </c>
      <c r="E1597" s="2">
        <v>31446</v>
      </c>
      <c r="F1597" t="s">
        <v>2</v>
      </c>
      <c r="G1597" s="2">
        <v>31446</v>
      </c>
      <c r="H1597" t="s">
        <v>2</v>
      </c>
      <c r="I1597" s="2">
        <v>31446</v>
      </c>
      <c r="J1597" t="s">
        <v>2</v>
      </c>
      <c r="K1597" s="2">
        <v>31446</v>
      </c>
      <c r="L1597" t="s">
        <v>2</v>
      </c>
      <c r="M1597" s="2">
        <v>31446</v>
      </c>
      <c r="N1597" t="s">
        <v>2</v>
      </c>
      <c r="O1597" s="2">
        <v>31446</v>
      </c>
      <c r="P1597" t="s">
        <v>2</v>
      </c>
      <c r="Q1597" s="2">
        <v>31446</v>
      </c>
      <c r="R1597" t="s">
        <v>2</v>
      </c>
      <c r="S1597" s="4">
        <v>31446</v>
      </c>
      <c r="T1597" t="s">
        <v>2</v>
      </c>
      <c r="U1597" s="4">
        <v>31446</v>
      </c>
      <c r="V1597" t="s">
        <v>2</v>
      </c>
      <c r="W1597" s="4">
        <v>31446</v>
      </c>
      <c r="X1597" t="s">
        <v>2</v>
      </c>
      <c r="Y1597" s="4">
        <v>31446</v>
      </c>
      <c r="Z1597" t="s">
        <v>2</v>
      </c>
    </row>
    <row r="1598" spans="1:26" x14ac:dyDescent="0.2">
      <c r="A1598" s="4">
        <v>31447</v>
      </c>
      <c r="B1598" t="s">
        <v>2</v>
      </c>
      <c r="C1598" s="2">
        <v>31447</v>
      </c>
      <c r="D1598" t="s">
        <v>2</v>
      </c>
      <c r="E1598" s="2">
        <v>31447</v>
      </c>
      <c r="F1598" t="s">
        <v>2</v>
      </c>
      <c r="G1598" s="2">
        <v>31447</v>
      </c>
      <c r="H1598" t="s">
        <v>2</v>
      </c>
      <c r="I1598" s="2">
        <v>31447</v>
      </c>
      <c r="J1598" t="s">
        <v>2</v>
      </c>
      <c r="K1598" s="2">
        <v>31447</v>
      </c>
      <c r="L1598" t="s">
        <v>2</v>
      </c>
      <c r="M1598" s="2">
        <v>31447</v>
      </c>
      <c r="N1598" t="s">
        <v>2</v>
      </c>
      <c r="O1598" s="2">
        <v>31447</v>
      </c>
      <c r="P1598" t="s">
        <v>2</v>
      </c>
      <c r="Q1598" s="2">
        <v>31447</v>
      </c>
      <c r="R1598" t="s">
        <v>2</v>
      </c>
      <c r="S1598" s="4">
        <v>31447</v>
      </c>
      <c r="T1598" t="s">
        <v>2</v>
      </c>
      <c r="U1598" s="4">
        <v>31447</v>
      </c>
      <c r="V1598" t="s">
        <v>2</v>
      </c>
      <c r="W1598" s="4">
        <v>31447</v>
      </c>
      <c r="X1598" t="s">
        <v>2</v>
      </c>
      <c r="Y1598" s="4">
        <v>31447</v>
      </c>
      <c r="Z1598" t="s">
        <v>2</v>
      </c>
    </row>
    <row r="1599" spans="1:26" x14ac:dyDescent="0.2">
      <c r="A1599" s="4">
        <v>31448</v>
      </c>
      <c r="B1599" t="s">
        <v>2</v>
      </c>
      <c r="C1599" s="2">
        <v>31448</v>
      </c>
      <c r="D1599" t="s">
        <v>2</v>
      </c>
      <c r="E1599" s="2">
        <v>31448</v>
      </c>
      <c r="F1599" t="s">
        <v>2</v>
      </c>
      <c r="G1599" s="2">
        <v>31448</v>
      </c>
      <c r="H1599" t="s">
        <v>2</v>
      </c>
      <c r="I1599" s="2">
        <v>31448</v>
      </c>
      <c r="J1599" t="s">
        <v>2</v>
      </c>
      <c r="K1599" s="2">
        <v>31448</v>
      </c>
      <c r="L1599" t="s">
        <v>2</v>
      </c>
      <c r="M1599" s="2">
        <v>31448</v>
      </c>
      <c r="N1599" t="s">
        <v>2</v>
      </c>
      <c r="O1599" s="2">
        <v>31448</v>
      </c>
      <c r="P1599" t="s">
        <v>2</v>
      </c>
      <c r="Q1599" s="2">
        <v>31448</v>
      </c>
      <c r="R1599" t="s">
        <v>2</v>
      </c>
      <c r="S1599" s="4">
        <v>31448</v>
      </c>
      <c r="T1599" t="s">
        <v>2</v>
      </c>
      <c r="U1599" s="4">
        <v>31448</v>
      </c>
      <c r="V1599" t="s">
        <v>2</v>
      </c>
      <c r="W1599" s="4">
        <v>31448</v>
      </c>
      <c r="X1599" t="s">
        <v>2</v>
      </c>
      <c r="Y1599" s="4">
        <v>31448</v>
      </c>
      <c r="Z1599" t="s">
        <v>2</v>
      </c>
    </row>
    <row r="1600" spans="1:26" x14ac:dyDescent="0.2">
      <c r="A1600" s="4">
        <v>31449</v>
      </c>
      <c r="B1600" t="s">
        <v>2</v>
      </c>
      <c r="C1600" s="2">
        <v>31449</v>
      </c>
      <c r="D1600" t="s">
        <v>2</v>
      </c>
      <c r="E1600" s="2">
        <v>31449</v>
      </c>
      <c r="F1600" t="s">
        <v>2</v>
      </c>
      <c r="G1600" s="2">
        <v>31449</v>
      </c>
      <c r="H1600" t="s">
        <v>2</v>
      </c>
      <c r="I1600" s="2">
        <v>31449</v>
      </c>
      <c r="J1600" t="s">
        <v>2</v>
      </c>
      <c r="K1600" s="2">
        <v>31449</v>
      </c>
      <c r="L1600" t="s">
        <v>2</v>
      </c>
      <c r="M1600" s="2">
        <v>31449</v>
      </c>
      <c r="N1600" t="s">
        <v>2</v>
      </c>
      <c r="O1600" s="2">
        <v>31449</v>
      </c>
      <c r="P1600" t="s">
        <v>2</v>
      </c>
      <c r="Q1600" s="2">
        <v>31449</v>
      </c>
      <c r="R1600" t="s">
        <v>2</v>
      </c>
      <c r="S1600" s="4">
        <v>31449</v>
      </c>
      <c r="T1600" t="s">
        <v>2</v>
      </c>
      <c r="U1600" s="4">
        <v>31449</v>
      </c>
      <c r="V1600" t="s">
        <v>2</v>
      </c>
      <c r="W1600" s="4">
        <v>31449</v>
      </c>
      <c r="X1600" t="s">
        <v>2</v>
      </c>
      <c r="Y1600" s="4">
        <v>31449</v>
      </c>
      <c r="Z1600" t="s">
        <v>2</v>
      </c>
    </row>
    <row r="1601" spans="1:26" x14ac:dyDescent="0.2">
      <c r="A1601" s="4">
        <v>31450</v>
      </c>
      <c r="B1601" t="s">
        <v>2</v>
      </c>
      <c r="C1601" s="2">
        <v>31450</v>
      </c>
      <c r="D1601" t="s">
        <v>2</v>
      </c>
      <c r="E1601" s="2">
        <v>31450</v>
      </c>
      <c r="F1601" t="s">
        <v>2</v>
      </c>
      <c r="G1601" s="2">
        <v>31450</v>
      </c>
      <c r="H1601" t="s">
        <v>2</v>
      </c>
      <c r="I1601" s="2">
        <v>31450</v>
      </c>
      <c r="J1601" t="s">
        <v>2</v>
      </c>
      <c r="K1601" s="2">
        <v>31450</v>
      </c>
      <c r="L1601" t="s">
        <v>2</v>
      </c>
      <c r="M1601" s="2">
        <v>31450</v>
      </c>
      <c r="N1601" t="s">
        <v>2</v>
      </c>
      <c r="O1601" s="2">
        <v>31450</v>
      </c>
      <c r="P1601" t="s">
        <v>2</v>
      </c>
      <c r="Q1601" s="2">
        <v>31450</v>
      </c>
      <c r="R1601" t="s">
        <v>2</v>
      </c>
      <c r="S1601" s="4">
        <v>31450</v>
      </c>
      <c r="T1601" t="s">
        <v>2</v>
      </c>
      <c r="U1601" s="4">
        <v>31450</v>
      </c>
      <c r="V1601" t="s">
        <v>2</v>
      </c>
      <c r="W1601" s="4">
        <v>31450</v>
      </c>
      <c r="X1601" t="s">
        <v>2</v>
      </c>
      <c r="Y1601" s="4">
        <v>31450</v>
      </c>
      <c r="Z1601" t="s">
        <v>2</v>
      </c>
    </row>
    <row r="1602" spans="1:26" x14ac:dyDescent="0.2">
      <c r="A1602" s="4">
        <v>31453</v>
      </c>
      <c r="B1602" t="s">
        <v>2</v>
      </c>
      <c r="C1602" s="2">
        <v>31453</v>
      </c>
      <c r="D1602" t="s">
        <v>2</v>
      </c>
      <c r="E1602" s="2">
        <v>31453</v>
      </c>
      <c r="F1602" t="s">
        <v>2</v>
      </c>
      <c r="G1602" s="2">
        <v>31453</v>
      </c>
      <c r="H1602" t="s">
        <v>2</v>
      </c>
      <c r="I1602" s="2">
        <v>31453</v>
      </c>
      <c r="J1602" t="s">
        <v>2</v>
      </c>
      <c r="K1602" s="2">
        <v>31453</v>
      </c>
      <c r="L1602" t="s">
        <v>2</v>
      </c>
      <c r="M1602" s="2">
        <v>31453</v>
      </c>
      <c r="N1602" t="s">
        <v>2</v>
      </c>
      <c r="O1602" s="2">
        <v>31453</v>
      </c>
      <c r="P1602" t="s">
        <v>2</v>
      </c>
      <c r="Q1602" s="2">
        <v>31453</v>
      </c>
      <c r="R1602" t="s">
        <v>2</v>
      </c>
      <c r="S1602" s="4">
        <v>31453</v>
      </c>
      <c r="T1602" t="s">
        <v>2</v>
      </c>
      <c r="U1602" s="4">
        <v>31453</v>
      </c>
      <c r="V1602" t="s">
        <v>2</v>
      </c>
      <c r="W1602" s="4">
        <v>31453</v>
      </c>
      <c r="X1602" t="s">
        <v>2</v>
      </c>
      <c r="Y1602" s="4">
        <v>31453</v>
      </c>
      <c r="Z1602" t="s">
        <v>2</v>
      </c>
    </row>
    <row r="1603" spans="1:26" x14ac:dyDescent="0.2">
      <c r="A1603" s="4">
        <v>31454</v>
      </c>
      <c r="B1603" t="s">
        <v>2</v>
      </c>
      <c r="C1603" s="2">
        <v>31454</v>
      </c>
      <c r="D1603" t="s">
        <v>2</v>
      </c>
      <c r="E1603" s="2">
        <v>31454</v>
      </c>
      <c r="F1603" t="s">
        <v>2</v>
      </c>
      <c r="G1603" s="2">
        <v>31454</v>
      </c>
      <c r="H1603" t="s">
        <v>2</v>
      </c>
      <c r="I1603" s="2">
        <v>31454</v>
      </c>
      <c r="J1603" t="s">
        <v>2</v>
      </c>
      <c r="K1603" s="2">
        <v>31454</v>
      </c>
      <c r="L1603" t="s">
        <v>2</v>
      </c>
      <c r="M1603" s="2">
        <v>31454</v>
      </c>
      <c r="N1603" t="s">
        <v>2</v>
      </c>
      <c r="O1603" s="2">
        <v>31454</v>
      </c>
      <c r="P1603" t="s">
        <v>2</v>
      </c>
      <c r="Q1603" s="2">
        <v>31454</v>
      </c>
      <c r="R1603" t="s">
        <v>2</v>
      </c>
      <c r="S1603" s="4">
        <v>31454</v>
      </c>
      <c r="T1603" t="s">
        <v>2</v>
      </c>
      <c r="U1603" s="4">
        <v>31454</v>
      </c>
      <c r="V1603" t="s">
        <v>2</v>
      </c>
      <c r="W1603" s="4">
        <v>31454</v>
      </c>
      <c r="X1603" t="s">
        <v>2</v>
      </c>
      <c r="Y1603" s="4">
        <v>31454</v>
      </c>
      <c r="Z1603" t="s">
        <v>2</v>
      </c>
    </row>
    <row r="1604" spans="1:26" x14ac:dyDescent="0.2">
      <c r="A1604" s="4">
        <v>31455</v>
      </c>
      <c r="B1604" t="s">
        <v>2</v>
      </c>
      <c r="C1604" s="2">
        <v>31455</v>
      </c>
      <c r="D1604" t="s">
        <v>2</v>
      </c>
      <c r="E1604" s="2">
        <v>31455</v>
      </c>
      <c r="F1604" t="s">
        <v>2</v>
      </c>
      <c r="G1604" s="2">
        <v>31455</v>
      </c>
      <c r="H1604" t="s">
        <v>2</v>
      </c>
      <c r="I1604" s="2">
        <v>31455</v>
      </c>
      <c r="J1604" t="s">
        <v>2</v>
      </c>
      <c r="K1604" s="2">
        <v>31455</v>
      </c>
      <c r="L1604" t="s">
        <v>2</v>
      </c>
      <c r="M1604" s="2">
        <v>31455</v>
      </c>
      <c r="N1604" t="s">
        <v>2</v>
      </c>
      <c r="O1604" s="2">
        <v>31455</v>
      </c>
      <c r="P1604" t="s">
        <v>2</v>
      </c>
      <c r="Q1604" s="2">
        <v>31455</v>
      </c>
      <c r="R1604" t="s">
        <v>2</v>
      </c>
      <c r="S1604" s="4">
        <v>31455</v>
      </c>
      <c r="T1604" t="s">
        <v>2</v>
      </c>
      <c r="U1604" s="4">
        <v>31455</v>
      </c>
      <c r="V1604" t="s">
        <v>2</v>
      </c>
      <c r="W1604" s="4">
        <v>31455</v>
      </c>
      <c r="X1604" t="s">
        <v>2</v>
      </c>
      <c r="Y1604" s="4">
        <v>31455</v>
      </c>
      <c r="Z1604" t="s">
        <v>2</v>
      </c>
    </row>
    <row r="1605" spans="1:26" x14ac:dyDescent="0.2">
      <c r="A1605" s="4">
        <v>31456</v>
      </c>
      <c r="B1605" t="s">
        <v>2</v>
      </c>
      <c r="C1605" s="2">
        <v>31456</v>
      </c>
      <c r="D1605" t="s">
        <v>2</v>
      </c>
      <c r="E1605" s="2">
        <v>31456</v>
      </c>
      <c r="F1605" t="s">
        <v>2</v>
      </c>
      <c r="G1605" s="2">
        <v>31456</v>
      </c>
      <c r="H1605" t="s">
        <v>2</v>
      </c>
      <c r="I1605" s="2">
        <v>31456</v>
      </c>
      <c r="J1605" t="s">
        <v>2</v>
      </c>
      <c r="K1605" s="2">
        <v>31456</v>
      </c>
      <c r="L1605" t="s">
        <v>2</v>
      </c>
      <c r="M1605" s="2">
        <v>31456</v>
      </c>
      <c r="N1605" t="s">
        <v>2</v>
      </c>
      <c r="O1605" s="2">
        <v>31456</v>
      </c>
      <c r="P1605" t="s">
        <v>2</v>
      </c>
      <c r="Q1605" s="2">
        <v>31456</v>
      </c>
      <c r="R1605" t="s">
        <v>2</v>
      </c>
      <c r="S1605" s="4">
        <v>31456</v>
      </c>
      <c r="T1605" t="s">
        <v>2</v>
      </c>
      <c r="U1605" s="4">
        <v>31456</v>
      </c>
      <c r="V1605" t="s">
        <v>2</v>
      </c>
      <c r="W1605" s="4">
        <v>31456</v>
      </c>
      <c r="X1605" t="s">
        <v>2</v>
      </c>
      <c r="Y1605" s="4">
        <v>31456</v>
      </c>
      <c r="Z1605" t="s">
        <v>2</v>
      </c>
    </row>
    <row r="1606" spans="1:26" x14ac:dyDescent="0.2">
      <c r="A1606" s="4">
        <v>31457</v>
      </c>
      <c r="B1606" t="s">
        <v>2</v>
      </c>
      <c r="C1606" s="2">
        <v>31457</v>
      </c>
      <c r="D1606" t="s">
        <v>2</v>
      </c>
      <c r="E1606" s="2">
        <v>31457</v>
      </c>
      <c r="F1606" t="s">
        <v>2</v>
      </c>
      <c r="G1606" s="2">
        <v>31457</v>
      </c>
      <c r="H1606" t="s">
        <v>2</v>
      </c>
      <c r="I1606" s="2">
        <v>31457</v>
      </c>
      <c r="J1606" t="s">
        <v>2</v>
      </c>
      <c r="K1606" s="2">
        <v>31457</v>
      </c>
      <c r="L1606" t="s">
        <v>2</v>
      </c>
      <c r="M1606" s="2">
        <v>31457</v>
      </c>
      <c r="N1606" t="s">
        <v>2</v>
      </c>
      <c r="O1606" s="2">
        <v>31457</v>
      </c>
      <c r="P1606" t="s">
        <v>2</v>
      </c>
      <c r="Q1606" s="2">
        <v>31457</v>
      </c>
      <c r="R1606" t="s">
        <v>2</v>
      </c>
      <c r="S1606" s="4">
        <v>31457</v>
      </c>
      <c r="T1606" t="s">
        <v>2</v>
      </c>
      <c r="U1606" s="4">
        <v>31457</v>
      </c>
      <c r="V1606" t="s">
        <v>2</v>
      </c>
      <c r="W1606" s="4">
        <v>31457</v>
      </c>
      <c r="X1606" t="s">
        <v>2</v>
      </c>
      <c r="Y1606" s="4">
        <v>31457</v>
      </c>
      <c r="Z1606" t="s">
        <v>2</v>
      </c>
    </row>
    <row r="1607" spans="1:26" x14ac:dyDescent="0.2">
      <c r="A1607" s="4">
        <v>31460</v>
      </c>
      <c r="B1607" t="s">
        <v>2</v>
      </c>
      <c r="C1607" s="2">
        <v>31460</v>
      </c>
      <c r="D1607" t="s">
        <v>2</v>
      </c>
      <c r="E1607" s="2">
        <v>31460</v>
      </c>
      <c r="F1607" t="s">
        <v>2</v>
      </c>
      <c r="G1607" s="2">
        <v>31460</v>
      </c>
      <c r="H1607" t="s">
        <v>2</v>
      </c>
      <c r="I1607" s="2">
        <v>31460</v>
      </c>
      <c r="J1607" t="s">
        <v>2</v>
      </c>
      <c r="K1607" s="2">
        <v>31460</v>
      </c>
      <c r="L1607" t="s">
        <v>2</v>
      </c>
      <c r="M1607" s="2">
        <v>31460</v>
      </c>
      <c r="N1607" t="s">
        <v>2</v>
      </c>
      <c r="O1607" s="2">
        <v>31460</v>
      </c>
      <c r="P1607" t="s">
        <v>2</v>
      </c>
      <c r="Q1607" s="2">
        <v>31460</v>
      </c>
      <c r="R1607" t="s">
        <v>2</v>
      </c>
      <c r="S1607" s="4">
        <v>31460</v>
      </c>
      <c r="T1607" t="s">
        <v>2</v>
      </c>
      <c r="U1607" s="4">
        <v>31460</v>
      </c>
      <c r="V1607" t="s">
        <v>2</v>
      </c>
      <c r="W1607" s="4">
        <v>31460</v>
      </c>
      <c r="X1607" t="s">
        <v>2</v>
      </c>
      <c r="Y1607" s="4">
        <v>31460</v>
      </c>
      <c r="Z1607" t="s">
        <v>2</v>
      </c>
    </row>
    <row r="1608" spans="1:26" x14ac:dyDescent="0.2">
      <c r="A1608" s="4">
        <v>31461</v>
      </c>
      <c r="B1608" t="s">
        <v>2</v>
      </c>
      <c r="C1608" s="2">
        <v>31461</v>
      </c>
      <c r="D1608" t="s">
        <v>2</v>
      </c>
      <c r="E1608" s="2">
        <v>31461</v>
      </c>
      <c r="F1608" t="s">
        <v>2</v>
      </c>
      <c r="G1608" s="2">
        <v>31461</v>
      </c>
      <c r="H1608" t="s">
        <v>2</v>
      </c>
      <c r="I1608" s="2">
        <v>31461</v>
      </c>
      <c r="J1608" t="s">
        <v>2</v>
      </c>
      <c r="K1608" s="2">
        <v>31461</v>
      </c>
      <c r="L1608" t="s">
        <v>2</v>
      </c>
      <c r="M1608" s="2">
        <v>31461</v>
      </c>
      <c r="N1608" t="s">
        <v>2</v>
      </c>
      <c r="O1608" s="2">
        <v>31461</v>
      </c>
      <c r="P1608" t="s">
        <v>2</v>
      </c>
      <c r="Q1608" s="2">
        <v>31461</v>
      </c>
      <c r="R1608" t="s">
        <v>2</v>
      </c>
      <c r="S1608" s="4">
        <v>31461</v>
      </c>
      <c r="T1608" t="s">
        <v>2</v>
      </c>
      <c r="U1608" s="4">
        <v>31461</v>
      </c>
      <c r="V1608" t="s">
        <v>2</v>
      </c>
      <c r="W1608" s="4">
        <v>31461</v>
      </c>
      <c r="X1608" t="s">
        <v>2</v>
      </c>
      <c r="Y1608" s="4">
        <v>31461</v>
      </c>
      <c r="Z1608" t="s">
        <v>2</v>
      </c>
    </row>
    <row r="1609" spans="1:26" x14ac:dyDescent="0.2">
      <c r="A1609" s="4">
        <v>31462</v>
      </c>
      <c r="B1609" t="s">
        <v>2</v>
      </c>
      <c r="C1609" s="2">
        <v>31462</v>
      </c>
      <c r="D1609" t="s">
        <v>2</v>
      </c>
      <c r="E1609" s="2">
        <v>31462</v>
      </c>
      <c r="F1609" t="s">
        <v>2</v>
      </c>
      <c r="G1609" s="2">
        <v>31462</v>
      </c>
      <c r="H1609" t="s">
        <v>2</v>
      </c>
      <c r="I1609" s="2">
        <v>31462</v>
      </c>
      <c r="J1609" t="s">
        <v>2</v>
      </c>
      <c r="K1609" s="2">
        <v>31462</v>
      </c>
      <c r="L1609" t="s">
        <v>2</v>
      </c>
      <c r="M1609" s="2">
        <v>31462</v>
      </c>
      <c r="N1609" t="s">
        <v>2</v>
      </c>
      <c r="O1609" s="2">
        <v>31462</v>
      </c>
      <c r="P1609" t="s">
        <v>2</v>
      </c>
      <c r="Q1609" s="2">
        <v>31462</v>
      </c>
      <c r="R1609" t="s">
        <v>2</v>
      </c>
      <c r="S1609" s="4">
        <v>31462</v>
      </c>
      <c r="T1609" t="s">
        <v>2</v>
      </c>
      <c r="U1609" s="4">
        <v>31462</v>
      </c>
      <c r="V1609" t="s">
        <v>2</v>
      </c>
      <c r="W1609" s="4">
        <v>31462</v>
      </c>
      <c r="X1609" t="s">
        <v>2</v>
      </c>
      <c r="Y1609" s="4">
        <v>31462</v>
      </c>
      <c r="Z1609" t="s">
        <v>2</v>
      </c>
    </row>
    <row r="1610" spans="1:26" x14ac:dyDescent="0.2">
      <c r="A1610" s="4">
        <v>31463</v>
      </c>
      <c r="B1610" t="s">
        <v>2</v>
      </c>
      <c r="C1610" s="2">
        <v>31463</v>
      </c>
      <c r="D1610" t="s">
        <v>2</v>
      </c>
      <c r="E1610" s="2">
        <v>31463</v>
      </c>
      <c r="F1610" t="s">
        <v>2</v>
      </c>
      <c r="G1610" s="2">
        <v>31463</v>
      </c>
      <c r="H1610" t="s">
        <v>2</v>
      </c>
      <c r="I1610" s="2">
        <v>31463</v>
      </c>
      <c r="J1610" t="s">
        <v>2</v>
      </c>
      <c r="K1610" s="2">
        <v>31463</v>
      </c>
      <c r="L1610" t="s">
        <v>2</v>
      </c>
      <c r="M1610" s="2">
        <v>31463</v>
      </c>
      <c r="N1610" t="s">
        <v>2</v>
      </c>
      <c r="O1610" s="2">
        <v>31463</v>
      </c>
      <c r="P1610" t="s">
        <v>2</v>
      </c>
      <c r="Q1610" s="2">
        <v>31463</v>
      </c>
      <c r="R1610" t="s">
        <v>2</v>
      </c>
      <c r="S1610" s="4">
        <v>31463</v>
      </c>
      <c r="T1610" t="s">
        <v>2</v>
      </c>
      <c r="U1610" s="4">
        <v>31463</v>
      </c>
      <c r="V1610" t="s">
        <v>2</v>
      </c>
      <c r="W1610" s="4">
        <v>31463</v>
      </c>
      <c r="X1610" t="s">
        <v>2</v>
      </c>
      <c r="Y1610" s="4">
        <v>31463</v>
      </c>
      <c r="Z1610" t="s">
        <v>2</v>
      </c>
    </row>
    <row r="1611" spans="1:26" x14ac:dyDescent="0.2">
      <c r="A1611" s="4">
        <v>31464</v>
      </c>
      <c r="B1611" t="s">
        <v>2</v>
      </c>
      <c r="C1611" s="2">
        <v>31464</v>
      </c>
      <c r="D1611" t="s">
        <v>2</v>
      </c>
      <c r="E1611" s="2">
        <v>31464</v>
      </c>
      <c r="F1611" t="s">
        <v>2</v>
      </c>
      <c r="G1611" s="2">
        <v>31464</v>
      </c>
      <c r="H1611" t="s">
        <v>2</v>
      </c>
      <c r="I1611" s="2">
        <v>31464</v>
      </c>
      <c r="J1611" t="s">
        <v>2</v>
      </c>
      <c r="K1611" s="2">
        <v>31464</v>
      </c>
      <c r="L1611" t="s">
        <v>2</v>
      </c>
      <c r="M1611" s="2">
        <v>31464</v>
      </c>
      <c r="N1611" t="s">
        <v>2</v>
      </c>
      <c r="O1611" s="2">
        <v>31464</v>
      </c>
      <c r="P1611" t="s">
        <v>2</v>
      </c>
      <c r="Q1611" s="2">
        <v>31464</v>
      </c>
      <c r="R1611" t="s">
        <v>2</v>
      </c>
      <c r="S1611" s="4">
        <v>31464</v>
      </c>
      <c r="T1611" t="s">
        <v>2</v>
      </c>
      <c r="U1611" s="4">
        <v>31464</v>
      </c>
      <c r="V1611" t="s">
        <v>2</v>
      </c>
      <c r="W1611" s="4">
        <v>31464</v>
      </c>
      <c r="X1611" t="s">
        <v>2</v>
      </c>
      <c r="Y1611" s="4">
        <v>31464</v>
      </c>
      <c r="Z1611" t="s">
        <v>2</v>
      </c>
    </row>
    <row r="1612" spans="1:26" x14ac:dyDescent="0.2">
      <c r="A1612" s="4">
        <v>31467</v>
      </c>
      <c r="B1612" t="s">
        <v>2</v>
      </c>
      <c r="C1612" s="2">
        <v>31467</v>
      </c>
      <c r="D1612" t="s">
        <v>2</v>
      </c>
      <c r="E1612" s="2">
        <v>31467</v>
      </c>
      <c r="F1612" t="s">
        <v>2</v>
      </c>
      <c r="G1612" s="2">
        <v>31467</v>
      </c>
      <c r="H1612" t="s">
        <v>2</v>
      </c>
      <c r="I1612" s="2">
        <v>31467</v>
      </c>
      <c r="J1612" t="s">
        <v>2</v>
      </c>
      <c r="K1612" s="2">
        <v>31467</v>
      </c>
      <c r="L1612" t="s">
        <v>2</v>
      </c>
      <c r="M1612" s="2">
        <v>31467</v>
      </c>
      <c r="N1612" t="s">
        <v>2</v>
      </c>
      <c r="O1612" s="2">
        <v>31467</v>
      </c>
      <c r="P1612" t="s">
        <v>2</v>
      </c>
      <c r="Q1612" s="2">
        <v>31467</v>
      </c>
      <c r="R1612" t="s">
        <v>2</v>
      </c>
      <c r="S1612" s="4">
        <v>31467</v>
      </c>
      <c r="T1612" t="s">
        <v>2</v>
      </c>
      <c r="U1612" s="4">
        <v>31467</v>
      </c>
      <c r="V1612" t="s">
        <v>2</v>
      </c>
      <c r="W1612" s="4">
        <v>31467</v>
      </c>
      <c r="X1612" t="s">
        <v>2</v>
      </c>
      <c r="Y1612" s="4">
        <v>31467</v>
      </c>
      <c r="Z1612" t="s">
        <v>2</v>
      </c>
    </row>
    <row r="1613" spans="1:26" x14ac:dyDescent="0.2">
      <c r="A1613" s="4">
        <v>31468</v>
      </c>
      <c r="B1613" t="s">
        <v>2</v>
      </c>
      <c r="C1613" s="2">
        <v>31468</v>
      </c>
      <c r="D1613" t="s">
        <v>2</v>
      </c>
      <c r="E1613" s="2">
        <v>31468</v>
      </c>
      <c r="F1613" t="s">
        <v>2</v>
      </c>
      <c r="G1613" s="2">
        <v>31468</v>
      </c>
      <c r="H1613" t="s">
        <v>2</v>
      </c>
      <c r="I1613" s="2">
        <v>31468</v>
      </c>
      <c r="J1613" t="s">
        <v>2</v>
      </c>
      <c r="K1613" s="2">
        <v>31468</v>
      </c>
      <c r="L1613" t="s">
        <v>2</v>
      </c>
      <c r="M1613" s="2">
        <v>31468</v>
      </c>
      <c r="N1613" t="s">
        <v>2</v>
      </c>
      <c r="O1613" s="2">
        <v>31468</v>
      </c>
      <c r="P1613" t="s">
        <v>2</v>
      </c>
      <c r="Q1613" s="2">
        <v>31468</v>
      </c>
      <c r="R1613" t="s">
        <v>2</v>
      </c>
      <c r="S1613" s="4">
        <v>31468</v>
      </c>
      <c r="T1613" t="s">
        <v>2</v>
      </c>
      <c r="U1613" s="4">
        <v>31468</v>
      </c>
      <c r="V1613" t="s">
        <v>2</v>
      </c>
      <c r="W1613" s="4">
        <v>31468</v>
      </c>
      <c r="X1613" t="s">
        <v>2</v>
      </c>
      <c r="Y1613" s="4">
        <v>31468</v>
      </c>
      <c r="Z1613" t="s">
        <v>2</v>
      </c>
    </row>
    <row r="1614" spans="1:26" x14ac:dyDescent="0.2">
      <c r="A1614" s="4">
        <v>31469</v>
      </c>
      <c r="B1614" t="s">
        <v>2</v>
      </c>
      <c r="C1614" s="2">
        <v>31469</v>
      </c>
      <c r="D1614" t="s">
        <v>2</v>
      </c>
      <c r="E1614" s="2">
        <v>31469</v>
      </c>
      <c r="F1614" t="s">
        <v>2</v>
      </c>
      <c r="G1614" s="2">
        <v>31469</v>
      </c>
      <c r="H1614" t="s">
        <v>2</v>
      </c>
      <c r="I1614" s="2">
        <v>31469</v>
      </c>
      <c r="J1614" t="s">
        <v>2</v>
      </c>
      <c r="K1614" s="2">
        <v>31469</v>
      </c>
      <c r="L1614" t="s">
        <v>2</v>
      </c>
      <c r="M1614" s="2">
        <v>31469</v>
      </c>
      <c r="N1614" t="s">
        <v>2</v>
      </c>
      <c r="O1614" s="2">
        <v>31469</v>
      </c>
      <c r="P1614" t="s">
        <v>2</v>
      </c>
      <c r="Q1614" s="2">
        <v>31469</v>
      </c>
      <c r="R1614" t="s">
        <v>2</v>
      </c>
      <c r="S1614" s="4">
        <v>31469</v>
      </c>
      <c r="T1614" t="s">
        <v>2</v>
      </c>
      <c r="U1614" s="4">
        <v>31469</v>
      </c>
      <c r="V1614" t="s">
        <v>2</v>
      </c>
      <c r="W1614" s="4">
        <v>31469</v>
      </c>
      <c r="X1614" t="s">
        <v>2</v>
      </c>
      <c r="Y1614" s="4">
        <v>31469</v>
      </c>
      <c r="Z1614" t="s">
        <v>2</v>
      </c>
    </row>
    <row r="1615" spans="1:26" x14ac:dyDescent="0.2">
      <c r="A1615" s="4">
        <v>31470</v>
      </c>
      <c r="B1615" t="s">
        <v>2</v>
      </c>
      <c r="C1615" s="2">
        <v>31470</v>
      </c>
      <c r="D1615" t="s">
        <v>2</v>
      </c>
      <c r="E1615" s="2">
        <v>31470</v>
      </c>
      <c r="F1615" t="s">
        <v>2</v>
      </c>
      <c r="G1615" s="2">
        <v>31470</v>
      </c>
      <c r="H1615" t="s">
        <v>2</v>
      </c>
      <c r="I1615" s="2">
        <v>31470</v>
      </c>
      <c r="J1615" t="s">
        <v>2</v>
      </c>
      <c r="K1615" s="2">
        <v>31470</v>
      </c>
      <c r="L1615" t="s">
        <v>2</v>
      </c>
      <c r="M1615" s="2">
        <v>31470</v>
      </c>
      <c r="N1615" t="s">
        <v>2</v>
      </c>
      <c r="O1615" s="2">
        <v>31470</v>
      </c>
      <c r="P1615" t="s">
        <v>2</v>
      </c>
      <c r="Q1615" s="2">
        <v>31470</v>
      </c>
      <c r="R1615" t="s">
        <v>2</v>
      </c>
      <c r="S1615" s="4">
        <v>31470</v>
      </c>
      <c r="T1615" t="s">
        <v>2</v>
      </c>
      <c r="U1615" s="4">
        <v>31470</v>
      </c>
      <c r="V1615" t="s">
        <v>2</v>
      </c>
      <c r="W1615" s="4">
        <v>31470</v>
      </c>
      <c r="X1615" t="s">
        <v>2</v>
      </c>
      <c r="Y1615" s="4">
        <v>31470</v>
      </c>
      <c r="Z1615" t="s">
        <v>2</v>
      </c>
    </row>
    <row r="1616" spans="1:26" x14ac:dyDescent="0.2">
      <c r="A1616" s="4">
        <v>31471</v>
      </c>
      <c r="B1616" t="s">
        <v>2</v>
      </c>
      <c r="C1616" s="2">
        <v>31471</v>
      </c>
      <c r="D1616" t="s">
        <v>2</v>
      </c>
      <c r="E1616" s="2">
        <v>31471</v>
      </c>
      <c r="F1616" t="s">
        <v>2</v>
      </c>
      <c r="G1616" s="2">
        <v>31471</v>
      </c>
      <c r="H1616" t="s">
        <v>2</v>
      </c>
      <c r="I1616" s="2">
        <v>31471</v>
      </c>
      <c r="J1616" t="s">
        <v>2</v>
      </c>
      <c r="K1616" s="2">
        <v>31471</v>
      </c>
      <c r="L1616" t="s">
        <v>2</v>
      </c>
      <c r="M1616" s="2">
        <v>31471</v>
      </c>
      <c r="N1616" t="s">
        <v>2</v>
      </c>
      <c r="O1616" s="2">
        <v>31471</v>
      </c>
      <c r="P1616" t="s">
        <v>2</v>
      </c>
      <c r="Q1616" s="2">
        <v>31471</v>
      </c>
      <c r="R1616" t="s">
        <v>2</v>
      </c>
      <c r="S1616" s="4">
        <v>31471</v>
      </c>
      <c r="T1616" t="s">
        <v>2</v>
      </c>
      <c r="U1616" s="4">
        <v>31471</v>
      </c>
      <c r="V1616" t="s">
        <v>2</v>
      </c>
      <c r="W1616" s="4">
        <v>31471</v>
      </c>
      <c r="X1616" t="s">
        <v>2</v>
      </c>
      <c r="Y1616" s="4">
        <v>31471</v>
      </c>
      <c r="Z1616" t="s">
        <v>2</v>
      </c>
    </row>
    <row r="1617" spans="1:26" x14ac:dyDescent="0.2">
      <c r="A1617" s="4">
        <v>31474</v>
      </c>
      <c r="B1617" t="s">
        <v>2</v>
      </c>
      <c r="C1617" s="2">
        <v>31474</v>
      </c>
      <c r="D1617" t="s">
        <v>2</v>
      </c>
      <c r="E1617" s="2">
        <v>31474</v>
      </c>
      <c r="F1617" t="s">
        <v>2</v>
      </c>
      <c r="G1617" s="2">
        <v>31474</v>
      </c>
      <c r="H1617" t="s">
        <v>2</v>
      </c>
      <c r="I1617" s="2">
        <v>31474</v>
      </c>
      <c r="J1617" t="s">
        <v>2</v>
      </c>
      <c r="K1617" s="2">
        <v>31474</v>
      </c>
      <c r="L1617" t="s">
        <v>2</v>
      </c>
      <c r="M1617" s="2">
        <v>31474</v>
      </c>
      <c r="N1617" t="s">
        <v>2</v>
      </c>
      <c r="O1617" s="2">
        <v>31474</v>
      </c>
      <c r="P1617" t="s">
        <v>2</v>
      </c>
      <c r="Q1617" s="2">
        <v>31474</v>
      </c>
      <c r="R1617" t="s">
        <v>2</v>
      </c>
      <c r="S1617" s="4">
        <v>31474</v>
      </c>
      <c r="T1617" t="s">
        <v>2</v>
      </c>
      <c r="U1617" s="4">
        <v>31474</v>
      </c>
      <c r="V1617" t="s">
        <v>2</v>
      </c>
      <c r="W1617" s="4">
        <v>31474</v>
      </c>
      <c r="X1617" t="s">
        <v>2</v>
      </c>
      <c r="Y1617" s="4">
        <v>31474</v>
      </c>
      <c r="Z1617" t="s">
        <v>2</v>
      </c>
    </row>
    <row r="1618" spans="1:26" x14ac:dyDescent="0.2">
      <c r="A1618" s="4">
        <v>31475</v>
      </c>
      <c r="B1618" t="s">
        <v>2</v>
      </c>
      <c r="C1618" s="2">
        <v>31475</v>
      </c>
      <c r="D1618" t="s">
        <v>2</v>
      </c>
      <c r="E1618" s="2">
        <v>31475</v>
      </c>
      <c r="F1618" t="s">
        <v>2</v>
      </c>
      <c r="G1618" s="2">
        <v>31475</v>
      </c>
      <c r="H1618" t="s">
        <v>2</v>
      </c>
      <c r="I1618" s="2">
        <v>31475</v>
      </c>
      <c r="J1618" t="s">
        <v>2</v>
      </c>
      <c r="K1618" s="2">
        <v>31475</v>
      </c>
      <c r="L1618" t="s">
        <v>2</v>
      </c>
      <c r="M1618" s="2">
        <v>31475</v>
      </c>
      <c r="N1618" t="s">
        <v>2</v>
      </c>
      <c r="O1618" s="2">
        <v>31475</v>
      </c>
      <c r="P1618" t="s">
        <v>2</v>
      </c>
      <c r="Q1618" s="2">
        <v>31475</v>
      </c>
      <c r="R1618" t="s">
        <v>2</v>
      </c>
      <c r="S1618" s="4">
        <v>31475</v>
      </c>
      <c r="T1618" t="s">
        <v>2</v>
      </c>
      <c r="U1618" s="4">
        <v>31475</v>
      </c>
      <c r="V1618" t="s">
        <v>2</v>
      </c>
      <c r="W1618" s="4">
        <v>31475</v>
      </c>
      <c r="X1618" t="s">
        <v>2</v>
      </c>
      <c r="Y1618" s="4">
        <v>31475</v>
      </c>
      <c r="Z1618" t="s">
        <v>2</v>
      </c>
    </row>
    <row r="1619" spans="1:26" x14ac:dyDescent="0.2">
      <c r="A1619" s="4">
        <v>31476</v>
      </c>
      <c r="B1619" t="s">
        <v>2</v>
      </c>
      <c r="C1619" s="2">
        <v>31476</v>
      </c>
      <c r="D1619" t="s">
        <v>2</v>
      </c>
      <c r="E1619" s="2">
        <v>31476</v>
      </c>
      <c r="F1619" t="s">
        <v>2</v>
      </c>
      <c r="G1619" s="2">
        <v>31476</v>
      </c>
      <c r="H1619" t="s">
        <v>2</v>
      </c>
      <c r="I1619" s="2">
        <v>31476</v>
      </c>
      <c r="J1619" t="s">
        <v>2</v>
      </c>
      <c r="K1619" s="2">
        <v>31476</v>
      </c>
      <c r="L1619" t="s">
        <v>2</v>
      </c>
      <c r="M1619" s="2">
        <v>31476</v>
      </c>
      <c r="N1619" t="s">
        <v>2</v>
      </c>
      <c r="O1619" s="2">
        <v>31476</v>
      </c>
      <c r="P1619" t="s">
        <v>2</v>
      </c>
      <c r="Q1619" s="2">
        <v>31476</v>
      </c>
      <c r="R1619" t="s">
        <v>2</v>
      </c>
      <c r="S1619" s="4">
        <v>31476</v>
      </c>
      <c r="T1619" t="s">
        <v>2</v>
      </c>
      <c r="U1619" s="4">
        <v>31476</v>
      </c>
      <c r="V1619" t="s">
        <v>2</v>
      </c>
      <c r="W1619" s="4">
        <v>31476</v>
      </c>
      <c r="X1619" t="s">
        <v>2</v>
      </c>
      <c r="Y1619" s="4">
        <v>31476</v>
      </c>
      <c r="Z1619" t="s">
        <v>2</v>
      </c>
    </row>
    <row r="1620" spans="1:26" x14ac:dyDescent="0.2">
      <c r="A1620" s="4">
        <v>31477</v>
      </c>
      <c r="B1620" t="s">
        <v>2</v>
      </c>
      <c r="C1620" s="2">
        <v>31477</v>
      </c>
      <c r="D1620" t="s">
        <v>2</v>
      </c>
      <c r="E1620" s="2">
        <v>31477</v>
      </c>
      <c r="F1620" t="s">
        <v>2</v>
      </c>
      <c r="G1620" s="2">
        <v>31477</v>
      </c>
      <c r="H1620" t="s">
        <v>2</v>
      </c>
      <c r="I1620" s="2">
        <v>31477</v>
      </c>
      <c r="J1620" t="s">
        <v>2</v>
      </c>
      <c r="K1620" s="2">
        <v>31477</v>
      </c>
      <c r="L1620" t="s">
        <v>2</v>
      </c>
      <c r="M1620" s="2">
        <v>31477</v>
      </c>
      <c r="N1620" t="s">
        <v>2</v>
      </c>
      <c r="O1620" s="2">
        <v>31477</v>
      </c>
      <c r="P1620" t="s">
        <v>2</v>
      </c>
      <c r="Q1620" s="2">
        <v>31477</v>
      </c>
      <c r="R1620" t="s">
        <v>2</v>
      </c>
      <c r="S1620" s="4">
        <v>31477</v>
      </c>
      <c r="T1620" t="s">
        <v>2</v>
      </c>
      <c r="U1620" s="4">
        <v>31477</v>
      </c>
      <c r="V1620" t="s">
        <v>2</v>
      </c>
      <c r="W1620" s="4">
        <v>31477</v>
      </c>
      <c r="X1620" t="s">
        <v>2</v>
      </c>
      <c r="Y1620" s="4">
        <v>31477</v>
      </c>
      <c r="Z1620" t="s">
        <v>2</v>
      </c>
    </row>
    <row r="1621" spans="1:26" x14ac:dyDescent="0.2">
      <c r="A1621" s="4">
        <v>31478</v>
      </c>
      <c r="B1621" t="s">
        <v>2</v>
      </c>
      <c r="C1621" s="2">
        <v>31478</v>
      </c>
      <c r="D1621" t="s">
        <v>2</v>
      </c>
      <c r="E1621" s="2">
        <v>31478</v>
      </c>
      <c r="F1621" t="s">
        <v>2</v>
      </c>
      <c r="G1621" s="2">
        <v>31478</v>
      </c>
      <c r="H1621" t="s">
        <v>2</v>
      </c>
      <c r="I1621" s="2">
        <v>31478</v>
      </c>
      <c r="J1621" t="s">
        <v>2</v>
      </c>
      <c r="K1621" s="2">
        <v>31478</v>
      </c>
      <c r="L1621" t="s">
        <v>2</v>
      </c>
      <c r="M1621" s="2">
        <v>31478</v>
      </c>
      <c r="N1621" t="s">
        <v>2</v>
      </c>
      <c r="O1621" s="2">
        <v>31478</v>
      </c>
      <c r="P1621" t="s">
        <v>2</v>
      </c>
      <c r="Q1621" s="2">
        <v>31478</v>
      </c>
      <c r="R1621" t="s">
        <v>2</v>
      </c>
      <c r="S1621" s="4">
        <v>31478</v>
      </c>
      <c r="T1621" t="s">
        <v>2</v>
      </c>
      <c r="U1621" s="4">
        <v>31478</v>
      </c>
      <c r="V1621" t="s">
        <v>2</v>
      </c>
      <c r="W1621" s="4">
        <v>31478</v>
      </c>
      <c r="X1621" t="s">
        <v>2</v>
      </c>
      <c r="Y1621" s="4">
        <v>31478</v>
      </c>
      <c r="Z1621" t="s">
        <v>2</v>
      </c>
    </row>
    <row r="1622" spans="1:26" x14ac:dyDescent="0.2">
      <c r="A1622" s="4">
        <v>31481</v>
      </c>
      <c r="B1622" t="s">
        <v>2</v>
      </c>
      <c r="C1622" s="2">
        <v>31481</v>
      </c>
      <c r="D1622" t="s">
        <v>2</v>
      </c>
      <c r="E1622" s="2">
        <v>31481</v>
      </c>
      <c r="F1622" t="s">
        <v>2</v>
      </c>
      <c r="G1622" s="2">
        <v>31481</v>
      </c>
      <c r="H1622" t="s">
        <v>2</v>
      </c>
      <c r="I1622" s="2">
        <v>31481</v>
      </c>
      <c r="J1622" t="s">
        <v>2</v>
      </c>
      <c r="K1622" s="2">
        <v>31481</v>
      </c>
      <c r="L1622" t="s">
        <v>2</v>
      </c>
      <c r="M1622" s="2">
        <v>31481</v>
      </c>
      <c r="N1622" t="s">
        <v>2</v>
      </c>
      <c r="O1622" s="2">
        <v>31481</v>
      </c>
      <c r="P1622" t="s">
        <v>2</v>
      </c>
      <c r="Q1622" s="2">
        <v>31481</v>
      </c>
      <c r="R1622" t="s">
        <v>2</v>
      </c>
      <c r="S1622" s="4">
        <v>31481</v>
      </c>
      <c r="T1622" t="s">
        <v>2</v>
      </c>
      <c r="U1622" s="4">
        <v>31481</v>
      </c>
      <c r="V1622" t="s">
        <v>2</v>
      </c>
      <c r="W1622" s="4">
        <v>31481</v>
      </c>
      <c r="X1622" t="s">
        <v>2</v>
      </c>
      <c r="Y1622" s="4">
        <v>31481</v>
      </c>
      <c r="Z1622" t="s">
        <v>2</v>
      </c>
    </row>
    <row r="1623" spans="1:26" x14ac:dyDescent="0.2">
      <c r="A1623" s="4">
        <v>31482</v>
      </c>
      <c r="B1623" t="s">
        <v>2</v>
      </c>
      <c r="C1623" s="2">
        <v>31482</v>
      </c>
      <c r="D1623" t="s">
        <v>2</v>
      </c>
      <c r="E1623" s="2">
        <v>31482</v>
      </c>
      <c r="F1623" t="s">
        <v>2</v>
      </c>
      <c r="G1623" s="2">
        <v>31482</v>
      </c>
      <c r="H1623" t="s">
        <v>2</v>
      </c>
      <c r="I1623" s="2">
        <v>31482</v>
      </c>
      <c r="J1623" t="s">
        <v>2</v>
      </c>
      <c r="K1623" s="2">
        <v>31482</v>
      </c>
      <c r="L1623" t="s">
        <v>2</v>
      </c>
      <c r="M1623" s="2">
        <v>31482</v>
      </c>
      <c r="N1623" t="s">
        <v>2</v>
      </c>
      <c r="O1623" s="2">
        <v>31482</v>
      </c>
      <c r="P1623" t="s">
        <v>2</v>
      </c>
      <c r="Q1623" s="2">
        <v>31482</v>
      </c>
      <c r="R1623" t="s">
        <v>2</v>
      </c>
      <c r="S1623" s="4">
        <v>31482</v>
      </c>
      <c r="T1623" t="s">
        <v>2</v>
      </c>
      <c r="U1623" s="4">
        <v>31482</v>
      </c>
      <c r="V1623" t="s">
        <v>2</v>
      </c>
      <c r="W1623" s="4">
        <v>31482</v>
      </c>
      <c r="X1623" t="s">
        <v>2</v>
      </c>
      <c r="Y1623" s="4">
        <v>31482</v>
      </c>
      <c r="Z1623" t="s">
        <v>2</v>
      </c>
    </row>
    <row r="1624" spans="1:26" x14ac:dyDescent="0.2">
      <c r="A1624" s="4">
        <v>31483</v>
      </c>
      <c r="B1624" t="s">
        <v>2</v>
      </c>
      <c r="C1624" s="2">
        <v>31483</v>
      </c>
      <c r="D1624" t="s">
        <v>2</v>
      </c>
      <c r="E1624" s="2">
        <v>31483</v>
      </c>
      <c r="F1624" t="s">
        <v>2</v>
      </c>
      <c r="G1624" s="2">
        <v>31483</v>
      </c>
      <c r="H1624" t="s">
        <v>2</v>
      </c>
      <c r="I1624" s="2">
        <v>31483</v>
      </c>
      <c r="J1624" t="s">
        <v>2</v>
      </c>
      <c r="K1624" s="2">
        <v>31483</v>
      </c>
      <c r="L1624" t="s">
        <v>2</v>
      </c>
      <c r="M1624" s="2">
        <v>31483</v>
      </c>
      <c r="N1624" t="s">
        <v>2</v>
      </c>
      <c r="O1624" s="2">
        <v>31483</v>
      </c>
      <c r="P1624" t="s">
        <v>2</v>
      </c>
      <c r="Q1624" s="2">
        <v>31483</v>
      </c>
      <c r="R1624" t="s">
        <v>2</v>
      </c>
      <c r="S1624" s="4">
        <v>31483</v>
      </c>
      <c r="T1624" t="s">
        <v>2</v>
      </c>
      <c r="U1624" s="4">
        <v>31483</v>
      </c>
      <c r="V1624" t="s">
        <v>2</v>
      </c>
      <c r="W1624" s="4">
        <v>31483</v>
      </c>
      <c r="X1624" t="s">
        <v>2</v>
      </c>
      <c r="Y1624" s="4">
        <v>31483</v>
      </c>
      <c r="Z1624" t="s">
        <v>2</v>
      </c>
    </row>
    <row r="1625" spans="1:26" x14ac:dyDescent="0.2">
      <c r="A1625" s="4">
        <v>31484</v>
      </c>
      <c r="B1625" t="s">
        <v>2</v>
      </c>
      <c r="C1625" s="2">
        <v>31484</v>
      </c>
      <c r="D1625" t="s">
        <v>2</v>
      </c>
      <c r="E1625" s="2">
        <v>31484</v>
      </c>
      <c r="F1625" t="s">
        <v>2</v>
      </c>
      <c r="G1625" s="2">
        <v>31484</v>
      </c>
      <c r="H1625" t="s">
        <v>2</v>
      </c>
      <c r="I1625" s="2">
        <v>31484</v>
      </c>
      <c r="J1625" t="s">
        <v>2</v>
      </c>
      <c r="K1625" s="2">
        <v>31484</v>
      </c>
      <c r="L1625" t="s">
        <v>2</v>
      </c>
      <c r="M1625" s="2">
        <v>31484</v>
      </c>
      <c r="N1625" t="s">
        <v>2</v>
      </c>
      <c r="O1625" s="2">
        <v>31484</v>
      </c>
      <c r="P1625" t="s">
        <v>2</v>
      </c>
      <c r="Q1625" s="2">
        <v>31484</v>
      </c>
      <c r="R1625" t="s">
        <v>2</v>
      </c>
      <c r="S1625" s="4">
        <v>31484</v>
      </c>
      <c r="T1625" t="s">
        <v>2</v>
      </c>
      <c r="U1625" s="4">
        <v>31484</v>
      </c>
      <c r="V1625" t="s">
        <v>2</v>
      </c>
      <c r="W1625" s="4">
        <v>31484</v>
      </c>
      <c r="X1625" t="s">
        <v>2</v>
      </c>
      <c r="Y1625" s="4">
        <v>31484</v>
      </c>
      <c r="Z1625" t="s">
        <v>2</v>
      </c>
    </row>
    <row r="1626" spans="1:26" x14ac:dyDescent="0.2">
      <c r="A1626" s="4">
        <v>31485</v>
      </c>
      <c r="B1626" t="s">
        <v>2</v>
      </c>
      <c r="C1626" s="2">
        <v>31485</v>
      </c>
      <c r="D1626" t="s">
        <v>2</v>
      </c>
      <c r="E1626" s="2">
        <v>31485</v>
      </c>
      <c r="F1626" t="s">
        <v>2</v>
      </c>
      <c r="G1626" s="2">
        <v>31485</v>
      </c>
      <c r="H1626" t="s">
        <v>2</v>
      </c>
      <c r="I1626" s="2">
        <v>31485</v>
      </c>
      <c r="J1626" t="s">
        <v>2</v>
      </c>
      <c r="K1626" s="2">
        <v>31485</v>
      </c>
      <c r="L1626" t="s">
        <v>2</v>
      </c>
      <c r="M1626" s="2">
        <v>31485</v>
      </c>
      <c r="N1626" t="s">
        <v>2</v>
      </c>
      <c r="O1626" s="2">
        <v>31485</v>
      </c>
      <c r="P1626" t="s">
        <v>2</v>
      </c>
      <c r="Q1626" s="2">
        <v>31485</v>
      </c>
      <c r="R1626" t="s">
        <v>2</v>
      </c>
      <c r="S1626" s="4">
        <v>31485</v>
      </c>
      <c r="T1626" t="s">
        <v>2</v>
      </c>
      <c r="U1626" s="4">
        <v>31485</v>
      </c>
      <c r="V1626" t="s">
        <v>2</v>
      </c>
      <c r="W1626" s="4">
        <v>31485</v>
      </c>
      <c r="X1626" t="s">
        <v>2</v>
      </c>
      <c r="Y1626" s="4">
        <v>31485</v>
      </c>
      <c r="Z1626" t="s">
        <v>2</v>
      </c>
    </row>
    <row r="1627" spans="1:26" x14ac:dyDescent="0.2">
      <c r="A1627" s="4">
        <v>31488</v>
      </c>
      <c r="B1627" t="s">
        <v>2</v>
      </c>
      <c r="C1627" s="2">
        <v>31488</v>
      </c>
      <c r="D1627" t="s">
        <v>2</v>
      </c>
      <c r="E1627" s="2">
        <v>31488</v>
      </c>
      <c r="F1627" t="s">
        <v>2</v>
      </c>
      <c r="G1627" s="2">
        <v>31488</v>
      </c>
      <c r="H1627" t="s">
        <v>2</v>
      </c>
      <c r="I1627" s="2">
        <v>31488</v>
      </c>
      <c r="J1627" t="s">
        <v>2</v>
      </c>
      <c r="K1627" s="2">
        <v>31488</v>
      </c>
      <c r="L1627" t="s">
        <v>2</v>
      </c>
      <c r="M1627" s="2">
        <v>31488</v>
      </c>
      <c r="N1627" t="s">
        <v>2</v>
      </c>
      <c r="O1627" s="2">
        <v>31488</v>
      </c>
      <c r="P1627" t="s">
        <v>2</v>
      </c>
      <c r="Q1627" s="2">
        <v>31488</v>
      </c>
      <c r="R1627" t="s">
        <v>2</v>
      </c>
      <c r="S1627" s="4">
        <v>31488</v>
      </c>
      <c r="T1627" t="s">
        <v>2</v>
      </c>
      <c r="U1627" s="4">
        <v>31488</v>
      </c>
      <c r="V1627" t="s">
        <v>2</v>
      </c>
      <c r="W1627" s="4">
        <v>31488</v>
      </c>
      <c r="X1627" t="s">
        <v>2</v>
      </c>
      <c r="Y1627" s="4">
        <v>31488</v>
      </c>
      <c r="Z1627" t="s">
        <v>2</v>
      </c>
    </row>
    <row r="1628" spans="1:26" x14ac:dyDescent="0.2">
      <c r="A1628" s="4">
        <v>31489</v>
      </c>
      <c r="B1628" t="s">
        <v>2</v>
      </c>
      <c r="C1628" s="2">
        <v>31489</v>
      </c>
      <c r="D1628" t="s">
        <v>2</v>
      </c>
      <c r="E1628" s="2">
        <v>31489</v>
      </c>
      <c r="F1628" t="s">
        <v>2</v>
      </c>
      <c r="G1628" s="2">
        <v>31489</v>
      </c>
      <c r="H1628" t="s">
        <v>2</v>
      </c>
      <c r="I1628" s="2">
        <v>31489</v>
      </c>
      <c r="J1628" t="s">
        <v>2</v>
      </c>
      <c r="K1628" s="2">
        <v>31489</v>
      </c>
      <c r="L1628" t="s">
        <v>2</v>
      </c>
      <c r="M1628" s="2">
        <v>31489</v>
      </c>
      <c r="N1628" t="s">
        <v>2</v>
      </c>
      <c r="O1628" s="2">
        <v>31489</v>
      </c>
      <c r="P1628" t="s">
        <v>2</v>
      </c>
      <c r="Q1628" s="2">
        <v>31489</v>
      </c>
      <c r="R1628" t="s">
        <v>2</v>
      </c>
      <c r="S1628" s="4">
        <v>31489</v>
      </c>
      <c r="T1628" t="s">
        <v>2</v>
      </c>
      <c r="U1628" s="4">
        <v>31489</v>
      </c>
      <c r="V1628" t="s">
        <v>2</v>
      </c>
      <c r="W1628" s="4">
        <v>31489</v>
      </c>
      <c r="X1628" t="s">
        <v>2</v>
      </c>
      <c r="Y1628" s="4">
        <v>31489</v>
      </c>
      <c r="Z1628" t="s">
        <v>2</v>
      </c>
    </row>
    <row r="1629" spans="1:26" x14ac:dyDescent="0.2">
      <c r="A1629" s="4">
        <v>31490</v>
      </c>
      <c r="B1629" t="s">
        <v>2</v>
      </c>
      <c r="C1629" s="2">
        <v>31490</v>
      </c>
      <c r="D1629" t="s">
        <v>2</v>
      </c>
      <c r="E1629" s="2">
        <v>31490</v>
      </c>
      <c r="F1629" t="s">
        <v>2</v>
      </c>
      <c r="G1629" s="2">
        <v>31490</v>
      </c>
      <c r="H1629" t="s">
        <v>2</v>
      </c>
      <c r="I1629" s="2">
        <v>31490</v>
      </c>
      <c r="J1629" t="s">
        <v>2</v>
      </c>
      <c r="K1629" s="2">
        <v>31490</v>
      </c>
      <c r="L1629" t="s">
        <v>2</v>
      </c>
      <c r="M1629" s="2">
        <v>31490</v>
      </c>
      <c r="N1629" t="s">
        <v>2</v>
      </c>
      <c r="O1629" s="2">
        <v>31490</v>
      </c>
      <c r="P1629" t="s">
        <v>2</v>
      </c>
      <c r="Q1629" s="2">
        <v>31490</v>
      </c>
      <c r="R1629" t="s">
        <v>2</v>
      </c>
      <c r="S1629" s="4">
        <v>31490</v>
      </c>
      <c r="T1629" t="s">
        <v>2</v>
      </c>
      <c r="U1629" s="4">
        <v>31490</v>
      </c>
      <c r="V1629" t="s">
        <v>2</v>
      </c>
      <c r="W1629" s="4">
        <v>31490</v>
      </c>
      <c r="X1629" t="s">
        <v>2</v>
      </c>
      <c r="Y1629" s="4">
        <v>31490</v>
      </c>
      <c r="Z1629" t="s">
        <v>2</v>
      </c>
    </row>
    <row r="1630" spans="1:26" x14ac:dyDescent="0.2">
      <c r="A1630" s="4">
        <v>31491</v>
      </c>
      <c r="B1630" t="s">
        <v>2</v>
      </c>
      <c r="C1630" s="2">
        <v>31491</v>
      </c>
      <c r="D1630" t="s">
        <v>2</v>
      </c>
      <c r="E1630" s="2">
        <v>31491</v>
      </c>
      <c r="F1630" t="s">
        <v>2</v>
      </c>
      <c r="G1630" s="2">
        <v>31491</v>
      </c>
      <c r="H1630" t="s">
        <v>2</v>
      </c>
      <c r="I1630" s="2">
        <v>31491</v>
      </c>
      <c r="J1630" t="s">
        <v>2</v>
      </c>
      <c r="K1630" s="2">
        <v>31491</v>
      </c>
      <c r="L1630" t="s">
        <v>2</v>
      </c>
      <c r="M1630" s="2">
        <v>31491</v>
      </c>
      <c r="N1630" t="s">
        <v>2</v>
      </c>
      <c r="O1630" s="2">
        <v>31491</v>
      </c>
      <c r="P1630" t="s">
        <v>2</v>
      </c>
      <c r="Q1630" s="2">
        <v>31491</v>
      </c>
      <c r="R1630" t="s">
        <v>2</v>
      </c>
      <c r="S1630" s="4">
        <v>31491</v>
      </c>
      <c r="T1630" t="s">
        <v>2</v>
      </c>
      <c r="U1630" s="4">
        <v>31491</v>
      </c>
      <c r="V1630" t="s">
        <v>2</v>
      </c>
      <c r="W1630" s="4">
        <v>31491</v>
      </c>
      <c r="X1630" t="s">
        <v>2</v>
      </c>
      <c r="Y1630" s="4">
        <v>31491</v>
      </c>
      <c r="Z1630" t="s">
        <v>2</v>
      </c>
    </row>
    <row r="1631" spans="1:26" x14ac:dyDescent="0.2">
      <c r="A1631" s="4">
        <v>31492</v>
      </c>
      <c r="B1631" t="s">
        <v>2</v>
      </c>
      <c r="C1631" s="2">
        <v>31492</v>
      </c>
      <c r="D1631" t="s">
        <v>2</v>
      </c>
      <c r="E1631" s="2">
        <v>31492</v>
      </c>
      <c r="F1631" t="s">
        <v>2</v>
      </c>
      <c r="G1631" s="2">
        <v>31492</v>
      </c>
      <c r="H1631" t="s">
        <v>2</v>
      </c>
      <c r="I1631" s="2">
        <v>31492</v>
      </c>
      <c r="J1631" t="s">
        <v>2</v>
      </c>
      <c r="K1631" s="2">
        <v>31492</v>
      </c>
      <c r="L1631" t="s">
        <v>2</v>
      </c>
      <c r="M1631" s="2">
        <v>31492</v>
      </c>
      <c r="N1631" t="s">
        <v>2</v>
      </c>
      <c r="O1631" s="2">
        <v>31492</v>
      </c>
      <c r="P1631" t="s">
        <v>2</v>
      </c>
      <c r="Q1631" s="2">
        <v>31492</v>
      </c>
      <c r="R1631" t="s">
        <v>2</v>
      </c>
      <c r="S1631" s="4">
        <v>31492</v>
      </c>
      <c r="T1631" t="s">
        <v>2</v>
      </c>
      <c r="U1631" s="4">
        <v>31492</v>
      </c>
      <c r="V1631" t="s">
        <v>2</v>
      </c>
      <c r="W1631" s="4">
        <v>31492</v>
      </c>
      <c r="X1631" t="s">
        <v>2</v>
      </c>
      <c r="Y1631" s="4">
        <v>31492</v>
      </c>
      <c r="Z1631" t="s">
        <v>2</v>
      </c>
    </row>
    <row r="1632" spans="1:26" x14ac:dyDescent="0.2">
      <c r="A1632" s="4">
        <v>31495</v>
      </c>
      <c r="B1632" t="s">
        <v>2</v>
      </c>
      <c r="C1632" s="2">
        <v>31495</v>
      </c>
      <c r="D1632" t="s">
        <v>2</v>
      </c>
      <c r="E1632" s="2">
        <v>31495</v>
      </c>
      <c r="F1632" t="s">
        <v>2</v>
      </c>
      <c r="G1632" s="2">
        <v>31495</v>
      </c>
      <c r="H1632" t="s">
        <v>2</v>
      </c>
      <c r="I1632" s="2">
        <v>31495</v>
      </c>
      <c r="J1632" t="s">
        <v>2</v>
      </c>
      <c r="K1632" s="2">
        <v>31495</v>
      </c>
      <c r="L1632" t="s">
        <v>2</v>
      </c>
      <c r="M1632" s="2">
        <v>31495</v>
      </c>
      <c r="N1632" t="s">
        <v>2</v>
      </c>
      <c r="O1632" s="2">
        <v>31495</v>
      </c>
      <c r="P1632" t="s">
        <v>2</v>
      </c>
      <c r="Q1632" s="2">
        <v>31495</v>
      </c>
      <c r="R1632" t="s">
        <v>2</v>
      </c>
      <c r="S1632" s="4">
        <v>31495</v>
      </c>
      <c r="T1632" t="s">
        <v>2</v>
      </c>
      <c r="U1632" s="4">
        <v>31495</v>
      </c>
      <c r="V1632" t="s">
        <v>2</v>
      </c>
      <c r="W1632" s="4">
        <v>31495</v>
      </c>
      <c r="X1632" t="s">
        <v>2</v>
      </c>
      <c r="Y1632" s="4">
        <v>31495</v>
      </c>
      <c r="Z1632" t="s">
        <v>2</v>
      </c>
    </row>
    <row r="1633" spans="1:26" x14ac:dyDescent="0.2">
      <c r="A1633" s="4">
        <v>31496</v>
      </c>
      <c r="B1633" t="s">
        <v>2</v>
      </c>
      <c r="C1633" s="2">
        <v>31496</v>
      </c>
      <c r="D1633" t="s">
        <v>2</v>
      </c>
      <c r="E1633" s="2">
        <v>31496</v>
      </c>
      <c r="F1633" t="s">
        <v>2</v>
      </c>
      <c r="G1633" s="2">
        <v>31496</v>
      </c>
      <c r="H1633" t="s">
        <v>2</v>
      </c>
      <c r="I1633" s="2">
        <v>31496</v>
      </c>
      <c r="J1633" t="s">
        <v>2</v>
      </c>
      <c r="K1633" s="2">
        <v>31496</v>
      </c>
      <c r="L1633" t="s">
        <v>2</v>
      </c>
      <c r="M1633" s="2">
        <v>31496</v>
      </c>
      <c r="N1633" t="s">
        <v>2</v>
      </c>
      <c r="O1633" s="2">
        <v>31496</v>
      </c>
      <c r="P1633" t="s">
        <v>2</v>
      </c>
      <c r="Q1633" s="2">
        <v>31496</v>
      </c>
      <c r="R1633" t="s">
        <v>2</v>
      </c>
      <c r="S1633" s="4">
        <v>31496</v>
      </c>
      <c r="T1633" t="s">
        <v>2</v>
      </c>
      <c r="U1633" s="4">
        <v>31496</v>
      </c>
      <c r="V1633" t="s">
        <v>2</v>
      </c>
      <c r="W1633" s="4">
        <v>31496</v>
      </c>
      <c r="X1633" t="s">
        <v>2</v>
      </c>
      <c r="Y1633" s="4">
        <v>31496</v>
      </c>
      <c r="Z1633" t="s">
        <v>2</v>
      </c>
    </row>
    <row r="1634" spans="1:26" x14ac:dyDescent="0.2">
      <c r="A1634" s="4">
        <v>31497</v>
      </c>
      <c r="B1634" t="s">
        <v>2</v>
      </c>
      <c r="C1634" s="2">
        <v>31497</v>
      </c>
      <c r="D1634" t="s">
        <v>2</v>
      </c>
      <c r="E1634" s="2">
        <v>31497</v>
      </c>
      <c r="F1634" t="s">
        <v>2</v>
      </c>
      <c r="G1634" s="2">
        <v>31497</v>
      </c>
      <c r="H1634" t="s">
        <v>2</v>
      </c>
      <c r="I1634" s="2">
        <v>31497</v>
      </c>
      <c r="J1634" t="s">
        <v>2</v>
      </c>
      <c r="K1634" s="2">
        <v>31497</v>
      </c>
      <c r="L1634" t="s">
        <v>2</v>
      </c>
      <c r="M1634" s="2">
        <v>31497</v>
      </c>
      <c r="N1634" t="s">
        <v>2</v>
      </c>
      <c r="O1634" s="2">
        <v>31497</v>
      </c>
      <c r="P1634" t="s">
        <v>2</v>
      </c>
      <c r="Q1634" s="2">
        <v>31497</v>
      </c>
      <c r="R1634" t="s">
        <v>2</v>
      </c>
      <c r="S1634" s="4">
        <v>31497</v>
      </c>
      <c r="T1634" t="s">
        <v>2</v>
      </c>
      <c r="U1634" s="4">
        <v>31497</v>
      </c>
      <c r="V1634" t="s">
        <v>2</v>
      </c>
      <c r="W1634" s="4">
        <v>31497</v>
      </c>
      <c r="X1634" t="s">
        <v>2</v>
      </c>
      <c r="Y1634" s="4">
        <v>31497</v>
      </c>
      <c r="Z1634" t="s">
        <v>2</v>
      </c>
    </row>
    <row r="1635" spans="1:26" x14ac:dyDescent="0.2">
      <c r="A1635" s="4">
        <v>31498</v>
      </c>
      <c r="B1635" t="s">
        <v>2</v>
      </c>
      <c r="C1635" s="2">
        <v>31498</v>
      </c>
      <c r="D1635" t="s">
        <v>2</v>
      </c>
      <c r="E1635" s="2">
        <v>31498</v>
      </c>
      <c r="F1635" t="s">
        <v>2</v>
      </c>
      <c r="G1635" s="2">
        <v>31498</v>
      </c>
      <c r="H1635" t="s">
        <v>2</v>
      </c>
      <c r="I1635" s="2">
        <v>31498</v>
      </c>
      <c r="J1635" t="s">
        <v>2</v>
      </c>
      <c r="K1635" s="2">
        <v>31498</v>
      </c>
      <c r="L1635" t="s">
        <v>2</v>
      </c>
      <c r="M1635" s="2">
        <v>31498</v>
      </c>
      <c r="N1635" t="s">
        <v>2</v>
      </c>
      <c r="O1635" s="2">
        <v>31498</v>
      </c>
      <c r="P1635" t="s">
        <v>2</v>
      </c>
      <c r="Q1635" s="2">
        <v>31498</v>
      </c>
      <c r="R1635" t="s">
        <v>2</v>
      </c>
      <c r="S1635" s="4">
        <v>31498</v>
      </c>
      <c r="T1635" t="s">
        <v>2</v>
      </c>
      <c r="U1635" s="4">
        <v>31498</v>
      </c>
      <c r="V1635" t="s">
        <v>2</v>
      </c>
      <c r="W1635" s="4">
        <v>31498</v>
      </c>
      <c r="X1635" t="s">
        <v>2</v>
      </c>
      <c r="Y1635" s="4">
        <v>31498</v>
      </c>
      <c r="Z1635" t="s">
        <v>2</v>
      </c>
    </row>
    <row r="1636" spans="1:26" x14ac:dyDescent="0.2">
      <c r="A1636" s="4">
        <v>31499</v>
      </c>
      <c r="B1636" t="s">
        <v>2</v>
      </c>
      <c r="C1636" s="2">
        <v>31499</v>
      </c>
      <c r="D1636" t="s">
        <v>2</v>
      </c>
      <c r="E1636" s="2">
        <v>31499</v>
      </c>
      <c r="F1636" t="s">
        <v>2</v>
      </c>
      <c r="G1636" s="2">
        <v>31499</v>
      </c>
      <c r="H1636" t="s">
        <v>2</v>
      </c>
      <c r="I1636" s="2">
        <v>31499</v>
      </c>
      <c r="J1636" t="s">
        <v>2</v>
      </c>
      <c r="K1636" s="2">
        <v>31499</v>
      </c>
      <c r="L1636" t="s">
        <v>2</v>
      </c>
      <c r="M1636" s="2">
        <v>31499</v>
      </c>
      <c r="N1636" t="s">
        <v>2</v>
      </c>
      <c r="O1636" s="2">
        <v>31499</v>
      </c>
      <c r="P1636" t="s">
        <v>2</v>
      </c>
      <c r="Q1636" s="2">
        <v>31499</v>
      </c>
      <c r="R1636" t="s">
        <v>2</v>
      </c>
      <c r="S1636" s="4">
        <v>31499</v>
      </c>
      <c r="T1636" t="s">
        <v>2</v>
      </c>
      <c r="U1636" s="4">
        <v>31499</v>
      </c>
      <c r="V1636" t="s">
        <v>2</v>
      </c>
      <c r="W1636" s="4">
        <v>31499</v>
      </c>
      <c r="X1636" t="s">
        <v>2</v>
      </c>
      <c r="Y1636" s="4">
        <v>31499</v>
      </c>
      <c r="Z1636" t="s">
        <v>2</v>
      </c>
    </row>
    <row r="1637" spans="1:26" x14ac:dyDescent="0.2">
      <c r="A1637" s="4">
        <v>31502</v>
      </c>
      <c r="B1637" t="s">
        <v>2</v>
      </c>
      <c r="C1637" s="2">
        <v>31502</v>
      </c>
      <c r="D1637" t="s">
        <v>2</v>
      </c>
      <c r="E1637" s="2">
        <v>31502</v>
      </c>
      <c r="F1637" t="s">
        <v>2</v>
      </c>
      <c r="G1637" s="2">
        <v>31502</v>
      </c>
      <c r="H1637" t="s">
        <v>2</v>
      </c>
      <c r="I1637" s="2">
        <v>31502</v>
      </c>
      <c r="J1637" t="s">
        <v>2</v>
      </c>
      <c r="K1637" s="2">
        <v>31502</v>
      </c>
      <c r="L1637" t="s">
        <v>2</v>
      </c>
      <c r="M1637" s="2">
        <v>31502</v>
      </c>
      <c r="N1637" t="s">
        <v>2</v>
      </c>
      <c r="O1637" s="2">
        <v>31502</v>
      </c>
      <c r="P1637" t="s">
        <v>2</v>
      </c>
      <c r="Q1637" s="2">
        <v>31502</v>
      </c>
      <c r="R1637" t="s">
        <v>2</v>
      </c>
      <c r="S1637" s="4">
        <v>31502</v>
      </c>
      <c r="T1637" t="s">
        <v>2</v>
      </c>
      <c r="U1637" s="4">
        <v>31502</v>
      </c>
      <c r="V1637" t="s">
        <v>2</v>
      </c>
      <c r="W1637" s="4">
        <v>31502</v>
      </c>
      <c r="X1637" t="s">
        <v>2</v>
      </c>
      <c r="Y1637" s="4">
        <v>31502</v>
      </c>
      <c r="Z1637" t="s">
        <v>2</v>
      </c>
    </row>
    <row r="1638" spans="1:26" x14ac:dyDescent="0.2">
      <c r="A1638" s="4">
        <v>31503</v>
      </c>
      <c r="B1638" t="s">
        <v>2</v>
      </c>
      <c r="C1638" s="2">
        <v>31503</v>
      </c>
      <c r="D1638" t="s">
        <v>2</v>
      </c>
      <c r="E1638" s="2">
        <v>31503</v>
      </c>
      <c r="F1638" t="s">
        <v>2</v>
      </c>
      <c r="G1638" s="2">
        <v>31503</v>
      </c>
      <c r="H1638" t="s">
        <v>2</v>
      </c>
      <c r="I1638" s="2">
        <v>31503</v>
      </c>
      <c r="J1638" t="s">
        <v>2</v>
      </c>
      <c r="K1638" s="2">
        <v>31503</v>
      </c>
      <c r="L1638" t="s">
        <v>2</v>
      </c>
      <c r="M1638" s="2">
        <v>31503</v>
      </c>
      <c r="N1638" t="s">
        <v>2</v>
      </c>
      <c r="O1638" s="2">
        <v>31503</v>
      </c>
      <c r="P1638" t="s">
        <v>2</v>
      </c>
      <c r="Q1638" s="2">
        <v>31503</v>
      </c>
      <c r="R1638" t="s">
        <v>2</v>
      </c>
      <c r="S1638" s="4">
        <v>31503</v>
      </c>
      <c r="T1638" t="s">
        <v>2</v>
      </c>
      <c r="U1638" s="4">
        <v>31503</v>
      </c>
      <c r="V1638" t="s">
        <v>2</v>
      </c>
      <c r="W1638" s="4">
        <v>31503</v>
      </c>
      <c r="X1638" t="s">
        <v>2</v>
      </c>
      <c r="Y1638" s="4">
        <v>31503</v>
      </c>
      <c r="Z1638" t="s">
        <v>2</v>
      </c>
    </row>
    <row r="1639" spans="1:26" x14ac:dyDescent="0.2">
      <c r="A1639" s="4">
        <v>31504</v>
      </c>
      <c r="B1639" t="s">
        <v>2</v>
      </c>
      <c r="C1639" s="2">
        <v>31504</v>
      </c>
      <c r="D1639" t="s">
        <v>2</v>
      </c>
      <c r="E1639" s="2">
        <v>31504</v>
      </c>
      <c r="F1639" t="s">
        <v>2</v>
      </c>
      <c r="G1639" s="2">
        <v>31504</v>
      </c>
      <c r="H1639" t="s">
        <v>2</v>
      </c>
      <c r="I1639" s="2">
        <v>31504</v>
      </c>
      <c r="J1639" t="s">
        <v>2</v>
      </c>
      <c r="K1639" s="2">
        <v>31504</v>
      </c>
      <c r="L1639" t="s">
        <v>2</v>
      </c>
      <c r="M1639" s="2">
        <v>31504</v>
      </c>
      <c r="N1639" t="s">
        <v>2</v>
      </c>
      <c r="O1639" s="2">
        <v>31504</v>
      </c>
      <c r="P1639" t="s">
        <v>2</v>
      </c>
      <c r="Q1639" s="2">
        <v>31504</v>
      </c>
      <c r="R1639" t="s">
        <v>2</v>
      </c>
      <c r="S1639" s="4">
        <v>31504</v>
      </c>
      <c r="T1639" t="s">
        <v>2</v>
      </c>
      <c r="U1639" s="4">
        <v>31504</v>
      </c>
      <c r="V1639" t="s">
        <v>2</v>
      </c>
      <c r="W1639" s="4">
        <v>31504</v>
      </c>
      <c r="X1639" t="s">
        <v>2</v>
      </c>
      <c r="Y1639" s="4">
        <v>31504</v>
      </c>
      <c r="Z1639" t="s">
        <v>2</v>
      </c>
    </row>
    <row r="1640" spans="1:26" x14ac:dyDescent="0.2">
      <c r="A1640" s="4">
        <v>31505</v>
      </c>
      <c r="B1640" t="s">
        <v>2</v>
      </c>
      <c r="C1640" s="2">
        <v>31505</v>
      </c>
      <c r="D1640" t="s">
        <v>2</v>
      </c>
      <c r="E1640" s="2">
        <v>31505</v>
      </c>
      <c r="F1640" t="s">
        <v>2</v>
      </c>
      <c r="G1640" s="2">
        <v>31505</v>
      </c>
      <c r="H1640" t="s">
        <v>2</v>
      </c>
      <c r="I1640" s="2">
        <v>31505</v>
      </c>
      <c r="J1640" t="s">
        <v>2</v>
      </c>
      <c r="K1640" s="2">
        <v>31505</v>
      </c>
      <c r="L1640" t="s">
        <v>2</v>
      </c>
      <c r="M1640" s="2">
        <v>31505</v>
      </c>
      <c r="N1640" t="s">
        <v>2</v>
      </c>
      <c r="O1640" s="2">
        <v>31505</v>
      </c>
      <c r="P1640" t="s">
        <v>2</v>
      </c>
      <c r="Q1640" s="2">
        <v>31505</v>
      </c>
      <c r="R1640" t="s">
        <v>2</v>
      </c>
      <c r="S1640" s="4">
        <v>31505</v>
      </c>
      <c r="T1640" t="s">
        <v>2</v>
      </c>
      <c r="U1640" s="4">
        <v>31505</v>
      </c>
      <c r="V1640" t="s">
        <v>2</v>
      </c>
      <c r="W1640" s="4">
        <v>31505</v>
      </c>
      <c r="X1640" t="s">
        <v>2</v>
      </c>
      <c r="Y1640" s="4">
        <v>31505</v>
      </c>
      <c r="Z1640" t="s">
        <v>2</v>
      </c>
    </row>
    <row r="1641" spans="1:26" x14ac:dyDescent="0.2">
      <c r="A1641" s="4">
        <v>31506</v>
      </c>
      <c r="B1641" t="s">
        <v>2</v>
      </c>
      <c r="C1641" s="2">
        <v>31506</v>
      </c>
      <c r="D1641" t="s">
        <v>2</v>
      </c>
      <c r="E1641" s="2">
        <v>31506</v>
      </c>
      <c r="F1641" t="s">
        <v>2</v>
      </c>
      <c r="G1641" s="2">
        <v>31506</v>
      </c>
      <c r="H1641" t="s">
        <v>2</v>
      </c>
      <c r="I1641" s="2">
        <v>31506</v>
      </c>
      <c r="J1641" t="s">
        <v>2</v>
      </c>
      <c r="K1641" s="2">
        <v>31506</v>
      </c>
      <c r="L1641" t="s">
        <v>2</v>
      </c>
      <c r="M1641" s="2">
        <v>31506</v>
      </c>
      <c r="N1641" t="s">
        <v>2</v>
      </c>
      <c r="O1641" s="2">
        <v>31506</v>
      </c>
      <c r="P1641" t="s">
        <v>2</v>
      </c>
      <c r="Q1641" s="2">
        <v>31506</v>
      </c>
      <c r="R1641" t="s">
        <v>2</v>
      </c>
      <c r="S1641" s="4">
        <v>31506</v>
      </c>
      <c r="T1641" t="s">
        <v>2</v>
      </c>
      <c r="U1641" s="4">
        <v>31506</v>
      </c>
      <c r="V1641" t="s">
        <v>2</v>
      </c>
      <c r="W1641" s="4">
        <v>31506</v>
      </c>
      <c r="X1641" t="s">
        <v>2</v>
      </c>
      <c r="Y1641" s="4">
        <v>31506</v>
      </c>
      <c r="Z1641" t="s">
        <v>2</v>
      </c>
    </row>
    <row r="1642" spans="1:26" x14ac:dyDescent="0.2">
      <c r="A1642" s="4">
        <v>31509</v>
      </c>
      <c r="B1642" t="s">
        <v>2</v>
      </c>
      <c r="C1642" s="2">
        <v>31509</v>
      </c>
      <c r="D1642" t="s">
        <v>2</v>
      </c>
      <c r="E1642" s="2">
        <v>31509</v>
      </c>
      <c r="F1642" t="s">
        <v>2</v>
      </c>
      <c r="G1642" s="2">
        <v>31509</v>
      </c>
      <c r="H1642" t="s">
        <v>2</v>
      </c>
      <c r="I1642" s="2">
        <v>31509</v>
      </c>
      <c r="J1642" t="s">
        <v>2</v>
      </c>
      <c r="K1642" s="2">
        <v>31509</v>
      </c>
      <c r="L1642" t="s">
        <v>2</v>
      </c>
      <c r="M1642" s="2">
        <v>31509</v>
      </c>
      <c r="N1642" t="s">
        <v>2</v>
      </c>
      <c r="O1642" s="2">
        <v>31509</v>
      </c>
      <c r="P1642" t="s">
        <v>2</v>
      </c>
      <c r="Q1642" s="2">
        <v>31509</v>
      </c>
      <c r="R1642" t="s">
        <v>2</v>
      </c>
      <c r="S1642" s="4">
        <v>31509</v>
      </c>
      <c r="T1642" t="s">
        <v>2</v>
      </c>
      <c r="U1642" s="4">
        <v>31509</v>
      </c>
      <c r="V1642" t="s">
        <v>2</v>
      </c>
      <c r="W1642" s="4">
        <v>31509</v>
      </c>
      <c r="X1642" t="s">
        <v>2</v>
      </c>
      <c r="Y1642" s="4">
        <v>31509</v>
      </c>
      <c r="Z1642" t="s">
        <v>2</v>
      </c>
    </row>
    <row r="1643" spans="1:26" x14ac:dyDescent="0.2">
      <c r="A1643" s="4">
        <v>31510</v>
      </c>
      <c r="B1643" t="s">
        <v>2</v>
      </c>
      <c r="C1643" s="2">
        <v>31510</v>
      </c>
      <c r="D1643" t="s">
        <v>2</v>
      </c>
      <c r="E1643" s="2">
        <v>31510</v>
      </c>
      <c r="F1643" t="s">
        <v>2</v>
      </c>
      <c r="G1643" s="2">
        <v>31510</v>
      </c>
      <c r="H1643" t="s">
        <v>2</v>
      </c>
      <c r="I1643" s="2">
        <v>31510</v>
      </c>
      <c r="J1643" t="s">
        <v>2</v>
      </c>
      <c r="K1643" s="2">
        <v>31510</v>
      </c>
      <c r="L1643" t="s">
        <v>2</v>
      </c>
      <c r="M1643" s="2">
        <v>31510</v>
      </c>
      <c r="N1643" t="s">
        <v>2</v>
      </c>
      <c r="O1643" s="2">
        <v>31510</v>
      </c>
      <c r="P1643" t="s">
        <v>2</v>
      </c>
      <c r="Q1643" s="2">
        <v>31510</v>
      </c>
      <c r="R1643" t="s">
        <v>2</v>
      </c>
      <c r="S1643" s="4">
        <v>31510</v>
      </c>
      <c r="T1643" t="s">
        <v>2</v>
      </c>
      <c r="U1643" s="4">
        <v>31510</v>
      </c>
      <c r="V1643" t="s">
        <v>2</v>
      </c>
      <c r="W1643" s="4">
        <v>31510</v>
      </c>
      <c r="X1643" t="s">
        <v>2</v>
      </c>
      <c r="Y1643" s="4">
        <v>31510</v>
      </c>
      <c r="Z1643" t="s">
        <v>2</v>
      </c>
    </row>
    <row r="1644" spans="1:26" x14ac:dyDescent="0.2">
      <c r="A1644" s="4">
        <v>31511</v>
      </c>
      <c r="B1644" t="s">
        <v>2</v>
      </c>
      <c r="C1644" s="2">
        <v>31511</v>
      </c>
      <c r="D1644" t="s">
        <v>2</v>
      </c>
      <c r="E1644" s="2">
        <v>31511</v>
      </c>
      <c r="F1644" t="s">
        <v>2</v>
      </c>
      <c r="G1644" s="2">
        <v>31511</v>
      </c>
      <c r="H1644" t="s">
        <v>2</v>
      </c>
      <c r="I1644" s="2">
        <v>31511</v>
      </c>
      <c r="J1644" t="s">
        <v>2</v>
      </c>
      <c r="K1644" s="2">
        <v>31511</v>
      </c>
      <c r="L1644" t="s">
        <v>2</v>
      </c>
      <c r="M1644" s="2">
        <v>31511</v>
      </c>
      <c r="N1644" t="s">
        <v>2</v>
      </c>
      <c r="O1644" s="2">
        <v>31511</v>
      </c>
      <c r="P1644" t="s">
        <v>2</v>
      </c>
      <c r="Q1644" s="2">
        <v>31511</v>
      </c>
      <c r="R1644" t="s">
        <v>2</v>
      </c>
      <c r="S1644" s="4">
        <v>31511</v>
      </c>
      <c r="T1644" t="s">
        <v>2</v>
      </c>
      <c r="U1644" s="4">
        <v>31511</v>
      </c>
      <c r="V1644" t="s">
        <v>2</v>
      </c>
      <c r="W1644" s="4">
        <v>31511</v>
      </c>
      <c r="X1644" t="s">
        <v>2</v>
      </c>
      <c r="Y1644" s="4">
        <v>31511</v>
      </c>
      <c r="Z1644" t="s">
        <v>2</v>
      </c>
    </row>
    <row r="1645" spans="1:26" x14ac:dyDescent="0.2">
      <c r="A1645" s="4">
        <v>31512</v>
      </c>
      <c r="B1645" t="s">
        <v>2</v>
      </c>
      <c r="C1645" s="2">
        <v>31512</v>
      </c>
      <c r="D1645" t="s">
        <v>2</v>
      </c>
      <c r="E1645" s="2">
        <v>31512</v>
      </c>
      <c r="F1645" t="s">
        <v>2</v>
      </c>
      <c r="G1645" s="2">
        <v>31512</v>
      </c>
      <c r="H1645" t="s">
        <v>2</v>
      </c>
      <c r="I1645" s="2">
        <v>31512</v>
      </c>
      <c r="J1645" t="s">
        <v>2</v>
      </c>
      <c r="K1645" s="2">
        <v>31512</v>
      </c>
      <c r="L1645" t="s">
        <v>2</v>
      </c>
      <c r="M1645" s="2">
        <v>31512</v>
      </c>
      <c r="N1645" t="s">
        <v>2</v>
      </c>
      <c r="O1645" s="2">
        <v>31512</v>
      </c>
      <c r="P1645" t="s">
        <v>2</v>
      </c>
      <c r="Q1645" s="2">
        <v>31512</v>
      </c>
      <c r="R1645" t="s">
        <v>2</v>
      </c>
      <c r="S1645" s="4">
        <v>31512</v>
      </c>
      <c r="T1645" t="s">
        <v>2</v>
      </c>
      <c r="U1645" s="4">
        <v>31512</v>
      </c>
      <c r="V1645" t="s">
        <v>2</v>
      </c>
      <c r="W1645" s="4">
        <v>31512</v>
      </c>
      <c r="X1645" t="s">
        <v>2</v>
      </c>
      <c r="Y1645" s="4">
        <v>31512</v>
      </c>
      <c r="Z1645" t="s">
        <v>2</v>
      </c>
    </row>
    <row r="1646" spans="1:26" x14ac:dyDescent="0.2">
      <c r="A1646" s="4">
        <v>31513</v>
      </c>
      <c r="B1646" t="s">
        <v>2</v>
      </c>
      <c r="C1646" s="2">
        <v>31513</v>
      </c>
      <c r="D1646" t="s">
        <v>2</v>
      </c>
      <c r="E1646" s="2">
        <v>31513</v>
      </c>
      <c r="F1646" t="s">
        <v>2</v>
      </c>
      <c r="G1646" s="2">
        <v>31513</v>
      </c>
      <c r="H1646" t="s">
        <v>2</v>
      </c>
      <c r="I1646" s="2">
        <v>31513</v>
      </c>
      <c r="J1646" t="s">
        <v>2</v>
      </c>
      <c r="K1646" s="2">
        <v>31513</v>
      </c>
      <c r="L1646" t="s">
        <v>2</v>
      </c>
      <c r="M1646" s="2">
        <v>31513</v>
      </c>
      <c r="N1646" t="s">
        <v>2</v>
      </c>
      <c r="O1646" s="2">
        <v>31513</v>
      </c>
      <c r="P1646" t="s">
        <v>2</v>
      </c>
      <c r="Q1646" s="2">
        <v>31513</v>
      </c>
      <c r="R1646" t="s">
        <v>2</v>
      </c>
      <c r="S1646" s="4">
        <v>31513</v>
      </c>
      <c r="T1646" t="s">
        <v>2</v>
      </c>
      <c r="U1646" s="4">
        <v>31513</v>
      </c>
      <c r="V1646" t="s">
        <v>2</v>
      </c>
      <c r="W1646" s="4">
        <v>31513</v>
      </c>
      <c r="X1646" t="s">
        <v>2</v>
      </c>
      <c r="Y1646" s="4">
        <v>31513</v>
      </c>
      <c r="Z1646" t="s">
        <v>2</v>
      </c>
    </row>
    <row r="1647" spans="1:26" x14ac:dyDescent="0.2">
      <c r="A1647" s="4">
        <v>31516</v>
      </c>
      <c r="B1647" t="s">
        <v>2</v>
      </c>
      <c r="C1647" s="2">
        <v>31516</v>
      </c>
      <c r="D1647" t="s">
        <v>2</v>
      </c>
      <c r="E1647" s="2">
        <v>31516</v>
      </c>
      <c r="F1647" t="s">
        <v>2</v>
      </c>
      <c r="G1647" s="2">
        <v>31516</v>
      </c>
      <c r="H1647" t="s">
        <v>2</v>
      </c>
      <c r="I1647" s="2">
        <v>31516</v>
      </c>
      <c r="J1647" t="s">
        <v>2</v>
      </c>
      <c r="K1647" s="2">
        <v>31516</v>
      </c>
      <c r="L1647" t="s">
        <v>2</v>
      </c>
      <c r="M1647" s="2">
        <v>31516</v>
      </c>
      <c r="N1647" t="s">
        <v>2</v>
      </c>
      <c r="O1647" s="2">
        <v>31516</v>
      </c>
      <c r="P1647" t="s">
        <v>2</v>
      </c>
      <c r="Q1647" s="2">
        <v>31516</v>
      </c>
      <c r="R1647" t="s">
        <v>2</v>
      </c>
      <c r="S1647" s="4">
        <v>31516</v>
      </c>
      <c r="T1647" t="s">
        <v>2</v>
      </c>
      <c r="U1647" s="4">
        <v>31516</v>
      </c>
      <c r="V1647" t="s">
        <v>2</v>
      </c>
      <c r="W1647" s="4">
        <v>31516</v>
      </c>
      <c r="X1647" t="s">
        <v>2</v>
      </c>
      <c r="Y1647" s="4">
        <v>31516</v>
      </c>
      <c r="Z1647" t="s">
        <v>2</v>
      </c>
    </row>
    <row r="1648" spans="1:26" x14ac:dyDescent="0.2">
      <c r="A1648" s="4">
        <v>31517</v>
      </c>
      <c r="B1648" t="s">
        <v>2</v>
      </c>
      <c r="C1648" s="2">
        <v>31517</v>
      </c>
      <c r="D1648" t="s">
        <v>2</v>
      </c>
      <c r="E1648" s="2">
        <v>31517</v>
      </c>
      <c r="F1648" t="s">
        <v>2</v>
      </c>
      <c r="G1648" s="2">
        <v>31517</v>
      </c>
      <c r="H1648" t="s">
        <v>2</v>
      </c>
      <c r="I1648" s="2">
        <v>31517</v>
      </c>
      <c r="J1648" t="s">
        <v>2</v>
      </c>
      <c r="K1648" s="2">
        <v>31517</v>
      </c>
      <c r="L1648" t="s">
        <v>2</v>
      </c>
      <c r="M1648" s="2">
        <v>31517</v>
      </c>
      <c r="N1648" t="s">
        <v>2</v>
      </c>
      <c r="O1648" s="2">
        <v>31517</v>
      </c>
      <c r="P1648" t="s">
        <v>2</v>
      </c>
      <c r="Q1648" s="2">
        <v>31517</v>
      </c>
      <c r="R1648" t="s">
        <v>2</v>
      </c>
      <c r="S1648" s="4">
        <v>31517</v>
      </c>
      <c r="T1648" t="s">
        <v>2</v>
      </c>
      <c r="U1648" s="4">
        <v>31517</v>
      </c>
      <c r="V1648" t="s">
        <v>2</v>
      </c>
      <c r="W1648" s="4">
        <v>31517</v>
      </c>
      <c r="X1648" t="s">
        <v>2</v>
      </c>
      <c r="Y1648" s="4">
        <v>31517</v>
      </c>
      <c r="Z1648" t="s">
        <v>2</v>
      </c>
    </row>
    <row r="1649" spans="1:26" x14ac:dyDescent="0.2">
      <c r="A1649" s="4">
        <v>31518</v>
      </c>
      <c r="B1649" t="s">
        <v>2</v>
      </c>
      <c r="C1649" s="2">
        <v>31518</v>
      </c>
      <c r="D1649" t="s">
        <v>2</v>
      </c>
      <c r="E1649" s="2">
        <v>31518</v>
      </c>
      <c r="F1649" t="s">
        <v>2</v>
      </c>
      <c r="G1649" s="2">
        <v>31518</v>
      </c>
      <c r="H1649" t="s">
        <v>2</v>
      </c>
      <c r="I1649" s="2">
        <v>31518</v>
      </c>
      <c r="J1649" t="s">
        <v>2</v>
      </c>
      <c r="K1649" s="2">
        <v>31518</v>
      </c>
      <c r="L1649" t="s">
        <v>2</v>
      </c>
      <c r="M1649" s="2">
        <v>31518</v>
      </c>
      <c r="N1649" t="s">
        <v>2</v>
      </c>
      <c r="O1649" s="2">
        <v>31518</v>
      </c>
      <c r="P1649" t="s">
        <v>2</v>
      </c>
      <c r="Q1649" s="2">
        <v>31518</v>
      </c>
      <c r="R1649" t="s">
        <v>2</v>
      </c>
      <c r="S1649" s="4">
        <v>31518</v>
      </c>
      <c r="T1649" t="s">
        <v>2</v>
      </c>
      <c r="U1649" s="4">
        <v>31518</v>
      </c>
      <c r="V1649" t="s">
        <v>2</v>
      </c>
      <c r="W1649" s="4">
        <v>31518</v>
      </c>
      <c r="X1649" t="s">
        <v>2</v>
      </c>
      <c r="Y1649" s="4">
        <v>31518</v>
      </c>
      <c r="Z1649" t="s">
        <v>2</v>
      </c>
    </row>
    <row r="1650" spans="1:26" x14ac:dyDescent="0.2">
      <c r="A1650" s="4">
        <v>31519</v>
      </c>
      <c r="B1650" t="s">
        <v>2</v>
      </c>
      <c r="C1650" s="2">
        <v>31519</v>
      </c>
      <c r="D1650" t="s">
        <v>2</v>
      </c>
      <c r="E1650" s="2">
        <v>31519</v>
      </c>
      <c r="F1650" t="s">
        <v>2</v>
      </c>
      <c r="G1650" s="2">
        <v>31519</v>
      </c>
      <c r="H1650" t="s">
        <v>2</v>
      </c>
      <c r="I1650" s="2">
        <v>31519</v>
      </c>
      <c r="J1650" t="s">
        <v>2</v>
      </c>
      <c r="K1650" s="2">
        <v>31519</v>
      </c>
      <c r="L1650" t="s">
        <v>2</v>
      </c>
      <c r="M1650" s="2">
        <v>31519</v>
      </c>
      <c r="N1650" t="s">
        <v>2</v>
      </c>
      <c r="O1650" s="2">
        <v>31519</v>
      </c>
      <c r="P1650" t="s">
        <v>2</v>
      </c>
      <c r="Q1650" s="2">
        <v>31519</v>
      </c>
      <c r="R1650" t="s">
        <v>2</v>
      </c>
      <c r="S1650" s="4">
        <v>31519</v>
      </c>
      <c r="T1650" t="s">
        <v>2</v>
      </c>
      <c r="U1650" s="4">
        <v>31519</v>
      </c>
      <c r="V1650" t="s">
        <v>2</v>
      </c>
      <c r="W1650" s="4">
        <v>31519</v>
      </c>
      <c r="X1650" t="s">
        <v>2</v>
      </c>
      <c r="Y1650" s="4">
        <v>31519</v>
      </c>
      <c r="Z1650" t="s">
        <v>2</v>
      </c>
    </row>
    <row r="1651" spans="1:26" x14ac:dyDescent="0.2">
      <c r="A1651" s="4">
        <v>31520</v>
      </c>
      <c r="B1651" t="s">
        <v>2</v>
      </c>
      <c r="C1651" s="2">
        <v>31520</v>
      </c>
      <c r="D1651" t="s">
        <v>2</v>
      </c>
      <c r="E1651" s="2">
        <v>31520</v>
      </c>
      <c r="F1651" t="s">
        <v>2</v>
      </c>
      <c r="G1651" s="2">
        <v>31520</v>
      </c>
      <c r="H1651" t="s">
        <v>2</v>
      </c>
      <c r="I1651" s="2">
        <v>31520</v>
      </c>
      <c r="J1651" t="s">
        <v>2</v>
      </c>
      <c r="K1651" s="2">
        <v>31520</v>
      </c>
      <c r="L1651" t="s">
        <v>2</v>
      </c>
      <c r="M1651" s="2">
        <v>31520</v>
      </c>
      <c r="N1651" t="s">
        <v>2</v>
      </c>
      <c r="O1651" s="2">
        <v>31520</v>
      </c>
      <c r="P1651" t="s">
        <v>2</v>
      </c>
      <c r="Q1651" s="2">
        <v>31520</v>
      </c>
      <c r="R1651" t="s">
        <v>2</v>
      </c>
      <c r="S1651" s="4">
        <v>31520</v>
      </c>
      <c r="T1651" t="s">
        <v>2</v>
      </c>
      <c r="U1651" s="4">
        <v>31520</v>
      </c>
      <c r="V1651" t="s">
        <v>2</v>
      </c>
      <c r="W1651" s="4">
        <v>31520</v>
      </c>
      <c r="X1651" t="s">
        <v>2</v>
      </c>
      <c r="Y1651" s="4">
        <v>31520</v>
      </c>
      <c r="Z1651" t="s">
        <v>2</v>
      </c>
    </row>
    <row r="1652" spans="1:26" x14ac:dyDescent="0.2">
      <c r="A1652" s="4">
        <v>31523</v>
      </c>
      <c r="B1652" t="s">
        <v>2</v>
      </c>
      <c r="C1652" s="2">
        <v>31523</v>
      </c>
      <c r="D1652" t="s">
        <v>2</v>
      </c>
      <c r="E1652" s="2">
        <v>31523</v>
      </c>
      <c r="F1652" t="s">
        <v>2</v>
      </c>
      <c r="G1652" s="2">
        <v>31523</v>
      </c>
      <c r="H1652" t="s">
        <v>2</v>
      </c>
      <c r="I1652" s="2">
        <v>31523</v>
      </c>
      <c r="J1652" t="s">
        <v>2</v>
      </c>
      <c r="K1652" s="2">
        <v>31523</v>
      </c>
      <c r="L1652" t="s">
        <v>2</v>
      </c>
      <c r="M1652" s="2">
        <v>31523</v>
      </c>
      <c r="N1652" t="s">
        <v>2</v>
      </c>
      <c r="O1652" s="2">
        <v>31523</v>
      </c>
      <c r="P1652" t="s">
        <v>2</v>
      </c>
      <c r="Q1652" s="2">
        <v>31523</v>
      </c>
      <c r="R1652" t="s">
        <v>2</v>
      </c>
      <c r="S1652" s="4">
        <v>31523</v>
      </c>
      <c r="T1652" t="s">
        <v>2</v>
      </c>
      <c r="U1652" s="4">
        <v>31523</v>
      </c>
      <c r="V1652" t="s">
        <v>2</v>
      </c>
      <c r="W1652" s="4">
        <v>31523</v>
      </c>
      <c r="X1652" t="s">
        <v>2</v>
      </c>
      <c r="Y1652" s="4">
        <v>31523</v>
      </c>
      <c r="Z1652" t="s">
        <v>2</v>
      </c>
    </row>
    <row r="1653" spans="1:26" x14ac:dyDescent="0.2">
      <c r="A1653" s="4">
        <v>31524</v>
      </c>
      <c r="B1653" t="s">
        <v>2</v>
      </c>
      <c r="C1653" s="2">
        <v>31524</v>
      </c>
      <c r="D1653" t="s">
        <v>2</v>
      </c>
      <c r="E1653" s="2">
        <v>31524</v>
      </c>
      <c r="F1653" t="s">
        <v>2</v>
      </c>
      <c r="G1653" s="2">
        <v>31524</v>
      </c>
      <c r="H1653" t="s">
        <v>2</v>
      </c>
      <c r="I1653" s="2">
        <v>31524</v>
      </c>
      <c r="J1653" t="s">
        <v>2</v>
      </c>
      <c r="K1653" s="2">
        <v>31524</v>
      </c>
      <c r="L1653" t="s">
        <v>2</v>
      </c>
      <c r="M1653" s="2">
        <v>31524</v>
      </c>
      <c r="N1653" t="s">
        <v>2</v>
      </c>
      <c r="O1653" s="2">
        <v>31524</v>
      </c>
      <c r="P1653" t="s">
        <v>2</v>
      </c>
      <c r="Q1653" s="2">
        <v>31524</v>
      </c>
      <c r="R1653" t="s">
        <v>2</v>
      </c>
      <c r="S1653" s="4">
        <v>31524</v>
      </c>
      <c r="T1653" t="s">
        <v>2</v>
      </c>
      <c r="U1653" s="4">
        <v>31524</v>
      </c>
      <c r="V1653" t="s">
        <v>2</v>
      </c>
      <c r="W1653" s="4">
        <v>31524</v>
      </c>
      <c r="X1653" t="s">
        <v>2</v>
      </c>
      <c r="Y1653" s="4">
        <v>31524</v>
      </c>
      <c r="Z1653" t="s">
        <v>2</v>
      </c>
    </row>
    <row r="1654" spans="1:26" x14ac:dyDescent="0.2">
      <c r="A1654" s="4">
        <v>31525</v>
      </c>
      <c r="B1654" t="s">
        <v>2</v>
      </c>
      <c r="C1654" s="2">
        <v>31525</v>
      </c>
      <c r="D1654" t="s">
        <v>2</v>
      </c>
      <c r="E1654" s="2">
        <v>31525</v>
      </c>
      <c r="F1654" t="s">
        <v>2</v>
      </c>
      <c r="G1654" s="2">
        <v>31525</v>
      </c>
      <c r="H1654" t="s">
        <v>2</v>
      </c>
      <c r="I1654" s="2">
        <v>31525</v>
      </c>
      <c r="J1654" t="s">
        <v>2</v>
      </c>
      <c r="K1654" s="2">
        <v>31525</v>
      </c>
      <c r="L1654" t="s">
        <v>2</v>
      </c>
      <c r="M1654" s="2">
        <v>31525</v>
      </c>
      <c r="N1654" t="s">
        <v>2</v>
      </c>
      <c r="O1654" s="2">
        <v>31525</v>
      </c>
      <c r="P1654" t="s">
        <v>2</v>
      </c>
      <c r="Q1654" s="2">
        <v>31525</v>
      </c>
      <c r="R1654" t="s">
        <v>2</v>
      </c>
      <c r="S1654" s="4">
        <v>31525</v>
      </c>
      <c r="T1654" t="s">
        <v>2</v>
      </c>
      <c r="U1654" s="4">
        <v>31525</v>
      </c>
      <c r="V1654" t="s">
        <v>2</v>
      </c>
      <c r="W1654" s="4">
        <v>31525</v>
      </c>
      <c r="X1654" t="s">
        <v>2</v>
      </c>
      <c r="Y1654" s="4">
        <v>31525</v>
      </c>
      <c r="Z1654" t="s">
        <v>2</v>
      </c>
    </row>
    <row r="1655" spans="1:26" x14ac:dyDescent="0.2">
      <c r="A1655" s="4">
        <v>31526</v>
      </c>
      <c r="B1655" t="s">
        <v>2</v>
      </c>
      <c r="C1655" s="2">
        <v>31526</v>
      </c>
      <c r="D1655" t="s">
        <v>2</v>
      </c>
      <c r="E1655" s="2">
        <v>31526</v>
      </c>
      <c r="F1655" t="s">
        <v>2</v>
      </c>
      <c r="G1655" s="2">
        <v>31526</v>
      </c>
      <c r="H1655" t="s">
        <v>2</v>
      </c>
      <c r="I1655" s="2">
        <v>31526</v>
      </c>
      <c r="J1655" t="s">
        <v>2</v>
      </c>
      <c r="K1655" s="2">
        <v>31526</v>
      </c>
      <c r="L1655" t="s">
        <v>2</v>
      </c>
      <c r="M1655" s="2">
        <v>31526</v>
      </c>
      <c r="N1655" t="s">
        <v>2</v>
      </c>
      <c r="O1655" s="2">
        <v>31526</v>
      </c>
      <c r="P1655" t="s">
        <v>2</v>
      </c>
      <c r="Q1655" s="2">
        <v>31526</v>
      </c>
      <c r="R1655" t="s">
        <v>2</v>
      </c>
      <c r="S1655" s="4">
        <v>31526</v>
      </c>
      <c r="T1655" t="s">
        <v>2</v>
      </c>
      <c r="U1655" s="4">
        <v>31526</v>
      </c>
      <c r="V1655" t="s">
        <v>2</v>
      </c>
      <c r="W1655" s="4">
        <v>31526</v>
      </c>
      <c r="X1655" t="s">
        <v>2</v>
      </c>
      <c r="Y1655" s="4">
        <v>31526</v>
      </c>
      <c r="Z1655" t="s">
        <v>2</v>
      </c>
    </row>
    <row r="1656" spans="1:26" x14ac:dyDescent="0.2">
      <c r="A1656" s="4">
        <v>31527</v>
      </c>
      <c r="B1656" t="s">
        <v>2</v>
      </c>
      <c r="C1656" s="2">
        <v>31527</v>
      </c>
      <c r="D1656" t="s">
        <v>2</v>
      </c>
      <c r="E1656" s="2">
        <v>31527</v>
      </c>
      <c r="F1656" t="s">
        <v>2</v>
      </c>
      <c r="G1656" s="2">
        <v>31527</v>
      </c>
      <c r="H1656" t="s">
        <v>2</v>
      </c>
      <c r="I1656" s="2">
        <v>31527</v>
      </c>
      <c r="J1656" t="s">
        <v>2</v>
      </c>
      <c r="K1656" s="2">
        <v>31527</v>
      </c>
      <c r="L1656" t="s">
        <v>2</v>
      </c>
      <c r="M1656" s="2">
        <v>31527</v>
      </c>
      <c r="N1656" t="s">
        <v>2</v>
      </c>
      <c r="O1656" s="2">
        <v>31527</v>
      </c>
      <c r="P1656" t="s">
        <v>2</v>
      </c>
      <c r="Q1656" s="2">
        <v>31527</v>
      </c>
      <c r="R1656" t="s">
        <v>2</v>
      </c>
      <c r="S1656" s="4">
        <v>31527</v>
      </c>
      <c r="T1656" t="s">
        <v>2</v>
      </c>
      <c r="U1656" s="4">
        <v>31527</v>
      </c>
      <c r="V1656" t="s">
        <v>2</v>
      </c>
      <c r="W1656" s="4">
        <v>31527</v>
      </c>
      <c r="X1656" t="s">
        <v>2</v>
      </c>
      <c r="Y1656" s="4">
        <v>31527</v>
      </c>
      <c r="Z1656" t="s">
        <v>2</v>
      </c>
    </row>
    <row r="1657" spans="1:26" x14ac:dyDescent="0.2">
      <c r="A1657" s="4">
        <v>31530</v>
      </c>
      <c r="B1657" t="s">
        <v>2</v>
      </c>
      <c r="C1657" s="2">
        <v>31530</v>
      </c>
      <c r="D1657" t="s">
        <v>2</v>
      </c>
      <c r="E1657" s="2">
        <v>31530</v>
      </c>
      <c r="F1657" t="s">
        <v>2</v>
      </c>
      <c r="G1657" s="2">
        <v>31530</v>
      </c>
      <c r="H1657" t="s">
        <v>2</v>
      </c>
      <c r="I1657" s="2">
        <v>31530</v>
      </c>
      <c r="J1657" t="s">
        <v>2</v>
      </c>
      <c r="K1657" s="2">
        <v>31530</v>
      </c>
      <c r="L1657" t="s">
        <v>2</v>
      </c>
      <c r="M1657" s="2">
        <v>31530</v>
      </c>
      <c r="N1657" t="s">
        <v>2</v>
      </c>
      <c r="O1657" s="2">
        <v>31530</v>
      </c>
      <c r="P1657" t="s">
        <v>2</v>
      </c>
      <c r="Q1657" s="2">
        <v>31530</v>
      </c>
      <c r="R1657" t="s">
        <v>2</v>
      </c>
      <c r="S1657" s="4">
        <v>31530</v>
      </c>
      <c r="T1657" t="s">
        <v>2</v>
      </c>
      <c r="U1657" s="4">
        <v>31530</v>
      </c>
      <c r="V1657" t="s">
        <v>2</v>
      </c>
      <c r="W1657" s="4">
        <v>31530</v>
      </c>
      <c r="X1657" t="s">
        <v>2</v>
      </c>
      <c r="Y1657" s="4">
        <v>31530</v>
      </c>
      <c r="Z1657" t="s">
        <v>2</v>
      </c>
    </row>
    <row r="1658" spans="1:26" x14ac:dyDescent="0.2">
      <c r="A1658" s="4">
        <v>31531</v>
      </c>
      <c r="B1658" t="s">
        <v>2</v>
      </c>
      <c r="C1658" s="2">
        <v>31531</v>
      </c>
      <c r="D1658" t="s">
        <v>2</v>
      </c>
      <c r="E1658" s="2">
        <v>31531</v>
      </c>
      <c r="F1658" t="s">
        <v>2</v>
      </c>
      <c r="G1658" s="2">
        <v>31531</v>
      </c>
      <c r="H1658" t="s">
        <v>2</v>
      </c>
      <c r="I1658" s="2">
        <v>31531</v>
      </c>
      <c r="J1658" t="s">
        <v>2</v>
      </c>
      <c r="K1658" s="2">
        <v>31531</v>
      </c>
      <c r="L1658" t="s">
        <v>2</v>
      </c>
      <c r="M1658" s="2">
        <v>31531</v>
      </c>
      <c r="N1658" t="s">
        <v>2</v>
      </c>
      <c r="O1658" s="2">
        <v>31531</v>
      </c>
      <c r="P1658" t="s">
        <v>2</v>
      </c>
      <c r="Q1658" s="2">
        <v>31531</v>
      </c>
      <c r="R1658" t="s">
        <v>2</v>
      </c>
      <c r="S1658" s="4">
        <v>31531</v>
      </c>
      <c r="T1658" t="s">
        <v>2</v>
      </c>
      <c r="U1658" s="4">
        <v>31531</v>
      </c>
      <c r="V1658" t="s">
        <v>2</v>
      </c>
      <c r="W1658" s="4">
        <v>31531</v>
      </c>
      <c r="X1658" t="s">
        <v>2</v>
      </c>
      <c r="Y1658" s="4">
        <v>31531</v>
      </c>
      <c r="Z1658" t="s">
        <v>2</v>
      </c>
    </row>
    <row r="1659" spans="1:26" x14ac:dyDescent="0.2">
      <c r="A1659" s="4">
        <v>31532</v>
      </c>
      <c r="B1659" t="s">
        <v>2</v>
      </c>
      <c r="C1659" s="2">
        <v>31532</v>
      </c>
      <c r="D1659" t="s">
        <v>2</v>
      </c>
      <c r="E1659" s="2">
        <v>31532</v>
      </c>
      <c r="F1659" t="s">
        <v>2</v>
      </c>
      <c r="G1659" s="2">
        <v>31532</v>
      </c>
      <c r="H1659" t="s">
        <v>2</v>
      </c>
      <c r="I1659" s="2">
        <v>31532</v>
      </c>
      <c r="J1659" t="s">
        <v>2</v>
      </c>
      <c r="K1659" s="2">
        <v>31532</v>
      </c>
      <c r="L1659" t="s">
        <v>2</v>
      </c>
      <c r="M1659" s="2">
        <v>31532</v>
      </c>
      <c r="N1659" t="s">
        <v>2</v>
      </c>
      <c r="O1659" s="2">
        <v>31532</v>
      </c>
      <c r="P1659" t="s">
        <v>2</v>
      </c>
      <c r="Q1659" s="2">
        <v>31532</v>
      </c>
      <c r="R1659" t="s">
        <v>2</v>
      </c>
      <c r="S1659" s="4">
        <v>31532</v>
      </c>
      <c r="T1659" t="s">
        <v>2</v>
      </c>
      <c r="U1659" s="4">
        <v>31532</v>
      </c>
      <c r="V1659" t="s">
        <v>2</v>
      </c>
      <c r="W1659" s="4">
        <v>31532</v>
      </c>
      <c r="X1659" t="s">
        <v>2</v>
      </c>
      <c r="Y1659" s="4">
        <v>31532</v>
      </c>
      <c r="Z1659" t="s">
        <v>2</v>
      </c>
    </row>
    <row r="1660" spans="1:26" x14ac:dyDescent="0.2">
      <c r="A1660" s="4">
        <v>31533</v>
      </c>
      <c r="B1660" t="s">
        <v>2</v>
      </c>
      <c r="C1660" s="2">
        <v>31533</v>
      </c>
      <c r="D1660" t="s">
        <v>2</v>
      </c>
      <c r="E1660" s="2">
        <v>31533</v>
      </c>
      <c r="F1660" t="s">
        <v>2</v>
      </c>
      <c r="G1660" s="2">
        <v>31533</v>
      </c>
      <c r="H1660" t="s">
        <v>2</v>
      </c>
      <c r="I1660" s="2">
        <v>31533</v>
      </c>
      <c r="J1660" t="s">
        <v>2</v>
      </c>
      <c r="K1660" s="2">
        <v>31533</v>
      </c>
      <c r="L1660" t="s">
        <v>2</v>
      </c>
      <c r="M1660" s="2">
        <v>31533</v>
      </c>
      <c r="N1660" t="s">
        <v>2</v>
      </c>
      <c r="O1660" s="2">
        <v>31533</v>
      </c>
      <c r="P1660" t="s">
        <v>2</v>
      </c>
      <c r="Q1660" s="2">
        <v>31533</v>
      </c>
      <c r="R1660" t="s">
        <v>2</v>
      </c>
      <c r="S1660" s="4">
        <v>31533</v>
      </c>
      <c r="T1660" t="s">
        <v>2</v>
      </c>
      <c r="U1660" s="4">
        <v>31533</v>
      </c>
      <c r="V1660" t="s">
        <v>2</v>
      </c>
      <c r="W1660" s="4">
        <v>31533</v>
      </c>
      <c r="X1660" t="s">
        <v>2</v>
      </c>
      <c r="Y1660" s="4">
        <v>31533</v>
      </c>
      <c r="Z1660" t="s">
        <v>2</v>
      </c>
    </row>
    <row r="1661" spans="1:26" x14ac:dyDescent="0.2">
      <c r="A1661" s="4">
        <v>31534</v>
      </c>
      <c r="B1661" t="s">
        <v>2</v>
      </c>
      <c r="C1661" s="2">
        <v>31534</v>
      </c>
      <c r="D1661" t="s">
        <v>2</v>
      </c>
      <c r="E1661" s="2">
        <v>31534</v>
      </c>
      <c r="F1661" t="s">
        <v>2</v>
      </c>
      <c r="G1661" s="2">
        <v>31534</v>
      </c>
      <c r="H1661" t="s">
        <v>2</v>
      </c>
      <c r="I1661" s="2">
        <v>31534</v>
      </c>
      <c r="J1661" t="s">
        <v>2</v>
      </c>
      <c r="K1661" s="2">
        <v>31534</v>
      </c>
      <c r="L1661" t="s">
        <v>2</v>
      </c>
      <c r="M1661" s="2">
        <v>31534</v>
      </c>
      <c r="N1661" t="s">
        <v>2</v>
      </c>
      <c r="O1661" s="2">
        <v>31534</v>
      </c>
      <c r="P1661" t="s">
        <v>2</v>
      </c>
      <c r="Q1661" s="2">
        <v>31534</v>
      </c>
      <c r="R1661" t="s">
        <v>2</v>
      </c>
      <c r="S1661" s="4">
        <v>31534</v>
      </c>
      <c r="T1661" t="s">
        <v>2</v>
      </c>
      <c r="U1661" s="4">
        <v>31534</v>
      </c>
      <c r="V1661" t="s">
        <v>2</v>
      </c>
      <c r="W1661" s="4">
        <v>31534</v>
      </c>
      <c r="X1661" t="s">
        <v>2</v>
      </c>
      <c r="Y1661" s="4">
        <v>31534</v>
      </c>
      <c r="Z1661" t="s">
        <v>2</v>
      </c>
    </row>
    <row r="1662" spans="1:26" x14ac:dyDescent="0.2">
      <c r="A1662" s="4">
        <v>31537</v>
      </c>
      <c r="B1662" t="s">
        <v>2</v>
      </c>
      <c r="C1662" s="2">
        <v>31537</v>
      </c>
      <c r="D1662" t="s">
        <v>2</v>
      </c>
      <c r="E1662" s="2">
        <v>31537</v>
      </c>
      <c r="F1662" t="s">
        <v>2</v>
      </c>
      <c r="G1662" s="2">
        <v>31537</v>
      </c>
      <c r="H1662" t="s">
        <v>2</v>
      </c>
      <c r="I1662" s="2">
        <v>31537</v>
      </c>
      <c r="J1662" t="s">
        <v>2</v>
      </c>
      <c r="K1662" s="2">
        <v>31537</v>
      </c>
      <c r="L1662" t="s">
        <v>2</v>
      </c>
      <c r="M1662" s="2">
        <v>31537</v>
      </c>
      <c r="N1662" t="s">
        <v>2</v>
      </c>
      <c r="O1662" s="2">
        <v>31537</v>
      </c>
      <c r="P1662" t="s">
        <v>2</v>
      </c>
      <c r="Q1662" s="2">
        <v>31537</v>
      </c>
      <c r="R1662" t="s">
        <v>2</v>
      </c>
      <c r="S1662" s="4">
        <v>31537</v>
      </c>
      <c r="T1662" t="s">
        <v>2</v>
      </c>
      <c r="U1662" s="4">
        <v>31537</v>
      </c>
      <c r="V1662" t="s">
        <v>2</v>
      </c>
      <c r="W1662" s="4">
        <v>31537</v>
      </c>
      <c r="X1662" t="s">
        <v>2</v>
      </c>
      <c r="Y1662" s="4">
        <v>31537</v>
      </c>
      <c r="Z1662" t="s">
        <v>2</v>
      </c>
    </row>
    <row r="1663" spans="1:26" x14ac:dyDescent="0.2">
      <c r="A1663" s="4">
        <v>31538</v>
      </c>
      <c r="B1663" t="s">
        <v>2</v>
      </c>
      <c r="C1663" s="2">
        <v>31538</v>
      </c>
      <c r="D1663" t="s">
        <v>2</v>
      </c>
      <c r="E1663" s="2">
        <v>31538</v>
      </c>
      <c r="F1663" t="s">
        <v>2</v>
      </c>
      <c r="G1663" s="2">
        <v>31538</v>
      </c>
      <c r="H1663" t="s">
        <v>2</v>
      </c>
      <c r="I1663" s="2">
        <v>31538</v>
      </c>
      <c r="J1663" t="s">
        <v>2</v>
      </c>
      <c r="K1663" s="2">
        <v>31538</v>
      </c>
      <c r="L1663" t="s">
        <v>2</v>
      </c>
      <c r="M1663" s="2">
        <v>31538</v>
      </c>
      <c r="N1663" t="s">
        <v>2</v>
      </c>
      <c r="O1663" s="2">
        <v>31538</v>
      </c>
      <c r="P1663" t="s">
        <v>2</v>
      </c>
      <c r="Q1663" s="2">
        <v>31538</v>
      </c>
      <c r="R1663" t="s">
        <v>2</v>
      </c>
      <c r="S1663" s="4">
        <v>31538</v>
      </c>
      <c r="T1663" t="s">
        <v>2</v>
      </c>
      <c r="U1663" s="4">
        <v>31538</v>
      </c>
      <c r="V1663" t="s">
        <v>2</v>
      </c>
      <c r="W1663" s="4">
        <v>31538</v>
      </c>
      <c r="X1663" t="s">
        <v>2</v>
      </c>
      <c r="Y1663" s="4">
        <v>31538</v>
      </c>
      <c r="Z1663" t="s">
        <v>2</v>
      </c>
    </row>
    <row r="1664" spans="1:26" x14ac:dyDescent="0.2">
      <c r="A1664" s="4">
        <v>31539</v>
      </c>
      <c r="B1664" t="s">
        <v>2</v>
      </c>
      <c r="C1664" s="2">
        <v>31539</v>
      </c>
      <c r="D1664" t="s">
        <v>2</v>
      </c>
      <c r="E1664" s="2">
        <v>31539</v>
      </c>
      <c r="F1664" t="s">
        <v>2</v>
      </c>
      <c r="G1664" s="2">
        <v>31539</v>
      </c>
      <c r="H1664" t="s">
        <v>2</v>
      </c>
      <c r="I1664" s="2">
        <v>31539</v>
      </c>
      <c r="J1664" t="s">
        <v>2</v>
      </c>
      <c r="K1664" s="2">
        <v>31539</v>
      </c>
      <c r="L1664" t="s">
        <v>2</v>
      </c>
      <c r="M1664" s="2">
        <v>31539</v>
      </c>
      <c r="N1664" t="s">
        <v>2</v>
      </c>
      <c r="O1664" s="2">
        <v>31539</v>
      </c>
      <c r="P1664" t="s">
        <v>2</v>
      </c>
      <c r="Q1664" s="2">
        <v>31539</v>
      </c>
      <c r="R1664" t="s">
        <v>2</v>
      </c>
      <c r="S1664" s="4">
        <v>31539</v>
      </c>
      <c r="T1664" t="s">
        <v>2</v>
      </c>
      <c r="U1664" s="4">
        <v>31539</v>
      </c>
      <c r="V1664" t="s">
        <v>2</v>
      </c>
      <c r="W1664" s="4">
        <v>31539</v>
      </c>
      <c r="X1664" t="s">
        <v>2</v>
      </c>
      <c r="Y1664" s="4">
        <v>31539</v>
      </c>
      <c r="Z1664" t="s">
        <v>2</v>
      </c>
    </row>
    <row r="1665" spans="1:26" x14ac:dyDescent="0.2">
      <c r="A1665" s="4">
        <v>31540</v>
      </c>
      <c r="B1665" t="s">
        <v>2</v>
      </c>
      <c r="C1665" s="2">
        <v>31540</v>
      </c>
      <c r="D1665" t="s">
        <v>2</v>
      </c>
      <c r="E1665" s="2">
        <v>31540</v>
      </c>
      <c r="F1665" t="s">
        <v>2</v>
      </c>
      <c r="G1665" s="2">
        <v>31540</v>
      </c>
      <c r="H1665" t="s">
        <v>2</v>
      </c>
      <c r="I1665" s="2">
        <v>31540</v>
      </c>
      <c r="J1665" t="s">
        <v>2</v>
      </c>
      <c r="K1665" s="2">
        <v>31540</v>
      </c>
      <c r="L1665" t="s">
        <v>2</v>
      </c>
      <c r="M1665" s="2">
        <v>31540</v>
      </c>
      <c r="N1665" t="s">
        <v>2</v>
      </c>
      <c r="O1665" s="2">
        <v>31540</v>
      </c>
      <c r="P1665" t="s">
        <v>2</v>
      </c>
      <c r="Q1665" s="2">
        <v>31540</v>
      </c>
      <c r="R1665" t="s">
        <v>2</v>
      </c>
      <c r="S1665" s="4">
        <v>31540</v>
      </c>
      <c r="T1665" t="s">
        <v>2</v>
      </c>
      <c r="U1665" s="4">
        <v>31540</v>
      </c>
      <c r="V1665" t="s">
        <v>2</v>
      </c>
      <c r="W1665" s="4">
        <v>31540</v>
      </c>
      <c r="X1665" t="s">
        <v>2</v>
      </c>
      <c r="Y1665" s="4">
        <v>31540</v>
      </c>
      <c r="Z1665" t="s">
        <v>2</v>
      </c>
    </row>
    <row r="1666" spans="1:26" x14ac:dyDescent="0.2">
      <c r="A1666" s="4">
        <v>31541</v>
      </c>
      <c r="B1666" t="s">
        <v>2</v>
      </c>
      <c r="C1666" s="2">
        <v>31541</v>
      </c>
      <c r="D1666" t="s">
        <v>2</v>
      </c>
      <c r="E1666" s="2">
        <v>31541</v>
      </c>
      <c r="F1666" t="s">
        <v>2</v>
      </c>
      <c r="G1666" s="2">
        <v>31541</v>
      </c>
      <c r="H1666" t="s">
        <v>2</v>
      </c>
      <c r="I1666" s="2">
        <v>31541</v>
      </c>
      <c r="J1666" t="s">
        <v>2</v>
      </c>
      <c r="K1666" s="2">
        <v>31541</v>
      </c>
      <c r="L1666" t="s">
        <v>2</v>
      </c>
      <c r="M1666" s="2">
        <v>31541</v>
      </c>
      <c r="N1666" t="s">
        <v>2</v>
      </c>
      <c r="O1666" s="2">
        <v>31541</v>
      </c>
      <c r="P1666" t="s">
        <v>2</v>
      </c>
      <c r="Q1666" s="2">
        <v>31541</v>
      </c>
      <c r="R1666" t="s">
        <v>2</v>
      </c>
      <c r="S1666" s="4">
        <v>31541</v>
      </c>
      <c r="T1666" t="s">
        <v>2</v>
      </c>
      <c r="U1666" s="4">
        <v>31541</v>
      </c>
      <c r="V1666" t="s">
        <v>2</v>
      </c>
      <c r="W1666" s="4">
        <v>31541</v>
      </c>
      <c r="X1666" t="s">
        <v>2</v>
      </c>
      <c r="Y1666" s="4">
        <v>31541</v>
      </c>
      <c r="Z1666" t="s">
        <v>2</v>
      </c>
    </row>
    <row r="1667" spans="1:26" x14ac:dyDescent="0.2">
      <c r="A1667" s="4">
        <v>31544</v>
      </c>
      <c r="B1667" t="s">
        <v>2</v>
      </c>
      <c r="C1667" s="2">
        <v>31544</v>
      </c>
      <c r="D1667" t="s">
        <v>2</v>
      </c>
      <c r="E1667" s="2">
        <v>31544</v>
      </c>
      <c r="F1667" t="s">
        <v>2</v>
      </c>
      <c r="G1667" s="2">
        <v>31544</v>
      </c>
      <c r="H1667" t="s">
        <v>2</v>
      </c>
      <c r="I1667" s="2">
        <v>31544</v>
      </c>
      <c r="J1667" t="s">
        <v>2</v>
      </c>
      <c r="K1667" s="2">
        <v>31544</v>
      </c>
      <c r="L1667" t="s">
        <v>2</v>
      </c>
      <c r="M1667" s="2">
        <v>31544</v>
      </c>
      <c r="N1667" t="s">
        <v>2</v>
      </c>
      <c r="O1667" s="2">
        <v>31544</v>
      </c>
      <c r="P1667" t="s">
        <v>2</v>
      </c>
      <c r="Q1667" s="2">
        <v>31544</v>
      </c>
      <c r="R1667" t="s">
        <v>2</v>
      </c>
      <c r="S1667" s="4">
        <v>31544</v>
      </c>
      <c r="T1667" t="s">
        <v>2</v>
      </c>
      <c r="U1667" s="4">
        <v>31544</v>
      </c>
      <c r="V1667" t="s">
        <v>2</v>
      </c>
      <c r="W1667" s="4">
        <v>31544</v>
      </c>
      <c r="X1667" t="s">
        <v>2</v>
      </c>
      <c r="Y1667" s="4">
        <v>31544</v>
      </c>
      <c r="Z1667" t="s">
        <v>2</v>
      </c>
    </row>
    <row r="1668" spans="1:26" x14ac:dyDescent="0.2">
      <c r="A1668" s="4">
        <v>31545</v>
      </c>
      <c r="B1668" t="s">
        <v>2</v>
      </c>
      <c r="C1668" s="2">
        <v>31545</v>
      </c>
      <c r="D1668" t="s">
        <v>2</v>
      </c>
      <c r="E1668" s="2">
        <v>31545</v>
      </c>
      <c r="F1668" t="s">
        <v>2</v>
      </c>
      <c r="G1668" s="2">
        <v>31545</v>
      </c>
      <c r="H1668" t="s">
        <v>2</v>
      </c>
      <c r="I1668" s="2">
        <v>31545</v>
      </c>
      <c r="J1668" t="s">
        <v>2</v>
      </c>
      <c r="K1668" s="2">
        <v>31545</v>
      </c>
      <c r="L1668" t="s">
        <v>2</v>
      </c>
      <c r="M1668" s="2">
        <v>31545</v>
      </c>
      <c r="N1668" t="s">
        <v>2</v>
      </c>
      <c r="O1668" s="2">
        <v>31545</v>
      </c>
      <c r="P1668" t="s">
        <v>2</v>
      </c>
      <c r="Q1668" s="2">
        <v>31545</v>
      </c>
      <c r="R1668" t="s">
        <v>2</v>
      </c>
      <c r="S1668" s="4">
        <v>31545</v>
      </c>
      <c r="T1668" t="s">
        <v>2</v>
      </c>
      <c r="U1668" s="4">
        <v>31545</v>
      </c>
      <c r="V1668" t="s">
        <v>2</v>
      </c>
      <c r="W1668" s="4">
        <v>31545</v>
      </c>
      <c r="X1668" t="s">
        <v>2</v>
      </c>
      <c r="Y1668" s="4">
        <v>31545</v>
      </c>
      <c r="Z1668" t="s">
        <v>2</v>
      </c>
    </row>
    <row r="1669" spans="1:26" x14ac:dyDescent="0.2">
      <c r="A1669" s="4">
        <v>31546</v>
      </c>
      <c r="B1669" t="s">
        <v>2</v>
      </c>
      <c r="C1669" s="2">
        <v>31546</v>
      </c>
      <c r="D1669" t="s">
        <v>2</v>
      </c>
      <c r="E1669" s="2">
        <v>31546</v>
      </c>
      <c r="F1669" t="s">
        <v>2</v>
      </c>
      <c r="G1669" s="2">
        <v>31546</v>
      </c>
      <c r="H1669" t="s">
        <v>2</v>
      </c>
      <c r="I1669" s="2">
        <v>31546</v>
      </c>
      <c r="J1669" t="s">
        <v>2</v>
      </c>
      <c r="K1669" s="2">
        <v>31546</v>
      </c>
      <c r="L1669" t="s">
        <v>2</v>
      </c>
      <c r="M1669" s="2">
        <v>31546</v>
      </c>
      <c r="N1669" t="s">
        <v>2</v>
      </c>
      <c r="O1669" s="2">
        <v>31546</v>
      </c>
      <c r="P1669" t="s">
        <v>2</v>
      </c>
      <c r="Q1669" s="2">
        <v>31546</v>
      </c>
      <c r="R1669" t="s">
        <v>2</v>
      </c>
      <c r="S1669" s="4">
        <v>31546</v>
      </c>
      <c r="T1669" t="s">
        <v>2</v>
      </c>
      <c r="U1669" s="4">
        <v>31546</v>
      </c>
      <c r="V1669" t="s">
        <v>2</v>
      </c>
      <c r="W1669" s="4">
        <v>31546</v>
      </c>
      <c r="X1669" t="s">
        <v>2</v>
      </c>
      <c r="Y1669" s="4">
        <v>31546</v>
      </c>
      <c r="Z1669" t="s">
        <v>2</v>
      </c>
    </row>
    <row r="1670" spans="1:26" x14ac:dyDescent="0.2">
      <c r="A1670" s="4">
        <v>31547</v>
      </c>
      <c r="B1670" t="s">
        <v>2</v>
      </c>
      <c r="C1670" s="2">
        <v>31547</v>
      </c>
      <c r="D1670" t="s">
        <v>2</v>
      </c>
      <c r="E1670" s="2">
        <v>31547</v>
      </c>
      <c r="F1670" t="s">
        <v>2</v>
      </c>
      <c r="G1670" s="2">
        <v>31547</v>
      </c>
      <c r="H1670" t="s">
        <v>2</v>
      </c>
      <c r="I1670" s="2">
        <v>31547</v>
      </c>
      <c r="J1670" t="s">
        <v>2</v>
      </c>
      <c r="K1670" s="2">
        <v>31547</v>
      </c>
      <c r="L1670" t="s">
        <v>2</v>
      </c>
      <c r="M1670" s="2">
        <v>31547</v>
      </c>
      <c r="N1670" t="s">
        <v>2</v>
      </c>
      <c r="O1670" s="2">
        <v>31547</v>
      </c>
      <c r="P1670" t="s">
        <v>2</v>
      </c>
      <c r="Q1670" s="2">
        <v>31547</v>
      </c>
      <c r="R1670" t="s">
        <v>2</v>
      </c>
      <c r="S1670" s="4">
        <v>31547</v>
      </c>
      <c r="T1670" t="s">
        <v>2</v>
      </c>
      <c r="U1670" s="4">
        <v>31547</v>
      </c>
      <c r="V1670" t="s">
        <v>2</v>
      </c>
      <c r="W1670" s="4">
        <v>31547</v>
      </c>
      <c r="X1670" t="s">
        <v>2</v>
      </c>
      <c r="Y1670" s="4">
        <v>31547</v>
      </c>
      <c r="Z1670" t="s">
        <v>2</v>
      </c>
    </row>
    <row r="1671" spans="1:26" x14ac:dyDescent="0.2">
      <c r="A1671" s="4">
        <v>31548</v>
      </c>
      <c r="B1671" t="s">
        <v>2</v>
      </c>
      <c r="C1671" s="2">
        <v>31548</v>
      </c>
      <c r="D1671" t="s">
        <v>2</v>
      </c>
      <c r="E1671" s="2">
        <v>31548</v>
      </c>
      <c r="F1671" t="s">
        <v>2</v>
      </c>
      <c r="G1671" s="2">
        <v>31548</v>
      </c>
      <c r="H1671" t="s">
        <v>2</v>
      </c>
      <c r="I1671" s="2">
        <v>31548</v>
      </c>
      <c r="J1671" t="s">
        <v>2</v>
      </c>
      <c r="K1671" s="2">
        <v>31548</v>
      </c>
      <c r="L1671" t="s">
        <v>2</v>
      </c>
      <c r="M1671" s="2">
        <v>31548</v>
      </c>
      <c r="N1671" t="s">
        <v>2</v>
      </c>
      <c r="O1671" s="2">
        <v>31548</v>
      </c>
      <c r="P1671" t="s">
        <v>2</v>
      </c>
      <c r="Q1671" s="2">
        <v>31548</v>
      </c>
      <c r="R1671" t="s">
        <v>2</v>
      </c>
      <c r="S1671" s="4">
        <v>31548</v>
      </c>
      <c r="T1671" t="s">
        <v>2</v>
      </c>
      <c r="U1671" s="4">
        <v>31548</v>
      </c>
      <c r="V1671" t="s">
        <v>2</v>
      </c>
      <c r="W1671" s="4">
        <v>31548</v>
      </c>
      <c r="X1671" t="s">
        <v>2</v>
      </c>
      <c r="Y1671" s="4">
        <v>31548</v>
      </c>
      <c r="Z1671" t="s">
        <v>2</v>
      </c>
    </row>
    <row r="1672" spans="1:26" x14ac:dyDescent="0.2">
      <c r="A1672" s="4">
        <v>31551</v>
      </c>
      <c r="B1672" t="s">
        <v>2</v>
      </c>
      <c r="C1672" s="2">
        <v>31551</v>
      </c>
      <c r="D1672" t="s">
        <v>2</v>
      </c>
      <c r="E1672" s="2">
        <v>31551</v>
      </c>
      <c r="F1672" t="s">
        <v>2</v>
      </c>
      <c r="G1672" s="2">
        <v>31551</v>
      </c>
      <c r="H1672" t="s">
        <v>2</v>
      </c>
      <c r="I1672" s="2">
        <v>31551</v>
      </c>
      <c r="J1672" t="s">
        <v>2</v>
      </c>
      <c r="K1672" s="2">
        <v>31551</v>
      </c>
      <c r="L1672" t="s">
        <v>2</v>
      </c>
      <c r="M1672" s="2">
        <v>31551</v>
      </c>
      <c r="N1672" t="s">
        <v>2</v>
      </c>
      <c r="O1672" s="2">
        <v>31551</v>
      </c>
      <c r="P1672" t="s">
        <v>2</v>
      </c>
      <c r="Q1672" s="2">
        <v>31551</v>
      </c>
      <c r="R1672" t="s">
        <v>2</v>
      </c>
      <c r="S1672" s="4">
        <v>31551</v>
      </c>
      <c r="T1672" t="s">
        <v>2</v>
      </c>
      <c r="U1672" s="4">
        <v>31551</v>
      </c>
      <c r="V1672" t="s">
        <v>2</v>
      </c>
      <c r="W1672" s="4">
        <v>31551</v>
      </c>
      <c r="X1672" t="s">
        <v>2</v>
      </c>
      <c r="Y1672" s="4">
        <v>31551</v>
      </c>
      <c r="Z1672" t="s">
        <v>2</v>
      </c>
    </row>
    <row r="1673" spans="1:26" x14ac:dyDescent="0.2">
      <c r="A1673" s="4">
        <v>31552</v>
      </c>
      <c r="B1673" t="s">
        <v>2</v>
      </c>
      <c r="C1673" s="2">
        <v>31552</v>
      </c>
      <c r="D1673" t="s">
        <v>2</v>
      </c>
      <c r="E1673" s="2">
        <v>31552</v>
      </c>
      <c r="F1673" t="s">
        <v>2</v>
      </c>
      <c r="G1673" s="2">
        <v>31552</v>
      </c>
      <c r="H1673" t="s">
        <v>2</v>
      </c>
      <c r="I1673" s="2">
        <v>31552</v>
      </c>
      <c r="J1673" t="s">
        <v>2</v>
      </c>
      <c r="K1673" s="2">
        <v>31552</v>
      </c>
      <c r="L1673" t="s">
        <v>2</v>
      </c>
      <c r="M1673" s="2">
        <v>31552</v>
      </c>
      <c r="N1673" t="s">
        <v>2</v>
      </c>
      <c r="O1673" s="2">
        <v>31552</v>
      </c>
      <c r="P1673" t="s">
        <v>2</v>
      </c>
      <c r="Q1673" s="2">
        <v>31552</v>
      </c>
      <c r="R1673" t="s">
        <v>2</v>
      </c>
      <c r="S1673" s="4">
        <v>31552</v>
      </c>
      <c r="T1673" t="s">
        <v>2</v>
      </c>
      <c r="U1673" s="4">
        <v>31552</v>
      </c>
      <c r="V1673" t="s">
        <v>2</v>
      </c>
      <c r="W1673" s="4">
        <v>31552</v>
      </c>
      <c r="X1673" t="s">
        <v>2</v>
      </c>
      <c r="Y1673" s="4">
        <v>31552</v>
      </c>
      <c r="Z1673" t="s">
        <v>2</v>
      </c>
    </row>
    <row r="1674" spans="1:26" x14ac:dyDescent="0.2">
      <c r="A1674" s="4">
        <v>31553</v>
      </c>
      <c r="B1674" t="s">
        <v>2</v>
      </c>
      <c r="C1674" s="2">
        <v>31553</v>
      </c>
      <c r="D1674" t="s">
        <v>2</v>
      </c>
      <c r="E1674" s="2">
        <v>31553</v>
      </c>
      <c r="F1674" t="s">
        <v>2</v>
      </c>
      <c r="G1674" s="2">
        <v>31553</v>
      </c>
      <c r="H1674" t="s">
        <v>2</v>
      </c>
      <c r="I1674" s="2">
        <v>31553</v>
      </c>
      <c r="J1674" t="s">
        <v>2</v>
      </c>
      <c r="K1674" s="2">
        <v>31553</v>
      </c>
      <c r="L1674" t="s">
        <v>2</v>
      </c>
      <c r="M1674" s="2">
        <v>31553</v>
      </c>
      <c r="N1674" t="s">
        <v>2</v>
      </c>
      <c r="O1674" s="2">
        <v>31553</v>
      </c>
      <c r="P1674" t="s">
        <v>2</v>
      </c>
      <c r="Q1674" s="2">
        <v>31553</v>
      </c>
      <c r="R1674" t="s">
        <v>2</v>
      </c>
      <c r="S1674" s="4">
        <v>31553</v>
      </c>
      <c r="T1674" t="s">
        <v>2</v>
      </c>
      <c r="U1674" s="4">
        <v>31553</v>
      </c>
      <c r="V1674" t="s">
        <v>2</v>
      </c>
      <c r="W1674" s="4">
        <v>31553</v>
      </c>
      <c r="X1674" t="s">
        <v>2</v>
      </c>
      <c r="Y1674" s="4">
        <v>31553</v>
      </c>
      <c r="Z1674" t="s">
        <v>2</v>
      </c>
    </row>
    <row r="1675" spans="1:26" x14ac:dyDescent="0.2">
      <c r="A1675" s="4">
        <v>31554</v>
      </c>
      <c r="B1675" t="s">
        <v>2</v>
      </c>
      <c r="C1675" s="2">
        <v>31554</v>
      </c>
      <c r="D1675" t="s">
        <v>2</v>
      </c>
      <c r="E1675" s="2">
        <v>31554</v>
      </c>
      <c r="F1675" t="s">
        <v>2</v>
      </c>
      <c r="G1675" s="2">
        <v>31554</v>
      </c>
      <c r="H1675" t="s">
        <v>2</v>
      </c>
      <c r="I1675" s="2">
        <v>31554</v>
      </c>
      <c r="J1675" t="s">
        <v>2</v>
      </c>
      <c r="K1675" s="2">
        <v>31554</v>
      </c>
      <c r="L1675" t="s">
        <v>2</v>
      </c>
      <c r="M1675" s="2">
        <v>31554</v>
      </c>
      <c r="N1675" t="s">
        <v>2</v>
      </c>
      <c r="O1675" s="2">
        <v>31554</v>
      </c>
      <c r="P1675" t="s">
        <v>2</v>
      </c>
      <c r="Q1675" s="2">
        <v>31554</v>
      </c>
      <c r="R1675" t="s">
        <v>2</v>
      </c>
      <c r="S1675" s="4">
        <v>31554</v>
      </c>
      <c r="T1675" t="s">
        <v>2</v>
      </c>
      <c r="U1675" s="4">
        <v>31554</v>
      </c>
      <c r="V1675" t="s">
        <v>2</v>
      </c>
      <c r="W1675" s="4">
        <v>31554</v>
      </c>
      <c r="X1675" t="s">
        <v>2</v>
      </c>
      <c r="Y1675" s="4">
        <v>31554</v>
      </c>
      <c r="Z1675" t="s">
        <v>2</v>
      </c>
    </row>
    <row r="1676" spans="1:26" x14ac:dyDescent="0.2">
      <c r="A1676" s="4">
        <v>31555</v>
      </c>
      <c r="B1676" t="s">
        <v>2</v>
      </c>
      <c r="C1676" s="2">
        <v>31555</v>
      </c>
      <c r="D1676" t="s">
        <v>2</v>
      </c>
      <c r="E1676" s="2">
        <v>31555</v>
      </c>
      <c r="F1676" t="s">
        <v>2</v>
      </c>
      <c r="G1676" s="2">
        <v>31555</v>
      </c>
      <c r="H1676" t="s">
        <v>2</v>
      </c>
      <c r="I1676" s="2">
        <v>31555</v>
      </c>
      <c r="J1676" t="s">
        <v>2</v>
      </c>
      <c r="K1676" s="2">
        <v>31555</v>
      </c>
      <c r="L1676" t="s">
        <v>2</v>
      </c>
      <c r="M1676" s="2">
        <v>31555</v>
      </c>
      <c r="N1676" t="s">
        <v>2</v>
      </c>
      <c r="O1676" s="2">
        <v>31555</v>
      </c>
      <c r="P1676" t="s">
        <v>2</v>
      </c>
      <c r="Q1676" s="2">
        <v>31555</v>
      </c>
      <c r="R1676" t="s">
        <v>2</v>
      </c>
      <c r="S1676" s="4">
        <v>31555</v>
      </c>
      <c r="T1676" t="s">
        <v>2</v>
      </c>
      <c r="U1676" s="4">
        <v>31555</v>
      </c>
      <c r="V1676" t="s">
        <v>2</v>
      </c>
      <c r="W1676" s="4">
        <v>31555</v>
      </c>
      <c r="X1676" t="s">
        <v>2</v>
      </c>
      <c r="Y1676" s="4">
        <v>31555</v>
      </c>
      <c r="Z1676" t="s">
        <v>2</v>
      </c>
    </row>
    <row r="1677" spans="1:26" x14ac:dyDescent="0.2">
      <c r="A1677" s="4">
        <v>31558</v>
      </c>
      <c r="B1677" t="s">
        <v>2</v>
      </c>
      <c r="C1677" s="2">
        <v>31558</v>
      </c>
      <c r="D1677" t="s">
        <v>2</v>
      </c>
      <c r="E1677" s="2">
        <v>31558</v>
      </c>
      <c r="F1677" t="s">
        <v>2</v>
      </c>
      <c r="G1677" s="2">
        <v>31558</v>
      </c>
      <c r="H1677" t="s">
        <v>2</v>
      </c>
      <c r="I1677" s="2">
        <v>31558</v>
      </c>
      <c r="J1677" t="s">
        <v>2</v>
      </c>
      <c r="K1677" s="2">
        <v>31558</v>
      </c>
      <c r="L1677" t="s">
        <v>2</v>
      </c>
      <c r="M1677" s="2">
        <v>31558</v>
      </c>
      <c r="N1677" t="s">
        <v>2</v>
      </c>
      <c r="O1677" s="2">
        <v>31558</v>
      </c>
      <c r="P1677" t="s">
        <v>2</v>
      </c>
      <c r="Q1677" s="2">
        <v>31558</v>
      </c>
      <c r="R1677" t="s">
        <v>2</v>
      </c>
      <c r="S1677" s="4">
        <v>31558</v>
      </c>
      <c r="T1677" t="s">
        <v>2</v>
      </c>
      <c r="U1677" s="4">
        <v>31558</v>
      </c>
      <c r="V1677" t="s">
        <v>2</v>
      </c>
      <c r="W1677" s="4">
        <v>31558</v>
      </c>
      <c r="X1677" t="s">
        <v>2</v>
      </c>
      <c r="Y1677" s="4">
        <v>31558</v>
      </c>
      <c r="Z1677" t="s">
        <v>2</v>
      </c>
    </row>
    <row r="1678" spans="1:26" x14ac:dyDescent="0.2">
      <c r="A1678" s="4">
        <v>31559</v>
      </c>
      <c r="B1678" t="s">
        <v>2</v>
      </c>
      <c r="C1678" s="2">
        <v>31559</v>
      </c>
      <c r="D1678" t="s">
        <v>2</v>
      </c>
      <c r="E1678" s="2">
        <v>31559</v>
      </c>
      <c r="F1678" t="s">
        <v>2</v>
      </c>
      <c r="G1678" s="2">
        <v>31559</v>
      </c>
      <c r="H1678" t="s">
        <v>2</v>
      </c>
      <c r="I1678" s="2">
        <v>31559</v>
      </c>
      <c r="J1678" t="s">
        <v>2</v>
      </c>
      <c r="K1678" s="2">
        <v>31559</v>
      </c>
      <c r="L1678" t="s">
        <v>2</v>
      </c>
      <c r="M1678" s="2">
        <v>31559</v>
      </c>
      <c r="N1678" t="s">
        <v>2</v>
      </c>
      <c r="O1678" s="2">
        <v>31559</v>
      </c>
      <c r="P1678" t="s">
        <v>2</v>
      </c>
      <c r="Q1678" s="2">
        <v>31559</v>
      </c>
      <c r="R1678" t="s">
        <v>2</v>
      </c>
      <c r="S1678" s="4">
        <v>31559</v>
      </c>
      <c r="T1678" t="s">
        <v>2</v>
      </c>
      <c r="U1678" s="4">
        <v>31559</v>
      </c>
      <c r="V1678" t="s">
        <v>2</v>
      </c>
      <c r="W1678" s="4">
        <v>31559</v>
      </c>
      <c r="X1678" t="s">
        <v>2</v>
      </c>
      <c r="Y1678" s="4">
        <v>31559</v>
      </c>
      <c r="Z1678" t="s">
        <v>2</v>
      </c>
    </row>
    <row r="1679" spans="1:26" x14ac:dyDescent="0.2">
      <c r="A1679" s="4">
        <v>31560</v>
      </c>
      <c r="B1679" t="s">
        <v>2</v>
      </c>
      <c r="C1679" s="2">
        <v>31560</v>
      </c>
      <c r="D1679" t="s">
        <v>2</v>
      </c>
      <c r="E1679" s="2">
        <v>31560</v>
      </c>
      <c r="F1679" t="s">
        <v>2</v>
      </c>
      <c r="G1679" s="2">
        <v>31560</v>
      </c>
      <c r="H1679" t="s">
        <v>2</v>
      </c>
      <c r="I1679" s="2">
        <v>31560</v>
      </c>
      <c r="J1679" t="s">
        <v>2</v>
      </c>
      <c r="K1679" s="2">
        <v>31560</v>
      </c>
      <c r="L1679" t="s">
        <v>2</v>
      </c>
      <c r="M1679" s="2">
        <v>31560</v>
      </c>
      <c r="N1679" t="s">
        <v>2</v>
      </c>
      <c r="O1679" s="2">
        <v>31560</v>
      </c>
      <c r="P1679" t="s">
        <v>2</v>
      </c>
      <c r="Q1679" s="2">
        <v>31560</v>
      </c>
      <c r="R1679" t="s">
        <v>2</v>
      </c>
      <c r="S1679" s="4">
        <v>31560</v>
      </c>
      <c r="T1679" t="s">
        <v>2</v>
      </c>
      <c r="U1679" s="4">
        <v>31560</v>
      </c>
      <c r="V1679" t="s">
        <v>2</v>
      </c>
      <c r="W1679" s="4">
        <v>31560</v>
      </c>
      <c r="X1679" t="s">
        <v>2</v>
      </c>
      <c r="Y1679" s="4">
        <v>31560</v>
      </c>
      <c r="Z1679" t="s">
        <v>2</v>
      </c>
    </row>
    <row r="1680" spans="1:26" x14ac:dyDescent="0.2">
      <c r="A1680" s="4">
        <v>31561</v>
      </c>
      <c r="B1680" t="s">
        <v>2</v>
      </c>
      <c r="C1680" s="2">
        <v>31561</v>
      </c>
      <c r="D1680" t="s">
        <v>2</v>
      </c>
      <c r="E1680" s="2">
        <v>31561</v>
      </c>
      <c r="F1680" t="s">
        <v>2</v>
      </c>
      <c r="G1680" s="2">
        <v>31561</v>
      </c>
      <c r="H1680" t="s">
        <v>2</v>
      </c>
      <c r="I1680" s="2">
        <v>31561</v>
      </c>
      <c r="J1680" t="s">
        <v>2</v>
      </c>
      <c r="K1680" s="2">
        <v>31561</v>
      </c>
      <c r="L1680" t="s">
        <v>2</v>
      </c>
      <c r="M1680" s="2">
        <v>31561</v>
      </c>
      <c r="N1680" t="s">
        <v>2</v>
      </c>
      <c r="O1680" s="2">
        <v>31561</v>
      </c>
      <c r="P1680" t="s">
        <v>2</v>
      </c>
      <c r="Q1680" s="2">
        <v>31561</v>
      </c>
      <c r="R1680">
        <v>227.51729438893199</v>
      </c>
      <c r="S1680" s="4">
        <v>31561</v>
      </c>
      <c r="T1680" t="s">
        <v>2</v>
      </c>
      <c r="U1680" s="4">
        <v>31561</v>
      </c>
      <c r="V1680" t="s">
        <v>2</v>
      </c>
      <c r="W1680" s="4">
        <v>31561</v>
      </c>
      <c r="X1680" t="s">
        <v>2</v>
      </c>
      <c r="Y1680" s="4">
        <v>31561</v>
      </c>
      <c r="Z1680" t="s">
        <v>2</v>
      </c>
    </row>
    <row r="1681" spans="1:26" x14ac:dyDescent="0.2">
      <c r="A1681" s="4">
        <v>31562</v>
      </c>
      <c r="B1681" t="s">
        <v>2</v>
      </c>
      <c r="C1681" s="2">
        <v>31562</v>
      </c>
      <c r="D1681" t="s">
        <v>2</v>
      </c>
      <c r="E1681" s="2">
        <v>31562</v>
      </c>
      <c r="F1681" t="s">
        <v>2</v>
      </c>
      <c r="G1681" s="2">
        <v>31562</v>
      </c>
      <c r="H1681" t="s">
        <v>2</v>
      </c>
      <c r="I1681" s="2">
        <v>31562</v>
      </c>
      <c r="J1681" t="s">
        <v>2</v>
      </c>
      <c r="K1681" s="2">
        <v>31562</v>
      </c>
      <c r="L1681" t="s">
        <v>2</v>
      </c>
      <c r="M1681" s="2">
        <v>31562</v>
      </c>
      <c r="N1681" t="s">
        <v>2</v>
      </c>
      <c r="O1681" s="2">
        <v>31562</v>
      </c>
      <c r="P1681" t="s">
        <v>2</v>
      </c>
      <c r="Q1681" s="2">
        <v>31561</v>
      </c>
      <c r="R1681">
        <v>227.51729438893199</v>
      </c>
      <c r="S1681" s="4">
        <v>31562</v>
      </c>
      <c r="T1681" t="s">
        <v>2</v>
      </c>
      <c r="U1681" s="4">
        <v>31562</v>
      </c>
      <c r="V1681" t="s">
        <v>2</v>
      </c>
      <c r="W1681" s="4">
        <v>31562</v>
      </c>
      <c r="X1681" t="s">
        <v>2</v>
      </c>
      <c r="Y1681" s="4">
        <v>31562</v>
      </c>
      <c r="Z1681" t="s">
        <v>2</v>
      </c>
    </row>
    <row r="1682" spans="1:26" x14ac:dyDescent="0.2">
      <c r="A1682" s="4">
        <v>31565</v>
      </c>
      <c r="B1682" t="s">
        <v>2</v>
      </c>
      <c r="C1682" s="2">
        <v>31565</v>
      </c>
      <c r="D1682" t="s">
        <v>2</v>
      </c>
      <c r="E1682" s="2">
        <v>31565</v>
      </c>
      <c r="F1682" t="s">
        <v>2</v>
      </c>
      <c r="G1682" s="2">
        <v>31565</v>
      </c>
      <c r="H1682" t="s">
        <v>2</v>
      </c>
      <c r="I1682" s="2">
        <v>31565</v>
      </c>
      <c r="J1682" t="s">
        <v>2</v>
      </c>
      <c r="K1682" s="2">
        <v>31565</v>
      </c>
      <c r="L1682" t="s">
        <v>2</v>
      </c>
      <c r="M1682" s="2">
        <v>31565</v>
      </c>
      <c r="N1682" t="s">
        <v>2</v>
      </c>
      <c r="O1682" s="2">
        <v>31565</v>
      </c>
      <c r="P1682" t="s">
        <v>2</v>
      </c>
      <c r="Q1682" s="2">
        <v>31561</v>
      </c>
      <c r="R1682">
        <v>227.51729438893199</v>
      </c>
      <c r="S1682" s="4">
        <v>31565</v>
      </c>
      <c r="T1682" t="s">
        <v>2</v>
      </c>
      <c r="U1682" s="4">
        <v>31565</v>
      </c>
      <c r="V1682" t="s">
        <v>2</v>
      </c>
      <c r="W1682" s="4">
        <v>31565</v>
      </c>
      <c r="X1682" t="s">
        <v>2</v>
      </c>
      <c r="Y1682" s="4">
        <v>31565</v>
      </c>
      <c r="Z1682" t="s">
        <v>2</v>
      </c>
    </row>
    <row r="1683" spans="1:26" x14ac:dyDescent="0.2">
      <c r="A1683" s="4">
        <v>31566</v>
      </c>
      <c r="B1683" t="s">
        <v>2</v>
      </c>
      <c r="C1683" s="2">
        <v>31566</v>
      </c>
      <c r="D1683" t="s">
        <v>2</v>
      </c>
      <c r="E1683" s="2">
        <v>31566</v>
      </c>
      <c r="F1683" t="s">
        <v>2</v>
      </c>
      <c r="G1683" s="2">
        <v>31566</v>
      </c>
      <c r="H1683" t="s">
        <v>2</v>
      </c>
      <c r="I1683" s="2">
        <v>31566</v>
      </c>
      <c r="J1683" t="s">
        <v>2</v>
      </c>
      <c r="K1683" s="2">
        <v>31566</v>
      </c>
      <c r="L1683" t="s">
        <v>2</v>
      </c>
      <c r="M1683" s="2">
        <v>31566</v>
      </c>
      <c r="N1683" t="s">
        <v>2</v>
      </c>
      <c r="O1683" s="2">
        <v>31566</v>
      </c>
      <c r="P1683" t="s">
        <v>2</v>
      </c>
      <c r="Q1683" s="2">
        <v>31561</v>
      </c>
      <c r="R1683">
        <v>227.51729438893199</v>
      </c>
      <c r="S1683" s="4">
        <v>31566</v>
      </c>
      <c r="T1683" t="s">
        <v>2</v>
      </c>
      <c r="U1683" s="4">
        <v>31566</v>
      </c>
      <c r="V1683" t="s">
        <v>2</v>
      </c>
      <c r="W1683" s="4">
        <v>31566</v>
      </c>
      <c r="X1683" t="s">
        <v>2</v>
      </c>
      <c r="Y1683" s="4">
        <v>31566</v>
      </c>
      <c r="Z1683" t="s">
        <v>2</v>
      </c>
    </row>
    <row r="1684" spans="1:26" x14ac:dyDescent="0.2">
      <c r="A1684" s="4">
        <v>31567</v>
      </c>
      <c r="B1684" t="s">
        <v>2</v>
      </c>
      <c r="C1684" s="2">
        <v>31567</v>
      </c>
      <c r="D1684" t="s">
        <v>2</v>
      </c>
      <c r="E1684" s="2">
        <v>31567</v>
      </c>
      <c r="F1684" t="s">
        <v>2</v>
      </c>
      <c r="G1684" s="2">
        <v>31567</v>
      </c>
      <c r="H1684" t="s">
        <v>2</v>
      </c>
      <c r="I1684" s="2">
        <v>31567</v>
      </c>
      <c r="J1684" t="s">
        <v>2</v>
      </c>
      <c r="K1684" s="2">
        <v>31567</v>
      </c>
      <c r="L1684" t="s">
        <v>2</v>
      </c>
      <c r="M1684" s="2">
        <v>31567</v>
      </c>
      <c r="N1684" t="s">
        <v>2</v>
      </c>
      <c r="O1684" s="2">
        <v>31567</v>
      </c>
      <c r="P1684" t="s">
        <v>2</v>
      </c>
      <c r="Q1684" s="2">
        <v>31561</v>
      </c>
      <c r="R1684">
        <v>227.51729438893199</v>
      </c>
      <c r="S1684" s="4">
        <v>31567</v>
      </c>
      <c r="T1684" t="s">
        <v>2</v>
      </c>
      <c r="U1684" s="4">
        <v>31567</v>
      </c>
      <c r="V1684" t="s">
        <v>2</v>
      </c>
      <c r="W1684" s="4">
        <v>31567</v>
      </c>
      <c r="X1684" t="s">
        <v>2</v>
      </c>
      <c r="Y1684" s="4">
        <v>31567</v>
      </c>
      <c r="Z1684" t="s">
        <v>2</v>
      </c>
    </row>
    <row r="1685" spans="1:26" x14ac:dyDescent="0.2">
      <c r="A1685" s="4">
        <v>31568</v>
      </c>
      <c r="B1685" t="s">
        <v>2</v>
      </c>
      <c r="C1685" s="2">
        <v>31568</v>
      </c>
      <c r="D1685" t="s">
        <v>2</v>
      </c>
      <c r="E1685" s="2">
        <v>31568</v>
      </c>
      <c r="F1685" t="s">
        <v>2</v>
      </c>
      <c r="G1685" s="2">
        <v>31568</v>
      </c>
      <c r="H1685" t="s">
        <v>2</v>
      </c>
      <c r="I1685" s="2">
        <v>31568</v>
      </c>
      <c r="J1685" t="s">
        <v>2</v>
      </c>
      <c r="K1685" s="2">
        <v>31568</v>
      </c>
      <c r="L1685" t="s">
        <v>2</v>
      </c>
      <c r="M1685" s="2">
        <v>31568</v>
      </c>
      <c r="N1685" t="s">
        <v>2</v>
      </c>
      <c r="O1685" s="2">
        <v>31568</v>
      </c>
      <c r="P1685" t="s">
        <v>2</v>
      </c>
      <c r="Q1685" s="2">
        <v>31561</v>
      </c>
      <c r="R1685">
        <v>227.51729438893199</v>
      </c>
      <c r="S1685" s="4">
        <v>31568</v>
      </c>
      <c r="T1685" t="s">
        <v>2</v>
      </c>
      <c r="U1685" s="4">
        <v>31568</v>
      </c>
      <c r="V1685" t="s">
        <v>2</v>
      </c>
      <c r="W1685" s="4">
        <v>31568</v>
      </c>
      <c r="X1685" t="s">
        <v>2</v>
      </c>
      <c r="Y1685" s="4">
        <v>31568</v>
      </c>
      <c r="Z1685" t="s">
        <v>2</v>
      </c>
    </row>
    <row r="1686" spans="1:26" x14ac:dyDescent="0.2">
      <c r="A1686" s="4">
        <v>31569</v>
      </c>
      <c r="B1686" t="s">
        <v>2</v>
      </c>
      <c r="C1686" s="2">
        <v>31569</v>
      </c>
      <c r="D1686" t="s">
        <v>2</v>
      </c>
      <c r="E1686" s="2">
        <v>31569</v>
      </c>
      <c r="F1686" t="s">
        <v>2</v>
      </c>
      <c r="G1686" s="2">
        <v>31569</v>
      </c>
      <c r="H1686" t="s">
        <v>2</v>
      </c>
      <c r="I1686" s="2">
        <v>31569</v>
      </c>
      <c r="J1686" t="s">
        <v>2</v>
      </c>
      <c r="K1686" s="2">
        <v>31569</v>
      </c>
      <c r="L1686" t="s">
        <v>2</v>
      </c>
      <c r="M1686" s="2">
        <v>31569</v>
      </c>
      <c r="N1686" t="s">
        <v>2</v>
      </c>
      <c r="O1686" s="2">
        <v>31569</v>
      </c>
      <c r="P1686" t="s">
        <v>2</v>
      </c>
      <c r="Q1686" s="2">
        <v>31561</v>
      </c>
      <c r="R1686">
        <v>227.51729438893199</v>
      </c>
      <c r="S1686" s="4">
        <v>31569</v>
      </c>
      <c r="T1686" t="s">
        <v>2</v>
      </c>
      <c r="U1686" s="4">
        <v>31569</v>
      </c>
      <c r="V1686" t="s">
        <v>2</v>
      </c>
      <c r="W1686" s="4">
        <v>31569</v>
      </c>
      <c r="X1686" t="s">
        <v>2</v>
      </c>
      <c r="Y1686" s="4">
        <v>31569</v>
      </c>
      <c r="Z1686" t="s">
        <v>2</v>
      </c>
    </row>
    <row r="1687" spans="1:26" x14ac:dyDescent="0.2">
      <c r="A1687" s="4">
        <v>31572</v>
      </c>
      <c r="B1687" t="s">
        <v>2</v>
      </c>
      <c r="C1687" s="2">
        <v>31572</v>
      </c>
      <c r="D1687" t="s">
        <v>2</v>
      </c>
      <c r="E1687" s="2">
        <v>31572</v>
      </c>
      <c r="F1687" t="s">
        <v>2</v>
      </c>
      <c r="G1687" s="2">
        <v>31572</v>
      </c>
      <c r="H1687" t="s">
        <v>2</v>
      </c>
      <c r="I1687" s="2">
        <v>31572</v>
      </c>
      <c r="J1687" t="s">
        <v>2</v>
      </c>
      <c r="K1687" s="2">
        <v>31572</v>
      </c>
      <c r="L1687" t="s">
        <v>2</v>
      </c>
      <c r="M1687" s="2">
        <v>31572</v>
      </c>
      <c r="N1687" t="s">
        <v>2</v>
      </c>
      <c r="O1687" s="2">
        <v>31572</v>
      </c>
      <c r="P1687" t="s">
        <v>2</v>
      </c>
      <c r="Q1687" s="2">
        <v>31561</v>
      </c>
      <c r="R1687">
        <v>227.51729438893199</v>
      </c>
      <c r="S1687" s="4">
        <v>31572</v>
      </c>
      <c r="T1687" t="s">
        <v>2</v>
      </c>
      <c r="U1687" s="4">
        <v>31572</v>
      </c>
      <c r="V1687" t="s">
        <v>2</v>
      </c>
      <c r="W1687" s="4">
        <v>31572</v>
      </c>
      <c r="X1687" t="s">
        <v>2</v>
      </c>
      <c r="Y1687" s="4">
        <v>31572</v>
      </c>
      <c r="Z1687" t="s">
        <v>2</v>
      </c>
    </row>
    <row r="1688" spans="1:26" x14ac:dyDescent="0.2">
      <c r="A1688" s="4">
        <v>31573</v>
      </c>
      <c r="B1688" t="s">
        <v>2</v>
      </c>
      <c r="C1688" s="2">
        <v>31573</v>
      </c>
      <c r="D1688" t="s">
        <v>2</v>
      </c>
      <c r="E1688" s="2">
        <v>31573</v>
      </c>
      <c r="F1688" t="s">
        <v>2</v>
      </c>
      <c r="G1688" s="2">
        <v>31573</v>
      </c>
      <c r="H1688" t="s">
        <v>2</v>
      </c>
      <c r="I1688" s="2">
        <v>31573</v>
      </c>
      <c r="J1688" t="s">
        <v>2</v>
      </c>
      <c r="K1688" s="2">
        <v>31573</v>
      </c>
      <c r="L1688" t="s">
        <v>2</v>
      </c>
      <c r="M1688" s="2">
        <v>31573</v>
      </c>
      <c r="N1688" t="s">
        <v>2</v>
      </c>
      <c r="O1688" s="2">
        <v>31573</v>
      </c>
      <c r="P1688" t="s">
        <v>2</v>
      </c>
      <c r="Q1688" s="2">
        <v>31561</v>
      </c>
      <c r="R1688">
        <v>227.51729438893199</v>
      </c>
      <c r="S1688" s="4">
        <v>31573</v>
      </c>
      <c r="T1688" t="s">
        <v>2</v>
      </c>
      <c r="U1688" s="4">
        <v>31573</v>
      </c>
      <c r="V1688" t="s">
        <v>2</v>
      </c>
      <c r="W1688" s="4">
        <v>31573</v>
      </c>
      <c r="X1688" t="s">
        <v>2</v>
      </c>
      <c r="Y1688" s="4">
        <v>31573</v>
      </c>
      <c r="Z1688" t="s">
        <v>2</v>
      </c>
    </row>
    <row r="1689" spans="1:26" x14ac:dyDescent="0.2">
      <c r="A1689" s="4">
        <v>31574</v>
      </c>
      <c r="B1689" t="s">
        <v>2</v>
      </c>
      <c r="C1689" s="2">
        <v>31574</v>
      </c>
      <c r="D1689" t="s">
        <v>2</v>
      </c>
      <c r="E1689" s="2">
        <v>31574</v>
      </c>
      <c r="F1689" t="s">
        <v>2</v>
      </c>
      <c r="G1689" s="2">
        <v>31574</v>
      </c>
      <c r="H1689" t="s">
        <v>2</v>
      </c>
      <c r="I1689" s="2">
        <v>31574</v>
      </c>
      <c r="J1689" t="s">
        <v>2</v>
      </c>
      <c r="K1689" s="2">
        <v>31574</v>
      </c>
      <c r="L1689" t="s">
        <v>2</v>
      </c>
      <c r="M1689" s="2">
        <v>31574</v>
      </c>
      <c r="N1689" t="s">
        <v>2</v>
      </c>
      <c r="O1689" s="2">
        <v>31574</v>
      </c>
      <c r="P1689" t="s">
        <v>2</v>
      </c>
      <c r="Q1689" s="2">
        <v>31574</v>
      </c>
      <c r="R1689">
        <v>226.02125752337</v>
      </c>
      <c r="S1689" s="4">
        <v>31574</v>
      </c>
      <c r="T1689" t="s">
        <v>2</v>
      </c>
      <c r="U1689" s="4">
        <v>31574</v>
      </c>
      <c r="V1689" t="s">
        <v>2</v>
      </c>
      <c r="W1689" s="4">
        <v>31574</v>
      </c>
      <c r="X1689" t="s">
        <v>2</v>
      </c>
      <c r="Y1689" s="4">
        <v>31574</v>
      </c>
      <c r="Z1689" t="s">
        <v>2</v>
      </c>
    </row>
    <row r="1690" spans="1:26" x14ac:dyDescent="0.2">
      <c r="A1690" s="4">
        <v>31575</v>
      </c>
      <c r="B1690" t="s">
        <v>2</v>
      </c>
      <c r="C1690" s="2">
        <v>31575</v>
      </c>
      <c r="D1690" t="s">
        <v>2</v>
      </c>
      <c r="E1690" s="2">
        <v>31575</v>
      </c>
      <c r="F1690" t="s">
        <v>2</v>
      </c>
      <c r="G1690" s="2">
        <v>31575</v>
      </c>
      <c r="H1690" t="s">
        <v>2</v>
      </c>
      <c r="I1690" s="2">
        <v>31575</v>
      </c>
      <c r="J1690" t="s">
        <v>2</v>
      </c>
      <c r="K1690" s="2">
        <v>31575</v>
      </c>
      <c r="L1690" t="s">
        <v>2</v>
      </c>
      <c r="M1690" s="2">
        <v>31575</v>
      </c>
      <c r="N1690" t="s">
        <v>2</v>
      </c>
      <c r="O1690" s="2">
        <v>31575</v>
      </c>
      <c r="P1690" t="s">
        <v>2</v>
      </c>
      <c r="Q1690" s="2">
        <v>31574</v>
      </c>
      <c r="R1690">
        <v>226.02125752337</v>
      </c>
      <c r="S1690" s="4">
        <v>31575</v>
      </c>
      <c r="T1690" t="s">
        <v>2</v>
      </c>
      <c r="U1690" s="4">
        <v>31575</v>
      </c>
      <c r="V1690" t="s">
        <v>2</v>
      </c>
      <c r="W1690" s="4">
        <v>31575</v>
      </c>
      <c r="X1690" t="s">
        <v>2</v>
      </c>
      <c r="Y1690" s="4">
        <v>31575</v>
      </c>
      <c r="Z1690" t="s">
        <v>2</v>
      </c>
    </row>
    <row r="1691" spans="1:26" x14ac:dyDescent="0.2">
      <c r="A1691" s="4">
        <v>31576</v>
      </c>
      <c r="B1691" t="s">
        <v>2</v>
      </c>
      <c r="C1691" s="2">
        <v>31576</v>
      </c>
      <c r="D1691" t="s">
        <v>2</v>
      </c>
      <c r="E1691" s="2">
        <v>31576</v>
      </c>
      <c r="F1691" t="s">
        <v>2</v>
      </c>
      <c r="G1691" s="2">
        <v>31576</v>
      </c>
      <c r="H1691" t="s">
        <v>2</v>
      </c>
      <c r="I1691" s="2">
        <v>31576</v>
      </c>
      <c r="J1691" t="s">
        <v>2</v>
      </c>
      <c r="K1691" s="2">
        <v>31576</v>
      </c>
      <c r="L1691" t="s">
        <v>2</v>
      </c>
      <c r="M1691" s="2">
        <v>31576</v>
      </c>
      <c r="N1691" t="s">
        <v>2</v>
      </c>
      <c r="O1691" s="2">
        <v>31576</v>
      </c>
      <c r="P1691" t="s">
        <v>2</v>
      </c>
      <c r="Q1691" s="2">
        <v>31574</v>
      </c>
      <c r="R1691">
        <v>226.02125752337</v>
      </c>
      <c r="S1691" s="4">
        <v>31576</v>
      </c>
      <c r="T1691" t="s">
        <v>2</v>
      </c>
      <c r="U1691" s="4">
        <v>31576</v>
      </c>
      <c r="V1691" t="s">
        <v>2</v>
      </c>
      <c r="W1691" s="4">
        <v>31576</v>
      </c>
      <c r="X1691" t="s">
        <v>2</v>
      </c>
      <c r="Y1691" s="4">
        <v>31576</v>
      </c>
      <c r="Z1691" t="s">
        <v>2</v>
      </c>
    </row>
    <row r="1692" spans="1:26" x14ac:dyDescent="0.2">
      <c r="A1692" s="4">
        <v>31579</v>
      </c>
      <c r="B1692" t="s">
        <v>2</v>
      </c>
      <c r="C1692" s="2">
        <v>31579</v>
      </c>
      <c r="D1692" t="s">
        <v>2</v>
      </c>
      <c r="E1692" s="2">
        <v>31579</v>
      </c>
      <c r="F1692" t="s">
        <v>2</v>
      </c>
      <c r="G1692" s="2">
        <v>31579</v>
      </c>
      <c r="H1692" t="s">
        <v>2</v>
      </c>
      <c r="I1692" s="2">
        <v>31579</v>
      </c>
      <c r="J1692" t="s">
        <v>2</v>
      </c>
      <c r="K1692" s="2">
        <v>31579</v>
      </c>
      <c r="L1692" t="s">
        <v>2</v>
      </c>
      <c r="M1692" s="2">
        <v>31579</v>
      </c>
      <c r="N1692" t="s">
        <v>2</v>
      </c>
      <c r="O1692" s="2">
        <v>31579</v>
      </c>
      <c r="P1692" t="s">
        <v>2</v>
      </c>
      <c r="Q1692" s="2">
        <v>31579</v>
      </c>
      <c r="R1692">
        <v>217.72540983606601</v>
      </c>
      <c r="S1692" s="4">
        <v>31579</v>
      </c>
      <c r="T1692" t="s">
        <v>2</v>
      </c>
      <c r="U1692" s="4">
        <v>31579</v>
      </c>
      <c r="V1692" t="s">
        <v>2</v>
      </c>
      <c r="W1692" s="4">
        <v>31579</v>
      </c>
      <c r="X1692" t="s">
        <v>2</v>
      </c>
      <c r="Y1692" s="4">
        <v>31579</v>
      </c>
      <c r="Z1692" t="s">
        <v>2</v>
      </c>
    </row>
    <row r="1693" spans="1:26" x14ac:dyDescent="0.2">
      <c r="A1693" s="4">
        <v>31580</v>
      </c>
      <c r="B1693" t="s">
        <v>2</v>
      </c>
      <c r="C1693" s="2">
        <v>31580</v>
      </c>
      <c r="D1693" t="s">
        <v>2</v>
      </c>
      <c r="E1693" s="2">
        <v>31580</v>
      </c>
      <c r="F1693" t="s">
        <v>2</v>
      </c>
      <c r="G1693" s="2">
        <v>31580</v>
      </c>
      <c r="H1693" t="s">
        <v>2</v>
      </c>
      <c r="I1693" s="2">
        <v>31580</v>
      </c>
      <c r="J1693" t="s">
        <v>2</v>
      </c>
      <c r="K1693" s="2">
        <v>31580</v>
      </c>
      <c r="L1693" t="s">
        <v>2</v>
      </c>
      <c r="M1693" s="2">
        <v>31580</v>
      </c>
      <c r="N1693" t="s">
        <v>2</v>
      </c>
      <c r="O1693" s="2">
        <v>31580</v>
      </c>
      <c r="P1693" t="s">
        <v>2</v>
      </c>
      <c r="Q1693" s="2">
        <v>31579</v>
      </c>
      <c r="R1693">
        <v>217.72540983606601</v>
      </c>
      <c r="S1693" s="4">
        <v>31580</v>
      </c>
      <c r="T1693" t="s">
        <v>2</v>
      </c>
      <c r="U1693" s="4">
        <v>31580</v>
      </c>
      <c r="V1693" t="s">
        <v>2</v>
      </c>
      <c r="W1693" s="4">
        <v>31580</v>
      </c>
      <c r="X1693" t="s">
        <v>2</v>
      </c>
      <c r="Y1693" s="4">
        <v>31580</v>
      </c>
      <c r="Z1693" t="s">
        <v>2</v>
      </c>
    </row>
    <row r="1694" spans="1:26" x14ac:dyDescent="0.2">
      <c r="A1694" s="4">
        <v>31581</v>
      </c>
      <c r="B1694" t="s">
        <v>2</v>
      </c>
      <c r="C1694" s="2">
        <v>31581</v>
      </c>
      <c r="D1694" t="s">
        <v>2</v>
      </c>
      <c r="E1694" s="2">
        <v>31581</v>
      </c>
      <c r="F1694" t="s">
        <v>2</v>
      </c>
      <c r="G1694" s="2">
        <v>31581</v>
      </c>
      <c r="H1694" t="s">
        <v>2</v>
      </c>
      <c r="I1694" s="2">
        <v>31581</v>
      </c>
      <c r="J1694" t="s">
        <v>2</v>
      </c>
      <c r="K1694" s="2">
        <v>31581</v>
      </c>
      <c r="L1694" t="s">
        <v>2</v>
      </c>
      <c r="M1694" s="2">
        <v>31581</v>
      </c>
      <c r="N1694" t="s">
        <v>2</v>
      </c>
      <c r="O1694" s="2">
        <v>31581</v>
      </c>
      <c r="P1694" t="s">
        <v>2</v>
      </c>
      <c r="Q1694" s="2">
        <v>31579</v>
      </c>
      <c r="R1694">
        <v>217.72540983606601</v>
      </c>
      <c r="S1694" s="4">
        <v>31581</v>
      </c>
      <c r="T1694" t="s">
        <v>2</v>
      </c>
      <c r="U1694" s="4">
        <v>31581</v>
      </c>
      <c r="V1694" t="s">
        <v>2</v>
      </c>
      <c r="W1694" s="4">
        <v>31581</v>
      </c>
      <c r="X1694" t="s">
        <v>2</v>
      </c>
      <c r="Y1694" s="4">
        <v>31581</v>
      </c>
      <c r="Z1694" t="s">
        <v>2</v>
      </c>
    </row>
    <row r="1695" spans="1:26" x14ac:dyDescent="0.2">
      <c r="A1695" s="4">
        <v>31582</v>
      </c>
      <c r="B1695" t="s">
        <v>2</v>
      </c>
      <c r="C1695" s="2">
        <v>31582</v>
      </c>
      <c r="D1695" t="s">
        <v>2</v>
      </c>
      <c r="E1695" s="2">
        <v>31582</v>
      </c>
      <c r="F1695" t="s">
        <v>2</v>
      </c>
      <c r="G1695" s="2">
        <v>31582</v>
      </c>
      <c r="H1695" t="s">
        <v>2</v>
      </c>
      <c r="I1695" s="2">
        <v>31582</v>
      </c>
      <c r="J1695" t="s">
        <v>2</v>
      </c>
      <c r="K1695" s="2">
        <v>31582</v>
      </c>
      <c r="L1695" t="s">
        <v>2</v>
      </c>
      <c r="M1695" s="2">
        <v>31582</v>
      </c>
      <c r="N1695" t="s">
        <v>2</v>
      </c>
      <c r="O1695" s="2">
        <v>31582</v>
      </c>
      <c r="P1695" t="s">
        <v>2</v>
      </c>
      <c r="Q1695" s="2">
        <v>31579</v>
      </c>
      <c r="R1695">
        <v>217.72540983606601</v>
      </c>
      <c r="S1695" s="4">
        <v>31582</v>
      </c>
      <c r="T1695" t="s">
        <v>2</v>
      </c>
      <c r="U1695" s="4">
        <v>31582</v>
      </c>
      <c r="V1695" t="s">
        <v>2</v>
      </c>
      <c r="W1695" s="4">
        <v>31582</v>
      </c>
      <c r="X1695" t="s">
        <v>2</v>
      </c>
      <c r="Y1695" s="4">
        <v>31582</v>
      </c>
      <c r="Z1695" t="s">
        <v>2</v>
      </c>
    </row>
    <row r="1696" spans="1:26" x14ac:dyDescent="0.2">
      <c r="A1696" s="4">
        <v>31583</v>
      </c>
      <c r="B1696" t="s">
        <v>2</v>
      </c>
      <c r="C1696" s="2">
        <v>31583</v>
      </c>
      <c r="D1696" t="s">
        <v>2</v>
      </c>
      <c r="E1696" s="2">
        <v>31583</v>
      </c>
      <c r="F1696" t="s">
        <v>2</v>
      </c>
      <c r="G1696" s="2">
        <v>31583</v>
      </c>
      <c r="H1696" t="s">
        <v>2</v>
      </c>
      <c r="I1696" s="2">
        <v>31583</v>
      </c>
      <c r="J1696" t="s">
        <v>2</v>
      </c>
      <c r="K1696" s="2">
        <v>31583</v>
      </c>
      <c r="L1696" t="s">
        <v>2</v>
      </c>
      <c r="M1696" s="2">
        <v>31583</v>
      </c>
      <c r="N1696" t="s">
        <v>2</v>
      </c>
      <c r="O1696" s="2">
        <v>31583</v>
      </c>
      <c r="P1696" t="s">
        <v>2</v>
      </c>
      <c r="Q1696" s="2">
        <v>31579</v>
      </c>
      <c r="R1696">
        <v>217.72540983606601</v>
      </c>
      <c r="S1696" s="4">
        <v>31583</v>
      </c>
      <c r="T1696" t="s">
        <v>2</v>
      </c>
      <c r="U1696" s="4">
        <v>31583</v>
      </c>
      <c r="V1696" t="s">
        <v>2</v>
      </c>
      <c r="W1696" s="4">
        <v>31583</v>
      </c>
      <c r="X1696" t="s">
        <v>2</v>
      </c>
      <c r="Y1696" s="4">
        <v>31583</v>
      </c>
      <c r="Z1696" t="s">
        <v>2</v>
      </c>
    </row>
    <row r="1697" spans="1:26" x14ac:dyDescent="0.2">
      <c r="A1697" s="4">
        <v>31586</v>
      </c>
      <c r="B1697" t="s">
        <v>2</v>
      </c>
      <c r="C1697" s="2">
        <v>31586</v>
      </c>
      <c r="D1697" t="s">
        <v>2</v>
      </c>
      <c r="E1697" s="2">
        <v>31586</v>
      </c>
      <c r="F1697" t="s">
        <v>2</v>
      </c>
      <c r="G1697" s="2">
        <v>31586</v>
      </c>
      <c r="H1697" t="s">
        <v>2</v>
      </c>
      <c r="I1697" s="2">
        <v>31586</v>
      </c>
      <c r="J1697" t="s">
        <v>2</v>
      </c>
      <c r="K1697" s="2">
        <v>31586</v>
      </c>
      <c r="L1697" t="s">
        <v>2</v>
      </c>
      <c r="M1697" s="2">
        <v>31586</v>
      </c>
      <c r="N1697" t="s">
        <v>2</v>
      </c>
      <c r="O1697" s="2">
        <v>31586</v>
      </c>
      <c r="P1697" t="s">
        <v>2</v>
      </c>
      <c r="Q1697" s="2">
        <v>31579</v>
      </c>
      <c r="R1697">
        <v>217.72540983606601</v>
      </c>
      <c r="S1697" s="4">
        <v>31586</v>
      </c>
      <c r="T1697" t="s">
        <v>2</v>
      </c>
      <c r="U1697" s="4">
        <v>31586</v>
      </c>
      <c r="V1697" t="s">
        <v>2</v>
      </c>
      <c r="W1697" s="4">
        <v>31586</v>
      </c>
      <c r="X1697" t="s">
        <v>2</v>
      </c>
      <c r="Y1697" s="4">
        <v>31586</v>
      </c>
      <c r="Z1697" t="s">
        <v>2</v>
      </c>
    </row>
    <row r="1698" spans="1:26" x14ac:dyDescent="0.2">
      <c r="A1698" s="4">
        <v>31587</v>
      </c>
      <c r="B1698" t="s">
        <v>2</v>
      </c>
      <c r="C1698" s="2">
        <v>31587</v>
      </c>
      <c r="D1698" t="s">
        <v>2</v>
      </c>
      <c r="E1698" s="2">
        <v>31587</v>
      </c>
      <c r="F1698" t="s">
        <v>2</v>
      </c>
      <c r="G1698" s="2">
        <v>31587</v>
      </c>
      <c r="H1698" t="s">
        <v>2</v>
      </c>
      <c r="I1698" s="2">
        <v>31587</v>
      </c>
      <c r="J1698" t="s">
        <v>2</v>
      </c>
      <c r="K1698" s="2">
        <v>31587</v>
      </c>
      <c r="L1698" t="s">
        <v>2</v>
      </c>
      <c r="M1698" s="2">
        <v>31587</v>
      </c>
      <c r="N1698" t="s">
        <v>2</v>
      </c>
      <c r="O1698" s="2">
        <v>31587</v>
      </c>
      <c r="P1698" t="s">
        <v>2</v>
      </c>
      <c r="Q1698" s="2">
        <v>31579</v>
      </c>
      <c r="R1698">
        <v>217.72540983606601</v>
      </c>
      <c r="S1698" s="4">
        <v>31587</v>
      </c>
      <c r="T1698" t="s">
        <v>2</v>
      </c>
      <c r="U1698" s="4">
        <v>31587</v>
      </c>
      <c r="V1698" t="s">
        <v>2</v>
      </c>
      <c r="W1698" s="4">
        <v>31587</v>
      </c>
      <c r="X1698" t="s">
        <v>2</v>
      </c>
      <c r="Y1698" s="4">
        <v>31587</v>
      </c>
      <c r="Z1698" t="s">
        <v>2</v>
      </c>
    </row>
    <row r="1699" spans="1:26" x14ac:dyDescent="0.2">
      <c r="A1699" s="4">
        <v>31588</v>
      </c>
      <c r="B1699" t="s">
        <v>2</v>
      </c>
      <c r="C1699" s="2">
        <v>31588</v>
      </c>
      <c r="D1699" t="s">
        <v>2</v>
      </c>
      <c r="E1699" s="2">
        <v>31588</v>
      </c>
      <c r="F1699" t="s">
        <v>2</v>
      </c>
      <c r="G1699" s="2">
        <v>31588</v>
      </c>
      <c r="H1699" t="s">
        <v>2</v>
      </c>
      <c r="I1699" s="2">
        <v>31588</v>
      </c>
      <c r="J1699" t="s">
        <v>2</v>
      </c>
      <c r="K1699" s="2">
        <v>31588</v>
      </c>
      <c r="L1699" t="s">
        <v>2</v>
      </c>
      <c r="M1699" s="2">
        <v>31588</v>
      </c>
      <c r="N1699" t="s">
        <v>2</v>
      </c>
      <c r="O1699" s="2">
        <v>31588</v>
      </c>
      <c r="P1699" t="s">
        <v>2</v>
      </c>
      <c r="Q1699" s="2">
        <v>31579</v>
      </c>
      <c r="R1699">
        <v>217.72540983606601</v>
      </c>
      <c r="S1699" s="4">
        <v>31588</v>
      </c>
      <c r="T1699" t="s">
        <v>2</v>
      </c>
      <c r="U1699" s="4">
        <v>31588</v>
      </c>
      <c r="V1699" t="s">
        <v>2</v>
      </c>
      <c r="W1699" s="4">
        <v>31588</v>
      </c>
      <c r="X1699" t="s">
        <v>2</v>
      </c>
      <c r="Y1699" s="4">
        <v>31588</v>
      </c>
      <c r="Z1699" t="s">
        <v>2</v>
      </c>
    </row>
    <row r="1700" spans="1:26" x14ac:dyDescent="0.2">
      <c r="A1700" s="4">
        <v>31589</v>
      </c>
      <c r="B1700" t="s">
        <v>2</v>
      </c>
      <c r="C1700" s="2">
        <v>31589</v>
      </c>
      <c r="D1700" t="s">
        <v>2</v>
      </c>
      <c r="E1700" s="2">
        <v>31589</v>
      </c>
      <c r="F1700" t="s">
        <v>2</v>
      </c>
      <c r="G1700" s="2">
        <v>31589</v>
      </c>
      <c r="H1700" t="s">
        <v>2</v>
      </c>
      <c r="I1700" s="2">
        <v>31589</v>
      </c>
      <c r="J1700" t="s">
        <v>2</v>
      </c>
      <c r="K1700" s="2">
        <v>31589</v>
      </c>
      <c r="L1700" t="s">
        <v>2</v>
      </c>
      <c r="M1700" s="2">
        <v>31589</v>
      </c>
      <c r="N1700" t="s">
        <v>2</v>
      </c>
      <c r="O1700" s="2">
        <v>31589</v>
      </c>
      <c r="P1700" t="s">
        <v>2</v>
      </c>
      <c r="Q1700" s="2">
        <v>31579</v>
      </c>
      <c r="R1700">
        <v>217.72540983606601</v>
      </c>
      <c r="S1700" s="4">
        <v>31589</v>
      </c>
      <c r="T1700" t="s">
        <v>2</v>
      </c>
      <c r="U1700" s="4">
        <v>31589</v>
      </c>
      <c r="V1700" t="s">
        <v>2</v>
      </c>
      <c r="W1700" s="4">
        <v>31589</v>
      </c>
      <c r="X1700" t="s">
        <v>2</v>
      </c>
      <c r="Y1700" s="4">
        <v>31589</v>
      </c>
      <c r="Z1700" t="s">
        <v>2</v>
      </c>
    </row>
    <row r="1701" spans="1:26" x14ac:dyDescent="0.2">
      <c r="A1701" s="4">
        <v>31590</v>
      </c>
      <c r="B1701" t="s">
        <v>2</v>
      </c>
      <c r="C1701" s="2">
        <v>31590</v>
      </c>
      <c r="D1701" t="s">
        <v>2</v>
      </c>
      <c r="E1701" s="2">
        <v>31590</v>
      </c>
      <c r="F1701" t="s">
        <v>2</v>
      </c>
      <c r="G1701" s="2">
        <v>31590</v>
      </c>
      <c r="H1701" t="s">
        <v>2</v>
      </c>
      <c r="I1701" s="2">
        <v>31590</v>
      </c>
      <c r="J1701" t="s">
        <v>2</v>
      </c>
      <c r="K1701" s="2">
        <v>31590</v>
      </c>
      <c r="L1701" t="s">
        <v>2</v>
      </c>
      <c r="M1701" s="2">
        <v>31590</v>
      </c>
      <c r="N1701" t="s">
        <v>2</v>
      </c>
      <c r="O1701" s="2">
        <v>31590</v>
      </c>
      <c r="P1701" t="s">
        <v>2</v>
      </c>
      <c r="Q1701" s="2">
        <v>31579</v>
      </c>
      <c r="R1701">
        <v>217.72540983606601</v>
      </c>
      <c r="S1701" s="4">
        <v>31590</v>
      </c>
      <c r="T1701" t="s">
        <v>2</v>
      </c>
      <c r="U1701" s="4">
        <v>31590</v>
      </c>
      <c r="V1701" t="s">
        <v>2</v>
      </c>
      <c r="W1701" s="4">
        <v>31590</v>
      </c>
      <c r="X1701" t="s">
        <v>2</v>
      </c>
      <c r="Y1701" s="4">
        <v>31590</v>
      </c>
      <c r="Z1701" t="s">
        <v>2</v>
      </c>
    </row>
    <row r="1702" spans="1:26" x14ac:dyDescent="0.2">
      <c r="A1702" s="4">
        <v>31593</v>
      </c>
      <c r="B1702" t="s">
        <v>2</v>
      </c>
      <c r="C1702" s="2">
        <v>31593</v>
      </c>
      <c r="D1702" t="s">
        <v>2</v>
      </c>
      <c r="E1702" s="2">
        <v>31593</v>
      </c>
      <c r="F1702" t="s">
        <v>2</v>
      </c>
      <c r="G1702" s="2">
        <v>31593</v>
      </c>
      <c r="H1702" t="s">
        <v>2</v>
      </c>
      <c r="I1702" s="2">
        <v>31593</v>
      </c>
      <c r="J1702" t="s">
        <v>2</v>
      </c>
      <c r="K1702" s="2">
        <v>31593</v>
      </c>
      <c r="L1702" t="s">
        <v>2</v>
      </c>
      <c r="M1702" s="2">
        <v>31593</v>
      </c>
      <c r="N1702" t="s">
        <v>2</v>
      </c>
      <c r="O1702" s="2">
        <v>31593</v>
      </c>
      <c r="P1702" t="s">
        <v>2</v>
      </c>
      <c r="Q1702" s="2">
        <v>31579</v>
      </c>
      <c r="R1702">
        <v>217.72540983606601</v>
      </c>
      <c r="S1702" s="4">
        <v>31593</v>
      </c>
      <c r="T1702" t="s">
        <v>2</v>
      </c>
      <c r="U1702" s="4">
        <v>31593</v>
      </c>
      <c r="V1702" t="s">
        <v>2</v>
      </c>
      <c r="W1702" s="4">
        <v>31593</v>
      </c>
      <c r="X1702" t="s">
        <v>2</v>
      </c>
      <c r="Y1702" s="4">
        <v>31593</v>
      </c>
      <c r="Z1702" t="s">
        <v>2</v>
      </c>
    </row>
    <row r="1703" spans="1:26" x14ac:dyDescent="0.2">
      <c r="A1703" s="4">
        <v>31594</v>
      </c>
      <c r="B1703" t="s">
        <v>2</v>
      </c>
      <c r="C1703" s="2">
        <v>31594</v>
      </c>
      <c r="D1703" t="s">
        <v>2</v>
      </c>
      <c r="E1703" s="2">
        <v>31594</v>
      </c>
      <c r="F1703" t="s">
        <v>2</v>
      </c>
      <c r="G1703" s="2">
        <v>31594</v>
      </c>
      <c r="H1703" t="s">
        <v>2</v>
      </c>
      <c r="I1703" s="2">
        <v>31594</v>
      </c>
      <c r="J1703" t="s">
        <v>2</v>
      </c>
      <c r="K1703" s="2">
        <v>31594</v>
      </c>
      <c r="L1703" t="s">
        <v>2</v>
      </c>
      <c r="M1703" s="2">
        <v>31594</v>
      </c>
      <c r="N1703" t="s">
        <v>2</v>
      </c>
      <c r="O1703" s="2">
        <v>31594</v>
      </c>
      <c r="P1703" t="s">
        <v>2</v>
      </c>
      <c r="Q1703" s="2">
        <v>31579</v>
      </c>
      <c r="R1703">
        <v>217.72540983606601</v>
      </c>
      <c r="S1703" s="4">
        <v>31594</v>
      </c>
      <c r="T1703" t="s">
        <v>2</v>
      </c>
      <c r="U1703" s="4">
        <v>31594</v>
      </c>
      <c r="V1703" t="s">
        <v>2</v>
      </c>
      <c r="W1703" s="4">
        <v>31594</v>
      </c>
      <c r="X1703" t="s">
        <v>2</v>
      </c>
      <c r="Y1703" s="4">
        <v>31594</v>
      </c>
      <c r="Z1703" t="s">
        <v>2</v>
      </c>
    </row>
    <row r="1704" spans="1:26" x14ac:dyDescent="0.2">
      <c r="A1704" s="4">
        <v>31595</v>
      </c>
      <c r="B1704" t="s">
        <v>2</v>
      </c>
      <c r="C1704" s="2">
        <v>31595</v>
      </c>
      <c r="D1704" t="s">
        <v>2</v>
      </c>
      <c r="E1704" s="2">
        <v>31595</v>
      </c>
      <c r="F1704" t="s">
        <v>2</v>
      </c>
      <c r="G1704" s="2">
        <v>31595</v>
      </c>
      <c r="H1704" t="s">
        <v>2</v>
      </c>
      <c r="I1704" s="2">
        <v>31595</v>
      </c>
      <c r="J1704" t="s">
        <v>2</v>
      </c>
      <c r="K1704" s="2">
        <v>31595</v>
      </c>
      <c r="L1704" t="s">
        <v>2</v>
      </c>
      <c r="M1704" s="2">
        <v>31595</v>
      </c>
      <c r="N1704" t="s">
        <v>2</v>
      </c>
      <c r="O1704" s="2">
        <v>31595</v>
      </c>
      <c r="P1704" t="s">
        <v>2</v>
      </c>
      <c r="Q1704" s="2">
        <v>31579</v>
      </c>
      <c r="R1704">
        <v>217.72540983606601</v>
      </c>
      <c r="S1704" s="4">
        <v>31595</v>
      </c>
      <c r="T1704" t="s">
        <v>2</v>
      </c>
      <c r="U1704" s="4">
        <v>31595</v>
      </c>
      <c r="V1704" t="s">
        <v>2</v>
      </c>
      <c r="W1704" s="4">
        <v>31595</v>
      </c>
      <c r="X1704" t="s">
        <v>2</v>
      </c>
      <c r="Y1704" s="4">
        <v>31595</v>
      </c>
      <c r="Z1704" t="s">
        <v>2</v>
      </c>
    </row>
    <row r="1705" spans="1:26" x14ac:dyDescent="0.2">
      <c r="A1705" s="4">
        <v>31596</v>
      </c>
      <c r="B1705" t="s">
        <v>2</v>
      </c>
      <c r="C1705" s="2">
        <v>31596</v>
      </c>
      <c r="D1705" t="s">
        <v>2</v>
      </c>
      <c r="E1705" s="2">
        <v>31596</v>
      </c>
      <c r="F1705" t="s">
        <v>2</v>
      </c>
      <c r="G1705" s="2">
        <v>31596</v>
      </c>
      <c r="H1705" t="s">
        <v>2</v>
      </c>
      <c r="I1705" s="2">
        <v>31596</v>
      </c>
      <c r="J1705" t="s">
        <v>2</v>
      </c>
      <c r="K1705" s="2">
        <v>31596</v>
      </c>
      <c r="L1705" t="s">
        <v>2</v>
      </c>
      <c r="M1705" s="2">
        <v>31596</v>
      </c>
      <c r="N1705" t="s">
        <v>2</v>
      </c>
      <c r="O1705" s="2">
        <v>31596</v>
      </c>
      <c r="P1705" t="s">
        <v>2</v>
      </c>
      <c r="Q1705" s="2">
        <v>31579</v>
      </c>
      <c r="R1705">
        <v>217.72540983606601</v>
      </c>
      <c r="S1705" s="4">
        <v>31596</v>
      </c>
      <c r="T1705" t="s">
        <v>2</v>
      </c>
      <c r="U1705" s="4">
        <v>31596</v>
      </c>
      <c r="V1705" t="s">
        <v>2</v>
      </c>
      <c r="W1705" s="4">
        <v>31596</v>
      </c>
      <c r="X1705" t="s">
        <v>2</v>
      </c>
      <c r="Y1705" s="4">
        <v>31596</v>
      </c>
      <c r="Z1705" t="s">
        <v>2</v>
      </c>
    </row>
    <row r="1706" spans="1:26" x14ac:dyDescent="0.2">
      <c r="A1706" s="4">
        <v>31597</v>
      </c>
      <c r="B1706" t="s">
        <v>2</v>
      </c>
      <c r="C1706" s="2">
        <v>31597</v>
      </c>
      <c r="D1706" t="s">
        <v>2</v>
      </c>
      <c r="E1706" s="2">
        <v>31597</v>
      </c>
      <c r="F1706" t="s">
        <v>2</v>
      </c>
      <c r="G1706" s="2">
        <v>31597</v>
      </c>
      <c r="H1706" t="s">
        <v>2</v>
      </c>
      <c r="I1706" s="2">
        <v>31597</v>
      </c>
      <c r="J1706" t="s">
        <v>2</v>
      </c>
      <c r="K1706" s="2">
        <v>31597</v>
      </c>
      <c r="L1706" t="s">
        <v>2</v>
      </c>
      <c r="M1706" s="2">
        <v>31597</v>
      </c>
      <c r="N1706" t="s">
        <v>2</v>
      </c>
      <c r="O1706" s="2">
        <v>31597</v>
      </c>
      <c r="P1706" t="s">
        <v>2</v>
      </c>
      <c r="Q1706" s="2">
        <v>31579</v>
      </c>
      <c r="R1706">
        <v>217.72540983606601</v>
      </c>
      <c r="S1706" s="4">
        <v>31597</v>
      </c>
      <c r="T1706" t="s">
        <v>2</v>
      </c>
      <c r="U1706" s="4">
        <v>31597</v>
      </c>
      <c r="V1706" t="s">
        <v>2</v>
      </c>
      <c r="W1706" s="4">
        <v>31597</v>
      </c>
      <c r="X1706" t="s">
        <v>2</v>
      </c>
      <c r="Y1706" s="4">
        <v>31597</v>
      </c>
      <c r="Z1706" t="s">
        <v>2</v>
      </c>
    </row>
    <row r="1707" spans="1:26" x14ac:dyDescent="0.2">
      <c r="A1707" s="4">
        <v>31600</v>
      </c>
      <c r="B1707" t="s">
        <v>2</v>
      </c>
      <c r="C1707" s="2">
        <v>31600</v>
      </c>
      <c r="D1707" t="s">
        <v>2</v>
      </c>
      <c r="E1707" s="2">
        <v>31600</v>
      </c>
      <c r="F1707" t="s">
        <v>2</v>
      </c>
      <c r="G1707" s="2">
        <v>31600</v>
      </c>
      <c r="H1707" t="s">
        <v>2</v>
      </c>
      <c r="I1707" s="2">
        <v>31600</v>
      </c>
      <c r="J1707" t="s">
        <v>2</v>
      </c>
      <c r="K1707" s="2">
        <v>31600</v>
      </c>
      <c r="L1707" t="s">
        <v>2</v>
      </c>
      <c r="M1707" s="2">
        <v>31600</v>
      </c>
      <c r="N1707" t="s">
        <v>2</v>
      </c>
      <c r="O1707" s="2">
        <v>31600</v>
      </c>
      <c r="P1707" t="s">
        <v>2</v>
      </c>
      <c r="Q1707" s="2">
        <v>31579</v>
      </c>
      <c r="R1707">
        <v>217.72540983606601</v>
      </c>
      <c r="S1707" s="4">
        <v>31600</v>
      </c>
      <c r="T1707" t="s">
        <v>2</v>
      </c>
      <c r="U1707" s="4">
        <v>31600</v>
      </c>
      <c r="V1707" t="s">
        <v>2</v>
      </c>
      <c r="W1707" s="4">
        <v>31600</v>
      </c>
      <c r="X1707" t="s">
        <v>2</v>
      </c>
      <c r="Y1707" s="4">
        <v>31600</v>
      </c>
      <c r="Z1707" t="s">
        <v>2</v>
      </c>
    </row>
    <row r="1708" spans="1:26" x14ac:dyDescent="0.2">
      <c r="A1708" s="4">
        <v>31601</v>
      </c>
      <c r="B1708" t="s">
        <v>2</v>
      </c>
      <c r="C1708" s="2">
        <v>31601</v>
      </c>
      <c r="D1708" t="s">
        <v>2</v>
      </c>
      <c r="E1708" s="2">
        <v>31601</v>
      </c>
      <c r="F1708" t="s">
        <v>2</v>
      </c>
      <c r="G1708" s="2">
        <v>31601</v>
      </c>
      <c r="H1708" t="s">
        <v>2</v>
      </c>
      <c r="I1708" s="2">
        <v>31601</v>
      </c>
      <c r="J1708" t="s">
        <v>2</v>
      </c>
      <c r="K1708" s="2">
        <v>31601</v>
      </c>
      <c r="L1708" t="s">
        <v>2</v>
      </c>
      <c r="M1708" s="2">
        <v>31601</v>
      </c>
      <c r="N1708" t="s">
        <v>2</v>
      </c>
      <c r="O1708" s="2">
        <v>31601</v>
      </c>
      <c r="P1708" t="s">
        <v>2</v>
      </c>
      <c r="Q1708" s="2">
        <v>31579</v>
      </c>
      <c r="R1708">
        <v>217.72540983606601</v>
      </c>
      <c r="S1708" s="4">
        <v>31601</v>
      </c>
      <c r="T1708" t="s">
        <v>2</v>
      </c>
      <c r="U1708" s="4">
        <v>31601</v>
      </c>
      <c r="V1708" t="s">
        <v>2</v>
      </c>
      <c r="W1708" s="4">
        <v>31601</v>
      </c>
      <c r="X1708" t="s">
        <v>2</v>
      </c>
      <c r="Y1708" s="4">
        <v>31601</v>
      </c>
      <c r="Z1708" t="s">
        <v>2</v>
      </c>
    </row>
    <row r="1709" spans="1:26" x14ac:dyDescent="0.2">
      <c r="A1709" s="4">
        <v>31602</v>
      </c>
      <c r="B1709" t="s">
        <v>2</v>
      </c>
      <c r="C1709" s="2">
        <v>31602</v>
      </c>
      <c r="D1709" t="s">
        <v>2</v>
      </c>
      <c r="E1709" s="2">
        <v>31602</v>
      </c>
      <c r="F1709" t="s">
        <v>2</v>
      </c>
      <c r="G1709" s="2">
        <v>31602</v>
      </c>
      <c r="H1709" t="s">
        <v>2</v>
      </c>
      <c r="I1709" s="2">
        <v>31602</v>
      </c>
      <c r="J1709" t="s">
        <v>2</v>
      </c>
      <c r="K1709" s="2">
        <v>31602</v>
      </c>
      <c r="L1709" t="s">
        <v>2</v>
      </c>
      <c r="M1709" s="2">
        <v>31602</v>
      </c>
      <c r="N1709" t="s">
        <v>2</v>
      </c>
      <c r="O1709" s="2">
        <v>31602</v>
      </c>
      <c r="P1709" t="s">
        <v>2</v>
      </c>
      <c r="Q1709" s="2">
        <v>31579</v>
      </c>
      <c r="R1709">
        <v>217.72540983606601</v>
      </c>
      <c r="S1709" s="4">
        <v>31602</v>
      </c>
      <c r="T1709" t="s">
        <v>2</v>
      </c>
      <c r="U1709" s="4">
        <v>31602</v>
      </c>
      <c r="V1709" t="s">
        <v>2</v>
      </c>
      <c r="W1709" s="4">
        <v>31602</v>
      </c>
      <c r="X1709" t="s">
        <v>2</v>
      </c>
      <c r="Y1709" s="4">
        <v>31602</v>
      </c>
      <c r="Z1709" t="s">
        <v>2</v>
      </c>
    </row>
    <row r="1710" spans="1:26" x14ac:dyDescent="0.2">
      <c r="A1710" s="4">
        <v>31603</v>
      </c>
      <c r="B1710" t="s">
        <v>2</v>
      </c>
      <c r="C1710" s="2">
        <v>31603</v>
      </c>
      <c r="D1710" t="s">
        <v>2</v>
      </c>
      <c r="E1710" s="2">
        <v>31603</v>
      </c>
      <c r="F1710" t="s">
        <v>2</v>
      </c>
      <c r="G1710" s="2">
        <v>31603</v>
      </c>
      <c r="H1710" t="s">
        <v>2</v>
      </c>
      <c r="I1710" s="2">
        <v>31603</v>
      </c>
      <c r="J1710" t="s">
        <v>2</v>
      </c>
      <c r="K1710" s="2">
        <v>31603</v>
      </c>
      <c r="L1710" t="s">
        <v>2</v>
      </c>
      <c r="M1710" s="2">
        <v>31603</v>
      </c>
      <c r="N1710" t="s">
        <v>2</v>
      </c>
      <c r="O1710" s="2">
        <v>31603</v>
      </c>
      <c r="P1710" t="s">
        <v>2</v>
      </c>
      <c r="Q1710" s="2">
        <v>31579</v>
      </c>
      <c r="R1710">
        <v>217.72540983606601</v>
      </c>
      <c r="S1710" s="4">
        <v>31603</v>
      </c>
      <c r="T1710" t="s">
        <v>2</v>
      </c>
      <c r="U1710" s="4">
        <v>31603</v>
      </c>
      <c r="V1710" t="s">
        <v>2</v>
      </c>
      <c r="W1710" s="4">
        <v>31603</v>
      </c>
      <c r="X1710" t="s">
        <v>2</v>
      </c>
      <c r="Y1710" s="4">
        <v>31603</v>
      </c>
      <c r="Z1710" t="s">
        <v>2</v>
      </c>
    </row>
    <row r="1711" spans="1:26" x14ac:dyDescent="0.2">
      <c r="A1711" s="4">
        <v>31604</v>
      </c>
      <c r="B1711" t="s">
        <v>2</v>
      </c>
      <c r="C1711" s="2">
        <v>31604</v>
      </c>
      <c r="D1711" t="s">
        <v>2</v>
      </c>
      <c r="E1711" s="2">
        <v>31604</v>
      </c>
      <c r="F1711" t="s">
        <v>2</v>
      </c>
      <c r="G1711" s="2">
        <v>31604</v>
      </c>
      <c r="H1711" t="s">
        <v>2</v>
      </c>
      <c r="I1711" s="2">
        <v>31604</v>
      </c>
      <c r="J1711" t="s">
        <v>2</v>
      </c>
      <c r="K1711" s="2">
        <v>31604</v>
      </c>
      <c r="L1711" t="s">
        <v>2</v>
      </c>
      <c r="M1711" s="2">
        <v>31604</v>
      </c>
      <c r="N1711" t="s">
        <v>2</v>
      </c>
      <c r="O1711" s="2">
        <v>31604</v>
      </c>
      <c r="P1711" t="s">
        <v>2</v>
      </c>
      <c r="Q1711" s="2">
        <v>31579</v>
      </c>
      <c r="R1711">
        <v>217.72540983606601</v>
      </c>
      <c r="S1711" s="4">
        <v>31604</v>
      </c>
      <c r="T1711" t="s">
        <v>2</v>
      </c>
      <c r="U1711" s="4">
        <v>31604</v>
      </c>
      <c r="V1711" t="s">
        <v>2</v>
      </c>
      <c r="W1711" s="4">
        <v>31604</v>
      </c>
      <c r="X1711" t="s">
        <v>2</v>
      </c>
      <c r="Y1711" s="4">
        <v>31604</v>
      </c>
      <c r="Z1711" t="s">
        <v>2</v>
      </c>
    </row>
    <row r="1712" spans="1:26" x14ac:dyDescent="0.2">
      <c r="A1712" s="4">
        <v>31607</v>
      </c>
      <c r="B1712" t="s">
        <v>2</v>
      </c>
      <c r="C1712" s="2">
        <v>31607</v>
      </c>
      <c r="D1712" t="s">
        <v>2</v>
      </c>
      <c r="E1712" s="2">
        <v>31607</v>
      </c>
      <c r="F1712" t="s">
        <v>2</v>
      </c>
      <c r="G1712" s="2">
        <v>31607</v>
      </c>
      <c r="H1712" t="s">
        <v>2</v>
      </c>
      <c r="I1712" s="2">
        <v>31607</v>
      </c>
      <c r="J1712" t="s">
        <v>2</v>
      </c>
      <c r="K1712" s="2">
        <v>31607</v>
      </c>
      <c r="L1712" t="s">
        <v>2</v>
      </c>
      <c r="M1712" s="2">
        <v>31607</v>
      </c>
      <c r="N1712" t="s">
        <v>2</v>
      </c>
      <c r="O1712" s="2">
        <v>31607</v>
      </c>
      <c r="P1712" t="s">
        <v>2</v>
      </c>
      <c r="Q1712" s="2">
        <v>31579</v>
      </c>
      <c r="R1712">
        <v>217.72540983606601</v>
      </c>
      <c r="S1712" s="4">
        <v>31607</v>
      </c>
      <c r="T1712" t="s">
        <v>2</v>
      </c>
      <c r="U1712" s="4">
        <v>31607</v>
      </c>
      <c r="V1712" t="s">
        <v>2</v>
      </c>
      <c r="W1712" s="4">
        <v>31607</v>
      </c>
      <c r="X1712" t="s">
        <v>2</v>
      </c>
      <c r="Y1712" s="4">
        <v>31607</v>
      </c>
      <c r="Z1712" t="s">
        <v>2</v>
      </c>
    </row>
    <row r="1713" spans="1:26" x14ac:dyDescent="0.2">
      <c r="A1713" s="4">
        <v>31608</v>
      </c>
      <c r="B1713" t="s">
        <v>2</v>
      </c>
      <c r="C1713" s="2">
        <v>31608</v>
      </c>
      <c r="D1713" t="s">
        <v>2</v>
      </c>
      <c r="E1713" s="2">
        <v>31608</v>
      </c>
      <c r="F1713" t="s">
        <v>2</v>
      </c>
      <c r="G1713" s="2">
        <v>31608</v>
      </c>
      <c r="H1713" t="s">
        <v>2</v>
      </c>
      <c r="I1713" s="2">
        <v>31608</v>
      </c>
      <c r="J1713" t="s">
        <v>2</v>
      </c>
      <c r="K1713" s="2">
        <v>31608</v>
      </c>
      <c r="L1713" t="s">
        <v>2</v>
      </c>
      <c r="M1713" s="2">
        <v>31608</v>
      </c>
      <c r="N1713" t="s">
        <v>2</v>
      </c>
      <c r="O1713" s="2">
        <v>31608</v>
      </c>
      <c r="P1713" t="s">
        <v>2</v>
      </c>
      <c r="Q1713" s="2">
        <v>31579</v>
      </c>
      <c r="R1713">
        <v>217.72540983606601</v>
      </c>
      <c r="S1713" s="4">
        <v>31608</v>
      </c>
      <c r="T1713" t="s">
        <v>2</v>
      </c>
      <c r="U1713" s="4">
        <v>31608</v>
      </c>
      <c r="V1713" t="s">
        <v>2</v>
      </c>
      <c r="W1713" s="4">
        <v>31608</v>
      </c>
      <c r="X1713" t="s">
        <v>2</v>
      </c>
      <c r="Y1713" s="4">
        <v>31608</v>
      </c>
      <c r="Z1713" t="s">
        <v>2</v>
      </c>
    </row>
    <row r="1714" spans="1:26" x14ac:dyDescent="0.2">
      <c r="A1714" s="4">
        <v>31609</v>
      </c>
      <c r="B1714" t="s">
        <v>2</v>
      </c>
      <c r="C1714" s="2">
        <v>31609</v>
      </c>
      <c r="D1714" t="s">
        <v>2</v>
      </c>
      <c r="E1714" s="2">
        <v>31609</v>
      </c>
      <c r="F1714" t="s">
        <v>2</v>
      </c>
      <c r="G1714" s="2">
        <v>31609</v>
      </c>
      <c r="H1714" t="s">
        <v>2</v>
      </c>
      <c r="I1714" s="2">
        <v>31609</v>
      </c>
      <c r="J1714" t="s">
        <v>2</v>
      </c>
      <c r="K1714" s="2">
        <v>31609</v>
      </c>
      <c r="L1714" t="s">
        <v>2</v>
      </c>
      <c r="M1714" s="2">
        <v>31609</v>
      </c>
      <c r="N1714" t="s">
        <v>2</v>
      </c>
      <c r="O1714" s="2">
        <v>31609</v>
      </c>
      <c r="P1714" t="s">
        <v>2</v>
      </c>
      <c r="Q1714" s="2">
        <v>31579</v>
      </c>
      <c r="R1714">
        <v>217.72540983606601</v>
      </c>
      <c r="S1714" s="4">
        <v>31609</v>
      </c>
      <c r="T1714" t="s">
        <v>2</v>
      </c>
      <c r="U1714" s="4">
        <v>31609</v>
      </c>
      <c r="V1714" t="s">
        <v>2</v>
      </c>
      <c r="W1714" s="4">
        <v>31609</v>
      </c>
      <c r="X1714" t="s">
        <v>2</v>
      </c>
      <c r="Y1714" s="4">
        <v>31609</v>
      </c>
      <c r="Z1714" t="s">
        <v>2</v>
      </c>
    </row>
    <row r="1715" spans="1:26" x14ac:dyDescent="0.2">
      <c r="A1715" s="4">
        <v>31610</v>
      </c>
      <c r="B1715" t="s">
        <v>2</v>
      </c>
      <c r="C1715" s="2">
        <v>31610</v>
      </c>
      <c r="D1715" t="s">
        <v>2</v>
      </c>
      <c r="E1715" s="2">
        <v>31610</v>
      </c>
      <c r="F1715" t="s">
        <v>2</v>
      </c>
      <c r="G1715" s="2">
        <v>31610</v>
      </c>
      <c r="H1715" t="s">
        <v>2</v>
      </c>
      <c r="I1715" s="2">
        <v>31610</v>
      </c>
      <c r="J1715" t="s">
        <v>2</v>
      </c>
      <c r="K1715" s="2">
        <v>31610</v>
      </c>
      <c r="L1715" t="s">
        <v>2</v>
      </c>
      <c r="M1715" s="2">
        <v>31610</v>
      </c>
      <c r="N1715" t="s">
        <v>2</v>
      </c>
      <c r="O1715" s="2">
        <v>31610</v>
      </c>
      <c r="P1715" t="s">
        <v>2</v>
      </c>
      <c r="Q1715" s="2">
        <v>31579</v>
      </c>
      <c r="R1715">
        <v>217.72540983606601</v>
      </c>
      <c r="S1715" s="4">
        <v>31610</v>
      </c>
      <c r="T1715" t="s">
        <v>2</v>
      </c>
      <c r="U1715" s="4">
        <v>31610</v>
      </c>
      <c r="V1715" t="s">
        <v>2</v>
      </c>
      <c r="W1715" s="4">
        <v>31610</v>
      </c>
      <c r="X1715" t="s">
        <v>2</v>
      </c>
      <c r="Y1715" s="4">
        <v>31610</v>
      </c>
      <c r="Z1715" t="s">
        <v>2</v>
      </c>
    </row>
    <row r="1716" spans="1:26" x14ac:dyDescent="0.2">
      <c r="A1716" s="4">
        <v>31611</v>
      </c>
      <c r="B1716" t="s">
        <v>2</v>
      </c>
      <c r="C1716" s="2">
        <v>31611</v>
      </c>
      <c r="D1716" t="s">
        <v>2</v>
      </c>
      <c r="E1716" s="2">
        <v>31611</v>
      </c>
      <c r="F1716" t="s">
        <v>2</v>
      </c>
      <c r="G1716" s="2">
        <v>31611</v>
      </c>
      <c r="H1716" t="s">
        <v>2</v>
      </c>
      <c r="I1716" s="2">
        <v>31611</v>
      </c>
      <c r="J1716" t="s">
        <v>2</v>
      </c>
      <c r="K1716" s="2">
        <v>31611</v>
      </c>
      <c r="L1716" t="s">
        <v>2</v>
      </c>
      <c r="M1716" s="2">
        <v>31611</v>
      </c>
      <c r="N1716" t="s">
        <v>2</v>
      </c>
      <c r="O1716" s="2">
        <v>31611</v>
      </c>
      <c r="P1716" t="s">
        <v>2</v>
      </c>
      <c r="Q1716" s="2">
        <v>31579</v>
      </c>
      <c r="R1716">
        <v>217.72540983606601</v>
      </c>
      <c r="S1716" s="4">
        <v>31611</v>
      </c>
      <c r="T1716" t="s">
        <v>2</v>
      </c>
      <c r="U1716" s="4">
        <v>31611</v>
      </c>
      <c r="V1716" t="s">
        <v>2</v>
      </c>
      <c r="W1716" s="4">
        <v>31611</v>
      </c>
      <c r="X1716" t="s">
        <v>2</v>
      </c>
      <c r="Y1716" s="4">
        <v>31611</v>
      </c>
      <c r="Z1716" t="s">
        <v>2</v>
      </c>
    </row>
    <row r="1717" spans="1:26" x14ac:dyDescent="0.2">
      <c r="A1717" s="4">
        <v>31614</v>
      </c>
      <c r="B1717" t="s">
        <v>2</v>
      </c>
      <c r="C1717" s="2">
        <v>31614</v>
      </c>
      <c r="D1717" t="s">
        <v>2</v>
      </c>
      <c r="E1717" s="2">
        <v>31614</v>
      </c>
      <c r="F1717" t="s">
        <v>2</v>
      </c>
      <c r="G1717" s="2">
        <v>31614</v>
      </c>
      <c r="H1717" t="s">
        <v>2</v>
      </c>
      <c r="I1717" s="2">
        <v>31614</v>
      </c>
      <c r="J1717" t="s">
        <v>2</v>
      </c>
      <c r="K1717" s="2">
        <v>31614</v>
      </c>
      <c r="L1717" t="s">
        <v>2</v>
      </c>
      <c r="M1717" s="2">
        <v>31614</v>
      </c>
      <c r="N1717" t="s">
        <v>2</v>
      </c>
      <c r="O1717" s="2">
        <v>31614</v>
      </c>
      <c r="P1717" t="s">
        <v>2</v>
      </c>
      <c r="Q1717" s="2">
        <v>31579</v>
      </c>
      <c r="R1717">
        <v>217.72540983606601</v>
      </c>
      <c r="S1717" s="4">
        <v>31614</v>
      </c>
      <c r="T1717" t="s">
        <v>2</v>
      </c>
      <c r="U1717" s="4">
        <v>31614</v>
      </c>
      <c r="V1717" t="s">
        <v>2</v>
      </c>
      <c r="W1717" s="4">
        <v>31614</v>
      </c>
      <c r="X1717" t="s">
        <v>2</v>
      </c>
      <c r="Y1717" s="4">
        <v>31614</v>
      </c>
      <c r="Z1717" t="s">
        <v>2</v>
      </c>
    </row>
    <row r="1718" spans="1:26" x14ac:dyDescent="0.2">
      <c r="A1718" s="4">
        <v>31615</v>
      </c>
      <c r="B1718" t="s">
        <v>2</v>
      </c>
      <c r="C1718" s="2">
        <v>31615</v>
      </c>
      <c r="D1718" t="s">
        <v>2</v>
      </c>
      <c r="E1718" s="2">
        <v>31615</v>
      </c>
      <c r="F1718" t="s">
        <v>2</v>
      </c>
      <c r="G1718" s="2">
        <v>31615</v>
      </c>
      <c r="H1718" t="s">
        <v>2</v>
      </c>
      <c r="I1718" s="2">
        <v>31615</v>
      </c>
      <c r="J1718" t="s">
        <v>2</v>
      </c>
      <c r="K1718" s="2">
        <v>31615</v>
      </c>
      <c r="L1718" t="s">
        <v>2</v>
      </c>
      <c r="M1718" s="2">
        <v>31615</v>
      </c>
      <c r="N1718" t="s">
        <v>2</v>
      </c>
      <c r="O1718" s="2">
        <v>31615</v>
      </c>
      <c r="P1718" t="s">
        <v>2</v>
      </c>
      <c r="Q1718" s="2">
        <v>31579</v>
      </c>
      <c r="R1718">
        <v>217.72540983606601</v>
      </c>
      <c r="S1718" s="4">
        <v>31615</v>
      </c>
      <c r="T1718" t="s">
        <v>2</v>
      </c>
      <c r="U1718" s="4">
        <v>31615</v>
      </c>
      <c r="V1718" t="s">
        <v>2</v>
      </c>
      <c r="W1718" s="4">
        <v>31615</v>
      </c>
      <c r="X1718" t="s">
        <v>2</v>
      </c>
      <c r="Y1718" s="4">
        <v>31615</v>
      </c>
      <c r="Z1718" t="s">
        <v>2</v>
      </c>
    </row>
    <row r="1719" spans="1:26" x14ac:dyDescent="0.2">
      <c r="A1719" s="4">
        <v>31616</v>
      </c>
      <c r="B1719" t="s">
        <v>2</v>
      </c>
      <c r="C1719" s="2">
        <v>31616</v>
      </c>
      <c r="D1719" t="s">
        <v>2</v>
      </c>
      <c r="E1719" s="2">
        <v>31616</v>
      </c>
      <c r="F1719" t="s">
        <v>2</v>
      </c>
      <c r="G1719" s="2">
        <v>31616</v>
      </c>
      <c r="H1719" t="s">
        <v>2</v>
      </c>
      <c r="I1719" s="2">
        <v>31616</v>
      </c>
      <c r="J1719" t="s">
        <v>2</v>
      </c>
      <c r="K1719" s="2">
        <v>31616</v>
      </c>
      <c r="L1719" t="s">
        <v>2</v>
      </c>
      <c r="M1719" s="2">
        <v>31616</v>
      </c>
      <c r="N1719" t="s">
        <v>2</v>
      </c>
      <c r="O1719" s="2">
        <v>31616</v>
      </c>
      <c r="P1719" t="s">
        <v>2</v>
      </c>
      <c r="Q1719" s="2">
        <v>31579</v>
      </c>
      <c r="R1719">
        <v>217.72540983606601</v>
      </c>
      <c r="S1719" s="4">
        <v>31616</v>
      </c>
      <c r="T1719" t="s">
        <v>2</v>
      </c>
      <c r="U1719" s="4">
        <v>31616</v>
      </c>
      <c r="V1719" t="s">
        <v>2</v>
      </c>
      <c r="W1719" s="4">
        <v>31616</v>
      </c>
      <c r="X1719" t="s">
        <v>2</v>
      </c>
      <c r="Y1719" s="4">
        <v>31616</v>
      </c>
      <c r="Z1719" t="s">
        <v>2</v>
      </c>
    </row>
    <row r="1720" spans="1:26" x14ac:dyDescent="0.2">
      <c r="A1720" s="4">
        <v>31617</v>
      </c>
      <c r="B1720" t="s">
        <v>2</v>
      </c>
      <c r="C1720" s="2">
        <v>31617</v>
      </c>
      <c r="D1720" t="s">
        <v>2</v>
      </c>
      <c r="E1720" s="2">
        <v>31617</v>
      </c>
      <c r="F1720" t="s">
        <v>2</v>
      </c>
      <c r="G1720" s="2">
        <v>31617</v>
      </c>
      <c r="H1720" t="s">
        <v>2</v>
      </c>
      <c r="I1720" s="2">
        <v>31617</v>
      </c>
      <c r="J1720" t="s">
        <v>2</v>
      </c>
      <c r="K1720" s="2">
        <v>31617</v>
      </c>
      <c r="L1720" t="s">
        <v>2</v>
      </c>
      <c r="M1720" s="2">
        <v>31617</v>
      </c>
      <c r="N1720" t="s">
        <v>2</v>
      </c>
      <c r="O1720" s="2">
        <v>31617</v>
      </c>
      <c r="P1720" t="s">
        <v>2</v>
      </c>
      <c r="Q1720" s="2">
        <v>31579</v>
      </c>
      <c r="R1720">
        <v>217.72540983606601</v>
      </c>
      <c r="S1720" s="4">
        <v>31617</v>
      </c>
      <c r="T1720" t="s">
        <v>2</v>
      </c>
      <c r="U1720" s="4">
        <v>31617</v>
      </c>
      <c r="V1720" t="s">
        <v>2</v>
      </c>
      <c r="W1720" s="4">
        <v>31617</v>
      </c>
      <c r="X1720" t="s">
        <v>2</v>
      </c>
      <c r="Y1720" s="4">
        <v>31617</v>
      </c>
      <c r="Z1720" t="s">
        <v>2</v>
      </c>
    </row>
    <row r="1721" spans="1:26" x14ac:dyDescent="0.2">
      <c r="A1721" s="4">
        <v>31618</v>
      </c>
      <c r="B1721" t="s">
        <v>2</v>
      </c>
      <c r="C1721" s="2">
        <v>31618</v>
      </c>
      <c r="D1721" t="s">
        <v>2</v>
      </c>
      <c r="E1721" s="2">
        <v>31618</v>
      </c>
      <c r="F1721" t="s">
        <v>2</v>
      </c>
      <c r="G1721" s="2">
        <v>31618</v>
      </c>
      <c r="H1721" t="s">
        <v>2</v>
      </c>
      <c r="I1721" s="2">
        <v>31618</v>
      </c>
      <c r="J1721" t="s">
        <v>2</v>
      </c>
      <c r="K1721" s="2">
        <v>31618</v>
      </c>
      <c r="L1721" t="s">
        <v>2</v>
      </c>
      <c r="M1721" s="2">
        <v>31618</v>
      </c>
      <c r="N1721" t="s">
        <v>2</v>
      </c>
      <c r="O1721" s="2">
        <v>31618</v>
      </c>
      <c r="P1721" t="s">
        <v>2</v>
      </c>
      <c r="Q1721" s="2">
        <v>31579</v>
      </c>
      <c r="R1721">
        <v>217.72540983606601</v>
      </c>
      <c r="S1721" s="4">
        <v>31618</v>
      </c>
      <c r="T1721" t="s">
        <v>2</v>
      </c>
      <c r="U1721" s="4">
        <v>31618</v>
      </c>
      <c r="V1721" t="s">
        <v>2</v>
      </c>
      <c r="W1721" s="4">
        <v>31618</v>
      </c>
      <c r="X1721" t="s">
        <v>2</v>
      </c>
      <c r="Y1721" s="4">
        <v>31618</v>
      </c>
      <c r="Z1721" t="s">
        <v>2</v>
      </c>
    </row>
    <row r="1722" spans="1:26" x14ac:dyDescent="0.2">
      <c r="A1722" s="4">
        <v>31621</v>
      </c>
      <c r="B1722" t="s">
        <v>2</v>
      </c>
      <c r="C1722" s="2">
        <v>31621</v>
      </c>
      <c r="D1722" t="s">
        <v>2</v>
      </c>
      <c r="E1722" s="2">
        <v>31621</v>
      </c>
      <c r="F1722" t="s">
        <v>2</v>
      </c>
      <c r="G1722" s="2">
        <v>31621</v>
      </c>
      <c r="H1722" t="s">
        <v>2</v>
      </c>
      <c r="I1722" s="2">
        <v>31621</v>
      </c>
      <c r="J1722" t="s">
        <v>2</v>
      </c>
      <c r="K1722" s="2">
        <v>31621</v>
      </c>
      <c r="L1722" t="s">
        <v>2</v>
      </c>
      <c r="M1722" s="2">
        <v>31621</v>
      </c>
      <c r="N1722" t="s">
        <v>2</v>
      </c>
      <c r="O1722" s="2">
        <v>31621</v>
      </c>
      <c r="P1722" t="s">
        <v>2</v>
      </c>
      <c r="Q1722" s="2">
        <v>31579</v>
      </c>
      <c r="R1722">
        <v>217.72540983606601</v>
      </c>
      <c r="S1722" s="4">
        <v>31621</v>
      </c>
      <c r="T1722" t="s">
        <v>2</v>
      </c>
      <c r="U1722" s="4">
        <v>31621</v>
      </c>
      <c r="V1722" t="s">
        <v>2</v>
      </c>
      <c r="W1722" s="4">
        <v>31621</v>
      </c>
      <c r="X1722" t="s">
        <v>2</v>
      </c>
      <c r="Y1722" s="4">
        <v>31621</v>
      </c>
      <c r="Z1722" t="s">
        <v>2</v>
      </c>
    </row>
    <row r="1723" spans="1:26" x14ac:dyDescent="0.2">
      <c r="A1723" s="4">
        <v>31622</v>
      </c>
      <c r="B1723" t="s">
        <v>2</v>
      </c>
      <c r="C1723" s="2">
        <v>31622</v>
      </c>
      <c r="D1723" t="s">
        <v>2</v>
      </c>
      <c r="E1723" s="2">
        <v>31622</v>
      </c>
      <c r="F1723" t="s">
        <v>2</v>
      </c>
      <c r="G1723" s="2">
        <v>31622</v>
      </c>
      <c r="H1723" t="s">
        <v>2</v>
      </c>
      <c r="I1723" s="2">
        <v>31622</v>
      </c>
      <c r="J1723" t="s">
        <v>2</v>
      </c>
      <c r="K1723" s="2">
        <v>31622</v>
      </c>
      <c r="L1723" t="s">
        <v>2</v>
      </c>
      <c r="M1723" s="2">
        <v>31622</v>
      </c>
      <c r="N1723" t="s">
        <v>2</v>
      </c>
      <c r="O1723" s="2">
        <v>31622</v>
      </c>
      <c r="P1723" t="s">
        <v>2</v>
      </c>
      <c r="Q1723" s="2">
        <v>31579</v>
      </c>
      <c r="R1723">
        <v>217.72540983606601</v>
      </c>
      <c r="S1723" s="4">
        <v>31622</v>
      </c>
      <c r="T1723" t="s">
        <v>2</v>
      </c>
      <c r="U1723" s="4">
        <v>31622</v>
      </c>
      <c r="V1723" t="s">
        <v>2</v>
      </c>
      <c r="W1723" s="4">
        <v>31622</v>
      </c>
      <c r="X1723" t="s">
        <v>2</v>
      </c>
      <c r="Y1723" s="4">
        <v>31622</v>
      </c>
      <c r="Z1723" t="s">
        <v>2</v>
      </c>
    </row>
    <row r="1724" spans="1:26" x14ac:dyDescent="0.2">
      <c r="A1724" s="4">
        <v>31623</v>
      </c>
      <c r="B1724" t="s">
        <v>2</v>
      </c>
      <c r="C1724" s="2">
        <v>31623</v>
      </c>
      <c r="D1724" t="s">
        <v>2</v>
      </c>
      <c r="E1724" s="2">
        <v>31623</v>
      </c>
      <c r="F1724" t="s">
        <v>2</v>
      </c>
      <c r="G1724" s="2">
        <v>31623</v>
      </c>
      <c r="H1724" t="s">
        <v>2</v>
      </c>
      <c r="I1724" s="2">
        <v>31623</v>
      </c>
      <c r="J1724" t="s">
        <v>2</v>
      </c>
      <c r="K1724" s="2">
        <v>31623</v>
      </c>
      <c r="L1724" t="s">
        <v>2</v>
      </c>
      <c r="M1724" s="2">
        <v>31623</v>
      </c>
      <c r="N1724" t="s">
        <v>2</v>
      </c>
      <c r="O1724" s="2">
        <v>31623</v>
      </c>
      <c r="P1724" t="s">
        <v>2</v>
      </c>
      <c r="Q1724" s="2">
        <v>31623</v>
      </c>
      <c r="R1724">
        <v>236.52196183890399</v>
      </c>
      <c r="S1724" s="4">
        <v>31623</v>
      </c>
      <c r="T1724" t="s">
        <v>2</v>
      </c>
      <c r="U1724" s="4">
        <v>31623</v>
      </c>
      <c r="V1724" t="s">
        <v>2</v>
      </c>
      <c r="W1724" s="4">
        <v>31623</v>
      </c>
      <c r="X1724" t="s">
        <v>2</v>
      </c>
      <c r="Y1724" s="4">
        <v>31623</v>
      </c>
      <c r="Z1724" t="s">
        <v>2</v>
      </c>
    </row>
    <row r="1725" spans="1:26" x14ac:dyDescent="0.2">
      <c r="A1725" s="4">
        <v>31624</v>
      </c>
      <c r="B1725" t="s">
        <v>2</v>
      </c>
      <c r="C1725" s="2">
        <v>31624</v>
      </c>
      <c r="D1725" t="s">
        <v>2</v>
      </c>
      <c r="E1725" s="2">
        <v>31624</v>
      </c>
      <c r="F1725" t="s">
        <v>2</v>
      </c>
      <c r="G1725" s="2">
        <v>31624</v>
      </c>
      <c r="H1725" t="s">
        <v>2</v>
      </c>
      <c r="I1725" s="2">
        <v>31624</v>
      </c>
      <c r="J1725" t="s">
        <v>2</v>
      </c>
      <c r="K1725" s="2">
        <v>31624</v>
      </c>
      <c r="L1725" t="s">
        <v>2</v>
      </c>
      <c r="M1725" s="2">
        <v>31624</v>
      </c>
      <c r="N1725" t="s">
        <v>2</v>
      </c>
      <c r="O1725" s="2">
        <v>31624</v>
      </c>
      <c r="P1725" t="s">
        <v>2</v>
      </c>
      <c r="Q1725" s="2">
        <v>31623</v>
      </c>
      <c r="R1725">
        <v>236.52196183890399</v>
      </c>
      <c r="S1725" s="4">
        <v>31624</v>
      </c>
      <c r="T1725" t="s">
        <v>2</v>
      </c>
      <c r="U1725" s="4">
        <v>31624</v>
      </c>
      <c r="V1725" t="s">
        <v>2</v>
      </c>
      <c r="W1725" s="4">
        <v>31624</v>
      </c>
      <c r="X1725" t="s">
        <v>2</v>
      </c>
      <c r="Y1725" s="4">
        <v>31624</v>
      </c>
      <c r="Z1725" t="s">
        <v>2</v>
      </c>
    </row>
    <row r="1726" spans="1:26" x14ac:dyDescent="0.2">
      <c r="A1726" s="4">
        <v>31625</v>
      </c>
      <c r="B1726" t="s">
        <v>2</v>
      </c>
      <c r="C1726" s="2">
        <v>31625</v>
      </c>
      <c r="D1726" t="s">
        <v>2</v>
      </c>
      <c r="E1726" s="2">
        <v>31625</v>
      </c>
      <c r="F1726" t="s">
        <v>2</v>
      </c>
      <c r="G1726" s="2">
        <v>31625</v>
      </c>
      <c r="H1726" t="s">
        <v>2</v>
      </c>
      <c r="I1726" s="2">
        <v>31625</v>
      </c>
      <c r="J1726" t="s">
        <v>2</v>
      </c>
      <c r="K1726" s="2">
        <v>31625</v>
      </c>
      <c r="L1726" t="s">
        <v>2</v>
      </c>
      <c r="M1726" s="2">
        <v>31625</v>
      </c>
      <c r="N1726" t="s">
        <v>2</v>
      </c>
      <c r="O1726" s="2">
        <v>31625</v>
      </c>
      <c r="P1726" t="s">
        <v>2</v>
      </c>
      <c r="Q1726" s="2">
        <v>31623</v>
      </c>
      <c r="R1726">
        <v>236.52196183890399</v>
      </c>
      <c r="S1726" s="4">
        <v>31625</v>
      </c>
      <c r="T1726" t="s">
        <v>2</v>
      </c>
      <c r="U1726" s="4">
        <v>31625</v>
      </c>
      <c r="V1726" t="s">
        <v>2</v>
      </c>
      <c r="W1726" s="4">
        <v>31625</v>
      </c>
      <c r="X1726" t="s">
        <v>2</v>
      </c>
      <c r="Y1726" s="4">
        <v>31625</v>
      </c>
      <c r="Z1726" t="s">
        <v>2</v>
      </c>
    </row>
    <row r="1727" spans="1:26" x14ac:dyDescent="0.2">
      <c r="A1727" s="4">
        <v>31628</v>
      </c>
      <c r="B1727" t="s">
        <v>2</v>
      </c>
      <c r="C1727" s="2">
        <v>31628</v>
      </c>
      <c r="D1727" t="s">
        <v>2</v>
      </c>
      <c r="E1727" s="2">
        <v>31628</v>
      </c>
      <c r="F1727" t="s">
        <v>2</v>
      </c>
      <c r="G1727" s="2">
        <v>31628</v>
      </c>
      <c r="H1727" t="s">
        <v>2</v>
      </c>
      <c r="I1727" s="2">
        <v>31628</v>
      </c>
      <c r="J1727" t="s">
        <v>2</v>
      </c>
      <c r="K1727" s="2">
        <v>31628</v>
      </c>
      <c r="L1727" t="s">
        <v>2</v>
      </c>
      <c r="M1727" s="2">
        <v>31628</v>
      </c>
      <c r="N1727" t="s">
        <v>2</v>
      </c>
      <c r="O1727" s="2">
        <v>31628</v>
      </c>
      <c r="P1727" t="s">
        <v>2</v>
      </c>
      <c r="Q1727" s="2">
        <v>31623</v>
      </c>
      <c r="R1727">
        <v>236.52196183890399</v>
      </c>
      <c r="S1727" s="4">
        <v>31628</v>
      </c>
      <c r="T1727" t="s">
        <v>2</v>
      </c>
      <c r="U1727" s="4">
        <v>31628</v>
      </c>
      <c r="V1727" t="s">
        <v>2</v>
      </c>
      <c r="W1727" s="4">
        <v>31628</v>
      </c>
      <c r="X1727" t="s">
        <v>2</v>
      </c>
      <c r="Y1727" s="4">
        <v>31628</v>
      </c>
      <c r="Z1727" t="s">
        <v>2</v>
      </c>
    </row>
    <row r="1728" spans="1:26" x14ac:dyDescent="0.2">
      <c r="A1728" s="4">
        <v>31629</v>
      </c>
      <c r="B1728" t="s">
        <v>2</v>
      </c>
      <c r="C1728" s="2">
        <v>31629</v>
      </c>
      <c r="D1728" t="s">
        <v>2</v>
      </c>
      <c r="E1728" s="2">
        <v>31629</v>
      </c>
      <c r="F1728" t="s">
        <v>2</v>
      </c>
      <c r="G1728" s="2">
        <v>31629</v>
      </c>
      <c r="H1728" t="s">
        <v>2</v>
      </c>
      <c r="I1728" s="2">
        <v>31629</v>
      </c>
      <c r="J1728" t="s">
        <v>2</v>
      </c>
      <c r="K1728" s="2">
        <v>31629</v>
      </c>
      <c r="L1728" t="s">
        <v>2</v>
      </c>
      <c r="M1728" s="2">
        <v>31629</v>
      </c>
      <c r="N1728" t="s">
        <v>2</v>
      </c>
      <c r="O1728" s="2">
        <v>31629</v>
      </c>
      <c r="P1728" t="s">
        <v>2</v>
      </c>
      <c r="Q1728" s="2">
        <v>31623</v>
      </c>
      <c r="R1728">
        <v>236.52196183890399</v>
      </c>
      <c r="S1728" s="4">
        <v>31629</v>
      </c>
      <c r="T1728" t="s">
        <v>2</v>
      </c>
      <c r="U1728" s="4">
        <v>31629</v>
      </c>
      <c r="V1728" t="s">
        <v>2</v>
      </c>
      <c r="W1728" s="4">
        <v>31629</v>
      </c>
      <c r="X1728" t="s">
        <v>2</v>
      </c>
      <c r="Y1728" s="4">
        <v>31629</v>
      </c>
      <c r="Z1728" t="s">
        <v>2</v>
      </c>
    </row>
    <row r="1729" spans="1:26" x14ac:dyDescent="0.2">
      <c r="A1729" s="4">
        <v>31630</v>
      </c>
      <c r="B1729" t="s">
        <v>2</v>
      </c>
      <c r="C1729" s="2">
        <v>31630</v>
      </c>
      <c r="D1729" t="s">
        <v>2</v>
      </c>
      <c r="E1729" s="2">
        <v>31630</v>
      </c>
      <c r="F1729" t="s">
        <v>2</v>
      </c>
      <c r="G1729" s="2">
        <v>31630</v>
      </c>
      <c r="H1729" t="s">
        <v>2</v>
      </c>
      <c r="I1729" s="2">
        <v>31630</v>
      </c>
      <c r="J1729" t="s">
        <v>2</v>
      </c>
      <c r="K1729" s="2">
        <v>31630</v>
      </c>
      <c r="L1729" t="s">
        <v>2</v>
      </c>
      <c r="M1729" s="2">
        <v>31630</v>
      </c>
      <c r="N1729" t="s">
        <v>2</v>
      </c>
      <c r="O1729" s="2">
        <v>31630</v>
      </c>
      <c r="P1729" t="s">
        <v>2</v>
      </c>
      <c r="Q1729" s="2">
        <v>31623</v>
      </c>
      <c r="R1729">
        <v>236.52196183890399</v>
      </c>
      <c r="S1729" s="4">
        <v>31630</v>
      </c>
      <c r="T1729" t="s">
        <v>2</v>
      </c>
      <c r="U1729" s="4">
        <v>31630</v>
      </c>
      <c r="V1729" t="s">
        <v>2</v>
      </c>
      <c r="W1729" s="4">
        <v>31630</v>
      </c>
      <c r="X1729" t="s">
        <v>2</v>
      </c>
      <c r="Y1729" s="4">
        <v>31630</v>
      </c>
      <c r="Z1729" t="s">
        <v>2</v>
      </c>
    </row>
    <row r="1730" spans="1:26" x14ac:dyDescent="0.2">
      <c r="A1730" s="4">
        <v>31631</v>
      </c>
      <c r="B1730" t="s">
        <v>2</v>
      </c>
      <c r="C1730" s="2">
        <v>31631</v>
      </c>
      <c r="D1730" t="s">
        <v>2</v>
      </c>
      <c r="E1730" s="2">
        <v>31631</v>
      </c>
      <c r="F1730" t="s">
        <v>2</v>
      </c>
      <c r="G1730" s="2">
        <v>31631</v>
      </c>
      <c r="H1730" t="s">
        <v>2</v>
      </c>
      <c r="I1730" s="2">
        <v>31631</v>
      </c>
      <c r="J1730" t="s">
        <v>2</v>
      </c>
      <c r="K1730" s="2">
        <v>31631</v>
      </c>
      <c r="L1730" t="s">
        <v>2</v>
      </c>
      <c r="M1730" s="2">
        <v>31631</v>
      </c>
      <c r="N1730" t="s">
        <v>2</v>
      </c>
      <c r="O1730" s="2">
        <v>31631</v>
      </c>
      <c r="P1730" t="s">
        <v>2</v>
      </c>
      <c r="Q1730" s="2">
        <v>31623</v>
      </c>
      <c r="R1730">
        <v>236.52196183890399</v>
      </c>
      <c r="S1730" s="4">
        <v>31631</v>
      </c>
      <c r="T1730" t="s">
        <v>2</v>
      </c>
      <c r="U1730" s="4">
        <v>31631</v>
      </c>
      <c r="V1730" t="s">
        <v>2</v>
      </c>
      <c r="W1730" s="4">
        <v>31631</v>
      </c>
      <c r="X1730" t="s">
        <v>2</v>
      </c>
      <c r="Y1730" s="4">
        <v>31631</v>
      </c>
      <c r="Z1730" t="s">
        <v>2</v>
      </c>
    </row>
    <row r="1731" spans="1:26" x14ac:dyDescent="0.2">
      <c r="A1731" s="4">
        <v>31632</v>
      </c>
      <c r="B1731" t="s">
        <v>2</v>
      </c>
      <c r="C1731" s="2">
        <v>31632</v>
      </c>
      <c r="D1731" t="s">
        <v>2</v>
      </c>
      <c r="E1731" s="2">
        <v>31632</v>
      </c>
      <c r="F1731" t="s">
        <v>2</v>
      </c>
      <c r="G1731" s="2">
        <v>31632</v>
      </c>
      <c r="H1731" t="s">
        <v>2</v>
      </c>
      <c r="I1731" s="2">
        <v>31632</v>
      </c>
      <c r="J1731" t="s">
        <v>2</v>
      </c>
      <c r="K1731" s="2">
        <v>31632</v>
      </c>
      <c r="L1731" t="s">
        <v>2</v>
      </c>
      <c r="M1731" s="2">
        <v>31632</v>
      </c>
      <c r="N1731" t="s">
        <v>2</v>
      </c>
      <c r="O1731" s="2">
        <v>31632</v>
      </c>
      <c r="P1731" t="s">
        <v>2</v>
      </c>
      <c r="Q1731" s="2">
        <v>31623</v>
      </c>
      <c r="R1731">
        <v>236.52196183890399</v>
      </c>
      <c r="S1731" s="4">
        <v>31632</v>
      </c>
      <c r="T1731" t="s">
        <v>2</v>
      </c>
      <c r="U1731" s="4">
        <v>31632</v>
      </c>
      <c r="V1731" t="s">
        <v>2</v>
      </c>
      <c r="W1731" s="4">
        <v>31632</v>
      </c>
      <c r="X1731" t="s">
        <v>2</v>
      </c>
      <c r="Y1731" s="4">
        <v>31632</v>
      </c>
      <c r="Z1731" t="s">
        <v>2</v>
      </c>
    </row>
    <row r="1732" spans="1:26" x14ac:dyDescent="0.2">
      <c r="A1732" s="4">
        <v>31635</v>
      </c>
      <c r="B1732" t="s">
        <v>2</v>
      </c>
      <c r="C1732" s="2">
        <v>31635</v>
      </c>
      <c r="D1732" t="s">
        <v>2</v>
      </c>
      <c r="E1732" s="2">
        <v>31635</v>
      </c>
      <c r="F1732" t="s">
        <v>2</v>
      </c>
      <c r="G1732" s="2">
        <v>31635</v>
      </c>
      <c r="H1732" t="s">
        <v>2</v>
      </c>
      <c r="I1732" s="2">
        <v>31635</v>
      </c>
      <c r="J1732" t="s">
        <v>2</v>
      </c>
      <c r="K1732" s="2">
        <v>31635</v>
      </c>
      <c r="L1732" t="s">
        <v>2</v>
      </c>
      <c r="M1732" s="2">
        <v>31635</v>
      </c>
      <c r="N1732" t="s">
        <v>2</v>
      </c>
      <c r="O1732" s="2">
        <v>31635</v>
      </c>
      <c r="P1732" t="s">
        <v>2</v>
      </c>
      <c r="Q1732" s="2">
        <v>31623</v>
      </c>
      <c r="R1732">
        <v>236.52196183890399</v>
      </c>
      <c r="S1732" s="4">
        <v>31635</v>
      </c>
      <c r="T1732" t="s">
        <v>2</v>
      </c>
      <c r="U1732" s="4">
        <v>31635</v>
      </c>
      <c r="V1732" t="s">
        <v>2</v>
      </c>
      <c r="W1732" s="4">
        <v>31635</v>
      </c>
      <c r="X1732" t="s">
        <v>2</v>
      </c>
      <c r="Y1732" s="4">
        <v>31635</v>
      </c>
      <c r="Z1732" t="s">
        <v>2</v>
      </c>
    </row>
    <row r="1733" spans="1:26" x14ac:dyDescent="0.2">
      <c r="A1733" s="4">
        <v>31636</v>
      </c>
      <c r="B1733" t="s">
        <v>2</v>
      </c>
      <c r="C1733" s="2">
        <v>31636</v>
      </c>
      <c r="D1733" t="s">
        <v>2</v>
      </c>
      <c r="E1733" s="2">
        <v>31636</v>
      </c>
      <c r="F1733" t="s">
        <v>2</v>
      </c>
      <c r="G1733" s="2">
        <v>31636</v>
      </c>
      <c r="H1733" t="s">
        <v>2</v>
      </c>
      <c r="I1733" s="2">
        <v>31636</v>
      </c>
      <c r="J1733" t="s">
        <v>2</v>
      </c>
      <c r="K1733" s="2">
        <v>31636</v>
      </c>
      <c r="L1733" t="s">
        <v>2</v>
      </c>
      <c r="M1733" s="2">
        <v>31636</v>
      </c>
      <c r="N1733" t="s">
        <v>2</v>
      </c>
      <c r="O1733" s="2">
        <v>31636</v>
      </c>
      <c r="P1733" t="s">
        <v>2</v>
      </c>
      <c r="Q1733" s="2">
        <v>31623</v>
      </c>
      <c r="R1733">
        <v>236.52196183890399</v>
      </c>
      <c r="S1733" s="4">
        <v>31636</v>
      </c>
      <c r="T1733" t="s">
        <v>2</v>
      </c>
      <c r="U1733" s="4">
        <v>31636</v>
      </c>
      <c r="V1733" t="s">
        <v>2</v>
      </c>
      <c r="W1733" s="4">
        <v>31636</v>
      </c>
      <c r="X1733" t="s">
        <v>2</v>
      </c>
      <c r="Y1733" s="4">
        <v>31636</v>
      </c>
      <c r="Z1733" t="s">
        <v>2</v>
      </c>
    </row>
    <row r="1734" spans="1:26" x14ac:dyDescent="0.2">
      <c r="A1734" s="4">
        <v>31637</v>
      </c>
      <c r="B1734" t="s">
        <v>2</v>
      </c>
      <c r="C1734" s="2">
        <v>31637</v>
      </c>
      <c r="D1734" t="s">
        <v>2</v>
      </c>
      <c r="E1734" s="2">
        <v>31637</v>
      </c>
      <c r="F1734" t="s">
        <v>2</v>
      </c>
      <c r="G1734" s="2">
        <v>31637</v>
      </c>
      <c r="H1734" t="s">
        <v>2</v>
      </c>
      <c r="I1734" s="2">
        <v>31637</v>
      </c>
      <c r="J1734" t="s">
        <v>2</v>
      </c>
      <c r="K1734" s="2">
        <v>31637</v>
      </c>
      <c r="L1734" t="s">
        <v>2</v>
      </c>
      <c r="M1734" s="2">
        <v>31637</v>
      </c>
      <c r="N1734" t="s">
        <v>2</v>
      </c>
      <c r="O1734" s="2">
        <v>31637</v>
      </c>
      <c r="P1734" t="s">
        <v>2</v>
      </c>
      <c r="Q1734" s="2">
        <v>31623</v>
      </c>
      <c r="R1734">
        <v>236.52196183890399</v>
      </c>
      <c r="S1734" s="4">
        <v>31637</v>
      </c>
      <c r="T1734" t="s">
        <v>2</v>
      </c>
      <c r="U1734" s="4">
        <v>31637</v>
      </c>
      <c r="V1734" t="s">
        <v>2</v>
      </c>
      <c r="W1734" s="4">
        <v>31637</v>
      </c>
      <c r="X1734" t="s">
        <v>2</v>
      </c>
      <c r="Y1734" s="4">
        <v>31637</v>
      </c>
      <c r="Z1734" t="s">
        <v>2</v>
      </c>
    </row>
    <row r="1735" spans="1:26" x14ac:dyDescent="0.2">
      <c r="A1735" s="4">
        <v>31638</v>
      </c>
      <c r="B1735" t="s">
        <v>2</v>
      </c>
      <c r="C1735" s="2">
        <v>31638</v>
      </c>
      <c r="D1735" t="s">
        <v>2</v>
      </c>
      <c r="E1735" s="2">
        <v>31638</v>
      </c>
      <c r="F1735" t="s">
        <v>2</v>
      </c>
      <c r="G1735" s="2">
        <v>31638</v>
      </c>
      <c r="H1735" t="s">
        <v>2</v>
      </c>
      <c r="I1735" s="2">
        <v>31638</v>
      </c>
      <c r="J1735" t="s">
        <v>2</v>
      </c>
      <c r="K1735" s="2">
        <v>31638</v>
      </c>
      <c r="L1735" t="s">
        <v>2</v>
      </c>
      <c r="M1735" s="2">
        <v>31638</v>
      </c>
      <c r="N1735" t="s">
        <v>2</v>
      </c>
      <c r="O1735" s="2">
        <v>31638</v>
      </c>
      <c r="P1735" t="s">
        <v>2</v>
      </c>
      <c r="Q1735" s="2">
        <v>31623</v>
      </c>
      <c r="R1735">
        <v>236.52196183890399</v>
      </c>
      <c r="S1735" s="4">
        <v>31638</v>
      </c>
      <c r="T1735" t="s">
        <v>2</v>
      </c>
      <c r="U1735" s="4">
        <v>31638</v>
      </c>
      <c r="V1735" t="s">
        <v>2</v>
      </c>
      <c r="W1735" s="4">
        <v>31638</v>
      </c>
      <c r="X1735" t="s">
        <v>2</v>
      </c>
      <c r="Y1735" s="4">
        <v>31638</v>
      </c>
      <c r="Z1735" t="s">
        <v>2</v>
      </c>
    </row>
    <row r="1736" spans="1:26" x14ac:dyDescent="0.2">
      <c r="A1736" s="4">
        <v>31639</v>
      </c>
      <c r="B1736" t="s">
        <v>2</v>
      </c>
      <c r="C1736" s="2">
        <v>31639</v>
      </c>
      <c r="D1736" t="s">
        <v>2</v>
      </c>
      <c r="E1736" s="2">
        <v>31639</v>
      </c>
      <c r="F1736" t="s">
        <v>2</v>
      </c>
      <c r="G1736" s="2">
        <v>31639</v>
      </c>
      <c r="H1736" t="s">
        <v>2</v>
      </c>
      <c r="I1736" s="2">
        <v>31639</v>
      </c>
      <c r="J1736" t="s">
        <v>2</v>
      </c>
      <c r="K1736" s="2">
        <v>31639</v>
      </c>
      <c r="L1736" t="s">
        <v>2</v>
      </c>
      <c r="M1736" s="2">
        <v>31639</v>
      </c>
      <c r="N1736" t="s">
        <v>2</v>
      </c>
      <c r="O1736" s="2">
        <v>31639</v>
      </c>
      <c r="P1736" t="s">
        <v>2</v>
      </c>
      <c r="Q1736" s="2">
        <v>31623</v>
      </c>
      <c r="R1736">
        <v>236.52196183890399</v>
      </c>
      <c r="S1736" s="4">
        <v>31639</v>
      </c>
      <c r="T1736" t="s">
        <v>2</v>
      </c>
      <c r="U1736" s="4">
        <v>31639</v>
      </c>
      <c r="V1736" t="s">
        <v>2</v>
      </c>
      <c r="W1736" s="4">
        <v>31639</v>
      </c>
      <c r="X1736" t="s">
        <v>2</v>
      </c>
      <c r="Y1736" s="4">
        <v>31639</v>
      </c>
      <c r="Z1736" t="s">
        <v>2</v>
      </c>
    </row>
    <row r="1737" spans="1:26" x14ac:dyDescent="0.2">
      <c r="A1737" s="4">
        <v>31642</v>
      </c>
      <c r="B1737" t="s">
        <v>2</v>
      </c>
      <c r="C1737" s="2">
        <v>31642</v>
      </c>
      <c r="D1737" t="s">
        <v>2</v>
      </c>
      <c r="E1737" s="2">
        <v>31642</v>
      </c>
      <c r="F1737" t="s">
        <v>2</v>
      </c>
      <c r="G1737" s="2">
        <v>31642</v>
      </c>
      <c r="H1737" t="s">
        <v>2</v>
      </c>
      <c r="I1737" s="2">
        <v>31642</v>
      </c>
      <c r="J1737" t="s">
        <v>2</v>
      </c>
      <c r="K1737" s="2">
        <v>31642</v>
      </c>
      <c r="L1737" t="s">
        <v>2</v>
      </c>
      <c r="M1737" s="2">
        <v>31642</v>
      </c>
      <c r="N1737" t="s">
        <v>2</v>
      </c>
      <c r="O1737" s="2">
        <v>31642</v>
      </c>
      <c r="P1737" t="s">
        <v>2</v>
      </c>
      <c r="Q1737" s="2">
        <v>31623</v>
      </c>
      <c r="R1737">
        <v>236.52196183890399</v>
      </c>
      <c r="S1737" s="4">
        <v>31642</v>
      </c>
      <c r="T1737" t="s">
        <v>2</v>
      </c>
      <c r="U1737" s="4">
        <v>31642</v>
      </c>
      <c r="V1737" t="s">
        <v>2</v>
      </c>
      <c r="W1737" s="4">
        <v>31642</v>
      </c>
      <c r="X1737" t="s">
        <v>2</v>
      </c>
      <c r="Y1737" s="4">
        <v>31642</v>
      </c>
      <c r="Z1737" t="s">
        <v>2</v>
      </c>
    </row>
    <row r="1738" spans="1:26" x14ac:dyDescent="0.2">
      <c r="A1738" s="4">
        <v>31643</v>
      </c>
      <c r="B1738" t="s">
        <v>2</v>
      </c>
      <c r="C1738" s="2">
        <v>31643</v>
      </c>
      <c r="D1738" t="s">
        <v>2</v>
      </c>
      <c r="E1738" s="2">
        <v>31643</v>
      </c>
      <c r="F1738" t="s">
        <v>2</v>
      </c>
      <c r="G1738" s="2">
        <v>31643</v>
      </c>
      <c r="H1738" t="s">
        <v>2</v>
      </c>
      <c r="I1738" s="2">
        <v>31643</v>
      </c>
      <c r="J1738" t="s">
        <v>2</v>
      </c>
      <c r="K1738" s="2">
        <v>31643</v>
      </c>
      <c r="L1738" t="s">
        <v>2</v>
      </c>
      <c r="M1738" s="2">
        <v>31643</v>
      </c>
      <c r="N1738" t="s">
        <v>2</v>
      </c>
      <c r="O1738" s="2">
        <v>31643</v>
      </c>
      <c r="P1738" t="s">
        <v>2</v>
      </c>
      <c r="Q1738" s="2">
        <v>31623</v>
      </c>
      <c r="R1738">
        <v>236.52196183890399</v>
      </c>
      <c r="S1738" s="4">
        <v>31643</v>
      </c>
      <c r="T1738" t="s">
        <v>2</v>
      </c>
      <c r="U1738" s="4">
        <v>31643</v>
      </c>
      <c r="V1738" t="s">
        <v>2</v>
      </c>
      <c r="W1738" s="4">
        <v>31643</v>
      </c>
      <c r="X1738" t="s">
        <v>2</v>
      </c>
      <c r="Y1738" s="4">
        <v>31643</v>
      </c>
      <c r="Z1738" t="s">
        <v>2</v>
      </c>
    </row>
    <row r="1739" spans="1:26" x14ac:dyDescent="0.2">
      <c r="A1739" s="4">
        <v>31644</v>
      </c>
      <c r="B1739" t="s">
        <v>2</v>
      </c>
      <c r="C1739" s="2">
        <v>31644</v>
      </c>
      <c r="D1739" t="s">
        <v>2</v>
      </c>
      <c r="E1739" s="2">
        <v>31644</v>
      </c>
      <c r="F1739" t="s">
        <v>2</v>
      </c>
      <c r="G1739" s="2">
        <v>31644</v>
      </c>
      <c r="H1739" t="s">
        <v>2</v>
      </c>
      <c r="I1739" s="2">
        <v>31644</v>
      </c>
      <c r="J1739" t="s">
        <v>2</v>
      </c>
      <c r="K1739" s="2">
        <v>31644</v>
      </c>
      <c r="L1739" t="s">
        <v>2</v>
      </c>
      <c r="M1739" s="2">
        <v>31644</v>
      </c>
      <c r="N1739" t="s">
        <v>2</v>
      </c>
      <c r="O1739" s="2">
        <v>31644</v>
      </c>
      <c r="P1739" t="s">
        <v>2</v>
      </c>
      <c r="Q1739" s="2">
        <v>31623</v>
      </c>
      <c r="R1739">
        <v>236.52196183890399</v>
      </c>
      <c r="S1739" s="4">
        <v>31644</v>
      </c>
      <c r="T1739" t="s">
        <v>2</v>
      </c>
      <c r="U1739" s="4">
        <v>31644</v>
      </c>
      <c r="V1739" t="s">
        <v>2</v>
      </c>
      <c r="W1739" s="4">
        <v>31644</v>
      </c>
      <c r="X1739" t="s">
        <v>2</v>
      </c>
      <c r="Y1739" s="4">
        <v>31644</v>
      </c>
      <c r="Z1739" t="s">
        <v>2</v>
      </c>
    </row>
    <row r="1740" spans="1:26" x14ac:dyDescent="0.2">
      <c r="A1740" s="4">
        <v>31645</v>
      </c>
      <c r="B1740" t="s">
        <v>2</v>
      </c>
      <c r="C1740" s="2">
        <v>31645</v>
      </c>
      <c r="D1740" t="s">
        <v>2</v>
      </c>
      <c r="E1740" s="2">
        <v>31645</v>
      </c>
      <c r="F1740" t="s">
        <v>2</v>
      </c>
      <c r="G1740" s="2">
        <v>31645</v>
      </c>
      <c r="H1740" t="s">
        <v>2</v>
      </c>
      <c r="I1740" s="2">
        <v>31645</v>
      </c>
      <c r="J1740" t="s">
        <v>2</v>
      </c>
      <c r="K1740" s="2">
        <v>31645</v>
      </c>
      <c r="L1740" t="s">
        <v>2</v>
      </c>
      <c r="M1740" s="2">
        <v>31645</v>
      </c>
      <c r="N1740" t="s">
        <v>2</v>
      </c>
      <c r="O1740" s="2">
        <v>31645</v>
      </c>
      <c r="P1740" t="s">
        <v>2</v>
      </c>
      <c r="Q1740" s="2">
        <v>31623</v>
      </c>
      <c r="R1740">
        <v>236.52196183890399</v>
      </c>
      <c r="S1740" s="4">
        <v>31645</v>
      </c>
      <c r="T1740" t="s">
        <v>2</v>
      </c>
      <c r="U1740" s="4">
        <v>31645</v>
      </c>
      <c r="V1740" t="s">
        <v>2</v>
      </c>
      <c r="W1740" s="4">
        <v>31645</v>
      </c>
      <c r="X1740" t="s">
        <v>2</v>
      </c>
      <c r="Y1740" s="4">
        <v>31645</v>
      </c>
      <c r="Z1740" t="s">
        <v>2</v>
      </c>
    </row>
    <row r="1741" spans="1:26" x14ac:dyDescent="0.2">
      <c r="A1741" s="4">
        <v>31646</v>
      </c>
      <c r="B1741" t="s">
        <v>2</v>
      </c>
      <c r="C1741" s="2">
        <v>31646</v>
      </c>
      <c r="D1741" t="s">
        <v>2</v>
      </c>
      <c r="E1741" s="2">
        <v>31646</v>
      </c>
      <c r="F1741" t="s">
        <v>2</v>
      </c>
      <c r="G1741" s="2">
        <v>31646</v>
      </c>
      <c r="H1741" t="s">
        <v>2</v>
      </c>
      <c r="I1741" s="2">
        <v>31646</v>
      </c>
      <c r="J1741" t="s">
        <v>2</v>
      </c>
      <c r="K1741" s="2">
        <v>31646</v>
      </c>
      <c r="L1741" t="s">
        <v>2</v>
      </c>
      <c r="M1741" s="2">
        <v>31646</v>
      </c>
      <c r="N1741" t="s">
        <v>2</v>
      </c>
      <c r="O1741" s="2">
        <v>31646</v>
      </c>
      <c r="P1741" t="s">
        <v>2</v>
      </c>
      <c r="Q1741" s="2">
        <v>31623</v>
      </c>
      <c r="R1741">
        <v>236.52196183890399</v>
      </c>
      <c r="S1741" s="4">
        <v>31646</v>
      </c>
      <c r="T1741" t="s">
        <v>2</v>
      </c>
      <c r="U1741" s="4">
        <v>31646</v>
      </c>
      <c r="V1741" t="s">
        <v>2</v>
      </c>
      <c r="W1741" s="4">
        <v>31646</v>
      </c>
      <c r="X1741" t="s">
        <v>2</v>
      </c>
      <c r="Y1741" s="4">
        <v>31646</v>
      </c>
      <c r="Z1741" t="s">
        <v>2</v>
      </c>
    </row>
    <row r="1742" spans="1:26" x14ac:dyDescent="0.2">
      <c r="A1742" s="4">
        <v>31649</v>
      </c>
      <c r="B1742" t="s">
        <v>2</v>
      </c>
      <c r="C1742" s="2">
        <v>31649</v>
      </c>
      <c r="D1742" t="s">
        <v>2</v>
      </c>
      <c r="E1742" s="2">
        <v>31649</v>
      </c>
      <c r="F1742" t="s">
        <v>2</v>
      </c>
      <c r="G1742" s="2">
        <v>31649</v>
      </c>
      <c r="H1742" t="s">
        <v>2</v>
      </c>
      <c r="I1742" s="2">
        <v>31649</v>
      </c>
      <c r="J1742" t="s">
        <v>2</v>
      </c>
      <c r="K1742" s="2">
        <v>31649</v>
      </c>
      <c r="L1742" t="s">
        <v>2</v>
      </c>
      <c r="M1742" s="2">
        <v>31649</v>
      </c>
      <c r="N1742" t="s">
        <v>2</v>
      </c>
      <c r="O1742" s="2">
        <v>31649</v>
      </c>
      <c r="P1742" t="s">
        <v>2</v>
      </c>
      <c r="Q1742" s="2">
        <v>31623</v>
      </c>
      <c r="R1742">
        <v>236.52196183890399</v>
      </c>
      <c r="S1742" s="4">
        <v>31649</v>
      </c>
      <c r="T1742" t="s">
        <v>2</v>
      </c>
      <c r="U1742" s="4">
        <v>31649</v>
      </c>
      <c r="V1742" t="s">
        <v>2</v>
      </c>
      <c r="W1742" s="4">
        <v>31649</v>
      </c>
      <c r="X1742" t="s">
        <v>2</v>
      </c>
      <c r="Y1742" s="4">
        <v>31649</v>
      </c>
      <c r="Z1742" t="s">
        <v>2</v>
      </c>
    </row>
    <row r="1743" spans="1:26" x14ac:dyDescent="0.2">
      <c r="A1743" s="4">
        <v>31650</v>
      </c>
      <c r="B1743" t="s">
        <v>2</v>
      </c>
      <c r="C1743" s="2">
        <v>31650</v>
      </c>
      <c r="D1743" t="s">
        <v>2</v>
      </c>
      <c r="E1743" s="2">
        <v>31650</v>
      </c>
      <c r="F1743" t="s">
        <v>2</v>
      </c>
      <c r="G1743" s="2">
        <v>31650</v>
      </c>
      <c r="H1743" t="s">
        <v>2</v>
      </c>
      <c r="I1743" s="2">
        <v>31650</v>
      </c>
      <c r="J1743" t="s">
        <v>2</v>
      </c>
      <c r="K1743" s="2">
        <v>31650</v>
      </c>
      <c r="L1743" t="s">
        <v>2</v>
      </c>
      <c r="M1743" s="2">
        <v>31650</v>
      </c>
      <c r="N1743" t="s">
        <v>2</v>
      </c>
      <c r="O1743" s="2">
        <v>31650</v>
      </c>
      <c r="P1743" t="s">
        <v>2</v>
      </c>
      <c r="Q1743" s="2">
        <v>31623</v>
      </c>
      <c r="R1743">
        <v>236.52196183890399</v>
      </c>
      <c r="S1743" s="4">
        <v>31650</v>
      </c>
      <c r="T1743" t="s">
        <v>2</v>
      </c>
      <c r="U1743" s="4">
        <v>31650</v>
      </c>
      <c r="V1743" t="s">
        <v>2</v>
      </c>
      <c r="W1743" s="4">
        <v>31650</v>
      </c>
      <c r="X1743" t="s">
        <v>2</v>
      </c>
      <c r="Y1743" s="4">
        <v>31650</v>
      </c>
      <c r="Z1743" t="s">
        <v>2</v>
      </c>
    </row>
    <row r="1744" spans="1:26" x14ac:dyDescent="0.2">
      <c r="A1744" s="4">
        <v>31651</v>
      </c>
      <c r="B1744" t="s">
        <v>2</v>
      </c>
      <c r="C1744" s="2">
        <v>31651</v>
      </c>
      <c r="D1744" t="s">
        <v>2</v>
      </c>
      <c r="E1744" s="2">
        <v>31651</v>
      </c>
      <c r="F1744" t="s">
        <v>2</v>
      </c>
      <c r="G1744" s="2">
        <v>31651</v>
      </c>
      <c r="H1744" t="s">
        <v>2</v>
      </c>
      <c r="I1744" s="2">
        <v>31651</v>
      </c>
      <c r="J1744" t="s">
        <v>2</v>
      </c>
      <c r="K1744" s="2">
        <v>31651</v>
      </c>
      <c r="L1744" t="s">
        <v>2</v>
      </c>
      <c r="M1744" s="2">
        <v>31651</v>
      </c>
      <c r="N1744" t="s">
        <v>2</v>
      </c>
      <c r="O1744" s="2">
        <v>31651</v>
      </c>
      <c r="P1744" t="s">
        <v>2</v>
      </c>
      <c r="Q1744" s="2">
        <v>31623</v>
      </c>
      <c r="R1744">
        <v>236.52196183890399</v>
      </c>
      <c r="S1744" s="4">
        <v>31651</v>
      </c>
      <c r="T1744" t="s">
        <v>2</v>
      </c>
      <c r="U1744" s="4">
        <v>31651</v>
      </c>
      <c r="V1744" t="s">
        <v>2</v>
      </c>
      <c r="W1744" s="4">
        <v>31651</v>
      </c>
      <c r="X1744" t="s">
        <v>2</v>
      </c>
      <c r="Y1744" s="4">
        <v>31651</v>
      </c>
      <c r="Z1744" t="s">
        <v>2</v>
      </c>
    </row>
    <row r="1745" spans="1:26" x14ac:dyDescent="0.2">
      <c r="A1745" s="4">
        <v>31652</v>
      </c>
      <c r="B1745" t="s">
        <v>2</v>
      </c>
      <c r="C1745" s="2">
        <v>31652</v>
      </c>
      <c r="D1745" t="s">
        <v>2</v>
      </c>
      <c r="E1745" s="2">
        <v>31652</v>
      </c>
      <c r="F1745" t="s">
        <v>2</v>
      </c>
      <c r="G1745" s="2">
        <v>31652</v>
      </c>
      <c r="H1745" t="s">
        <v>2</v>
      </c>
      <c r="I1745" s="2">
        <v>31652</v>
      </c>
      <c r="J1745" t="s">
        <v>2</v>
      </c>
      <c r="K1745" s="2">
        <v>31652</v>
      </c>
      <c r="L1745" t="s">
        <v>2</v>
      </c>
      <c r="M1745" s="2">
        <v>31652</v>
      </c>
      <c r="N1745" t="s">
        <v>2</v>
      </c>
      <c r="O1745" s="2">
        <v>31652</v>
      </c>
      <c r="P1745" t="s">
        <v>2</v>
      </c>
      <c r="Q1745" s="2">
        <v>31652</v>
      </c>
      <c r="R1745">
        <v>247.78987828315201</v>
      </c>
      <c r="S1745" s="4">
        <v>31652</v>
      </c>
      <c r="T1745" t="s">
        <v>2</v>
      </c>
      <c r="U1745" s="4">
        <v>31652</v>
      </c>
      <c r="V1745" t="s">
        <v>2</v>
      </c>
      <c r="W1745" s="4">
        <v>31652</v>
      </c>
      <c r="X1745" t="s">
        <v>2</v>
      </c>
      <c r="Y1745" s="4">
        <v>31652</v>
      </c>
      <c r="Z1745" t="s">
        <v>2</v>
      </c>
    </row>
    <row r="1746" spans="1:26" x14ac:dyDescent="0.2">
      <c r="A1746" s="4">
        <v>31653</v>
      </c>
      <c r="B1746" t="s">
        <v>2</v>
      </c>
      <c r="C1746" s="2">
        <v>31653</v>
      </c>
      <c r="D1746" t="s">
        <v>2</v>
      </c>
      <c r="E1746" s="2">
        <v>31653</v>
      </c>
      <c r="F1746" t="s">
        <v>2</v>
      </c>
      <c r="G1746" s="2">
        <v>31653</v>
      </c>
      <c r="H1746" t="s">
        <v>2</v>
      </c>
      <c r="I1746" s="2">
        <v>31653</v>
      </c>
      <c r="J1746" t="s">
        <v>2</v>
      </c>
      <c r="K1746" s="2">
        <v>31653</v>
      </c>
      <c r="L1746" t="s">
        <v>2</v>
      </c>
      <c r="M1746" s="2">
        <v>31653</v>
      </c>
      <c r="N1746" t="s">
        <v>2</v>
      </c>
      <c r="O1746" s="2">
        <v>31653</v>
      </c>
      <c r="P1746" t="s">
        <v>2</v>
      </c>
      <c r="Q1746" s="2">
        <v>31652</v>
      </c>
      <c r="R1746">
        <v>247.78987828315201</v>
      </c>
      <c r="S1746" s="4">
        <v>31653</v>
      </c>
      <c r="T1746" t="s">
        <v>2</v>
      </c>
      <c r="U1746" s="4">
        <v>31653</v>
      </c>
      <c r="V1746" t="s">
        <v>2</v>
      </c>
      <c r="W1746" s="4">
        <v>31653</v>
      </c>
      <c r="X1746" t="s">
        <v>2</v>
      </c>
      <c r="Y1746" s="4">
        <v>31653</v>
      </c>
      <c r="Z1746" t="s">
        <v>2</v>
      </c>
    </row>
    <row r="1747" spans="1:26" x14ac:dyDescent="0.2">
      <c r="A1747" s="4">
        <v>31656</v>
      </c>
      <c r="B1747" t="s">
        <v>2</v>
      </c>
      <c r="C1747" s="2">
        <v>31656</v>
      </c>
      <c r="D1747" t="s">
        <v>2</v>
      </c>
      <c r="E1747" s="2">
        <v>31656</v>
      </c>
      <c r="F1747" t="s">
        <v>2</v>
      </c>
      <c r="G1747" s="2">
        <v>31656</v>
      </c>
      <c r="H1747" t="s">
        <v>2</v>
      </c>
      <c r="I1747" s="2">
        <v>31656</v>
      </c>
      <c r="J1747" t="s">
        <v>2</v>
      </c>
      <c r="K1747" s="2">
        <v>31656</v>
      </c>
      <c r="L1747" t="s">
        <v>2</v>
      </c>
      <c r="M1747" s="2">
        <v>31656</v>
      </c>
      <c r="N1747" t="s">
        <v>2</v>
      </c>
      <c r="O1747" s="2">
        <v>31656</v>
      </c>
      <c r="P1747" t="s">
        <v>2</v>
      </c>
      <c r="Q1747" s="2">
        <v>31652</v>
      </c>
      <c r="R1747">
        <v>247.78987828315201</v>
      </c>
      <c r="S1747" s="4">
        <v>31656</v>
      </c>
      <c r="T1747" t="s">
        <v>2</v>
      </c>
      <c r="U1747" s="4">
        <v>31656</v>
      </c>
      <c r="V1747" t="s">
        <v>2</v>
      </c>
      <c r="W1747" s="4">
        <v>31656</v>
      </c>
      <c r="X1747" t="s">
        <v>2</v>
      </c>
      <c r="Y1747" s="4">
        <v>31656</v>
      </c>
      <c r="Z1747" t="s">
        <v>2</v>
      </c>
    </row>
    <row r="1748" spans="1:26" x14ac:dyDescent="0.2">
      <c r="A1748" s="4">
        <v>31657</v>
      </c>
      <c r="B1748" t="s">
        <v>2</v>
      </c>
      <c r="C1748" s="2">
        <v>31657</v>
      </c>
      <c r="D1748" t="s">
        <v>2</v>
      </c>
      <c r="E1748" s="2">
        <v>31657</v>
      </c>
      <c r="F1748" t="s">
        <v>2</v>
      </c>
      <c r="G1748" s="2">
        <v>31657</v>
      </c>
      <c r="H1748" t="s">
        <v>2</v>
      </c>
      <c r="I1748" s="2">
        <v>31657</v>
      </c>
      <c r="J1748" t="s">
        <v>2</v>
      </c>
      <c r="K1748" s="2">
        <v>31657</v>
      </c>
      <c r="L1748" t="s">
        <v>2</v>
      </c>
      <c r="M1748" s="2">
        <v>31657</v>
      </c>
      <c r="N1748" t="s">
        <v>2</v>
      </c>
      <c r="O1748" s="2">
        <v>31657</v>
      </c>
      <c r="P1748" t="s">
        <v>2</v>
      </c>
      <c r="Q1748" s="2">
        <v>31652</v>
      </c>
      <c r="R1748">
        <v>247.78987828315201</v>
      </c>
      <c r="S1748" s="4">
        <v>31657</v>
      </c>
      <c r="T1748" t="s">
        <v>2</v>
      </c>
      <c r="U1748" s="4">
        <v>31657</v>
      </c>
      <c r="V1748" t="s">
        <v>2</v>
      </c>
      <c r="W1748" s="4">
        <v>31657</v>
      </c>
      <c r="X1748" t="s">
        <v>2</v>
      </c>
      <c r="Y1748" s="4">
        <v>31657</v>
      </c>
      <c r="Z1748" t="s">
        <v>2</v>
      </c>
    </row>
    <row r="1749" spans="1:26" x14ac:dyDescent="0.2">
      <c r="A1749" s="4">
        <v>31658</v>
      </c>
      <c r="B1749" t="s">
        <v>2</v>
      </c>
      <c r="C1749" s="2">
        <v>31658</v>
      </c>
      <c r="D1749" t="s">
        <v>2</v>
      </c>
      <c r="E1749" s="2">
        <v>31658</v>
      </c>
      <c r="F1749" t="s">
        <v>2</v>
      </c>
      <c r="G1749" s="2">
        <v>31658</v>
      </c>
      <c r="H1749" t="s">
        <v>2</v>
      </c>
      <c r="I1749" s="2">
        <v>31658</v>
      </c>
      <c r="J1749" t="s">
        <v>2</v>
      </c>
      <c r="K1749" s="2">
        <v>31658</v>
      </c>
      <c r="L1749" t="s">
        <v>2</v>
      </c>
      <c r="M1749" s="2">
        <v>31658</v>
      </c>
      <c r="N1749" t="s">
        <v>2</v>
      </c>
      <c r="O1749" s="2">
        <v>31658</v>
      </c>
      <c r="P1749" t="s">
        <v>2</v>
      </c>
      <c r="Q1749" s="2">
        <v>31652</v>
      </c>
      <c r="R1749">
        <v>247.78987828315201</v>
      </c>
      <c r="S1749" s="4">
        <v>31658</v>
      </c>
      <c r="T1749" t="s">
        <v>2</v>
      </c>
      <c r="U1749" s="4">
        <v>31658</v>
      </c>
      <c r="V1749" t="s">
        <v>2</v>
      </c>
      <c r="W1749" s="4">
        <v>31658</v>
      </c>
      <c r="X1749" t="s">
        <v>2</v>
      </c>
      <c r="Y1749" s="4">
        <v>31658</v>
      </c>
      <c r="Z1749" t="s">
        <v>2</v>
      </c>
    </row>
    <row r="1750" spans="1:26" x14ac:dyDescent="0.2">
      <c r="A1750" s="4">
        <v>31659</v>
      </c>
      <c r="B1750" t="s">
        <v>2</v>
      </c>
      <c r="C1750" s="2">
        <v>31659</v>
      </c>
      <c r="D1750" t="s">
        <v>2</v>
      </c>
      <c r="E1750" s="2">
        <v>31659</v>
      </c>
      <c r="F1750" t="s">
        <v>2</v>
      </c>
      <c r="G1750" s="2">
        <v>31659</v>
      </c>
      <c r="H1750" t="s">
        <v>2</v>
      </c>
      <c r="I1750" s="2">
        <v>31659</v>
      </c>
      <c r="J1750" t="s">
        <v>2</v>
      </c>
      <c r="K1750" s="2">
        <v>31659</v>
      </c>
      <c r="L1750" t="s">
        <v>2</v>
      </c>
      <c r="M1750" s="2">
        <v>31659</v>
      </c>
      <c r="N1750" t="s">
        <v>2</v>
      </c>
      <c r="O1750" s="2">
        <v>31659</v>
      </c>
      <c r="P1750" t="s">
        <v>2</v>
      </c>
      <c r="Q1750" s="2">
        <v>31652</v>
      </c>
      <c r="R1750">
        <v>247.78987828315201</v>
      </c>
      <c r="S1750" s="4">
        <v>31659</v>
      </c>
      <c r="T1750" t="s">
        <v>2</v>
      </c>
      <c r="U1750" s="4">
        <v>31659</v>
      </c>
      <c r="V1750" t="s">
        <v>2</v>
      </c>
      <c r="W1750" s="4">
        <v>31659</v>
      </c>
      <c r="X1750" t="s">
        <v>2</v>
      </c>
      <c r="Y1750" s="4">
        <v>31659</v>
      </c>
      <c r="Z1750" t="s">
        <v>2</v>
      </c>
    </row>
    <row r="1751" spans="1:26" x14ac:dyDescent="0.2">
      <c r="A1751" s="4">
        <v>31660</v>
      </c>
      <c r="B1751" t="s">
        <v>2</v>
      </c>
      <c r="C1751" s="2">
        <v>31660</v>
      </c>
      <c r="D1751" t="s">
        <v>2</v>
      </c>
      <c r="E1751" s="2">
        <v>31660</v>
      </c>
      <c r="F1751" t="s">
        <v>2</v>
      </c>
      <c r="G1751" s="2">
        <v>31660</v>
      </c>
      <c r="H1751" t="s">
        <v>2</v>
      </c>
      <c r="I1751" s="2">
        <v>31660</v>
      </c>
      <c r="J1751" t="s">
        <v>2</v>
      </c>
      <c r="K1751" s="2">
        <v>31660</v>
      </c>
      <c r="L1751" t="s">
        <v>2</v>
      </c>
      <c r="M1751" s="2">
        <v>31660</v>
      </c>
      <c r="N1751" t="s">
        <v>2</v>
      </c>
      <c r="O1751" s="2">
        <v>31660</v>
      </c>
      <c r="P1751" t="s">
        <v>2</v>
      </c>
      <c r="Q1751" s="2">
        <v>31652</v>
      </c>
      <c r="R1751">
        <v>247.78987828315201</v>
      </c>
      <c r="S1751" s="4">
        <v>31660</v>
      </c>
      <c r="T1751" t="s">
        <v>2</v>
      </c>
      <c r="U1751" s="4">
        <v>31660</v>
      </c>
      <c r="V1751" t="s">
        <v>2</v>
      </c>
      <c r="W1751" s="4">
        <v>31660</v>
      </c>
      <c r="X1751" t="s">
        <v>2</v>
      </c>
      <c r="Y1751" s="4">
        <v>31660</v>
      </c>
      <c r="Z1751" t="s">
        <v>2</v>
      </c>
    </row>
    <row r="1752" spans="1:26" x14ac:dyDescent="0.2">
      <c r="A1752" s="4">
        <v>31663</v>
      </c>
      <c r="B1752" t="s">
        <v>2</v>
      </c>
      <c r="C1752" s="2">
        <v>31663</v>
      </c>
      <c r="D1752" t="s">
        <v>2</v>
      </c>
      <c r="E1752" s="2">
        <v>31663</v>
      </c>
      <c r="F1752" t="s">
        <v>2</v>
      </c>
      <c r="G1752" s="2">
        <v>31663</v>
      </c>
      <c r="H1752" t="s">
        <v>2</v>
      </c>
      <c r="I1752" s="2">
        <v>31663</v>
      </c>
      <c r="J1752" t="s">
        <v>2</v>
      </c>
      <c r="K1752" s="2">
        <v>31663</v>
      </c>
      <c r="L1752" t="s">
        <v>2</v>
      </c>
      <c r="M1752" s="2">
        <v>31663</v>
      </c>
      <c r="N1752" t="s">
        <v>2</v>
      </c>
      <c r="O1752" s="2">
        <v>31663</v>
      </c>
      <c r="P1752" t="s">
        <v>2</v>
      </c>
      <c r="Q1752" s="2">
        <v>31652</v>
      </c>
      <c r="R1752">
        <v>247.78987828315201</v>
      </c>
      <c r="S1752" s="4">
        <v>31663</v>
      </c>
      <c r="T1752" t="s">
        <v>2</v>
      </c>
      <c r="U1752" s="4">
        <v>31663</v>
      </c>
      <c r="V1752" t="s">
        <v>2</v>
      </c>
      <c r="W1752" s="4">
        <v>31663</v>
      </c>
      <c r="X1752" t="s">
        <v>2</v>
      </c>
      <c r="Y1752" s="4">
        <v>31663</v>
      </c>
      <c r="Z1752" t="s">
        <v>2</v>
      </c>
    </row>
    <row r="1753" spans="1:26" x14ac:dyDescent="0.2">
      <c r="A1753" s="4">
        <v>31664</v>
      </c>
      <c r="B1753" t="s">
        <v>2</v>
      </c>
      <c r="C1753" s="2">
        <v>31664</v>
      </c>
      <c r="D1753" t="s">
        <v>2</v>
      </c>
      <c r="E1753" s="2">
        <v>31664</v>
      </c>
      <c r="F1753" t="s">
        <v>2</v>
      </c>
      <c r="G1753" s="2">
        <v>31664</v>
      </c>
      <c r="H1753" t="s">
        <v>2</v>
      </c>
      <c r="I1753" s="2">
        <v>31664</v>
      </c>
      <c r="J1753" t="s">
        <v>2</v>
      </c>
      <c r="K1753" s="2">
        <v>31664</v>
      </c>
      <c r="L1753" t="s">
        <v>2</v>
      </c>
      <c r="M1753" s="2">
        <v>31664</v>
      </c>
      <c r="N1753" t="s">
        <v>2</v>
      </c>
      <c r="O1753" s="2">
        <v>31664</v>
      </c>
      <c r="P1753" t="s">
        <v>2</v>
      </c>
      <c r="Q1753" s="2">
        <v>31652</v>
      </c>
      <c r="R1753">
        <v>247.78987828315201</v>
      </c>
      <c r="S1753" s="4">
        <v>31664</v>
      </c>
      <c r="T1753" t="s">
        <v>2</v>
      </c>
      <c r="U1753" s="4">
        <v>31664</v>
      </c>
      <c r="V1753" t="s">
        <v>2</v>
      </c>
      <c r="W1753" s="4">
        <v>31664</v>
      </c>
      <c r="X1753" t="s">
        <v>2</v>
      </c>
      <c r="Y1753" s="4">
        <v>31664</v>
      </c>
      <c r="Z1753" t="s">
        <v>2</v>
      </c>
    </row>
    <row r="1754" spans="1:26" x14ac:dyDescent="0.2">
      <c r="A1754" s="4">
        <v>31665</v>
      </c>
      <c r="B1754" t="s">
        <v>2</v>
      </c>
      <c r="C1754" s="2">
        <v>31665</v>
      </c>
      <c r="D1754" t="s">
        <v>2</v>
      </c>
      <c r="E1754" s="2">
        <v>31665</v>
      </c>
      <c r="F1754" t="s">
        <v>2</v>
      </c>
      <c r="G1754" s="2">
        <v>31665</v>
      </c>
      <c r="H1754" t="s">
        <v>2</v>
      </c>
      <c r="I1754" s="2">
        <v>31665</v>
      </c>
      <c r="J1754" t="s">
        <v>2</v>
      </c>
      <c r="K1754" s="2">
        <v>31665</v>
      </c>
      <c r="L1754" t="s">
        <v>2</v>
      </c>
      <c r="M1754" s="2">
        <v>31665</v>
      </c>
      <c r="N1754" t="s">
        <v>2</v>
      </c>
      <c r="O1754" s="2">
        <v>31665</v>
      </c>
      <c r="P1754" t="s">
        <v>2</v>
      </c>
      <c r="Q1754" s="2">
        <v>31652</v>
      </c>
      <c r="R1754">
        <v>247.78987828315201</v>
      </c>
      <c r="S1754" s="4">
        <v>31665</v>
      </c>
      <c r="T1754" t="s">
        <v>2</v>
      </c>
      <c r="U1754" s="4">
        <v>31665</v>
      </c>
      <c r="V1754" t="s">
        <v>2</v>
      </c>
      <c r="W1754" s="4">
        <v>31665</v>
      </c>
      <c r="X1754" t="s">
        <v>2</v>
      </c>
      <c r="Y1754" s="4">
        <v>31665</v>
      </c>
      <c r="Z1754" t="s">
        <v>2</v>
      </c>
    </row>
    <row r="1755" spans="1:26" x14ac:dyDescent="0.2">
      <c r="A1755" s="4">
        <v>31666</v>
      </c>
      <c r="B1755" t="s">
        <v>2</v>
      </c>
      <c r="C1755" s="2">
        <v>31666</v>
      </c>
      <c r="D1755" t="s">
        <v>2</v>
      </c>
      <c r="E1755" s="2">
        <v>31666</v>
      </c>
      <c r="F1755" t="s">
        <v>2</v>
      </c>
      <c r="G1755" s="2">
        <v>31666</v>
      </c>
      <c r="H1755" t="s">
        <v>2</v>
      </c>
      <c r="I1755" s="2">
        <v>31666</v>
      </c>
      <c r="J1755" t="s">
        <v>2</v>
      </c>
      <c r="K1755" s="2">
        <v>31666</v>
      </c>
      <c r="L1755" t="s">
        <v>2</v>
      </c>
      <c r="M1755" s="2">
        <v>31666</v>
      </c>
      <c r="N1755" t="s">
        <v>2</v>
      </c>
      <c r="O1755" s="2">
        <v>31666</v>
      </c>
      <c r="P1755" t="s">
        <v>2</v>
      </c>
      <c r="Q1755" s="2">
        <v>31652</v>
      </c>
      <c r="R1755">
        <v>247.78987828315201</v>
      </c>
      <c r="S1755" s="4">
        <v>31666</v>
      </c>
      <c r="T1755" t="s">
        <v>2</v>
      </c>
      <c r="U1755" s="4">
        <v>31666</v>
      </c>
      <c r="V1755" t="s">
        <v>2</v>
      </c>
      <c r="W1755" s="4">
        <v>31666</v>
      </c>
      <c r="X1755" t="s">
        <v>2</v>
      </c>
      <c r="Y1755" s="4">
        <v>31666</v>
      </c>
      <c r="Z1755" t="s">
        <v>2</v>
      </c>
    </row>
    <row r="1756" spans="1:26" x14ac:dyDescent="0.2">
      <c r="A1756" s="4">
        <v>31667</v>
      </c>
      <c r="B1756" t="s">
        <v>2</v>
      </c>
      <c r="C1756" s="2">
        <v>31667</v>
      </c>
      <c r="D1756" t="s">
        <v>2</v>
      </c>
      <c r="E1756" s="2">
        <v>31667</v>
      </c>
      <c r="F1756" t="s">
        <v>2</v>
      </c>
      <c r="G1756" s="2">
        <v>31667</v>
      </c>
      <c r="H1756" t="s">
        <v>2</v>
      </c>
      <c r="I1756" s="2">
        <v>31667</v>
      </c>
      <c r="J1756" t="s">
        <v>2</v>
      </c>
      <c r="K1756" s="2">
        <v>31667</v>
      </c>
      <c r="L1756" t="s">
        <v>2</v>
      </c>
      <c r="M1756" s="2">
        <v>31667</v>
      </c>
      <c r="N1756" t="s">
        <v>2</v>
      </c>
      <c r="O1756" s="2">
        <v>31667</v>
      </c>
      <c r="P1756" t="s">
        <v>2</v>
      </c>
      <c r="Q1756" s="2">
        <v>31652</v>
      </c>
      <c r="R1756">
        <v>247.78987828315201</v>
      </c>
      <c r="S1756" s="4">
        <v>31667</v>
      </c>
      <c r="T1756" t="s">
        <v>2</v>
      </c>
      <c r="U1756" s="4">
        <v>31667</v>
      </c>
      <c r="V1756" t="s">
        <v>2</v>
      </c>
      <c r="W1756" s="4">
        <v>31667</v>
      </c>
      <c r="X1756" t="s">
        <v>2</v>
      </c>
      <c r="Y1756" s="4">
        <v>31667</v>
      </c>
      <c r="Z1756" t="s">
        <v>2</v>
      </c>
    </row>
    <row r="1757" spans="1:26" x14ac:dyDescent="0.2">
      <c r="A1757" s="4">
        <v>31670</v>
      </c>
      <c r="B1757" t="s">
        <v>2</v>
      </c>
      <c r="C1757" s="2">
        <v>31670</v>
      </c>
      <c r="D1757" t="s">
        <v>2</v>
      </c>
      <c r="E1757" s="2">
        <v>31670</v>
      </c>
      <c r="F1757" t="s">
        <v>2</v>
      </c>
      <c r="G1757" s="2">
        <v>31670</v>
      </c>
      <c r="H1757" t="s">
        <v>2</v>
      </c>
      <c r="I1757" s="2">
        <v>31670</v>
      </c>
      <c r="J1757" t="s">
        <v>2</v>
      </c>
      <c r="K1757" s="2">
        <v>31670</v>
      </c>
      <c r="L1757" t="s">
        <v>2</v>
      </c>
      <c r="M1757" s="2">
        <v>31670</v>
      </c>
      <c r="N1757" t="s">
        <v>2</v>
      </c>
      <c r="O1757" s="2">
        <v>31670</v>
      </c>
      <c r="P1757" t="s">
        <v>2</v>
      </c>
      <c r="Q1757" s="2">
        <v>31652</v>
      </c>
      <c r="R1757">
        <v>247.78987828315201</v>
      </c>
      <c r="S1757" s="4">
        <v>31670</v>
      </c>
      <c r="T1757" t="s">
        <v>2</v>
      </c>
      <c r="U1757" s="4">
        <v>31670</v>
      </c>
      <c r="V1757" t="s">
        <v>2</v>
      </c>
      <c r="W1757" s="4">
        <v>31670</v>
      </c>
      <c r="X1757" t="s">
        <v>2</v>
      </c>
      <c r="Y1757" s="4">
        <v>31670</v>
      </c>
      <c r="Z1757" t="s">
        <v>2</v>
      </c>
    </row>
    <row r="1758" spans="1:26" x14ac:dyDescent="0.2">
      <c r="A1758" s="4">
        <v>31671</v>
      </c>
      <c r="B1758" t="s">
        <v>2</v>
      </c>
      <c r="C1758" s="2">
        <v>31671</v>
      </c>
      <c r="D1758" t="s">
        <v>2</v>
      </c>
      <c r="E1758" s="2">
        <v>31671</v>
      </c>
      <c r="F1758" t="s">
        <v>2</v>
      </c>
      <c r="G1758" s="2">
        <v>31671</v>
      </c>
      <c r="H1758" t="s">
        <v>2</v>
      </c>
      <c r="I1758" s="2">
        <v>31671</v>
      </c>
      <c r="J1758" t="s">
        <v>2</v>
      </c>
      <c r="K1758" s="2">
        <v>31671</v>
      </c>
      <c r="L1758" t="s">
        <v>2</v>
      </c>
      <c r="M1758" s="2">
        <v>31671</v>
      </c>
      <c r="N1758" t="s">
        <v>2</v>
      </c>
      <c r="O1758" s="2">
        <v>31671</v>
      </c>
      <c r="P1758" t="s">
        <v>2</v>
      </c>
      <c r="Q1758" s="2">
        <v>31652</v>
      </c>
      <c r="R1758">
        <v>247.78987828315201</v>
      </c>
      <c r="S1758" s="4">
        <v>31671</v>
      </c>
      <c r="T1758" t="s">
        <v>2</v>
      </c>
      <c r="U1758" s="4">
        <v>31671</v>
      </c>
      <c r="V1758" t="s">
        <v>2</v>
      </c>
      <c r="W1758" s="4">
        <v>31671</v>
      </c>
      <c r="X1758" t="s">
        <v>2</v>
      </c>
      <c r="Y1758" s="4">
        <v>31671</v>
      </c>
      <c r="Z1758" t="s">
        <v>2</v>
      </c>
    </row>
    <row r="1759" spans="1:26" x14ac:dyDescent="0.2">
      <c r="A1759" s="4">
        <v>31672</v>
      </c>
      <c r="B1759" t="s">
        <v>2</v>
      </c>
      <c r="C1759" s="2">
        <v>31672</v>
      </c>
      <c r="D1759" t="s">
        <v>2</v>
      </c>
      <c r="E1759" s="2">
        <v>31672</v>
      </c>
      <c r="F1759" t="s">
        <v>2</v>
      </c>
      <c r="G1759" s="2">
        <v>31672</v>
      </c>
      <c r="H1759" t="s">
        <v>2</v>
      </c>
      <c r="I1759" s="2">
        <v>31672</v>
      </c>
      <c r="J1759" t="s">
        <v>2</v>
      </c>
      <c r="K1759" s="2">
        <v>31672</v>
      </c>
      <c r="L1759" t="s">
        <v>2</v>
      </c>
      <c r="M1759" s="2">
        <v>31672</v>
      </c>
      <c r="N1759" t="s">
        <v>2</v>
      </c>
      <c r="O1759" s="2">
        <v>31672</v>
      </c>
      <c r="P1759" t="s">
        <v>2</v>
      </c>
      <c r="Q1759" s="2">
        <v>31652</v>
      </c>
      <c r="R1759">
        <v>247.78987828315201</v>
      </c>
      <c r="S1759" s="4">
        <v>31672</v>
      </c>
      <c r="T1759" t="s">
        <v>2</v>
      </c>
      <c r="U1759" s="4">
        <v>31672</v>
      </c>
      <c r="V1759" t="s">
        <v>2</v>
      </c>
      <c r="W1759" s="4">
        <v>31672</v>
      </c>
      <c r="X1759" t="s">
        <v>2</v>
      </c>
      <c r="Y1759" s="4">
        <v>31672</v>
      </c>
      <c r="Z1759" t="s">
        <v>2</v>
      </c>
    </row>
    <row r="1760" spans="1:26" x14ac:dyDescent="0.2">
      <c r="A1760" s="4">
        <v>31673</v>
      </c>
      <c r="B1760" t="s">
        <v>2</v>
      </c>
      <c r="C1760" s="2">
        <v>31673</v>
      </c>
      <c r="D1760" t="s">
        <v>2</v>
      </c>
      <c r="E1760" s="2">
        <v>31673</v>
      </c>
      <c r="F1760" t="s">
        <v>2</v>
      </c>
      <c r="G1760" s="2">
        <v>31673</v>
      </c>
      <c r="H1760" t="s">
        <v>2</v>
      </c>
      <c r="I1760" s="2">
        <v>31673</v>
      </c>
      <c r="J1760" t="s">
        <v>2</v>
      </c>
      <c r="K1760" s="2">
        <v>31673</v>
      </c>
      <c r="L1760" t="s">
        <v>2</v>
      </c>
      <c r="M1760" s="2">
        <v>31673</v>
      </c>
      <c r="N1760" t="s">
        <v>2</v>
      </c>
      <c r="O1760" s="2">
        <v>31673</v>
      </c>
      <c r="P1760" t="s">
        <v>2</v>
      </c>
      <c r="Q1760" s="2">
        <v>31652</v>
      </c>
      <c r="R1760">
        <v>247.78987828315201</v>
      </c>
      <c r="S1760" s="4">
        <v>31673</v>
      </c>
      <c r="T1760" t="s">
        <v>2</v>
      </c>
      <c r="U1760" s="4">
        <v>31673</v>
      </c>
      <c r="V1760" t="s">
        <v>2</v>
      </c>
      <c r="W1760" s="4">
        <v>31673</v>
      </c>
      <c r="X1760" t="s">
        <v>2</v>
      </c>
      <c r="Y1760" s="4">
        <v>31673</v>
      </c>
      <c r="Z1760" t="s">
        <v>2</v>
      </c>
    </row>
    <row r="1761" spans="1:26" x14ac:dyDescent="0.2">
      <c r="A1761" s="4">
        <v>31674</v>
      </c>
      <c r="B1761" t="s">
        <v>2</v>
      </c>
      <c r="C1761" s="2">
        <v>31674</v>
      </c>
      <c r="D1761" t="s">
        <v>2</v>
      </c>
      <c r="E1761" s="2">
        <v>31674</v>
      </c>
      <c r="F1761" t="s">
        <v>2</v>
      </c>
      <c r="G1761" s="2">
        <v>31674</v>
      </c>
      <c r="H1761" t="s">
        <v>2</v>
      </c>
      <c r="I1761" s="2">
        <v>31674</v>
      </c>
      <c r="J1761" t="s">
        <v>2</v>
      </c>
      <c r="K1761" s="2">
        <v>31674</v>
      </c>
      <c r="L1761" t="s">
        <v>2</v>
      </c>
      <c r="M1761" s="2">
        <v>31674</v>
      </c>
      <c r="N1761" t="s">
        <v>2</v>
      </c>
      <c r="O1761" s="2">
        <v>31674</v>
      </c>
      <c r="P1761" t="s">
        <v>2</v>
      </c>
      <c r="Q1761" s="2">
        <v>31652</v>
      </c>
      <c r="R1761">
        <v>247.78987828315201</v>
      </c>
      <c r="S1761" s="4">
        <v>31674</v>
      </c>
      <c r="T1761" t="s">
        <v>2</v>
      </c>
      <c r="U1761" s="4">
        <v>31674</v>
      </c>
      <c r="V1761" t="s">
        <v>2</v>
      </c>
      <c r="W1761" s="4">
        <v>31674</v>
      </c>
      <c r="X1761" t="s">
        <v>2</v>
      </c>
      <c r="Y1761" s="4">
        <v>31674</v>
      </c>
      <c r="Z1761" t="s">
        <v>2</v>
      </c>
    </row>
    <row r="1762" spans="1:26" x14ac:dyDescent="0.2">
      <c r="A1762" s="4">
        <v>31677</v>
      </c>
      <c r="B1762" t="s">
        <v>2</v>
      </c>
      <c r="C1762" s="2">
        <v>31677</v>
      </c>
      <c r="D1762" t="s">
        <v>2</v>
      </c>
      <c r="E1762" s="2">
        <v>31677</v>
      </c>
      <c r="F1762" t="s">
        <v>2</v>
      </c>
      <c r="G1762" s="2">
        <v>31677</v>
      </c>
      <c r="H1762" t="s">
        <v>2</v>
      </c>
      <c r="I1762" s="2">
        <v>31677</v>
      </c>
      <c r="J1762" t="s">
        <v>2</v>
      </c>
      <c r="K1762" s="2">
        <v>31677</v>
      </c>
      <c r="L1762" t="s">
        <v>2</v>
      </c>
      <c r="M1762" s="2">
        <v>31677</v>
      </c>
      <c r="N1762" t="s">
        <v>2</v>
      </c>
      <c r="O1762" s="2">
        <v>31677</v>
      </c>
      <c r="P1762" t="s">
        <v>2</v>
      </c>
      <c r="Q1762" s="2">
        <v>31652</v>
      </c>
      <c r="R1762">
        <v>247.78987828315201</v>
      </c>
      <c r="S1762" s="4">
        <v>31677</v>
      </c>
      <c r="T1762" t="s">
        <v>2</v>
      </c>
      <c r="U1762" s="4">
        <v>31677</v>
      </c>
      <c r="V1762" t="s">
        <v>2</v>
      </c>
      <c r="W1762" s="4">
        <v>31677</v>
      </c>
      <c r="X1762" t="s">
        <v>2</v>
      </c>
      <c r="Y1762" s="4">
        <v>31677</v>
      </c>
      <c r="Z1762" t="s">
        <v>2</v>
      </c>
    </row>
    <row r="1763" spans="1:26" x14ac:dyDescent="0.2">
      <c r="A1763" s="4">
        <v>31678</v>
      </c>
      <c r="B1763" t="s">
        <v>2</v>
      </c>
      <c r="C1763" s="2">
        <v>31678</v>
      </c>
      <c r="D1763" t="s">
        <v>2</v>
      </c>
      <c r="E1763" s="2">
        <v>31678</v>
      </c>
      <c r="F1763" t="s">
        <v>2</v>
      </c>
      <c r="G1763" s="2">
        <v>31678</v>
      </c>
      <c r="H1763" t="s">
        <v>2</v>
      </c>
      <c r="I1763" s="2">
        <v>31678</v>
      </c>
      <c r="J1763" t="s">
        <v>2</v>
      </c>
      <c r="K1763" s="2">
        <v>31678</v>
      </c>
      <c r="L1763" t="s">
        <v>2</v>
      </c>
      <c r="M1763" s="2">
        <v>31678</v>
      </c>
      <c r="N1763" t="s">
        <v>2</v>
      </c>
      <c r="O1763" s="2">
        <v>31678</v>
      </c>
      <c r="P1763" t="s">
        <v>2</v>
      </c>
      <c r="Q1763" s="2">
        <v>31652</v>
      </c>
      <c r="R1763">
        <v>247.78987828315201</v>
      </c>
      <c r="S1763" s="4">
        <v>31678</v>
      </c>
      <c r="T1763" t="s">
        <v>2</v>
      </c>
      <c r="U1763" s="4">
        <v>31678</v>
      </c>
      <c r="V1763" t="s">
        <v>2</v>
      </c>
      <c r="W1763" s="4">
        <v>31678</v>
      </c>
      <c r="X1763" t="s">
        <v>2</v>
      </c>
      <c r="Y1763" s="4">
        <v>31678</v>
      </c>
      <c r="Z1763" t="s">
        <v>2</v>
      </c>
    </row>
    <row r="1764" spans="1:26" x14ac:dyDescent="0.2">
      <c r="A1764" s="4">
        <v>31679</v>
      </c>
      <c r="B1764" t="s">
        <v>2</v>
      </c>
      <c r="C1764" s="2">
        <v>31679</v>
      </c>
      <c r="D1764" t="s">
        <v>2</v>
      </c>
      <c r="E1764" s="2">
        <v>31679</v>
      </c>
      <c r="F1764" t="s">
        <v>2</v>
      </c>
      <c r="G1764" s="2">
        <v>31679</v>
      </c>
      <c r="H1764" t="s">
        <v>2</v>
      </c>
      <c r="I1764" s="2">
        <v>31679</v>
      </c>
      <c r="J1764" t="s">
        <v>2</v>
      </c>
      <c r="K1764" s="2">
        <v>31679</v>
      </c>
      <c r="L1764" t="s">
        <v>2</v>
      </c>
      <c r="M1764" s="2">
        <v>31679</v>
      </c>
      <c r="N1764" t="s">
        <v>2</v>
      </c>
      <c r="O1764" s="2">
        <v>31679</v>
      </c>
      <c r="P1764" t="s">
        <v>2</v>
      </c>
      <c r="Q1764" s="2">
        <v>31652</v>
      </c>
      <c r="R1764">
        <v>247.78987828315201</v>
      </c>
      <c r="S1764" s="4">
        <v>31679</v>
      </c>
      <c r="T1764" t="s">
        <v>2</v>
      </c>
      <c r="U1764" s="4">
        <v>31679</v>
      </c>
      <c r="V1764" t="s">
        <v>2</v>
      </c>
      <c r="W1764" s="4">
        <v>31679</v>
      </c>
      <c r="X1764" t="s">
        <v>2</v>
      </c>
      <c r="Y1764" s="4">
        <v>31679</v>
      </c>
      <c r="Z1764" t="s">
        <v>2</v>
      </c>
    </row>
    <row r="1765" spans="1:26" x14ac:dyDescent="0.2">
      <c r="A1765" s="4">
        <v>31680</v>
      </c>
      <c r="B1765" t="s">
        <v>2</v>
      </c>
      <c r="C1765" s="2">
        <v>31680</v>
      </c>
      <c r="D1765" t="s">
        <v>2</v>
      </c>
      <c r="E1765" s="2">
        <v>31680</v>
      </c>
      <c r="F1765" t="s">
        <v>2</v>
      </c>
      <c r="G1765" s="2">
        <v>31680</v>
      </c>
      <c r="H1765" t="s">
        <v>2</v>
      </c>
      <c r="I1765" s="2">
        <v>31680</v>
      </c>
      <c r="J1765" t="s">
        <v>2</v>
      </c>
      <c r="K1765" s="2">
        <v>31680</v>
      </c>
      <c r="L1765" t="s">
        <v>2</v>
      </c>
      <c r="M1765" s="2">
        <v>31680</v>
      </c>
      <c r="N1765" t="s">
        <v>2</v>
      </c>
      <c r="O1765" s="2">
        <v>31680</v>
      </c>
      <c r="P1765" t="s">
        <v>2</v>
      </c>
      <c r="Q1765" s="2">
        <v>31652</v>
      </c>
      <c r="R1765">
        <v>247.78987828315201</v>
      </c>
      <c r="S1765" s="4">
        <v>31680</v>
      </c>
      <c r="T1765" t="s">
        <v>2</v>
      </c>
      <c r="U1765" s="4">
        <v>31680</v>
      </c>
      <c r="V1765" t="s">
        <v>2</v>
      </c>
      <c r="W1765" s="4">
        <v>31680</v>
      </c>
      <c r="X1765" t="s">
        <v>2</v>
      </c>
      <c r="Y1765" s="4">
        <v>31680</v>
      </c>
      <c r="Z1765" t="s">
        <v>2</v>
      </c>
    </row>
    <row r="1766" spans="1:26" x14ac:dyDescent="0.2">
      <c r="A1766" s="4">
        <v>31681</v>
      </c>
      <c r="B1766" t="s">
        <v>2</v>
      </c>
      <c r="C1766" s="2">
        <v>31681</v>
      </c>
      <c r="D1766" t="s">
        <v>2</v>
      </c>
      <c r="E1766" s="2">
        <v>31681</v>
      </c>
      <c r="F1766" t="s">
        <v>2</v>
      </c>
      <c r="G1766" s="2">
        <v>31681</v>
      </c>
      <c r="H1766" t="s">
        <v>2</v>
      </c>
      <c r="I1766" s="2">
        <v>31681</v>
      </c>
      <c r="J1766" t="s">
        <v>2</v>
      </c>
      <c r="K1766" s="2">
        <v>31681</v>
      </c>
      <c r="L1766" t="s">
        <v>2</v>
      </c>
      <c r="M1766" s="2">
        <v>31681</v>
      </c>
      <c r="N1766" t="s">
        <v>2</v>
      </c>
      <c r="O1766" s="2">
        <v>31681</v>
      </c>
      <c r="P1766" t="s">
        <v>2</v>
      </c>
      <c r="Q1766" s="2">
        <v>31652</v>
      </c>
      <c r="R1766">
        <v>247.78987828315201</v>
      </c>
      <c r="S1766" s="4">
        <v>31681</v>
      </c>
      <c r="T1766" t="s">
        <v>2</v>
      </c>
      <c r="U1766" s="4">
        <v>31681</v>
      </c>
      <c r="V1766" t="s">
        <v>2</v>
      </c>
      <c r="W1766" s="4">
        <v>31681</v>
      </c>
      <c r="X1766" t="s">
        <v>2</v>
      </c>
      <c r="Y1766" s="4">
        <v>31681</v>
      </c>
      <c r="Z1766" t="s">
        <v>2</v>
      </c>
    </row>
    <row r="1767" spans="1:26" x14ac:dyDescent="0.2">
      <c r="A1767" s="4">
        <v>31684</v>
      </c>
      <c r="B1767" t="s">
        <v>2</v>
      </c>
      <c r="C1767" s="2">
        <v>31684</v>
      </c>
      <c r="D1767" t="s">
        <v>2</v>
      </c>
      <c r="E1767" s="2">
        <v>31684</v>
      </c>
      <c r="F1767" t="s">
        <v>2</v>
      </c>
      <c r="G1767" s="2">
        <v>31684</v>
      </c>
      <c r="H1767" t="s">
        <v>2</v>
      </c>
      <c r="I1767" s="2">
        <v>31684</v>
      </c>
      <c r="J1767" t="s">
        <v>2</v>
      </c>
      <c r="K1767" s="2">
        <v>31684</v>
      </c>
      <c r="L1767" t="s">
        <v>2</v>
      </c>
      <c r="M1767" s="2">
        <v>31684</v>
      </c>
      <c r="N1767" t="s">
        <v>2</v>
      </c>
      <c r="O1767" s="2">
        <v>31684</v>
      </c>
      <c r="P1767" t="s">
        <v>2</v>
      </c>
      <c r="Q1767" s="2">
        <v>31684</v>
      </c>
      <c r="R1767">
        <v>264.146107016982</v>
      </c>
      <c r="S1767" s="4">
        <v>31684</v>
      </c>
      <c r="T1767" t="s">
        <v>2</v>
      </c>
      <c r="U1767" s="4">
        <v>31684</v>
      </c>
      <c r="V1767" t="s">
        <v>2</v>
      </c>
      <c r="W1767" s="4">
        <v>31684</v>
      </c>
      <c r="X1767" t="s">
        <v>2</v>
      </c>
      <c r="Y1767" s="4">
        <v>31684</v>
      </c>
      <c r="Z1767" t="s">
        <v>2</v>
      </c>
    </row>
    <row r="1768" spans="1:26" x14ac:dyDescent="0.2">
      <c r="A1768" s="4">
        <v>31685</v>
      </c>
      <c r="B1768" t="s">
        <v>2</v>
      </c>
      <c r="C1768" s="2">
        <v>31685</v>
      </c>
      <c r="D1768" t="s">
        <v>2</v>
      </c>
      <c r="E1768" s="2">
        <v>31685</v>
      </c>
      <c r="F1768" t="s">
        <v>2</v>
      </c>
      <c r="G1768" s="2">
        <v>31685</v>
      </c>
      <c r="H1768" t="s">
        <v>2</v>
      </c>
      <c r="I1768" s="2">
        <v>31685</v>
      </c>
      <c r="J1768" t="s">
        <v>2</v>
      </c>
      <c r="K1768" s="2">
        <v>31685</v>
      </c>
      <c r="L1768" t="s">
        <v>2</v>
      </c>
      <c r="M1768" s="2">
        <v>31685</v>
      </c>
      <c r="N1768" t="s">
        <v>2</v>
      </c>
      <c r="O1768" s="2">
        <v>31685</v>
      </c>
      <c r="P1768" t="s">
        <v>2</v>
      </c>
      <c r="Q1768" s="2">
        <v>31684</v>
      </c>
      <c r="R1768">
        <v>264.146107016982</v>
      </c>
      <c r="S1768" s="4">
        <v>31685</v>
      </c>
      <c r="T1768" t="s">
        <v>2</v>
      </c>
      <c r="U1768" s="4">
        <v>31685</v>
      </c>
      <c r="V1768" t="s">
        <v>2</v>
      </c>
      <c r="W1768" s="4">
        <v>31685</v>
      </c>
      <c r="X1768" t="s">
        <v>2</v>
      </c>
      <c r="Y1768" s="4">
        <v>31685</v>
      </c>
      <c r="Z1768" t="s">
        <v>2</v>
      </c>
    </row>
    <row r="1769" spans="1:26" x14ac:dyDescent="0.2">
      <c r="A1769" s="4">
        <v>31686</v>
      </c>
      <c r="B1769" t="s">
        <v>2</v>
      </c>
      <c r="C1769" s="2">
        <v>31686</v>
      </c>
      <c r="D1769" t="s">
        <v>2</v>
      </c>
      <c r="E1769" s="2">
        <v>31686</v>
      </c>
      <c r="F1769" t="s">
        <v>2</v>
      </c>
      <c r="G1769" s="2">
        <v>31686</v>
      </c>
      <c r="H1769" t="s">
        <v>2</v>
      </c>
      <c r="I1769" s="2">
        <v>31686</v>
      </c>
      <c r="J1769" t="s">
        <v>2</v>
      </c>
      <c r="K1769" s="2">
        <v>31686</v>
      </c>
      <c r="L1769" t="s">
        <v>2</v>
      </c>
      <c r="M1769" s="2">
        <v>31686</v>
      </c>
      <c r="N1769" t="s">
        <v>2</v>
      </c>
      <c r="O1769" s="2">
        <v>31686</v>
      </c>
      <c r="P1769" t="s">
        <v>2</v>
      </c>
      <c r="Q1769" s="2">
        <v>31684</v>
      </c>
      <c r="R1769">
        <v>264.146107016982</v>
      </c>
      <c r="S1769" s="4">
        <v>31686</v>
      </c>
      <c r="T1769" t="s">
        <v>2</v>
      </c>
      <c r="U1769" s="4">
        <v>31686</v>
      </c>
      <c r="V1769" t="s">
        <v>2</v>
      </c>
      <c r="W1769" s="4">
        <v>31686</v>
      </c>
      <c r="X1769" t="s">
        <v>2</v>
      </c>
      <c r="Y1769" s="4">
        <v>31686</v>
      </c>
      <c r="Z1769" t="s">
        <v>2</v>
      </c>
    </row>
    <row r="1770" spans="1:26" x14ac:dyDescent="0.2">
      <c r="A1770" s="4">
        <v>31687</v>
      </c>
      <c r="B1770" t="s">
        <v>2</v>
      </c>
      <c r="C1770" s="2">
        <v>31687</v>
      </c>
      <c r="D1770" t="s">
        <v>2</v>
      </c>
      <c r="E1770" s="2">
        <v>31687</v>
      </c>
      <c r="F1770" t="s">
        <v>2</v>
      </c>
      <c r="G1770" s="2">
        <v>31687</v>
      </c>
      <c r="H1770" t="s">
        <v>2</v>
      </c>
      <c r="I1770" s="2">
        <v>31687</v>
      </c>
      <c r="J1770" t="s">
        <v>2</v>
      </c>
      <c r="K1770" s="2">
        <v>31687</v>
      </c>
      <c r="L1770" t="s">
        <v>2</v>
      </c>
      <c r="M1770" s="2">
        <v>31687</v>
      </c>
      <c r="N1770" t="s">
        <v>2</v>
      </c>
      <c r="O1770" s="2">
        <v>31687</v>
      </c>
      <c r="P1770" t="s">
        <v>2</v>
      </c>
      <c r="Q1770" s="2">
        <v>31684</v>
      </c>
      <c r="R1770">
        <v>264.146107016982</v>
      </c>
      <c r="S1770" s="4">
        <v>31687</v>
      </c>
      <c r="T1770" t="s">
        <v>2</v>
      </c>
      <c r="U1770" s="4">
        <v>31687</v>
      </c>
      <c r="V1770" t="s">
        <v>2</v>
      </c>
      <c r="W1770" s="4">
        <v>31687</v>
      </c>
      <c r="X1770" t="s">
        <v>2</v>
      </c>
      <c r="Y1770" s="4">
        <v>31687</v>
      </c>
      <c r="Z1770" t="s">
        <v>2</v>
      </c>
    </row>
    <row r="1771" spans="1:26" x14ac:dyDescent="0.2">
      <c r="A1771" s="4">
        <v>31688</v>
      </c>
      <c r="B1771" t="s">
        <v>2</v>
      </c>
      <c r="C1771" s="2">
        <v>31688</v>
      </c>
      <c r="D1771" t="s">
        <v>2</v>
      </c>
      <c r="E1771" s="2">
        <v>31688</v>
      </c>
      <c r="F1771" t="s">
        <v>2</v>
      </c>
      <c r="G1771" s="2">
        <v>31688</v>
      </c>
      <c r="H1771" t="s">
        <v>2</v>
      </c>
      <c r="I1771" s="2">
        <v>31688</v>
      </c>
      <c r="J1771" t="s">
        <v>2</v>
      </c>
      <c r="K1771" s="2">
        <v>31688</v>
      </c>
      <c r="L1771" t="s">
        <v>2</v>
      </c>
      <c r="M1771" s="2">
        <v>31688</v>
      </c>
      <c r="N1771" t="s">
        <v>2</v>
      </c>
      <c r="O1771" s="2">
        <v>31688</v>
      </c>
      <c r="P1771" t="s">
        <v>2</v>
      </c>
      <c r="Q1771" s="2">
        <v>31684</v>
      </c>
      <c r="R1771">
        <v>264.146107016982</v>
      </c>
      <c r="S1771" s="4">
        <v>31688</v>
      </c>
      <c r="T1771" t="s">
        <v>2</v>
      </c>
      <c r="U1771" s="4">
        <v>31688</v>
      </c>
      <c r="V1771" t="s">
        <v>2</v>
      </c>
      <c r="W1771" s="4">
        <v>31688</v>
      </c>
      <c r="X1771" t="s">
        <v>2</v>
      </c>
      <c r="Y1771" s="4">
        <v>31688</v>
      </c>
      <c r="Z1771" t="s">
        <v>2</v>
      </c>
    </row>
    <row r="1772" spans="1:26" x14ac:dyDescent="0.2">
      <c r="A1772" s="4">
        <v>31691</v>
      </c>
      <c r="B1772" t="s">
        <v>2</v>
      </c>
      <c r="C1772" s="2">
        <v>31691</v>
      </c>
      <c r="D1772" t="s">
        <v>2</v>
      </c>
      <c r="E1772" s="2">
        <v>31691</v>
      </c>
      <c r="F1772" t="s">
        <v>2</v>
      </c>
      <c r="G1772" s="2">
        <v>31691</v>
      </c>
      <c r="H1772" t="s">
        <v>2</v>
      </c>
      <c r="I1772" s="2">
        <v>31691</v>
      </c>
      <c r="J1772" t="s">
        <v>2</v>
      </c>
      <c r="K1772" s="2">
        <v>31691</v>
      </c>
      <c r="L1772" t="s">
        <v>2</v>
      </c>
      <c r="M1772" s="2">
        <v>31691</v>
      </c>
      <c r="N1772" t="s">
        <v>2</v>
      </c>
      <c r="O1772" s="2">
        <v>31691</v>
      </c>
      <c r="P1772" t="s">
        <v>2</v>
      </c>
      <c r="Q1772" s="2">
        <v>31684</v>
      </c>
      <c r="R1772">
        <v>264.146107016982</v>
      </c>
      <c r="S1772" s="4">
        <v>31691</v>
      </c>
      <c r="T1772" t="s">
        <v>2</v>
      </c>
      <c r="U1772" s="4">
        <v>31691</v>
      </c>
      <c r="V1772" t="s">
        <v>2</v>
      </c>
      <c r="W1772" s="4">
        <v>31691</v>
      </c>
      <c r="X1772" t="s">
        <v>2</v>
      </c>
      <c r="Y1772" s="4">
        <v>31691</v>
      </c>
      <c r="Z1772" t="s">
        <v>2</v>
      </c>
    </row>
    <row r="1773" spans="1:26" x14ac:dyDescent="0.2">
      <c r="A1773" s="4">
        <v>31692</v>
      </c>
      <c r="B1773" t="s">
        <v>2</v>
      </c>
      <c r="C1773" s="2">
        <v>31692</v>
      </c>
      <c r="D1773" t="s">
        <v>2</v>
      </c>
      <c r="E1773" s="2">
        <v>31692</v>
      </c>
      <c r="F1773" t="s">
        <v>2</v>
      </c>
      <c r="G1773" s="2">
        <v>31692</v>
      </c>
      <c r="H1773" t="s">
        <v>2</v>
      </c>
      <c r="I1773" s="2">
        <v>31692</v>
      </c>
      <c r="J1773" t="s">
        <v>2</v>
      </c>
      <c r="K1773" s="2">
        <v>31692</v>
      </c>
      <c r="L1773" t="s">
        <v>2</v>
      </c>
      <c r="M1773" s="2">
        <v>31692</v>
      </c>
      <c r="N1773" t="s">
        <v>2</v>
      </c>
      <c r="O1773" s="2">
        <v>31692</v>
      </c>
      <c r="P1773" t="s">
        <v>2</v>
      </c>
      <c r="Q1773" s="2">
        <v>31684</v>
      </c>
      <c r="R1773">
        <v>264.146107016982</v>
      </c>
      <c r="S1773" s="4">
        <v>31692</v>
      </c>
      <c r="T1773" t="s">
        <v>2</v>
      </c>
      <c r="U1773" s="4">
        <v>31692</v>
      </c>
      <c r="V1773" t="s">
        <v>2</v>
      </c>
      <c r="W1773" s="4">
        <v>31692</v>
      </c>
      <c r="X1773" t="s">
        <v>2</v>
      </c>
      <c r="Y1773" s="4">
        <v>31692</v>
      </c>
      <c r="Z1773" t="s">
        <v>2</v>
      </c>
    </row>
    <row r="1774" spans="1:26" x14ac:dyDescent="0.2">
      <c r="A1774" s="4">
        <v>31693</v>
      </c>
      <c r="B1774" t="s">
        <v>2</v>
      </c>
      <c r="C1774" s="2">
        <v>31693</v>
      </c>
      <c r="D1774" t="s">
        <v>2</v>
      </c>
      <c r="E1774" s="2">
        <v>31693</v>
      </c>
      <c r="F1774" t="s">
        <v>2</v>
      </c>
      <c r="G1774" s="2">
        <v>31693</v>
      </c>
      <c r="H1774" t="s">
        <v>2</v>
      </c>
      <c r="I1774" s="2">
        <v>31693</v>
      </c>
      <c r="J1774" t="s">
        <v>2</v>
      </c>
      <c r="K1774" s="2">
        <v>31693</v>
      </c>
      <c r="L1774" t="s">
        <v>2</v>
      </c>
      <c r="M1774" s="2">
        <v>31693</v>
      </c>
      <c r="N1774" t="s">
        <v>2</v>
      </c>
      <c r="O1774" s="2">
        <v>31693</v>
      </c>
      <c r="P1774" t="s">
        <v>2</v>
      </c>
      <c r="Q1774" s="2">
        <v>31684</v>
      </c>
      <c r="R1774">
        <v>264.146107016982</v>
      </c>
      <c r="S1774" s="4">
        <v>31693</v>
      </c>
      <c r="T1774" t="s">
        <v>2</v>
      </c>
      <c r="U1774" s="4">
        <v>31693</v>
      </c>
      <c r="V1774" t="s">
        <v>2</v>
      </c>
      <c r="W1774" s="4">
        <v>31693</v>
      </c>
      <c r="X1774" t="s">
        <v>2</v>
      </c>
      <c r="Y1774" s="4">
        <v>31693</v>
      </c>
      <c r="Z1774" t="s">
        <v>2</v>
      </c>
    </row>
    <row r="1775" spans="1:26" x14ac:dyDescent="0.2">
      <c r="A1775" s="4">
        <v>31694</v>
      </c>
      <c r="B1775" t="s">
        <v>2</v>
      </c>
      <c r="C1775" s="2">
        <v>31694</v>
      </c>
      <c r="D1775" t="s">
        <v>2</v>
      </c>
      <c r="E1775" s="2">
        <v>31694</v>
      </c>
      <c r="F1775" t="s">
        <v>2</v>
      </c>
      <c r="G1775" s="2">
        <v>31694</v>
      </c>
      <c r="H1775" t="s">
        <v>2</v>
      </c>
      <c r="I1775" s="2">
        <v>31694</v>
      </c>
      <c r="J1775" t="s">
        <v>2</v>
      </c>
      <c r="K1775" s="2">
        <v>31694</v>
      </c>
      <c r="L1775" t="s">
        <v>2</v>
      </c>
      <c r="M1775" s="2">
        <v>31694</v>
      </c>
      <c r="N1775" t="s">
        <v>2</v>
      </c>
      <c r="O1775" s="2">
        <v>31694</v>
      </c>
      <c r="P1775" t="s">
        <v>2</v>
      </c>
      <c r="Q1775" s="2">
        <v>31684</v>
      </c>
      <c r="R1775">
        <v>264.146107016982</v>
      </c>
      <c r="S1775" s="4">
        <v>31694</v>
      </c>
      <c r="T1775" t="s">
        <v>2</v>
      </c>
      <c r="U1775" s="4">
        <v>31694</v>
      </c>
      <c r="V1775" t="s">
        <v>2</v>
      </c>
      <c r="W1775" s="4">
        <v>31694</v>
      </c>
      <c r="X1775" t="s">
        <v>2</v>
      </c>
      <c r="Y1775" s="4">
        <v>31694</v>
      </c>
      <c r="Z1775" t="s">
        <v>2</v>
      </c>
    </row>
    <row r="1776" spans="1:26" x14ac:dyDescent="0.2">
      <c r="A1776" s="4">
        <v>31695</v>
      </c>
      <c r="B1776" t="s">
        <v>2</v>
      </c>
      <c r="C1776" s="2">
        <v>31695</v>
      </c>
      <c r="D1776" t="s">
        <v>2</v>
      </c>
      <c r="E1776" s="2">
        <v>31695</v>
      </c>
      <c r="F1776" t="s">
        <v>2</v>
      </c>
      <c r="G1776" s="2">
        <v>31695</v>
      </c>
      <c r="H1776" t="s">
        <v>2</v>
      </c>
      <c r="I1776" s="2">
        <v>31695</v>
      </c>
      <c r="J1776" t="s">
        <v>2</v>
      </c>
      <c r="K1776" s="2">
        <v>31695</v>
      </c>
      <c r="L1776" t="s">
        <v>2</v>
      </c>
      <c r="M1776" s="2">
        <v>31695</v>
      </c>
      <c r="N1776" t="s">
        <v>2</v>
      </c>
      <c r="O1776" s="2">
        <v>31695</v>
      </c>
      <c r="P1776" t="s">
        <v>2</v>
      </c>
      <c r="Q1776" s="2">
        <v>31695</v>
      </c>
      <c r="R1776">
        <v>297.236648073347</v>
      </c>
      <c r="S1776" s="4">
        <v>31695</v>
      </c>
      <c r="T1776" t="s">
        <v>2</v>
      </c>
      <c r="U1776" s="4">
        <v>31695</v>
      </c>
      <c r="V1776" t="s">
        <v>2</v>
      </c>
      <c r="W1776" s="4">
        <v>31695</v>
      </c>
      <c r="X1776" t="s">
        <v>2</v>
      </c>
      <c r="Y1776" s="4">
        <v>31695</v>
      </c>
      <c r="Z1776" t="s">
        <v>2</v>
      </c>
    </row>
    <row r="1777" spans="1:26" x14ac:dyDescent="0.2">
      <c r="A1777" s="4">
        <v>31698</v>
      </c>
      <c r="B1777" t="s">
        <v>2</v>
      </c>
      <c r="C1777" s="2">
        <v>31698</v>
      </c>
      <c r="D1777" t="s">
        <v>2</v>
      </c>
      <c r="E1777" s="2">
        <v>31698</v>
      </c>
      <c r="F1777" t="s">
        <v>2</v>
      </c>
      <c r="G1777" s="2">
        <v>31698</v>
      </c>
      <c r="H1777" t="s">
        <v>2</v>
      </c>
      <c r="I1777" s="2">
        <v>31698</v>
      </c>
      <c r="J1777" t="s">
        <v>2</v>
      </c>
      <c r="K1777" s="2">
        <v>31698</v>
      </c>
      <c r="L1777" t="s">
        <v>2</v>
      </c>
      <c r="M1777" s="2">
        <v>31698</v>
      </c>
      <c r="N1777" t="s">
        <v>2</v>
      </c>
      <c r="O1777" s="2">
        <v>31698</v>
      </c>
      <c r="P1777" t="s">
        <v>2</v>
      </c>
      <c r="Q1777" s="2">
        <v>31695</v>
      </c>
      <c r="R1777">
        <v>297.236648073347</v>
      </c>
      <c r="S1777" s="4">
        <v>31698</v>
      </c>
      <c r="T1777" t="s">
        <v>2</v>
      </c>
      <c r="U1777" s="4">
        <v>31698</v>
      </c>
      <c r="V1777" t="s">
        <v>2</v>
      </c>
      <c r="W1777" s="4">
        <v>31698</v>
      </c>
      <c r="X1777" t="s">
        <v>2</v>
      </c>
      <c r="Y1777" s="4">
        <v>31698</v>
      </c>
      <c r="Z1777" t="s">
        <v>2</v>
      </c>
    </row>
    <row r="1778" spans="1:26" x14ac:dyDescent="0.2">
      <c r="A1778" s="4">
        <v>31699</v>
      </c>
      <c r="B1778" t="s">
        <v>2</v>
      </c>
      <c r="C1778" s="2">
        <v>31699</v>
      </c>
      <c r="D1778" t="s">
        <v>2</v>
      </c>
      <c r="E1778" s="2">
        <v>31699</v>
      </c>
      <c r="F1778" t="s">
        <v>2</v>
      </c>
      <c r="G1778" s="2">
        <v>31699</v>
      </c>
      <c r="H1778" t="s">
        <v>2</v>
      </c>
      <c r="I1778" s="2">
        <v>31699</v>
      </c>
      <c r="J1778" t="s">
        <v>2</v>
      </c>
      <c r="K1778" s="2">
        <v>31699</v>
      </c>
      <c r="L1778" t="s">
        <v>2</v>
      </c>
      <c r="M1778" s="2">
        <v>31699</v>
      </c>
      <c r="N1778" t="s">
        <v>2</v>
      </c>
      <c r="O1778" s="2">
        <v>31699</v>
      </c>
      <c r="P1778" t="s">
        <v>2</v>
      </c>
      <c r="Q1778" s="2">
        <v>31695</v>
      </c>
      <c r="R1778">
        <v>297.236648073347</v>
      </c>
      <c r="S1778" s="4">
        <v>31699</v>
      </c>
      <c r="T1778" t="s">
        <v>2</v>
      </c>
      <c r="U1778" s="4">
        <v>31699</v>
      </c>
      <c r="V1778" t="s">
        <v>2</v>
      </c>
      <c r="W1778" s="4">
        <v>31699</v>
      </c>
      <c r="X1778" t="s">
        <v>2</v>
      </c>
      <c r="Y1778" s="4">
        <v>31699</v>
      </c>
      <c r="Z1778" t="s">
        <v>2</v>
      </c>
    </row>
    <row r="1779" spans="1:26" x14ac:dyDescent="0.2">
      <c r="A1779" s="4">
        <v>31700</v>
      </c>
      <c r="B1779" t="s">
        <v>2</v>
      </c>
      <c r="C1779" s="2">
        <v>31700</v>
      </c>
      <c r="D1779" t="s">
        <v>2</v>
      </c>
      <c r="E1779" s="2">
        <v>31700</v>
      </c>
      <c r="F1779" t="s">
        <v>2</v>
      </c>
      <c r="G1779" s="2">
        <v>31700</v>
      </c>
      <c r="H1779" t="s">
        <v>2</v>
      </c>
      <c r="I1779" s="2">
        <v>31700</v>
      </c>
      <c r="J1779" t="s">
        <v>2</v>
      </c>
      <c r="K1779" s="2">
        <v>31700</v>
      </c>
      <c r="L1779" t="s">
        <v>2</v>
      </c>
      <c r="M1779" s="2">
        <v>31700</v>
      </c>
      <c r="N1779" t="s">
        <v>2</v>
      </c>
      <c r="O1779" s="2">
        <v>31700</v>
      </c>
      <c r="P1779" t="s">
        <v>2</v>
      </c>
      <c r="Q1779" s="2">
        <v>31695</v>
      </c>
      <c r="R1779">
        <v>297.236648073347</v>
      </c>
      <c r="S1779" s="4">
        <v>31700</v>
      </c>
      <c r="T1779" t="s">
        <v>2</v>
      </c>
      <c r="U1779" s="4">
        <v>31700</v>
      </c>
      <c r="V1779" t="s">
        <v>2</v>
      </c>
      <c r="W1779" s="4">
        <v>31700</v>
      </c>
      <c r="X1779" t="s">
        <v>2</v>
      </c>
      <c r="Y1779" s="4">
        <v>31700</v>
      </c>
      <c r="Z1779" t="s">
        <v>2</v>
      </c>
    </row>
    <row r="1780" spans="1:26" x14ac:dyDescent="0.2">
      <c r="A1780" s="4">
        <v>31701</v>
      </c>
      <c r="B1780" t="s">
        <v>2</v>
      </c>
      <c r="C1780" s="2">
        <v>31701</v>
      </c>
      <c r="D1780" t="s">
        <v>2</v>
      </c>
      <c r="E1780" s="2">
        <v>31701</v>
      </c>
      <c r="F1780" t="s">
        <v>2</v>
      </c>
      <c r="G1780" s="2">
        <v>31701</v>
      </c>
      <c r="H1780" t="s">
        <v>2</v>
      </c>
      <c r="I1780" s="2">
        <v>31701</v>
      </c>
      <c r="J1780" t="s">
        <v>2</v>
      </c>
      <c r="K1780" s="2">
        <v>31701</v>
      </c>
      <c r="L1780" t="s">
        <v>2</v>
      </c>
      <c r="M1780" s="2">
        <v>31701</v>
      </c>
      <c r="N1780" t="s">
        <v>2</v>
      </c>
      <c r="O1780" s="2">
        <v>31701</v>
      </c>
      <c r="P1780" t="s">
        <v>2</v>
      </c>
      <c r="Q1780" s="2">
        <v>31695</v>
      </c>
      <c r="R1780">
        <v>297.236648073347</v>
      </c>
      <c r="S1780" s="4">
        <v>31701</v>
      </c>
      <c r="T1780" t="s">
        <v>2</v>
      </c>
      <c r="U1780" s="4">
        <v>31701</v>
      </c>
      <c r="V1780" t="s">
        <v>2</v>
      </c>
      <c r="W1780" s="4">
        <v>31701</v>
      </c>
      <c r="X1780" t="s">
        <v>2</v>
      </c>
      <c r="Y1780" s="4">
        <v>31701</v>
      </c>
      <c r="Z1780" t="s">
        <v>2</v>
      </c>
    </row>
    <row r="1781" spans="1:26" x14ac:dyDescent="0.2">
      <c r="A1781" s="4">
        <v>31702</v>
      </c>
      <c r="B1781" t="s">
        <v>2</v>
      </c>
      <c r="C1781" s="2">
        <v>31702</v>
      </c>
      <c r="D1781" t="s">
        <v>2</v>
      </c>
      <c r="E1781" s="2">
        <v>31702</v>
      </c>
      <c r="F1781" t="s">
        <v>2</v>
      </c>
      <c r="G1781" s="2">
        <v>31702</v>
      </c>
      <c r="H1781" t="s">
        <v>2</v>
      </c>
      <c r="I1781" s="2">
        <v>31702</v>
      </c>
      <c r="J1781" t="s">
        <v>2</v>
      </c>
      <c r="K1781" s="2">
        <v>31702</v>
      </c>
      <c r="L1781" t="s">
        <v>2</v>
      </c>
      <c r="M1781" s="2">
        <v>31702</v>
      </c>
      <c r="N1781" t="s">
        <v>2</v>
      </c>
      <c r="O1781" s="2">
        <v>31702</v>
      </c>
      <c r="P1781" t="s">
        <v>2</v>
      </c>
      <c r="Q1781" s="2">
        <v>31695</v>
      </c>
      <c r="R1781">
        <v>297.236648073347</v>
      </c>
      <c r="S1781" s="4">
        <v>31702</v>
      </c>
      <c r="T1781" t="s">
        <v>2</v>
      </c>
      <c r="U1781" s="4">
        <v>31702</v>
      </c>
      <c r="V1781" t="s">
        <v>2</v>
      </c>
      <c r="W1781" s="4">
        <v>31702</v>
      </c>
      <c r="X1781" t="s">
        <v>2</v>
      </c>
      <c r="Y1781" s="4">
        <v>31702</v>
      </c>
      <c r="Z1781" t="s">
        <v>2</v>
      </c>
    </row>
    <row r="1782" spans="1:26" x14ac:dyDescent="0.2">
      <c r="A1782" s="4">
        <v>31705</v>
      </c>
      <c r="B1782" t="s">
        <v>2</v>
      </c>
      <c r="C1782" s="2">
        <v>31705</v>
      </c>
      <c r="D1782" t="s">
        <v>2</v>
      </c>
      <c r="E1782" s="2">
        <v>31705</v>
      </c>
      <c r="F1782" t="s">
        <v>2</v>
      </c>
      <c r="G1782" s="2">
        <v>31705</v>
      </c>
      <c r="H1782" t="s">
        <v>2</v>
      </c>
      <c r="I1782" s="2">
        <v>31705</v>
      </c>
      <c r="J1782" t="s">
        <v>2</v>
      </c>
      <c r="K1782" s="2">
        <v>31705</v>
      </c>
      <c r="L1782" t="s">
        <v>2</v>
      </c>
      <c r="M1782" s="2">
        <v>31705</v>
      </c>
      <c r="N1782" t="s">
        <v>2</v>
      </c>
      <c r="O1782" s="2">
        <v>31705</v>
      </c>
      <c r="P1782" t="s">
        <v>2</v>
      </c>
      <c r="Q1782" s="2">
        <v>31695</v>
      </c>
      <c r="R1782">
        <v>297.236648073347</v>
      </c>
      <c r="S1782" s="4">
        <v>31705</v>
      </c>
      <c r="T1782" t="s">
        <v>2</v>
      </c>
      <c r="U1782" s="4">
        <v>31705</v>
      </c>
      <c r="V1782" t="s">
        <v>2</v>
      </c>
      <c r="W1782" s="4">
        <v>31705</v>
      </c>
      <c r="X1782" t="s">
        <v>2</v>
      </c>
      <c r="Y1782" s="4">
        <v>31705</v>
      </c>
      <c r="Z1782" t="s">
        <v>2</v>
      </c>
    </row>
    <row r="1783" spans="1:26" x14ac:dyDescent="0.2">
      <c r="A1783" s="4">
        <v>31706</v>
      </c>
      <c r="B1783" t="s">
        <v>2</v>
      </c>
      <c r="C1783" s="2">
        <v>31706</v>
      </c>
      <c r="D1783" t="s">
        <v>2</v>
      </c>
      <c r="E1783" s="2">
        <v>31706</v>
      </c>
      <c r="F1783" t="s">
        <v>2</v>
      </c>
      <c r="G1783" s="2">
        <v>31706</v>
      </c>
      <c r="H1783" t="s">
        <v>2</v>
      </c>
      <c r="I1783" s="2">
        <v>31706</v>
      </c>
      <c r="J1783" t="s">
        <v>2</v>
      </c>
      <c r="K1783" s="2">
        <v>31706</v>
      </c>
      <c r="L1783" t="s">
        <v>2</v>
      </c>
      <c r="M1783" s="2">
        <v>31706</v>
      </c>
      <c r="N1783" t="s">
        <v>2</v>
      </c>
      <c r="O1783" s="2">
        <v>31706</v>
      </c>
      <c r="P1783" t="s">
        <v>2</v>
      </c>
      <c r="Q1783" s="2">
        <v>31695</v>
      </c>
      <c r="R1783">
        <v>297.236648073347</v>
      </c>
      <c r="S1783" s="4">
        <v>31706</v>
      </c>
      <c r="T1783" t="s">
        <v>2</v>
      </c>
      <c r="U1783" s="4">
        <v>31706</v>
      </c>
      <c r="V1783" t="s">
        <v>2</v>
      </c>
      <c r="W1783" s="4">
        <v>31706</v>
      </c>
      <c r="X1783" t="s">
        <v>2</v>
      </c>
      <c r="Y1783" s="4">
        <v>31706</v>
      </c>
      <c r="Z1783" t="s">
        <v>2</v>
      </c>
    </row>
    <row r="1784" spans="1:26" x14ac:dyDescent="0.2">
      <c r="A1784" s="4">
        <v>31707</v>
      </c>
      <c r="B1784" t="s">
        <v>2</v>
      </c>
      <c r="C1784" s="2">
        <v>31707</v>
      </c>
      <c r="D1784" t="s">
        <v>2</v>
      </c>
      <c r="E1784" s="2">
        <v>31707</v>
      </c>
      <c r="F1784" t="s">
        <v>2</v>
      </c>
      <c r="G1784" s="2">
        <v>31707</v>
      </c>
      <c r="H1784" t="s">
        <v>2</v>
      </c>
      <c r="I1784" s="2">
        <v>31707</v>
      </c>
      <c r="J1784" t="s">
        <v>2</v>
      </c>
      <c r="K1784" s="2">
        <v>31707</v>
      </c>
      <c r="L1784" t="s">
        <v>2</v>
      </c>
      <c r="M1784" s="2">
        <v>31707</v>
      </c>
      <c r="N1784" t="s">
        <v>2</v>
      </c>
      <c r="O1784" s="2">
        <v>31707</v>
      </c>
      <c r="P1784" t="s">
        <v>2</v>
      </c>
      <c r="Q1784" s="2">
        <v>31695</v>
      </c>
      <c r="R1784">
        <v>297.236648073347</v>
      </c>
      <c r="S1784" s="4">
        <v>31707</v>
      </c>
      <c r="T1784" t="s">
        <v>2</v>
      </c>
      <c r="U1784" s="4">
        <v>31707</v>
      </c>
      <c r="V1784" t="s">
        <v>2</v>
      </c>
      <c r="W1784" s="4">
        <v>31707</v>
      </c>
      <c r="X1784" t="s">
        <v>2</v>
      </c>
      <c r="Y1784" s="4">
        <v>31707</v>
      </c>
      <c r="Z1784" t="s">
        <v>2</v>
      </c>
    </row>
    <row r="1785" spans="1:26" x14ac:dyDescent="0.2">
      <c r="A1785" s="4">
        <v>31708</v>
      </c>
      <c r="B1785" t="s">
        <v>2</v>
      </c>
      <c r="C1785" s="2">
        <v>31708</v>
      </c>
      <c r="D1785" t="s">
        <v>2</v>
      </c>
      <c r="E1785" s="2">
        <v>31708</v>
      </c>
      <c r="F1785" t="s">
        <v>2</v>
      </c>
      <c r="G1785" s="2">
        <v>31708</v>
      </c>
      <c r="H1785" t="s">
        <v>2</v>
      </c>
      <c r="I1785" s="2">
        <v>31708</v>
      </c>
      <c r="J1785" t="s">
        <v>2</v>
      </c>
      <c r="K1785" s="2">
        <v>31708</v>
      </c>
      <c r="L1785" t="s">
        <v>2</v>
      </c>
      <c r="M1785" s="2">
        <v>31708</v>
      </c>
      <c r="N1785" t="s">
        <v>2</v>
      </c>
      <c r="O1785" s="2">
        <v>31708</v>
      </c>
      <c r="P1785" t="s">
        <v>2</v>
      </c>
      <c r="Q1785" s="2">
        <v>31695</v>
      </c>
      <c r="R1785">
        <v>297.236648073347</v>
      </c>
      <c r="S1785" s="4">
        <v>31708</v>
      </c>
      <c r="T1785" t="s">
        <v>2</v>
      </c>
      <c r="U1785" s="4">
        <v>31708</v>
      </c>
      <c r="V1785" t="s">
        <v>2</v>
      </c>
      <c r="W1785" s="4">
        <v>31708</v>
      </c>
      <c r="X1785" t="s">
        <v>2</v>
      </c>
      <c r="Y1785" s="4">
        <v>31708</v>
      </c>
      <c r="Z1785" t="s">
        <v>2</v>
      </c>
    </row>
    <row r="1786" spans="1:26" x14ac:dyDescent="0.2">
      <c r="A1786" s="4">
        <v>31709</v>
      </c>
      <c r="B1786" t="s">
        <v>2</v>
      </c>
      <c r="C1786" s="2">
        <v>31709</v>
      </c>
      <c r="D1786" t="s">
        <v>2</v>
      </c>
      <c r="E1786" s="2">
        <v>31709</v>
      </c>
      <c r="F1786" t="s">
        <v>2</v>
      </c>
      <c r="G1786" s="2">
        <v>31709</v>
      </c>
      <c r="H1786" t="s">
        <v>2</v>
      </c>
      <c r="I1786" s="2">
        <v>31709</v>
      </c>
      <c r="J1786" t="s">
        <v>2</v>
      </c>
      <c r="K1786" s="2">
        <v>31709</v>
      </c>
      <c r="L1786" t="s">
        <v>2</v>
      </c>
      <c r="M1786" s="2">
        <v>31709</v>
      </c>
      <c r="N1786" t="s">
        <v>2</v>
      </c>
      <c r="O1786" s="2">
        <v>31709</v>
      </c>
      <c r="P1786" t="s">
        <v>2</v>
      </c>
      <c r="Q1786" s="2">
        <v>31695</v>
      </c>
      <c r="R1786">
        <v>297.236648073347</v>
      </c>
      <c r="S1786" s="4">
        <v>31709</v>
      </c>
      <c r="T1786" t="s">
        <v>2</v>
      </c>
      <c r="U1786" s="4">
        <v>31709</v>
      </c>
      <c r="V1786" t="s">
        <v>2</v>
      </c>
      <c r="W1786" s="4">
        <v>31709</v>
      </c>
      <c r="X1786" t="s">
        <v>2</v>
      </c>
      <c r="Y1786" s="4">
        <v>31709</v>
      </c>
      <c r="Z1786" t="s">
        <v>2</v>
      </c>
    </row>
    <row r="1787" spans="1:26" x14ac:dyDescent="0.2">
      <c r="A1787" s="4">
        <v>31712</v>
      </c>
      <c r="B1787" t="s">
        <v>2</v>
      </c>
      <c r="C1787" s="2">
        <v>31712</v>
      </c>
      <c r="D1787" t="s">
        <v>2</v>
      </c>
      <c r="E1787" s="2">
        <v>31712</v>
      </c>
      <c r="F1787" t="s">
        <v>2</v>
      </c>
      <c r="G1787" s="2">
        <v>31712</v>
      </c>
      <c r="H1787" t="s">
        <v>2</v>
      </c>
      <c r="I1787" s="2">
        <v>31712</v>
      </c>
      <c r="J1787" t="s">
        <v>2</v>
      </c>
      <c r="K1787" s="2">
        <v>31712</v>
      </c>
      <c r="L1787" t="s">
        <v>2</v>
      </c>
      <c r="M1787" s="2">
        <v>31712</v>
      </c>
      <c r="N1787" t="s">
        <v>2</v>
      </c>
      <c r="O1787" s="2">
        <v>31712</v>
      </c>
      <c r="P1787" t="s">
        <v>2</v>
      </c>
      <c r="Q1787" s="2">
        <v>31695</v>
      </c>
      <c r="R1787">
        <v>297.236648073347</v>
      </c>
      <c r="S1787" s="4">
        <v>31712</v>
      </c>
      <c r="T1787" t="s">
        <v>2</v>
      </c>
      <c r="U1787" s="4">
        <v>31712</v>
      </c>
      <c r="V1787" t="s">
        <v>2</v>
      </c>
      <c r="W1787" s="4">
        <v>31712</v>
      </c>
      <c r="X1787" t="s">
        <v>2</v>
      </c>
      <c r="Y1787" s="4">
        <v>31712</v>
      </c>
      <c r="Z1787" t="s">
        <v>2</v>
      </c>
    </row>
    <row r="1788" spans="1:26" x14ac:dyDescent="0.2">
      <c r="A1788" s="4">
        <v>31713</v>
      </c>
      <c r="B1788" t="s">
        <v>2</v>
      </c>
      <c r="C1788" s="2">
        <v>31713</v>
      </c>
      <c r="D1788" t="s">
        <v>2</v>
      </c>
      <c r="E1788" s="2">
        <v>31713</v>
      </c>
      <c r="F1788" t="s">
        <v>2</v>
      </c>
      <c r="G1788" s="2">
        <v>31713</v>
      </c>
      <c r="H1788" t="s">
        <v>2</v>
      </c>
      <c r="I1788" s="2">
        <v>31713</v>
      </c>
      <c r="J1788" t="s">
        <v>2</v>
      </c>
      <c r="K1788" s="2">
        <v>31713</v>
      </c>
      <c r="L1788" t="s">
        <v>2</v>
      </c>
      <c r="M1788" s="2">
        <v>31713</v>
      </c>
      <c r="N1788" t="s">
        <v>2</v>
      </c>
      <c r="O1788" s="2">
        <v>31713</v>
      </c>
      <c r="P1788" t="s">
        <v>2</v>
      </c>
      <c r="Q1788" s="2">
        <v>31695</v>
      </c>
      <c r="R1788">
        <v>297.236648073347</v>
      </c>
      <c r="S1788" s="4">
        <v>31713</v>
      </c>
      <c r="T1788" t="s">
        <v>2</v>
      </c>
      <c r="U1788" s="4">
        <v>31713</v>
      </c>
      <c r="V1788" t="s">
        <v>2</v>
      </c>
      <c r="W1788" s="4">
        <v>31713</v>
      </c>
      <c r="X1788" t="s">
        <v>2</v>
      </c>
      <c r="Y1788" s="4">
        <v>31713</v>
      </c>
      <c r="Z1788" t="s">
        <v>2</v>
      </c>
    </row>
    <row r="1789" spans="1:26" x14ac:dyDescent="0.2">
      <c r="A1789" s="4">
        <v>31714</v>
      </c>
      <c r="B1789" t="s">
        <v>2</v>
      </c>
      <c r="C1789" s="2">
        <v>31714</v>
      </c>
      <c r="D1789" t="s">
        <v>2</v>
      </c>
      <c r="E1789" s="2">
        <v>31714</v>
      </c>
      <c r="F1789" t="s">
        <v>2</v>
      </c>
      <c r="G1789" s="2">
        <v>31714</v>
      </c>
      <c r="H1789" t="s">
        <v>2</v>
      </c>
      <c r="I1789" s="2">
        <v>31714</v>
      </c>
      <c r="J1789" t="s">
        <v>2</v>
      </c>
      <c r="K1789" s="2">
        <v>31714</v>
      </c>
      <c r="L1789" t="s">
        <v>2</v>
      </c>
      <c r="M1789" s="2">
        <v>31714</v>
      </c>
      <c r="N1789" t="s">
        <v>2</v>
      </c>
      <c r="O1789" s="2">
        <v>31714</v>
      </c>
      <c r="P1789" t="s">
        <v>2</v>
      </c>
      <c r="Q1789" s="2">
        <v>31695</v>
      </c>
      <c r="R1789">
        <v>297.236648073347</v>
      </c>
      <c r="S1789" s="4">
        <v>31714</v>
      </c>
      <c r="T1789" t="s">
        <v>2</v>
      </c>
      <c r="U1789" s="4">
        <v>31714</v>
      </c>
      <c r="V1789" t="s">
        <v>2</v>
      </c>
      <c r="W1789" s="4">
        <v>31714</v>
      </c>
      <c r="X1789" t="s">
        <v>2</v>
      </c>
      <c r="Y1789" s="4">
        <v>31714</v>
      </c>
      <c r="Z1789" t="s">
        <v>2</v>
      </c>
    </row>
    <row r="1790" spans="1:26" x14ac:dyDescent="0.2">
      <c r="A1790" s="4">
        <v>31715</v>
      </c>
      <c r="B1790" t="s">
        <v>2</v>
      </c>
      <c r="C1790" s="2">
        <v>31715</v>
      </c>
      <c r="D1790" t="s">
        <v>2</v>
      </c>
      <c r="E1790" s="2">
        <v>31715</v>
      </c>
      <c r="F1790" t="s">
        <v>2</v>
      </c>
      <c r="G1790" s="2">
        <v>31715</v>
      </c>
      <c r="H1790" t="s">
        <v>2</v>
      </c>
      <c r="I1790" s="2">
        <v>31715</v>
      </c>
      <c r="J1790" t="s">
        <v>2</v>
      </c>
      <c r="K1790" s="2">
        <v>31715</v>
      </c>
      <c r="L1790" t="s">
        <v>2</v>
      </c>
      <c r="M1790" s="2">
        <v>31715</v>
      </c>
      <c r="N1790" t="s">
        <v>2</v>
      </c>
      <c r="O1790" s="2">
        <v>31715</v>
      </c>
      <c r="P1790" t="s">
        <v>2</v>
      </c>
      <c r="Q1790" s="2">
        <v>31715</v>
      </c>
      <c r="R1790">
        <v>296.41025641025601</v>
      </c>
      <c r="S1790" s="4">
        <v>31715</v>
      </c>
      <c r="T1790" t="s">
        <v>2</v>
      </c>
      <c r="U1790" s="4">
        <v>31715</v>
      </c>
      <c r="V1790" t="s">
        <v>2</v>
      </c>
      <c r="W1790" s="4">
        <v>31715</v>
      </c>
      <c r="X1790" t="s">
        <v>2</v>
      </c>
      <c r="Y1790" s="4">
        <v>31715</v>
      </c>
      <c r="Z1790" t="s">
        <v>2</v>
      </c>
    </row>
    <row r="1791" spans="1:26" x14ac:dyDescent="0.2">
      <c r="A1791" s="4">
        <v>31716</v>
      </c>
      <c r="B1791" t="s">
        <v>2</v>
      </c>
      <c r="C1791" s="2">
        <v>31716</v>
      </c>
      <c r="D1791" t="s">
        <v>2</v>
      </c>
      <c r="E1791" s="2">
        <v>31716</v>
      </c>
      <c r="F1791" t="s">
        <v>2</v>
      </c>
      <c r="G1791" s="2">
        <v>31716</v>
      </c>
      <c r="H1791" t="s">
        <v>2</v>
      </c>
      <c r="I1791" s="2">
        <v>31716</v>
      </c>
      <c r="J1791" t="s">
        <v>2</v>
      </c>
      <c r="K1791" s="2">
        <v>31716</v>
      </c>
      <c r="L1791" t="s">
        <v>2</v>
      </c>
      <c r="M1791" s="2">
        <v>31716</v>
      </c>
      <c r="N1791" t="s">
        <v>2</v>
      </c>
      <c r="O1791" s="2">
        <v>31716</v>
      </c>
      <c r="P1791" t="s">
        <v>2</v>
      </c>
      <c r="Q1791" s="2">
        <v>31715</v>
      </c>
      <c r="R1791">
        <v>296.41025641025601</v>
      </c>
      <c r="S1791" s="4">
        <v>31716</v>
      </c>
      <c r="T1791" t="s">
        <v>2</v>
      </c>
      <c r="U1791" s="4">
        <v>31716</v>
      </c>
      <c r="V1791" t="s">
        <v>2</v>
      </c>
      <c r="W1791" s="4">
        <v>31716</v>
      </c>
      <c r="X1791" t="s">
        <v>2</v>
      </c>
      <c r="Y1791" s="4">
        <v>31716</v>
      </c>
      <c r="Z1791" t="s">
        <v>2</v>
      </c>
    </row>
    <row r="1792" spans="1:26" x14ac:dyDescent="0.2">
      <c r="A1792" s="4">
        <v>31719</v>
      </c>
      <c r="B1792" t="s">
        <v>2</v>
      </c>
      <c r="C1792" s="2">
        <v>31719</v>
      </c>
      <c r="D1792" t="s">
        <v>2</v>
      </c>
      <c r="E1792" s="2">
        <v>31719</v>
      </c>
      <c r="F1792" t="s">
        <v>2</v>
      </c>
      <c r="G1792" s="2">
        <v>31719</v>
      </c>
      <c r="H1792" t="s">
        <v>2</v>
      </c>
      <c r="I1792" s="2">
        <v>31719</v>
      </c>
      <c r="J1792" t="s">
        <v>2</v>
      </c>
      <c r="K1792" s="2">
        <v>31719</v>
      </c>
      <c r="L1792" t="s">
        <v>2</v>
      </c>
      <c r="M1792" s="2">
        <v>31719</v>
      </c>
      <c r="N1792" t="s">
        <v>2</v>
      </c>
      <c r="O1792" s="2">
        <v>31719</v>
      </c>
      <c r="P1792" t="s">
        <v>2</v>
      </c>
      <c r="Q1792" s="2">
        <v>31715</v>
      </c>
      <c r="R1792">
        <v>296.41025641025601</v>
      </c>
      <c r="S1792" s="4">
        <v>31719</v>
      </c>
      <c r="T1792" t="s">
        <v>2</v>
      </c>
      <c r="U1792" s="4">
        <v>31719</v>
      </c>
      <c r="V1792" t="s">
        <v>2</v>
      </c>
      <c r="W1792" s="4">
        <v>31719</v>
      </c>
      <c r="X1792" t="s">
        <v>2</v>
      </c>
      <c r="Y1792" s="4">
        <v>31719</v>
      </c>
      <c r="Z1792" t="s">
        <v>2</v>
      </c>
    </row>
    <row r="1793" spans="1:26" x14ac:dyDescent="0.2">
      <c r="A1793" s="4">
        <v>31720</v>
      </c>
      <c r="B1793" t="s">
        <v>2</v>
      </c>
      <c r="C1793" s="2">
        <v>31720</v>
      </c>
      <c r="D1793" t="s">
        <v>2</v>
      </c>
      <c r="E1793" s="2">
        <v>31720</v>
      </c>
      <c r="F1793" t="s">
        <v>2</v>
      </c>
      <c r="G1793" s="2">
        <v>31720</v>
      </c>
      <c r="H1793" t="s">
        <v>2</v>
      </c>
      <c r="I1793" s="2">
        <v>31720</v>
      </c>
      <c r="J1793" t="s">
        <v>2</v>
      </c>
      <c r="K1793" s="2">
        <v>31720</v>
      </c>
      <c r="L1793" t="s">
        <v>2</v>
      </c>
      <c r="M1793" s="2">
        <v>31720</v>
      </c>
      <c r="N1793" t="s">
        <v>2</v>
      </c>
      <c r="O1793" s="2">
        <v>31720</v>
      </c>
      <c r="P1793" t="s">
        <v>2</v>
      </c>
      <c r="Q1793" s="2">
        <v>31715</v>
      </c>
      <c r="R1793">
        <v>296.41025641025601</v>
      </c>
      <c r="S1793" s="4">
        <v>31720</v>
      </c>
      <c r="T1793" t="s">
        <v>2</v>
      </c>
      <c r="U1793" s="4">
        <v>31720</v>
      </c>
      <c r="V1793" t="s">
        <v>2</v>
      </c>
      <c r="W1793" s="4">
        <v>31720</v>
      </c>
      <c r="X1793" t="s">
        <v>2</v>
      </c>
      <c r="Y1793" s="4">
        <v>31720</v>
      </c>
      <c r="Z1793" t="s">
        <v>2</v>
      </c>
    </row>
    <row r="1794" spans="1:26" x14ac:dyDescent="0.2">
      <c r="A1794" s="4">
        <v>31721</v>
      </c>
      <c r="B1794" t="s">
        <v>2</v>
      </c>
      <c r="C1794" s="2">
        <v>31721</v>
      </c>
      <c r="D1794" t="s">
        <v>2</v>
      </c>
      <c r="E1794" s="2">
        <v>31721</v>
      </c>
      <c r="F1794" t="s">
        <v>2</v>
      </c>
      <c r="G1794" s="2">
        <v>31721</v>
      </c>
      <c r="H1794" t="s">
        <v>2</v>
      </c>
      <c r="I1794" s="2">
        <v>31721</v>
      </c>
      <c r="J1794" t="s">
        <v>2</v>
      </c>
      <c r="K1794" s="2">
        <v>31721</v>
      </c>
      <c r="L1794" t="s">
        <v>2</v>
      </c>
      <c r="M1794" s="2">
        <v>31721</v>
      </c>
      <c r="N1794" t="s">
        <v>2</v>
      </c>
      <c r="O1794" s="2">
        <v>31721</v>
      </c>
      <c r="P1794" t="s">
        <v>2</v>
      </c>
      <c r="Q1794" s="2">
        <v>31715</v>
      </c>
      <c r="R1794">
        <v>296.41025641025601</v>
      </c>
      <c r="S1794" s="4">
        <v>31721</v>
      </c>
      <c r="T1794" t="s">
        <v>2</v>
      </c>
      <c r="U1794" s="4">
        <v>31721</v>
      </c>
      <c r="V1794" t="s">
        <v>2</v>
      </c>
      <c r="W1794" s="4">
        <v>31721</v>
      </c>
      <c r="X1794" t="s">
        <v>2</v>
      </c>
      <c r="Y1794" s="4">
        <v>31721</v>
      </c>
      <c r="Z1794" t="s">
        <v>2</v>
      </c>
    </row>
    <row r="1795" spans="1:26" x14ac:dyDescent="0.2">
      <c r="A1795" s="4">
        <v>31722</v>
      </c>
      <c r="B1795" t="s">
        <v>2</v>
      </c>
      <c r="C1795" s="2">
        <v>31722</v>
      </c>
      <c r="D1795" t="s">
        <v>2</v>
      </c>
      <c r="E1795" s="2">
        <v>31722</v>
      </c>
      <c r="F1795" t="s">
        <v>2</v>
      </c>
      <c r="G1795" s="2">
        <v>31722</v>
      </c>
      <c r="H1795" t="s">
        <v>2</v>
      </c>
      <c r="I1795" s="2">
        <v>31722</v>
      </c>
      <c r="J1795" t="s">
        <v>2</v>
      </c>
      <c r="K1795" s="2">
        <v>31722</v>
      </c>
      <c r="L1795" t="s">
        <v>2</v>
      </c>
      <c r="M1795" s="2">
        <v>31722</v>
      </c>
      <c r="N1795" t="s">
        <v>2</v>
      </c>
      <c r="O1795" s="2">
        <v>31722</v>
      </c>
      <c r="P1795" t="s">
        <v>2</v>
      </c>
      <c r="Q1795" s="2">
        <v>31715</v>
      </c>
      <c r="R1795">
        <v>296.41025641025601</v>
      </c>
      <c r="S1795" s="4">
        <v>31722</v>
      </c>
      <c r="T1795" t="s">
        <v>2</v>
      </c>
      <c r="U1795" s="4">
        <v>31722</v>
      </c>
      <c r="V1795" t="s">
        <v>2</v>
      </c>
      <c r="W1795" s="4">
        <v>31722</v>
      </c>
      <c r="X1795" t="s">
        <v>2</v>
      </c>
      <c r="Y1795" s="4">
        <v>31722</v>
      </c>
      <c r="Z1795" t="s">
        <v>2</v>
      </c>
    </row>
    <row r="1796" spans="1:26" x14ac:dyDescent="0.2">
      <c r="A1796" s="4">
        <v>31723</v>
      </c>
      <c r="B1796" t="s">
        <v>2</v>
      </c>
      <c r="C1796" s="2">
        <v>31723</v>
      </c>
      <c r="D1796" t="s">
        <v>2</v>
      </c>
      <c r="E1796" s="2">
        <v>31723</v>
      </c>
      <c r="F1796" t="s">
        <v>2</v>
      </c>
      <c r="G1796" s="2">
        <v>31723</v>
      </c>
      <c r="H1796" t="s">
        <v>2</v>
      </c>
      <c r="I1796" s="2">
        <v>31723</v>
      </c>
      <c r="J1796" t="s">
        <v>2</v>
      </c>
      <c r="K1796" s="2">
        <v>31723</v>
      </c>
      <c r="L1796" t="s">
        <v>2</v>
      </c>
      <c r="M1796" s="2">
        <v>31723</v>
      </c>
      <c r="N1796" t="s">
        <v>2</v>
      </c>
      <c r="O1796" s="2">
        <v>31723</v>
      </c>
      <c r="P1796" t="s">
        <v>2</v>
      </c>
      <c r="Q1796" s="2">
        <v>31715</v>
      </c>
      <c r="R1796">
        <v>296.41025641025601</v>
      </c>
      <c r="S1796" s="4">
        <v>31723</v>
      </c>
      <c r="T1796" t="s">
        <v>2</v>
      </c>
      <c r="U1796" s="4">
        <v>31723</v>
      </c>
      <c r="V1796" t="s">
        <v>2</v>
      </c>
      <c r="W1796" s="4">
        <v>31723</v>
      </c>
      <c r="X1796" t="s">
        <v>2</v>
      </c>
      <c r="Y1796" s="4">
        <v>31723</v>
      </c>
      <c r="Z1796" t="s">
        <v>2</v>
      </c>
    </row>
    <row r="1797" spans="1:26" x14ac:dyDescent="0.2">
      <c r="A1797" s="4">
        <v>31726</v>
      </c>
      <c r="B1797" t="s">
        <v>2</v>
      </c>
      <c r="C1797" s="2">
        <v>31726</v>
      </c>
      <c r="D1797" t="s">
        <v>2</v>
      </c>
      <c r="E1797" s="2">
        <v>31726</v>
      </c>
      <c r="F1797" t="s">
        <v>2</v>
      </c>
      <c r="G1797" s="2">
        <v>31726</v>
      </c>
      <c r="H1797" t="s">
        <v>2</v>
      </c>
      <c r="I1797" s="2">
        <v>31726</v>
      </c>
      <c r="J1797" t="s">
        <v>2</v>
      </c>
      <c r="K1797" s="2">
        <v>31726</v>
      </c>
      <c r="L1797" t="s">
        <v>2</v>
      </c>
      <c r="M1797" s="2">
        <v>31726</v>
      </c>
      <c r="N1797" t="s">
        <v>2</v>
      </c>
      <c r="O1797" s="2">
        <v>31726</v>
      </c>
      <c r="P1797" t="s">
        <v>2</v>
      </c>
      <c r="Q1797" s="2">
        <v>31715</v>
      </c>
      <c r="R1797">
        <v>296.41025641025601</v>
      </c>
      <c r="S1797" s="4">
        <v>31726</v>
      </c>
      <c r="T1797" t="s">
        <v>2</v>
      </c>
      <c r="U1797" s="4">
        <v>31726</v>
      </c>
      <c r="V1797" t="s">
        <v>2</v>
      </c>
      <c r="W1797" s="4">
        <v>31726</v>
      </c>
      <c r="X1797" t="s">
        <v>2</v>
      </c>
      <c r="Y1797" s="4">
        <v>31726</v>
      </c>
      <c r="Z1797" t="s">
        <v>2</v>
      </c>
    </row>
    <row r="1798" spans="1:26" x14ac:dyDescent="0.2">
      <c r="A1798" s="4">
        <v>31727</v>
      </c>
      <c r="B1798" t="s">
        <v>2</v>
      </c>
      <c r="C1798" s="2">
        <v>31727</v>
      </c>
      <c r="D1798" t="s">
        <v>2</v>
      </c>
      <c r="E1798" s="2">
        <v>31727</v>
      </c>
      <c r="F1798" t="s">
        <v>2</v>
      </c>
      <c r="G1798" s="2">
        <v>31727</v>
      </c>
      <c r="H1798" t="s">
        <v>2</v>
      </c>
      <c r="I1798" s="2">
        <v>31727</v>
      </c>
      <c r="J1798" t="s">
        <v>2</v>
      </c>
      <c r="K1798" s="2">
        <v>31727</v>
      </c>
      <c r="L1798" t="s">
        <v>2</v>
      </c>
      <c r="M1798" s="2">
        <v>31727</v>
      </c>
      <c r="N1798" t="s">
        <v>2</v>
      </c>
      <c r="O1798" s="2">
        <v>31727</v>
      </c>
      <c r="P1798" t="s">
        <v>2</v>
      </c>
      <c r="Q1798" s="2">
        <v>31715</v>
      </c>
      <c r="R1798">
        <v>296.41025641025601</v>
      </c>
      <c r="S1798" s="4">
        <v>31727</v>
      </c>
      <c r="T1798" t="s">
        <v>2</v>
      </c>
      <c r="U1798" s="4">
        <v>31727</v>
      </c>
      <c r="V1798" t="s">
        <v>2</v>
      </c>
      <c r="W1798" s="4">
        <v>31727</v>
      </c>
      <c r="X1798" t="s">
        <v>2</v>
      </c>
      <c r="Y1798" s="4">
        <v>31727</v>
      </c>
      <c r="Z1798" t="s">
        <v>2</v>
      </c>
    </row>
    <row r="1799" spans="1:26" x14ac:dyDescent="0.2">
      <c r="A1799" s="4">
        <v>31728</v>
      </c>
      <c r="B1799" t="s">
        <v>2</v>
      </c>
      <c r="C1799" s="2">
        <v>31728</v>
      </c>
      <c r="D1799" t="s">
        <v>2</v>
      </c>
      <c r="E1799" s="2">
        <v>31728</v>
      </c>
      <c r="F1799" t="s">
        <v>2</v>
      </c>
      <c r="G1799" s="2">
        <v>31728</v>
      </c>
      <c r="H1799" t="s">
        <v>2</v>
      </c>
      <c r="I1799" s="2">
        <v>31728</v>
      </c>
      <c r="J1799" t="s">
        <v>2</v>
      </c>
      <c r="K1799" s="2">
        <v>31728</v>
      </c>
      <c r="L1799" t="s">
        <v>2</v>
      </c>
      <c r="M1799" s="2">
        <v>31728</v>
      </c>
      <c r="N1799" t="s">
        <v>2</v>
      </c>
      <c r="O1799" s="2">
        <v>31728</v>
      </c>
      <c r="P1799" t="s">
        <v>2</v>
      </c>
      <c r="Q1799" s="2">
        <v>31715</v>
      </c>
      <c r="R1799">
        <v>296.41025641025601</v>
      </c>
      <c r="S1799" s="4">
        <v>31728</v>
      </c>
      <c r="T1799" t="s">
        <v>2</v>
      </c>
      <c r="U1799" s="4">
        <v>31728</v>
      </c>
      <c r="V1799" t="s">
        <v>2</v>
      </c>
      <c r="W1799" s="4">
        <v>31728</v>
      </c>
      <c r="X1799" t="s">
        <v>2</v>
      </c>
      <c r="Y1799" s="4">
        <v>31728</v>
      </c>
      <c r="Z1799" t="s">
        <v>2</v>
      </c>
    </row>
    <row r="1800" spans="1:26" x14ac:dyDescent="0.2">
      <c r="A1800" s="4">
        <v>31729</v>
      </c>
      <c r="B1800" t="s">
        <v>2</v>
      </c>
      <c r="C1800" s="2">
        <v>31729</v>
      </c>
      <c r="D1800" t="s">
        <v>2</v>
      </c>
      <c r="E1800" s="2">
        <v>31729</v>
      </c>
      <c r="F1800" t="s">
        <v>2</v>
      </c>
      <c r="G1800" s="2">
        <v>31729</v>
      </c>
      <c r="H1800" t="s">
        <v>2</v>
      </c>
      <c r="I1800" s="2">
        <v>31729</v>
      </c>
      <c r="J1800" t="s">
        <v>2</v>
      </c>
      <c r="K1800" s="2">
        <v>31729</v>
      </c>
      <c r="L1800" t="s">
        <v>2</v>
      </c>
      <c r="M1800" s="2">
        <v>31729</v>
      </c>
      <c r="N1800" t="s">
        <v>2</v>
      </c>
      <c r="O1800" s="2">
        <v>31729</v>
      </c>
      <c r="P1800" t="s">
        <v>2</v>
      </c>
      <c r="Q1800" s="2">
        <v>31715</v>
      </c>
      <c r="R1800">
        <v>296.41025641025601</v>
      </c>
      <c r="S1800" s="4">
        <v>31729</v>
      </c>
      <c r="T1800" t="s">
        <v>2</v>
      </c>
      <c r="U1800" s="4">
        <v>31729</v>
      </c>
      <c r="V1800" t="s">
        <v>2</v>
      </c>
      <c r="W1800" s="4">
        <v>31729</v>
      </c>
      <c r="X1800" t="s">
        <v>2</v>
      </c>
      <c r="Y1800" s="4">
        <v>31729</v>
      </c>
      <c r="Z1800" t="s">
        <v>2</v>
      </c>
    </row>
    <row r="1801" spans="1:26" x14ac:dyDescent="0.2">
      <c r="A1801" s="4">
        <v>31730</v>
      </c>
      <c r="B1801" t="s">
        <v>2</v>
      </c>
      <c r="C1801" s="2">
        <v>31730</v>
      </c>
      <c r="D1801" t="s">
        <v>2</v>
      </c>
      <c r="E1801" s="2">
        <v>31730</v>
      </c>
      <c r="F1801" t="s">
        <v>2</v>
      </c>
      <c r="G1801" s="2">
        <v>31730</v>
      </c>
      <c r="H1801" t="s">
        <v>2</v>
      </c>
      <c r="I1801" s="2">
        <v>31730</v>
      </c>
      <c r="J1801" t="s">
        <v>2</v>
      </c>
      <c r="K1801" s="2">
        <v>31730</v>
      </c>
      <c r="L1801" t="s">
        <v>2</v>
      </c>
      <c r="M1801" s="2">
        <v>31730</v>
      </c>
      <c r="N1801" t="s">
        <v>2</v>
      </c>
      <c r="O1801" s="2">
        <v>31730</v>
      </c>
      <c r="P1801" t="s">
        <v>2</v>
      </c>
      <c r="Q1801" s="2">
        <v>31715</v>
      </c>
      <c r="R1801">
        <v>296.41025641025601</v>
      </c>
      <c r="S1801" s="4">
        <v>31730</v>
      </c>
      <c r="T1801" t="s">
        <v>2</v>
      </c>
      <c r="U1801" s="4">
        <v>31730</v>
      </c>
      <c r="V1801" t="s">
        <v>2</v>
      </c>
      <c r="W1801" s="4">
        <v>31730</v>
      </c>
      <c r="X1801" t="s">
        <v>2</v>
      </c>
      <c r="Y1801" s="4">
        <v>31730</v>
      </c>
      <c r="Z1801" t="s">
        <v>2</v>
      </c>
    </row>
    <row r="1802" spans="1:26" x14ac:dyDescent="0.2">
      <c r="A1802" s="4">
        <v>31733</v>
      </c>
      <c r="B1802" t="s">
        <v>2</v>
      </c>
      <c r="C1802" s="2">
        <v>31733</v>
      </c>
      <c r="D1802" t="s">
        <v>2</v>
      </c>
      <c r="E1802" s="2">
        <v>31733</v>
      </c>
      <c r="F1802" t="s">
        <v>2</v>
      </c>
      <c r="G1802" s="2">
        <v>31733</v>
      </c>
      <c r="H1802" t="s">
        <v>2</v>
      </c>
      <c r="I1802" s="2">
        <v>31733</v>
      </c>
      <c r="J1802" t="s">
        <v>2</v>
      </c>
      <c r="K1802" s="2">
        <v>31733</v>
      </c>
      <c r="L1802" t="s">
        <v>2</v>
      </c>
      <c r="M1802" s="2">
        <v>31733</v>
      </c>
      <c r="N1802" t="s">
        <v>2</v>
      </c>
      <c r="O1802" s="2">
        <v>31733</v>
      </c>
      <c r="P1802" t="s">
        <v>2</v>
      </c>
      <c r="Q1802" s="2">
        <v>31715</v>
      </c>
      <c r="R1802">
        <v>296.41025641025601</v>
      </c>
      <c r="S1802" s="4">
        <v>31733</v>
      </c>
      <c r="T1802" t="s">
        <v>2</v>
      </c>
      <c r="U1802" s="4">
        <v>31733</v>
      </c>
      <c r="V1802" t="s">
        <v>2</v>
      </c>
      <c r="W1802" s="4">
        <v>31733</v>
      </c>
      <c r="X1802" t="s">
        <v>2</v>
      </c>
      <c r="Y1802" s="4">
        <v>31733</v>
      </c>
      <c r="Z1802" t="s">
        <v>2</v>
      </c>
    </row>
    <row r="1803" spans="1:26" x14ac:dyDescent="0.2">
      <c r="A1803" s="4">
        <v>31734</v>
      </c>
      <c r="B1803" t="s">
        <v>2</v>
      </c>
      <c r="C1803" s="2">
        <v>31734</v>
      </c>
      <c r="D1803" t="s">
        <v>2</v>
      </c>
      <c r="E1803" s="2">
        <v>31734</v>
      </c>
      <c r="F1803" t="s">
        <v>2</v>
      </c>
      <c r="G1803" s="2">
        <v>31734</v>
      </c>
      <c r="H1803" t="s">
        <v>2</v>
      </c>
      <c r="I1803" s="2">
        <v>31734</v>
      </c>
      <c r="J1803" t="s">
        <v>2</v>
      </c>
      <c r="K1803" s="2">
        <v>31734</v>
      </c>
      <c r="L1803" t="s">
        <v>2</v>
      </c>
      <c r="M1803" s="2">
        <v>31734</v>
      </c>
      <c r="N1803" t="s">
        <v>2</v>
      </c>
      <c r="O1803" s="2">
        <v>31734</v>
      </c>
      <c r="P1803" t="s">
        <v>2</v>
      </c>
      <c r="Q1803" s="2">
        <v>31715</v>
      </c>
      <c r="R1803">
        <v>296.41025641025601</v>
      </c>
      <c r="S1803" s="4">
        <v>31734</v>
      </c>
      <c r="T1803" t="s">
        <v>2</v>
      </c>
      <c r="U1803" s="4">
        <v>31734</v>
      </c>
      <c r="V1803" t="s">
        <v>2</v>
      </c>
      <c r="W1803" s="4">
        <v>31734</v>
      </c>
      <c r="X1803" t="s">
        <v>2</v>
      </c>
      <c r="Y1803" s="4">
        <v>31734</v>
      </c>
      <c r="Z1803" t="s">
        <v>2</v>
      </c>
    </row>
    <row r="1804" spans="1:26" x14ac:dyDescent="0.2">
      <c r="A1804" s="4">
        <v>31735</v>
      </c>
      <c r="B1804" t="s">
        <v>2</v>
      </c>
      <c r="C1804" s="2">
        <v>31735</v>
      </c>
      <c r="D1804" t="s">
        <v>2</v>
      </c>
      <c r="E1804" s="2">
        <v>31735</v>
      </c>
      <c r="F1804" t="s">
        <v>2</v>
      </c>
      <c r="G1804" s="2">
        <v>31735</v>
      </c>
      <c r="H1804" t="s">
        <v>2</v>
      </c>
      <c r="I1804" s="2">
        <v>31735</v>
      </c>
      <c r="J1804" t="s">
        <v>2</v>
      </c>
      <c r="K1804" s="2">
        <v>31735</v>
      </c>
      <c r="L1804" t="s">
        <v>2</v>
      </c>
      <c r="M1804" s="2">
        <v>31735</v>
      </c>
      <c r="N1804" t="s">
        <v>2</v>
      </c>
      <c r="O1804" s="2">
        <v>31735</v>
      </c>
      <c r="P1804" t="s">
        <v>2</v>
      </c>
      <c r="Q1804" s="2">
        <v>31715</v>
      </c>
      <c r="R1804">
        <v>296.41025641025601</v>
      </c>
      <c r="S1804" s="4">
        <v>31735</v>
      </c>
      <c r="T1804" t="s">
        <v>2</v>
      </c>
      <c r="U1804" s="4">
        <v>31735</v>
      </c>
      <c r="V1804" t="s">
        <v>2</v>
      </c>
      <c r="W1804" s="4">
        <v>31735</v>
      </c>
      <c r="X1804" t="s">
        <v>2</v>
      </c>
      <c r="Y1804" s="4">
        <v>31735</v>
      </c>
      <c r="Z1804" t="s">
        <v>2</v>
      </c>
    </row>
    <row r="1805" spans="1:26" x14ac:dyDescent="0.2">
      <c r="A1805" s="4">
        <v>31736</v>
      </c>
      <c r="B1805" t="s">
        <v>2</v>
      </c>
      <c r="C1805" s="2">
        <v>31736</v>
      </c>
      <c r="D1805" t="s">
        <v>2</v>
      </c>
      <c r="E1805" s="2">
        <v>31736</v>
      </c>
      <c r="F1805" t="s">
        <v>2</v>
      </c>
      <c r="G1805" s="2">
        <v>31736</v>
      </c>
      <c r="H1805" t="s">
        <v>2</v>
      </c>
      <c r="I1805" s="2">
        <v>31736</v>
      </c>
      <c r="J1805" t="s">
        <v>2</v>
      </c>
      <c r="K1805" s="2">
        <v>31736</v>
      </c>
      <c r="L1805" t="s">
        <v>2</v>
      </c>
      <c r="M1805" s="2">
        <v>31736</v>
      </c>
      <c r="N1805" t="s">
        <v>2</v>
      </c>
      <c r="O1805" s="2">
        <v>31736</v>
      </c>
      <c r="P1805" t="s">
        <v>2</v>
      </c>
      <c r="Q1805" s="2">
        <v>31715</v>
      </c>
      <c r="R1805">
        <v>296.41025641025601</v>
      </c>
      <c r="S1805" s="4">
        <v>31736</v>
      </c>
      <c r="T1805" t="s">
        <v>2</v>
      </c>
      <c r="U1805" s="4">
        <v>31736</v>
      </c>
      <c r="V1805" t="s">
        <v>2</v>
      </c>
      <c r="W1805" s="4">
        <v>31736</v>
      </c>
      <c r="X1805" t="s">
        <v>2</v>
      </c>
      <c r="Y1805" s="4">
        <v>31736</v>
      </c>
      <c r="Z1805" t="s">
        <v>2</v>
      </c>
    </row>
    <row r="1806" spans="1:26" x14ac:dyDescent="0.2">
      <c r="A1806" s="4">
        <v>31737</v>
      </c>
      <c r="B1806" t="s">
        <v>2</v>
      </c>
      <c r="C1806" s="2">
        <v>31737</v>
      </c>
      <c r="D1806" t="s">
        <v>2</v>
      </c>
      <c r="E1806" s="2">
        <v>31737</v>
      </c>
      <c r="F1806" t="s">
        <v>2</v>
      </c>
      <c r="G1806" s="2">
        <v>31737</v>
      </c>
      <c r="H1806" t="s">
        <v>2</v>
      </c>
      <c r="I1806" s="2">
        <v>31737</v>
      </c>
      <c r="J1806" t="s">
        <v>2</v>
      </c>
      <c r="K1806" s="2">
        <v>31737</v>
      </c>
      <c r="L1806" t="s">
        <v>2</v>
      </c>
      <c r="M1806" s="2">
        <v>31737</v>
      </c>
      <c r="N1806" t="s">
        <v>2</v>
      </c>
      <c r="O1806" s="2">
        <v>31737</v>
      </c>
      <c r="P1806" t="s">
        <v>2</v>
      </c>
      <c r="Q1806" s="2">
        <v>31715</v>
      </c>
      <c r="R1806">
        <v>296.41025641025601</v>
      </c>
      <c r="S1806" s="4">
        <v>31737</v>
      </c>
      <c r="T1806" t="s">
        <v>2</v>
      </c>
      <c r="U1806" s="4">
        <v>31737</v>
      </c>
      <c r="V1806" t="s">
        <v>2</v>
      </c>
      <c r="W1806" s="4">
        <v>31737</v>
      </c>
      <c r="X1806" t="s">
        <v>2</v>
      </c>
      <c r="Y1806" s="4">
        <v>31737</v>
      </c>
      <c r="Z1806" t="s">
        <v>2</v>
      </c>
    </row>
    <row r="1807" spans="1:26" x14ac:dyDescent="0.2">
      <c r="A1807" s="4">
        <v>31740</v>
      </c>
      <c r="B1807" t="s">
        <v>2</v>
      </c>
      <c r="C1807" s="2">
        <v>31740</v>
      </c>
      <c r="D1807" t="s">
        <v>2</v>
      </c>
      <c r="E1807" s="2">
        <v>31740</v>
      </c>
      <c r="F1807" t="s">
        <v>2</v>
      </c>
      <c r="G1807" s="2">
        <v>31740</v>
      </c>
      <c r="H1807" t="s">
        <v>2</v>
      </c>
      <c r="I1807" s="2">
        <v>31740</v>
      </c>
      <c r="J1807" t="s">
        <v>2</v>
      </c>
      <c r="K1807" s="2">
        <v>31740</v>
      </c>
      <c r="L1807" t="s">
        <v>2</v>
      </c>
      <c r="M1807" s="2">
        <v>31740</v>
      </c>
      <c r="N1807" t="s">
        <v>2</v>
      </c>
      <c r="O1807" s="2">
        <v>31740</v>
      </c>
      <c r="P1807" t="s">
        <v>2</v>
      </c>
      <c r="Q1807" s="2">
        <v>31715</v>
      </c>
      <c r="R1807">
        <v>296.41025641025601</v>
      </c>
      <c r="S1807" s="4">
        <v>31740</v>
      </c>
      <c r="T1807" t="s">
        <v>2</v>
      </c>
      <c r="U1807" s="4">
        <v>31740</v>
      </c>
      <c r="V1807" t="s">
        <v>2</v>
      </c>
      <c r="W1807" s="4">
        <v>31740</v>
      </c>
      <c r="X1807" t="s">
        <v>2</v>
      </c>
      <c r="Y1807" s="4">
        <v>31740</v>
      </c>
      <c r="Z1807" t="s">
        <v>2</v>
      </c>
    </row>
    <row r="1808" spans="1:26" x14ac:dyDescent="0.2">
      <c r="A1808" s="4">
        <v>31741</v>
      </c>
      <c r="B1808" t="s">
        <v>2</v>
      </c>
      <c r="C1808" s="2">
        <v>31741</v>
      </c>
      <c r="D1808" t="s">
        <v>2</v>
      </c>
      <c r="E1808" s="2">
        <v>31741</v>
      </c>
      <c r="F1808" t="s">
        <v>2</v>
      </c>
      <c r="G1808" s="2">
        <v>31741</v>
      </c>
      <c r="H1808" t="s">
        <v>2</v>
      </c>
      <c r="I1808" s="2">
        <v>31741</v>
      </c>
      <c r="J1808" t="s">
        <v>2</v>
      </c>
      <c r="K1808" s="2">
        <v>31741</v>
      </c>
      <c r="L1808" t="s">
        <v>2</v>
      </c>
      <c r="M1808" s="2">
        <v>31741</v>
      </c>
      <c r="N1808" t="s">
        <v>2</v>
      </c>
      <c r="O1808" s="2">
        <v>31741</v>
      </c>
      <c r="P1808" t="s">
        <v>2</v>
      </c>
      <c r="Q1808" s="2">
        <v>31715</v>
      </c>
      <c r="R1808">
        <v>296.41025641025601</v>
      </c>
      <c r="S1808" s="4">
        <v>31741</v>
      </c>
      <c r="T1808" t="s">
        <v>2</v>
      </c>
      <c r="U1808" s="4">
        <v>31741</v>
      </c>
      <c r="V1808" t="s">
        <v>2</v>
      </c>
      <c r="W1808" s="4">
        <v>31741</v>
      </c>
      <c r="X1808" t="s">
        <v>2</v>
      </c>
      <c r="Y1808" s="4">
        <v>31741</v>
      </c>
      <c r="Z1808" t="s">
        <v>2</v>
      </c>
    </row>
    <row r="1809" spans="1:26" x14ac:dyDescent="0.2">
      <c r="A1809" s="4">
        <v>31742</v>
      </c>
      <c r="B1809" t="s">
        <v>2</v>
      </c>
      <c r="C1809" s="2">
        <v>31742</v>
      </c>
      <c r="D1809" t="s">
        <v>2</v>
      </c>
      <c r="E1809" s="2">
        <v>31742</v>
      </c>
      <c r="F1809" t="s">
        <v>2</v>
      </c>
      <c r="G1809" s="2">
        <v>31742</v>
      </c>
      <c r="H1809" t="s">
        <v>2</v>
      </c>
      <c r="I1809" s="2">
        <v>31742</v>
      </c>
      <c r="J1809" t="s">
        <v>2</v>
      </c>
      <c r="K1809" s="2">
        <v>31742</v>
      </c>
      <c r="L1809" t="s">
        <v>2</v>
      </c>
      <c r="M1809" s="2">
        <v>31742</v>
      </c>
      <c r="N1809" t="s">
        <v>2</v>
      </c>
      <c r="O1809" s="2">
        <v>31742</v>
      </c>
      <c r="P1809" t="s">
        <v>2</v>
      </c>
      <c r="Q1809" s="2">
        <v>31715</v>
      </c>
      <c r="R1809">
        <v>296.41025641025601</v>
      </c>
      <c r="S1809" s="4">
        <v>31742</v>
      </c>
      <c r="T1809" t="s">
        <v>2</v>
      </c>
      <c r="U1809" s="4">
        <v>31742</v>
      </c>
      <c r="V1809" t="s">
        <v>2</v>
      </c>
      <c r="W1809" s="4">
        <v>31742</v>
      </c>
      <c r="X1809" t="s">
        <v>2</v>
      </c>
      <c r="Y1809" s="4">
        <v>31742</v>
      </c>
      <c r="Z1809" t="s">
        <v>2</v>
      </c>
    </row>
    <row r="1810" spans="1:26" x14ac:dyDescent="0.2">
      <c r="A1810" s="4">
        <v>31743</v>
      </c>
      <c r="B1810" t="s">
        <v>2</v>
      </c>
      <c r="C1810" s="2">
        <v>31743</v>
      </c>
      <c r="D1810" t="s">
        <v>2</v>
      </c>
      <c r="E1810" s="2">
        <v>31743</v>
      </c>
      <c r="F1810" t="s">
        <v>2</v>
      </c>
      <c r="G1810" s="2">
        <v>31743</v>
      </c>
      <c r="H1810" t="s">
        <v>2</v>
      </c>
      <c r="I1810" s="2">
        <v>31743</v>
      </c>
      <c r="J1810" t="s">
        <v>2</v>
      </c>
      <c r="K1810" s="2">
        <v>31743</v>
      </c>
      <c r="L1810" t="s">
        <v>2</v>
      </c>
      <c r="M1810" s="2">
        <v>31743</v>
      </c>
      <c r="N1810" t="s">
        <v>2</v>
      </c>
      <c r="O1810" s="2">
        <v>31743</v>
      </c>
      <c r="P1810" t="s">
        <v>2</v>
      </c>
      <c r="Q1810" s="2">
        <v>31743</v>
      </c>
      <c r="R1810">
        <v>302.33752889802201</v>
      </c>
      <c r="S1810" s="4">
        <v>31743</v>
      </c>
      <c r="T1810" t="s">
        <v>2</v>
      </c>
      <c r="U1810" s="4">
        <v>31743</v>
      </c>
      <c r="V1810" t="s">
        <v>2</v>
      </c>
      <c r="W1810" s="4">
        <v>31743</v>
      </c>
      <c r="X1810" t="s">
        <v>2</v>
      </c>
      <c r="Y1810" s="4">
        <v>31743</v>
      </c>
      <c r="Z1810" t="s">
        <v>2</v>
      </c>
    </row>
    <row r="1811" spans="1:26" x14ac:dyDescent="0.2">
      <c r="A1811" s="4">
        <v>31744</v>
      </c>
      <c r="B1811" t="s">
        <v>2</v>
      </c>
      <c r="C1811" s="2">
        <v>31744</v>
      </c>
      <c r="D1811" t="s">
        <v>2</v>
      </c>
      <c r="E1811" s="2">
        <v>31744</v>
      </c>
      <c r="F1811" t="s">
        <v>2</v>
      </c>
      <c r="G1811" s="2">
        <v>31744</v>
      </c>
      <c r="H1811" t="s">
        <v>2</v>
      </c>
      <c r="I1811" s="2">
        <v>31744</v>
      </c>
      <c r="J1811" t="s">
        <v>2</v>
      </c>
      <c r="K1811" s="2">
        <v>31744</v>
      </c>
      <c r="L1811" t="s">
        <v>2</v>
      </c>
      <c r="M1811" s="2">
        <v>31744</v>
      </c>
      <c r="N1811" t="s">
        <v>2</v>
      </c>
      <c r="O1811" s="2">
        <v>31744</v>
      </c>
      <c r="P1811" t="s">
        <v>2</v>
      </c>
      <c r="Q1811" s="2">
        <v>31743</v>
      </c>
      <c r="R1811">
        <v>302.33752889802201</v>
      </c>
      <c r="S1811" s="4">
        <v>31744</v>
      </c>
      <c r="T1811" t="s">
        <v>2</v>
      </c>
      <c r="U1811" s="4">
        <v>31744</v>
      </c>
      <c r="V1811" t="s">
        <v>2</v>
      </c>
      <c r="W1811" s="4">
        <v>31744</v>
      </c>
      <c r="X1811" t="s">
        <v>2</v>
      </c>
      <c r="Y1811" s="4">
        <v>31744</v>
      </c>
      <c r="Z1811" t="s">
        <v>2</v>
      </c>
    </row>
    <row r="1812" spans="1:26" x14ac:dyDescent="0.2">
      <c r="A1812" s="4">
        <v>31747</v>
      </c>
      <c r="B1812" t="s">
        <v>2</v>
      </c>
      <c r="C1812" s="2">
        <v>31747</v>
      </c>
      <c r="D1812" t="s">
        <v>2</v>
      </c>
      <c r="E1812" s="2">
        <v>31747</v>
      </c>
      <c r="F1812" t="s">
        <v>2</v>
      </c>
      <c r="G1812" s="2">
        <v>31747</v>
      </c>
      <c r="H1812" t="s">
        <v>2</v>
      </c>
      <c r="I1812" s="2">
        <v>31747</v>
      </c>
      <c r="J1812" t="s">
        <v>2</v>
      </c>
      <c r="K1812" s="2">
        <v>31747</v>
      </c>
      <c r="L1812" t="s">
        <v>2</v>
      </c>
      <c r="M1812" s="2">
        <v>31747</v>
      </c>
      <c r="N1812" t="s">
        <v>2</v>
      </c>
      <c r="O1812" s="2">
        <v>31747</v>
      </c>
      <c r="P1812" t="s">
        <v>2</v>
      </c>
      <c r="Q1812" s="2">
        <v>31743</v>
      </c>
      <c r="R1812">
        <v>302.33752889802201</v>
      </c>
      <c r="S1812" s="4">
        <v>31747</v>
      </c>
      <c r="T1812" t="s">
        <v>2</v>
      </c>
      <c r="U1812" s="4">
        <v>31747</v>
      </c>
      <c r="V1812" t="s">
        <v>2</v>
      </c>
      <c r="W1812" s="4">
        <v>31747</v>
      </c>
      <c r="X1812" t="s">
        <v>2</v>
      </c>
      <c r="Y1812" s="4">
        <v>31747</v>
      </c>
      <c r="Z1812" t="s">
        <v>2</v>
      </c>
    </row>
    <row r="1813" spans="1:26" x14ac:dyDescent="0.2">
      <c r="A1813" s="4">
        <v>31748</v>
      </c>
      <c r="B1813" t="s">
        <v>2</v>
      </c>
      <c r="C1813" s="2">
        <v>31748</v>
      </c>
      <c r="D1813" t="s">
        <v>2</v>
      </c>
      <c r="E1813" s="2">
        <v>31748</v>
      </c>
      <c r="F1813" t="s">
        <v>2</v>
      </c>
      <c r="G1813" s="2">
        <v>31748</v>
      </c>
      <c r="H1813" t="s">
        <v>2</v>
      </c>
      <c r="I1813" s="2">
        <v>31748</v>
      </c>
      <c r="J1813" t="s">
        <v>2</v>
      </c>
      <c r="K1813" s="2">
        <v>31748</v>
      </c>
      <c r="L1813" t="s">
        <v>2</v>
      </c>
      <c r="M1813" s="2">
        <v>31748</v>
      </c>
      <c r="N1813" t="s">
        <v>2</v>
      </c>
      <c r="O1813" s="2">
        <v>31748</v>
      </c>
      <c r="P1813" t="s">
        <v>2</v>
      </c>
      <c r="Q1813" s="2">
        <v>31743</v>
      </c>
      <c r="R1813">
        <v>302.33752889802201</v>
      </c>
      <c r="S1813" s="4">
        <v>31748</v>
      </c>
      <c r="T1813" t="s">
        <v>2</v>
      </c>
      <c r="U1813" s="4">
        <v>31748</v>
      </c>
      <c r="V1813" t="s">
        <v>2</v>
      </c>
      <c r="W1813" s="4">
        <v>31748</v>
      </c>
      <c r="X1813" t="s">
        <v>2</v>
      </c>
      <c r="Y1813" s="4">
        <v>31748</v>
      </c>
      <c r="Z1813" t="s">
        <v>2</v>
      </c>
    </row>
    <row r="1814" spans="1:26" x14ac:dyDescent="0.2">
      <c r="A1814" s="4">
        <v>31749</v>
      </c>
      <c r="B1814" t="s">
        <v>2</v>
      </c>
      <c r="C1814" s="2">
        <v>31749</v>
      </c>
      <c r="D1814" t="s">
        <v>2</v>
      </c>
      <c r="E1814" s="2">
        <v>31749</v>
      </c>
      <c r="F1814" t="s">
        <v>2</v>
      </c>
      <c r="G1814" s="2">
        <v>31749</v>
      </c>
      <c r="H1814" t="s">
        <v>2</v>
      </c>
      <c r="I1814" s="2">
        <v>31749</v>
      </c>
      <c r="J1814" t="s">
        <v>2</v>
      </c>
      <c r="K1814" s="2">
        <v>31749</v>
      </c>
      <c r="L1814" t="s">
        <v>2</v>
      </c>
      <c r="M1814" s="2">
        <v>31749</v>
      </c>
      <c r="N1814" t="s">
        <v>2</v>
      </c>
      <c r="O1814" s="2">
        <v>31749</v>
      </c>
      <c r="P1814" t="s">
        <v>2</v>
      </c>
      <c r="Q1814" s="2">
        <v>31743</v>
      </c>
      <c r="R1814">
        <v>302.33752889802201</v>
      </c>
      <c r="S1814" s="4">
        <v>31749</v>
      </c>
      <c r="T1814" t="s">
        <v>2</v>
      </c>
      <c r="U1814" s="4">
        <v>31749</v>
      </c>
      <c r="V1814" t="s">
        <v>2</v>
      </c>
      <c r="W1814" s="4">
        <v>31749</v>
      </c>
      <c r="X1814" t="s">
        <v>2</v>
      </c>
      <c r="Y1814" s="4">
        <v>31749</v>
      </c>
      <c r="Z1814" t="s">
        <v>2</v>
      </c>
    </row>
    <row r="1815" spans="1:26" x14ac:dyDescent="0.2">
      <c r="A1815" s="4">
        <v>31750</v>
      </c>
      <c r="B1815" t="s">
        <v>2</v>
      </c>
      <c r="C1815" s="2">
        <v>31750</v>
      </c>
      <c r="D1815" t="s">
        <v>2</v>
      </c>
      <c r="E1815" s="2">
        <v>31750</v>
      </c>
      <c r="F1815" t="s">
        <v>2</v>
      </c>
      <c r="G1815" s="2">
        <v>31750</v>
      </c>
      <c r="H1815" t="s">
        <v>2</v>
      </c>
      <c r="I1815" s="2">
        <v>31750</v>
      </c>
      <c r="J1815" t="s">
        <v>2</v>
      </c>
      <c r="K1815" s="2">
        <v>31750</v>
      </c>
      <c r="L1815" t="s">
        <v>2</v>
      </c>
      <c r="M1815" s="2">
        <v>31750</v>
      </c>
      <c r="N1815" t="s">
        <v>2</v>
      </c>
      <c r="O1815" s="2">
        <v>31750</v>
      </c>
      <c r="P1815" t="s">
        <v>2</v>
      </c>
      <c r="Q1815" s="2">
        <v>31743</v>
      </c>
      <c r="R1815">
        <v>302.33752889802201</v>
      </c>
      <c r="S1815" s="4">
        <v>31750</v>
      </c>
      <c r="T1815" t="s">
        <v>2</v>
      </c>
      <c r="U1815" s="4">
        <v>31750</v>
      </c>
      <c r="V1815" t="s">
        <v>2</v>
      </c>
      <c r="W1815" s="4">
        <v>31750</v>
      </c>
      <c r="X1815" t="s">
        <v>2</v>
      </c>
      <c r="Y1815" s="4">
        <v>31750</v>
      </c>
      <c r="Z1815" t="s">
        <v>2</v>
      </c>
    </row>
    <row r="1816" spans="1:26" x14ac:dyDescent="0.2">
      <c r="A1816" s="4">
        <v>31751</v>
      </c>
      <c r="B1816" t="s">
        <v>2</v>
      </c>
      <c r="C1816" s="2">
        <v>31751</v>
      </c>
      <c r="D1816" t="s">
        <v>2</v>
      </c>
      <c r="E1816" s="2">
        <v>31751</v>
      </c>
      <c r="F1816" t="s">
        <v>2</v>
      </c>
      <c r="G1816" s="2">
        <v>31751</v>
      </c>
      <c r="H1816" t="s">
        <v>2</v>
      </c>
      <c r="I1816" s="2">
        <v>31751</v>
      </c>
      <c r="J1816" t="s">
        <v>2</v>
      </c>
      <c r="K1816" s="2">
        <v>31751</v>
      </c>
      <c r="L1816" t="s">
        <v>2</v>
      </c>
      <c r="M1816" s="2">
        <v>31751</v>
      </c>
      <c r="N1816" t="s">
        <v>2</v>
      </c>
      <c r="O1816" s="2">
        <v>31751</v>
      </c>
      <c r="P1816" t="s">
        <v>2</v>
      </c>
      <c r="Q1816" s="2">
        <v>31743</v>
      </c>
      <c r="R1816">
        <v>302.33752889802201</v>
      </c>
      <c r="S1816" s="4">
        <v>31751</v>
      </c>
      <c r="T1816" t="s">
        <v>2</v>
      </c>
      <c r="U1816" s="4">
        <v>31751</v>
      </c>
      <c r="V1816" t="s">
        <v>2</v>
      </c>
      <c r="W1816" s="4">
        <v>31751</v>
      </c>
      <c r="X1816" t="s">
        <v>2</v>
      </c>
      <c r="Y1816" s="4">
        <v>31751</v>
      </c>
      <c r="Z1816" t="s">
        <v>2</v>
      </c>
    </row>
    <row r="1817" spans="1:26" x14ac:dyDescent="0.2">
      <c r="A1817" s="4">
        <v>31754</v>
      </c>
      <c r="B1817" t="s">
        <v>2</v>
      </c>
      <c r="C1817" s="2">
        <v>31754</v>
      </c>
      <c r="D1817" t="s">
        <v>2</v>
      </c>
      <c r="E1817" s="2">
        <v>31754</v>
      </c>
      <c r="F1817" t="s">
        <v>2</v>
      </c>
      <c r="G1817" s="2">
        <v>31754</v>
      </c>
      <c r="H1817" t="s">
        <v>2</v>
      </c>
      <c r="I1817" s="2">
        <v>31754</v>
      </c>
      <c r="J1817" t="s">
        <v>2</v>
      </c>
      <c r="K1817" s="2">
        <v>31754</v>
      </c>
      <c r="L1817" t="s">
        <v>2</v>
      </c>
      <c r="M1817" s="2">
        <v>31754</v>
      </c>
      <c r="N1817" t="s">
        <v>2</v>
      </c>
      <c r="O1817" s="2">
        <v>31754</v>
      </c>
      <c r="P1817" t="s">
        <v>2</v>
      </c>
      <c r="Q1817" s="2">
        <v>31743</v>
      </c>
      <c r="R1817">
        <v>302.33752889802201</v>
      </c>
      <c r="S1817" s="4">
        <v>31754</v>
      </c>
      <c r="T1817" t="s">
        <v>2</v>
      </c>
      <c r="U1817" s="4">
        <v>31754</v>
      </c>
      <c r="V1817" t="s">
        <v>2</v>
      </c>
      <c r="W1817" s="4">
        <v>31754</v>
      </c>
      <c r="X1817" t="s">
        <v>2</v>
      </c>
      <c r="Y1817" s="4">
        <v>31754</v>
      </c>
      <c r="Z1817" t="s">
        <v>2</v>
      </c>
    </row>
    <row r="1818" spans="1:26" x14ac:dyDescent="0.2">
      <c r="A1818" s="4">
        <v>31755</v>
      </c>
      <c r="B1818" t="s">
        <v>2</v>
      </c>
      <c r="C1818" s="2">
        <v>31755</v>
      </c>
      <c r="D1818" t="s">
        <v>2</v>
      </c>
      <c r="E1818" s="2">
        <v>31755</v>
      </c>
      <c r="F1818" t="s">
        <v>2</v>
      </c>
      <c r="G1818" s="2">
        <v>31755</v>
      </c>
      <c r="H1818" t="s">
        <v>2</v>
      </c>
      <c r="I1818" s="2">
        <v>31755</v>
      </c>
      <c r="J1818" t="s">
        <v>2</v>
      </c>
      <c r="K1818" s="2">
        <v>31755</v>
      </c>
      <c r="L1818" t="s">
        <v>2</v>
      </c>
      <c r="M1818" s="2">
        <v>31755</v>
      </c>
      <c r="N1818" t="s">
        <v>2</v>
      </c>
      <c r="O1818" s="2">
        <v>31755</v>
      </c>
      <c r="P1818" t="s">
        <v>2</v>
      </c>
      <c r="Q1818" s="2">
        <v>31743</v>
      </c>
      <c r="R1818">
        <v>302.33752889802201</v>
      </c>
      <c r="S1818" s="4">
        <v>31755</v>
      </c>
      <c r="T1818" t="s">
        <v>2</v>
      </c>
      <c r="U1818" s="4">
        <v>31755</v>
      </c>
      <c r="V1818" t="s">
        <v>2</v>
      </c>
      <c r="W1818" s="4">
        <v>31755</v>
      </c>
      <c r="X1818" t="s">
        <v>2</v>
      </c>
      <c r="Y1818" s="4">
        <v>31755</v>
      </c>
      <c r="Z1818" t="s">
        <v>2</v>
      </c>
    </row>
    <row r="1819" spans="1:26" x14ac:dyDescent="0.2">
      <c r="A1819" s="4">
        <v>31756</v>
      </c>
      <c r="B1819" t="s">
        <v>2</v>
      </c>
      <c r="C1819" s="2">
        <v>31756</v>
      </c>
      <c r="D1819" t="s">
        <v>2</v>
      </c>
      <c r="E1819" s="2">
        <v>31756</v>
      </c>
      <c r="F1819" t="s">
        <v>2</v>
      </c>
      <c r="G1819" s="2">
        <v>31756</v>
      </c>
      <c r="H1819" t="s">
        <v>2</v>
      </c>
      <c r="I1819" s="2">
        <v>31756</v>
      </c>
      <c r="J1819" t="s">
        <v>2</v>
      </c>
      <c r="K1819" s="2">
        <v>31756</v>
      </c>
      <c r="L1819" t="s">
        <v>2</v>
      </c>
      <c r="M1819" s="2">
        <v>31756</v>
      </c>
      <c r="N1819" t="s">
        <v>2</v>
      </c>
      <c r="O1819" s="2">
        <v>31756</v>
      </c>
      <c r="P1819" t="s">
        <v>2</v>
      </c>
      <c r="Q1819" s="2">
        <v>31743</v>
      </c>
      <c r="R1819">
        <v>302.33752889802201</v>
      </c>
      <c r="S1819" s="4">
        <v>31756</v>
      </c>
      <c r="T1819" t="s">
        <v>2</v>
      </c>
      <c r="U1819" s="4">
        <v>31756</v>
      </c>
      <c r="V1819" t="s">
        <v>2</v>
      </c>
      <c r="W1819" s="4">
        <v>31756</v>
      </c>
      <c r="X1819" t="s">
        <v>2</v>
      </c>
      <c r="Y1819" s="4">
        <v>31756</v>
      </c>
      <c r="Z1819" t="s">
        <v>2</v>
      </c>
    </row>
    <row r="1820" spans="1:26" x14ac:dyDescent="0.2">
      <c r="A1820" s="4">
        <v>31757</v>
      </c>
      <c r="B1820" t="s">
        <v>2</v>
      </c>
      <c r="C1820" s="2">
        <v>31757</v>
      </c>
      <c r="D1820" t="s">
        <v>2</v>
      </c>
      <c r="E1820" s="2">
        <v>31757</v>
      </c>
      <c r="F1820" t="s">
        <v>2</v>
      </c>
      <c r="G1820" s="2">
        <v>31757</v>
      </c>
      <c r="H1820" t="s">
        <v>2</v>
      </c>
      <c r="I1820" s="2">
        <v>31757</v>
      </c>
      <c r="J1820" t="s">
        <v>2</v>
      </c>
      <c r="K1820" s="2">
        <v>31757</v>
      </c>
      <c r="L1820" t="s">
        <v>2</v>
      </c>
      <c r="M1820" s="2">
        <v>31757</v>
      </c>
      <c r="N1820" t="s">
        <v>2</v>
      </c>
      <c r="O1820" s="2">
        <v>31757</v>
      </c>
      <c r="P1820" t="s">
        <v>2</v>
      </c>
      <c r="Q1820" s="2">
        <v>31743</v>
      </c>
      <c r="R1820">
        <v>302.33752889802201</v>
      </c>
      <c r="S1820" s="4">
        <v>31757</v>
      </c>
      <c r="T1820" t="s">
        <v>2</v>
      </c>
      <c r="U1820" s="4">
        <v>31757</v>
      </c>
      <c r="V1820" t="s">
        <v>2</v>
      </c>
      <c r="W1820" s="4">
        <v>31757</v>
      </c>
      <c r="X1820" t="s">
        <v>2</v>
      </c>
      <c r="Y1820" s="4">
        <v>31757</v>
      </c>
      <c r="Z1820" t="s">
        <v>2</v>
      </c>
    </row>
    <row r="1821" spans="1:26" x14ac:dyDescent="0.2">
      <c r="A1821" s="4">
        <v>31758</v>
      </c>
      <c r="B1821" t="s">
        <v>2</v>
      </c>
      <c r="C1821" s="2">
        <v>31758</v>
      </c>
      <c r="D1821" t="s">
        <v>2</v>
      </c>
      <c r="E1821" s="2">
        <v>31758</v>
      </c>
      <c r="F1821" t="s">
        <v>2</v>
      </c>
      <c r="G1821" s="2">
        <v>31758</v>
      </c>
      <c r="H1821" t="s">
        <v>2</v>
      </c>
      <c r="I1821" s="2">
        <v>31758</v>
      </c>
      <c r="J1821" t="s">
        <v>2</v>
      </c>
      <c r="K1821" s="2">
        <v>31758</v>
      </c>
      <c r="L1821" t="s">
        <v>2</v>
      </c>
      <c r="M1821" s="2">
        <v>31758</v>
      </c>
      <c r="N1821" t="s">
        <v>2</v>
      </c>
      <c r="O1821" s="2">
        <v>31758</v>
      </c>
      <c r="P1821" t="s">
        <v>2</v>
      </c>
      <c r="Q1821" s="2">
        <v>31743</v>
      </c>
      <c r="R1821">
        <v>302.33752889802201</v>
      </c>
      <c r="S1821" s="4">
        <v>31758</v>
      </c>
      <c r="T1821" t="s">
        <v>2</v>
      </c>
      <c r="U1821" s="4">
        <v>31758</v>
      </c>
      <c r="V1821" t="s">
        <v>2</v>
      </c>
      <c r="W1821" s="4">
        <v>31758</v>
      </c>
      <c r="X1821" t="s">
        <v>2</v>
      </c>
      <c r="Y1821" s="4">
        <v>31758</v>
      </c>
      <c r="Z1821" t="s">
        <v>2</v>
      </c>
    </row>
    <row r="1822" spans="1:26" x14ac:dyDescent="0.2">
      <c r="A1822" s="4">
        <v>31761</v>
      </c>
      <c r="B1822" t="s">
        <v>2</v>
      </c>
      <c r="C1822" s="2">
        <v>31761</v>
      </c>
      <c r="D1822" t="s">
        <v>2</v>
      </c>
      <c r="E1822" s="2">
        <v>31761</v>
      </c>
      <c r="F1822" t="s">
        <v>2</v>
      </c>
      <c r="G1822" s="2">
        <v>31761</v>
      </c>
      <c r="H1822" t="s">
        <v>2</v>
      </c>
      <c r="I1822" s="2">
        <v>31761</v>
      </c>
      <c r="J1822" t="s">
        <v>2</v>
      </c>
      <c r="K1822" s="2">
        <v>31761</v>
      </c>
      <c r="L1822" t="s">
        <v>2</v>
      </c>
      <c r="M1822" s="2">
        <v>31761</v>
      </c>
      <c r="N1822" t="s">
        <v>2</v>
      </c>
      <c r="O1822" s="2">
        <v>31761</v>
      </c>
      <c r="P1822" t="s">
        <v>2</v>
      </c>
      <c r="Q1822" s="2">
        <v>31743</v>
      </c>
      <c r="R1822">
        <v>302.33752889802201</v>
      </c>
      <c r="S1822" s="4">
        <v>31761</v>
      </c>
      <c r="T1822" t="s">
        <v>2</v>
      </c>
      <c r="U1822" s="4">
        <v>31761</v>
      </c>
      <c r="V1822" t="s">
        <v>2</v>
      </c>
      <c r="W1822" s="4">
        <v>31761</v>
      </c>
      <c r="X1822" t="s">
        <v>2</v>
      </c>
      <c r="Y1822" s="4">
        <v>31761</v>
      </c>
      <c r="Z1822" t="s">
        <v>2</v>
      </c>
    </row>
    <row r="1823" spans="1:26" x14ac:dyDescent="0.2">
      <c r="A1823" s="4">
        <v>31762</v>
      </c>
      <c r="B1823" t="s">
        <v>2</v>
      </c>
      <c r="C1823" s="2">
        <v>31762</v>
      </c>
      <c r="D1823" t="s">
        <v>2</v>
      </c>
      <c r="E1823" s="2">
        <v>31762</v>
      </c>
      <c r="F1823" t="s">
        <v>2</v>
      </c>
      <c r="G1823" s="2">
        <v>31762</v>
      </c>
      <c r="H1823" t="s">
        <v>2</v>
      </c>
      <c r="I1823" s="2">
        <v>31762</v>
      </c>
      <c r="J1823" t="s">
        <v>2</v>
      </c>
      <c r="K1823" s="2">
        <v>31762</v>
      </c>
      <c r="L1823" t="s">
        <v>2</v>
      </c>
      <c r="M1823" s="2">
        <v>31762</v>
      </c>
      <c r="N1823" t="s">
        <v>2</v>
      </c>
      <c r="O1823" s="2">
        <v>31762</v>
      </c>
      <c r="P1823" t="s">
        <v>2</v>
      </c>
      <c r="Q1823" s="2">
        <v>31743</v>
      </c>
      <c r="R1823">
        <v>302.33752889802201</v>
      </c>
      <c r="S1823" s="4">
        <v>31762</v>
      </c>
      <c r="T1823" t="s">
        <v>2</v>
      </c>
      <c r="U1823" s="4">
        <v>31762</v>
      </c>
      <c r="V1823" t="s">
        <v>2</v>
      </c>
      <c r="W1823" s="4">
        <v>31762</v>
      </c>
      <c r="X1823" t="s">
        <v>2</v>
      </c>
      <c r="Y1823" s="4">
        <v>31762</v>
      </c>
      <c r="Z1823" t="s">
        <v>2</v>
      </c>
    </row>
    <row r="1824" spans="1:26" x14ac:dyDescent="0.2">
      <c r="A1824" s="4">
        <v>31763</v>
      </c>
      <c r="B1824" t="s">
        <v>2</v>
      </c>
      <c r="C1824" s="2">
        <v>31763</v>
      </c>
      <c r="D1824" t="s">
        <v>2</v>
      </c>
      <c r="E1824" s="2">
        <v>31763</v>
      </c>
      <c r="F1824" t="s">
        <v>2</v>
      </c>
      <c r="G1824" s="2">
        <v>31763</v>
      </c>
      <c r="H1824" t="s">
        <v>2</v>
      </c>
      <c r="I1824" s="2">
        <v>31763</v>
      </c>
      <c r="J1824" t="s">
        <v>2</v>
      </c>
      <c r="K1824" s="2">
        <v>31763</v>
      </c>
      <c r="L1824" t="s">
        <v>2</v>
      </c>
      <c r="M1824" s="2">
        <v>31763</v>
      </c>
      <c r="N1824" t="s">
        <v>2</v>
      </c>
      <c r="O1824" s="2">
        <v>31763</v>
      </c>
      <c r="P1824" t="s">
        <v>2</v>
      </c>
      <c r="Q1824" s="2">
        <v>31743</v>
      </c>
      <c r="R1824">
        <v>302.33752889802201</v>
      </c>
      <c r="S1824" s="4">
        <v>31763</v>
      </c>
      <c r="T1824" t="s">
        <v>2</v>
      </c>
      <c r="U1824" s="4">
        <v>31763</v>
      </c>
      <c r="V1824" t="s">
        <v>2</v>
      </c>
      <c r="W1824" s="4">
        <v>31763</v>
      </c>
      <c r="X1824" t="s">
        <v>2</v>
      </c>
      <c r="Y1824" s="4">
        <v>31763</v>
      </c>
      <c r="Z1824" t="s">
        <v>2</v>
      </c>
    </row>
    <row r="1825" spans="1:26" x14ac:dyDescent="0.2">
      <c r="A1825" s="4">
        <v>31764</v>
      </c>
      <c r="B1825" t="s">
        <v>2</v>
      </c>
      <c r="C1825" s="2">
        <v>31764</v>
      </c>
      <c r="D1825" t="s">
        <v>2</v>
      </c>
      <c r="E1825" s="2">
        <v>31764</v>
      </c>
      <c r="F1825" t="s">
        <v>2</v>
      </c>
      <c r="G1825" s="2">
        <v>31764</v>
      </c>
      <c r="H1825" t="s">
        <v>2</v>
      </c>
      <c r="I1825" s="2">
        <v>31764</v>
      </c>
      <c r="J1825" t="s">
        <v>2</v>
      </c>
      <c r="K1825" s="2">
        <v>31764</v>
      </c>
      <c r="L1825" t="s">
        <v>2</v>
      </c>
      <c r="M1825" s="2">
        <v>31764</v>
      </c>
      <c r="N1825" t="s">
        <v>2</v>
      </c>
      <c r="O1825" s="2">
        <v>31764</v>
      </c>
      <c r="P1825" t="s">
        <v>2</v>
      </c>
      <c r="Q1825" s="2">
        <v>31743</v>
      </c>
      <c r="R1825">
        <v>302.33752889802201</v>
      </c>
      <c r="S1825" s="4">
        <v>31764</v>
      </c>
      <c r="T1825" t="s">
        <v>2</v>
      </c>
      <c r="U1825" s="4">
        <v>31764</v>
      </c>
      <c r="V1825" t="s">
        <v>2</v>
      </c>
      <c r="W1825" s="4">
        <v>31764</v>
      </c>
      <c r="X1825" t="s">
        <v>2</v>
      </c>
      <c r="Y1825" s="4">
        <v>31764</v>
      </c>
      <c r="Z1825" t="s">
        <v>2</v>
      </c>
    </row>
    <row r="1826" spans="1:26" x14ac:dyDescent="0.2">
      <c r="A1826" s="4">
        <v>31765</v>
      </c>
      <c r="B1826" t="s">
        <v>2</v>
      </c>
      <c r="C1826" s="2">
        <v>31765</v>
      </c>
      <c r="D1826" t="s">
        <v>2</v>
      </c>
      <c r="E1826" s="2">
        <v>31765</v>
      </c>
      <c r="F1826" t="s">
        <v>2</v>
      </c>
      <c r="G1826" s="2">
        <v>31765</v>
      </c>
      <c r="H1826" t="s">
        <v>2</v>
      </c>
      <c r="I1826" s="2">
        <v>31765</v>
      </c>
      <c r="J1826" t="s">
        <v>2</v>
      </c>
      <c r="K1826" s="2">
        <v>31765</v>
      </c>
      <c r="L1826" t="s">
        <v>2</v>
      </c>
      <c r="M1826" s="2">
        <v>31765</v>
      </c>
      <c r="N1826" t="s">
        <v>2</v>
      </c>
      <c r="O1826" s="2">
        <v>31765</v>
      </c>
      <c r="P1826" t="s">
        <v>2</v>
      </c>
      <c r="Q1826" s="2">
        <v>31743</v>
      </c>
      <c r="R1826">
        <v>302.33752889802201</v>
      </c>
      <c r="S1826" s="4">
        <v>31765</v>
      </c>
      <c r="T1826" t="s">
        <v>2</v>
      </c>
      <c r="U1826" s="4">
        <v>31765</v>
      </c>
      <c r="V1826" t="s">
        <v>2</v>
      </c>
      <c r="W1826" s="4">
        <v>31765</v>
      </c>
      <c r="X1826" t="s">
        <v>2</v>
      </c>
      <c r="Y1826" s="4">
        <v>31765</v>
      </c>
      <c r="Z1826" t="s">
        <v>2</v>
      </c>
    </row>
    <row r="1827" spans="1:26" x14ac:dyDescent="0.2">
      <c r="A1827" s="4">
        <v>31768</v>
      </c>
      <c r="B1827" t="s">
        <v>2</v>
      </c>
      <c r="C1827" s="2">
        <v>31768</v>
      </c>
      <c r="D1827" t="s">
        <v>2</v>
      </c>
      <c r="E1827" s="2">
        <v>31768</v>
      </c>
      <c r="F1827" t="s">
        <v>2</v>
      </c>
      <c r="G1827" s="2">
        <v>31768</v>
      </c>
      <c r="H1827" t="s">
        <v>2</v>
      </c>
      <c r="I1827" s="2">
        <v>31768</v>
      </c>
      <c r="J1827" t="s">
        <v>2</v>
      </c>
      <c r="K1827" s="2">
        <v>31768</v>
      </c>
      <c r="L1827" t="s">
        <v>2</v>
      </c>
      <c r="M1827" s="2">
        <v>31768</v>
      </c>
      <c r="N1827" t="s">
        <v>2</v>
      </c>
      <c r="O1827" s="2">
        <v>31768</v>
      </c>
      <c r="P1827" t="s">
        <v>2</v>
      </c>
      <c r="Q1827" s="2">
        <v>31743</v>
      </c>
      <c r="R1827">
        <v>302.33752889802201</v>
      </c>
      <c r="S1827" s="4">
        <v>31768</v>
      </c>
      <c r="T1827" t="s">
        <v>2</v>
      </c>
      <c r="U1827" s="4">
        <v>31768</v>
      </c>
      <c r="V1827" t="s">
        <v>2</v>
      </c>
      <c r="W1827" s="4">
        <v>31768</v>
      </c>
      <c r="X1827" t="s">
        <v>2</v>
      </c>
      <c r="Y1827" s="4">
        <v>31768</v>
      </c>
      <c r="Z1827" t="s">
        <v>2</v>
      </c>
    </row>
    <row r="1828" spans="1:26" x14ac:dyDescent="0.2">
      <c r="A1828" s="4">
        <v>31769</v>
      </c>
      <c r="B1828" t="s">
        <v>2</v>
      </c>
      <c r="C1828" s="2">
        <v>31769</v>
      </c>
      <c r="D1828" t="s">
        <v>2</v>
      </c>
      <c r="E1828" s="2">
        <v>31769</v>
      </c>
      <c r="F1828" t="s">
        <v>2</v>
      </c>
      <c r="G1828" s="2">
        <v>31769</v>
      </c>
      <c r="H1828" t="s">
        <v>2</v>
      </c>
      <c r="I1828" s="2">
        <v>31769</v>
      </c>
      <c r="J1828" t="s">
        <v>2</v>
      </c>
      <c r="K1828" s="2">
        <v>31769</v>
      </c>
      <c r="L1828" t="s">
        <v>2</v>
      </c>
      <c r="M1828" s="2">
        <v>31769</v>
      </c>
      <c r="N1828" t="s">
        <v>2</v>
      </c>
      <c r="O1828" s="2">
        <v>31769</v>
      </c>
      <c r="P1828" t="s">
        <v>2</v>
      </c>
      <c r="Q1828" s="2">
        <v>31743</v>
      </c>
      <c r="R1828">
        <v>302.33752889802201</v>
      </c>
      <c r="S1828" s="4">
        <v>31769</v>
      </c>
      <c r="T1828" t="s">
        <v>2</v>
      </c>
      <c r="U1828" s="4">
        <v>31769</v>
      </c>
      <c r="V1828" t="s">
        <v>2</v>
      </c>
      <c r="W1828" s="4">
        <v>31769</v>
      </c>
      <c r="X1828" t="s">
        <v>2</v>
      </c>
      <c r="Y1828" s="4">
        <v>31769</v>
      </c>
      <c r="Z1828" t="s">
        <v>2</v>
      </c>
    </row>
    <row r="1829" spans="1:26" x14ac:dyDescent="0.2">
      <c r="A1829" s="4">
        <v>31770</v>
      </c>
      <c r="B1829" t="s">
        <v>2</v>
      </c>
      <c r="C1829" s="2">
        <v>31770</v>
      </c>
      <c r="D1829" t="s">
        <v>2</v>
      </c>
      <c r="E1829" s="2">
        <v>31770</v>
      </c>
      <c r="F1829" t="s">
        <v>2</v>
      </c>
      <c r="G1829" s="2">
        <v>31770</v>
      </c>
      <c r="H1829" t="s">
        <v>2</v>
      </c>
      <c r="I1829" s="2">
        <v>31770</v>
      </c>
      <c r="J1829" t="s">
        <v>2</v>
      </c>
      <c r="K1829" s="2">
        <v>31770</v>
      </c>
      <c r="L1829" t="s">
        <v>2</v>
      </c>
      <c r="M1829" s="2">
        <v>31770</v>
      </c>
      <c r="N1829" t="s">
        <v>2</v>
      </c>
      <c r="O1829" s="2">
        <v>31770</v>
      </c>
      <c r="P1829" t="s">
        <v>2</v>
      </c>
      <c r="Q1829" s="2">
        <v>31743</v>
      </c>
      <c r="R1829">
        <v>302.33752889802201</v>
      </c>
      <c r="S1829" s="4">
        <v>31770</v>
      </c>
      <c r="T1829" t="s">
        <v>2</v>
      </c>
      <c r="U1829" s="4">
        <v>31770</v>
      </c>
      <c r="V1829" t="s">
        <v>2</v>
      </c>
      <c r="W1829" s="4">
        <v>31770</v>
      </c>
      <c r="X1829" t="s">
        <v>2</v>
      </c>
      <c r="Y1829" s="4">
        <v>31770</v>
      </c>
      <c r="Z1829" t="s">
        <v>2</v>
      </c>
    </row>
    <row r="1830" spans="1:26" x14ac:dyDescent="0.2">
      <c r="A1830" s="4">
        <v>31771</v>
      </c>
      <c r="B1830" t="s">
        <v>2</v>
      </c>
      <c r="C1830" s="2">
        <v>31771</v>
      </c>
      <c r="D1830" t="s">
        <v>2</v>
      </c>
      <c r="E1830" s="2">
        <v>31771</v>
      </c>
      <c r="F1830" t="s">
        <v>2</v>
      </c>
      <c r="G1830" s="2">
        <v>31771</v>
      </c>
      <c r="H1830" t="s">
        <v>2</v>
      </c>
      <c r="I1830" s="2">
        <v>31771</v>
      </c>
      <c r="J1830" t="s">
        <v>2</v>
      </c>
      <c r="K1830" s="2">
        <v>31771</v>
      </c>
      <c r="L1830" t="s">
        <v>2</v>
      </c>
      <c r="M1830" s="2">
        <v>31771</v>
      </c>
      <c r="N1830" t="s">
        <v>2</v>
      </c>
      <c r="O1830" s="2">
        <v>31771</v>
      </c>
      <c r="P1830" t="s">
        <v>2</v>
      </c>
      <c r="Q1830" s="2">
        <v>31743</v>
      </c>
      <c r="R1830">
        <v>302.33752889802201</v>
      </c>
      <c r="S1830" s="4">
        <v>31771</v>
      </c>
      <c r="T1830" t="s">
        <v>2</v>
      </c>
      <c r="U1830" s="4">
        <v>31771</v>
      </c>
      <c r="V1830" t="s">
        <v>2</v>
      </c>
      <c r="W1830" s="4">
        <v>31771</v>
      </c>
      <c r="X1830" t="s">
        <v>2</v>
      </c>
      <c r="Y1830" s="4">
        <v>31771</v>
      </c>
      <c r="Z1830" t="s">
        <v>2</v>
      </c>
    </row>
    <row r="1831" spans="1:26" x14ac:dyDescent="0.2">
      <c r="A1831" s="4">
        <v>31772</v>
      </c>
      <c r="B1831" t="s">
        <v>2</v>
      </c>
      <c r="C1831" s="2">
        <v>31772</v>
      </c>
      <c r="D1831" t="s">
        <v>2</v>
      </c>
      <c r="E1831" s="2">
        <v>31772</v>
      </c>
      <c r="F1831" t="s">
        <v>2</v>
      </c>
      <c r="G1831" s="2">
        <v>31772</v>
      </c>
      <c r="H1831" t="s">
        <v>2</v>
      </c>
      <c r="I1831" s="2">
        <v>31772</v>
      </c>
      <c r="J1831" t="s">
        <v>2</v>
      </c>
      <c r="K1831" s="2">
        <v>31772</v>
      </c>
      <c r="L1831" t="s">
        <v>2</v>
      </c>
      <c r="M1831" s="2">
        <v>31772</v>
      </c>
      <c r="N1831" t="s">
        <v>2</v>
      </c>
      <c r="O1831" s="2">
        <v>31772</v>
      </c>
      <c r="P1831" t="s">
        <v>2</v>
      </c>
      <c r="Q1831" s="2">
        <v>31743</v>
      </c>
      <c r="R1831">
        <v>302.33752889802201</v>
      </c>
      <c r="S1831" s="4">
        <v>31772</v>
      </c>
      <c r="T1831" t="s">
        <v>2</v>
      </c>
      <c r="U1831" s="4">
        <v>31772</v>
      </c>
      <c r="V1831" t="s">
        <v>2</v>
      </c>
      <c r="W1831" s="4">
        <v>31772</v>
      </c>
      <c r="X1831" t="s">
        <v>2</v>
      </c>
      <c r="Y1831" s="4">
        <v>31772</v>
      </c>
      <c r="Z1831" t="s">
        <v>2</v>
      </c>
    </row>
    <row r="1832" spans="1:26" x14ac:dyDescent="0.2">
      <c r="A1832" s="4">
        <v>31775</v>
      </c>
      <c r="B1832" t="s">
        <v>2</v>
      </c>
      <c r="C1832" s="2">
        <v>31775</v>
      </c>
      <c r="D1832" t="s">
        <v>2</v>
      </c>
      <c r="E1832" s="2">
        <v>31775</v>
      </c>
      <c r="F1832" t="s">
        <v>2</v>
      </c>
      <c r="G1832" s="2">
        <v>31775</v>
      </c>
      <c r="H1832" t="s">
        <v>2</v>
      </c>
      <c r="I1832" s="2">
        <v>31775</v>
      </c>
      <c r="J1832" t="s">
        <v>2</v>
      </c>
      <c r="K1832" s="2">
        <v>31775</v>
      </c>
      <c r="L1832" t="s">
        <v>2</v>
      </c>
      <c r="M1832" s="2">
        <v>31775</v>
      </c>
      <c r="N1832" t="s">
        <v>2</v>
      </c>
      <c r="O1832" s="2">
        <v>31775</v>
      </c>
      <c r="P1832" t="s">
        <v>2</v>
      </c>
      <c r="Q1832" s="2">
        <v>31743</v>
      </c>
      <c r="R1832">
        <v>302.33752889802201</v>
      </c>
      <c r="S1832" s="4">
        <v>31775</v>
      </c>
      <c r="T1832" t="s">
        <v>2</v>
      </c>
      <c r="U1832" s="4">
        <v>31775</v>
      </c>
      <c r="V1832" t="s">
        <v>2</v>
      </c>
      <c r="W1832" s="4">
        <v>31775</v>
      </c>
      <c r="X1832" t="s">
        <v>2</v>
      </c>
      <c r="Y1832" s="4">
        <v>31775</v>
      </c>
      <c r="Z1832" t="s">
        <v>2</v>
      </c>
    </row>
    <row r="1833" spans="1:26" x14ac:dyDescent="0.2">
      <c r="A1833" s="4">
        <v>31776</v>
      </c>
      <c r="B1833" t="s">
        <v>2</v>
      </c>
      <c r="C1833" s="2">
        <v>31776</v>
      </c>
      <c r="D1833" t="s">
        <v>2</v>
      </c>
      <c r="E1833" s="2">
        <v>31776</v>
      </c>
      <c r="F1833" t="s">
        <v>2</v>
      </c>
      <c r="G1833" s="2">
        <v>31776</v>
      </c>
      <c r="H1833" t="s">
        <v>2</v>
      </c>
      <c r="I1833" s="2">
        <v>31776</v>
      </c>
      <c r="J1833" t="s">
        <v>2</v>
      </c>
      <c r="K1833" s="2">
        <v>31776</v>
      </c>
      <c r="L1833" t="s">
        <v>2</v>
      </c>
      <c r="M1833" s="2">
        <v>31776</v>
      </c>
      <c r="N1833" t="s">
        <v>2</v>
      </c>
      <c r="O1833" s="2">
        <v>31776</v>
      </c>
      <c r="P1833" t="s">
        <v>2</v>
      </c>
      <c r="Q1833" s="2">
        <v>31776</v>
      </c>
      <c r="R1833">
        <v>328.413757700205</v>
      </c>
      <c r="S1833" s="4">
        <v>31776</v>
      </c>
      <c r="T1833" t="s">
        <v>2</v>
      </c>
      <c r="U1833" s="4">
        <v>31776</v>
      </c>
      <c r="V1833" t="s">
        <v>2</v>
      </c>
      <c r="W1833" s="4">
        <v>31776</v>
      </c>
      <c r="X1833" t="s">
        <v>2</v>
      </c>
      <c r="Y1833" s="4">
        <v>31776</v>
      </c>
      <c r="Z1833" t="s">
        <v>2</v>
      </c>
    </row>
    <row r="1834" spans="1:26" x14ac:dyDescent="0.2">
      <c r="A1834" s="4">
        <v>31777</v>
      </c>
      <c r="B1834" t="s">
        <v>2</v>
      </c>
      <c r="C1834" s="2">
        <v>31777</v>
      </c>
      <c r="D1834" t="s">
        <v>2</v>
      </c>
      <c r="E1834" s="2">
        <v>31777</v>
      </c>
      <c r="F1834" t="s">
        <v>2</v>
      </c>
      <c r="G1834" s="2">
        <v>31777</v>
      </c>
      <c r="H1834" t="s">
        <v>2</v>
      </c>
      <c r="I1834" s="2">
        <v>31777</v>
      </c>
      <c r="J1834" t="s">
        <v>2</v>
      </c>
      <c r="K1834" s="2">
        <v>31777</v>
      </c>
      <c r="L1834" t="s">
        <v>2</v>
      </c>
      <c r="M1834" s="2">
        <v>31777</v>
      </c>
      <c r="N1834" t="s">
        <v>2</v>
      </c>
      <c r="O1834" s="2">
        <v>31777</v>
      </c>
      <c r="P1834" t="s">
        <v>2</v>
      </c>
      <c r="Q1834" s="2">
        <v>31776</v>
      </c>
      <c r="R1834">
        <v>328.413757700205</v>
      </c>
      <c r="S1834" s="4">
        <v>31777</v>
      </c>
      <c r="T1834" t="s">
        <v>2</v>
      </c>
      <c r="U1834" s="4">
        <v>31777</v>
      </c>
      <c r="V1834" t="s">
        <v>2</v>
      </c>
      <c r="W1834" s="4">
        <v>31777</v>
      </c>
      <c r="X1834" t="s">
        <v>2</v>
      </c>
      <c r="Y1834" s="4">
        <v>31777</v>
      </c>
      <c r="Z1834" t="s">
        <v>2</v>
      </c>
    </row>
    <row r="1835" spans="1:26" x14ac:dyDescent="0.2">
      <c r="A1835" s="4">
        <v>31778</v>
      </c>
      <c r="B1835" t="s">
        <v>2</v>
      </c>
      <c r="C1835" s="2">
        <v>31778</v>
      </c>
      <c r="D1835" t="s">
        <v>2</v>
      </c>
      <c r="E1835" s="2">
        <v>31778</v>
      </c>
      <c r="F1835" t="s">
        <v>2</v>
      </c>
      <c r="G1835" s="2">
        <v>31778</v>
      </c>
      <c r="H1835" t="s">
        <v>2</v>
      </c>
      <c r="I1835" s="2">
        <v>31778</v>
      </c>
      <c r="J1835" t="s">
        <v>2</v>
      </c>
      <c r="K1835" s="2">
        <v>31778</v>
      </c>
      <c r="L1835" t="s">
        <v>2</v>
      </c>
      <c r="M1835" s="2">
        <v>31778</v>
      </c>
      <c r="N1835" t="s">
        <v>2</v>
      </c>
      <c r="O1835" s="2">
        <v>31778</v>
      </c>
      <c r="P1835" t="s">
        <v>2</v>
      </c>
      <c r="Q1835" s="2">
        <v>31776</v>
      </c>
      <c r="R1835">
        <v>328.413757700205</v>
      </c>
      <c r="S1835" s="4">
        <v>31778</v>
      </c>
      <c r="T1835" t="s">
        <v>2</v>
      </c>
      <c r="U1835" s="4">
        <v>31778</v>
      </c>
      <c r="V1835" t="s">
        <v>2</v>
      </c>
      <c r="W1835" s="4">
        <v>31778</v>
      </c>
      <c r="X1835" t="s">
        <v>2</v>
      </c>
      <c r="Y1835" s="4">
        <v>31778</v>
      </c>
      <c r="Z1835" t="s">
        <v>2</v>
      </c>
    </row>
    <row r="1836" spans="1:26" x14ac:dyDescent="0.2">
      <c r="A1836" s="4">
        <v>31779</v>
      </c>
      <c r="B1836" t="s">
        <v>2</v>
      </c>
      <c r="C1836" s="2">
        <v>31779</v>
      </c>
      <c r="D1836" t="s">
        <v>2</v>
      </c>
      <c r="E1836" s="2">
        <v>31779</v>
      </c>
      <c r="F1836" t="s">
        <v>2</v>
      </c>
      <c r="G1836" s="2">
        <v>31779</v>
      </c>
      <c r="H1836" t="s">
        <v>2</v>
      </c>
      <c r="I1836" s="2">
        <v>31779</v>
      </c>
      <c r="J1836" t="s">
        <v>2</v>
      </c>
      <c r="K1836" s="2">
        <v>31779</v>
      </c>
      <c r="L1836" t="s">
        <v>2</v>
      </c>
      <c r="M1836" s="2">
        <v>31779</v>
      </c>
      <c r="N1836" t="s">
        <v>2</v>
      </c>
      <c r="O1836" s="2">
        <v>31779</v>
      </c>
      <c r="P1836" t="s">
        <v>2</v>
      </c>
      <c r="Q1836" s="2">
        <v>31776</v>
      </c>
      <c r="R1836">
        <v>328.413757700205</v>
      </c>
      <c r="S1836" s="4">
        <v>31779</v>
      </c>
      <c r="T1836" t="s">
        <v>2</v>
      </c>
      <c r="U1836" s="4">
        <v>31779</v>
      </c>
      <c r="V1836" t="s">
        <v>2</v>
      </c>
      <c r="W1836" s="4">
        <v>31779</v>
      </c>
      <c r="X1836" t="s">
        <v>2</v>
      </c>
      <c r="Y1836" s="4">
        <v>31779</v>
      </c>
      <c r="Z1836" t="s">
        <v>2</v>
      </c>
    </row>
    <row r="1837" spans="1:26" x14ac:dyDescent="0.2">
      <c r="A1837" s="4">
        <v>31782</v>
      </c>
      <c r="B1837" t="s">
        <v>2</v>
      </c>
      <c r="C1837" s="2">
        <v>31782</v>
      </c>
      <c r="D1837" t="s">
        <v>2</v>
      </c>
      <c r="E1837" s="2">
        <v>31782</v>
      </c>
      <c r="F1837" t="s">
        <v>2</v>
      </c>
      <c r="G1837" s="2">
        <v>31782</v>
      </c>
      <c r="H1837" t="s">
        <v>2</v>
      </c>
      <c r="I1837" s="2">
        <v>31782</v>
      </c>
      <c r="J1837" t="s">
        <v>2</v>
      </c>
      <c r="K1837" s="2">
        <v>31782</v>
      </c>
      <c r="L1837" t="s">
        <v>2</v>
      </c>
      <c r="M1837" s="2">
        <v>31782</v>
      </c>
      <c r="N1837" t="s">
        <v>2</v>
      </c>
      <c r="O1837" s="2">
        <v>31782</v>
      </c>
      <c r="P1837" t="s">
        <v>2</v>
      </c>
      <c r="Q1837" s="2">
        <v>31776</v>
      </c>
      <c r="R1837">
        <v>328.413757700205</v>
      </c>
      <c r="S1837" s="4">
        <v>31782</v>
      </c>
      <c r="T1837" t="s">
        <v>2</v>
      </c>
      <c r="U1837" s="4">
        <v>31782</v>
      </c>
      <c r="V1837" t="s">
        <v>2</v>
      </c>
      <c r="W1837" s="4">
        <v>31782</v>
      </c>
      <c r="X1837" t="s">
        <v>2</v>
      </c>
      <c r="Y1837" s="4">
        <v>31782</v>
      </c>
      <c r="Z1837" t="s">
        <v>2</v>
      </c>
    </row>
    <row r="1838" spans="1:26" x14ac:dyDescent="0.2">
      <c r="A1838" s="4">
        <v>31783</v>
      </c>
      <c r="B1838" t="s">
        <v>2</v>
      </c>
      <c r="C1838" s="2">
        <v>31783</v>
      </c>
      <c r="D1838" t="s">
        <v>2</v>
      </c>
      <c r="E1838" s="2">
        <v>31783</v>
      </c>
      <c r="F1838" t="s">
        <v>2</v>
      </c>
      <c r="G1838" s="2">
        <v>31783</v>
      </c>
      <c r="H1838" t="s">
        <v>2</v>
      </c>
      <c r="I1838" s="2">
        <v>31783</v>
      </c>
      <c r="J1838" t="s">
        <v>2</v>
      </c>
      <c r="K1838" s="2">
        <v>31783</v>
      </c>
      <c r="L1838" t="s">
        <v>2</v>
      </c>
      <c r="M1838" s="2">
        <v>31783</v>
      </c>
      <c r="N1838" t="s">
        <v>2</v>
      </c>
      <c r="O1838" s="2">
        <v>31783</v>
      </c>
      <c r="P1838" t="s">
        <v>2</v>
      </c>
      <c r="Q1838" s="2">
        <v>31776</v>
      </c>
      <c r="R1838">
        <v>328.413757700205</v>
      </c>
      <c r="S1838" s="4">
        <v>31783</v>
      </c>
      <c r="T1838" t="s">
        <v>2</v>
      </c>
      <c r="U1838" s="4">
        <v>31783</v>
      </c>
      <c r="V1838" t="s">
        <v>2</v>
      </c>
      <c r="W1838" s="4">
        <v>31783</v>
      </c>
      <c r="X1838" t="s">
        <v>2</v>
      </c>
      <c r="Y1838" s="4">
        <v>31783</v>
      </c>
      <c r="Z1838" t="s">
        <v>2</v>
      </c>
    </row>
    <row r="1839" spans="1:26" x14ac:dyDescent="0.2">
      <c r="A1839" s="4">
        <v>31784</v>
      </c>
      <c r="B1839" t="s">
        <v>2</v>
      </c>
      <c r="C1839" s="2">
        <v>31784</v>
      </c>
      <c r="D1839" t="s">
        <v>2</v>
      </c>
      <c r="E1839" s="2">
        <v>31784</v>
      </c>
      <c r="F1839" t="s">
        <v>2</v>
      </c>
      <c r="G1839" s="2">
        <v>31784</v>
      </c>
      <c r="H1839" t="s">
        <v>2</v>
      </c>
      <c r="I1839" s="2">
        <v>31784</v>
      </c>
      <c r="J1839" t="s">
        <v>2</v>
      </c>
      <c r="K1839" s="2">
        <v>31784</v>
      </c>
      <c r="L1839" t="s">
        <v>2</v>
      </c>
      <c r="M1839" s="2">
        <v>31784</v>
      </c>
      <c r="N1839" t="s">
        <v>2</v>
      </c>
      <c r="O1839" s="2">
        <v>31784</v>
      </c>
      <c r="P1839" t="s">
        <v>2</v>
      </c>
      <c r="Q1839" s="2">
        <v>31776</v>
      </c>
      <c r="R1839">
        <v>328.413757700205</v>
      </c>
      <c r="S1839" s="4">
        <v>31784</v>
      </c>
      <c r="T1839" t="s">
        <v>2</v>
      </c>
      <c r="U1839" s="4">
        <v>31784</v>
      </c>
      <c r="V1839" t="s">
        <v>2</v>
      </c>
      <c r="W1839" s="4">
        <v>31784</v>
      </c>
      <c r="X1839" t="s">
        <v>2</v>
      </c>
      <c r="Y1839" s="4">
        <v>31784</v>
      </c>
      <c r="Z1839" t="s">
        <v>2</v>
      </c>
    </row>
    <row r="1840" spans="1:26" x14ac:dyDescent="0.2">
      <c r="A1840" s="4">
        <v>31785</v>
      </c>
      <c r="B1840" t="s">
        <v>2</v>
      </c>
      <c r="C1840" s="2">
        <v>31785</v>
      </c>
      <c r="D1840" t="s">
        <v>2</v>
      </c>
      <c r="E1840" s="2">
        <v>31785</v>
      </c>
      <c r="F1840" t="s">
        <v>2</v>
      </c>
      <c r="G1840" s="2">
        <v>31785</v>
      </c>
      <c r="H1840" t="s">
        <v>2</v>
      </c>
      <c r="I1840" s="2">
        <v>31785</v>
      </c>
      <c r="J1840" t="s">
        <v>2</v>
      </c>
      <c r="K1840" s="2">
        <v>31785</v>
      </c>
      <c r="L1840" t="s">
        <v>2</v>
      </c>
      <c r="M1840" s="2">
        <v>31785</v>
      </c>
      <c r="N1840" t="s">
        <v>2</v>
      </c>
      <c r="O1840" s="2">
        <v>31785</v>
      </c>
      <c r="P1840" t="s">
        <v>2</v>
      </c>
      <c r="Q1840" s="2">
        <v>31776</v>
      </c>
      <c r="R1840">
        <v>328.413757700205</v>
      </c>
      <c r="S1840" s="4">
        <v>31785</v>
      </c>
      <c r="T1840" t="s">
        <v>2</v>
      </c>
      <c r="U1840" s="4">
        <v>31785</v>
      </c>
      <c r="V1840" t="s">
        <v>2</v>
      </c>
      <c r="W1840" s="4">
        <v>31785</v>
      </c>
      <c r="X1840" t="s">
        <v>2</v>
      </c>
      <c r="Y1840" s="4">
        <v>31785</v>
      </c>
      <c r="Z1840" t="s">
        <v>2</v>
      </c>
    </row>
    <row r="1841" spans="1:26" x14ac:dyDescent="0.2">
      <c r="A1841" s="4">
        <v>31786</v>
      </c>
      <c r="B1841" t="s">
        <v>2</v>
      </c>
      <c r="C1841" s="2">
        <v>31786</v>
      </c>
      <c r="D1841" t="s">
        <v>2</v>
      </c>
      <c r="E1841" s="2">
        <v>31786</v>
      </c>
      <c r="F1841" t="s">
        <v>2</v>
      </c>
      <c r="G1841" s="2">
        <v>31786</v>
      </c>
      <c r="H1841" t="s">
        <v>2</v>
      </c>
      <c r="I1841" s="2">
        <v>31786</v>
      </c>
      <c r="J1841" t="s">
        <v>2</v>
      </c>
      <c r="K1841" s="2">
        <v>31786</v>
      </c>
      <c r="L1841" t="s">
        <v>2</v>
      </c>
      <c r="M1841" s="2">
        <v>31786</v>
      </c>
      <c r="N1841" t="s">
        <v>2</v>
      </c>
      <c r="O1841" s="2">
        <v>31786</v>
      </c>
      <c r="P1841" t="s">
        <v>2</v>
      </c>
      <c r="Q1841" s="2">
        <v>31776</v>
      </c>
      <c r="R1841">
        <v>328.413757700205</v>
      </c>
      <c r="S1841" s="4">
        <v>31786</v>
      </c>
      <c r="T1841" t="s">
        <v>2</v>
      </c>
      <c r="U1841" s="4">
        <v>31786</v>
      </c>
      <c r="V1841" t="s">
        <v>2</v>
      </c>
      <c r="W1841" s="4">
        <v>31786</v>
      </c>
      <c r="X1841" t="s">
        <v>2</v>
      </c>
      <c r="Y1841" s="4">
        <v>31786</v>
      </c>
      <c r="Z1841" t="s">
        <v>2</v>
      </c>
    </row>
    <row r="1842" spans="1:26" x14ac:dyDescent="0.2">
      <c r="A1842" s="4">
        <v>31789</v>
      </c>
      <c r="B1842" t="s">
        <v>2</v>
      </c>
      <c r="C1842" s="2">
        <v>31789</v>
      </c>
      <c r="D1842" t="s">
        <v>2</v>
      </c>
      <c r="E1842" s="2">
        <v>31789</v>
      </c>
      <c r="F1842" t="s">
        <v>2</v>
      </c>
      <c r="G1842" s="2">
        <v>31789</v>
      </c>
      <c r="H1842" t="s">
        <v>2</v>
      </c>
      <c r="I1842" s="2">
        <v>31789</v>
      </c>
      <c r="J1842" t="s">
        <v>2</v>
      </c>
      <c r="K1842" s="2">
        <v>31789</v>
      </c>
      <c r="L1842" t="s">
        <v>2</v>
      </c>
      <c r="M1842" s="2">
        <v>31789</v>
      </c>
      <c r="N1842" t="s">
        <v>2</v>
      </c>
      <c r="O1842" s="2">
        <v>31789</v>
      </c>
      <c r="P1842" t="s">
        <v>2</v>
      </c>
      <c r="Q1842" s="2">
        <v>31776</v>
      </c>
      <c r="R1842">
        <v>328.413757700205</v>
      </c>
      <c r="S1842" s="4">
        <v>31789</v>
      </c>
      <c r="T1842" t="s">
        <v>2</v>
      </c>
      <c r="U1842" s="4">
        <v>31789</v>
      </c>
      <c r="V1842" t="s">
        <v>2</v>
      </c>
      <c r="W1842" s="4">
        <v>31789</v>
      </c>
      <c r="X1842" t="s">
        <v>2</v>
      </c>
      <c r="Y1842" s="4">
        <v>31789</v>
      </c>
      <c r="Z1842" t="s">
        <v>2</v>
      </c>
    </row>
    <row r="1843" spans="1:26" x14ac:dyDescent="0.2">
      <c r="A1843" s="4">
        <v>31790</v>
      </c>
      <c r="B1843" t="s">
        <v>2</v>
      </c>
      <c r="C1843" s="2">
        <v>31790</v>
      </c>
      <c r="D1843" t="s">
        <v>2</v>
      </c>
      <c r="E1843" s="2">
        <v>31790</v>
      </c>
      <c r="F1843" t="s">
        <v>2</v>
      </c>
      <c r="G1843" s="2">
        <v>31790</v>
      </c>
      <c r="H1843" t="s">
        <v>2</v>
      </c>
      <c r="I1843" s="2">
        <v>31790</v>
      </c>
      <c r="J1843" t="s">
        <v>2</v>
      </c>
      <c r="K1843" s="2">
        <v>31790</v>
      </c>
      <c r="L1843" t="s">
        <v>2</v>
      </c>
      <c r="M1843" s="2">
        <v>31790</v>
      </c>
      <c r="N1843" t="s">
        <v>2</v>
      </c>
      <c r="O1843" s="2">
        <v>31790</v>
      </c>
      <c r="P1843" t="s">
        <v>2</v>
      </c>
      <c r="Q1843" s="2">
        <v>31776</v>
      </c>
      <c r="R1843">
        <v>328.413757700205</v>
      </c>
      <c r="S1843" s="4">
        <v>31790</v>
      </c>
      <c r="T1843" t="s">
        <v>2</v>
      </c>
      <c r="U1843" s="4">
        <v>31790</v>
      </c>
      <c r="V1843" t="s">
        <v>2</v>
      </c>
      <c r="W1843" s="4">
        <v>31790</v>
      </c>
      <c r="X1843" t="s">
        <v>2</v>
      </c>
      <c r="Y1843" s="4">
        <v>31790</v>
      </c>
      <c r="Z1843" t="s">
        <v>2</v>
      </c>
    </row>
    <row r="1844" spans="1:26" x14ac:dyDescent="0.2">
      <c r="A1844" s="4">
        <v>31791</v>
      </c>
      <c r="B1844" t="s">
        <v>2</v>
      </c>
      <c r="C1844" s="2">
        <v>31791</v>
      </c>
      <c r="D1844" t="s">
        <v>2</v>
      </c>
      <c r="E1844" s="2">
        <v>31791</v>
      </c>
      <c r="F1844" t="s">
        <v>2</v>
      </c>
      <c r="G1844" s="2">
        <v>31791</v>
      </c>
      <c r="H1844" t="s">
        <v>2</v>
      </c>
      <c r="I1844" s="2">
        <v>31791</v>
      </c>
      <c r="J1844" t="s">
        <v>2</v>
      </c>
      <c r="K1844" s="2">
        <v>31791</v>
      </c>
      <c r="L1844" t="s">
        <v>2</v>
      </c>
      <c r="M1844" s="2">
        <v>31791</v>
      </c>
      <c r="N1844" t="s">
        <v>2</v>
      </c>
      <c r="O1844" s="2">
        <v>31791</v>
      </c>
      <c r="P1844" t="s">
        <v>2</v>
      </c>
      <c r="Q1844" s="2">
        <v>31776</v>
      </c>
      <c r="R1844">
        <v>328.413757700205</v>
      </c>
      <c r="S1844" s="4">
        <v>31791</v>
      </c>
      <c r="T1844" t="s">
        <v>2</v>
      </c>
      <c r="U1844" s="4">
        <v>31791</v>
      </c>
      <c r="V1844" t="s">
        <v>2</v>
      </c>
      <c r="W1844" s="4">
        <v>31791</v>
      </c>
      <c r="X1844" t="s">
        <v>2</v>
      </c>
      <c r="Y1844" s="4">
        <v>31791</v>
      </c>
      <c r="Z1844" t="s">
        <v>2</v>
      </c>
    </row>
    <row r="1845" spans="1:26" x14ac:dyDescent="0.2">
      <c r="A1845" s="4">
        <v>31792</v>
      </c>
      <c r="B1845" t="s">
        <v>2</v>
      </c>
      <c r="C1845" s="2">
        <v>31792</v>
      </c>
      <c r="D1845" t="s">
        <v>2</v>
      </c>
      <c r="E1845" s="2">
        <v>31792</v>
      </c>
      <c r="F1845" t="s">
        <v>2</v>
      </c>
      <c r="G1845" s="2">
        <v>31792</v>
      </c>
      <c r="H1845" t="s">
        <v>2</v>
      </c>
      <c r="I1845" s="2">
        <v>31792</v>
      </c>
      <c r="J1845" t="s">
        <v>2</v>
      </c>
      <c r="K1845" s="2">
        <v>31792</v>
      </c>
      <c r="L1845" t="s">
        <v>2</v>
      </c>
      <c r="M1845" s="2">
        <v>31792</v>
      </c>
      <c r="N1845" t="s">
        <v>2</v>
      </c>
      <c r="O1845" s="2">
        <v>31792</v>
      </c>
      <c r="P1845" t="s">
        <v>2</v>
      </c>
      <c r="Q1845" s="2">
        <v>31776</v>
      </c>
      <c r="R1845">
        <v>328.413757700205</v>
      </c>
      <c r="S1845" s="4">
        <v>31792</v>
      </c>
      <c r="T1845" t="s">
        <v>2</v>
      </c>
      <c r="U1845" s="4">
        <v>31792</v>
      </c>
      <c r="V1845" t="s">
        <v>2</v>
      </c>
      <c r="W1845" s="4">
        <v>31792</v>
      </c>
      <c r="X1845" t="s">
        <v>2</v>
      </c>
      <c r="Y1845" s="4">
        <v>31792</v>
      </c>
      <c r="Z1845" t="s">
        <v>2</v>
      </c>
    </row>
    <row r="1846" spans="1:26" x14ac:dyDescent="0.2">
      <c r="A1846" s="4">
        <v>31793</v>
      </c>
      <c r="B1846" t="s">
        <v>2</v>
      </c>
      <c r="C1846" s="2">
        <v>31793</v>
      </c>
      <c r="D1846" t="s">
        <v>2</v>
      </c>
      <c r="E1846" s="2">
        <v>31793</v>
      </c>
      <c r="F1846" t="s">
        <v>2</v>
      </c>
      <c r="G1846" s="2">
        <v>31793</v>
      </c>
      <c r="H1846" t="s">
        <v>2</v>
      </c>
      <c r="I1846" s="2">
        <v>31793</v>
      </c>
      <c r="J1846" t="s">
        <v>2</v>
      </c>
      <c r="K1846" s="2">
        <v>31793</v>
      </c>
      <c r="L1846" t="s">
        <v>2</v>
      </c>
      <c r="M1846" s="2">
        <v>31793</v>
      </c>
      <c r="N1846" t="s">
        <v>2</v>
      </c>
      <c r="O1846" s="2">
        <v>31793</v>
      </c>
      <c r="P1846" t="s">
        <v>2</v>
      </c>
      <c r="Q1846" s="2">
        <v>31776</v>
      </c>
      <c r="R1846">
        <v>328.413757700205</v>
      </c>
      <c r="S1846" s="4">
        <v>31793</v>
      </c>
      <c r="T1846" t="s">
        <v>2</v>
      </c>
      <c r="U1846" s="4">
        <v>31793</v>
      </c>
      <c r="V1846" t="s">
        <v>2</v>
      </c>
      <c r="W1846" s="4">
        <v>31793</v>
      </c>
      <c r="X1846" t="s">
        <v>2</v>
      </c>
      <c r="Y1846" s="4">
        <v>31793</v>
      </c>
      <c r="Z1846" t="s">
        <v>2</v>
      </c>
    </row>
    <row r="1847" spans="1:26" x14ac:dyDescent="0.2">
      <c r="A1847" s="4">
        <v>31796</v>
      </c>
      <c r="B1847" t="s">
        <v>2</v>
      </c>
      <c r="C1847" s="2">
        <v>31796</v>
      </c>
      <c r="D1847" t="s">
        <v>2</v>
      </c>
      <c r="E1847" s="2">
        <v>31796</v>
      </c>
      <c r="F1847" t="s">
        <v>2</v>
      </c>
      <c r="G1847" s="2">
        <v>31796</v>
      </c>
      <c r="H1847" t="s">
        <v>2</v>
      </c>
      <c r="I1847" s="2">
        <v>31796</v>
      </c>
      <c r="J1847" t="s">
        <v>2</v>
      </c>
      <c r="K1847" s="2">
        <v>31796</v>
      </c>
      <c r="L1847" t="s">
        <v>2</v>
      </c>
      <c r="M1847" s="2">
        <v>31796</v>
      </c>
      <c r="N1847" t="s">
        <v>2</v>
      </c>
      <c r="O1847" s="2">
        <v>31796</v>
      </c>
      <c r="P1847" t="s">
        <v>2</v>
      </c>
      <c r="Q1847" s="2">
        <v>31776</v>
      </c>
      <c r="R1847">
        <v>328.413757700205</v>
      </c>
      <c r="S1847" s="4">
        <v>31796</v>
      </c>
      <c r="T1847" t="s">
        <v>2</v>
      </c>
      <c r="U1847" s="4">
        <v>31796</v>
      </c>
      <c r="V1847" t="s">
        <v>2</v>
      </c>
      <c r="W1847" s="4">
        <v>31796</v>
      </c>
      <c r="X1847" t="s">
        <v>2</v>
      </c>
      <c r="Y1847" s="4">
        <v>31796</v>
      </c>
      <c r="Z1847" t="s">
        <v>2</v>
      </c>
    </row>
    <row r="1848" spans="1:26" x14ac:dyDescent="0.2">
      <c r="A1848" s="4">
        <v>31797</v>
      </c>
      <c r="B1848" t="s">
        <v>2</v>
      </c>
      <c r="C1848" s="2">
        <v>31797</v>
      </c>
      <c r="D1848" t="s">
        <v>2</v>
      </c>
      <c r="E1848" s="2">
        <v>31797</v>
      </c>
      <c r="F1848" t="s">
        <v>2</v>
      </c>
      <c r="G1848" s="2">
        <v>31797</v>
      </c>
      <c r="H1848" t="s">
        <v>2</v>
      </c>
      <c r="I1848" s="2">
        <v>31797</v>
      </c>
      <c r="J1848" t="s">
        <v>2</v>
      </c>
      <c r="K1848" s="2">
        <v>31797</v>
      </c>
      <c r="L1848" t="s">
        <v>2</v>
      </c>
      <c r="M1848" s="2">
        <v>31797</v>
      </c>
      <c r="N1848" t="s">
        <v>2</v>
      </c>
      <c r="O1848" s="2">
        <v>31797</v>
      </c>
      <c r="P1848" t="s">
        <v>2</v>
      </c>
      <c r="Q1848" s="2">
        <v>31776</v>
      </c>
      <c r="R1848">
        <v>328.413757700205</v>
      </c>
      <c r="S1848" s="4">
        <v>31797</v>
      </c>
      <c r="T1848" t="s">
        <v>2</v>
      </c>
      <c r="U1848" s="4">
        <v>31797</v>
      </c>
      <c r="V1848" t="s">
        <v>2</v>
      </c>
      <c r="W1848" s="4">
        <v>31797</v>
      </c>
      <c r="X1848" t="s">
        <v>2</v>
      </c>
      <c r="Y1848" s="4">
        <v>31797</v>
      </c>
      <c r="Z1848" t="s">
        <v>2</v>
      </c>
    </row>
    <row r="1849" spans="1:26" x14ac:dyDescent="0.2">
      <c r="A1849" s="4">
        <v>31798</v>
      </c>
      <c r="B1849" t="s">
        <v>2</v>
      </c>
      <c r="C1849" s="2">
        <v>31798</v>
      </c>
      <c r="D1849" t="s">
        <v>2</v>
      </c>
      <c r="E1849" s="2">
        <v>31798</v>
      </c>
      <c r="F1849" t="s">
        <v>2</v>
      </c>
      <c r="G1849" s="2">
        <v>31798</v>
      </c>
      <c r="H1849" t="s">
        <v>2</v>
      </c>
      <c r="I1849" s="2">
        <v>31798</v>
      </c>
      <c r="J1849" t="s">
        <v>2</v>
      </c>
      <c r="K1849" s="2">
        <v>31798</v>
      </c>
      <c r="L1849" t="s">
        <v>2</v>
      </c>
      <c r="M1849" s="2">
        <v>31798</v>
      </c>
      <c r="N1849" t="s">
        <v>2</v>
      </c>
      <c r="O1849" s="2">
        <v>31798</v>
      </c>
      <c r="P1849" t="s">
        <v>2</v>
      </c>
      <c r="Q1849" s="2">
        <v>31776</v>
      </c>
      <c r="R1849">
        <v>328.413757700205</v>
      </c>
      <c r="S1849" s="4">
        <v>31798</v>
      </c>
      <c r="T1849" t="s">
        <v>2</v>
      </c>
      <c r="U1849" s="4">
        <v>31798</v>
      </c>
      <c r="V1849" t="s">
        <v>2</v>
      </c>
      <c r="W1849" s="4">
        <v>31798</v>
      </c>
      <c r="X1849" t="s">
        <v>2</v>
      </c>
      <c r="Y1849" s="4">
        <v>31798</v>
      </c>
      <c r="Z1849" t="s">
        <v>2</v>
      </c>
    </row>
    <row r="1850" spans="1:26" x14ac:dyDescent="0.2">
      <c r="A1850" s="4">
        <v>31799</v>
      </c>
      <c r="B1850" t="s">
        <v>2</v>
      </c>
      <c r="C1850" s="2">
        <v>31799</v>
      </c>
      <c r="D1850" t="s">
        <v>2</v>
      </c>
      <c r="E1850" s="2">
        <v>31799</v>
      </c>
      <c r="F1850" t="s">
        <v>2</v>
      </c>
      <c r="G1850" s="2">
        <v>31799</v>
      </c>
      <c r="H1850" t="s">
        <v>2</v>
      </c>
      <c r="I1850" s="2">
        <v>31799</v>
      </c>
      <c r="J1850" t="s">
        <v>2</v>
      </c>
      <c r="K1850" s="2">
        <v>31799</v>
      </c>
      <c r="L1850" t="s">
        <v>2</v>
      </c>
      <c r="M1850" s="2">
        <v>31799</v>
      </c>
      <c r="N1850" t="s">
        <v>2</v>
      </c>
      <c r="O1850" s="2">
        <v>31799</v>
      </c>
      <c r="P1850" t="s">
        <v>2</v>
      </c>
      <c r="Q1850" s="2">
        <v>31776</v>
      </c>
      <c r="R1850">
        <v>328.413757700205</v>
      </c>
      <c r="S1850" s="4">
        <v>31799</v>
      </c>
      <c r="T1850" t="s">
        <v>2</v>
      </c>
      <c r="U1850" s="4">
        <v>31799</v>
      </c>
      <c r="V1850" t="s">
        <v>2</v>
      </c>
      <c r="W1850" s="4">
        <v>31799</v>
      </c>
      <c r="X1850" t="s">
        <v>2</v>
      </c>
      <c r="Y1850" s="4">
        <v>31799</v>
      </c>
      <c r="Z1850" t="s">
        <v>2</v>
      </c>
    </row>
    <row r="1851" spans="1:26" x14ac:dyDescent="0.2">
      <c r="A1851" s="4">
        <v>31800</v>
      </c>
      <c r="B1851" t="s">
        <v>2</v>
      </c>
      <c r="C1851" s="2">
        <v>31800</v>
      </c>
      <c r="D1851" t="s">
        <v>2</v>
      </c>
      <c r="E1851" s="2">
        <v>31800</v>
      </c>
      <c r="F1851" t="s">
        <v>2</v>
      </c>
      <c r="G1851" s="2">
        <v>31800</v>
      </c>
      <c r="H1851" t="s">
        <v>2</v>
      </c>
      <c r="I1851" s="2">
        <v>31800</v>
      </c>
      <c r="J1851" t="s">
        <v>2</v>
      </c>
      <c r="K1851" s="2">
        <v>31800</v>
      </c>
      <c r="L1851" t="s">
        <v>2</v>
      </c>
      <c r="M1851" s="2">
        <v>31800</v>
      </c>
      <c r="N1851" t="s">
        <v>2</v>
      </c>
      <c r="O1851" s="2">
        <v>31800</v>
      </c>
      <c r="P1851" t="s">
        <v>2</v>
      </c>
      <c r="Q1851" s="2">
        <v>31776</v>
      </c>
      <c r="R1851">
        <v>328.413757700205</v>
      </c>
      <c r="S1851" s="4">
        <v>31800</v>
      </c>
      <c r="T1851" t="s">
        <v>2</v>
      </c>
      <c r="U1851" s="4">
        <v>31800</v>
      </c>
      <c r="V1851" t="s">
        <v>2</v>
      </c>
      <c r="W1851" s="4">
        <v>31800</v>
      </c>
      <c r="X1851" t="s">
        <v>2</v>
      </c>
      <c r="Y1851" s="4">
        <v>31800</v>
      </c>
      <c r="Z1851" t="s">
        <v>2</v>
      </c>
    </row>
    <row r="1852" spans="1:26" x14ac:dyDescent="0.2">
      <c r="A1852" s="4">
        <v>31803</v>
      </c>
      <c r="B1852" t="s">
        <v>2</v>
      </c>
      <c r="C1852" s="2">
        <v>31803</v>
      </c>
      <c r="D1852" t="s">
        <v>2</v>
      </c>
      <c r="E1852" s="2">
        <v>31803</v>
      </c>
      <c r="F1852" t="s">
        <v>2</v>
      </c>
      <c r="G1852" s="2">
        <v>31803</v>
      </c>
      <c r="H1852" t="s">
        <v>2</v>
      </c>
      <c r="I1852" s="2">
        <v>31803</v>
      </c>
      <c r="J1852" t="s">
        <v>2</v>
      </c>
      <c r="K1852" s="2">
        <v>31803</v>
      </c>
      <c r="L1852" t="s">
        <v>2</v>
      </c>
      <c r="M1852" s="2">
        <v>31803</v>
      </c>
      <c r="N1852" t="s">
        <v>2</v>
      </c>
      <c r="O1852" s="2">
        <v>31803</v>
      </c>
      <c r="P1852" t="s">
        <v>2</v>
      </c>
      <c r="Q1852" s="2">
        <v>31776</v>
      </c>
      <c r="R1852">
        <v>328.413757700205</v>
      </c>
      <c r="S1852" s="4">
        <v>31803</v>
      </c>
      <c r="T1852" t="s">
        <v>2</v>
      </c>
      <c r="U1852" s="4">
        <v>31803</v>
      </c>
      <c r="V1852" t="s">
        <v>2</v>
      </c>
      <c r="W1852" s="4">
        <v>31803</v>
      </c>
      <c r="X1852" t="s">
        <v>2</v>
      </c>
      <c r="Y1852" s="4">
        <v>31803</v>
      </c>
      <c r="Z1852" t="s">
        <v>2</v>
      </c>
    </row>
    <row r="1853" spans="1:26" x14ac:dyDescent="0.2">
      <c r="A1853" s="4">
        <v>31804</v>
      </c>
      <c r="B1853" t="s">
        <v>2</v>
      </c>
      <c r="C1853" s="2">
        <v>31804</v>
      </c>
      <c r="D1853" t="s">
        <v>2</v>
      </c>
      <c r="E1853" s="2">
        <v>31804</v>
      </c>
      <c r="F1853" t="s">
        <v>2</v>
      </c>
      <c r="G1853" s="2">
        <v>31804</v>
      </c>
      <c r="H1853" t="s">
        <v>2</v>
      </c>
      <c r="I1853" s="2">
        <v>31804</v>
      </c>
      <c r="J1853" t="s">
        <v>2</v>
      </c>
      <c r="K1853" s="2">
        <v>31804</v>
      </c>
      <c r="L1853" t="s">
        <v>2</v>
      </c>
      <c r="M1853" s="2">
        <v>31804</v>
      </c>
      <c r="N1853" t="s">
        <v>2</v>
      </c>
      <c r="O1853" s="2">
        <v>31804</v>
      </c>
      <c r="P1853" t="s">
        <v>2</v>
      </c>
      <c r="Q1853" s="2">
        <v>31804</v>
      </c>
      <c r="R1853">
        <v>324.77642668725503</v>
      </c>
      <c r="S1853" s="4">
        <v>31804</v>
      </c>
      <c r="T1853" t="s">
        <v>2</v>
      </c>
      <c r="U1853" s="4">
        <v>31804</v>
      </c>
      <c r="V1853" t="s">
        <v>2</v>
      </c>
      <c r="W1853" s="4">
        <v>31804</v>
      </c>
      <c r="X1853" t="s">
        <v>2</v>
      </c>
      <c r="Y1853" s="4">
        <v>31804</v>
      </c>
      <c r="Z1853" t="s">
        <v>2</v>
      </c>
    </row>
    <row r="1854" spans="1:26" x14ac:dyDescent="0.2">
      <c r="A1854" s="4">
        <v>31805</v>
      </c>
      <c r="B1854" t="s">
        <v>2</v>
      </c>
      <c r="C1854" s="2">
        <v>31805</v>
      </c>
      <c r="D1854" t="s">
        <v>2</v>
      </c>
      <c r="E1854" s="2">
        <v>31805</v>
      </c>
      <c r="F1854" t="s">
        <v>2</v>
      </c>
      <c r="G1854" s="2">
        <v>31805</v>
      </c>
      <c r="H1854" t="s">
        <v>2</v>
      </c>
      <c r="I1854" s="2">
        <v>31805</v>
      </c>
      <c r="J1854" t="s">
        <v>2</v>
      </c>
      <c r="K1854" s="2">
        <v>31805</v>
      </c>
      <c r="L1854" t="s">
        <v>2</v>
      </c>
      <c r="M1854" s="2">
        <v>31805</v>
      </c>
      <c r="N1854" t="s">
        <v>2</v>
      </c>
      <c r="O1854" s="2">
        <v>31805</v>
      </c>
      <c r="P1854" t="s">
        <v>2</v>
      </c>
      <c r="Q1854" s="2">
        <v>31804</v>
      </c>
      <c r="R1854">
        <v>324.77642668725503</v>
      </c>
      <c r="S1854" s="4">
        <v>31805</v>
      </c>
      <c r="T1854" t="s">
        <v>2</v>
      </c>
      <c r="U1854" s="4">
        <v>31805</v>
      </c>
      <c r="V1854" t="s">
        <v>2</v>
      </c>
      <c r="W1854" s="4">
        <v>31805</v>
      </c>
      <c r="X1854" t="s">
        <v>2</v>
      </c>
      <c r="Y1854" s="4">
        <v>31805</v>
      </c>
      <c r="Z1854" t="s">
        <v>2</v>
      </c>
    </row>
    <row r="1855" spans="1:26" x14ac:dyDescent="0.2">
      <c r="A1855" s="4">
        <v>31806</v>
      </c>
      <c r="B1855" t="s">
        <v>2</v>
      </c>
      <c r="C1855" s="2">
        <v>31806</v>
      </c>
      <c r="D1855" t="s">
        <v>2</v>
      </c>
      <c r="E1855" s="2">
        <v>31806</v>
      </c>
      <c r="F1855" t="s">
        <v>2</v>
      </c>
      <c r="G1855" s="2">
        <v>31806</v>
      </c>
      <c r="H1855" t="s">
        <v>2</v>
      </c>
      <c r="I1855" s="2">
        <v>31806</v>
      </c>
      <c r="J1855" t="s">
        <v>2</v>
      </c>
      <c r="K1855" s="2">
        <v>31806</v>
      </c>
      <c r="L1855" t="s">
        <v>2</v>
      </c>
      <c r="M1855" s="2">
        <v>31806</v>
      </c>
      <c r="N1855" t="s">
        <v>2</v>
      </c>
      <c r="O1855" s="2">
        <v>31806</v>
      </c>
      <c r="P1855" t="s">
        <v>2</v>
      </c>
      <c r="Q1855" s="2">
        <v>31804</v>
      </c>
      <c r="R1855">
        <v>324.77642668725503</v>
      </c>
      <c r="S1855" s="4">
        <v>31806</v>
      </c>
      <c r="T1855" t="s">
        <v>2</v>
      </c>
      <c r="U1855" s="4">
        <v>31806</v>
      </c>
      <c r="V1855" t="s">
        <v>2</v>
      </c>
      <c r="W1855" s="4">
        <v>31806</v>
      </c>
      <c r="X1855" t="s">
        <v>2</v>
      </c>
      <c r="Y1855" s="4">
        <v>31806</v>
      </c>
      <c r="Z1855" t="s">
        <v>2</v>
      </c>
    </row>
    <row r="1856" spans="1:26" x14ac:dyDescent="0.2">
      <c r="A1856" s="4">
        <v>31807</v>
      </c>
      <c r="B1856" t="s">
        <v>2</v>
      </c>
      <c r="C1856" s="2">
        <v>31807</v>
      </c>
      <c r="D1856" t="s">
        <v>2</v>
      </c>
      <c r="E1856" s="2">
        <v>31807</v>
      </c>
      <c r="F1856" t="s">
        <v>2</v>
      </c>
      <c r="G1856" s="2">
        <v>31807</v>
      </c>
      <c r="H1856" t="s">
        <v>2</v>
      </c>
      <c r="I1856" s="2">
        <v>31807</v>
      </c>
      <c r="J1856" t="s">
        <v>2</v>
      </c>
      <c r="K1856" s="2">
        <v>31807</v>
      </c>
      <c r="L1856" t="s">
        <v>2</v>
      </c>
      <c r="M1856" s="2">
        <v>31807</v>
      </c>
      <c r="N1856" t="s">
        <v>2</v>
      </c>
      <c r="O1856" s="2">
        <v>31807</v>
      </c>
      <c r="P1856" t="s">
        <v>2</v>
      </c>
      <c r="Q1856" s="2">
        <v>31804</v>
      </c>
      <c r="R1856">
        <v>324.77642668725503</v>
      </c>
      <c r="S1856" s="4">
        <v>31807</v>
      </c>
      <c r="T1856" t="s">
        <v>2</v>
      </c>
      <c r="U1856" s="4">
        <v>31807</v>
      </c>
      <c r="V1856" t="s">
        <v>2</v>
      </c>
      <c r="W1856" s="4">
        <v>31807</v>
      </c>
      <c r="X1856" t="s">
        <v>2</v>
      </c>
      <c r="Y1856" s="4">
        <v>31807</v>
      </c>
      <c r="Z1856" t="s">
        <v>2</v>
      </c>
    </row>
    <row r="1857" spans="1:26" x14ac:dyDescent="0.2">
      <c r="A1857" s="4">
        <v>31810</v>
      </c>
      <c r="B1857" t="s">
        <v>2</v>
      </c>
      <c r="C1857" s="2">
        <v>31810</v>
      </c>
      <c r="D1857" t="s">
        <v>2</v>
      </c>
      <c r="E1857" s="2">
        <v>31810</v>
      </c>
      <c r="F1857" t="s">
        <v>2</v>
      </c>
      <c r="G1857" s="2">
        <v>31810</v>
      </c>
      <c r="H1857" t="s">
        <v>2</v>
      </c>
      <c r="I1857" s="2">
        <v>31810</v>
      </c>
      <c r="J1857" t="s">
        <v>2</v>
      </c>
      <c r="K1857" s="2">
        <v>31810</v>
      </c>
      <c r="L1857" t="s">
        <v>2</v>
      </c>
      <c r="M1857" s="2">
        <v>31810</v>
      </c>
      <c r="N1857" t="s">
        <v>2</v>
      </c>
      <c r="O1857" s="2">
        <v>31810</v>
      </c>
      <c r="P1857" t="s">
        <v>2</v>
      </c>
      <c r="Q1857" s="2">
        <v>31804</v>
      </c>
      <c r="R1857">
        <v>324.77642668725503</v>
      </c>
      <c r="S1857" s="4">
        <v>31810</v>
      </c>
      <c r="T1857" t="s">
        <v>2</v>
      </c>
      <c r="U1857" s="4">
        <v>31810</v>
      </c>
      <c r="V1857" t="s">
        <v>2</v>
      </c>
      <c r="W1857" s="4">
        <v>31810</v>
      </c>
      <c r="X1857" t="s">
        <v>2</v>
      </c>
      <c r="Y1857" s="4">
        <v>31810</v>
      </c>
      <c r="Z1857" t="s">
        <v>2</v>
      </c>
    </row>
    <row r="1858" spans="1:26" x14ac:dyDescent="0.2">
      <c r="A1858" s="4">
        <v>31811</v>
      </c>
      <c r="B1858" t="s">
        <v>2</v>
      </c>
      <c r="C1858" s="2">
        <v>31811</v>
      </c>
      <c r="D1858" t="s">
        <v>2</v>
      </c>
      <c r="E1858" s="2">
        <v>31811</v>
      </c>
      <c r="F1858" t="s">
        <v>2</v>
      </c>
      <c r="G1858" s="2">
        <v>31811</v>
      </c>
      <c r="H1858" t="s">
        <v>2</v>
      </c>
      <c r="I1858" s="2">
        <v>31811</v>
      </c>
      <c r="J1858" t="s">
        <v>2</v>
      </c>
      <c r="K1858" s="2">
        <v>31811</v>
      </c>
      <c r="L1858" t="s">
        <v>2</v>
      </c>
      <c r="M1858" s="2">
        <v>31811</v>
      </c>
      <c r="N1858" t="s">
        <v>2</v>
      </c>
      <c r="O1858" s="2">
        <v>31811</v>
      </c>
      <c r="P1858" t="s">
        <v>2</v>
      </c>
      <c r="Q1858" s="2">
        <v>31804</v>
      </c>
      <c r="R1858">
        <v>324.77642668725503</v>
      </c>
      <c r="S1858" s="4">
        <v>31811</v>
      </c>
      <c r="T1858" t="s">
        <v>2</v>
      </c>
      <c r="U1858" s="4">
        <v>31811</v>
      </c>
      <c r="V1858" t="s">
        <v>2</v>
      </c>
      <c r="W1858" s="4">
        <v>31811</v>
      </c>
      <c r="X1858" t="s">
        <v>2</v>
      </c>
      <c r="Y1858" s="4">
        <v>31811</v>
      </c>
      <c r="Z1858" t="s">
        <v>2</v>
      </c>
    </row>
    <row r="1859" spans="1:26" x14ac:dyDescent="0.2">
      <c r="A1859" s="4">
        <v>31812</v>
      </c>
      <c r="B1859" t="s">
        <v>2</v>
      </c>
      <c r="C1859" s="2">
        <v>31812</v>
      </c>
      <c r="D1859" t="s">
        <v>2</v>
      </c>
      <c r="E1859" s="2">
        <v>31812</v>
      </c>
      <c r="F1859" t="s">
        <v>2</v>
      </c>
      <c r="G1859" s="2">
        <v>31812</v>
      </c>
      <c r="H1859" t="s">
        <v>2</v>
      </c>
      <c r="I1859" s="2">
        <v>31812</v>
      </c>
      <c r="J1859" t="s">
        <v>2</v>
      </c>
      <c r="K1859" s="2">
        <v>31812</v>
      </c>
      <c r="L1859" t="s">
        <v>2</v>
      </c>
      <c r="M1859" s="2">
        <v>31812</v>
      </c>
      <c r="N1859" t="s">
        <v>2</v>
      </c>
      <c r="O1859" s="2">
        <v>31812</v>
      </c>
      <c r="P1859" t="s">
        <v>2</v>
      </c>
      <c r="Q1859" s="2">
        <v>31804</v>
      </c>
      <c r="R1859">
        <v>324.77642668725503</v>
      </c>
      <c r="S1859" s="4">
        <v>31812</v>
      </c>
      <c r="T1859" t="s">
        <v>2</v>
      </c>
      <c r="U1859" s="4">
        <v>31812</v>
      </c>
      <c r="V1859" t="s">
        <v>2</v>
      </c>
      <c r="W1859" s="4">
        <v>31812</v>
      </c>
      <c r="X1859" t="s">
        <v>2</v>
      </c>
      <c r="Y1859" s="4">
        <v>31812</v>
      </c>
      <c r="Z1859" t="s">
        <v>2</v>
      </c>
    </row>
    <row r="1860" spans="1:26" x14ac:dyDescent="0.2">
      <c r="A1860" s="4">
        <v>31813</v>
      </c>
      <c r="B1860" t="s">
        <v>2</v>
      </c>
      <c r="C1860" s="2">
        <v>31813</v>
      </c>
      <c r="D1860" t="s">
        <v>2</v>
      </c>
      <c r="E1860" s="2">
        <v>31813</v>
      </c>
      <c r="F1860" t="s">
        <v>2</v>
      </c>
      <c r="G1860" s="2">
        <v>31813</v>
      </c>
      <c r="H1860" t="s">
        <v>2</v>
      </c>
      <c r="I1860" s="2">
        <v>31813</v>
      </c>
      <c r="J1860" t="s">
        <v>2</v>
      </c>
      <c r="K1860" s="2">
        <v>31813</v>
      </c>
      <c r="L1860" t="s">
        <v>2</v>
      </c>
      <c r="M1860" s="2">
        <v>31813</v>
      </c>
      <c r="N1860" t="s">
        <v>2</v>
      </c>
      <c r="O1860" s="2">
        <v>31813</v>
      </c>
      <c r="P1860" t="s">
        <v>2</v>
      </c>
      <c r="Q1860" s="2">
        <v>31804</v>
      </c>
      <c r="R1860">
        <v>324.77642668725503</v>
      </c>
      <c r="S1860" s="4">
        <v>31813</v>
      </c>
      <c r="T1860" t="s">
        <v>2</v>
      </c>
      <c r="U1860" s="4">
        <v>31813</v>
      </c>
      <c r="V1860" t="s">
        <v>2</v>
      </c>
      <c r="W1860" s="4">
        <v>31813</v>
      </c>
      <c r="X1860" t="s">
        <v>2</v>
      </c>
      <c r="Y1860" s="4">
        <v>31813</v>
      </c>
      <c r="Z1860" t="s">
        <v>2</v>
      </c>
    </row>
    <row r="1861" spans="1:26" x14ac:dyDescent="0.2">
      <c r="A1861" s="4">
        <v>31814</v>
      </c>
      <c r="B1861" t="s">
        <v>2</v>
      </c>
      <c r="C1861" s="2">
        <v>31814</v>
      </c>
      <c r="D1861" t="s">
        <v>2</v>
      </c>
      <c r="E1861" s="2">
        <v>31814</v>
      </c>
      <c r="F1861" t="s">
        <v>2</v>
      </c>
      <c r="G1861" s="2">
        <v>31814</v>
      </c>
      <c r="H1861" t="s">
        <v>2</v>
      </c>
      <c r="I1861" s="2">
        <v>31814</v>
      </c>
      <c r="J1861" t="s">
        <v>2</v>
      </c>
      <c r="K1861" s="2">
        <v>31814</v>
      </c>
      <c r="L1861" t="s">
        <v>2</v>
      </c>
      <c r="M1861" s="2">
        <v>31814</v>
      </c>
      <c r="N1861" t="s">
        <v>2</v>
      </c>
      <c r="O1861" s="2">
        <v>31814</v>
      </c>
      <c r="P1861" t="s">
        <v>2</v>
      </c>
      <c r="Q1861" s="2">
        <v>31804</v>
      </c>
      <c r="R1861">
        <v>324.77642668725503</v>
      </c>
      <c r="S1861" s="4">
        <v>31814</v>
      </c>
      <c r="T1861" t="s">
        <v>2</v>
      </c>
      <c r="U1861" s="4">
        <v>31814</v>
      </c>
      <c r="V1861" t="s">
        <v>2</v>
      </c>
      <c r="W1861" s="4">
        <v>31814</v>
      </c>
      <c r="X1861" t="s">
        <v>2</v>
      </c>
      <c r="Y1861" s="4">
        <v>31814</v>
      </c>
      <c r="Z1861" t="s">
        <v>2</v>
      </c>
    </row>
    <row r="1862" spans="1:26" x14ac:dyDescent="0.2">
      <c r="A1862" s="4">
        <v>31817</v>
      </c>
      <c r="B1862" t="s">
        <v>2</v>
      </c>
      <c r="C1862" s="2">
        <v>31817</v>
      </c>
      <c r="D1862" t="s">
        <v>2</v>
      </c>
      <c r="E1862" s="2">
        <v>31817</v>
      </c>
      <c r="F1862" t="s">
        <v>2</v>
      </c>
      <c r="G1862" s="2">
        <v>31817</v>
      </c>
      <c r="H1862" t="s">
        <v>2</v>
      </c>
      <c r="I1862" s="2">
        <v>31817</v>
      </c>
      <c r="J1862" t="s">
        <v>2</v>
      </c>
      <c r="K1862" s="2">
        <v>31817</v>
      </c>
      <c r="L1862" t="s">
        <v>2</v>
      </c>
      <c r="M1862" s="2">
        <v>31817</v>
      </c>
      <c r="N1862" t="s">
        <v>2</v>
      </c>
      <c r="O1862" s="2">
        <v>31817</v>
      </c>
      <c r="P1862" t="s">
        <v>2</v>
      </c>
      <c r="Q1862" s="2">
        <v>31804</v>
      </c>
      <c r="R1862">
        <v>324.77642668725503</v>
      </c>
      <c r="S1862" s="4">
        <v>31817</v>
      </c>
      <c r="T1862" t="s">
        <v>2</v>
      </c>
      <c r="U1862" s="4">
        <v>31817</v>
      </c>
      <c r="V1862" t="s">
        <v>2</v>
      </c>
      <c r="W1862" s="4">
        <v>31817</v>
      </c>
      <c r="X1862" t="s">
        <v>2</v>
      </c>
      <c r="Y1862" s="4">
        <v>31817</v>
      </c>
      <c r="Z1862" t="s">
        <v>2</v>
      </c>
    </row>
    <row r="1863" spans="1:26" x14ac:dyDescent="0.2">
      <c r="A1863" s="4">
        <v>31818</v>
      </c>
      <c r="B1863" t="s">
        <v>2</v>
      </c>
      <c r="C1863" s="2">
        <v>31818</v>
      </c>
      <c r="D1863" t="s">
        <v>2</v>
      </c>
      <c r="E1863" s="2">
        <v>31818</v>
      </c>
      <c r="F1863" t="s">
        <v>2</v>
      </c>
      <c r="G1863" s="2">
        <v>31818</v>
      </c>
      <c r="H1863" t="s">
        <v>2</v>
      </c>
      <c r="I1863" s="2">
        <v>31818</v>
      </c>
      <c r="J1863" t="s">
        <v>2</v>
      </c>
      <c r="K1863" s="2">
        <v>31818</v>
      </c>
      <c r="L1863" t="s">
        <v>2</v>
      </c>
      <c r="M1863" s="2">
        <v>31818</v>
      </c>
      <c r="N1863" t="s">
        <v>2</v>
      </c>
      <c r="O1863" s="2">
        <v>31818</v>
      </c>
      <c r="P1863" t="s">
        <v>2</v>
      </c>
      <c r="Q1863" s="2">
        <v>31804</v>
      </c>
      <c r="R1863">
        <v>324.77642668725503</v>
      </c>
      <c r="S1863" s="4">
        <v>31818</v>
      </c>
      <c r="T1863" t="s">
        <v>2</v>
      </c>
      <c r="U1863" s="4">
        <v>31818</v>
      </c>
      <c r="V1863" t="s">
        <v>2</v>
      </c>
      <c r="W1863" s="4">
        <v>31818</v>
      </c>
      <c r="X1863" t="s">
        <v>2</v>
      </c>
      <c r="Y1863" s="4">
        <v>31818</v>
      </c>
      <c r="Z1863" t="s">
        <v>2</v>
      </c>
    </row>
    <row r="1864" spans="1:26" x14ac:dyDescent="0.2">
      <c r="A1864" s="4">
        <v>31819</v>
      </c>
      <c r="B1864" t="s">
        <v>2</v>
      </c>
      <c r="C1864" s="2">
        <v>31819</v>
      </c>
      <c r="D1864" t="s">
        <v>2</v>
      </c>
      <c r="E1864" s="2">
        <v>31819</v>
      </c>
      <c r="F1864" t="s">
        <v>2</v>
      </c>
      <c r="G1864" s="2">
        <v>31819</v>
      </c>
      <c r="H1864" t="s">
        <v>2</v>
      </c>
      <c r="I1864" s="2">
        <v>31819</v>
      </c>
      <c r="J1864" t="s">
        <v>2</v>
      </c>
      <c r="K1864" s="2">
        <v>31819</v>
      </c>
      <c r="L1864" t="s">
        <v>2</v>
      </c>
      <c r="M1864" s="2">
        <v>31819</v>
      </c>
      <c r="N1864" t="s">
        <v>2</v>
      </c>
      <c r="O1864" s="2">
        <v>31819</v>
      </c>
      <c r="P1864" t="s">
        <v>2</v>
      </c>
      <c r="Q1864" s="2">
        <v>31804</v>
      </c>
      <c r="R1864">
        <v>324.77642668725503</v>
      </c>
      <c r="S1864" s="4">
        <v>31819</v>
      </c>
      <c r="T1864" t="s">
        <v>2</v>
      </c>
      <c r="U1864" s="4">
        <v>31819</v>
      </c>
      <c r="V1864" t="s">
        <v>2</v>
      </c>
      <c r="W1864" s="4">
        <v>31819</v>
      </c>
      <c r="X1864" t="s">
        <v>2</v>
      </c>
      <c r="Y1864" s="4">
        <v>31819</v>
      </c>
      <c r="Z1864" t="s">
        <v>2</v>
      </c>
    </row>
    <row r="1865" spans="1:26" x14ac:dyDescent="0.2">
      <c r="A1865" s="4">
        <v>31820</v>
      </c>
      <c r="B1865" t="s">
        <v>2</v>
      </c>
      <c r="C1865" s="2">
        <v>31820</v>
      </c>
      <c r="D1865" t="s">
        <v>2</v>
      </c>
      <c r="E1865" s="2">
        <v>31820</v>
      </c>
      <c r="F1865" t="s">
        <v>2</v>
      </c>
      <c r="G1865" s="2">
        <v>31820</v>
      </c>
      <c r="H1865" t="s">
        <v>2</v>
      </c>
      <c r="I1865" s="2">
        <v>31820</v>
      </c>
      <c r="J1865" t="s">
        <v>2</v>
      </c>
      <c r="K1865" s="2">
        <v>31820</v>
      </c>
      <c r="L1865" t="s">
        <v>2</v>
      </c>
      <c r="M1865" s="2">
        <v>31820</v>
      </c>
      <c r="N1865" t="s">
        <v>2</v>
      </c>
      <c r="O1865" s="2">
        <v>31820</v>
      </c>
      <c r="P1865" t="s">
        <v>2</v>
      </c>
      <c r="Q1865" s="2">
        <v>31804</v>
      </c>
      <c r="R1865">
        <v>324.77642668725503</v>
      </c>
      <c r="S1865" s="4">
        <v>31820</v>
      </c>
      <c r="T1865" t="s">
        <v>2</v>
      </c>
      <c r="U1865" s="4">
        <v>31820</v>
      </c>
      <c r="V1865" t="s">
        <v>2</v>
      </c>
      <c r="W1865" s="4">
        <v>31820</v>
      </c>
      <c r="X1865" t="s">
        <v>2</v>
      </c>
      <c r="Y1865" s="4">
        <v>31820</v>
      </c>
      <c r="Z1865" t="s">
        <v>2</v>
      </c>
    </row>
    <row r="1866" spans="1:26" x14ac:dyDescent="0.2">
      <c r="A1866" s="4">
        <v>31821</v>
      </c>
      <c r="B1866" t="s">
        <v>2</v>
      </c>
      <c r="C1866" s="2">
        <v>31821</v>
      </c>
      <c r="D1866" t="s">
        <v>2</v>
      </c>
      <c r="E1866" s="2">
        <v>31821</v>
      </c>
      <c r="F1866" t="s">
        <v>2</v>
      </c>
      <c r="G1866" s="2">
        <v>31821</v>
      </c>
      <c r="H1866" t="s">
        <v>2</v>
      </c>
      <c r="I1866" s="2">
        <v>31821</v>
      </c>
      <c r="J1866" t="s">
        <v>2</v>
      </c>
      <c r="K1866" s="2">
        <v>31821</v>
      </c>
      <c r="L1866" t="s">
        <v>2</v>
      </c>
      <c r="M1866" s="2">
        <v>31821</v>
      </c>
      <c r="N1866" t="s">
        <v>2</v>
      </c>
      <c r="O1866" s="2">
        <v>31821</v>
      </c>
      <c r="P1866" t="s">
        <v>2</v>
      </c>
      <c r="Q1866" s="2">
        <v>31804</v>
      </c>
      <c r="R1866">
        <v>324.77642668725503</v>
      </c>
      <c r="S1866" s="4">
        <v>31821</v>
      </c>
      <c r="T1866" t="s">
        <v>2</v>
      </c>
      <c r="U1866" s="4">
        <v>31821</v>
      </c>
      <c r="V1866" t="s">
        <v>2</v>
      </c>
      <c r="W1866" s="4">
        <v>31821</v>
      </c>
      <c r="X1866" t="s">
        <v>2</v>
      </c>
      <c r="Y1866" s="4">
        <v>31821</v>
      </c>
      <c r="Z1866" t="s">
        <v>2</v>
      </c>
    </row>
    <row r="1867" spans="1:26" x14ac:dyDescent="0.2">
      <c r="A1867" s="4">
        <v>31824</v>
      </c>
      <c r="B1867" t="s">
        <v>2</v>
      </c>
      <c r="C1867" s="2">
        <v>31824</v>
      </c>
      <c r="D1867" t="s">
        <v>2</v>
      </c>
      <c r="E1867" s="2">
        <v>31824</v>
      </c>
      <c r="F1867" t="s">
        <v>2</v>
      </c>
      <c r="G1867" s="2">
        <v>31824</v>
      </c>
      <c r="H1867" t="s">
        <v>2</v>
      </c>
      <c r="I1867" s="2">
        <v>31824</v>
      </c>
      <c r="J1867" t="s">
        <v>2</v>
      </c>
      <c r="K1867" s="2">
        <v>31824</v>
      </c>
      <c r="L1867" t="s">
        <v>2</v>
      </c>
      <c r="M1867" s="2">
        <v>31824</v>
      </c>
      <c r="N1867" t="s">
        <v>2</v>
      </c>
      <c r="O1867" s="2">
        <v>31824</v>
      </c>
      <c r="P1867" t="s">
        <v>2</v>
      </c>
      <c r="Q1867" s="2">
        <v>31804</v>
      </c>
      <c r="R1867">
        <v>324.77642668725503</v>
      </c>
      <c r="S1867" s="4">
        <v>31824</v>
      </c>
      <c r="T1867" t="s">
        <v>2</v>
      </c>
      <c r="U1867" s="4">
        <v>31824</v>
      </c>
      <c r="V1867" t="s">
        <v>2</v>
      </c>
      <c r="W1867" s="4">
        <v>31824</v>
      </c>
      <c r="X1867" t="s">
        <v>2</v>
      </c>
      <c r="Y1867" s="4">
        <v>31824</v>
      </c>
      <c r="Z1867" t="s">
        <v>2</v>
      </c>
    </row>
    <row r="1868" spans="1:26" x14ac:dyDescent="0.2">
      <c r="A1868" s="4">
        <v>31825</v>
      </c>
      <c r="B1868" t="s">
        <v>2</v>
      </c>
      <c r="C1868" s="2">
        <v>31825</v>
      </c>
      <c r="D1868" t="s">
        <v>2</v>
      </c>
      <c r="E1868" s="2">
        <v>31825</v>
      </c>
      <c r="F1868" t="s">
        <v>2</v>
      </c>
      <c r="G1868" s="2">
        <v>31825</v>
      </c>
      <c r="H1868" t="s">
        <v>2</v>
      </c>
      <c r="I1868" s="2">
        <v>31825</v>
      </c>
      <c r="J1868" t="s">
        <v>2</v>
      </c>
      <c r="K1868" s="2">
        <v>31825</v>
      </c>
      <c r="L1868" t="s">
        <v>2</v>
      </c>
      <c r="M1868" s="2">
        <v>31825</v>
      </c>
      <c r="N1868" t="s">
        <v>2</v>
      </c>
      <c r="O1868" s="2">
        <v>31825</v>
      </c>
      <c r="P1868" t="s">
        <v>2</v>
      </c>
      <c r="Q1868" s="2">
        <v>31804</v>
      </c>
      <c r="R1868">
        <v>324.77642668725503</v>
      </c>
      <c r="S1868" s="4">
        <v>31825</v>
      </c>
      <c r="T1868" t="s">
        <v>2</v>
      </c>
      <c r="U1868" s="4">
        <v>31825</v>
      </c>
      <c r="V1868" t="s">
        <v>2</v>
      </c>
      <c r="W1868" s="4">
        <v>31825</v>
      </c>
      <c r="X1868" t="s">
        <v>2</v>
      </c>
      <c r="Y1868" s="4">
        <v>31825</v>
      </c>
      <c r="Z1868" t="s">
        <v>2</v>
      </c>
    </row>
    <row r="1869" spans="1:26" x14ac:dyDescent="0.2">
      <c r="A1869" s="4">
        <v>31826</v>
      </c>
      <c r="B1869" t="s">
        <v>2</v>
      </c>
      <c r="C1869" s="2">
        <v>31826</v>
      </c>
      <c r="D1869" t="s">
        <v>2</v>
      </c>
      <c r="E1869" s="2">
        <v>31826</v>
      </c>
      <c r="F1869" t="s">
        <v>2</v>
      </c>
      <c r="G1869" s="2">
        <v>31826</v>
      </c>
      <c r="H1869" t="s">
        <v>2</v>
      </c>
      <c r="I1869" s="2">
        <v>31826</v>
      </c>
      <c r="J1869" t="s">
        <v>2</v>
      </c>
      <c r="K1869" s="2">
        <v>31826</v>
      </c>
      <c r="L1869" t="s">
        <v>2</v>
      </c>
      <c r="M1869" s="2">
        <v>31826</v>
      </c>
      <c r="N1869" t="s">
        <v>2</v>
      </c>
      <c r="O1869" s="2">
        <v>31826</v>
      </c>
      <c r="P1869" t="s">
        <v>2</v>
      </c>
      <c r="Q1869" s="2">
        <v>31804</v>
      </c>
      <c r="R1869">
        <v>324.77642668725503</v>
      </c>
      <c r="S1869" s="4">
        <v>31826</v>
      </c>
      <c r="T1869" t="s">
        <v>2</v>
      </c>
      <c r="U1869" s="4">
        <v>31826</v>
      </c>
      <c r="V1869" t="s">
        <v>2</v>
      </c>
      <c r="W1869" s="4">
        <v>31826</v>
      </c>
      <c r="X1869" t="s">
        <v>2</v>
      </c>
      <c r="Y1869" s="4">
        <v>31826</v>
      </c>
      <c r="Z1869" t="s">
        <v>2</v>
      </c>
    </row>
    <row r="1870" spans="1:26" x14ac:dyDescent="0.2">
      <c r="A1870" s="4">
        <v>31827</v>
      </c>
      <c r="B1870" t="s">
        <v>2</v>
      </c>
      <c r="C1870" s="2">
        <v>31827</v>
      </c>
      <c r="D1870" t="s">
        <v>2</v>
      </c>
      <c r="E1870" s="2">
        <v>31827</v>
      </c>
      <c r="F1870" t="s">
        <v>2</v>
      </c>
      <c r="G1870" s="2">
        <v>31827</v>
      </c>
      <c r="H1870" t="s">
        <v>2</v>
      </c>
      <c r="I1870" s="2">
        <v>31827</v>
      </c>
      <c r="J1870" t="s">
        <v>2</v>
      </c>
      <c r="K1870" s="2">
        <v>31827</v>
      </c>
      <c r="L1870" t="s">
        <v>2</v>
      </c>
      <c r="M1870" s="2">
        <v>31827</v>
      </c>
      <c r="N1870" t="s">
        <v>2</v>
      </c>
      <c r="O1870" s="2">
        <v>31827</v>
      </c>
      <c r="P1870" t="s">
        <v>2</v>
      </c>
      <c r="Q1870" s="2">
        <v>31804</v>
      </c>
      <c r="R1870">
        <v>324.77642668725503</v>
      </c>
      <c r="S1870" s="4">
        <v>31827</v>
      </c>
      <c r="T1870" t="s">
        <v>2</v>
      </c>
      <c r="U1870" s="4">
        <v>31827</v>
      </c>
      <c r="V1870" t="s">
        <v>2</v>
      </c>
      <c r="W1870" s="4">
        <v>31827</v>
      </c>
      <c r="X1870" t="s">
        <v>2</v>
      </c>
      <c r="Y1870" s="4">
        <v>31827</v>
      </c>
      <c r="Z1870" t="s">
        <v>2</v>
      </c>
    </row>
    <row r="1871" spans="1:26" x14ac:dyDescent="0.2">
      <c r="A1871" s="4">
        <v>31828</v>
      </c>
      <c r="B1871" t="s">
        <v>2</v>
      </c>
      <c r="C1871" s="2">
        <v>31828</v>
      </c>
      <c r="D1871" t="s">
        <v>2</v>
      </c>
      <c r="E1871" s="2">
        <v>31828</v>
      </c>
      <c r="F1871" t="s">
        <v>2</v>
      </c>
      <c r="G1871" s="2">
        <v>31828</v>
      </c>
      <c r="H1871" t="s">
        <v>2</v>
      </c>
      <c r="I1871" s="2">
        <v>31828</v>
      </c>
      <c r="J1871" t="s">
        <v>2</v>
      </c>
      <c r="K1871" s="2">
        <v>31828</v>
      </c>
      <c r="L1871" t="s">
        <v>2</v>
      </c>
      <c r="M1871" s="2">
        <v>31828</v>
      </c>
      <c r="N1871" t="s">
        <v>2</v>
      </c>
      <c r="O1871" s="2">
        <v>31828</v>
      </c>
      <c r="P1871" t="s">
        <v>2</v>
      </c>
      <c r="Q1871" s="2">
        <v>31804</v>
      </c>
      <c r="R1871">
        <v>324.77642668725503</v>
      </c>
      <c r="S1871" s="4">
        <v>31828</v>
      </c>
      <c r="T1871" t="s">
        <v>2</v>
      </c>
      <c r="U1871" s="4">
        <v>31828</v>
      </c>
      <c r="V1871" t="s">
        <v>2</v>
      </c>
      <c r="W1871" s="4">
        <v>31828</v>
      </c>
      <c r="X1871" t="s">
        <v>2</v>
      </c>
      <c r="Y1871" s="4">
        <v>31828</v>
      </c>
      <c r="Z1871" t="s">
        <v>2</v>
      </c>
    </row>
    <row r="1872" spans="1:26" x14ac:dyDescent="0.2">
      <c r="A1872" s="4">
        <v>31831</v>
      </c>
      <c r="B1872" t="s">
        <v>2</v>
      </c>
      <c r="C1872" s="2">
        <v>31831</v>
      </c>
      <c r="D1872" t="s">
        <v>2</v>
      </c>
      <c r="E1872" s="2">
        <v>31831</v>
      </c>
      <c r="F1872" t="s">
        <v>2</v>
      </c>
      <c r="G1872" s="2">
        <v>31831</v>
      </c>
      <c r="H1872" t="s">
        <v>2</v>
      </c>
      <c r="I1872" s="2">
        <v>31831</v>
      </c>
      <c r="J1872" t="s">
        <v>2</v>
      </c>
      <c r="K1872" s="2">
        <v>31831</v>
      </c>
      <c r="L1872" t="s">
        <v>2</v>
      </c>
      <c r="M1872" s="2">
        <v>31831</v>
      </c>
      <c r="N1872" t="s">
        <v>2</v>
      </c>
      <c r="O1872" s="2">
        <v>31831</v>
      </c>
      <c r="P1872" t="s">
        <v>2</v>
      </c>
      <c r="Q1872" s="2">
        <v>31804</v>
      </c>
      <c r="R1872">
        <v>324.77642668725503</v>
      </c>
      <c r="S1872" s="4">
        <v>31831</v>
      </c>
      <c r="T1872" t="s">
        <v>2</v>
      </c>
      <c r="U1872" s="4">
        <v>31831</v>
      </c>
      <c r="V1872" t="s">
        <v>2</v>
      </c>
      <c r="W1872" s="4">
        <v>31831</v>
      </c>
      <c r="X1872" t="s">
        <v>2</v>
      </c>
      <c r="Y1872" s="4">
        <v>31831</v>
      </c>
      <c r="Z1872" t="s">
        <v>2</v>
      </c>
    </row>
    <row r="1873" spans="1:26" x14ac:dyDescent="0.2">
      <c r="A1873" s="4">
        <v>31832</v>
      </c>
      <c r="B1873" t="s">
        <v>2</v>
      </c>
      <c r="C1873" s="2">
        <v>31832</v>
      </c>
      <c r="D1873" t="s">
        <v>2</v>
      </c>
      <c r="E1873" s="2">
        <v>31832</v>
      </c>
      <c r="F1873" t="s">
        <v>2</v>
      </c>
      <c r="G1873" s="2">
        <v>31832</v>
      </c>
      <c r="H1873" t="s">
        <v>2</v>
      </c>
      <c r="I1873" s="2">
        <v>31832</v>
      </c>
      <c r="J1873" t="s">
        <v>2</v>
      </c>
      <c r="K1873" s="2">
        <v>31832</v>
      </c>
      <c r="L1873" t="s">
        <v>2</v>
      </c>
      <c r="M1873" s="2">
        <v>31832</v>
      </c>
      <c r="N1873" t="s">
        <v>2</v>
      </c>
      <c r="O1873" s="2">
        <v>31832</v>
      </c>
      <c r="P1873" t="s">
        <v>2</v>
      </c>
      <c r="Q1873" s="2">
        <v>31804</v>
      </c>
      <c r="R1873">
        <v>324.77642668725503</v>
      </c>
      <c r="S1873" s="4">
        <v>31832</v>
      </c>
      <c r="T1873" t="s">
        <v>2</v>
      </c>
      <c r="U1873" s="4">
        <v>31832</v>
      </c>
      <c r="V1873" t="s">
        <v>2</v>
      </c>
      <c r="W1873" s="4">
        <v>31832</v>
      </c>
      <c r="X1873" t="s">
        <v>2</v>
      </c>
      <c r="Y1873" s="4">
        <v>31832</v>
      </c>
      <c r="Z1873" t="s">
        <v>2</v>
      </c>
    </row>
    <row r="1874" spans="1:26" x14ac:dyDescent="0.2">
      <c r="A1874" s="4">
        <v>31833</v>
      </c>
      <c r="B1874" t="s">
        <v>2</v>
      </c>
      <c r="C1874" s="2">
        <v>31833</v>
      </c>
      <c r="D1874" t="s">
        <v>2</v>
      </c>
      <c r="E1874" s="2">
        <v>31833</v>
      </c>
      <c r="F1874" t="s">
        <v>2</v>
      </c>
      <c r="G1874" s="2">
        <v>31833</v>
      </c>
      <c r="H1874" t="s">
        <v>2</v>
      </c>
      <c r="I1874" s="2">
        <v>31833</v>
      </c>
      <c r="J1874" t="s">
        <v>2</v>
      </c>
      <c r="K1874" s="2">
        <v>31833</v>
      </c>
      <c r="L1874" t="s">
        <v>2</v>
      </c>
      <c r="M1874" s="2">
        <v>31833</v>
      </c>
      <c r="N1874" t="s">
        <v>2</v>
      </c>
      <c r="O1874" s="2">
        <v>31833</v>
      </c>
      <c r="P1874" t="s">
        <v>2</v>
      </c>
      <c r="Q1874" s="2">
        <v>31804</v>
      </c>
      <c r="R1874">
        <v>324.77642668725503</v>
      </c>
      <c r="S1874" s="4">
        <v>31833</v>
      </c>
      <c r="T1874" t="s">
        <v>2</v>
      </c>
      <c r="U1874" s="4">
        <v>31833</v>
      </c>
      <c r="V1874" t="s">
        <v>2</v>
      </c>
      <c r="W1874" s="4">
        <v>31833</v>
      </c>
      <c r="X1874" t="s">
        <v>2</v>
      </c>
      <c r="Y1874" s="4">
        <v>31833</v>
      </c>
      <c r="Z1874" t="s">
        <v>2</v>
      </c>
    </row>
    <row r="1875" spans="1:26" x14ac:dyDescent="0.2">
      <c r="A1875" s="4">
        <v>31834</v>
      </c>
      <c r="B1875" t="s">
        <v>2</v>
      </c>
      <c r="C1875" s="2">
        <v>31834</v>
      </c>
      <c r="D1875" t="s">
        <v>2</v>
      </c>
      <c r="E1875" s="2">
        <v>31834</v>
      </c>
      <c r="F1875" t="s">
        <v>2</v>
      </c>
      <c r="G1875" s="2">
        <v>31834</v>
      </c>
      <c r="H1875" t="s">
        <v>2</v>
      </c>
      <c r="I1875" s="2">
        <v>31834</v>
      </c>
      <c r="J1875" t="s">
        <v>2</v>
      </c>
      <c r="K1875" s="2">
        <v>31834</v>
      </c>
      <c r="L1875" t="s">
        <v>2</v>
      </c>
      <c r="M1875" s="2">
        <v>31834</v>
      </c>
      <c r="N1875" t="s">
        <v>2</v>
      </c>
      <c r="O1875" s="2">
        <v>31834</v>
      </c>
      <c r="P1875" t="s">
        <v>2</v>
      </c>
      <c r="Q1875" s="2">
        <v>31834</v>
      </c>
      <c r="R1875">
        <v>364.72097498396403</v>
      </c>
      <c r="S1875" s="4">
        <v>31834</v>
      </c>
      <c r="T1875" t="s">
        <v>2</v>
      </c>
      <c r="U1875" s="4">
        <v>31834</v>
      </c>
      <c r="V1875" t="s">
        <v>2</v>
      </c>
      <c r="W1875" s="4">
        <v>31834</v>
      </c>
      <c r="X1875" t="s">
        <v>2</v>
      </c>
      <c r="Y1875" s="4">
        <v>31834</v>
      </c>
      <c r="Z1875" t="s">
        <v>2</v>
      </c>
    </row>
    <row r="1876" spans="1:26" x14ac:dyDescent="0.2">
      <c r="A1876" s="4">
        <v>31835</v>
      </c>
      <c r="B1876" t="s">
        <v>2</v>
      </c>
      <c r="C1876" s="2">
        <v>31835</v>
      </c>
      <c r="D1876" t="s">
        <v>2</v>
      </c>
      <c r="E1876" s="2">
        <v>31835</v>
      </c>
      <c r="F1876" t="s">
        <v>2</v>
      </c>
      <c r="G1876" s="2">
        <v>31835</v>
      </c>
      <c r="H1876" t="s">
        <v>2</v>
      </c>
      <c r="I1876" s="2">
        <v>31835</v>
      </c>
      <c r="J1876" t="s">
        <v>2</v>
      </c>
      <c r="K1876" s="2">
        <v>31835</v>
      </c>
      <c r="L1876" t="s">
        <v>2</v>
      </c>
      <c r="M1876" s="2">
        <v>31835</v>
      </c>
      <c r="N1876" t="s">
        <v>2</v>
      </c>
      <c r="O1876" s="2">
        <v>31835</v>
      </c>
      <c r="P1876" t="s">
        <v>2</v>
      </c>
      <c r="Q1876" s="2">
        <v>31834</v>
      </c>
      <c r="R1876">
        <v>364.72097498396403</v>
      </c>
      <c r="S1876" s="4">
        <v>31835</v>
      </c>
      <c r="T1876" t="s">
        <v>2</v>
      </c>
      <c r="U1876" s="4">
        <v>31835</v>
      </c>
      <c r="V1876" t="s">
        <v>2</v>
      </c>
      <c r="W1876" s="4">
        <v>31835</v>
      </c>
      <c r="X1876" t="s">
        <v>2</v>
      </c>
      <c r="Y1876" s="4">
        <v>31835</v>
      </c>
      <c r="Z1876" t="s">
        <v>2</v>
      </c>
    </row>
    <row r="1877" spans="1:26" x14ac:dyDescent="0.2">
      <c r="A1877" s="4">
        <v>31838</v>
      </c>
      <c r="B1877" t="s">
        <v>2</v>
      </c>
      <c r="C1877" s="2">
        <v>31838</v>
      </c>
      <c r="D1877" t="s">
        <v>2</v>
      </c>
      <c r="E1877" s="2">
        <v>31838</v>
      </c>
      <c r="F1877" t="s">
        <v>2</v>
      </c>
      <c r="G1877" s="2">
        <v>31838</v>
      </c>
      <c r="H1877" t="s">
        <v>2</v>
      </c>
      <c r="I1877" s="2">
        <v>31838</v>
      </c>
      <c r="J1877" t="s">
        <v>2</v>
      </c>
      <c r="K1877" s="2">
        <v>31838</v>
      </c>
      <c r="L1877" t="s">
        <v>2</v>
      </c>
      <c r="M1877" s="2">
        <v>31838</v>
      </c>
      <c r="N1877" t="s">
        <v>2</v>
      </c>
      <c r="O1877" s="2">
        <v>31838</v>
      </c>
      <c r="P1877" t="s">
        <v>2</v>
      </c>
      <c r="Q1877" s="2">
        <v>31834</v>
      </c>
      <c r="R1877">
        <v>364.72097498396403</v>
      </c>
      <c r="S1877" s="4">
        <v>31838</v>
      </c>
      <c r="T1877" t="s">
        <v>2</v>
      </c>
      <c r="U1877" s="4">
        <v>31838</v>
      </c>
      <c r="V1877" t="s">
        <v>2</v>
      </c>
      <c r="W1877" s="4">
        <v>31838</v>
      </c>
      <c r="X1877" t="s">
        <v>2</v>
      </c>
      <c r="Y1877" s="4">
        <v>31838</v>
      </c>
      <c r="Z1877" t="s">
        <v>2</v>
      </c>
    </row>
    <row r="1878" spans="1:26" x14ac:dyDescent="0.2">
      <c r="A1878" s="4">
        <v>31839</v>
      </c>
      <c r="B1878" t="s">
        <v>2</v>
      </c>
      <c r="C1878" s="2">
        <v>31839</v>
      </c>
      <c r="D1878" t="s">
        <v>2</v>
      </c>
      <c r="E1878" s="2">
        <v>31839</v>
      </c>
      <c r="F1878" t="s">
        <v>2</v>
      </c>
      <c r="G1878" s="2">
        <v>31839</v>
      </c>
      <c r="H1878" t="s">
        <v>2</v>
      </c>
      <c r="I1878" s="2">
        <v>31839</v>
      </c>
      <c r="J1878" t="s">
        <v>2</v>
      </c>
      <c r="K1878" s="2">
        <v>31839</v>
      </c>
      <c r="L1878" t="s">
        <v>2</v>
      </c>
      <c r="M1878" s="2">
        <v>31839</v>
      </c>
      <c r="N1878" t="s">
        <v>2</v>
      </c>
      <c r="O1878" s="2">
        <v>31839</v>
      </c>
      <c r="P1878" t="s">
        <v>2</v>
      </c>
      <c r="Q1878" s="2">
        <v>31834</v>
      </c>
      <c r="R1878">
        <v>364.72097498396403</v>
      </c>
      <c r="S1878" s="4">
        <v>31839</v>
      </c>
      <c r="T1878" t="s">
        <v>2</v>
      </c>
      <c r="U1878" s="4">
        <v>31839</v>
      </c>
      <c r="V1878" t="s">
        <v>2</v>
      </c>
      <c r="W1878" s="4">
        <v>31839</v>
      </c>
      <c r="X1878" t="s">
        <v>2</v>
      </c>
      <c r="Y1878" s="4">
        <v>31839</v>
      </c>
      <c r="Z1878" t="s">
        <v>2</v>
      </c>
    </row>
    <row r="1879" spans="1:26" x14ac:dyDescent="0.2">
      <c r="A1879" s="4">
        <v>31840</v>
      </c>
      <c r="B1879" t="s">
        <v>2</v>
      </c>
      <c r="C1879" s="2">
        <v>31840</v>
      </c>
      <c r="D1879" t="s">
        <v>2</v>
      </c>
      <c r="E1879" s="2">
        <v>31840</v>
      </c>
      <c r="F1879" t="s">
        <v>2</v>
      </c>
      <c r="G1879" s="2">
        <v>31840</v>
      </c>
      <c r="H1879" t="s">
        <v>2</v>
      </c>
      <c r="I1879" s="2">
        <v>31840</v>
      </c>
      <c r="J1879" t="s">
        <v>2</v>
      </c>
      <c r="K1879" s="2">
        <v>31840</v>
      </c>
      <c r="L1879" t="s">
        <v>2</v>
      </c>
      <c r="M1879" s="2">
        <v>31840</v>
      </c>
      <c r="N1879" t="s">
        <v>2</v>
      </c>
      <c r="O1879" s="2">
        <v>31840</v>
      </c>
      <c r="P1879" t="s">
        <v>2</v>
      </c>
      <c r="Q1879" s="2">
        <v>31834</v>
      </c>
      <c r="R1879">
        <v>364.72097498396403</v>
      </c>
      <c r="S1879" s="4">
        <v>31840</v>
      </c>
      <c r="T1879" t="s">
        <v>2</v>
      </c>
      <c r="U1879" s="4">
        <v>31840</v>
      </c>
      <c r="V1879" t="s">
        <v>2</v>
      </c>
      <c r="W1879" s="4">
        <v>31840</v>
      </c>
      <c r="X1879" t="s">
        <v>2</v>
      </c>
      <c r="Y1879" s="4">
        <v>31840</v>
      </c>
      <c r="Z1879" t="s">
        <v>2</v>
      </c>
    </row>
    <row r="1880" spans="1:26" x14ac:dyDescent="0.2">
      <c r="A1880" s="4">
        <v>31841</v>
      </c>
      <c r="B1880" t="s">
        <v>2</v>
      </c>
      <c r="C1880" s="2">
        <v>31841</v>
      </c>
      <c r="D1880" t="s">
        <v>2</v>
      </c>
      <c r="E1880" s="2">
        <v>31841</v>
      </c>
      <c r="F1880" t="s">
        <v>2</v>
      </c>
      <c r="G1880" s="2">
        <v>31841</v>
      </c>
      <c r="H1880" t="s">
        <v>2</v>
      </c>
      <c r="I1880" s="2">
        <v>31841</v>
      </c>
      <c r="J1880" t="s">
        <v>2</v>
      </c>
      <c r="K1880" s="2">
        <v>31841</v>
      </c>
      <c r="L1880" t="s">
        <v>2</v>
      </c>
      <c r="M1880" s="2">
        <v>31841</v>
      </c>
      <c r="N1880" t="s">
        <v>2</v>
      </c>
      <c r="O1880" s="2">
        <v>31841</v>
      </c>
      <c r="P1880" t="s">
        <v>2</v>
      </c>
      <c r="Q1880" s="2">
        <v>31834</v>
      </c>
      <c r="R1880">
        <v>364.72097498396403</v>
      </c>
      <c r="S1880" s="4">
        <v>31841</v>
      </c>
      <c r="T1880" t="s">
        <v>2</v>
      </c>
      <c r="U1880" s="4">
        <v>31841</v>
      </c>
      <c r="V1880" t="s">
        <v>2</v>
      </c>
      <c r="W1880" s="4">
        <v>31841</v>
      </c>
      <c r="X1880" t="s">
        <v>2</v>
      </c>
      <c r="Y1880" s="4">
        <v>31841</v>
      </c>
      <c r="Z1880" t="s">
        <v>2</v>
      </c>
    </row>
    <row r="1881" spans="1:26" x14ac:dyDescent="0.2">
      <c r="A1881" s="4">
        <v>31842</v>
      </c>
      <c r="B1881" t="s">
        <v>2</v>
      </c>
      <c r="C1881" s="2">
        <v>31842</v>
      </c>
      <c r="D1881" t="s">
        <v>2</v>
      </c>
      <c r="E1881" s="2">
        <v>31842</v>
      </c>
      <c r="F1881" t="s">
        <v>2</v>
      </c>
      <c r="G1881" s="2">
        <v>31842</v>
      </c>
      <c r="H1881" t="s">
        <v>2</v>
      </c>
      <c r="I1881" s="2">
        <v>31842</v>
      </c>
      <c r="J1881" t="s">
        <v>2</v>
      </c>
      <c r="K1881" s="2">
        <v>31842</v>
      </c>
      <c r="L1881" t="s">
        <v>2</v>
      </c>
      <c r="M1881" s="2">
        <v>31842</v>
      </c>
      <c r="N1881" t="s">
        <v>2</v>
      </c>
      <c r="O1881" s="2">
        <v>31842</v>
      </c>
      <c r="P1881" t="s">
        <v>2</v>
      </c>
      <c r="Q1881" s="2">
        <v>31834</v>
      </c>
      <c r="R1881">
        <v>364.72097498396403</v>
      </c>
      <c r="S1881" s="4">
        <v>31842</v>
      </c>
      <c r="T1881" t="s">
        <v>2</v>
      </c>
      <c r="U1881" s="4">
        <v>31842</v>
      </c>
      <c r="V1881" t="s">
        <v>2</v>
      </c>
      <c r="W1881" s="4">
        <v>31842</v>
      </c>
      <c r="X1881" t="s">
        <v>2</v>
      </c>
      <c r="Y1881" s="4">
        <v>31842</v>
      </c>
      <c r="Z1881" t="s">
        <v>2</v>
      </c>
    </row>
    <row r="1882" spans="1:26" x14ac:dyDescent="0.2">
      <c r="A1882" s="4">
        <v>31845</v>
      </c>
      <c r="B1882" t="s">
        <v>2</v>
      </c>
      <c r="C1882" s="2">
        <v>31845</v>
      </c>
      <c r="D1882" t="s">
        <v>2</v>
      </c>
      <c r="E1882" s="2">
        <v>31845</v>
      </c>
      <c r="F1882" t="s">
        <v>2</v>
      </c>
      <c r="G1882" s="2">
        <v>31845</v>
      </c>
      <c r="H1882" t="s">
        <v>2</v>
      </c>
      <c r="I1882" s="2">
        <v>31845</v>
      </c>
      <c r="J1882" t="s">
        <v>2</v>
      </c>
      <c r="K1882" s="2">
        <v>31845</v>
      </c>
      <c r="L1882" t="s">
        <v>2</v>
      </c>
      <c r="M1882" s="2">
        <v>31845</v>
      </c>
      <c r="N1882" t="s">
        <v>2</v>
      </c>
      <c r="O1882" s="2">
        <v>31845</v>
      </c>
      <c r="P1882" t="s">
        <v>2</v>
      </c>
      <c r="Q1882" s="2">
        <v>31834</v>
      </c>
      <c r="R1882">
        <v>364.72097498396403</v>
      </c>
      <c r="S1882" s="4">
        <v>31845</v>
      </c>
      <c r="T1882" t="s">
        <v>2</v>
      </c>
      <c r="U1882" s="4">
        <v>31845</v>
      </c>
      <c r="V1882" t="s">
        <v>2</v>
      </c>
      <c r="W1882" s="4">
        <v>31845</v>
      </c>
      <c r="X1882" t="s">
        <v>2</v>
      </c>
      <c r="Y1882" s="4">
        <v>31845</v>
      </c>
      <c r="Z1882" t="s">
        <v>2</v>
      </c>
    </row>
    <row r="1883" spans="1:26" x14ac:dyDescent="0.2">
      <c r="A1883" s="4">
        <v>31846</v>
      </c>
      <c r="B1883" t="s">
        <v>2</v>
      </c>
      <c r="C1883" s="2">
        <v>31846</v>
      </c>
      <c r="D1883" t="s">
        <v>2</v>
      </c>
      <c r="E1883" s="2">
        <v>31846</v>
      </c>
      <c r="F1883" t="s">
        <v>2</v>
      </c>
      <c r="G1883" s="2">
        <v>31846</v>
      </c>
      <c r="H1883" t="s">
        <v>2</v>
      </c>
      <c r="I1883" s="2">
        <v>31846</v>
      </c>
      <c r="J1883" t="s">
        <v>2</v>
      </c>
      <c r="K1883" s="2">
        <v>31846</v>
      </c>
      <c r="L1883" t="s">
        <v>2</v>
      </c>
      <c r="M1883" s="2">
        <v>31846</v>
      </c>
      <c r="N1883" t="s">
        <v>2</v>
      </c>
      <c r="O1883" s="2">
        <v>31846</v>
      </c>
      <c r="P1883" t="s">
        <v>2</v>
      </c>
      <c r="Q1883" s="2">
        <v>31834</v>
      </c>
      <c r="R1883">
        <v>364.72097498396403</v>
      </c>
      <c r="S1883" s="4">
        <v>31846</v>
      </c>
      <c r="T1883" t="s">
        <v>2</v>
      </c>
      <c r="U1883" s="4">
        <v>31846</v>
      </c>
      <c r="V1883" t="s">
        <v>2</v>
      </c>
      <c r="W1883" s="4">
        <v>31846</v>
      </c>
      <c r="X1883" t="s">
        <v>2</v>
      </c>
      <c r="Y1883" s="4">
        <v>31846</v>
      </c>
      <c r="Z1883" t="s">
        <v>2</v>
      </c>
    </row>
    <row r="1884" spans="1:26" x14ac:dyDescent="0.2">
      <c r="A1884" s="4">
        <v>31847</v>
      </c>
      <c r="B1884" t="s">
        <v>2</v>
      </c>
      <c r="C1884" s="2">
        <v>31847</v>
      </c>
      <c r="D1884" t="s">
        <v>2</v>
      </c>
      <c r="E1884" s="2">
        <v>31847</v>
      </c>
      <c r="F1884" t="s">
        <v>2</v>
      </c>
      <c r="G1884" s="2">
        <v>31847</v>
      </c>
      <c r="H1884" t="s">
        <v>2</v>
      </c>
      <c r="I1884" s="2">
        <v>31847</v>
      </c>
      <c r="J1884" t="s">
        <v>2</v>
      </c>
      <c r="K1884" s="2">
        <v>31847</v>
      </c>
      <c r="L1884" t="s">
        <v>2</v>
      </c>
      <c r="M1884" s="2">
        <v>31847</v>
      </c>
      <c r="N1884" t="s">
        <v>2</v>
      </c>
      <c r="O1884" s="2">
        <v>31847</v>
      </c>
      <c r="P1884" t="s">
        <v>2</v>
      </c>
      <c r="Q1884" s="2">
        <v>31834</v>
      </c>
      <c r="R1884">
        <v>364.72097498396403</v>
      </c>
      <c r="S1884" s="4">
        <v>31847</v>
      </c>
      <c r="T1884" t="s">
        <v>2</v>
      </c>
      <c r="U1884" s="4">
        <v>31847</v>
      </c>
      <c r="V1884" t="s">
        <v>2</v>
      </c>
      <c r="W1884" s="4">
        <v>31847</v>
      </c>
      <c r="X1884" t="s">
        <v>2</v>
      </c>
      <c r="Y1884" s="4">
        <v>31847</v>
      </c>
      <c r="Z1884" t="s">
        <v>2</v>
      </c>
    </row>
    <row r="1885" spans="1:26" x14ac:dyDescent="0.2">
      <c r="A1885" s="4">
        <v>31848</v>
      </c>
      <c r="B1885" t="s">
        <v>2</v>
      </c>
      <c r="C1885" s="2">
        <v>31848</v>
      </c>
      <c r="D1885" t="s">
        <v>2</v>
      </c>
      <c r="E1885" s="2">
        <v>31848</v>
      </c>
      <c r="F1885" t="s">
        <v>2</v>
      </c>
      <c r="G1885" s="2">
        <v>31848</v>
      </c>
      <c r="H1885" t="s">
        <v>2</v>
      </c>
      <c r="I1885" s="2">
        <v>31848</v>
      </c>
      <c r="J1885" t="s">
        <v>2</v>
      </c>
      <c r="K1885" s="2">
        <v>31848</v>
      </c>
      <c r="L1885" t="s">
        <v>2</v>
      </c>
      <c r="M1885" s="2">
        <v>31848</v>
      </c>
      <c r="N1885" t="s">
        <v>2</v>
      </c>
      <c r="O1885" s="2">
        <v>31848</v>
      </c>
      <c r="P1885" t="s">
        <v>2</v>
      </c>
      <c r="Q1885" s="2">
        <v>31834</v>
      </c>
      <c r="R1885">
        <v>364.72097498396403</v>
      </c>
      <c r="S1885" s="4">
        <v>31848</v>
      </c>
      <c r="T1885" t="s">
        <v>2</v>
      </c>
      <c r="U1885" s="4">
        <v>31848</v>
      </c>
      <c r="V1885" t="s">
        <v>2</v>
      </c>
      <c r="W1885" s="4">
        <v>31848</v>
      </c>
      <c r="X1885" t="s">
        <v>2</v>
      </c>
      <c r="Y1885" s="4">
        <v>31848</v>
      </c>
      <c r="Z1885" t="s">
        <v>2</v>
      </c>
    </row>
    <row r="1886" spans="1:26" x14ac:dyDescent="0.2">
      <c r="A1886" s="4">
        <v>31849</v>
      </c>
      <c r="B1886" t="s">
        <v>2</v>
      </c>
      <c r="C1886" s="2">
        <v>31849</v>
      </c>
      <c r="D1886" t="s">
        <v>2</v>
      </c>
      <c r="E1886" s="2">
        <v>31849</v>
      </c>
      <c r="F1886" t="s">
        <v>2</v>
      </c>
      <c r="G1886" s="2">
        <v>31849</v>
      </c>
      <c r="H1886" t="s">
        <v>2</v>
      </c>
      <c r="I1886" s="2">
        <v>31849</v>
      </c>
      <c r="J1886" t="s">
        <v>2</v>
      </c>
      <c r="K1886" s="2">
        <v>31849</v>
      </c>
      <c r="L1886" t="s">
        <v>2</v>
      </c>
      <c r="M1886" s="2">
        <v>31849</v>
      </c>
      <c r="N1886" t="s">
        <v>2</v>
      </c>
      <c r="O1886" s="2">
        <v>31849</v>
      </c>
      <c r="P1886" t="s">
        <v>2</v>
      </c>
      <c r="Q1886" s="2">
        <v>31834</v>
      </c>
      <c r="R1886">
        <v>364.72097498396403</v>
      </c>
      <c r="S1886" s="4">
        <v>31849</v>
      </c>
      <c r="T1886" t="s">
        <v>2</v>
      </c>
      <c r="U1886" s="4">
        <v>31849</v>
      </c>
      <c r="V1886" t="s">
        <v>2</v>
      </c>
      <c r="W1886" s="4">
        <v>31849</v>
      </c>
      <c r="X1886" t="s">
        <v>2</v>
      </c>
      <c r="Y1886" s="4">
        <v>31849</v>
      </c>
      <c r="Z1886" t="s">
        <v>2</v>
      </c>
    </row>
    <row r="1887" spans="1:26" x14ac:dyDescent="0.2">
      <c r="A1887" s="4">
        <v>31852</v>
      </c>
      <c r="B1887" t="s">
        <v>2</v>
      </c>
      <c r="C1887" s="2">
        <v>31852</v>
      </c>
      <c r="D1887" t="s">
        <v>2</v>
      </c>
      <c r="E1887" s="2">
        <v>31852</v>
      </c>
      <c r="F1887" t="s">
        <v>2</v>
      </c>
      <c r="G1887" s="2">
        <v>31852</v>
      </c>
      <c r="H1887" t="s">
        <v>2</v>
      </c>
      <c r="I1887" s="2">
        <v>31852</v>
      </c>
      <c r="J1887" t="s">
        <v>2</v>
      </c>
      <c r="K1887" s="2">
        <v>31852</v>
      </c>
      <c r="L1887" t="s">
        <v>2</v>
      </c>
      <c r="M1887" s="2">
        <v>31852</v>
      </c>
      <c r="N1887" t="s">
        <v>2</v>
      </c>
      <c r="O1887" s="2">
        <v>31852</v>
      </c>
      <c r="P1887" t="s">
        <v>2</v>
      </c>
      <c r="Q1887" s="2">
        <v>31834</v>
      </c>
      <c r="R1887">
        <v>364.72097498396403</v>
      </c>
      <c r="S1887" s="4">
        <v>31852</v>
      </c>
      <c r="T1887" t="s">
        <v>2</v>
      </c>
      <c r="U1887" s="4">
        <v>31852</v>
      </c>
      <c r="V1887" t="s">
        <v>2</v>
      </c>
      <c r="W1887" s="4">
        <v>31852</v>
      </c>
      <c r="X1887" t="s">
        <v>2</v>
      </c>
      <c r="Y1887" s="4">
        <v>31852</v>
      </c>
      <c r="Z1887" t="s">
        <v>2</v>
      </c>
    </row>
    <row r="1888" spans="1:26" x14ac:dyDescent="0.2">
      <c r="A1888" s="4">
        <v>31853</v>
      </c>
      <c r="B1888" t="s">
        <v>2</v>
      </c>
      <c r="C1888" s="2">
        <v>31853</v>
      </c>
      <c r="D1888" t="s">
        <v>2</v>
      </c>
      <c r="E1888" s="2">
        <v>31853</v>
      </c>
      <c r="F1888" t="s">
        <v>2</v>
      </c>
      <c r="G1888" s="2">
        <v>31853</v>
      </c>
      <c r="H1888" t="s">
        <v>2</v>
      </c>
      <c r="I1888" s="2">
        <v>31853</v>
      </c>
      <c r="J1888" t="s">
        <v>2</v>
      </c>
      <c r="K1888" s="2">
        <v>31853</v>
      </c>
      <c r="L1888" t="s">
        <v>2</v>
      </c>
      <c r="M1888" s="2">
        <v>31853</v>
      </c>
      <c r="N1888" t="s">
        <v>2</v>
      </c>
      <c r="O1888" s="2">
        <v>31853</v>
      </c>
      <c r="P1888" t="s">
        <v>2</v>
      </c>
      <c r="Q1888" s="2">
        <v>31834</v>
      </c>
      <c r="R1888">
        <v>364.72097498396403</v>
      </c>
      <c r="S1888" s="4">
        <v>31853</v>
      </c>
      <c r="T1888" t="s">
        <v>2</v>
      </c>
      <c r="U1888" s="4">
        <v>31853</v>
      </c>
      <c r="V1888" t="s">
        <v>2</v>
      </c>
      <c r="W1888" s="4">
        <v>31853</v>
      </c>
      <c r="X1888" t="s">
        <v>2</v>
      </c>
      <c r="Y1888" s="4">
        <v>31853</v>
      </c>
      <c r="Z1888" t="s">
        <v>2</v>
      </c>
    </row>
    <row r="1889" spans="1:26" x14ac:dyDescent="0.2">
      <c r="A1889" s="4">
        <v>31854</v>
      </c>
      <c r="B1889" t="s">
        <v>2</v>
      </c>
      <c r="C1889" s="2">
        <v>31854</v>
      </c>
      <c r="D1889" t="s">
        <v>2</v>
      </c>
      <c r="E1889" s="2">
        <v>31854</v>
      </c>
      <c r="F1889" t="s">
        <v>2</v>
      </c>
      <c r="G1889" s="2">
        <v>31854</v>
      </c>
      <c r="H1889" t="s">
        <v>2</v>
      </c>
      <c r="I1889" s="2">
        <v>31854</v>
      </c>
      <c r="J1889" t="s">
        <v>2</v>
      </c>
      <c r="K1889" s="2">
        <v>31854</v>
      </c>
      <c r="L1889" t="s">
        <v>2</v>
      </c>
      <c r="M1889" s="2">
        <v>31854</v>
      </c>
      <c r="N1889" t="s">
        <v>2</v>
      </c>
      <c r="O1889" s="2">
        <v>31854</v>
      </c>
      <c r="P1889" t="s">
        <v>2</v>
      </c>
      <c r="Q1889" s="2">
        <v>31834</v>
      </c>
      <c r="R1889">
        <v>364.72097498396403</v>
      </c>
      <c r="S1889" s="4">
        <v>31854</v>
      </c>
      <c r="T1889" t="s">
        <v>2</v>
      </c>
      <c r="U1889" s="4">
        <v>31854</v>
      </c>
      <c r="V1889" t="s">
        <v>2</v>
      </c>
      <c r="W1889" s="4">
        <v>31854</v>
      </c>
      <c r="X1889" t="s">
        <v>2</v>
      </c>
      <c r="Y1889" s="4">
        <v>31854</v>
      </c>
      <c r="Z1889" t="s">
        <v>2</v>
      </c>
    </row>
    <row r="1890" spans="1:26" x14ac:dyDescent="0.2">
      <c r="A1890" s="4">
        <v>31855</v>
      </c>
      <c r="B1890" t="s">
        <v>2</v>
      </c>
      <c r="C1890" s="2">
        <v>31855</v>
      </c>
      <c r="D1890" t="s">
        <v>2</v>
      </c>
      <c r="E1890" s="2">
        <v>31855</v>
      </c>
      <c r="F1890" t="s">
        <v>2</v>
      </c>
      <c r="G1890" s="2">
        <v>31855</v>
      </c>
      <c r="H1890" t="s">
        <v>2</v>
      </c>
      <c r="I1890" s="2">
        <v>31855</v>
      </c>
      <c r="J1890" t="s">
        <v>2</v>
      </c>
      <c r="K1890" s="2">
        <v>31855</v>
      </c>
      <c r="L1890" t="s">
        <v>2</v>
      </c>
      <c r="M1890" s="2">
        <v>31855</v>
      </c>
      <c r="N1890" t="s">
        <v>2</v>
      </c>
      <c r="O1890" s="2">
        <v>31855</v>
      </c>
      <c r="P1890" t="s">
        <v>2</v>
      </c>
      <c r="Q1890" s="2">
        <v>31834</v>
      </c>
      <c r="R1890">
        <v>364.72097498396403</v>
      </c>
      <c r="S1890" s="4">
        <v>31855</v>
      </c>
      <c r="T1890" t="s">
        <v>2</v>
      </c>
      <c r="U1890" s="4">
        <v>31855</v>
      </c>
      <c r="V1890" t="s">
        <v>2</v>
      </c>
      <c r="W1890" s="4">
        <v>31855</v>
      </c>
      <c r="X1890" t="s">
        <v>2</v>
      </c>
      <c r="Y1890" s="4">
        <v>31855</v>
      </c>
      <c r="Z1890" t="s">
        <v>2</v>
      </c>
    </row>
    <row r="1891" spans="1:26" x14ac:dyDescent="0.2">
      <c r="A1891" s="4">
        <v>31856</v>
      </c>
      <c r="B1891" t="s">
        <v>2</v>
      </c>
      <c r="C1891" s="2">
        <v>31856</v>
      </c>
      <c r="D1891" t="s">
        <v>2</v>
      </c>
      <c r="E1891" s="2">
        <v>31856</v>
      </c>
      <c r="F1891" t="s">
        <v>2</v>
      </c>
      <c r="G1891" s="2">
        <v>31856</v>
      </c>
      <c r="H1891" t="s">
        <v>2</v>
      </c>
      <c r="I1891" s="2">
        <v>31856</v>
      </c>
      <c r="J1891" t="s">
        <v>2</v>
      </c>
      <c r="K1891" s="2">
        <v>31856</v>
      </c>
      <c r="L1891" t="s">
        <v>2</v>
      </c>
      <c r="M1891" s="2">
        <v>31856</v>
      </c>
      <c r="N1891" t="s">
        <v>2</v>
      </c>
      <c r="O1891" s="2">
        <v>31856</v>
      </c>
      <c r="P1891" t="s">
        <v>2</v>
      </c>
      <c r="Q1891" s="2">
        <v>31834</v>
      </c>
      <c r="R1891">
        <v>364.72097498396403</v>
      </c>
      <c r="S1891" s="4">
        <v>31856</v>
      </c>
      <c r="T1891" t="s">
        <v>2</v>
      </c>
      <c r="U1891" s="4">
        <v>31856</v>
      </c>
      <c r="V1891" t="s">
        <v>2</v>
      </c>
      <c r="W1891" s="4">
        <v>31856</v>
      </c>
      <c r="X1891" t="s">
        <v>2</v>
      </c>
      <c r="Y1891" s="4">
        <v>31856</v>
      </c>
      <c r="Z1891" t="s">
        <v>2</v>
      </c>
    </row>
    <row r="1892" spans="1:26" x14ac:dyDescent="0.2">
      <c r="A1892" s="4">
        <v>31859</v>
      </c>
      <c r="B1892" t="s">
        <v>2</v>
      </c>
      <c r="C1892" s="2">
        <v>31859</v>
      </c>
      <c r="D1892" t="s">
        <v>2</v>
      </c>
      <c r="E1892" s="2">
        <v>31859</v>
      </c>
      <c r="F1892" t="s">
        <v>2</v>
      </c>
      <c r="G1892" s="2">
        <v>31859</v>
      </c>
      <c r="H1892" t="s">
        <v>2</v>
      </c>
      <c r="I1892" s="2">
        <v>31859</v>
      </c>
      <c r="J1892" t="s">
        <v>2</v>
      </c>
      <c r="K1892" s="2">
        <v>31859</v>
      </c>
      <c r="L1892" t="s">
        <v>2</v>
      </c>
      <c r="M1892" s="2">
        <v>31859</v>
      </c>
      <c r="N1892" t="s">
        <v>2</v>
      </c>
      <c r="O1892" s="2">
        <v>31859</v>
      </c>
      <c r="P1892" t="s">
        <v>2</v>
      </c>
      <c r="Q1892" s="2">
        <v>31834</v>
      </c>
      <c r="R1892">
        <v>364.72097498396403</v>
      </c>
      <c r="S1892" s="4">
        <v>31859</v>
      </c>
      <c r="T1892" t="s">
        <v>2</v>
      </c>
      <c r="U1892" s="4">
        <v>31859</v>
      </c>
      <c r="V1892" t="s">
        <v>2</v>
      </c>
      <c r="W1892" s="4">
        <v>31859</v>
      </c>
      <c r="X1892" t="s">
        <v>2</v>
      </c>
      <c r="Y1892" s="4">
        <v>31859</v>
      </c>
      <c r="Z1892" t="s">
        <v>2</v>
      </c>
    </row>
    <row r="1893" spans="1:26" x14ac:dyDescent="0.2">
      <c r="A1893" s="4">
        <v>31860</v>
      </c>
      <c r="B1893" t="s">
        <v>2</v>
      </c>
      <c r="C1893" s="2">
        <v>31860</v>
      </c>
      <c r="D1893" t="s">
        <v>2</v>
      </c>
      <c r="E1893" s="2">
        <v>31860</v>
      </c>
      <c r="F1893" t="s">
        <v>2</v>
      </c>
      <c r="G1893" s="2">
        <v>31860</v>
      </c>
      <c r="H1893" t="s">
        <v>2</v>
      </c>
      <c r="I1893" s="2">
        <v>31860</v>
      </c>
      <c r="J1893" t="s">
        <v>2</v>
      </c>
      <c r="K1893" s="2">
        <v>31860</v>
      </c>
      <c r="L1893" t="s">
        <v>2</v>
      </c>
      <c r="M1893" s="2">
        <v>31860</v>
      </c>
      <c r="N1893" t="s">
        <v>2</v>
      </c>
      <c r="O1893" s="2">
        <v>31860</v>
      </c>
      <c r="P1893" t="s">
        <v>2</v>
      </c>
      <c r="Q1893" s="2">
        <v>31834</v>
      </c>
      <c r="R1893">
        <v>364.72097498396403</v>
      </c>
      <c r="S1893" s="4">
        <v>31860</v>
      </c>
      <c r="T1893" t="s">
        <v>2</v>
      </c>
      <c r="U1893" s="4">
        <v>31860</v>
      </c>
      <c r="V1893" t="s">
        <v>2</v>
      </c>
      <c r="W1893" s="4">
        <v>31860</v>
      </c>
      <c r="X1893" t="s">
        <v>2</v>
      </c>
      <c r="Y1893" s="4">
        <v>31860</v>
      </c>
      <c r="Z1893" t="s">
        <v>2</v>
      </c>
    </row>
    <row r="1894" spans="1:26" x14ac:dyDescent="0.2">
      <c r="A1894" s="4">
        <v>31861</v>
      </c>
      <c r="B1894" t="s">
        <v>2</v>
      </c>
      <c r="C1894" s="2">
        <v>31861</v>
      </c>
      <c r="D1894" t="s">
        <v>2</v>
      </c>
      <c r="E1894" s="2">
        <v>31861</v>
      </c>
      <c r="F1894" t="s">
        <v>2</v>
      </c>
      <c r="G1894" s="2">
        <v>31861</v>
      </c>
      <c r="H1894" t="s">
        <v>2</v>
      </c>
      <c r="I1894" s="2">
        <v>31861</v>
      </c>
      <c r="J1894" t="s">
        <v>2</v>
      </c>
      <c r="K1894" s="2">
        <v>31861</v>
      </c>
      <c r="L1894" t="s">
        <v>2</v>
      </c>
      <c r="M1894" s="2">
        <v>31861</v>
      </c>
      <c r="N1894" t="s">
        <v>2</v>
      </c>
      <c r="O1894" s="2">
        <v>31861</v>
      </c>
      <c r="P1894" t="s">
        <v>2</v>
      </c>
      <c r="Q1894" s="2">
        <v>31834</v>
      </c>
      <c r="R1894">
        <v>364.72097498396403</v>
      </c>
      <c r="S1894" s="4">
        <v>31861</v>
      </c>
      <c r="T1894" t="s">
        <v>2</v>
      </c>
      <c r="U1894" s="4">
        <v>31861</v>
      </c>
      <c r="V1894" t="s">
        <v>2</v>
      </c>
      <c r="W1894" s="4">
        <v>31861</v>
      </c>
      <c r="X1894" t="s">
        <v>2</v>
      </c>
      <c r="Y1894" s="4">
        <v>31861</v>
      </c>
      <c r="Z1894" t="s">
        <v>2</v>
      </c>
    </row>
    <row r="1895" spans="1:26" x14ac:dyDescent="0.2">
      <c r="A1895" s="4">
        <v>31862</v>
      </c>
      <c r="B1895" t="s">
        <v>2</v>
      </c>
      <c r="C1895" s="2">
        <v>31862</v>
      </c>
      <c r="D1895" t="s">
        <v>2</v>
      </c>
      <c r="E1895" s="2">
        <v>31862</v>
      </c>
      <c r="F1895" t="s">
        <v>2</v>
      </c>
      <c r="G1895" s="2">
        <v>31862</v>
      </c>
      <c r="H1895" t="s">
        <v>2</v>
      </c>
      <c r="I1895" s="2">
        <v>31862</v>
      </c>
      <c r="J1895" t="s">
        <v>2</v>
      </c>
      <c r="K1895" s="2">
        <v>31862</v>
      </c>
      <c r="L1895" t="s">
        <v>2</v>
      </c>
      <c r="M1895" s="2">
        <v>31862</v>
      </c>
      <c r="N1895" t="s">
        <v>2</v>
      </c>
      <c r="O1895" s="2">
        <v>31862</v>
      </c>
      <c r="P1895" t="s">
        <v>2</v>
      </c>
      <c r="Q1895" s="2">
        <v>31834</v>
      </c>
      <c r="R1895">
        <v>364.72097498396403</v>
      </c>
      <c r="S1895" s="4">
        <v>31862</v>
      </c>
      <c r="T1895" t="s">
        <v>2</v>
      </c>
      <c r="U1895" s="4">
        <v>31862</v>
      </c>
      <c r="V1895" t="s">
        <v>2</v>
      </c>
      <c r="W1895" s="4">
        <v>31862</v>
      </c>
      <c r="X1895" t="s">
        <v>2</v>
      </c>
      <c r="Y1895" s="4">
        <v>31862</v>
      </c>
      <c r="Z1895" t="s">
        <v>2</v>
      </c>
    </row>
    <row r="1896" spans="1:26" x14ac:dyDescent="0.2">
      <c r="A1896" s="4">
        <v>31863</v>
      </c>
      <c r="B1896" t="s">
        <v>2</v>
      </c>
      <c r="C1896" s="2">
        <v>31863</v>
      </c>
      <c r="D1896" t="s">
        <v>2</v>
      </c>
      <c r="E1896" s="2">
        <v>31863</v>
      </c>
      <c r="F1896" t="s">
        <v>2</v>
      </c>
      <c r="G1896" s="2">
        <v>31863</v>
      </c>
      <c r="H1896" t="s">
        <v>2</v>
      </c>
      <c r="I1896" s="2">
        <v>31863</v>
      </c>
      <c r="J1896" t="s">
        <v>2</v>
      </c>
      <c r="K1896" s="2">
        <v>31863</v>
      </c>
      <c r="L1896" t="s">
        <v>2</v>
      </c>
      <c r="M1896" s="2">
        <v>31863</v>
      </c>
      <c r="N1896" t="s">
        <v>2</v>
      </c>
      <c r="O1896" s="2">
        <v>31863</v>
      </c>
      <c r="P1896" t="s">
        <v>2</v>
      </c>
      <c r="Q1896" s="2">
        <v>31834</v>
      </c>
      <c r="R1896">
        <v>364.72097498396403</v>
      </c>
      <c r="S1896" s="4">
        <v>31863</v>
      </c>
      <c r="T1896" t="s">
        <v>2</v>
      </c>
      <c r="U1896" s="4">
        <v>31863</v>
      </c>
      <c r="V1896" t="s">
        <v>2</v>
      </c>
      <c r="W1896" s="4">
        <v>31863</v>
      </c>
      <c r="X1896" t="s">
        <v>2</v>
      </c>
      <c r="Y1896" s="4">
        <v>31863</v>
      </c>
      <c r="Z1896" t="s">
        <v>2</v>
      </c>
    </row>
    <row r="1897" spans="1:26" x14ac:dyDescent="0.2">
      <c r="A1897" s="4">
        <v>31866</v>
      </c>
      <c r="B1897" t="s">
        <v>2</v>
      </c>
      <c r="C1897" s="2">
        <v>31866</v>
      </c>
      <c r="D1897" t="s">
        <v>2</v>
      </c>
      <c r="E1897" s="2">
        <v>31866</v>
      </c>
      <c r="F1897" t="s">
        <v>2</v>
      </c>
      <c r="G1897" s="2">
        <v>31866</v>
      </c>
      <c r="H1897" t="s">
        <v>2</v>
      </c>
      <c r="I1897" s="2">
        <v>31866</v>
      </c>
      <c r="J1897" t="s">
        <v>2</v>
      </c>
      <c r="K1897" s="2">
        <v>31866</v>
      </c>
      <c r="L1897" t="s">
        <v>2</v>
      </c>
      <c r="M1897" s="2">
        <v>31866</v>
      </c>
      <c r="N1897" t="s">
        <v>2</v>
      </c>
      <c r="O1897" s="2">
        <v>31866</v>
      </c>
      <c r="P1897" t="s">
        <v>2</v>
      </c>
      <c r="Q1897" s="2">
        <v>31866</v>
      </c>
      <c r="R1897">
        <v>355.66382460414098</v>
      </c>
      <c r="S1897" s="4">
        <v>31866</v>
      </c>
      <c r="T1897" t="s">
        <v>2</v>
      </c>
      <c r="U1897" s="4">
        <v>31866</v>
      </c>
      <c r="V1897" t="s">
        <v>2</v>
      </c>
      <c r="W1897" s="4">
        <v>31866</v>
      </c>
      <c r="X1897" t="s">
        <v>2</v>
      </c>
      <c r="Y1897" s="4">
        <v>31866</v>
      </c>
      <c r="Z1897" t="s">
        <v>2</v>
      </c>
    </row>
    <row r="1898" spans="1:26" x14ac:dyDescent="0.2">
      <c r="A1898" s="4">
        <v>31867</v>
      </c>
      <c r="B1898" t="s">
        <v>2</v>
      </c>
      <c r="C1898" s="2">
        <v>31867</v>
      </c>
      <c r="D1898" t="s">
        <v>2</v>
      </c>
      <c r="E1898" s="2">
        <v>31867</v>
      </c>
      <c r="F1898" t="s">
        <v>2</v>
      </c>
      <c r="G1898" s="2">
        <v>31867</v>
      </c>
      <c r="H1898" t="s">
        <v>2</v>
      </c>
      <c r="I1898" s="2">
        <v>31867</v>
      </c>
      <c r="J1898" t="s">
        <v>2</v>
      </c>
      <c r="K1898" s="2">
        <v>31867</v>
      </c>
      <c r="L1898" t="s">
        <v>2</v>
      </c>
      <c r="M1898" s="2">
        <v>31867</v>
      </c>
      <c r="N1898" t="s">
        <v>2</v>
      </c>
      <c r="O1898" s="2">
        <v>31867</v>
      </c>
      <c r="P1898" t="s">
        <v>2</v>
      </c>
      <c r="Q1898" s="2">
        <v>31866</v>
      </c>
      <c r="R1898">
        <v>355.66382460414098</v>
      </c>
      <c r="S1898" s="4">
        <v>31867</v>
      </c>
      <c r="T1898" t="s">
        <v>2</v>
      </c>
      <c r="U1898" s="4">
        <v>31867</v>
      </c>
      <c r="V1898" t="s">
        <v>2</v>
      </c>
      <c r="W1898" s="4">
        <v>31867</v>
      </c>
      <c r="X1898" t="s">
        <v>2</v>
      </c>
      <c r="Y1898" s="4">
        <v>31867</v>
      </c>
      <c r="Z1898" t="s">
        <v>2</v>
      </c>
    </row>
    <row r="1899" spans="1:26" x14ac:dyDescent="0.2">
      <c r="A1899" s="4">
        <v>31868</v>
      </c>
      <c r="B1899" t="s">
        <v>2</v>
      </c>
      <c r="C1899" s="2">
        <v>31868</v>
      </c>
      <c r="D1899" t="s">
        <v>2</v>
      </c>
      <c r="E1899" s="2">
        <v>31868</v>
      </c>
      <c r="F1899" t="s">
        <v>2</v>
      </c>
      <c r="G1899" s="2">
        <v>31868</v>
      </c>
      <c r="H1899" t="s">
        <v>2</v>
      </c>
      <c r="I1899" s="2">
        <v>31868</v>
      </c>
      <c r="J1899" t="s">
        <v>2</v>
      </c>
      <c r="K1899" s="2">
        <v>31868</v>
      </c>
      <c r="L1899" t="s">
        <v>2</v>
      </c>
      <c r="M1899" s="2">
        <v>31868</v>
      </c>
      <c r="N1899" t="s">
        <v>2</v>
      </c>
      <c r="O1899" s="2">
        <v>31868</v>
      </c>
      <c r="P1899" t="s">
        <v>2</v>
      </c>
      <c r="Q1899" s="2">
        <v>31866</v>
      </c>
      <c r="R1899">
        <v>355.66382460414098</v>
      </c>
      <c r="S1899" s="4">
        <v>31868</v>
      </c>
      <c r="T1899" t="s">
        <v>2</v>
      </c>
      <c r="U1899" s="4">
        <v>31868</v>
      </c>
      <c r="V1899" t="s">
        <v>2</v>
      </c>
      <c r="W1899" s="4">
        <v>31868</v>
      </c>
      <c r="X1899" t="s">
        <v>2</v>
      </c>
      <c r="Y1899" s="4">
        <v>31868</v>
      </c>
      <c r="Z1899" t="s">
        <v>2</v>
      </c>
    </row>
    <row r="1900" spans="1:26" x14ac:dyDescent="0.2">
      <c r="A1900" s="4">
        <v>31869</v>
      </c>
      <c r="B1900" t="s">
        <v>2</v>
      </c>
      <c r="C1900" s="2">
        <v>31869</v>
      </c>
      <c r="D1900" t="s">
        <v>2</v>
      </c>
      <c r="E1900" s="2">
        <v>31869</v>
      </c>
      <c r="F1900" t="s">
        <v>2</v>
      </c>
      <c r="G1900" s="2">
        <v>31869</v>
      </c>
      <c r="H1900" t="s">
        <v>2</v>
      </c>
      <c r="I1900" s="2">
        <v>31869</v>
      </c>
      <c r="J1900" t="s">
        <v>2</v>
      </c>
      <c r="K1900" s="2">
        <v>31869</v>
      </c>
      <c r="L1900" t="s">
        <v>2</v>
      </c>
      <c r="M1900" s="2">
        <v>31869</v>
      </c>
      <c r="N1900" t="s">
        <v>2</v>
      </c>
      <c r="O1900" s="2">
        <v>31869</v>
      </c>
      <c r="P1900" t="s">
        <v>2</v>
      </c>
      <c r="Q1900" s="2">
        <v>31866</v>
      </c>
      <c r="R1900">
        <v>355.66382460414098</v>
      </c>
      <c r="S1900" s="4">
        <v>31869</v>
      </c>
      <c r="T1900" t="s">
        <v>2</v>
      </c>
      <c r="U1900" s="4">
        <v>31869</v>
      </c>
      <c r="V1900" t="s">
        <v>2</v>
      </c>
      <c r="W1900" s="4">
        <v>31869</v>
      </c>
      <c r="X1900" t="s">
        <v>2</v>
      </c>
      <c r="Y1900" s="4">
        <v>31869</v>
      </c>
      <c r="Z1900" t="s">
        <v>2</v>
      </c>
    </row>
    <row r="1901" spans="1:26" x14ac:dyDescent="0.2">
      <c r="A1901" s="4">
        <v>31870</v>
      </c>
      <c r="B1901" t="s">
        <v>2</v>
      </c>
      <c r="C1901" s="2">
        <v>31870</v>
      </c>
      <c r="D1901" t="s">
        <v>2</v>
      </c>
      <c r="E1901" s="2">
        <v>31870</v>
      </c>
      <c r="F1901" t="s">
        <v>2</v>
      </c>
      <c r="G1901" s="2">
        <v>31870</v>
      </c>
      <c r="H1901" t="s">
        <v>2</v>
      </c>
      <c r="I1901" s="2">
        <v>31870</v>
      </c>
      <c r="J1901" t="s">
        <v>2</v>
      </c>
      <c r="K1901" s="2">
        <v>31870</v>
      </c>
      <c r="L1901" t="s">
        <v>2</v>
      </c>
      <c r="M1901" s="2">
        <v>31870</v>
      </c>
      <c r="N1901" t="s">
        <v>2</v>
      </c>
      <c r="O1901" s="2">
        <v>31870</v>
      </c>
      <c r="P1901" t="s">
        <v>2</v>
      </c>
      <c r="Q1901" s="2">
        <v>31866</v>
      </c>
      <c r="R1901">
        <v>355.66382460414098</v>
      </c>
      <c r="S1901" s="4">
        <v>31870</v>
      </c>
      <c r="T1901" t="s">
        <v>2</v>
      </c>
      <c r="U1901" s="4">
        <v>31870</v>
      </c>
      <c r="V1901" t="s">
        <v>2</v>
      </c>
      <c r="W1901" s="4">
        <v>31870</v>
      </c>
      <c r="X1901" t="s">
        <v>2</v>
      </c>
      <c r="Y1901" s="4">
        <v>31870</v>
      </c>
      <c r="Z1901" t="s">
        <v>2</v>
      </c>
    </row>
    <row r="1902" spans="1:26" x14ac:dyDescent="0.2">
      <c r="A1902" s="4">
        <v>31873</v>
      </c>
      <c r="B1902" t="s">
        <v>2</v>
      </c>
      <c r="C1902" s="2">
        <v>31873</v>
      </c>
      <c r="D1902" t="s">
        <v>2</v>
      </c>
      <c r="E1902" s="2">
        <v>31873</v>
      </c>
      <c r="F1902" t="s">
        <v>2</v>
      </c>
      <c r="G1902" s="2">
        <v>31873</v>
      </c>
      <c r="H1902" t="s">
        <v>2</v>
      </c>
      <c r="I1902" s="2">
        <v>31873</v>
      </c>
      <c r="J1902" t="s">
        <v>2</v>
      </c>
      <c r="K1902" s="2">
        <v>31873</v>
      </c>
      <c r="L1902" t="s">
        <v>2</v>
      </c>
      <c r="M1902" s="2">
        <v>31873</v>
      </c>
      <c r="N1902" t="s">
        <v>2</v>
      </c>
      <c r="O1902" s="2">
        <v>31873</v>
      </c>
      <c r="P1902" t="s">
        <v>2</v>
      </c>
      <c r="Q1902" s="2">
        <v>31866</v>
      </c>
      <c r="R1902">
        <v>355.66382460414098</v>
      </c>
      <c r="S1902" s="4">
        <v>31873</v>
      </c>
      <c r="T1902" t="s">
        <v>2</v>
      </c>
      <c r="U1902" s="4">
        <v>31873</v>
      </c>
      <c r="V1902" t="s">
        <v>2</v>
      </c>
      <c r="W1902" s="4">
        <v>31873</v>
      </c>
      <c r="X1902" t="s">
        <v>2</v>
      </c>
      <c r="Y1902" s="4">
        <v>31873</v>
      </c>
      <c r="Z1902" t="s">
        <v>2</v>
      </c>
    </row>
    <row r="1903" spans="1:26" x14ac:dyDescent="0.2">
      <c r="A1903" s="4">
        <v>31874</v>
      </c>
      <c r="B1903" t="s">
        <v>2</v>
      </c>
      <c r="C1903" s="2">
        <v>31874</v>
      </c>
      <c r="D1903" t="s">
        <v>2</v>
      </c>
      <c r="E1903" s="2">
        <v>31874</v>
      </c>
      <c r="F1903" t="s">
        <v>2</v>
      </c>
      <c r="G1903" s="2">
        <v>31874</v>
      </c>
      <c r="H1903" t="s">
        <v>2</v>
      </c>
      <c r="I1903" s="2">
        <v>31874</v>
      </c>
      <c r="J1903" t="s">
        <v>2</v>
      </c>
      <c r="K1903" s="2">
        <v>31874</v>
      </c>
      <c r="L1903" t="s">
        <v>2</v>
      </c>
      <c r="M1903" s="2">
        <v>31874</v>
      </c>
      <c r="N1903" t="s">
        <v>2</v>
      </c>
      <c r="O1903" s="2">
        <v>31874</v>
      </c>
      <c r="P1903" t="s">
        <v>2</v>
      </c>
      <c r="Q1903" s="2">
        <v>31866</v>
      </c>
      <c r="R1903">
        <v>355.66382460414098</v>
      </c>
      <c r="S1903" s="4">
        <v>31874</v>
      </c>
      <c r="T1903" t="s">
        <v>2</v>
      </c>
      <c r="U1903" s="4">
        <v>31874</v>
      </c>
      <c r="V1903" t="s">
        <v>2</v>
      </c>
      <c r="W1903" s="4">
        <v>31874</v>
      </c>
      <c r="X1903" t="s">
        <v>2</v>
      </c>
      <c r="Y1903" s="4">
        <v>31874</v>
      </c>
      <c r="Z1903" t="s">
        <v>2</v>
      </c>
    </row>
    <row r="1904" spans="1:26" x14ac:dyDescent="0.2">
      <c r="A1904" s="4">
        <v>31875</v>
      </c>
      <c r="B1904" t="s">
        <v>2</v>
      </c>
      <c r="C1904" s="2">
        <v>31875</v>
      </c>
      <c r="D1904" t="s">
        <v>2</v>
      </c>
      <c r="E1904" s="2">
        <v>31875</v>
      </c>
      <c r="F1904" t="s">
        <v>2</v>
      </c>
      <c r="G1904" s="2">
        <v>31875</v>
      </c>
      <c r="H1904" t="s">
        <v>2</v>
      </c>
      <c r="I1904" s="2">
        <v>31875</v>
      </c>
      <c r="J1904" t="s">
        <v>2</v>
      </c>
      <c r="K1904" s="2">
        <v>31875</v>
      </c>
      <c r="L1904" t="s">
        <v>2</v>
      </c>
      <c r="M1904" s="2">
        <v>31875</v>
      </c>
      <c r="N1904" t="s">
        <v>2</v>
      </c>
      <c r="O1904" s="2">
        <v>31875</v>
      </c>
      <c r="P1904" t="s">
        <v>2</v>
      </c>
      <c r="Q1904" s="2">
        <v>31866</v>
      </c>
      <c r="R1904">
        <v>355.66382460414098</v>
      </c>
      <c r="S1904" s="4">
        <v>31875</v>
      </c>
      <c r="T1904" t="s">
        <v>2</v>
      </c>
      <c r="U1904" s="4">
        <v>31875</v>
      </c>
      <c r="V1904" t="s">
        <v>2</v>
      </c>
      <c r="W1904" s="4">
        <v>31875</v>
      </c>
      <c r="X1904" t="s">
        <v>2</v>
      </c>
      <c r="Y1904" s="4">
        <v>31875</v>
      </c>
      <c r="Z1904" t="s">
        <v>2</v>
      </c>
    </row>
    <row r="1905" spans="1:26" x14ac:dyDescent="0.2">
      <c r="A1905" s="4">
        <v>31876</v>
      </c>
      <c r="B1905" t="s">
        <v>2</v>
      </c>
      <c r="C1905" s="2">
        <v>31876</v>
      </c>
      <c r="D1905" t="s">
        <v>2</v>
      </c>
      <c r="E1905" s="2">
        <v>31876</v>
      </c>
      <c r="F1905" t="s">
        <v>2</v>
      </c>
      <c r="G1905" s="2">
        <v>31876</v>
      </c>
      <c r="H1905" t="s">
        <v>2</v>
      </c>
      <c r="I1905" s="2">
        <v>31876</v>
      </c>
      <c r="J1905" t="s">
        <v>2</v>
      </c>
      <c r="K1905" s="2">
        <v>31876</v>
      </c>
      <c r="L1905" t="s">
        <v>2</v>
      </c>
      <c r="M1905" s="2">
        <v>31876</v>
      </c>
      <c r="N1905" t="s">
        <v>2</v>
      </c>
      <c r="O1905" s="2">
        <v>31876</v>
      </c>
      <c r="P1905" t="s">
        <v>2</v>
      </c>
      <c r="Q1905" s="2">
        <v>31866</v>
      </c>
      <c r="R1905">
        <v>355.66382460414098</v>
      </c>
      <c r="S1905" s="4">
        <v>31876</v>
      </c>
      <c r="T1905" t="s">
        <v>2</v>
      </c>
      <c r="U1905" s="4">
        <v>31876</v>
      </c>
      <c r="V1905" t="s">
        <v>2</v>
      </c>
      <c r="W1905" s="4">
        <v>31876</v>
      </c>
      <c r="X1905" t="s">
        <v>2</v>
      </c>
      <c r="Y1905" s="4">
        <v>31876</v>
      </c>
      <c r="Z1905" t="s">
        <v>2</v>
      </c>
    </row>
    <row r="1906" spans="1:26" x14ac:dyDescent="0.2">
      <c r="A1906" s="4">
        <v>31877</v>
      </c>
      <c r="B1906" t="s">
        <v>2</v>
      </c>
      <c r="C1906" s="2">
        <v>31877</v>
      </c>
      <c r="D1906" t="s">
        <v>2</v>
      </c>
      <c r="E1906" s="2">
        <v>31877</v>
      </c>
      <c r="F1906" t="s">
        <v>2</v>
      </c>
      <c r="G1906" s="2">
        <v>31877</v>
      </c>
      <c r="H1906" t="s">
        <v>2</v>
      </c>
      <c r="I1906" s="2">
        <v>31877</v>
      </c>
      <c r="J1906" t="s">
        <v>2</v>
      </c>
      <c r="K1906" s="2">
        <v>31877</v>
      </c>
      <c r="L1906" t="s">
        <v>2</v>
      </c>
      <c r="M1906" s="2">
        <v>31877</v>
      </c>
      <c r="N1906" t="s">
        <v>2</v>
      </c>
      <c r="O1906" s="2">
        <v>31877</v>
      </c>
      <c r="P1906" t="s">
        <v>2</v>
      </c>
      <c r="Q1906" s="2">
        <v>31866</v>
      </c>
      <c r="R1906">
        <v>355.66382460414098</v>
      </c>
      <c r="S1906" s="4">
        <v>31877</v>
      </c>
      <c r="T1906" t="s">
        <v>2</v>
      </c>
      <c r="U1906" s="4">
        <v>31877</v>
      </c>
      <c r="V1906" t="s">
        <v>2</v>
      </c>
      <c r="W1906" s="4">
        <v>31877</v>
      </c>
      <c r="X1906" t="s">
        <v>2</v>
      </c>
      <c r="Y1906" s="4">
        <v>31877</v>
      </c>
      <c r="Z1906" t="s">
        <v>2</v>
      </c>
    </row>
    <row r="1907" spans="1:26" x14ac:dyDescent="0.2">
      <c r="A1907" s="4">
        <v>31880</v>
      </c>
      <c r="B1907" t="s">
        <v>2</v>
      </c>
      <c r="C1907" s="2">
        <v>31880</v>
      </c>
      <c r="D1907" t="s">
        <v>2</v>
      </c>
      <c r="E1907" s="2">
        <v>31880</v>
      </c>
      <c r="F1907" t="s">
        <v>2</v>
      </c>
      <c r="G1907" s="2">
        <v>31880</v>
      </c>
      <c r="H1907" t="s">
        <v>2</v>
      </c>
      <c r="I1907" s="2">
        <v>31880</v>
      </c>
      <c r="J1907" t="s">
        <v>2</v>
      </c>
      <c r="K1907" s="2">
        <v>31880</v>
      </c>
      <c r="L1907" t="s">
        <v>2</v>
      </c>
      <c r="M1907" s="2">
        <v>31880</v>
      </c>
      <c r="N1907" t="s">
        <v>2</v>
      </c>
      <c r="O1907" s="2">
        <v>31880</v>
      </c>
      <c r="P1907" t="s">
        <v>2</v>
      </c>
      <c r="Q1907" s="2">
        <v>31866</v>
      </c>
      <c r="R1907">
        <v>355.66382460414098</v>
      </c>
      <c r="S1907" s="4">
        <v>31880</v>
      </c>
      <c r="T1907" t="s">
        <v>2</v>
      </c>
      <c r="U1907" s="4">
        <v>31880</v>
      </c>
      <c r="V1907" t="s">
        <v>2</v>
      </c>
      <c r="W1907" s="4">
        <v>31880</v>
      </c>
      <c r="X1907" t="s">
        <v>2</v>
      </c>
      <c r="Y1907" s="4">
        <v>31880</v>
      </c>
      <c r="Z1907" t="s">
        <v>2</v>
      </c>
    </row>
    <row r="1908" spans="1:26" x14ac:dyDescent="0.2">
      <c r="A1908" s="4">
        <v>31881</v>
      </c>
      <c r="B1908" t="s">
        <v>2</v>
      </c>
      <c r="C1908" s="2">
        <v>31881</v>
      </c>
      <c r="D1908" t="s">
        <v>2</v>
      </c>
      <c r="E1908" s="2">
        <v>31881</v>
      </c>
      <c r="F1908" t="s">
        <v>2</v>
      </c>
      <c r="G1908" s="2">
        <v>31881</v>
      </c>
      <c r="H1908" t="s">
        <v>2</v>
      </c>
      <c r="I1908" s="2">
        <v>31881</v>
      </c>
      <c r="J1908" t="s">
        <v>2</v>
      </c>
      <c r="K1908" s="2">
        <v>31881</v>
      </c>
      <c r="L1908" t="s">
        <v>2</v>
      </c>
      <c r="M1908" s="2">
        <v>31881</v>
      </c>
      <c r="N1908" t="s">
        <v>2</v>
      </c>
      <c r="O1908" s="2">
        <v>31881</v>
      </c>
      <c r="P1908" t="s">
        <v>2</v>
      </c>
      <c r="Q1908" s="2">
        <v>31866</v>
      </c>
      <c r="R1908">
        <v>355.66382460414098</v>
      </c>
      <c r="S1908" s="4">
        <v>31881</v>
      </c>
      <c r="T1908" t="s">
        <v>2</v>
      </c>
      <c r="U1908" s="4">
        <v>31881</v>
      </c>
      <c r="V1908" t="s">
        <v>2</v>
      </c>
      <c r="W1908" s="4">
        <v>31881</v>
      </c>
      <c r="X1908" t="s">
        <v>2</v>
      </c>
      <c r="Y1908" s="4">
        <v>31881</v>
      </c>
      <c r="Z1908" t="s">
        <v>2</v>
      </c>
    </row>
    <row r="1909" spans="1:26" x14ac:dyDescent="0.2">
      <c r="A1909" s="4">
        <v>31882</v>
      </c>
      <c r="B1909" t="s">
        <v>2</v>
      </c>
      <c r="C1909" s="2">
        <v>31882</v>
      </c>
      <c r="D1909" t="s">
        <v>2</v>
      </c>
      <c r="E1909" s="2">
        <v>31882</v>
      </c>
      <c r="F1909" t="s">
        <v>2</v>
      </c>
      <c r="G1909" s="2">
        <v>31882</v>
      </c>
      <c r="H1909" t="s">
        <v>2</v>
      </c>
      <c r="I1909" s="2">
        <v>31882</v>
      </c>
      <c r="J1909" t="s">
        <v>2</v>
      </c>
      <c r="K1909" s="2">
        <v>31882</v>
      </c>
      <c r="L1909" t="s">
        <v>2</v>
      </c>
      <c r="M1909" s="2">
        <v>31882</v>
      </c>
      <c r="N1909" t="s">
        <v>2</v>
      </c>
      <c r="O1909" s="2">
        <v>31882</v>
      </c>
      <c r="P1909" t="s">
        <v>2</v>
      </c>
      <c r="Q1909" s="2">
        <v>31866</v>
      </c>
      <c r="R1909">
        <v>355.66382460414098</v>
      </c>
      <c r="S1909" s="4">
        <v>31882</v>
      </c>
      <c r="T1909" t="s">
        <v>2</v>
      </c>
      <c r="U1909" s="4">
        <v>31882</v>
      </c>
      <c r="V1909" t="s">
        <v>2</v>
      </c>
      <c r="W1909" s="4">
        <v>31882</v>
      </c>
      <c r="X1909" t="s">
        <v>2</v>
      </c>
      <c r="Y1909" s="4">
        <v>31882</v>
      </c>
      <c r="Z1909" t="s">
        <v>2</v>
      </c>
    </row>
    <row r="1910" spans="1:26" x14ac:dyDescent="0.2">
      <c r="A1910" s="4">
        <v>31883</v>
      </c>
      <c r="B1910" t="s">
        <v>2</v>
      </c>
      <c r="C1910" s="2">
        <v>31883</v>
      </c>
      <c r="D1910" t="s">
        <v>2</v>
      </c>
      <c r="E1910" s="2">
        <v>31883</v>
      </c>
      <c r="F1910" t="s">
        <v>2</v>
      </c>
      <c r="G1910" s="2">
        <v>31883</v>
      </c>
      <c r="H1910" t="s">
        <v>2</v>
      </c>
      <c r="I1910" s="2">
        <v>31883</v>
      </c>
      <c r="J1910" t="s">
        <v>2</v>
      </c>
      <c r="K1910" s="2">
        <v>31883</v>
      </c>
      <c r="L1910" t="s">
        <v>2</v>
      </c>
      <c r="M1910" s="2">
        <v>31883</v>
      </c>
      <c r="N1910" t="s">
        <v>2</v>
      </c>
      <c r="O1910" s="2">
        <v>31883</v>
      </c>
      <c r="P1910" t="s">
        <v>2</v>
      </c>
      <c r="Q1910" s="2">
        <v>31866</v>
      </c>
      <c r="R1910">
        <v>355.66382460414098</v>
      </c>
      <c r="S1910" s="4">
        <v>31883</v>
      </c>
      <c r="T1910" t="s">
        <v>2</v>
      </c>
      <c r="U1910" s="4">
        <v>31883</v>
      </c>
      <c r="V1910" t="s">
        <v>2</v>
      </c>
      <c r="W1910" s="4">
        <v>31883</v>
      </c>
      <c r="X1910" t="s">
        <v>2</v>
      </c>
      <c r="Y1910" s="4">
        <v>31883</v>
      </c>
      <c r="Z1910" t="s">
        <v>2</v>
      </c>
    </row>
    <row r="1911" spans="1:26" x14ac:dyDescent="0.2">
      <c r="A1911" s="4">
        <v>31884</v>
      </c>
      <c r="B1911" t="s">
        <v>2</v>
      </c>
      <c r="C1911" s="2">
        <v>31884</v>
      </c>
      <c r="D1911" t="s">
        <v>2</v>
      </c>
      <c r="E1911" s="2">
        <v>31884</v>
      </c>
      <c r="F1911" t="s">
        <v>2</v>
      </c>
      <c r="G1911" s="2">
        <v>31884</v>
      </c>
      <c r="H1911" t="s">
        <v>2</v>
      </c>
      <c r="I1911" s="2">
        <v>31884</v>
      </c>
      <c r="J1911" t="s">
        <v>2</v>
      </c>
      <c r="K1911" s="2">
        <v>31884</v>
      </c>
      <c r="L1911" t="s">
        <v>2</v>
      </c>
      <c r="M1911" s="2">
        <v>31884</v>
      </c>
      <c r="N1911" t="s">
        <v>2</v>
      </c>
      <c r="O1911" s="2">
        <v>31884</v>
      </c>
      <c r="P1911" t="s">
        <v>2</v>
      </c>
      <c r="Q1911" s="2">
        <v>31866</v>
      </c>
      <c r="R1911">
        <v>355.66382460414098</v>
      </c>
      <c r="S1911" s="4">
        <v>31884</v>
      </c>
      <c r="T1911" t="s">
        <v>2</v>
      </c>
      <c r="U1911" s="4">
        <v>31884</v>
      </c>
      <c r="V1911" t="s">
        <v>2</v>
      </c>
      <c r="W1911" s="4">
        <v>31884</v>
      </c>
      <c r="X1911" t="s">
        <v>2</v>
      </c>
      <c r="Y1911" s="4">
        <v>31884</v>
      </c>
      <c r="Z1911" t="s">
        <v>2</v>
      </c>
    </row>
    <row r="1912" spans="1:26" x14ac:dyDescent="0.2">
      <c r="A1912" s="4">
        <v>31887</v>
      </c>
      <c r="B1912" t="s">
        <v>2</v>
      </c>
      <c r="C1912" s="2">
        <v>31887</v>
      </c>
      <c r="D1912" t="s">
        <v>2</v>
      </c>
      <c r="E1912" s="2">
        <v>31887</v>
      </c>
      <c r="F1912" t="s">
        <v>2</v>
      </c>
      <c r="G1912" s="2">
        <v>31887</v>
      </c>
      <c r="H1912" t="s">
        <v>2</v>
      </c>
      <c r="I1912" s="2">
        <v>31887</v>
      </c>
      <c r="J1912" t="s">
        <v>2</v>
      </c>
      <c r="K1912" s="2">
        <v>31887</v>
      </c>
      <c r="L1912" t="s">
        <v>2</v>
      </c>
      <c r="M1912" s="2">
        <v>31887</v>
      </c>
      <c r="N1912" t="s">
        <v>2</v>
      </c>
      <c r="O1912" s="2">
        <v>31887</v>
      </c>
      <c r="P1912" t="s">
        <v>2</v>
      </c>
      <c r="Q1912" s="2">
        <v>31866</v>
      </c>
      <c r="R1912">
        <v>355.66382460414098</v>
      </c>
      <c r="S1912" s="4">
        <v>31887</v>
      </c>
      <c r="T1912" t="s">
        <v>2</v>
      </c>
      <c r="U1912" s="4">
        <v>31887</v>
      </c>
      <c r="V1912" t="s">
        <v>2</v>
      </c>
      <c r="W1912" s="4">
        <v>31887</v>
      </c>
      <c r="X1912" t="s">
        <v>2</v>
      </c>
      <c r="Y1912" s="4">
        <v>31887</v>
      </c>
      <c r="Z1912" t="s">
        <v>2</v>
      </c>
    </row>
    <row r="1913" spans="1:26" x14ac:dyDescent="0.2">
      <c r="A1913" s="4">
        <v>31888</v>
      </c>
      <c r="B1913" t="s">
        <v>2</v>
      </c>
      <c r="C1913" s="2">
        <v>31888</v>
      </c>
      <c r="D1913" t="s">
        <v>2</v>
      </c>
      <c r="E1913" s="2">
        <v>31888</v>
      </c>
      <c r="F1913" t="s">
        <v>2</v>
      </c>
      <c r="G1913" s="2">
        <v>31888</v>
      </c>
      <c r="H1913" t="s">
        <v>2</v>
      </c>
      <c r="I1913" s="2">
        <v>31888</v>
      </c>
      <c r="J1913" t="s">
        <v>2</v>
      </c>
      <c r="K1913" s="2">
        <v>31888</v>
      </c>
      <c r="L1913" t="s">
        <v>2</v>
      </c>
      <c r="M1913" s="2">
        <v>31888</v>
      </c>
      <c r="N1913" t="s">
        <v>2</v>
      </c>
      <c r="O1913" s="2">
        <v>31888</v>
      </c>
      <c r="P1913" t="s">
        <v>2</v>
      </c>
      <c r="Q1913" s="2">
        <v>31866</v>
      </c>
      <c r="R1913">
        <v>355.66382460414098</v>
      </c>
      <c r="S1913" s="4">
        <v>31888</v>
      </c>
      <c r="T1913" t="s">
        <v>2</v>
      </c>
      <c r="U1913" s="4">
        <v>31888</v>
      </c>
      <c r="V1913" t="s">
        <v>2</v>
      </c>
      <c r="W1913" s="4">
        <v>31888</v>
      </c>
      <c r="X1913" t="s">
        <v>2</v>
      </c>
      <c r="Y1913" s="4">
        <v>31888</v>
      </c>
      <c r="Z1913" t="s">
        <v>2</v>
      </c>
    </row>
    <row r="1914" spans="1:26" x14ac:dyDescent="0.2">
      <c r="A1914" s="4">
        <v>31889</v>
      </c>
      <c r="B1914" t="s">
        <v>2</v>
      </c>
      <c r="C1914" s="2">
        <v>31889</v>
      </c>
      <c r="D1914" t="s">
        <v>2</v>
      </c>
      <c r="E1914" s="2">
        <v>31889</v>
      </c>
      <c r="F1914" t="s">
        <v>2</v>
      </c>
      <c r="G1914" s="2">
        <v>31889</v>
      </c>
      <c r="H1914" t="s">
        <v>2</v>
      </c>
      <c r="I1914" s="2">
        <v>31889</v>
      </c>
      <c r="J1914" t="s">
        <v>2</v>
      </c>
      <c r="K1914" s="2">
        <v>31889</v>
      </c>
      <c r="L1914" t="s">
        <v>2</v>
      </c>
      <c r="M1914" s="2">
        <v>31889</v>
      </c>
      <c r="N1914" t="s">
        <v>2</v>
      </c>
      <c r="O1914" s="2">
        <v>31889</v>
      </c>
      <c r="P1914" t="s">
        <v>2</v>
      </c>
      <c r="Q1914" s="2">
        <v>31866</v>
      </c>
      <c r="R1914">
        <v>355.66382460414098</v>
      </c>
      <c r="S1914" s="4">
        <v>31889</v>
      </c>
      <c r="T1914" t="s">
        <v>2</v>
      </c>
      <c r="U1914" s="4">
        <v>31889</v>
      </c>
      <c r="V1914" t="s">
        <v>2</v>
      </c>
      <c r="W1914" s="4">
        <v>31889</v>
      </c>
      <c r="X1914" t="s">
        <v>2</v>
      </c>
      <c r="Y1914" s="4">
        <v>31889</v>
      </c>
      <c r="Z1914" t="s">
        <v>2</v>
      </c>
    </row>
    <row r="1915" spans="1:26" x14ac:dyDescent="0.2">
      <c r="A1915" s="4">
        <v>31890</v>
      </c>
      <c r="B1915" t="s">
        <v>2</v>
      </c>
      <c r="C1915" s="2">
        <v>31890</v>
      </c>
      <c r="D1915" t="s">
        <v>2</v>
      </c>
      <c r="E1915" s="2">
        <v>31890</v>
      </c>
      <c r="F1915" t="s">
        <v>2</v>
      </c>
      <c r="G1915" s="2">
        <v>31890</v>
      </c>
      <c r="H1915" t="s">
        <v>2</v>
      </c>
      <c r="I1915" s="2">
        <v>31890</v>
      </c>
      <c r="J1915" t="s">
        <v>2</v>
      </c>
      <c r="K1915" s="2">
        <v>31890</v>
      </c>
      <c r="L1915" t="s">
        <v>2</v>
      </c>
      <c r="M1915" s="2">
        <v>31890</v>
      </c>
      <c r="N1915" t="s">
        <v>2</v>
      </c>
      <c r="O1915" s="2">
        <v>31890</v>
      </c>
      <c r="P1915" t="s">
        <v>2</v>
      </c>
      <c r="Q1915" s="2">
        <v>31866</v>
      </c>
      <c r="R1915">
        <v>355.66382460414098</v>
      </c>
      <c r="S1915" s="4">
        <v>31890</v>
      </c>
      <c r="T1915" t="s">
        <v>2</v>
      </c>
      <c r="U1915" s="4">
        <v>31890</v>
      </c>
      <c r="V1915" t="s">
        <v>2</v>
      </c>
      <c r="W1915" s="4">
        <v>31890</v>
      </c>
      <c r="X1915" t="s">
        <v>2</v>
      </c>
      <c r="Y1915" s="4">
        <v>31890</v>
      </c>
      <c r="Z1915" t="s">
        <v>2</v>
      </c>
    </row>
    <row r="1916" spans="1:26" x14ac:dyDescent="0.2">
      <c r="A1916" s="4">
        <v>31891</v>
      </c>
      <c r="B1916" t="s">
        <v>2</v>
      </c>
      <c r="C1916" s="2">
        <v>31891</v>
      </c>
      <c r="D1916" t="s">
        <v>2</v>
      </c>
      <c r="E1916" s="2">
        <v>31891</v>
      </c>
      <c r="F1916" t="s">
        <v>2</v>
      </c>
      <c r="G1916" s="2">
        <v>31891</v>
      </c>
      <c r="H1916" t="s">
        <v>2</v>
      </c>
      <c r="I1916" s="2">
        <v>31891</v>
      </c>
      <c r="J1916" t="s">
        <v>2</v>
      </c>
      <c r="K1916" s="2">
        <v>31891</v>
      </c>
      <c r="L1916" t="s">
        <v>2</v>
      </c>
      <c r="M1916" s="2">
        <v>31891</v>
      </c>
      <c r="N1916" t="s">
        <v>2</v>
      </c>
      <c r="O1916" s="2">
        <v>31891</v>
      </c>
      <c r="P1916" t="s">
        <v>2</v>
      </c>
      <c r="Q1916" s="2">
        <v>31866</v>
      </c>
      <c r="R1916">
        <v>355.66382460414098</v>
      </c>
      <c r="S1916" s="4">
        <v>31891</v>
      </c>
      <c r="T1916" t="s">
        <v>2</v>
      </c>
      <c r="U1916" s="4">
        <v>31891</v>
      </c>
      <c r="V1916" t="s">
        <v>2</v>
      </c>
      <c r="W1916" s="4">
        <v>31891</v>
      </c>
      <c r="X1916" t="s">
        <v>2</v>
      </c>
      <c r="Y1916" s="4">
        <v>31891</v>
      </c>
      <c r="Z1916" t="s">
        <v>2</v>
      </c>
    </row>
    <row r="1917" spans="1:26" x14ac:dyDescent="0.2">
      <c r="A1917" s="4">
        <v>31894</v>
      </c>
      <c r="B1917" t="s">
        <v>2</v>
      </c>
      <c r="C1917" s="2">
        <v>31894</v>
      </c>
      <c r="D1917" t="s">
        <v>2</v>
      </c>
      <c r="E1917" s="2">
        <v>31894</v>
      </c>
      <c r="F1917" t="s">
        <v>2</v>
      </c>
      <c r="G1917" s="2">
        <v>31894</v>
      </c>
      <c r="H1917" t="s">
        <v>2</v>
      </c>
      <c r="I1917" s="2">
        <v>31894</v>
      </c>
      <c r="J1917" t="s">
        <v>2</v>
      </c>
      <c r="K1917" s="2">
        <v>31894</v>
      </c>
      <c r="L1917" t="s">
        <v>2</v>
      </c>
      <c r="M1917" s="2">
        <v>31894</v>
      </c>
      <c r="N1917" t="s">
        <v>2</v>
      </c>
      <c r="O1917" s="2">
        <v>31894</v>
      </c>
      <c r="P1917" t="s">
        <v>2</v>
      </c>
      <c r="Q1917" s="2">
        <v>31866</v>
      </c>
      <c r="R1917">
        <v>355.66382460414098</v>
      </c>
      <c r="S1917" s="4">
        <v>31894</v>
      </c>
      <c r="T1917" t="s">
        <v>2</v>
      </c>
      <c r="U1917" s="4">
        <v>31894</v>
      </c>
      <c r="V1917" t="s">
        <v>2</v>
      </c>
      <c r="W1917" s="4">
        <v>31894</v>
      </c>
      <c r="X1917" t="s">
        <v>2</v>
      </c>
      <c r="Y1917" s="4">
        <v>31894</v>
      </c>
      <c r="Z1917" t="s">
        <v>2</v>
      </c>
    </row>
    <row r="1918" spans="1:26" x14ac:dyDescent="0.2">
      <c r="A1918" s="4">
        <v>31895</v>
      </c>
      <c r="B1918" t="s">
        <v>2</v>
      </c>
      <c r="C1918" s="2">
        <v>31895</v>
      </c>
      <c r="D1918" t="s">
        <v>2</v>
      </c>
      <c r="E1918" s="2">
        <v>31895</v>
      </c>
      <c r="F1918" t="s">
        <v>2</v>
      </c>
      <c r="G1918" s="2">
        <v>31895</v>
      </c>
      <c r="H1918" t="s">
        <v>2</v>
      </c>
      <c r="I1918" s="2">
        <v>31895</v>
      </c>
      <c r="J1918" t="s">
        <v>2</v>
      </c>
      <c r="K1918" s="2">
        <v>31895</v>
      </c>
      <c r="L1918" t="s">
        <v>2</v>
      </c>
      <c r="M1918" s="2">
        <v>31895</v>
      </c>
      <c r="N1918" t="s">
        <v>2</v>
      </c>
      <c r="O1918" s="2">
        <v>31895</v>
      </c>
      <c r="P1918" t="s">
        <v>2</v>
      </c>
      <c r="Q1918" s="2">
        <v>31866</v>
      </c>
      <c r="R1918">
        <v>355.66382460414098</v>
      </c>
      <c r="S1918" s="4">
        <v>31895</v>
      </c>
      <c r="T1918" t="s">
        <v>2</v>
      </c>
      <c r="U1918" s="4">
        <v>31895</v>
      </c>
      <c r="V1918" t="s">
        <v>2</v>
      </c>
      <c r="W1918" s="4">
        <v>31895</v>
      </c>
      <c r="X1918" t="s">
        <v>2</v>
      </c>
      <c r="Y1918" s="4">
        <v>31895</v>
      </c>
      <c r="Z1918" t="s">
        <v>2</v>
      </c>
    </row>
    <row r="1919" spans="1:26" x14ac:dyDescent="0.2">
      <c r="A1919" s="4">
        <v>31896</v>
      </c>
      <c r="B1919" t="s">
        <v>2</v>
      </c>
      <c r="C1919" s="2">
        <v>31896</v>
      </c>
      <c r="D1919" t="s">
        <v>2</v>
      </c>
      <c r="E1919" s="2">
        <v>31896</v>
      </c>
      <c r="F1919" t="s">
        <v>2</v>
      </c>
      <c r="G1919" s="2">
        <v>31896</v>
      </c>
      <c r="H1919" t="s">
        <v>2</v>
      </c>
      <c r="I1919" s="2">
        <v>31896</v>
      </c>
      <c r="J1919" t="s">
        <v>2</v>
      </c>
      <c r="K1919" s="2">
        <v>31896</v>
      </c>
      <c r="L1919" t="s">
        <v>2</v>
      </c>
      <c r="M1919" s="2">
        <v>31896</v>
      </c>
      <c r="N1919" t="s">
        <v>2</v>
      </c>
      <c r="O1919" s="2">
        <v>31896</v>
      </c>
      <c r="P1919" t="s">
        <v>2</v>
      </c>
      <c r="Q1919" s="2">
        <v>31896</v>
      </c>
      <c r="R1919">
        <v>332.30808663334602</v>
      </c>
      <c r="S1919" s="4">
        <v>31896</v>
      </c>
      <c r="T1919" t="s">
        <v>2</v>
      </c>
      <c r="U1919" s="4">
        <v>31896</v>
      </c>
      <c r="V1919" t="s">
        <v>2</v>
      </c>
      <c r="W1919" s="4">
        <v>31896</v>
      </c>
      <c r="X1919" t="s">
        <v>2</v>
      </c>
      <c r="Y1919" s="4">
        <v>31896</v>
      </c>
      <c r="Z1919" t="s">
        <v>2</v>
      </c>
    </row>
    <row r="1920" spans="1:26" x14ac:dyDescent="0.2">
      <c r="A1920" s="4">
        <v>31897</v>
      </c>
      <c r="B1920" t="s">
        <v>2</v>
      </c>
      <c r="C1920" s="2">
        <v>31897</v>
      </c>
      <c r="D1920" t="s">
        <v>2</v>
      </c>
      <c r="E1920" s="2">
        <v>31897</v>
      </c>
      <c r="F1920" t="s">
        <v>2</v>
      </c>
      <c r="G1920" s="2">
        <v>31897</v>
      </c>
      <c r="H1920" t="s">
        <v>2</v>
      </c>
      <c r="I1920" s="2">
        <v>31897</v>
      </c>
      <c r="J1920" t="s">
        <v>2</v>
      </c>
      <c r="K1920" s="2">
        <v>31897</v>
      </c>
      <c r="L1920" t="s">
        <v>2</v>
      </c>
      <c r="M1920" s="2">
        <v>31897</v>
      </c>
      <c r="N1920" t="s">
        <v>2</v>
      </c>
      <c r="O1920" s="2">
        <v>31897</v>
      </c>
      <c r="P1920" t="s">
        <v>2</v>
      </c>
      <c r="Q1920" s="2">
        <v>31896</v>
      </c>
      <c r="R1920">
        <v>332.30808663334602</v>
      </c>
      <c r="S1920" s="4">
        <v>31897</v>
      </c>
      <c r="T1920" t="s">
        <v>2</v>
      </c>
      <c r="U1920" s="4">
        <v>31897</v>
      </c>
      <c r="V1920" t="s">
        <v>2</v>
      </c>
      <c r="W1920" s="4">
        <v>31897</v>
      </c>
      <c r="X1920" t="s">
        <v>2</v>
      </c>
      <c r="Y1920" s="4">
        <v>31897</v>
      </c>
      <c r="Z1920" t="s">
        <v>2</v>
      </c>
    </row>
    <row r="1921" spans="1:26" x14ac:dyDescent="0.2">
      <c r="A1921" s="4">
        <v>31898</v>
      </c>
      <c r="B1921" t="s">
        <v>2</v>
      </c>
      <c r="C1921" s="2">
        <v>31898</v>
      </c>
      <c r="D1921" t="s">
        <v>2</v>
      </c>
      <c r="E1921" s="2">
        <v>31898</v>
      </c>
      <c r="F1921" t="s">
        <v>2</v>
      </c>
      <c r="G1921" s="2">
        <v>31898</v>
      </c>
      <c r="H1921" t="s">
        <v>2</v>
      </c>
      <c r="I1921" s="2">
        <v>31898</v>
      </c>
      <c r="J1921" t="s">
        <v>2</v>
      </c>
      <c r="K1921" s="2">
        <v>31898</v>
      </c>
      <c r="L1921" t="s">
        <v>2</v>
      </c>
      <c r="M1921" s="2">
        <v>31898</v>
      </c>
      <c r="N1921" t="s">
        <v>2</v>
      </c>
      <c r="O1921" s="2">
        <v>31898</v>
      </c>
      <c r="P1921" t="s">
        <v>2</v>
      </c>
      <c r="Q1921" s="2">
        <v>31896</v>
      </c>
      <c r="R1921">
        <v>332.30808663334602</v>
      </c>
      <c r="S1921" s="4">
        <v>31898</v>
      </c>
      <c r="T1921" t="s">
        <v>2</v>
      </c>
      <c r="U1921" s="4">
        <v>31898</v>
      </c>
      <c r="V1921" t="s">
        <v>2</v>
      </c>
      <c r="W1921" s="4">
        <v>31898</v>
      </c>
      <c r="X1921" t="s">
        <v>2</v>
      </c>
      <c r="Y1921" s="4">
        <v>31898</v>
      </c>
      <c r="Z1921" t="s">
        <v>2</v>
      </c>
    </row>
    <row r="1922" spans="1:26" x14ac:dyDescent="0.2">
      <c r="A1922" s="4">
        <v>31901</v>
      </c>
      <c r="B1922" t="s">
        <v>2</v>
      </c>
      <c r="C1922" s="2">
        <v>31901</v>
      </c>
      <c r="D1922" t="s">
        <v>2</v>
      </c>
      <c r="E1922" s="2">
        <v>31901</v>
      </c>
      <c r="F1922" t="s">
        <v>2</v>
      </c>
      <c r="G1922" s="2">
        <v>31901</v>
      </c>
      <c r="H1922" t="s">
        <v>2</v>
      </c>
      <c r="I1922" s="2">
        <v>31901</v>
      </c>
      <c r="J1922" t="s">
        <v>2</v>
      </c>
      <c r="K1922" s="2">
        <v>31901</v>
      </c>
      <c r="L1922" t="s">
        <v>2</v>
      </c>
      <c r="M1922" s="2">
        <v>31901</v>
      </c>
      <c r="N1922" t="s">
        <v>2</v>
      </c>
      <c r="O1922" s="2">
        <v>31901</v>
      </c>
      <c r="P1922" t="s">
        <v>2</v>
      </c>
      <c r="Q1922" s="2">
        <v>31896</v>
      </c>
      <c r="R1922">
        <v>332.30808663334602</v>
      </c>
      <c r="S1922" s="4">
        <v>31901</v>
      </c>
      <c r="T1922" t="s">
        <v>2</v>
      </c>
      <c r="U1922" s="4">
        <v>31901</v>
      </c>
      <c r="V1922" t="s">
        <v>2</v>
      </c>
      <c r="W1922" s="4">
        <v>31901</v>
      </c>
      <c r="X1922" t="s">
        <v>2</v>
      </c>
      <c r="Y1922" s="4">
        <v>31901</v>
      </c>
      <c r="Z1922" t="s">
        <v>2</v>
      </c>
    </row>
    <row r="1923" spans="1:26" x14ac:dyDescent="0.2">
      <c r="A1923" s="4">
        <v>31902</v>
      </c>
      <c r="B1923" t="s">
        <v>2</v>
      </c>
      <c r="C1923" s="2">
        <v>31902</v>
      </c>
      <c r="D1923" t="s">
        <v>2</v>
      </c>
      <c r="E1923" s="2">
        <v>31902</v>
      </c>
      <c r="F1923" t="s">
        <v>2</v>
      </c>
      <c r="G1923" s="2">
        <v>31902</v>
      </c>
      <c r="H1923" t="s">
        <v>2</v>
      </c>
      <c r="I1923" s="2">
        <v>31902</v>
      </c>
      <c r="J1923" t="s">
        <v>2</v>
      </c>
      <c r="K1923" s="2">
        <v>31902</v>
      </c>
      <c r="L1923" t="s">
        <v>2</v>
      </c>
      <c r="M1923" s="2">
        <v>31902</v>
      </c>
      <c r="N1923" t="s">
        <v>2</v>
      </c>
      <c r="O1923" s="2">
        <v>31902</v>
      </c>
      <c r="P1923" t="s">
        <v>2</v>
      </c>
      <c r="Q1923" s="2">
        <v>31896</v>
      </c>
      <c r="R1923">
        <v>332.30808663334602</v>
      </c>
      <c r="S1923" s="4">
        <v>31902</v>
      </c>
      <c r="T1923" t="s">
        <v>2</v>
      </c>
      <c r="U1923" s="4">
        <v>31902</v>
      </c>
      <c r="V1923" t="s">
        <v>2</v>
      </c>
      <c r="W1923" s="4">
        <v>31902</v>
      </c>
      <c r="X1923" t="s">
        <v>2</v>
      </c>
      <c r="Y1923" s="4">
        <v>31902</v>
      </c>
      <c r="Z1923" t="s">
        <v>2</v>
      </c>
    </row>
    <row r="1924" spans="1:26" x14ac:dyDescent="0.2">
      <c r="A1924" s="4">
        <v>31903</v>
      </c>
      <c r="B1924" t="s">
        <v>2</v>
      </c>
      <c r="C1924" s="2">
        <v>31903</v>
      </c>
      <c r="D1924" t="s">
        <v>2</v>
      </c>
      <c r="E1924" s="2">
        <v>31903</v>
      </c>
      <c r="F1924" t="s">
        <v>2</v>
      </c>
      <c r="G1924" s="2">
        <v>31903</v>
      </c>
      <c r="H1924" t="s">
        <v>2</v>
      </c>
      <c r="I1924" s="2">
        <v>31903</v>
      </c>
      <c r="J1924" t="s">
        <v>2</v>
      </c>
      <c r="K1924" s="2">
        <v>31903</v>
      </c>
      <c r="L1924" t="s">
        <v>2</v>
      </c>
      <c r="M1924" s="2">
        <v>31903</v>
      </c>
      <c r="N1924" t="s">
        <v>2</v>
      </c>
      <c r="O1924" s="2">
        <v>31903</v>
      </c>
      <c r="P1924" t="s">
        <v>2</v>
      </c>
      <c r="Q1924" s="2">
        <v>31896</v>
      </c>
      <c r="R1924">
        <v>332.30808663334602</v>
      </c>
      <c r="S1924" s="4">
        <v>31903</v>
      </c>
      <c r="T1924" t="s">
        <v>2</v>
      </c>
      <c r="U1924" s="4">
        <v>31903</v>
      </c>
      <c r="V1924" t="s">
        <v>2</v>
      </c>
      <c r="W1924" s="4">
        <v>31903</v>
      </c>
      <c r="X1924" t="s">
        <v>2</v>
      </c>
      <c r="Y1924" s="4">
        <v>31903</v>
      </c>
      <c r="Z1924" t="s">
        <v>2</v>
      </c>
    </row>
    <row r="1925" spans="1:26" x14ac:dyDescent="0.2">
      <c r="A1925" s="4">
        <v>31904</v>
      </c>
      <c r="B1925" t="s">
        <v>2</v>
      </c>
      <c r="C1925" s="2">
        <v>31904</v>
      </c>
      <c r="D1925" t="s">
        <v>2</v>
      </c>
      <c r="E1925" s="2">
        <v>31904</v>
      </c>
      <c r="F1925" t="s">
        <v>2</v>
      </c>
      <c r="G1925" s="2">
        <v>31904</v>
      </c>
      <c r="H1925" t="s">
        <v>2</v>
      </c>
      <c r="I1925" s="2">
        <v>31904</v>
      </c>
      <c r="J1925" t="s">
        <v>2</v>
      </c>
      <c r="K1925" s="2">
        <v>31904</v>
      </c>
      <c r="L1925" t="s">
        <v>2</v>
      </c>
      <c r="M1925" s="2">
        <v>31904</v>
      </c>
      <c r="N1925" t="s">
        <v>2</v>
      </c>
      <c r="O1925" s="2">
        <v>31904</v>
      </c>
      <c r="P1925" t="s">
        <v>2</v>
      </c>
      <c r="Q1925" s="2">
        <v>31896</v>
      </c>
      <c r="R1925">
        <v>332.30808663334602</v>
      </c>
      <c r="S1925" s="4">
        <v>31904</v>
      </c>
      <c r="T1925" t="s">
        <v>2</v>
      </c>
      <c r="U1925" s="4">
        <v>31904</v>
      </c>
      <c r="V1925" t="s">
        <v>2</v>
      </c>
      <c r="W1925" s="4">
        <v>31904</v>
      </c>
      <c r="X1925" t="s">
        <v>2</v>
      </c>
      <c r="Y1925" s="4">
        <v>31904</v>
      </c>
      <c r="Z1925" t="s">
        <v>2</v>
      </c>
    </row>
    <row r="1926" spans="1:26" x14ac:dyDescent="0.2">
      <c r="A1926" s="4">
        <v>31905</v>
      </c>
      <c r="B1926" t="s">
        <v>2</v>
      </c>
      <c r="C1926" s="2">
        <v>31905</v>
      </c>
      <c r="D1926" t="s">
        <v>2</v>
      </c>
      <c r="E1926" s="2">
        <v>31905</v>
      </c>
      <c r="F1926" t="s">
        <v>2</v>
      </c>
      <c r="G1926" s="2">
        <v>31905</v>
      </c>
      <c r="H1926" t="s">
        <v>2</v>
      </c>
      <c r="I1926" s="2">
        <v>31905</v>
      </c>
      <c r="J1926" t="s">
        <v>2</v>
      </c>
      <c r="K1926" s="2">
        <v>31905</v>
      </c>
      <c r="L1926" t="s">
        <v>2</v>
      </c>
      <c r="M1926" s="2">
        <v>31905</v>
      </c>
      <c r="N1926" t="s">
        <v>2</v>
      </c>
      <c r="O1926" s="2">
        <v>31905</v>
      </c>
      <c r="P1926" t="s">
        <v>2</v>
      </c>
      <c r="Q1926" s="2">
        <v>31896</v>
      </c>
      <c r="R1926">
        <v>332.30808663334602</v>
      </c>
      <c r="S1926" s="4">
        <v>31905</v>
      </c>
      <c r="T1926" t="s">
        <v>2</v>
      </c>
      <c r="U1926" s="4">
        <v>31905</v>
      </c>
      <c r="V1926" t="s">
        <v>2</v>
      </c>
      <c r="W1926" s="4">
        <v>31905</v>
      </c>
      <c r="X1926" t="s">
        <v>2</v>
      </c>
      <c r="Y1926" s="4">
        <v>31905</v>
      </c>
      <c r="Z1926" t="s">
        <v>2</v>
      </c>
    </row>
    <row r="1927" spans="1:26" x14ac:dyDescent="0.2">
      <c r="A1927" s="4">
        <v>31908</v>
      </c>
      <c r="B1927" t="s">
        <v>2</v>
      </c>
      <c r="C1927" s="2">
        <v>31908</v>
      </c>
      <c r="D1927" t="s">
        <v>2</v>
      </c>
      <c r="E1927" s="2">
        <v>31908</v>
      </c>
      <c r="F1927" t="s">
        <v>2</v>
      </c>
      <c r="G1927" s="2">
        <v>31908</v>
      </c>
      <c r="H1927" t="s">
        <v>2</v>
      </c>
      <c r="I1927" s="2">
        <v>31908</v>
      </c>
      <c r="J1927" t="s">
        <v>2</v>
      </c>
      <c r="K1927" s="2">
        <v>31908</v>
      </c>
      <c r="L1927" t="s">
        <v>2</v>
      </c>
      <c r="M1927" s="2">
        <v>31908</v>
      </c>
      <c r="N1927" t="s">
        <v>2</v>
      </c>
      <c r="O1927" s="2">
        <v>31908</v>
      </c>
      <c r="P1927" t="s">
        <v>2</v>
      </c>
      <c r="Q1927" s="2">
        <v>31896</v>
      </c>
      <c r="R1927">
        <v>332.30808663334602</v>
      </c>
      <c r="S1927" s="4">
        <v>31908</v>
      </c>
      <c r="T1927" t="s">
        <v>2</v>
      </c>
      <c r="U1927" s="4">
        <v>31908</v>
      </c>
      <c r="V1927" t="s">
        <v>2</v>
      </c>
      <c r="W1927" s="4">
        <v>31908</v>
      </c>
      <c r="X1927" t="s">
        <v>2</v>
      </c>
      <c r="Y1927" s="4">
        <v>31908</v>
      </c>
      <c r="Z1927" t="s">
        <v>2</v>
      </c>
    </row>
    <row r="1928" spans="1:26" x14ac:dyDescent="0.2">
      <c r="A1928" s="4">
        <v>31909</v>
      </c>
      <c r="B1928" t="s">
        <v>2</v>
      </c>
      <c r="C1928" s="2">
        <v>31909</v>
      </c>
      <c r="D1928" t="s">
        <v>2</v>
      </c>
      <c r="E1928" s="2">
        <v>31909</v>
      </c>
      <c r="F1928" t="s">
        <v>2</v>
      </c>
      <c r="G1928" s="2">
        <v>31909</v>
      </c>
      <c r="H1928" t="s">
        <v>2</v>
      </c>
      <c r="I1928" s="2">
        <v>31909</v>
      </c>
      <c r="J1928" t="s">
        <v>2</v>
      </c>
      <c r="K1928" s="2">
        <v>31909</v>
      </c>
      <c r="L1928" t="s">
        <v>2</v>
      </c>
      <c r="M1928" s="2">
        <v>31909</v>
      </c>
      <c r="N1928" t="s">
        <v>2</v>
      </c>
      <c r="O1928" s="2">
        <v>31909</v>
      </c>
      <c r="P1928" t="s">
        <v>2</v>
      </c>
      <c r="Q1928" s="2">
        <v>31896</v>
      </c>
      <c r="R1928">
        <v>332.30808663334602</v>
      </c>
      <c r="S1928" s="4">
        <v>31909</v>
      </c>
      <c r="T1928" t="s">
        <v>2</v>
      </c>
      <c r="U1928" s="4">
        <v>31909</v>
      </c>
      <c r="V1928" t="s">
        <v>2</v>
      </c>
      <c r="W1928" s="4">
        <v>31909</v>
      </c>
      <c r="X1928" t="s">
        <v>2</v>
      </c>
      <c r="Y1928" s="4">
        <v>31909</v>
      </c>
      <c r="Z1928" t="s">
        <v>2</v>
      </c>
    </row>
    <row r="1929" spans="1:26" x14ac:dyDescent="0.2">
      <c r="A1929" s="4">
        <v>31910</v>
      </c>
      <c r="B1929" t="s">
        <v>2</v>
      </c>
      <c r="C1929" s="2">
        <v>31910</v>
      </c>
      <c r="D1929" t="s">
        <v>2</v>
      </c>
      <c r="E1929" s="2">
        <v>31910</v>
      </c>
      <c r="F1929" t="s">
        <v>2</v>
      </c>
      <c r="G1929" s="2">
        <v>31910</v>
      </c>
      <c r="H1929" t="s">
        <v>2</v>
      </c>
      <c r="I1929" s="2">
        <v>31910</v>
      </c>
      <c r="J1929" t="s">
        <v>2</v>
      </c>
      <c r="K1929" s="2">
        <v>31910</v>
      </c>
      <c r="L1929" t="s">
        <v>2</v>
      </c>
      <c r="M1929" s="2">
        <v>31910</v>
      </c>
      <c r="N1929" t="s">
        <v>2</v>
      </c>
      <c r="O1929" s="2">
        <v>31910</v>
      </c>
      <c r="P1929" t="s">
        <v>2</v>
      </c>
      <c r="Q1929" s="2">
        <v>31896</v>
      </c>
      <c r="R1929">
        <v>332.30808663334602</v>
      </c>
      <c r="S1929" s="4">
        <v>31910</v>
      </c>
      <c r="T1929" t="s">
        <v>2</v>
      </c>
      <c r="U1929" s="4">
        <v>31910</v>
      </c>
      <c r="V1929" t="s">
        <v>2</v>
      </c>
      <c r="W1929" s="4">
        <v>31910</v>
      </c>
      <c r="X1929" t="s">
        <v>2</v>
      </c>
      <c r="Y1929" s="4">
        <v>31910</v>
      </c>
      <c r="Z1929" t="s">
        <v>2</v>
      </c>
    </row>
    <row r="1930" spans="1:26" x14ac:dyDescent="0.2">
      <c r="A1930" s="4">
        <v>31911</v>
      </c>
      <c r="B1930" t="s">
        <v>2</v>
      </c>
      <c r="C1930" s="2">
        <v>31911</v>
      </c>
      <c r="D1930" t="s">
        <v>2</v>
      </c>
      <c r="E1930" s="2">
        <v>31911</v>
      </c>
      <c r="F1930" t="s">
        <v>2</v>
      </c>
      <c r="G1930" s="2">
        <v>31911</v>
      </c>
      <c r="H1930" t="s">
        <v>2</v>
      </c>
      <c r="I1930" s="2">
        <v>31911</v>
      </c>
      <c r="J1930" t="s">
        <v>2</v>
      </c>
      <c r="K1930" s="2">
        <v>31911</v>
      </c>
      <c r="L1930" t="s">
        <v>2</v>
      </c>
      <c r="M1930" s="2">
        <v>31911</v>
      </c>
      <c r="N1930" t="s">
        <v>2</v>
      </c>
      <c r="O1930" s="2">
        <v>31911</v>
      </c>
      <c r="P1930" t="s">
        <v>2</v>
      </c>
      <c r="Q1930" s="2">
        <v>31896</v>
      </c>
      <c r="R1930">
        <v>332.30808663334602</v>
      </c>
      <c r="S1930" s="4">
        <v>31911</v>
      </c>
      <c r="T1930" t="s">
        <v>2</v>
      </c>
      <c r="U1930" s="4">
        <v>31911</v>
      </c>
      <c r="V1930" t="s">
        <v>2</v>
      </c>
      <c r="W1930" s="4">
        <v>31911</v>
      </c>
      <c r="X1930" t="s">
        <v>2</v>
      </c>
      <c r="Y1930" s="4">
        <v>31911</v>
      </c>
      <c r="Z1930" t="s">
        <v>2</v>
      </c>
    </row>
    <row r="1931" spans="1:26" x14ac:dyDescent="0.2">
      <c r="A1931" s="4">
        <v>31912</v>
      </c>
      <c r="B1931" t="s">
        <v>2</v>
      </c>
      <c r="C1931" s="2">
        <v>31912</v>
      </c>
      <c r="D1931" t="s">
        <v>2</v>
      </c>
      <c r="E1931" s="2">
        <v>31912</v>
      </c>
      <c r="F1931" t="s">
        <v>2</v>
      </c>
      <c r="G1931" s="2">
        <v>31912</v>
      </c>
      <c r="H1931" t="s">
        <v>2</v>
      </c>
      <c r="I1931" s="2">
        <v>31912</v>
      </c>
      <c r="J1931" t="s">
        <v>2</v>
      </c>
      <c r="K1931" s="2">
        <v>31912</v>
      </c>
      <c r="L1931" t="s">
        <v>2</v>
      </c>
      <c r="M1931" s="2">
        <v>31912</v>
      </c>
      <c r="N1931" t="s">
        <v>2</v>
      </c>
      <c r="O1931" s="2">
        <v>31912</v>
      </c>
      <c r="P1931" t="s">
        <v>2</v>
      </c>
      <c r="Q1931" s="2">
        <v>31896</v>
      </c>
      <c r="R1931">
        <v>332.30808663334602</v>
      </c>
      <c r="S1931" s="4">
        <v>31912</v>
      </c>
      <c r="T1931" t="s">
        <v>2</v>
      </c>
      <c r="U1931" s="4">
        <v>31912</v>
      </c>
      <c r="V1931" t="s">
        <v>2</v>
      </c>
      <c r="W1931" s="4">
        <v>31912</v>
      </c>
      <c r="X1931" t="s">
        <v>2</v>
      </c>
      <c r="Y1931" s="4">
        <v>31912</v>
      </c>
      <c r="Z1931" t="s">
        <v>2</v>
      </c>
    </row>
    <row r="1932" spans="1:26" x14ac:dyDescent="0.2">
      <c r="A1932" s="4">
        <v>31915</v>
      </c>
      <c r="B1932" t="s">
        <v>2</v>
      </c>
      <c r="C1932" s="2">
        <v>31915</v>
      </c>
      <c r="D1932" t="s">
        <v>2</v>
      </c>
      <c r="E1932" s="2">
        <v>31915</v>
      </c>
      <c r="F1932" t="s">
        <v>2</v>
      </c>
      <c r="G1932" s="2">
        <v>31915</v>
      </c>
      <c r="H1932" t="s">
        <v>2</v>
      </c>
      <c r="I1932" s="2">
        <v>31915</v>
      </c>
      <c r="J1932" t="s">
        <v>2</v>
      </c>
      <c r="K1932" s="2">
        <v>31915</v>
      </c>
      <c r="L1932" t="s">
        <v>2</v>
      </c>
      <c r="M1932" s="2">
        <v>31915</v>
      </c>
      <c r="N1932" t="s">
        <v>2</v>
      </c>
      <c r="O1932" s="2">
        <v>31915</v>
      </c>
      <c r="P1932" t="s">
        <v>2</v>
      </c>
      <c r="Q1932" s="2">
        <v>31896</v>
      </c>
      <c r="R1932">
        <v>332.30808663334602</v>
      </c>
      <c r="S1932" s="4">
        <v>31915</v>
      </c>
      <c r="T1932" t="s">
        <v>2</v>
      </c>
      <c r="U1932" s="4">
        <v>31915</v>
      </c>
      <c r="V1932" t="s">
        <v>2</v>
      </c>
      <c r="W1932" s="4">
        <v>31915</v>
      </c>
      <c r="X1932" t="s">
        <v>2</v>
      </c>
      <c r="Y1932" s="4">
        <v>31915</v>
      </c>
      <c r="Z1932" t="s">
        <v>2</v>
      </c>
    </row>
    <row r="1933" spans="1:26" x14ac:dyDescent="0.2">
      <c r="A1933" s="4">
        <v>31916</v>
      </c>
      <c r="B1933" t="s">
        <v>2</v>
      </c>
      <c r="C1933" s="2">
        <v>31916</v>
      </c>
      <c r="D1933" t="s">
        <v>2</v>
      </c>
      <c r="E1933" s="2">
        <v>31916</v>
      </c>
      <c r="F1933" t="s">
        <v>2</v>
      </c>
      <c r="G1933" s="2">
        <v>31916</v>
      </c>
      <c r="H1933" t="s">
        <v>2</v>
      </c>
      <c r="I1933" s="2">
        <v>31916</v>
      </c>
      <c r="J1933" t="s">
        <v>2</v>
      </c>
      <c r="K1933" s="2">
        <v>31916</v>
      </c>
      <c r="L1933" t="s">
        <v>2</v>
      </c>
      <c r="M1933" s="2">
        <v>31916</v>
      </c>
      <c r="N1933" t="s">
        <v>2</v>
      </c>
      <c r="O1933" s="2">
        <v>31916</v>
      </c>
      <c r="P1933" t="s">
        <v>2</v>
      </c>
      <c r="Q1933" s="2">
        <v>31896</v>
      </c>
      <c r="R1933">
        <v>332.30808663334602</v>
      </c>
      <c r="S1933" s="4">
        <v>31916</v>
      </c>
      <c r="T1933" t="s">
        <v>2</v>
      </c>
      <c r="U1933" s="4">
        <v>31916</v>
      </c>
      <c r="V1933" t="s">
        <v>2</v>
      </c>
      <c r="W1933" s="4">
        <v>31916</v>
      </c>
      <c r="X1933" t="s">
        <v>2</v>
      </c>
      <c r="Y1933" s="4">
        <v>31916</v>
      </c>
      <c r="Z1933" t="s">
        <v>2</v>
      </c>
    </row>
    <row r="1934" spans="1:26" x14ac:dyDescent="0.2">
      <c r="A1934" s="4">
        <v>31917</v>
      </c>
      <c r="B1934" t="s">
        <v>2</v>
      </c>
      <c r="C1934" s="2">
        <v>31917</v>
      </c>
      <c r="D1934" t="s">
        <v>2</v>
      </c>
      <c r="E1934" s="2">
        <v>31917</v>
      </c>
      <c r="F1934" t="s">
        <v>2</v>
      </c>
      <c r="G1934" s="2">
        <v>31917</v>
      </c>
      <c r="H1934" t="s">
        <v>2</v>
      </c>
      <c r="I1934" s="2">
        <v>31917</v>
      </c>
      <c r="J1934" t="s">
        <v>2</v>
      </c>
      <c r="K1934" s="2">
        <v>31917</v>
      </c>
      <c r="L1934" t="s">
        <v>2</v>
      </c>
      <c r="M1934" s="2">
        <v>31917</v>
      </c>
      <c r="N1934" t="s">
        <v>2</v>
      </c>
      <c r="O1934" s="2">
        <v>31917</v>
      </c>
      <c r="P1934" t="s">
        <v>2</v>
      </c>
      <c r="Q1934" s="2">
        <v>31896</v>
      </c>
      <c r="R1934">
        <v>332.30808663334602</v>
      </c>
      <c r="S1934" s="4">
        <v>31917</v>
      </c>
      <c r="T1934" t="s">
        <v>2</v>
      </c>
      <c r="U1934" s="4">
        <v>31917</v>
      </c>
      <c r="V1934" t="s">
        <v>2</v>
      </c>
      <c r="W1934" s="4">
        <v>31917</v>
      </c>
      <c r="X1934" t="s">
        <v>2</v>
      </c>
      <c r="Y1934" s="4">
        <v>31917</v>
      </c>
      <c r="Z1934" t="s">
        <v>2</v>
      </c>
    </row>
    <row r="1935" spans="1:26" x14ac:dyDescent="0.2">
      <c r="A1935" s="4">
        <v>31918</v>
      </c>
      <c r="B1935" t="s">
        <v>2</v>
      </c>
      <c r="C1935" s="2">
        <v>31918</v>
      </c>
      <c r="D1935" t="s">
        <v>2</v>
      </c>
      <c r="E1935" s="2">
        <v>31918</v>
      </c>
      <c r="F1935" t="s">
        <v>2</v>
      </c>
      <c r="G1935" s="2">
        <v>31918</v>
      </c>
      <c r="H1935" t="s">
        <v>2</v>
      </c>
      <c r="I1935" s="2">
        <v>31918</v>
      </c>
      <c r="J1935" t="s">
        <v>2</v>
      </c>
      <c r="K1935" s="2">
        <v>31918</v>
      </c>
      <c r="L1935" t="s">
        <v>2</v>
      </c>
      <c r="M1935" s="2">
        <v>31918</v>
      </c>
      <c r="N1935" t="s">
        <v>2</v>
      </c>
      <c r="O1935" s="2">
        <v>31918</v>
      </c>
      <c r="P1935" t="s">
        <v>2</v>
      </c>
      <c r="Q1935" s="2">
        <v>31896</v>
      </c>
      <c r="R1935">
        <v>332.30808663334602</v>
      </c>
      <c r="S1935" s="4">
        <v>31918</v>
      </c>
      <c r="T1935" t="s">
        <v>2</v>
      </c>
      <c r="U1935" s="4">
        <v>31918</v>
      </c>
      <c r="V1935" t="s">
        <v>2</v>
      </c>
      <c r="W1935" s="4">
        <v>31918</v>
      </c>
      <c r="X1935" t="s">
        <v>2</v>
      </c>
      <c r="Y1935" s="4">
        <v>31918</v>
      </c>
      <c r="Z1935" t="s">
        <v>2</v>
      </c>
    </row>
    <row r="1936" spans="1:26" x14ac:dyDescent="0.2">
      <c r="A1936" s="4">
        <v>31919</v>
      </c>
      <c r="B1936" t="s">
        <v>2</v>
      </c>
      <c r="C1936" s="2">
        <v>31919</v>
      </c>
      <c r="D1936" t="s">
        <v>2</v>
      </c>
      <c r="E1936" s="2">
        <v>31919</v>
      </c>
      <c r="F1936" t="s">
        <v>2</v>
      </c>
      <c r="G1936" s="2">
        <v>31919</v>
      </c>
      <c r="H1936" t="s">
        <v>2</v>
      </c>
      <c r="I1936" s="2">
        <v>31919</v>
      </c>
      <c r="J1936" t="s">
        <v>2</v>
      </c>
      <c r="K1936" s="2">
        <v>31919</v>
      </c>
      <c r="L1936" t="s">
        <v>2</v>
      </c>
      <c r="M1936" s="2">
        <v>31919</v>
      </c>
      <c r="N1936" t="s">
        <v>2</v>
      </c>
      <c r="O1936" s="2">
        <v>31919</v>
      </c>
      <c r="P1936" t="s">
        <v>2</v>
      </c>
      <c r="Q1936" s="2">
        <v>31896</v>
      </c>
      <c r="R1936">
        <v>332.30808663334602</v>
      </c>
      <c r="S1936" s="4">
        <v>31919</v>
      </c>
      <c r="T1936" t="s">
        <v>2</v>
      </c>
      <c r="U1936" s="4">
        <v>31919</v>
      </c>
      <c r="V1936" t="s">
        <v>2</v>
      </c>
      <c r="W1936" s="4">
        <v>31919</v>
      </c>
      <c r="X1936" t="s">
        <v>2</v>
      </c>
      <c r="Y1936" s="4">
        <v>31919</v>
      </c>
      <c r="Z1936" t="s">
        <v>2</v>
      </c>
    </row>
    <row r="1937" spans="1:26" x14ac:dyDescent="0.2">
      <c r="A1937" s="4">
        <v>31922</v>
      </c>
      <c r="B1937" t="s">
        <v>2</v>
      </c>
      <c r="C1937" s="2">
        <v>31922</v>
      </c>
      <c r="D1937" t="s">
        <v>2</v>
      </c>
      <c r="E1937" s="2">
        <v>31922</v>
      </c>
      <c r="F1937" t="s">
        <v>2</v>
      </c>
      <c r="G1937" s="2">
        <v>31922</v>
      </c>
      <c r="H1937" t="s">
        <v>2</v>
      </c>
      <c r="I1937" s="2">
        <v>31922</v>
      </c>
      <c r="J1937" t="s">
        <v>2</v>
      </c>
      <c r="K1937" s="2">
        <v>31922</v>
      </c>
      <c r="L1937" t="s">
        <v>2</v>
      </c>
      <c r="M1937" s="2">
        <v>31922</v>
      </c>
      <c r="N1937" t="s">
        <v>2</v>
      </c>
      <c r="O1937" s="2">
        <v>31922</v>
      </c>
      <c r="P1937" t="s">
        <v>2</v>
      </c>
      <c r="Q1937" s="2">
        <v>31896</v>
      </c>
      <c r="R1937">
        <v>332.30808663334602</v>
      </c>
      <c r="S1937" s="4">
        <v>31922</v>
      </c>
      <c r="T1937" t="s">
        <v>2</v>
      </c>
      <c r="U1937" s="4">
        <v>31922</v>
      </c>
      <c r="V1937" t="s">
        <v>2</v>
      </c>
      <c r="W1937" s="4">
        <v>31922</v>
      </c>
      <c r="X1937" t="s">
        <v>2</v>
      </c>
      <c r="Y1937" s="4">
        <v>31922</v>
      </c>
      <c r="Z1937" t="s">
        <v>2</v>
      </c>
    </row>
    <row r="1938" spans="1:26" x14ac:dyDescent="0.2">
      <c r="A1938" s="4">
        <v>31923</v>
      </c>
      <c r="B1938" t="s">
        <v>2</v>
      </c>
      <c r="C1938" s="2">
        <v>31923</v>
      </c>
      <c r="D1938" t="s">
        <v>2</v>
      </c>
      <c r="E1938" s="2">
        <v>31923</v>
      </c>
      <c r="F1938" t="s">
        <v>2</v>
      </c>
      <c r="G1938" s="2">
        <v>31923</v>
      </c>
      <c r="H1938" t="s">
        <v>2</v>
      </c>
      <c r="I1938" s="2">
        <v>31923</v>
      </c>
      <c r="J1938" t="s">
        <v>2</v>
      </c>
      <c r="K1938" s="2">
        <v>31923</v>
      </c>
      <c r="L1938" t="s">
        <v>2</v>
      </c>
      <c r="M1938" s="2">
        <v>31923</v>
      </c>
      <c r="N1938" t="s">
        <v>2</v>
      </c>
      <c r="O1938" s="2">
        <v>31923</v>
      </c>
      <c r="P1938" t="s">
        <v>2</v>
      </c>
      <c r="Q1938" s="2">
        <v>31896</v>
      </c>
      <c r="R1938">
        <v>332.30808663334602</v>
      </c>
      <c r="S1938" s="4">
        <v>31923</v>
      </c>
      <c r="T1938" t="s">
        <v>2</v>
      </c>
      <c r="U1938" s="4">
        <v>31923</v>
      </c>
      <c r="V1938" t="s">
        <v>2</v>
      </c>
      <c r="W1938" s="4">
        <v>31923</v>
      </c>
      <c r="X1938" t="s">
        <v>2</v>
      </c>
      <c r="Y1938" s="4">
        <v>31923</v>
      </c>
      <c r="Z1938" t="s">
        <v>2</v>
      </c>
    </row>
    <row r="1939" spans="1:26" x14ac:dyDescent="0.2">
      <c r="A1939" s="4">
        <v>31924</v>
      </c>
      <c r="B1939" t="s">
        <v>2</v>
      </c>
      <c r="C1939" s="2">
        <v>31924</v>
      </c>
      <c r="D1939" t="s">
        <v>2</v>
      </c>
      <c r="E1939" s="2">
        <v>31924</v>
      </c>
      <c r="F1939" t="s">
        <v>2</v>
      </c>
      <c r="G1939" s="2">
        <v>31924</v>
      </c>
      <c r="H1939" t="s">
        <v>2</v>
      </c>
      <c r="I1939" s="2">
        <v>31924</v>
      </c>
      <c r="J1939" t="s">
        <v>2</v>
      </c>
      <c r="K1939" s="2">
        <v>31924</v>
      </c>
      <c r="L1939" t="s">
        <v>2</v>
      </c>
      <c r="M1939" s="2">
        <v>31924</v>
      </c>
      <c r="N1939" t="s">
        <v>2</v>
      </c>
      <c r="O1939" s="2">
        <v>31924</v>
      </c>
      <c r="P1939" t="s">
        <v>2</v>
      </c>
      <c r="Q1939" s="2">
        <v>31924</v>
      </c>
      <c r="R1939">
        <v>374.77745187196598</v>
      </c>
      <c r="S1939" s="4">
        <v>31924</v>
      </c>
      <c r="T1939" t="s">
        <v>2</v>
      </c>
      <c r="U1939" s="4">
        <v>31924</v>
      </c>
      <c r="V1939" t="s">
        <v>2</v>
      </c>
      <c r="W1939" s="4">
        <v>31924</v>
      </c>
      <c r="X1939" t="s">
        <v>2</v>
      </c>
      <c r="Y1939" s="4">
        <v>31924</v>
      </c>
      <c r="Z1939" t="s">
        <v>2</v>
      </c>
    </row>
    <row r="1940" spans="1:26" x14ac:dyDescent="0.2">
      <c r="A1940" s="4">
        <v>31925</v>
      </c>
      <c r="B1940" t="s">
        <v>2</v>
      </c>
      <c r="C1940" s="2">
        <v>31925</v>
      </c>
      <c r="D1940" t="s">
        <v>2</v>
      </c>
      <c r="E1940" s="2">
        <v>31925</v>
      </c>
      <c r="F1940" t="s">
        <v>2</v>
      </c>
      <c r="G1940" s="2">
        <v>31925</v>
      </c>
      <c r="H1940" t="s">
        <v>2</v>
      </c>
      <c r="I1940" s="2">
        <v>31925</v>
      </c>
      <c r="J1940" t="s">
        <v>2</v>
      </c>
      <c r="K1940" s="2">
        <v>31925</v>
      </c>
      <c r="L1940" t="s">
        <v>2</v>
      </c>
      <c r="M1940" s="2">
        <v>31925</v>
      </c>
      <c r="N1940" t="s">
        <v>2</v>
      </c>
      <c r="O1940" s="2">
        <v>31925</v>
      </c>
      <c r="P1940" t="s">
        <v>2</v>
      </c>
      <c r="Q1940" s="2">
        <v>31925</v>
      </c>
      <c r="R1940">
        <v>377.84181876400902</v>
      </c>
      <c r="S1940" s="4">
        <v>31925</v>
      </c>
      <c r="T1940" t="s">
        <v>2</v>
      </c>
      <c r="U1940" s="4">
        <v>31925</v>
      </c>
      <c r="V1940" t="s">
        <v>2</v>
      </c>
      <c r="W1940" s="4">
        <v>31925</v>
      </c>
      <c r="X1940" t="s">
        <v>2</v>
      </c>
      <c r="Y1940" s="4">
        <v>31925</v>
      </c>
      <c r="Z1940" t="s">
        <v>2</v>
      </c>
    </row>
    <row r="1941" spans="1:26" x14ac:dyDescent="0.2">
      <c r="A1941" s="4">
        <v>31926</v>
      </c>
      <c r="B1941" t="s">
        <v>2</v>
      </c>
      <c r="C1941" s="2">
        <v>31926</v>
      </c>
      <c r="D1941" t="s">
        <v>2</v>
      </c>
      <c r="E1941" s="2">
        <v>31926</v>
      </c>
      <c r="F1941" t="s">
        <v>2</v>
      </c>
      <c r="G1941" s="2">
        <v>31926</v>
      </c>
      <c r="H1941" t="s">
        <v>2</v>
      </c>
      <c r="I1941" s="2">
        <v>31926</v>
      </c>
      <c r="J1941" t="s">
        <v>2</v>
      </c>
      <c r="K1941" s="2">
        <v>31926</v>
      </c>
      <c r="L1941" t="s">
        <v>2</v>
      </c>
      <c r="M1941" s="2">
        <v>31926</v>
      </c>
      <c r="N1941" t="s">
        <v>2</v>
      </c>
      <c r="O1941" s="2">
        <v>31926</v>
      </c>
      <c r="P1941" t="s">
        <v>2</v>
      </c>
      <c r="Q1941" s="2">
        <v>31925</v>
      </c>
      <c r="R1941">
        <v>377.84181876400902</v>
      </c>
      <c r="S1941" s="4">
        <v>31926</v>
      </c>
      <c r="T1941" t="s">
        <v>2</v>
      </c>
      <c r="U1941" s="4">
        <v>31926</v>
      </c>
      <c r="V1941" t="s">
        <v>2</v>
      </c>
      <c r="W1941" s="4">
        <v>31926</v>
      </c>
      <c r="X1941" t="s">
        <v>2</v>
      </c>
      <c r="Y1941" s="4">
        <v>31926</v>
      </c>
      <c r="Z1941" t="s">
        <v>2</v>
      </c>
    </row>
    <row r="1942" spans="1:26" x14ac:dyDescent="0.2">
      <c r="A1942" s="4">
        <v>31929</v>
      </c>
      <c r="B1942" t="s">
        <v>2</v>
      </c>
      <c r="C1942" s="2">
        <v>31929</v>
      </c>
      <c r="D1942" t="s">
        <v>2</v>
      </c>
      <c r="E1942" s="2">
        <v>31929</v>
      </c>
      <c r="F1942" t="s">
        <v>2</v>
      </c>
      <c r="G1942" s="2">
        <v>31929</v>
      </c>
      <c r="H1942" t="s">
        <v>2</v>
      </c>
      <c r="I1942" s="2">
        <v>31929</v>
      </c>
      <c r="J1942" t="s">
        <v>2</v>
      </c>
      <c r="K1942" s="2">
        <v>31929</v>
      </c>
      <c r="L1942" t="s">
        <v>2</v>
      </c>
      <c r="M1942" s="2">
        <v>31929</v>
      </c>
      <c r="N1942" t="s">
        <v>2</v>
      </c>
      <c r="O1942" s="2">
        <v>31929</v>
      </c>
      <c r="P1942" t="s">
        <v>2</v>
      </c>
      <c r="Q1942" s="2">
        <v>31925</v>
      </c>
      <c r="R1942">
        <v>377.84181876400902</v>
      </c>
      <c r="S1942" s="4">
        <v>31929</v>
      </c>
      <c r="T1942" t="s">
        <v>2</v>
      </c>
      <c r="U1942" s="4">
        <v>31929</v>
      </c>
      <c r="V1942" t="s">
        <v>2</v>
      </c>
      <c r="W1942" s="4">
        <v>31929</v>
      </c>
      <c r="X1942" t="s">
        <v>2</v>
      </c>
      <c r="Y1942" s="4">
        <v>31929</v>
      </c>
      <c r="Z1942" t="s">
        <v>2</v>
      </c>
    </row>
    <row r="1943" spans="1:26" x14ac:dyDescent="0.2">
      <c r="A1943" s="4">
        <v>31930</v>
      </c>
      <c r="B1943" t="s">
        <v>2</v>
      </c>
      <c r="C1943" s="2">
        <v>31930</v>
      </c>
      <c r="D1943" t="s">
        <v>2</v>
      </c>
      <c r="E1943" s="2">
        <v>31930</v>
      </c>
      <c r="F1943" t="s">
        <v>2</v>
      </c>
      <c r="G1943" s="2">
        <v>31930</v>
      </c>
      <c r="H1943" t="s">
        <v>2</v>
      </c>
      <c r="I1943" s="2">
        <v>31930</v>
      </c>
      <c r="J1943" t="s">
        <v>2</v>
      </c>
      <c r="K1943" s="2">
        <v>31930</v>
      </c>
      <c r="L1943" t="s">
        <v>2</v>
      </c>
      <c r="M1943" s="2">
        <v>31930</v>
      </c>
      <c r="N1943" t="s">
        <v>2</v>
      </c>
      <c r="O1943" s="2">
        <v>31930</v>
      </c>
      <c r="P1943" t="s">
        <v>2</v>
      </c>
      <c r="Q1943" s="2">
        <v>31925</v>
      </c>
      <c r="R1943">
        <v>377.84181876400902</v>
      </c>
      <c r="S1943" s="4">
        <v>31930</v>
      </c>
      <c r="T1943" t="s">
        <v>2</v>
      </c>
      <c r="U1943" s="4">
        <v>31930</v>
      </c>
      <c r="V1943" t="s">
        <v>2</v>
      </c>
      <c r="W1943" s="4">
        <v>31930</v>
      </c>
      <c r="X1943" t="s">
        <v>2</v>
      </c>
      <c r="Y1943" s="4">
        <v>31930</v>
      </c>
      <c r="Z1943" t="s">
        <v>2</v>
      </c>
    </row>
    <row r="1944" spans="1:26" x14ac:dyDescent="0.2">
      <c r="A1944" s="4">
        <v>31931</v>
      </c>
      <c r="B1944" t="s">
        <v>2</v>
      </c>
      <c r="C1944" s="2">
        <v>31931</v>
      </c>
      <c r="D1944" t="s">
        <v>2</v>
      </c>
      <c r="E1944" s="2">
        <v>31931</v>
      </c>
      <c r="F1944" t="s">
        <v>2</v>
      </c>
      <c r="G1944" s="2">
        <v>31931</v>
      </c>
      <c r="H1944" t="s">
        <v>2</v>
      </c>
      <c r="I1944" s="2">
        <v>31931</v>
      </c>
      <c r="J1944" t="s">
        <v>2</v>
      </c>
      <c r="K1944" s="2">
        <v>31931</v>
      </c>
      <c r="L1944" t="s">
        <v>2</v>
      </c>
      <c r="M1944" s="2">
        <v>31931</v>
      </c>
      <c r="N1944" t="s">
        <v>2</v>
      </c>
      <c r="O1944" s="2">
        <v>31931</v>
      </c>
      <c r="P1944" t="s">
        <v>2</v>
      </c>
      <c r="Q1944" s="2">
        <v>31925</v>
      </c>
      <c r="R1944">
        <v>377.84181876400902</v>
      </c>
      <c r="S1944" s="4">
        <v>31931</v>
      </c>
      <c r="T1944" t="s">
        <v>2</v>
      </c>
      <c r="U1944" s="4">
        <v>31931</v>
      </c>
      <c r="V1944" t="s">
        <v>2</v>
      </c>
      <c r="W1944" s="4">
        <v>31931</v>
      </c>
      <c r="X1944" t="s">
        <v>2</v>
      </c>
      <c r="Y1944" s="4">
        <v>31931</v>
      </c>
      <c r="Z1944" t="s">
        <v>2</v>
      </c>
    </row>
    <row r="1945" spans="1:26" x14ac:dyDescent="0.2">
      <c r="A1945" s="4">
        <v>31932</v>
      </c>
      <c r="B1945" t="s">
        <v>2</v>
      </c>
      <c r="C1945" s="2">
        <v>31932</v>
      </c>
      <c r="D1945" t="s">
        <v>2</v>
      </c>
      <c r="E1945" s="2">
        <v>31932</v>
      </c>
      <c r="F1945" t="s">
        <v>2</v>
      </c>
      <c r="G1945" s="2">
        <v>31932</v>
      </c>
      <c r="H1945" t="s">
        <v>2</v>
      </c>
      <c r="I1945" s="2">
        <v>31932</v>
      </c>
      <c r="J1945" t="s">
        <v>2</v>
      </c>
      <c r="K1945" s="2">
        <v>31932</v>
      </c>
      <c r="L1945" t="s">
        <v>2</v>
      </c>
      <c r="M1945" s="2">
        <v>31932</v>
      </c>
      <c r="N1945" t="s">
        <v>2</v>
      </c>
      <c r="O1945" s="2">
        <v>31932</v>
      </c>
      <c r="P1945" t="s">
        <v>2</v>
      </c>
      <c r="Q1945" s="2">
        <v>31925</v>
      </c>
      <c r="R1945">
        <v>377.84181876400902</v>
      </c>
      <c r="S1945" s="4">
        <v>31932</v>
      </c>
      <c r="T1945" t="s">
        <v>2</v>
      </c>
      <c r="U1945" s="4">
        <v>31932</v>
      </c>
      <c r="V1945" t="s">
        <v>2</v>
      </c>
      <c r="W1945" s="4">
        <v>31932</v>
      </c>
      <c r="X1945" t="s">
        <v>2</v>
      </c>
      <c r="Y1945" s="4">
        <v>31932</v>
      </c>
      <c r="Z1945" t="s">
        <v>2</v>
      </c>
    </row>
    <row r="1946" spans="1:26" x14ac:dyDescent="0.2">
      <c r="A1946" s="4">
        <v>31933</v>
      </c>
      <c r="B1946" t="s">
        <v>2</v>
      </c>
      <c r="C1946" s="2">
        <v>31933</v>
      </c>
      <c r="D1946" t="s">
        <v>2</v>
      </c>
      <c r="E1946" s="2">
        <v>31933</v>
      </c>
      <c r="F1946" t="s">
        <v>2</v>
      </c>
      <c r="G1946" s="2">
        <v>31933</v>
      </c>
      <c r="H1946" t="s">
        <v>2</v>
      </c>
      <c r="I1946" s="2">
        <v>31933</v>
      </c>
      <c r="J1946" t="s">
        <v>2</v>
      </c>
      <c r="K1946" s="2">
        <v>31933</v>
      </c>
      <c r="L1946" t="s">
        <v>2</v>
      </c>
      <c r="M1946" s="2">
        <v>31933</v>
      </c>
      <c r="N1946" t="s">
        <v>2</v>
      </c>
      <c r="O1946" s="2">
        <v>31933</v>
      </c>
      <c r="P1946" t="s">
        <v>2</v>
      </c>
      <c r="Q1946" s="2">
        <v>31925</v>
      </c>
      <c r="R1946">
        <v>377.84181876400902</v>
      </c>
      <c r="S1946" s="4">
        <v>31933</v>
      </c>
      <c r="T1946" t="s">
        <v>2</v>
      </c>
      <c r="U1946" s="4">
        <v>31933</v>
      </c>
      <c r="V1946" t="s">
        <v>2</v>
      </c>
      <c r="W1946" s="4">
        <v>31933</v>
      </c>
      <c r="X1946" t="s">
        <v>2</v>
      </c>
      <c r="Y1946" s="4">
        <v>31933</v>
      </c>
      <c r="Z1946" t="s">
        <v>2</v>
      </c>
    </row>
    <row r="1947" spans="1:26" x14ac:dyDescent="0.2">
      <c r="A1947" s="4">
        <v>31936</v>
      </c>
      <c r="B1947" t="s">
        <v>2</v>
      </c>
      <c r="C1947" s="2">
        <v>31936</v>
      </c>
      <c r="D1947" t="s">
        <v>2</v>
      </c>
      <c r="E1947" s="2">
        <v>31936</v>
      </c>
      <c r="F1947" t="s">
        <v>2</v>
      </c>
      <c r="G1947" s="2">
        <v>31936</v>
      </c>
      <c r="H1947" t="s">
        <v>2</v>
      </c>
      <c r="I1947" s="2">
        <v>31936</v>
      </c>
      <c r="J1947" t="s">
        <v>2</v>
      </c>
      <c r="K1947" s="2">
        <v>31936</v>
      </c>
      <c r="L1947" t="s">
        <v>2</v>
      </c>
      <c r="M1947" s="2">
        <v>31936</v>
      </c>
      <c r="N1947" t="s">
        <v>2</v>
      </c>
      <c r="O1947" s="2">
        <v>31936</v>
      </c>
      <c r="P1947" t="s">
        <v>2</v>
      </c>
      <c r="Q1947" s="2">
        <v>31925</v>
      </c>
      <c r="R1947">
        <v>377.84181876400902</v>
      </c>
      <c r="S1947" s="4">
        <v>31936</v>
      </c>
      <c r="T1947" t="s">
        <v>2</v>
      </c>
      <c r="U1947" s="4">
        <v>31936</v>
      </c>
      <c r="V1947" t="s">
        <v>2</v>
      </c>
      <c r="W1947" s="4">
        <v>31936</v>
      </c>
      <c r="X1947" t="s">
        <v>2</v>
      </c>
      <c r="Y1947" s="4">
        <v>31936</v>
      </c>
      <c r="Z1947" t="s">
        <v>2</v>
      </c>
    </row>
    <row r="1948" spans="1:26" x14ac:dyDescent="0.2">
      <c r="A1948" s="4">
        <v>31937</v>
      </c>
      <c r="B1948" t="s">
        <v>2</v>
      </c>
      <c r="C1948" s="2">
        <v>31937</v>
      </c>
      <c r="D1948" t="s">
        <v>2</v>
      </c>
      <c r="E1948" s="2">
        <v>31937</v>
      </c>
      <c r="F1948" t="s">
        <v>2</v>
      </c>
      <c r="G1948" s="2">
        <v>31937</v>
      </c>
      <c r="H1948" t="s">
        <v>2</v>
      </c>
      <c r="I1948" s="2">
        <v>31937</v>
      </c>
      <c r="J1948" t="s">
        <v>2</v>
      </c>
      <c r="K1948" s="2">
        <v>31937</v>
      </c>
      <c r="L1948" t="s">
        <v>2</v>
      </c>
      <c r="M1948" s="2">
        <v>31937</v>
      </c>
      <c r="N1948" t="s">
        <v>2</v>
      </c>
      <c r="O1948" s="2">
        <v>31937</v>
      </c>
      <c r="P1948" t="s">
        <v>2</v>
      </c>
      <c r="Q1948" s="2">
        <v>31925</v>
      </c>
      <c r="R1948">
        <v>377.84181876400902</v>
      </c>
      <c r="S1948" s="4">
        <v>31937</v>
      </c>
      <c r="T1948" t="s">
        <v>2</v>
      </c>
      <c r="U1948" s="4">
        <v>31937</v>
      </c>
      <c r="V1948" t="s">
        <v>2</v>
      </c>
      <c r="W1948" s="4">
        <v>31937</v>
      </c>
      <c r="X1948" t="s">
        <v>2</v>
      </c>
      <c r="Y1948" s="4">
        <v>31937</v>
      </c>
      <c r="Z1948" t="s">
        <v>2</v>
      </c>
    </row>
    <row r="1949" spans="1:26" x14ac:dyDescent="0.2">
      <c r="A1949" s="4">
        <v>31938</v>
      </c>
      <c r="B1949" t="s">
        <v>2</v>
      </c>
      <c r="C1949" s="2">
        <v>31938</v>
      </c>
      <c r="D1949" t="s">
        <v>2</v>
      </c>
      <c r="E1949" s="2">
        <v>31938</v>
      </c>
      <c r="F1949" t="s">
        <v>2</v>
      </c>
      <c r="G1949" s="2">
        <v>31938</v>
      </c>
      <c r="H1949" t="s">
        <v>2</v>
      </c>
      <c r="I1949" s="2">
        <v>31938</v>
      </c>
      <c r="J1949" t="s">
        <v>2</v>
      </c>
      <c r="K1949" s="2">
        <v>31938</v>
      </c>
      <c r="L1949" t="s">
        <v>2</v>
      </c>
      <c r="M1949" s="2">
        <v>31938</v>
      </c>
      <c r="N1949" t="s">
        <v>2</v>
      </c>
      <c r="O1949" s="2">
        <v>31938</v>
      </c>
      <c r="P1949" t="s">
        <v>2</v>
      </c>
      <c r="Q1949" s="2">
        <v>31925</v>
      </c>
      <c r="R1949">
        <v>377.84181876400902</v>
      </c>
      <c r="S1949" s="4">
        <v>31938</v>
      </c>
      <c r="T1949" t="s">
        <v>2</v>
      </c>
      <c r="U1949" s="4">
        <v>31938</v>
      </c>
      <c r="V1949" t="s">
        <v>2</v>
      </c>
      <c r="W1949" s="4">
        <v>31938</v>
      </c>
      <c r="X1949" t="s">
        <v>2</v>
      </c>
      <c r="Y1949" s="4">
        <v>31938</v>
      </c>
      <c r="Z1949" t="s">
        <v>2</v>
      </c>
    </row>
    <row r="1950" spans="1:26" x14ac:dyDescent="0.2">
      <c r="A1950" s="4">
        <v>31939</v>
      </c>
      <c r="B1950" t="s">
        <v>2</v>
      </c>
      <c r="C1950" s="2">
        <v>31939</v>
      </c>
      <c r="D1950" t="s">
        <v>2</v>
      </c>
      <c r="E1950" s="2">
        <v>31939</v>
      </c>
      <c r="F1950" t="s">
        <v>2</v>
      </c>
      <c r="G1950" s="2">
        <v>31939</v>
      </c>
      <c r="H1950" t="s">
        <v>2</v>
      </c>
      <c r="I1950" s="2">
        <v>31939</v>
      </c>
      <c r="J1950" t="s">
        <v>2</v>
      </c>
      <c r="K1950" s="2">
        <v>31939</v>
      </c>
      <c r="L1950" t="s">
        <v>2</v>
      </c>
      <c r="M1950" s="2">
        <v>31939</v>
      </c>
      <c r="N1950" t="s">
        <v>2</v>
      </c>
      <c r="O1950" s="2">
        <v>31939</v>
      </c>
      <c r="P1950" t="s">
        <v>2</v>
      </c>
      <c r="Q1950" s="2">
        <v>31925</v>
      </c>
      <c r="R1950">
        <v>377.84181876400902</v>
      </c>
      <c r="S1950" s="4">
        <v>31939</v>
      </c>
      <c r="T1950" t="s">
        <v>2</v>
      </c>
      <c r="U1950" s="4">
        <v>31939</v>
      </c>
      <c r="V1950" t="s">
        <v>2</v>
      </c>
      <c r="W1950" s="4">
        <v>31939</v>
      </c>
      <c r="X1950" t="s">
        <v>2</v>
      </c>
      <c r="Y1950" s="4">
        <v>31939</v>
      </c>
      <c r="Z1950" t="s">
        <v>2</v>
      </c>
    </row>
    <row r="1951" spans="1:26" x14ac:dyDescent="0.2">
      <c r="A1951" s="4">
        <v>31940</v>
      </c>
      <c r="B1951" t="s">
        <v>2</v>
      </c>
      <c r="C1951" s="2">
        <v>31940</v>
      </c>
      <c r="D1951" t="s">
        <v>2</v>
      </c>
      <c r="E1951" s="2">
        <v>31940</v>
      </c>
      <c r="F1951" t="s">
        <v>2</v>
      </c>
      <c r="G1951" s="2">
        <v>31940</v>
      </c>
      <c r="H1951" t="s">
        <v>2</v>
      </c>
      <c r="I1951" s="2">
        <v>31940</v>
      </c>
      <c r="J1951" t="s">
        <v>2</v>
      </c>
      <c r="K1951" s="2">
        <v>31940</v>
      </c>
      <c r="L1951" t="s">
        <v>2</v>
      </c>
      <c r="M1951" s="2">
        <v>31940</v>
      </c>
      <c r="N1951" t="s">
        <v>2</v>
      </c>
      <c r="O1951" s="2">
        <v>31940</v>
      </c>
      <c r="P1951" t="s">
        <v>2</v>
      </c>
      <c r="Q1951" s="2">
        <v>31925</v>
      </c>
      <c r="R1951">
        <v>377.84181876400902</v>
      </c>
      <c r="S1951" s="4">
        <v>31940</v>
      </c>
      <c r="T1951" t="s">
        <v>2</v>
      </c>
      <c r="U1951" s="4">
        <v>31940</v>
      </c>
      <c r="V1951" t="s">
        <v>2</v>
      </c>
      <c r="W1951" s="4">
        <v>31940</v>
      </c>
      <c r="X1951" t="s">
        <v>2</v>
      </c>
      <c r="Y1951" s="4">
        <v>31940</v>
      </c>
      <c r="Z1951" t="s">
        <v>2</v>
      </c>
    </row>
    <row r="1952" spans="1:26" x14ac:dyDescent="0.2">
      <c r="A1952" s="4">
        <v>31943</v>
      </c>
      <c r="B1952" t="s">
        <v>2</v>
      </c>
      <c r="C1952" s="2">
        <v>31943</v>
      </c>
      <c r="D1952" t="s">
        <v>2</v>
      </c>
      <c r="E1952" s="2">
        <v>31943</v>
      </c>
      <c r="F1952" t="s">
        <v>2</v>
      </c>
      <c r="G1952" s="2">
        <v>31943</v>
      </c>
      <c r="H1952" t="s">
        <v>2</v>
      </c>
      <c r="I1952" s="2">
        <v>31943</v>
      </c>
      <c r="J1952" t="s">
        <v>2</v>
      </c>
      <c r="K1952" s="2">
        <v>31943</v>
      </c>
      <c r="L1952" t="s">
        <v>2</v>
      </c>
      <c r="M1952" s="2">
        <v>31943</v>
      </c>
      <c r="N1952" t="s">
        <v>2</v>
      </c>
      <c r="O1952" s="2">
        <v>31943</v>
      </c>
      <c r="P1952" t="s">
        <v>2</v>
      </c>
      <c r="Q1952" s="2">
        <v>31925</v>
      </c>
      <c r="R1952">
        <v>377.84181876400902</v>
      </c>
      <c r="S1952" s="4">
        <v>31943</v>
      </c>
      <c r="T1952" t="s">
        <v>2</v>
      </c>
      <c r="U1952" s="4">
        <v>31943</v>
      </c>
      <c r="V1952" t="s">
        <v>2</v>
      </c>
      <c r="W1952" s="4">
        <v>31943</v>
      </c>
      <c r="X1952" t="s">
        <v>2</v>
      </c>
      <c r="Y1952" s="4">
        <v>31943</v>
      </c>
      <c r="Z1952" t="s">
        <v>2</v>
      </c>
    </row>
    <row r="1953" spans="1:26" x14ac:dyDescent="0.2">
      <c r="A1953" s="4">
        <v>31944</v>
      </c>
      <c r="B1953" t="s">
        <v>2</v>
      </c>
      <c r="C1953" s="2">
        <v>31944</v>
      </c>
      <c r="D1953" t="s">
        <v>2</v>
      </c>
      <c r="E1953" s="2">
        <v>31944</v>
      </c>
      <c r="F1953" t="s">
        <v>2</v>
      </c>
      <c r="G1953" s="2">
        <v>31944</v>
      </c>
      <c r="H1953" t="s">
        <v>2</v>
      </c>
      <c r="I1953" s="2">
        <v>31944</v>
      </c>
      <c r="J1953" t="s">
        <v>2</v>
      </c>
      <c r="K1953" s="2">
        <v>31944</v>
      </c>
      <c r="L1953" t="s">
        <v>2</v>
      </c>
      <c r="M1953" s="2">
        <v>31944</v>
      </c>
      <c r="N1953" t="s">
        <v>2</v>
      </c>
      <c r="O1953" s="2">
        <v>31944</v>
      </c>
      <c r="P1953" t="s">
        <v>2</v>
      </c>
      <c r="Q1953" s="2">
        <v>31925</v>
      </c>
      <c r="R1953">
        <v>377.84181876400902</v>
      </c>
      <c r="S1953" s="4">
        <v>31944</v>
      </c>
      <c r="T1953" t="s">
        <v>2</v>
      </c>
      <c r="U1953" s="4">
        <v>31944</v>
      </c>
      <c r="V1953" t="s">
        <v>2</v>
      </c>
      <c r="W1953" s="4">
        <v>31944</v>
      </c>
      <c r="X1953" t="s">
        <v>2</v>
      </c>
      <c r="Y1953" s="4">
        <v>31944</v>
      </c>
      <c r="Z1953" t="s">
        <v>2</v>
      </c>
    </row>
    <row r="1954" spans="1:26" x14ac:dyDescent="0.2">
      <c r="A1954" s="4">
        <v>31945</v>
      </c>
      <c r="B1954" t="s">
        <v>2</v>
      </c>
      <c r="C1954" s="2">
        <v>31945</v>
      </c>
      <c r="D1954" t="s">
        <v>2</v>
      </c>
      <c r="E1954" s="2">
        <v>31945</v>
      </c>
      <c r="F1954" t="s">
        <v>2</v>
      </c>
      <c r="G1954" s="2">
        <v>31945</v>
      </c>
      <c r="H1954" t="s">
        <v>2</v>
      </c>
      <c r="I1954" s="2">
        <v>31945</v>
      </c>
      <c r="J1954" t="s">
        <v>2</v>
      </c>
      <c r="K1954" s="2">
        <v>31945</v>
      </c>
      <c r="L1954" t="s">
        <v>2</v>
      </c>
      <c r="M1954" s="2">
        <v>31945</v>
      </c>
      <c r="N1954" t="s">
        <v>2</v>
      </c>
      <c r="O1954" s="2">
        <v>31945</v>
      </c>
      <c r="P1954" t="s">
        <v>2</v>
      </c>
      <c r="Q1954" s="2">
        <v>31925</v>
      </c>
      <c r="R1954">
        <v>377.84181876400902</v>
      </c>
      <c r="S1954" s="4">
        <v>31945</v>
      </c>
      <c r="T1954" t="s">
        <v>2</v>
      </c>
      <c r="U1954" s="4">
        <v>31945</v>
      </c>
      <c r="V1954" t="s">
        <v>2</v>
      </c>
      <c r="W1954" s="4">
        <v>31945</v>
      </c>
      <c r="X1954" t="s">
        <v>2</v>
      </c>
      <c r="Y1954" s="4">
        <v>31945</v>
      </c>
      <c r="Z1954" t="s">
        <v>2</v>
      </c>
    </row>
    <row r="1955" spans="1:26" x14ac:dyDescent="0.2">
      <c r="A1955" s="4">
        <v>31946</v>
      </c>
      <c r="B1955" t="s">
        <v>2</v>
      </c>
      <c r="C1955" s="2">
        <v>31946</v>
      </c>
      <c r="D1955" t="s">
        <v>2</v>
      </c>
      <c r="E1955" s="2">
        <v>31946</v>
      </c>
      <c r="F1955" t="s">
        <v>2</v>
      </c>
      <c r="G1955" s="2">
        <v>31946</v>
      </c>
      <c r="H1955" t="s">
        <v>2</v>
      </c>
      <c r="I1955" s="2">
        <v>31946</v>
      </c>
      <c r="J1955" t="s">
        <v>2</v>
      </c>
      <c r="K1955" s="2">
        <v>31946</v>
      </c>
      <c r="L1955" t="s">
        <v>2</v>
      </c>
      <c r="M1955" s="2">
        <v>31946</v>
      </c>
      <c r="N1955" t="s">
        <v>2</v>
      </c>
      <c r="O1955" s="2">
        <v>31946</v>
      </c>
      <c r="P1955" t="s">
        <v>2</v>
      </c>
      <c r="Q1955" s="2">
        <v>31925</v>
      </c>
      <c r="R1955">
        <v>377.84181876400902</v>
      </c>
      <c r="S1955" s="4">
        <v>31946</v>
      </c>
      <c r="T1955" t="s">
        <v>2</v>
      </c>
      <c r="U1955" s="4">
        <v>31946</v>
      </c>
      <c r="V1955" t="s">
        <v>2</v>
      </c>
      <c r="W1955" s="4">
        <v>31946</v>
      </c>
      <c r="X1955" t="s">
        <v>2</v>
      </c>
      <c r="Y1955" s="4">
        <v>31946</v>
      </c>
      <c r="Z1955" t="s">
        <v>2</v>
      </c>
    </row>
    <row r="1956" spans="1:26" x14ac:dyDescent="0.2">
      <c r="A1956" s="4">
        <v>31947</v>
      </c>
      <c r="B1956" t="s">
        <v>2</v>
      </c>
      <c r="C1956" s="2">
        <v>31947</v>
      </c>
      <c r="D1956" t="s">
        <v>2</v>
      </c>
      <c r="E1956" s="2">
        <v>31947</v>
      </c>
      <c r="F1956" t="s">
        <v>2</v>
      </c>
      <c r="G1956" s="2">
        <v>31947</v>
      </c>
      <c r="H1956" t="s">
        <v>2</v>
      </c>
      <c r="I1956" s="2">
        <v>31947</v>
      </c>
      <c r="J1956" t="s">
        <v>2</v>
      </c>
      <c r="K1956" s="2">
        <v>31947</v>
      </c>
      <c r="L1956" t="s">
        <v>2</v>
      </c>
      <c r="M1956" s="2">
        <v>31947</v>
      </c>
      <c r="N1956" t="s">
        <v>2</v>
      </c>
      <c r="O1956" s="2">
        <v>31947</v>
      </c>
      <c r="P1956" t="s">
        <v>2</v>
      </c>
      <c r="Q1956" s="2">
        <v>31925</v>
      </c>
      <c r="R1956">
        <v>377.84181876400902</v>
      </c>
      <c r="S1956" s="4">
        <v>31947</v>
      </c>
      <c r="T1956" t="s">
        <v>2</v>
      </c>
      <c r="U1956" s="4">
        <v>31947</v>
      </c>
      <c r="V1956" t="s">
        <v>2</v>
      </c>
      <c r="W1956" s="4">
        <v>31947</v>
      </c>
      <c r="X1956" t="s">
        <v>2</v>
      </c>
      <c r="Y1956" s="4">
        <v>31947</v>
      </c>
      <c r="Z1956" t="s">
        <v>2</v>
      </c>
    </row>
    <row r="1957" spans="1:26" x14ac:dyDescent="0.2">
      <c r="A1957" s="4">
        <v>31950</v>
      </c>
      <c r="B1957" t="s">
        <v>2</v>
      </c>
      <c r="C1957" s="2">
        <v>31950</v>
      </c>
      <c r="D1957" t="s">
        <v>2</v>
      </c>
      <c r="E1957" s="2">
        <v>31950</v>
      </c>
      <c r="F1957" t="s">
        <v>2</v>
      </c>
      <c r="G1957" s="2">
        <v>31950</v>
      </c>
      <c r="H1957" t="s">
        <v>2</v>
      </c>
      <c r="I1957" s="2">
        <v>31950</v>
      </c>
      <c r="J1957" t="s">
        <v>2</v>
      </c>
      <c r="K1957" s="2">
        <v>31950</v>
      </c>
      <c r="L1957" t="s">
        <v>2</v>
      </c>
      <c r="M1957" s="2">
        <v>31950</v>
      </c>
      <c r="N1957" t="s">
        <v>2</v>
      </c>
      <c r="O1957" s="2">
        <v>31950</v>
      </c>
      <c r="P1957" t="s">
        <v>2</v>
      </c>
      <c r="Q1957" s="2">
        <v>31925</v>
      </c>
      <c r="R1957">
        <v>377.84181876400902</v>
      </c>
      <c r="S1957" s="4">
        <v>31950</v>
      </c>
      <c r="T1957" t="s">
        <v>2</v>
      </c>
      <c r="U1957" s="4">
        <v>31950</v>
      </c>
      <c r="V1957" t="s">
        <v>2</v>
      </c>
      <c r="W1957" s="4">
        <v>31950</v>
      </c>
      <c r="X1957" t="s">
        <v>2</v>
      </c>
      <c r="Y1957" s="4">
        <v>31950</v>
      </c>
      <c r="Z1957" t="s">
        <v>2</v>
      </c>
    </row>
    <row r="1958" spans="1:26" x14ac:dyDescent="0.2">
      <c r="A1958" s="4">
        <v>31951</v>
      </c>
      <c r="B1958" t="s">
        <v>2</v>
      </c>
      <c r="C1958" s="2">
        <v>31951</v>
      </c>
      <c r="D1958" t="s">
        <v>2</v>
      </c>
      <c r="E1958" s="2">
        <v>31951</v>
      </c>
      <c r="F1958" t="s">
        <v>2</v>
      </c>
      <c r="G1958" s="2">
        <v>31951</v>
      </c>
      <c r="H1958" t="s">
        <v>2</v>
      </c>
      <c r="I1958" s="2">
        <v>31951</v>
      </c>
      <c r="J1958" t="s">
        <v>2</v>
      </c>
      <c r="K1958" s="2">
        <v>31951</v>
      </c>
      <c r="L1958" t="s">
        <v>2</v>
      </c>
      <c r="M1958" s="2">
        <v>31951</v>
      </c>
      <c r="N1958" t="s">
        <v>2</v>
      </c>
      <c r="O1958" s="2">
        <v>31951</v>
      </c>
      <c r="P1958" t="s">
        <v>2</v>
      </c>
      <c r="Q1958" s="2">
        <v>31925</v>
      </c>
      <c r="R1958">
        <v>377.84181876400902</v>
      </c>
      <c r="S1958" s="4">
        <v>31951</v>
      </c>
      <c r="T1958" t="s">
        <v>2</v>
      </c>
      <c r="U1958" s="4">
        <v>31951</v>
      </c>
      <c r="V1958" t="s">
        <v>2</v>
      </c>
      <c r="W1958" s="4">
        <v>31951</v>
      </c>
      <c r="X1958" t="s">
        <v>2</v>
      </c>
      <c r="Y1958" s="4">
        <v>31951</v>
      </c>
      <c r="Z1958" t="s">
        <v>2</v>
      </c>
    </row>
    <row r="1959" spans="1:26" x14ac:dyDescent="0.2">
      <c r="A1959" s="4">
        <v>31952</v>
      </c>
      <c r="B1959" t="s">
        <v>2</v>
      </c>
      <c r="C1959" s="2">
        <v>31952</v>
      </c>
      <c r="D1959" t="s">
        <v>2</v>
      </c>
      <c r="E1959" s="2">
        <v>31952</v>
      </c>
      <c r="F1959" t="s">
        <v>2</v>
      </c>
      <c r="G1959" s="2">
        <v>31952</v>
      </c>
      <c r="H1959" t="s">
        <v>2</v>
      </c>
      <c r="I1959" s="2">
        <v>31952</v>
      </c>
      <c r="J1959" t="s">
        <v>2</v>
      </c>
      <c r="K1959" s="2">
        <v>31952</v>
      </c>
      <c r="L1959" t="s">
        <v>2</v>
      </c>
      <c r="M1959" s="2">
        <v>31952</v>
      </c>
      <c r="N1959" t="s">
        <v>2</v>
      </c>
      <c r="O1959" s="2">
        <v>31952</v>
      </c>
      <c r="P1959" t="s">
        <v>2</v>
      </c>
      <c r="Q1959" s="2">
        <v>31925</v>
      </c>
      <c r="R1959">
        <v>377.84181876400902</v>
      </c>
      <c r="S1959" s="4">
        <v>31952</v>
      </c>
      <c r="T1959" t="s">
        <v>2</v>
      </c>
      <c r="U1959" s="4">
        <v>31952</v>
      </c>
      <c r="V1959" t="s">
        <v>2</v>
      </c>
      <c r="W1959" s="4">
        <v>31952</v>
      </c>
      <c r="X1959" t="s">
        <v>2</v>
      </c>
      <c r="Y1959" s="4">
        <v>31952</v>
      </c>
      <c r="Z1959" t="s">
        <v>2</v>
      </c>
    </row>
    <row r="1960" spans="1:26" x14ac:dyDescent="0.2">
      <c r="A1960" s="4">
        <v>31953</v>
      </c>
      <c r="B1960" t="s">
        <v>2</v>
      </c>
      <c r="C1960" s="2">
        <v>31953</v>
      </c>
      <c r="D1960" t="s">
        <v>2</v>
      </c>
      <c r="E1960" s="2">
        <v>31953</v>
      </c>
      <c r="F1960" t="s">
        <v>2</v>
      </c>
      <c r="G1960" s="2">
        <v>31953</v>
      </c>
      <c r="H1960" t="s">
        <v>2</v>
      </c>
      <c r="I1960" s="2">
        <v>31953</v>
      </c>
      <c r="J1960" t="s">
        <v>2</v>
      </c>
      <c r="K1960" s="2">
        <v>31953</v>
      </c>
      <c r="L1960" t="s">
        <v>2</v>
      </c>
      <c r="M1960" s="2">
        <v>31953</v>
      </c>
      <c r="N1960" t="s">
        <v>2</v>
      </c>
      <c r="O1960" s="2">
        <v>31953</v>
      </c>
      <c r="P1960" t="s">
        <v>2</v>
      </c>
      <c r="Q1960" s="2">
        <v>31925</v>
      </c>
      <c r="R1960">
        <v>377.84181876400902</v>
      </c>
      <c r="S1960" s="4">
        <v>31953</v>
      </c>
      <c r="T1960" t="s">
        <v>2</v>
      </c>
      <c r="U1960" s="4">
        <v>31953</v>
      </c>
      <c r="V1960" t="s">
        <v>2</v>
      </c>
      <c r="W1960" s="4">
        <v>31953</v>
      </c>
      <c r="X1960" t="s">
        <v>2</v>
      </c>
      <c r="Y1960" s="4">
        <v>31953</v>
      </c>
      <c r="Z1960" t="s">
        <v>2</v>
      </c>
    </row>
    <row r="1961" spans="1:26" x14ac:dyDescent="0.2">
      <c r="A1961" s="4">
        <v>31954</v>
      </c>
      <c r="B1961" t="s">
        <v>2</v>
      </c>
      <c r="C1961" s="2">
        <v>31954</v>
      </c>
      <c r="D1961" t="s">
        <v>2</v>
      </c>
      <c r="E1961" s="2">
        <v>31954</v>
      </c>
      <c r="F1961" t="s">
        <v>2</v>
      </c>
      <c r="G1961" s="2">
        <v>31954</v>
      </c>
      <c r="H1961" t="s">
        <v>2</v>
      </c>
      <c r="I1961" s="2">
        <v>31954</v>
      </c>
      <c r="J1961" t="s">
        <v>2</v>
      </c>
      <c r="K1961" s="2">
        <v>31954</v>
      </c>
      <c r="L1961" t="s">
        <v>2</v>
      </c>
      <c r="M1961" s="2">
        <v>31954</v>
      </c>
      <c r="N1961" t="s">
        <v>2</v>
      </c>
      <c r="O1961" s="2">
        <v>31954</v>
      </c>
      <c r="P1961" t="s">
        <v>2</v>
      </c>
      <c r="Q1961" s="2">
        <v>31925</v>
      </c>
      <c r="R1961">
        <v>377.84181876400902</v>
      </c>
      <c r="S1961" s="4">
        <v>31954</v>
      </c>
      <c r="T1961" t="s">
        <v>2</v>
      </c>
      <c r="U1961" s="4">
        <v>31954</v>
      </c>
      <c r="V1961" t="s">
        <v>2</v>
      </c>
      <c r="W1961" s="4">
        <v>31954</v>
      </c>
      <c r="X1961" t="s">
        <v>2</v>
      </c>
      <c r="Y1961" s="4">
        <v>31954</v>
      </c>
      <c r="Z1961" t="s">
        <v>2</v>
      </c>
    </row>
    <row r="1962" spans="1:26" x14ac:dyDescent="0.2">
      <c r="A1962" s="4">
        <v>31957</v>
      </c>
      <c r="B1962" t="s">
        <v>2</v>
      </c>
      <c r="C1962" s="2">
        <v>31957</v>
      </c>
      <c r="D1962" t="s">
        <v>2</v>
      </c>
      <c r="E1962" s="2">
        <v>31957</v>
      </c>
      <c r="F1962" t="s">
        <v>2</v>
      </c>
      <c r="G1962" s="2">
        <v>31957</v>
      </c>
      <c r="H1962" t="s">
        <v>2</v>
      </c>
      <c r="I1962" s="2">
        <v>31957</v>
      </c>
      <c r="J1962" t="s">
        <v>2</v>
      </c>
      <c r="K1962" s="2">
        <v>31957</v>
      </c>
      <c r="L1962" t="s">
        <v>2</v>
      </c>
      <c r="M1962" s="2">
        <v>31957</v>
      </c>
      <c r="N1962" t="s">
        <v>2</v>
      </c>
      <c r="O1962" s="2">
        <v>31957</v>
      </c>
      <c r="P1962" t="s">
        <v>2</v>
      </c>
      <c r="Q1962" s="2">
        <v>31957</v>
      </c>
      <c r="R1962">
        <v>404.00870901639303</v>
      </c>
      <c r="S1962" s="4">
        <v>31957</v>
      </c>
      <c r="T1962" t="s">
        <v>2</v>
      </c>
      <c r="U1962" s="4">
        <v>31957</v>
      </c>
      <c r="V1962" t="s">
        <v>2</v>
      </c>
      <c r="W1962" s="4">
        <v>31957</v>
      </c>
      <c r="X1962" t="s">
        <v>2</v>
      </c>
      <c r="Y1962" s="4">
        <v>31957</v>
      </c>
      <c r="Z1962" t="s">
        <v>2</v>
      </c>
    </row>
    <row r="1963" spans="1:26" x14ac:dyDescent="0.2">
      <c r="A1963" s="4">
        <v>31958</v>
      </c>
      <c r="B1963" t="s">
        <v>2</v>
      </c>
      <c r="C1963" s="2">
        <v>31958</v>
      </c>
      <c r="D1963" t="s">
        <v>2</v>
      </c>
      <c r="E1963" s="2">
        <v>31958</v>
      </c>
      <c r="F1963" t="s">
        <v>2</v>
      </c>
      <c r="G1963" s="2">
        <v>31958</v>
      </c>
      <c r="H1963" t="s">
        <v>2</v>
      </c>
      <c r="I1963" s="2">
        <v>31958</v>
      </c>
      <c r="J1963" t="s">
        <v>2</v>
      </c>
      <c r="K1963" s="2">
        <v>31958</v>
      </c>
      <c r="L1963" t="s">
        <v>2</v>
      </c>
      <c r="M1963" s="2">
        <v>31958</v>
      </c>
      <c r="N1963" t="s">
        <v>2</v>
      </c>
      <c r="O1963" s="2">
        <v>31958</v>
      </c>
      <c r="P1963" t="s">
        <v>2</v>
      </c>
      <c r="Q1963" s="2">
        <v>31957</v>
      </c>
      <c r="R1963">
        <v>404.00870901639303</v>
      </c>
      <c r="S1963" s="4">
        <v>31958</v>
      </c>
      <c r="T1963" t="s">
        <v>2</v>
      </c>
      <c r="U1963" s="4">
        <v>31958</v>
      </c>
      <c r="V1963" t="s">
        <v>2</v>
      </c>
      <c r="W1963" s="4">
        <v>31958</v>
      </c>
      <c r="X1963" t="s">
        <v>2</v>
      </c>
      <c r="Y1963" s="4">
        <v>31958</v>
      </c>
      <c r="Z1963" t="s">
        <v>2</v>
      </c>
    </row>
    <row r="1964" spans="1:26" x14ac:dyDescent="0.2">
      <c r="A1964" s="4">
        <v>31959</v>
      </c>
      <c r="B1964" t="s">
        <v>2</v>
      </c>
      <c r="C1964" s="2">
        <v>31959</v>
      </c>
      <c r="D1964" t="s">
        <v>2</v>
      </c>
      <c r="E1964" s="2">
        <v>31959</v>
      </c>
      <c r="F1964" t="s">
        <v>2</v>
      </c>
      <c r="G1964" s="2">
        <v>31959</v>
      </c>
      <c r="H1964" t="s">
        <v>2</v>
      </c>
      <c r="I1964" s="2">
        <v>31959</v>
      </c>
      <c r="J1964" t="s">
        <v>2</v>
      </c>
      <c r="K1964" s="2">
        <v>31959</v>
      </c>
      <c r="L1964" t="s">
        <v>2</v>
      </c>
      <c r="M1964" s="2">
        <v>31959</v>
      </c>
      <c r="N1964" t="s">
        <v>2</v>
      </c>
      <c r="O1964" s="2">
        <v>31959</v>
      </c>
      <c r="P1964" t="s">
        <v>2</v>
      </c>
      <c r="Q1964" s="2">
        <v>31957</v>
      </c>
      <c r="R1964">
        <v>404.00870901639303</v>
      </c>
      <c r="S1964" s="4">
        <v>31959</v>
      </c>
      <c r="T1964" t="s">
        <v>2</v>
      </c>
      <c r="U1964" s="4">
        <v>31959</v>
      </c>
      <c r="V1964" t="s">
        <v>2</v>
      </c>
      <c r="W1964" s="4">
        <v>31959</v>
      </c>
      <c r="X1964" t="s">
        <v>2</v>
      </c>
      <c r="Y1964" s="4">
        <v>31959</v>
      </c>
      <c r="Z1964" t="s">
        <v>2</v>
      </c>
    </row>
    <row r="1965" spans="1:26" x14ac:dyDescent="0.2">
      <c r="A1965" s="4">
        <v>31960</v>
      </c>
      <c r="B1965" t="s">
        <v>2</v>
      </c>
      <c r="C1965" s="2">
        <v>31960</v>
      </c>
      <c r="D1965" t="s">
        <v>2</v>
      </c>
      <c r="E1965" s="2">
        <v>31960</v>
      </c>
      <c r="F1965" t="s">
        <v>2</v>
      </c>
      <c r="G1965" s="2">
        <v>31960</v>
      </c>
      <c r="H1965" t="s">
        <v>2</v>
      </c>
      <c r="I1965" s="2">
        <v>31960</v>
      </c>
      <c r="J1965" t="s">
        <v>2</v>
      </c>
      <c r="K1965" s="2">
        <v>31960</v>
      </c>
      <c r="L1965" t="s">
        <v>2</v>
      </c>
      <c r="M1965" s="2">
        <v>31960</v>
      </c>
      <c r="N1965" t="s">
        <v>2</v>
      </c>
      <c r="O1965" s="2">
        <v>31960</v>
      </c>
      <c r="P1965" t="s">
        <v>2</v>
      </c>
      <c r="Q1965" s="2">
        <v>31957</v>
      </c>
      <c r="R1965">
        <v>404.00870901639303</v>
      </c>
      <c r="S1965" s="4">
        <v>31960</v>
      </c>
      <c r="T1965" t="s">
        <v>2</v>
      </c>
      <c r="U1965" s="4">
        <v>31960</v>
      </c>
      <c r="V1965" t="s">
        <v>2</v>
      </c>
      <c r="W1965" s="4">
        <v>31960</v>
      </c>
      <c r="X1965" t="s">
        <v>2</v>
      </c>
      <c r="Y1965" s="4">
        <v>31960</v>
      </c>
      <c r="Z1965" t="s">
        <v>2</v>
      </c>
    </row>
    <row r="1966" spans="1:26" x14ac:dyDescent="0.2">
      <c r="A1966" s="4">
        <v>31961</v>
      </c>
      <c r="B1966" t="s">
        <v>2</v>
      </c>
      <c r="C1966" s="2">
        <v>31961</v>
      </c>
      <c r="D1966" t="s">
        <v>2</v>
      </c>
      <c r="E1966" s="2">
        <v>31961</v>
      </c>
      <c r="F1966" t="s">
        <v>2</v>
      </c>
      <c r="G1966" s="2">
        <v>31961</v>
      </c>
      <c r="H1966" t="s">
        <v>2</v>
      </c>
      <c r="I1966" s="2">
        <v>31961</v>
      </c>
      <c r="J1966" t="s">
        <v>2</v>
      </c>
      <c r="K1966" s="2">
        <v>31961</v>
      </c>
      <c r="L1966" t="s">
        <v>2</v>
      </c>
      <c r="M1966" s="2">
        <v>31961</v>
      </c>
      <c r="N1966" t="s">
        <v>2</v>
      </c>
      <c r="O1966" s="2">
        <v>31961</v>
      </c>
      <c r="P1966" t="s">
        <v>2</v>
      </c>
      <c r="Q1966" s="2">
        <v>31957</v>
      </c>
      <c r="R1966">
        <v>404.00870901639303</v>
      </c>
      <c r="S1966" s="4">
        <v>31961</v>
      </c>
      <c r="T1966" t="s">
        <v>2</v>
      </c>
      <c r="U1966" s="4">
        <v>31961</v>
      </c>
      <c r="V1966" t="s">
        <v>2</v>
      </c>
      <c r="W1966" s="4">
        <v>31961</v>
      </c>
      <c r="X1966" t="s">
        <v>2</v>
      </c>
      <c r="Y1966" s="4">
        <v>31961</v>
      </c>
      <c r="Z1966" t="s">
        <v>2</v>
      </c>
    </row>
    <row r="1967" spans="1:26" x14ac:dyDescent="0.2">
      <c r="A1967" s="4">
        <v>31964</v>
      </c>
      <c r="B1967" t="s">
        <v>2</v>
      </c>
      <c r="C1967" s="2">
        <v>31964</v>
      </c>
      <c r="D1967" t="s">
        <v>2</v>
      </c>
      <c r="E1967" s="2">
        <v>31964</v>
      </c>
      <c r="F1967" t="s">
        <v>2</v>
      </c>
      <c r="G1967" s="2">
        <v>31964</v>
      </c>
      <c r="H1967" t="s">
        <v>2</v>
      </c>
      <c r="I1967" s="2">
        <v>31964</v>
      </c>
      <c r="J1967" t="s">
        <v>2</v>
      </c>
      <c r="K1967" s="2">
        <v>31964</v>
      </c>
      <c r="L1967" t="s">
        <v>2</v>
      </c>
      <c r="M1967" s="2">
        <v>31964</v>
      </c>
      <c r="N1967" t="s">
        <v>2</v>
      </c>
      <c r="O1967" s="2">
        <v>31964</v>
      </c>
      <c r="P1967" t="s">
        <v>2</v>
      </c>
      <c r="Q1967" s="2">
        <v>31957</v>
      </c>
      <c r="R1967">
        <v>404.00870901639303</v>
      </c>
      <c r="S1967" s="4">
        <v>31964</v>
      </c>
      <c r="T1967" t="s">
        <v>2</v>
      </c>
      <c r="U1967" s="4">
        <v>31964</v>
      </c>
      <c r="V1967" t="s">
        <v>2</v>
      </c>
      <c r="W1967" s="4">
        <v>31964</v>
      </c>
      <c r="X1967" t="s">
        <v>2</v>
      </c>
      <c r="Y1967" s="4">
        <v>31964</v>
      </c>
      <c r="Z1967" t="s">
        <v>2</v>
      </c>
    </row>
    <row r="1968" spans="1:26" x14ac:dyDescent="0.2">
      <c r="A1968" s="4">
        <v>31965</v>
      </c>
      <c r="B1968" t="s">
        <v>2</v>
      </c>
      <c r="C1968" s="2">
        <v>31965</v>
      </c>
      <c r="D1968" t="s">
        <v>2</v>
      </c>
      <c r="E1968" s="2">
        <v>31965</v>
      </c>
      <c r="F1968" t="s">
        <v>2</v>
      </c>
      <c r="G1968" s="2">
        <v>31965</v>
      </c>
      <c r="H1968" t="s">
        <v>2</v>
      </c>
      <c r="I1968" s="2">
        <v>31965</v>
      </c>
      <c r="J1968" t="s">
        <v>2</v>
      </c>
      <c r="K1968" s="2">
        <v>31965</v>
      </c>
      <c r="L1968" t="s">
        <v>2</v>
      </c>
      <c r="M1968" s="2">
        <v>31965</v>
      </c>
      <c r="N1968" t="s">
        <v>2</v>
      </c>
      <c r="O1968" s="2">
        <v>31965</v>
      </c>
      <c r="P1968" t="s">
        <v>2</v>
      </c>
      <c r="Q1968" s="2">
        <v>31957</v>
      </c>
      <c r="R1968">
        <v>404.00870901639303</v>
      </c>
      <c r="S1968" s="4">
        <v>31965</v>
      </c>
      <c r="T1968" t="s">
        <v>2</v>
      </c>
      <c r="U1968" s="4">
        <v>31965</v>
      </c>
      <c r="V1968" t="s">
        <v>2</v>
      </c>
      <c r="W1968" s="4">
        <v>31965</v>
      </c>
      <c r="X1968" t="s">
        <v>2</v>
      </c>
      <c r="Y1968" s="4">
        <v>31965</v>
      </c>
      <c r="Z1968" t="s">
        <v>2</v>
      </c>
    </row>
    <row r="1969" spans="1:26" x14ac:dyDescent="0.2">
      <c r="A1969" s="4">
        <v>31966</v>
      </c>
      <c r="B1969" t="s">
        <v>2</v>
      </c>
      <c r="C1969" s="2">
        <v>31966</v>
      </c>
      <c r="D1969" t="s">
        <v>2</v>
      </c>
      <c r="E1969" s="2">
        <v>31966</v>
      </c>
      <c r="F1969" t="s">
        <v>2</v>
      </c>
      <c r="G1969" s="2">
        <v>31966</v>
      </c>
      <c r="H1969" t="s">
        <v>2</v>
      </c>
      <c r="I1969" s="2">
        <v>31966</v>
      </c>
      <c r="J1969" t="s">
        <v>2</v>
      </c>
      <c r="K1969" s="2">
        <v>31966</v>
      </c>
      <c r="L1969" t="s">
        <v>2</v>
      </c>
      <c r="M1969" s="2">
        <v>31966</v>
      </c>
      <c r="N1969" t="s">
        <v>2</v>
      </c>
      <c r="O1969" s="2">
        <v>31966</v>
      </c>
      <c r="P1969" t="s">
        <v>2</v>
      </c>
      <c r="Q1969" s="2">
        <v>31957</v>
      </c>
      <c r="R1969">
        <v>404.00870901639303</v>
      </c>
      <c r="S1969" s="4">
        <v>31966</v>
      </c>
      <c r="T1969" t="s">
        <v>2</v>
      </c>
      <c r="U1969" s="4">
        <v>31966</v>
      </c>
      <c r="V1969" t="s">
        <v>2</v>
      </c>
      <c r="W1969" s="4">
        <v>31966</v>
      </c>
      <c r="X1969" t="s">
        <v>2</v>
      </c>
      <c r="Y1969" s="4">
        <v>31966</v>
      </c>
      <c r="Z1969" t="s">
        <v>2</v>
      </c>
    </row>
    <row r="1970" spans="1:26" x14ac:dyDescent="0.2">
      <c r="A1970" s="4">
        <v>31967</v>
      </c>
      <c r="B1970" t="s">
        <v>2</v>
      </c>
      <c r="C1970" s="2">
        <v>31967</v>
      </c>
      <c r="D1970" t="s">
        <v>2</v>
      </c>
      <c r="E1970" s="2">
        <v>31967</v>
      </c>
      <c r="F1970" t="s">
        <v>2</v>
      </c>
      <c r="G1970" s="2">
        <v>31967</v>
      </c>
      <c r="H1970" t="s">
        <v>2</v>
      </c>
      <c r="I1970" s="2">
        <v>31967</v>
      </c>
      <c r="J1970" t="s">
        <v>2</v>
      </c>
      <c r="K1970" s="2">
        <v>31967</v>
      </c>
      <c r="L1970" t="s">
        <v>2</v>
      </c>
      <c r="M1970" s="2">
        <v>31967</v>
      </c>
      <c r="N1970" t="s">
        <v>2</v>
      </c>
      <c r="O1970" s="2">
        <v>31967</v>
      </c>
      <c r="P1970" t="s">
        <v>2</v>
      </c>
      <c r="Q1970" s="2">
        <v>31957</v>
      </c>
      <c r="R1970">
        <v>404.00870901639303</v>
      </c>
      <c r="S1970" s="4">
        <v>31967</v>
      </c>
      <c r="T1970" t="s">
        <v>2</v>
      </c>
      <c r="U1970" s="4">
        <v>31967</v>
      </c>
      <c r="V1970" t="s">
        <v>2</v>
      </c>
      <c r="W1970" s="4">
        <v>31967</v>
      </c>
      <c r="X1970" t="s">
        <v>2</v>
      </c>
      <c r="Y1970" s="4">
        <v>31967</v>
      </c>
      <c r="Z1970" t="s">
        <v>2</v>
      </c>
    </row>
    <row r="1971" spans="1:26" x14ac:dyDescent="0.2">
      <c r="A1971" s="4">
        <v>31968</v>
      </c>
      <c r="B1971" t="s">
        <v>2</v>
      </c>
      <c r="C1971" s="2">
        <v>31968</v>
      </c>
      <c r="D1971" t="s">
        <v>2</v>
      </c>
      <c r="E1971" s="2">
        <v>31968</v>
      </c>
      <c r="F1971" t="s">
        <v>2</v>
      </c>
      <c r="G1971" s="2">
        <v>31968</v>
      </c>
      <c r="H1971" t="s">
        <v>2</v>
      </c>
      <c r="I1971" s="2">
        <v>31968</v>
      </c>
      <c r="J1971" t="s">
        <v>2</v>
      </c>
      <c r="K1971" s="2">
        <v>31968</v>
      </c>
      <c r="L1971" t="s">
        <v>2</v>
      </c>
      <c r="M1971" s="2">
        <v>31968</v>
      </c>
      <c r="N1971" t="s">
        <v>2</v>
      </c>
      <c r="O1971" s="2">
        <v>31968</v>
      </c>
      <c r="P1971" t="s">
        <v>2</v>
      </c>
      <c r="Q1971" s="2">
        <v>31957</v>
      </c>
      <c r="R1971">
        <v>404.00870901639303</v>
      </c>
      <c r="S1971" s="4">
        <v>31968</v>
      </c>
      <c r="T1971" t="s">
        <v>2</v>
      </c>
      <c r="U1971" s="4">
        <v>31968</v>
      </c>
      <c r="V1971" t="s">
        <v>2</v>
      </c>
      <c r="W1971" s="4">
        <v>31968</v>
      </c>
      <c r="X1971" t="s">
        <v>2</v>
      </c>
      <c r="Y1971" s="4">
        <v>31968</v>
      </c>
      <c r="Z1971" t="s">
        <v>2</v>
      </c>
    </row>
    <row r="1972" spans="1:26" x14ac:dyDescent="0.2">
      <c r="A1972" s="4">
        <v>31971</v>
      </c>
      <c r="B1972" t="s">
        <v>2</v>
      </c>
      <c r="C1972" s="2">
        <v>31971</v>
      </c>
      <c r="D1972" t="s">
        <v>2</v>
      </c>
      <c r="E1972" s="2">
        <v>31971</v>
      </c>
      <c r="F1972" t="s">
        <v>2</v>
      </c>
      <c r="G1972" s="2">
        <v>31971</v>
      </c>
      <c r="H1972" t="s">
        <v>2</v>
      </c>
      <c r="I1972" s="2">
        <v>31971</v>
      </c>
      <c r="J1972" t="s">
        <v>2</v>
      </c>
      <c r="K1972" s="2">
        <v>31971</v>
      </c>
      <c r="L1972" t="s">
        <v>2</v>
      </c>
      <c r="M1972" s="2">
        <v>31971</v>
      </c>
      <c r="N1972" t="s">
        <v>2</v>
      </c>
      <c r="O1972" s="2">
        <v>31971</v>
      </c>
      <c r="P1972" t="s">
        <v>2</v>
      </c>
      <c r="Q1972" s="2">
        <v>31957</v>
      </c>
      <c r="R1972">
        <v>404.00870901639303</v>
      </c>
      <c r="S1972" s="4">
        <v>31971</v>
      </c>
      <c r="T1972" t="s">
        <v>2</v>
      </c>
      <c r="U1972" s="4">
        <v>31971</v>
      </c>
      <c r="V1972" t="s">
        <v>2</v>
      </c>
      <c r="W1972" s="4">
        <v>31971</v>
      </c>
      <c r="X1972" t="s">
        <v>2</v>
      </c>
      <c r="Y1972" s="4">
        <v>31971</v>
      </c>
      <c r="Z1972" t="s">
        <v>2</v>
      </c>
    </row>
    <row r="1973" spans="1:26" x14ac:dyDescent="0.2">
      <c r="A1973" s="4">
        <v>31972</v>
      </c>
      <c r="B1973" t="s">
        <v>2</v>
      </c>
      <c r="C1973" s="2">
        <v>31972</v>
      </c>
      <c r="D1973" t="s">
        <v>2</v>
      </c>
      <c r="E1973" s="2">
        <v>31972</v>
      </c>
      <c r="F1973" t="s">
        <v>2</v>
      </c>
      <c r="G1973" s="2">
        <v>31972</v>
      </c>
      <c r="H1973" t="s">
        <v>2</v>
      </c>
      <c r="I1973" s="2">
        <v>31972</v>
      </c>
      <c r="J1973" t="s">
        <v>2</v>
      </c>
      <c r="K1973" s="2">
        <v>31972</v>
      </c>
      <c r="L1973" t="s">
        <v>2</v>
      </c>
      <c r="M1973" s="2">
        <v>31972</v>
      </c>
      <c r="N1973" t="s">
        <v>2</v>
      </c>
      <c r="O1973" s="2">
        <v>31972</v>
      </c>
      <c r="P1973" t="s">
        <v>2</v>
      </c>
      <c r="Q1973" s="2">
        <v>31957</v>
      </c>
      <c r="R1973">
        <v>404.00870901639303</v>
      </c>
      <c r="S1973" s="4">
        <v>31972</v>
      </c>
      <c r="T1973" t="s">
        <v>2</v>
      </c>
      <c r="U1973" s="4">
        <v>31972</v>
      </c>
      <c r="V1973" t="s">
        <v>2</v>
      </c>
      <c r="W1973" s="4">
        <v>31972</v>
      </c>
      <c r="X1973" t="s">
        <v>2</v>
      </c>
      <c r="Y1973" s="4">
        <v>31972</v>
      </c>
      <c r="Z1973" t="s">
        <v>2</v>
      </c>
    </row>
    <row r="1974" spans="1:26" x14ac:dyDescent="0.2">
      <c r="A1974" s="4">
        <v>31973</v>
      </c>
      <c r="B1974" t="s">
        <v>2</v>
      </c>
      <c r="C1974" s="2">
        <v>31973</v>
      </c>
      <c r="D1974" t="s">
        <v>2</v>
      </c>
      <c r="E1974" s="2">
        <v>31973</v>
      </c>
      <c r="F1974" t="s">
        <v>2</v>
      </c>
      <c r="G1974" s="2">
        <v>31973</v>
      </c>
      <c r="H1974" t="s">
        <v>2</v>
      </c>
      <c r="I1974" s="2">
        <v>31973</v>
      </c>
      <c r="J1974" t="s">
        <v>2</v>
      </c>
      <c r="K1974" s="2">
        <v>31973</v>
      </c>
      <c r="L1974" t="s">
        <v>2</v>
      </c>
      <c r="M1974" s="2">
        <v>31973</v>
      </c>
      <c r="N1974" t="s">
        <v>2</v>
      </c>
      <c r="O1974" s="2">
        <v>31973</v>
      </c>
      <c r="P1974" t="s">
        <v>2</v>
      </c>
      <c r="Q1974" s="2">
        <v>31957</v>
      </c>
      <c r="R1974">
        <v>404.00870901639303</v>
      </c>
      <c r="S1974" s="4">
        <v>31973</v>
      </c>
      <c r="T1974" t="s">
        <v>2</v>
      </c>
      <c r="U1974" s="4">
        <v>31973</v>
      </c>
      <c r="V1974" t="s">
        <v>2</v>
      </c>
      <c r="W1974" s="4">
        <v>31973</v>
      </c>
      <c r="X1974" t="s">
        <v>2</v>
      </c>
      <c r="Y1974" s="4">
        <v>31973</v>
      </c>
      <c r="Z1974" t="s">
        <v>2</v>
      </c>
    </row>
    <row r="1975" spans="1:26" x14ac:dyDescent="0.2">
      <c r="A1975" s="4">
        <v>31974</v>
      </c>
      <c r="B1975" t="s">
        <v>2</v>
      </c>
      <c r="C1975" s="2">
        <v>31974</v>
      </c>
      <c r="D1975" t="s">
        <v>2</v>
      </c>
      <c r="E1975" s="2">
        <v>31974</v>
      </c>
      <c r="F1975" t="s">
        <v>2</v>
      </c>
      <c r="G1975" s="2">
        <v>31974</v>
      </c>
      <c r="H1975" t="s">
        <v>2</v>
      </c>
      <c r="I1975" s="2">
        <v>31974</v>
      </c>
      <c r="J1975" t="s">
        <v>2</v>
      </c>
      <c r="K1975" s="2">
        <v>31974</v>
      </c>
      <c r="L1975" t="s">
        <v>2</v>
      </c>
      <c r="M1975" s="2">
        <v>31974</v>
      </c>
      <c r="N1975" t="s">
        <v>2</v>
      </c>
      <c r="O1975" s="2">
        <v>31974</v>
      </c>
      <c r="P1975" t="s">
        <v>2</v>
      </c>
      <c r="Q1975" s="2">
        <v>31957</v>
      </c>
      <c r="R1975">
        <v>404.00870901639303</v>
      </c>
      <c r="S1975" s="4">
        <v>31974</v>
      </c>
      <c r="T1975" t="s">
        <v>2</v>
      </c>
      <c r="U1975" s="4">
        <v>31974</v>
      </c>
      <c r="V1975" t="s">
        <v>2</v>
      </c>
      <c r="W1975" s="4">
        <v>31974</v>
      </c>
      <c r="X1975" t="s">
        <v>2</v>
      </c>
      <c r="Y1975" s="4">
        <v>31974</v>
      </c>
      <c r="Z1975" t="s">
        <v>2</v>
      </c>
    </row>
    <row r="1976" spans="1:26" x14ac:dyDescent="0.2">
      <c r="A1976" s="4">
        <v>31975</v>
      </c>
      <c r="B1976" t="s">
        <v>2</v>
      </c>
      <c r="C1976" s="2">
        <v>31975</v>
      </c>
      <c r="D1976" t="s">
        <v>2</v>
      </c>
      <c r="E1976" s="2">
        <v>31975</v>
      </c>
      <c r="F1976" t="s">
        <v>2</v>
      </c>
      <c r="G1976" s="2">
        <v>31975</v>
      </c>
      <c r="H1976" t="s">
        <v>2</v>
      </c>
      <c r="I1976" s="2">
        <v>31975</v>
      </c>
      <c r="J1976" t="s">
        <v>2</v>
      </c>
      <c r="K1976" s="2">
        <v>31975</v>
      </c>
      <c r="L1976" t="s">
        <v>2</v>
      </c>
      <c r="M1976" s="2">
        <v>31975</v>
      </c>
      <c r="N1976" t="s">
        <v>2</v>
      </c>
      <c r="O1976" s="2">
        <v>31975</v>
      </c>
      <c r="P1976" t="s">
        <v>2</v>
      </c>
      <c r="Q1976" s="2">
        <v>31957</v>
      </c>
      <c r="R1976">
        <v>404.00870901639303</v>
      </c>
      <c r="S1976" s="4">
        <v>31975</v>
      </c>
      <c r="T1976" t="s">
        <v>2</v>
      </c>
      <c r="U1976" s="4">
        <v>31975</v>
      </c>
      <c r="V1976" t="s">
        <v>2</v>
      </c>
      <c r="W1976" s="4">
        <v>31975</v>
      </c>
      <c r="X1976" t="s">
        <v>2</v>
      </c>
      <c r="Y1976" s="4">
        <v>31975</v>
      </c>
      <c r="Z1976" t="s">
        <v>2</v>
      </c>
    </row>
    <row r="1977" spans="1:26" x14ac:dyDescent="0.2">
      <c r="A1977" s="4">
        <v>31978</v>
      </c>
      <c r="B1977" t="s">
        <v>2</v>
      </c>
      <c r="C1977" s="2">
        <v>31978</v>
      </c>
      <c r="D1977" t="s">
        <v>2</v>
      </c>
      <c r="E1977" s="2">
        <v>31978</v>
      </c>
      <c r="F1977" t="s">
        <v>2</v>
      </c>
      <c r="G1977" s="2">
        <v>31978</v>
      </c>
      <c r="H1977" t="s">
        <v>2</v>
      </c>
      <c r="I1977" s="2">
        <v>31978</v>
      </c>
      <c r="J1977" t="s">
        <v>2</v>
      </c>
      <c r="K1977" s="2">
        <v>31978</v>
      </c>
      <c r="L1977" t="s">
        <v>2</v>
      </c>
      <c r="M1977" s="2">
        <v>31978</v>
      </c>
      <c r="N1977" t="s">
        <v>2</v>
      </c>
      <c r="O1977" s="2">
        <v>31978</v>
      </c>
      <c r="P1977" t="s">
        <v>2</v>
      </c>
      <c r="Q1977" s="2">
        <v>31957</v>
      </c>
      <c r="R1977">
        <v>404.00870901639303</v>
      </c>
      <c r="S1977" s="4">
        <v>31978</v>
      </c>
      <c r="T1977" t="s">
        <v>2</v>
      </c>
      <c r="U1977" s="4">
        <v>31978</v>
      </c>
      <c r="V1977" t="s">
        <v>2</v>
      </c>
      <c r="W1977" s="4">
        <v>31978</v>
      </c>
      <c r="X1977" t="s">
        <v>2</v>
      </c>
      <c r="Y1977" s="4">
        <v>31978</v>
      </c>
      <c r="Z1977" t="s">
        <v>2</v>
      </c>
    </row>
    <row r="1978" spans="1:26" x14ac:dyDescent="0.2">
      <c r="A1978" s="4">
        <v>31979</v>
      </c>
      <c r="B1978" t="s">
        <v>2</v>
      </c>
      <c r="C1978" s="2">
        <v>31979</v>
      </c>
      <c r="D1978" t="s">
        <v>2</v>
      </c>
      <c r="E1978" s="2">
        <v>31979</v>
      </c>
      <c r="F1978" t="s">
        <v>2</v>
      </c>
      <c r="G1978" s="2">
        <v>31979</v>
      </c>
      <c r="H1978" t="s">
        <v>2</v>
      </c>
      <c r="I1978" s="2">
        <v>31979</v>
      </c>
      <c r="J1978" t="s">
        <v>2</v>
      </c>
      <c r="K1978" s="2">
        <v>31979</v>
      </c>
      <c r="L1978" t="s">
        <v>2</v>
      </c>
      <c r="M1978" s="2">
        <v>31979</v>
      </c>
      <c r="N1978" t="s">
        <v>2</v>
      </c>
      <c r="O1978" s="2">
        <v>31979</v>
      </c>
      <c r="P1978" t="s">
        <v>2</v>
      </c>
      <c r="Q1978" s="2">
        <v>31957</v>
      </c>
      <c r="R1978">
        <v>404.00870901639303</v>
      </c>
      <c r="S1978" s="4">
        <v>31979</v>
      </c>
      <c r="T1978" t="s">
        <v>2</v>
      </c>
      <c r="U1978" s="4">
        <v>31979</v>
      </c>
      <c r="V1978" t="s">
        <v>2</v>
      </c>
      <c r="W1978" s="4">
        <v>31979</v>
      </c>
      <c r="X1978" t="s">
        <v>2</v>
      </c>
      <c r="Y1978" s="4">
        <v>31979</v>
      </c>
      <c r="Z1978" t="s">
        <v>2</v>
      </c>
    </row>
    <row r="1979" spans="1:26" x14ac:dyDescent="0.2">
      <c r="A1979" s="4">
        <v>31980</v>
      </c>
      <c r="B1979" t="s">
        <v>2</v>
      </c>
      <c r="C1979" s="2">
        <v>31980</v>
      </c>
      <c r="D1979" t="s">
        <v>2</v>
      </c>
      <c r="E1979" s="2">
        <v>31980</v>
      </c>
      <c r="F1979" t="s">
        <v>2</v>
      </c>
      <c r="G1979" s="2">
        <v>31980</v>
      </c>
      <c r="H1979" t="s">
        <v>2</v>
      </c>
      <c r="I1979" s="2">
        <v>31980</v>
      </c>
      <c r="J1979" t="s">
        <v>2</v>
      </c>
      <c r="K1979" s="2">
        <v>31980</v>
      </c>
      <c r="L1979" t="s">
        <v>2</v>
      </c>
      <c r="M1979" s="2">
        <v>31980</v>
      </c>
      <c r="N1979" t="s">
        <v>2</v>
      </c>
      <c r="O1979" s="2">
        <v>31980</v>
      </c>
      <c r="P1979" t="s">
        <v>2</v>
      </c>
      <c r="Q1979" s="2">
        <v>31957</v>
      </c>
      <c r="R1979">
        <v>404.00870901639303</v>
      </c>
      <c r="S1979" s="4">
        <v>31980</v>
      </c>
      <c r="T1979" t="s">
        <v>2</v>
      </c>
      <c r="U1979" s="4">
        <v>31980</v>
      </c>
      <c r="V1979" t="s">
        <v>2</v>
      </c>
      <c r="W1979" s="4">
        <v>31980</v>
      </c>
      <c r="X1979" t="s">
        <v>2</v>
      </c>
      <c r="Y1979" s="4">
        <v>31980</v>
      </c>
      <c r="Z1979" t="s">
        <v>2</v>
      </c>
    </row>
    <row r="1980" spans="1:26" x14ac:dyDescent="0.2">
      <c r="A1980" s="4">
        <v>31981</v>
      </c>
      <c r="B1980" t="s">
        <v>2</v>
      </c>
      <c r="C1980" s="2">
        <v>31981</v>
      </c>
      <c r="D1980" t="s">
        <v>2</v>
      </c>
      <c r="E1980" s="2">
        <v>31981</v>
      </c>
      <c r="F1980" t="s">
        <v>2</v>
      </c>
      <c r="G1980" s="2">
        <v>31981</v>
      </c>
      <c r="H1980" t="s">
        <v>2</v>
      </c>
      <c r="I1980" s="2">
        <v>31981</v>
      </c>
      <c r="J1980" t="s">
        <v>2</v>
      </c>
      <c r="K1980" s="2">
        <v>31981</v>
      </c>
      <c r="L1980" t="s">
        <v>2</v>
      </c>
      <c r="M1980" s="2">
        <v>31981</v>
      </c>
      <c r="N1980" t="s">
        <v>2</v>
      </c>
      <c r="O1980" s="2">
        <v>31981</v>
      </c>
      <c r="P1980" t="s">
        <v>2</v>
      </c>
      <c r="Q1980" s="2">
        <v>31957</v>
      </c>
      <c r="R1980">
        <v>404.00870901639303</v>
      </c>
      <c r="S1980" s="4">
        <v>31981</v>
      </c>
      <c r="T1980" t="s">
        <v>2</v>
      </c>
      <c r="U1980" s="4">
        <v>31981</v>
      </c>
      <c r="V1980" t="s">
        <v>2</v>
      </c>
      <c r="W1980" s="4">
        <v>31981</v>
      </c>
      <c r="X1980" t="s">
        <v>2</v>
      </c>
      <c r="Y1980" s="4">
        <v>31981</v>
      </c>
      <c r="Z1980" t="s">
        <v>2</v>
      </c>
    </row>
    <row r="1981" spans="1:26" x14ac:dyDescent="0.2">
      <c r="A1981" s="4">
        <v>31982</v>
      </c>
      <c r="B1981" t="s">
        <v>2</v>
      </c>
      <c r="C1981" s="2">
        <v>31982</v>
      </c>
      <c r="D1981" t="s">
        <v>2</v>
      </c>
      <c r="E1981" s="2">
        <v>31982</v>
      </c>
      <c r="F1981" t="s">
        <v>2</v>
      </c>
      <c r="G1981" s="2">
        <v>31982</v>
      </c>
      <c r="H1981" t="s">
        <v>2</v>
      </c>
      <c r="I1981" s="2">
        <v>31982</v>
      </c>
      <c r="J1981" t="s">
        <v>2</v>
      </c>
      <c r="K1981" s="2">
        <v>31982</v>
      </c>
      <c r="L1981" t="s">
        <v>2</v>
      </c>
      <c r="M1981" s="2">
        <v>31982</v>
      </c>
      <c r="N1981" t="s">
        <v>2</v>
      </c>
      <c r="O1981" s="2">
        <v>31982</v>
      </c>
      <c r="P1981" t="s">
        <v>2</v>
      </c>
      <c r="Q1981" s="2">
        <v>31957</v>
      </c>
      <c r="R1981">
        <v>404.00870901639303</v>
      </c>
      <c r="S1981" s="4">
        <v>31982</v>
      </c>
      <c r="T1981" t="s">
        <v>2</v>
      </c>
      <c r="U1981" s="4">
        <v>31982</v>
      </c>
      <c r="V1981" t="s">
        <v>2</v>
      </c>
      <c r="W1981" s="4">
        <v>31982</v>
      </c>
      <c r="X1981" t="s">
        <v>2</v>
      </c>
      <c r="Y1981" s="4">
        <v>31982</v>
      </c>
      <c r="Z1981" t="s">
        <v>2</v>
      </c>
    </row>
    <row r="1982" spans="1:26" x14ac:dyDescent="0.2">
      <c r="A1982" s="4">
        <v>31985</v>
      </c>
      <c r="B1982" t="s">
        <v>2</v>
      </c>
      <c r="C1982" s="2">
        <v>31985</v>
      </c>
      <c r="D1982" t="s">
        <v>2</v>
      </c>
      <c r="E1982" s="2">
        <v>31985</v>
      </c>
      <c r="F1982" t="s">
        <v>2</v>
      </c>
      <c r="G1982" s="2">
        <v>31985</v>
      </c>
      <c r="H1982" t="s">
        <v>2</v>
      </c>
      <c r="I1982" s="2">
        <v>31985</v>
      </c>
      <c r="J1982" t="s">
        <v>2</v>
      </c>
      <c r="K1982" s="2">
        <v>31985</v>
      </c>
      <c r="L1982" t="s">
        <v>2</v>
      </c>
      <c r="M1982" s="2">
        <v>31985</v>
      </c>
      <c r="N1982" t="s">
        <v>2</v>
      </c>
      <c r="O1982" s="2">
        <v>31985</v>
      </c>
      <c r="P1982" t="s">
        <v>2</v>
      </c>
      <c r="Q1982" s="2">
        <v>31957</v>
      </c>
      <c r="R1982">
        <v>404.00870901639303</v>
      </c>
      <c r="S1982" s="4">
        <v>31985</v>
      </c>
      <c r="T1982" t="s">
        <v>2</v>
      </c>
      <c r="U1982" s="4">
        <v>31985</v>
      </c>
      <c r="V1982" t="s">
        <v>2</v>
      </c>
      <c r="W1982" s="4">
        <v>31985</v>
      </c>
      <c r="X1982" t="s">
        <v>2</v>
      </c>
      <c r="Y1982" s="4">
        <v>31985</v>
      </c>
      <c r="Z1982" t="s">
        <v>2</v>
      </c>
    </row>
    <row r="1983" spans="1:26" x14ac:dyDescent="0.2">
      <c r="A1983" s="4">
        <v>31986</v>
      </c>
      <c r="B1983" t="s">
        <v>2</v>
      </c>
      <c r="C1983" s="2">
        <v>31986</v>
      </c>
      <c r="D1983" t="s">
        <v>2</v>
      </c>
      <c r="E1983" s="2">
        <v>31986</v>
      </c>
      <c r="F1983" t="s">
        <v>2</v>
      </c>
      <c r="G1983" s="2">
        <v>31986</v>
      </c>
      <c r="H1983" t="s">
        <v>2</v>
      </c>
      <c r="I1983" s="2">
        <v>31986</v>
      </c>
      <c r="J1983" t="s">
        <v>2</v>
      </c>
      <c r="K1983" s="2">
        <v>31986</v>
      </c>
      <c r="L1983" t="s">
        <v>2</v>
      </c>
      <c r="M1983" s="2">
        <v>31986</v>
      </c>
      <c r="N1983" t="s">
        <v>2</v>
      </c>
      <c r="O1983" s="2">
        <v>31986</v>
      </c>
      <c r="P1983" t="s">
        <v>2</v>
      </c>
      <c r="Q1983" s="2">
        <v>31957</v>
      </c>
      <c r="R1983">
        <v>404.00870901639303</v>
      </c>
      <c r="S1983" s="4">
        <v>31986</v>
      </c>
      <c r="T1983" t="s">
        <v>2</v>
      </c>
      <c r="U1983" s="4">
        <v>31986</v>
      </c>
      <c r="V1983" t="s">
        <v>2</v>
      </c>
      <c r="W1983" s="4">
        <v>31986</v>
      </c>
      <c r="X1983" t="s">
        <v>2</v>
      </c>
      <c r="Y1983" s="4">
        <v>31986</v>
      </c>
      <c r="Z1983" t="s">
        <v>2</v>
      </c>
    </row>
    <row r="1984" spans="1:26" x14ac:dyDescent="0.2">
      <c r="A1984" s="4">
        <v>31987</v>
      </c>
      <c r="B1984" t="s">
        <v>2</v>
      </c>
      <c r="C1984" s="2">
        <v>31987</v>
      </c>
      <c r="D1984" t="s">
        <v>2</v>
      </c>
      <c r="E1984" s="2">
        <v>31987</v>
      </c>
      <c r="F1984" t="s">
        <v>2</v>
      </c>
      <c r="G1984" s="2">
        <v>31987</v>
      </c>
      <c r="H1984" t="s">
        <v>2</v>
      </c>
      <c r="I1984" s="2">
        <v>31987</v>
      </c>
      <c r="J1984" t="s">
        <v>2</v>
      </c>
      <c r="K1984" s="2">
        <v>31987</v>
      </c>
      <c r="L1984" t="s">
        <v>2</v>
      </c>
      <c r="M1984" s="2">
        <v>31987</v>
      </c>
      <c r="N1984" t="s">
        <v>2</v>
      </c>
      <c r="O1984" s="2">
        <v>31987</v>
      </c>
      <c r="P1984" t="s">
        <v>2</v>
      </c>
      <c r="Q1984" s="2">
        <v>31957</v>
      </c>
      <c r="R1984">
        <v>404.00870901639303</v>
      </c>
      <c r="S1984" s="4">
        <v>31987</v>
      </c>
      <c r="T1984" t="s">
        <v>2</v>
      </c>
      <c r="U1984" s="4">
        <v>31987</v>
      </c>
      <c r="V1984" t="s">
        <v>2</v>
      </c>
      <c r="W1984" s="4">
        <v>31987</v>
      </c>
      <c r="X1984" t="s">
        <v>2</v>
      </c>
      <c r="Y1984" s="4">
        <v>31987</v>
      </c>
      <c r="Z1984" t="s">
        <v>2</v>
      </c>
    </row>
    <row r="1985" spans="1:26" x14ac:dyDescent="0.2">
      <c r="A1985" s="4">
        <v>31988</v>
      </c>
      <c r="B1985" t="s">
        <v>2</v>
      </c>
      <c r="C1985" s="2">
        <v>31988</v>
      </c>
      <c r="D1985" t="s">
        <v>2</v>
      </c>
      <c r="E1985" s="2">
        <v>31988</v>
      </c>
      <c r="F1985" t="s">
        <v>2</v>
      </c>
      <c r="G1985" s="2">
        <v>31988</v>
      </c>
      <c r="H1985" t="s">
        <v>2</v>
      </c>
      <c r="I1985" s="2">
        <v>31988</v>
      </c>
      <c r="J1985" t="s">
        <v>2</v>
      </c>
      <c r="K1985" s="2">
        <v>31988</v>
      </c>
      <c r="L1985" t="s">
        <v>2</v>
      </c>
      <c r="M1985" s="2">
        <v>31988</v>
      </c>
      <c r="N1985" t="s">
        <v>2</v>
      </c>
      <c r="O1985" s="2">
        <v>31988</v>
      </c>
      <c r="P1985" t="s">
        <v>2</v>
      </c>
      <c r="Q1985" s="2">
        <v>31988</v>
      </c>
      <c r="R1985">
        <v>438.04828071972798</v>
      </c>
      <c r="S1985" s="4">
        <v>31988</v>
      </c>
      <c r="T1985" t="s">
        <v>2</v>
      </c>
      <c r="U1985" s="4">
        <v>31988</v>
      </c>
      <c r="V1985" t="s">
        <v>2</v>
      </c>
      <c r="W1985" s="4">
        <v>31988</v>
      </c>
      <c r="X1985" t="s">
        <v>2</v>
      </c>
      <c r="Y1985" s="4">
        <v>31988</v>
      </c>
      <c r="Z1985" t="s">
        <v>2</v>
      </c>
    </row>
    <row r="1986" spans="1:26" x14ac:dyDescent="0.2">
      <c r="A1986" s="4">
        <v>31989</v>
      </c>
      <c r="B1986" t="s">
        <v>2</v>
      </c>
      <c r="C1986" s="2">
        <v>31989</v>
      </c>
      <c r="D1986" t="s">
        <v>2</v>
      </c>
      <c r="E1986" s="2">
        <v>31989</v>
      </c>
      <c r="F1986" t="s">
        <v>2</v>
      </c>
      <c r="G1986" s="2">
        <v>31989</v>
      </c>
      <c r="H1986" t="s">
        <v>2</v>
      </c>
      <c r="I1986" s="2">
        <v>31989</v>
      </c>
      <c r="J1986" t="s">
        <v>2</v>
      </c>
      <c r="K1986" s="2">
        <v>31989</v>
      </c>
      <c r="L1986" t="s">
        <v>2</v>
      </c>
      <c r="M1986" s="2">
        <v>31989</v>
      </c>
      <c r="N1986" t="s">
        <v>2</v>
      </c>
      <c r="O1986" s="2">
        <v>31989</v>
      </c>
      <c r="P1986" t="s">
        <v>2</v>
      </c>
      <c r="Q1986" s="2">
        <v>31988</v>
      </c>
      <c r="R1986">
        <v>438.04828071972798</v>
      </c>
      <c r="S1986" s="4">
        <v>31989</v>
      </c>
      <c r="T1986" t="s">
        <v>2</v>
      </c>
      <c r="U1986" s="4">
        <v>31989</v>
      </c>
      <c r="V1986" t="s">
        <v>2</v>
      </c>
      <c r="W1986" s="4">
        <v>31989</v>
      </c>
      <c r="X1986" t="s">
        <v>2</v>
      </c>
      <c r="Y1986" s="4">
        <v>31989</v>
      </c>
      <c r="Z1986" t="s">
        <v>2</v>
      </c>
    </row>
    <row r="1987" spans="1:26" x14ac:dyDescent="0.2">
      <c r="A1987" s="4">
        <v>31992</v>
      </c>
      <c r="B1987" t="s">
        <v>2</v>
      </c>
      <c r="C1987" s="2">
        <v>31992</v>
      </c>
      <c r="D1987" t="s">
        <v>2</v>
      </c>
      <c r="E1987" s="2">
        <v>31992</v>
      </c>
      <c r="F1987" t="s">
        <v>2</v>
      </c>
      <c r="G1987" s="2">
        <v>31992</v>
      </c>
      <c r="H1987" t="s">
        <v>2</v>
      </c>
      <c r="I1987" s="2">
        <v>31992</v>
      </c>
      <c r="J1987" t="s">
        <v>2</v>
      </c>
      <c r="K1987" s="2">
        <v>31992</v>
      </c>
      <c r="L1987" t="s">
        <v>2</v>
      </c>
      <c r="M1987" s="2">
        <v>31992</v>
      </c>
      <c r="N1987" t="s">
        <v>2</v>
      </c>
      <c r="O1987" s="2">
        <v>31992</v>
      </c>
      <c r="P1987" t="s">
        <v>2</v>
      </c>
      <c r="Q1987" s="2">
        <v>31988</v>
      </c>
      <c r="R1987">
        <v>438.04828071972798</v>
      </c>
      <c r="S1987" s="4">
        <v>31992</v>
      </c>
      <c r="T1987" t="s">
        <v>2</v>
      </c>
      <c r="U1987" s="4">
        <v>31992</v>
      </c>
      <c r="V1987" t="s">
        <v>2</v>
      </c>
      <c r="W1987" s="4">
        <v>31992</v>
      </c>
      <c r="X1987" t="s">
        <v>2</v>
      </c>
      <c r="Y1987" s="4">
        <v>31992</v>
      </c>
      <c r="Z1987" t="s">
        <v>2</v>
      </c>
    </row>
    <row r="1988" spans="1:26" x14ac:dyDescent="0.2">
      <c r="A1988" s="4">
        <v>31993</v>
      </c>
      <c r="B1988" t="s">
        <v>2</v>
      </c>
      <c r="C1988" s="2">
        <v>31993</v>
      </c>
      <c r="D1988" t="s">
        <v>2</v>
      </c>
      <c r="E1988" s="2">
        <v>31993</v>
      </c>
      <c r="F1988" t="s">
        <v>2</v>
      </c>
      <c r="G1988" s="2">
        <v>31993</v>
      </c>
      <c r="H1988" t="s">
        <v>2</v>
      </c>
      <c r="I1988" s="2">
        <v>31993</v>
      </c>
      <c r="J1988" t="s">
        <v>2</v>
      </c>
      <c r="K1988" s="2">
        <v>31993</v>
      </c>
      <c r="L1988" t="s">
        <v>2</v>
      </c>
      <c r="M1988" s="2">
        <v>31993</v>
      </c>
      <c r="N1988" t="s">
        <v>2</v>
      </c>
      <c r="O1988" s="2">
        <v>31993</v>
      </c>
      <c r="P1988" t="s">
        <v>2</v>
      </c>
      <c r="Q1988" s="2">
        <v>31988</v>
      </c>
      <c r="R1988">
        <v>438.04828071972798</v>
      </c>
      <c r="S1988" s="4">
        <v>31993</v>
      </c>
      <c r="T1988" t="s">
        <v>2</v>
      </c>
      <c r="U1988" s="4">
        <v>31993</v>
      </c>
      <c r="V1988" t="s">
        <v>2</v>
      </c>
      <c r="W1988" s="4">
        <v>31993</v>
      </c>
      <c r="X1988" t="s">
        <v>2</v>
      </c>
      <c r="Y1988" s="4">
        <v>31993</v>
      </c>
      <c r="Z1988" t="s">
        <v>2</v>
      </c>
    </row>
    <row r="1989" spans="1:26" x14ac:dyDescent="0.2">
      <c r="A1989" s="4">
        <v>31994</v>
      </c>
      <c r="B1989" t="s">
        <v>2</v>
      </c>
      <c r="C1989" s="2">
        <v>31994</v>
      </c>
      <c r="D1989" t="s">
        <v>2</v>
      </c>
      <c r="E1989" s="2">
        <v>31994</v>
      </c>
      <c r="F1989" t="s">
        <v>2</v>
      </c>
      <c r="G1989" s="2">
        <v>31994</v>
      </c>
      <c r="H1989" t="s">
        <v>2</v>
      </c>
      <c r="I1989" s="2">
        <v>31994</v>
      </c>
      <c r="J1989" t="s">
        <v>2</v>
      </c>
      <c r="K1989" s="2">
        <v>31994</v>
      </c>
      <c r="L1989" t="s">
        <v>2</v>
      </c>
      <c r="M1989" s="2">
        <v>31994</v>
      </c>
      <c r="N1989" t="s">
        <v>2</v>
      </c>
      <c r="O1989" s="2">
        <v>31994</v>
      </c>
      <c r="P1989" t="s">
        <v>2</v>
      </c>
      <c r="Q1989" s="2">
        <v>31988</v>
      </c>
      <c r="R1989">
        <v>438.04828071972798</v>
      </c>
      <c r="S1989" s="4">
        <v>31994</v>
      </c>
      <c r="T1989" t="s">
        <v>2</v>
      </c>
      <c r="U1989" s="4">
        <v>31994</v>
      </c>
      <c r="V1989" t="s">
        <v>2</v>
      </c>
      <c r="W1989" s="4">
        <v>31994</v>
      </c>
      <c r="X1989" t="s">
        <v>2</v>
      </c>
      <c r="Y1989" s="4">
        <v>31994</v>
      </c>
      <c r="Z1989" t="s">
        <v>2</v>
      </c>
    </row>
    <row r="1990" spans="1:26" x14ac:dyDescent="0.2">
      <c r="A1990" s="4">
        <v>31995</v>
      </c>
      <c r="B1990" t="s">
        <v>2</v>
      </c>
      <c r="C1990" s="2">
        <v>31995</v>
      </c>
      <c r="D1990" t="s">
        <v>2</v>
      </c>
      <c r="E1990" s="2">
        <v>31995</v>
      </c>
      <c r="F1990" t="s">
        <v>2</v>
      </c>
      <c r="G1990" s="2">
        <v>31995</v>
      </c>
      <c r="H1990" t="s">
        <v>2</v>
      </c>
      <c r="I1990" s="2">
        <v>31995</v>
      </c>
      <c r="J1990" t="s">
        <v>2</v>
      </c>
      <c r="K1990" s="2">
        <v>31995</v>
      </c>
      <c r="L1990" t="s">
        <v>2</v>
      </c>
      <c r="M1990" s="2">
        <v>31995</v>
      </c>
      <c r="N1990" t="s">
        <v>2</v>
      </c>
      <c r="O1990" s="2">
        <v>31995</v>
      </c>
      <c r="P1990" t="s">
        <v>2</v>
      </c>
      <c r="Q1990" s="2">
        <v>31988</v>
      </c>
      <c r="R1990">
        <v>438.04828071972798</v>
      </c>
      <c r="S1990" s="4">
        <v>31995</v>
      </c>
      <c r="T1990" t="s">
        <v>2</v>
      </c>
      <c r="U1990" s="4">
        <v>31995</v>
      </c>
      <c r="V1990" t="s">
        <v>2</v>
      </c>
      <c r="W1990" s="4">
        <v>31995</v>
      </c>
      <c r="X1990" t="s">
        <v>2</v>
      </c>
      <c r="Y1990" s="4">
        <v>31995</v>
      </c>
      <c r="Z1990" t="s">
        <v>2</v>
      </c>
    </row>
    <row r="1991" spans="1:26" x14ac:dyDescent="0.2">
      <c r="A1991" s="4">
        <v>31996</v>
      </c>
      <c r="B1991" t="s">
        <v>2</v>
      </c>
      <c r="C1991" s="2">
        <v>31996</v>
      </c>
      <c r="D1991" t="s">
        <v>2</v>
      </c>
      <c r="E1991" s="2">
        <v>31996</v>
      </c>
      <c r="F1991" t="s">
        <v>2</v>
      </c>
      <c r="G1991" s="2">
        <v>31996</v>
      </c>
      <c r="H1991" t="s">
        <v>2</v>
      </c>
      <c r="I1991" s="2">
        <v>31996</v>
      </c>
      <c r="J1991" t="s">
        <v>2</v>
      </c>
      <c r="K1991" s="2">
        <v>31996</v>
      </c>
      <c r="L1991" t="s">
        <v>2</v>
      </c>
      <c r="M1991" s="2">
        <v>31996</v>
      </c>
      <c r="N1991" t="s">
        <v>2</v>
      </c>
      <c r="O1991" s="2">
        <v>31996</v>
      </c>
      <c r="P1991" t="s">
        <v>2</v>
      </c>
      <c r="Q1991" s="2">
        <v>31988</v>
      </c>
      <c r="R1991">
        <v>438.04828071972798</v>
      </c>
      <c r="S1991" s="4">
        <v>31996</v>
      </c>
      <c r="T1991" t="s">
        <v>2</v>
      </c>
      <c r="U1991" s="4">
        <v>31996</v>
      </c>
      <c r="V1991" t="s">
        <v>2</v>
      </c>
      <c r="W1991" s="4">
        <v>31996</v>
      </c>
      <c r="X1991" t="s">
        <v>2</v>
      </c>
      <c r="Y1991" s="4">
        <v>31996</v>
      </c>
      <c r="Z1991" t="s">
        <v>2</v>
      </c>
    </row>
    <row r="1992" spans="1:26" x14ac:dyDescent="0.2">
      <c r="A1992" s="4">
        <v>31999</v>
      </c>
      <c r="B1992" t="s">
        <v>2</v>
      </c>
      <c r="C1992" s="2">
        <v>31999</v>
      </c>
      <c r="D1992" t="s">
        <v>2</v>
      </c>
      <c r="E1992" s="2">
        <v>31999</v>
      </c>
      <c r="F1992" t="s">
        <v>2</v>
      </c>
      <c r="G1992" s="2">
        <v>31999</v>
      </c>
      <c r="H1992" t="s">
        <v>2</v>
      </c>
      <c r="I1992" s="2">
        <v>31999</v>
      </c>
      <c r="J1992" t="s">
        <v>2</v>
      </c>
      <c r="K1992" s="2">
        <v>31999</v>
      </c>
      <c r="L1992" t="s">
        <v>2</v>
      </c>
      <c r="M1992" s="2">
        <v>31999</v>
      </c>
      <c r="N1992" t="s">
        <v>2</v>
      </c>
      <c r="O1992" s="2">
        <v>31999</v>
      </c>
      <c r="P1992" t="s">
        <v>2</v>
      </c>
      <c r="Q1992" s="2">
        <v>31988</v>
      </c>
      <c r="R1992">
        <v>438.04828071972798</v>
      </c>
      <c r="S1992" s="4">
        <v>31999</v>
      </c>
      <c r="T1992" t="s">
        <v>2</v>
      </c>
      <c r="U1992" s="4">
        <v>31999</v>
      </c>
      <c r="V1992" t="s">
        <v>2</v>
      </c>
      <c r="W1992" s="4">
        <v>31999</v>
      </c>
      <c r="X1992" t="s">
        <v>2</v>
      </c>
      <c r="Y1992" s="4">
        <v>31999</v>
      </c>
      <c r="Z1992" t="s">
        <v>2</v>
      </c>
    </row>
    <row r="1993" spans="1:26" x14ac:dyDescent="0.2">
      <c r="A1993" s="4">
        <v>32000</v>
      </c>
      <c r="B1993" t="s">
        <v>2</v>
      </c>
      <c r="C1993" s="2">
        <v>32000</v>
      </c>
      <c r="D1993" t="s">
        <v>2</v>
      </c>
      <c r="E1993" s="2">
        <v>32000</v>
      </c>
      <c r="F1993" t="s">
        <v>2</v>
      </c>
      <c r="G1993" s="2">
        <v>32000</v>
      </c>
      <c r="H1993" t="s">
        <v>2</v>
      </c>
      <c r="I1993" s="2">
        <v>32000</v>
      </c>
      <c r="J1993" t="s">
        <v>2</v>
      </c>
      <c r="K1993" s="2">
        <v>32000</v>
      </c>
      <c r="L1993" t="s">
        <v>2</v>
      </c>
      <c r="M1993" s="2">
        <v>32000</v>
      </c>
      <c r="N1993" t="s">
        <v>2</v>
      </c>
      <c r="O1993" s="2">
        <v>32000</v>
      </c>
      <c r="P1993" t="s">
        <v>2</v>
      </c>
      <c r="Q1993" s="2">
        <v>31988</v>
      </c>
      <c r="R1993">
        <v>438.04828071972798</v>
      </c>
      <c r="S1993" s="4">
        <v>32000</v>
      </c>
      <c r="T1993" t="s">
        <v>2</v>
      </c>
      <c r="U1993" s="4">
        <v>32000</v>
      </c>
      <c r="V1993" t="s">
        <v>2</v>
      </c>
      <c r="W1993" s="4">
        <v>32000</v>
      </c>
      <c r="X1993" t="s">
        <v>2</v>
      </c>
      <c r="Y1993" s="4">
        <v>32000</v>
      </c>
      <c r="Z1993" t="s">
        <v>2</v>
      </c>
    </row>
    <row r="1994" spans="1:26" x14ac:dyDescent="0.2">
      <c r="A1994" s="4">
        <v>32001</v>
      </c>
      <c r="B1994" t="s">
        <v>2</v>
      </c>
      <c r="C1994" s="2">
        <v>32001</v>
      </c>
      <c r="D1994" t="s">
        <v>2</v>
      </c>
      <c r="E1994" s="2">
        <v>32001</v>
      </c>
      <c r="F1994" t="s">
        <v>2</v>
      </c>
      <c r="G1994" s="2">
        <v>32001</v>
      </c>
      <c r="H1994" t="s">
        <v>2</v>
      </c>
      <c r="I1994" s="2">
        <v>32001</v>
      </c>
      <c r="J1994" t="s">
        <v>2</v>
      </c>
      <c r="K1994" s="2">
        <v>32001</v>
      </c>
      <c r="L1994" t="s">
        <v>2</v>
      </c>
      <c r="M1994" s="2">
        <v>32001</v>
      </c>
      <c r="N1994" t="s">
        <v>2</v>
      </c>
      <c r="O1994" s="2">
        <v>32001</v>
      </c>
      <c r="P1994" t="s">
        <v>2</v>
      </c>
      <c r="Q1994" s="2">
        <v>31988</v>
      </c>
      <c r="R1994">
        <v>438.04828071972798</v>
      </c>
      <c r="S1994" s="4">
        <v>32001</v>
      </c>
      <c r="T1994" t="s">
        <v>2</v>
      </c>
      <c r="U1994" s="4">
        <v>32001</v>
      </c>
      <c r="V1994" t="s">
        <v>2</v>
      </c>
      <c r="W1994" s="4">
        <v>32001</v>
      </c>
      <c r="X1994" t="s">
        <v>2</v>
      </c>
      <c r="Y1994" s="4">
        <v>32001</v>
      </c>
      <c r="Z1994" t="s">
        <v>2</v>
      </c>
    </row>
    <row r="1995" spans="1:26" x14ac:dyDescent="0.2">
      <c r="A1995" s="4">
        <v>32002</v>
      </c>
      <c r="B1995" t="s">
        <v>2</v>
      </c>
      <c r="C1995" s="2">
        <v>32002</v>
      </c>
      <c r="D1995" t="s">
        <v>2</v>
      </c>
      <c r="E1995" s="2">
        <v>32002</v>
      </c>
      <c r="F1995" t="s">
        <v>2</v>
      </c>
      <c r="G1995" s="2">
        <v>32002</v>
      </c>
      <c r="H1995" t="s">
        <v>2</v>
      </c>
      <c r="I1995" s="2">
        <v>32002</v>
      </c>
      <c r="J1995" t="s">
        <v>2</v>
      </c>
      <c r="K1995" s="2">
        <v>32002</v>
      </c>
      <c r="L1995" t="s">
        <v>2</v>
      </c>
      <c r="M1995" s="2">
        <v>32002</v>
      </c>
      <c r="N1995" t="s">
        <v>2</v>
      </c>
      <c r="O1995" s="2">
        <v>32002</v>
      </c>
      <c r="P1995" t="s">
        <v>2</v>
      </c>
      <c r="Q1995" s="2">
        <v>31988</v>
      </c>
      <c r="R1995">
        <v>438.04828071972798</v>
      </c>
      <c r="S1995" s="4">
        <v>32002</v>
      </c>
      <c r="T1995" t="s">
        <v>2</v>
      </c>
      <c r="U1995" s="4">
        <v>32002</v>
      </c>
      <c r="V1995" t="s">
        <v>2</v>
      </c>
      <c r="W1995" s="4">
        <v>32002</v>
      </c>
      <c r="X1995" t="s">
        <v>2</v>
      </c>
      <c r="Y1995" s="4">
        <v>32002</v>
      </c>
      <c r="Z1995" t="s">
        <v>2</v>
      </c>
    </row>
    <row r="1996" spans="1:26" x14ac:dyDescent="0.2">
      <c r="A1996" s="4">
        <v>32003</v>
      </c>
      <c r="B1996" t="s">
        <v>2</v>
      </c>
      <c r="C1996" s="2">
        <v>32003</v>
      </c>
      <c r="D1996" t="s">
        <v>2</v>
      </c>
      <c r="E1996" s="2">
        <v>32003</v>
      </c>
      <c r="F1996" t="s">
        <v>2</v>
      </c>
      <c r="G1996" s="2">
        <v>32003</v>
      </c>
      <c r="H1996" t="s">
        <v>2</v>
      </c>
      <c r="I1996" s="2">
        <v>32003</v>
      </c>
      <c r="J1996" t="s">
        <v>2</v>
      </c>
      <c r="K1996" s="2">
        <v>32003</v>
      </c>
      <c r="L1996" t="s">
        <v>2</v>
      </c>
      <c r="M1996" s="2">
        <v>32003</v>
      </c>
      <c r="N1996" t="s">
        <v>2</v>
      </c>
      <c r="O1996" s="2">
        <v>32003</v>
      </c>
      <c r="P1996" t="s">
        <v>2</v>
      </c>
      <c r="Q1996" s="2">
        <v>31988</v>
      </c>
      <c r="R1996">
        <v>438.04828071972798</v>
      </c>
      <c r="S1996" s="4">
        <v>32003</v>
      </c>
      <c r="T1996" t="s">
        <v>2</v>
      </c>
      <c r="U1996" s="4">
        <v>32003</v>
      </c>
      <c r="V1996" t="s">
        <v>2</v>
      </c>
      <c r="W1996" s="4">
        <v>32003</v>
      </c>
      <c r="X1996" t="s">
        <v>2</v>
      </c>
      <c r="Y1996" s="4">
        <v>32003</v>
      </c>
      <c r="Z1996" t="s">
        <v>2</v>
      </c>
    </row>
    <row r="1997" spans="1:26" x14ac:dyDescent="0.2">
      <c r="A1997" s="4">
        <v>32006</v>
      </c>
      <c r="B1997" t="s">
        <v>2</v>
      </c>
      <c r="C1997" s="2">
        <v>32006</v>
      </c>
      <c r="D1997" t="s">
        <v>2</v>
      </c>
      <c r="E1997" s="2">
        <v>32006</v>
      </c>
      <c r="F1997" t="s">
        <v>2</v>
      </c>
      <c r="G1997" s="2">
        <v>32006</v>
      </c>
      <c r="H1997" t="s">
        <v>2</v>
      </c>
      <c r="I1997" s="2">
        <v>32006</v>
      </c>
      <c r="J1997" t="s">
        <v>2</v>
      </c>
      <c r="K1997" s="2">
        <v>32006</v>
      </c>
      <c r="L1997" t="s">
        <v>2</v>
      </c>
      <c r="M1997" s="2">
        <v>32006</v>
      </c>
      <c r="N1997" t="s">
        <v>2</v>
      </c>
      <c r="O1997" s="2">
        <v>32006</v>
      </c>
      <c r="P1997" t="s">
        <v>2</v>
      </c>
      <c r="Q1997" s="2">
        <v>31988</v>
      </c>
      <c r="R1997">
        <v>438.04828071972798</v>
      </c>
      <c r="S1997" s="4">
        <v>32006</v>
      </c>
      <c r="T1997" t="s">
        <v>2</v>
      </c>
      <c r="U1997" s="4">
        <v>32006</v>
      </c>
      <c r="V1997" t="s">
        <v>2</v>
      </c>
      <c r="W1997" s="4">
        <v>32006</v>
      </c>
      <c r="X1997" t="s">
        <v>2</v>
      </c>
      <c r="Y1997" s="4">
        <v>32006</v>
      </c>
      <c r="Z1997" t="s">
        <v>2</v>
      </c>
    </row>
    <row r="1998" spans="1:26" x14ac:dyDescent="0.2">
      <c r="A1998" s="4">
        <v>32007</v>
      </c>
      <c r="B1998" t="s">
        <v>2</v>
      </c>
      <c r="C1998" s="2">
        <v>32007</v>
      </c>
      <c r="D1998" t="s">
        <v>2</v>
      </c>
      <c r="E1998" s="2">
        <v>32007</v>
      </c>
      <c r="F1998" t="s">
        <v>2</v>
      </c>
      <c r="G1998" s="2">
        <v>32007</v>
      </c>
      <c r="H1998" t="s">
        <v>2</v>
      </c>
      <c r="I1998" s="2">
        <v>32007</v>
      </c>
      <c r="J1998" t="s">
        <v>2</v>
      </c>
      <c r="K1998" s="2">
        <v>32007</v>
      </c>
      <c r="L1998" t="s">
        <v>2</v>
      </c>
      <c r="M1998" s="2">
        <v>32007</v>
      </c>
      <c r="N1998" t="s">
        <v>2</v>
      </c>
      <c r="O1998" s="2">
        <v>32007</v>
      </c>
      <c r="P1998" t="s">
        <v>2</v>
      </c>
      <c r="Q1998" s="2">
        <v>31988</v>
      </c>
      <c r="R1998">
        <v>438.04828071972798</v>
      </c>
      <c r="S1998" s="4">
        <v>32007</v>
      </c>
      <c r="T1998" t="s">
        <v>2</v>
      </c>
      <c r="U1998" s="4">
        <v>32007</v>
      </c>
      <c r="V1998" t="s">
        <v>2</v>
      </c>
      <c r="W1998" s="4">
        <v>32007</v>
      </c>
      <c r="X1998" t="s">
        <v>2</v>
      </c>
      <c r="Y1998" s="4">
        <v>32007</v>
      </c>
      <c r="Z1998" t="s">
        <v>2</v>
      </c>
    </row>
    <row r="1999" spans="1:26" x14ac:dyDescent="0.2">
      <c r="A1999" s="4">
        <v>32008</v>
      </c>
      <c r="B1999" t="s">
        <v>2</v>
      </c>
      <c r="C1999" s="2">
        <v>32008</v>
      </c>
      <c r="D1999" t="s">
        <v>2</v>
      </c>
      <c r="E1999" s="2">
        <v>32008</v>
      </c>
      <c r="F1999" t="s">
        <v>2</v>
      </c>
      <c r="G1999" s="2">
        <v>32008</v>
      </c>
      <c r="H1999" t="s">
        <v>2</v>
      </c>
      <c r="I1999" s="2">
        <v>32008</v>
      </c>
      <c r="J1999" t="s">
        <v>2</v>
      </c>
      <c r="K1999" s="2">
        <v>32008</v>
      </c>
      <c r="L1999" t="s">
        <v>2</v>
      </c>
      <c r="M1999" s="2">
        <v>32008</v>
      </c>
      <c r="N1999" t="s">
        <v>2</v>
      </c>
      <c r="O1999" s="2">
        <v>32008</v>
      </c>
      <c r="P1999" t="s">
        <v>2</v>
      </c>
      <c r="Q1999" s="2">
        <v>31988</v>
      </c>
      <c r="R1999">
        <v>438.04828071972798</v>
      </c>
      <c r="S1999" s="4">
        <v>32008</v>
      </c>
      <c r="T1999" t="s">
        <v>2</v>
      </c>
      <c r="U1999" s="4">
        <v>32008</v>
      </c>
      <c r="V1999" t="s">
        <v>2</v>
      </c>
      <c r="W1999" s="4">
        <v>32008</v>
      </c>
      <c r="X1999" t="s">
        <v>2</v>
      </c>
      <c r="Y1999" s="4">
        <v>32008</v>
      </c>
      <c r="Z1999" t="s">
        <v>2</v>
      </c>
    </row>
    <row r="2000" spans="1:26" x14ac:dyDescent="0.2">
      <c r="A2000" s="4">
        <v>32009</v>
      </c>
      <c r="B2000" t="s">
        <v>2</v>
      </c>
      <c r="C2000" s="2">
        <v>32009</v>
      </c>
      <c r="D2000" t="s">
        <v>2</v>
      </c>
      <c r="E2000" s="2">
        <v>32009</v>
      </c>
      <c r="F2000" t="s">
        <v>2</v>
      </c>
      <c r="G2000" s="2">
        <v>32009</v>
      </c>
      <c r="H2000" t="s">
        <v>2</v>
      </c>
      <c r="I2000" s="2">
        <v>32009</v>
      </c>
      <c r="J2000" t="s">
        <v>2</v>
      </c>
      <c r="K2000" s="2">
        <v>32009</v>
      </c>
      <c r="L2000" t="s">
        <v>2</v>
      </c>
      <c r="M2000" s="2">
        <v>32009</v>
      </c>
      <c r="N2000" t="s">
        <v>2</v>
      </c>
      <c r="O2000" s="2">
        <v>32009</v>
      </c>
      <c r="P2000" t="s">
        <v>2</v>
      </c>
      <c r="Q2000" s="2">
        <v>31988</v>
      </c>
      <c r="R2000">
        <v>438.04828071972798</v>
      </c>
      <c r="S2000" s="4">
        <v>32009</v>
      </c>
      <c r="T2000" t="s">
        <v>2</v>
      </c>
      <c r="U2000" s="4">
        <v>32009</v>
      </c>
      <c r="V2000" t="s">
        <v>2</v>
      </c>
      <c r="W2000" s="4">
        <v>32009</v>
      </c>
      <c r="X2000" t="s">
        <v>2</v>
      </c>
      <c r="Y2000" s="4">
        <v>32009</v>
      </c>
      <c r="Z2000" t="s">
        <v>2</v>
      </c>
    </row>
    <row r="2001" spans="1:26" x14ac:dyDescent="0.2">
      <c r="A2001" s="4">
        <v>32010</v>
      </c>
      <c r="B2001" t="s">
        <v>2</v>
      </c>
      <c r="C2001" s="2">
        <v>32010</v>
      </c>
      <c r="D2001" t="s">
        <v>2</v>
      </c>
      <c r="E2001" s="2">
        <v>32010</v>
      </c>
      <c r="F2001" t="s">
        <v>2</v>
      </c>
      <c r="G2001" s="2">
        <v>32010</v>
      </c>
      <c r="H2001" t="s">
        <v>2</v>
      </c>
      <c r="I2001" s="2">
        <v>32010</v>
      </c>
      <c r="J2001" t="s">
        <v>2</v>
      </c>
      <c r="K2001" s="2">
        <v>32010</v>
      </c>
      <c r="L2001" t="s">
        <v>2</v>
      </c>
      <c r="M2001" s="2">
        <v>32010</v>
      </c>
      <c r="N2001" t="s">
        <v>2</v>
      </c>
      <c r="O2001" s="2">
        <v>32010</v>
      </c>
      <c r="P2001" t="s">
        <v>2</v>
      </c>
      <c r="Q2001" s="2">
        <v>31988</v>
      </c>
      <c r="R2001">
        <v>438.04828071972798</v>
      </c>
      <c r="S2001" s="4">
        <v>32010</v>
      </c>
      <c r="T2001" t="s">
        <v>2</v>
      </c>
      <c r="U2001" s="4">
        <v>32010</v>
      </c>
      <c r="V2001" t="s">
        <v>2</v>
      </c>
      <c r="W2001" s="4">
        <v>32010</v>
      </c>
      <c r="X2001" t="s">
        <v>2</v>
      </c>
      <c r="Y2001" s="4">
        <v>32010</v>
      </c>
      <c r="Z2001" t="s">
        <v>2</v>
      </c>
    </row>
    <row r="2002" spans="1:26" x14ac:dyDescent="0.2">
      <c r="A2002" s="4">
        <v>32013</v>
      </c>
      <c r="B2002" t="s">
        <v>2</v>
      </c>
      <c r="C2002" s="2">
        <v>32013</v>
      </c>
      <c r="D2002" t="s">
        <v>2</v>
      </c>
      <c r="E2002" s="2">
        <v>32013</v>
      </c>
      <c r="F2002" t="s">
        <v>2</v>
      </c>
      <c r="G2002" s="2">
        <v>32013</v>
      </c>
      <c r="H2002" t="s">
        <v>2</v>
      </c>
      <c r="I2002" s="2">
        <v>32013</v>
      </c>
      <c r="J2002" t="s">
        <v>2</v>
      </c>
      <c r="K2002" s="2">
        <v>32013</v>
      </c>
      <c r="L2002" t="s">
        <v>2</v>
      </c>
      <c r="M2002" s="2">
        <v>32013</v>
      </c>
      <c r="N2002" t="s">
        <v>2</v>
      </c>
      <c r="O2002" s="2">
        <v>32013</v>
      </c>
      <c r="P2002" t="s">
        <v>2</v>
      </c>
      <c r="Q2002" s="2">
        <v>31988</v>
      </c>
      <c r="R2002">
        <v>438.04828071972798</v>
      </c>
      <c r="S2002" s="4">
        <v>32013</v>
      </c>
      <c r="T2002" t="s">
        <v>2</v>
      </c>
      <c r="U2002" s="4">
        <v>32013</v>
      </c>
      <c r="V2002" t="s">
        <v>2</v>
      </c>
      <c r="W2002" s="4">
        <v>32013</v>
      </c>
      <c r="X2002" t="s">
        <v>2</v>
      </c>
      <c r="Y2002" s="4">
        <v>32013</v>
      </c>
      <c r="Z2002" t="s">
        <v>2</v>
      </c>
    </row>
    <row r="2003" spans="1:26" x14ac:dyDescent="0.2">
      <c r="A2003" s="4">
        <v>32014</v>
      </c>
      <c r="B2003" t="s">
        <v>2</v>
      </c>
      <c r="C2003" s="2">
        <v>32014</v>
      </c>
      <c r="D2003" t="s">
        <v>2</v>
      </c>
      <c r="E2003" s="2">
        <v>32014</v>
      </c>
      <c r="F2003" t="s">
        <v>2</v>
      </c>
      <c r="G2003" s="2">
        <v>32014</v>
      </c>
      <c r="H2003" t="s">
        <v>2</v>
      </c>
      <c r="I2003" s="2">
        <v>32014</v>
      </c>
      <c r="J2003" t="s">
        <v>2</v>
      </c>
      <c r="K2003" s="2">
        <v>32014</v>
      </c>
      <c r="L2003" t="s">
        <v>2</v>
      </c>
      <c r="M2003" s="2">
        <v>32014</v>
      </c>
      <c r="N2003" t="s">
        <v>2</v>
      </c>
      <c r="O2003" s="2">
        <v>32014</v>
      </c>
      <c r="P2003" t="s">
        <v>2</v>
      </c>
      <c r="Q2003" s="2">
        <v>31988</v>
      </c>
      <c r="R2003">
        <v>438.04828071972798</v>
      </c>
      <c r="S2003" s="4">
        <v>32014</v>
      </c>
      <c r="T2003" t="s">
        <v>2</v>
      </c>
      <c r="U2003" s="4">
        <v>32014</v>
      </c>
      <c r="V2003" t="s">
        <v>2</v>
      </c>
      <c r="W2003" s="4">
        <v>32014</v>
      </c>
      <c r="X2003" t="s">
        <v>2</v>
      </c>
      <c r="Y2003" s="4">
        <v>32014</v>
      </c>
      <c r="Z2003" t="s">
        <v>2</v>
      </c>
    </row>
    <row r="2004" spans="1:26" x14ac:dyDescent="0.2">
      <c r="A2004" s="4">
        <v>32015</v>
      </c>
      <c r="B2004" t="s">
        <v>2</v>
      </c>
      <c r="C2004" s="2">
        <v>32015</v>
      </c>
      <c r="D2004" t="s">
        <v>2</v>
      </c>
      <c r="E2004" s="2">
        <v>32015</v>
      </c>
      <c r="F2004" t="s">
        <v>2</v>
      </c>
      <c r="G2004" s="2">
        <v>32015</v>
      </c>
      <c r="H2004" t="s">
        <v>2</v>
      </c>
      <c r="I2004" s="2">
        <v>32015</v>
      </c>
      <c r="J2004" t="s">
        <v>2</v>
      </c>
      <c r="K2004" s="2">
        <v>32015</v>
      </c>
      <c r="L2004" t="s">
        <v>2</v>
      </c>
      <c r="M2004" s="2">
        <v>32015</v>
      </c>
      <c r="N2004" t="s">
        <v>2</v>
      </c>
      <c r="O2004" s="2">
        <v>32015</v>
      </c>
      <c r="P2004" t="s">
        <v>2</v>
      </c>
      <c r="Q2004" s="2">
        <v>31988</v>
      </c>
      <c r="R2004">
        <v>438.04828071972798</v>
      </c>
      <c r="S2004" s="4">
        <v>32015</v>
      </c>
      <c r="T2004" t="s">
        <v>2</v>
      </c>
      <c r="U2004" s="4">
        <v>32015</v>
      </c>
      <c r="V2004" t="s">
        <v>2</v>
      </c>
      <c r="W2004" s="4">
        <v>32015</v>
      </c>
      <c r="X2004" t="s">
        <v>2</v>
      </c>
      <c r="Y2004" s="4">
        <v>32015</v>
      </c>
      <c r="Z2004" t="s">
        <v>2</v>
      </c>
    </row>
    <row r="2005" spans="1:26" x14ac:dyDescent="0.2">
      <c r="A2005" s="4">
        <v>32016</v>
      </c>
      <c r="B2005" t="s">
        <v>2</v>
      </c>
      <c r="C2005" s="2">
        <v>32016</v>
      </c>
      <c r="D2005" t="s">
        <v>2</v>
      </c>
      <c r="E2005" s="2">
        <v>32016</v>
      </c>
      <c r="F2005" t="s">
        <v>2</v>
      </c>
      <c r="G2005" s="2">
        <v>32016</v>
      </c>
      <c r="H2005" t="s">
        <v>2</v>
      </c>
      <c r="I2005" s="2">
        <v>32016</v>
      </c>
      <c r="J2005" t="s">
        <v>2</v>
      </c>
      <c r="K2005" s="2">
        <v>32016</v>
      </c>
      <c r="L2005" t="s">
        <v>2</v>
      </c>
      <c r="M2005" s="2">
        <v>32016</v>
      </c>
      <c r="N2005" t="s">
        <v>2</v>
      </c>
      <c r="O2005" s="2">
        <v>32016</v>
      </c>
      <c r="P2005" t="s">
        <v>2</v>
      </c>
      <c r="Q2005" s="2">
        <v>32016</v>
      </c>
      <c r="R2005">
        <v>458.69620901639303</v>
      </c>
      <c r="S2005" s="4">
        <v>32016</v>
      </c>
      <c r="T2005" t="s">
        <v>2</v>
      </c>
      <c r="U2005" s="4">
        <v>32016</v>
      </c>
      <c r="V2005" t="s">
        <v>2</v>
      </c>
      <c r="W2005" s="4">
        <v>32016</v>
      </c>
      <c r="X2005" t="s">
        <v>2</v>
      </c>
      <c r="Y2005" s="4">
        <v>32016</v>
      </c>
      <c r="Z2005" t="s">
        <v>2</v>
      </c>
    </row>
    <row r="2006" spans="1:26" x14ac:dyDescent="0.2">
      <c r="A2006" s="4">
        <v>32017</v>
      </c>
      <c r="B2006" t="s">
        <v>2</v>
      </c>
      <c r="C2006" s="2">
        <v>32017</v>
      </c>
      <c r="D2006" t="s">
        <v>2</v>
      </c>
      <c r="E2006" s="2">
        <v>32017</v>
      </c>
      <c r="F2006" t="s">
        <v>2</v>
      </c>
      <c r="G2006" s="2">
        <v>32017</v>
      </c>
      <c r="H2006" t="s">
        <v>2</v>
      </c>
      <c r="I2006" s="2">
        <v>32017</v>
      </c>
      <c r="J2006" t="s">
        <v>2</v>
      </c>
      <c r="K2006" s="2">
        <v>32017</v>
      </c>
      <c r="L2006" t="s">
        <v>2</v>
      </c>
      <c r="M2006" s="2">
        <v>32017</v>
      </c>
      <c r="N2006" t="s">
        <v>2</v>
      </c>
      <c r="O2006" s="2">
        <v>32017</v>
      </c>
      <c r="P2006" t="s">
        <v>2</v>
      </c>
      <c r="Q2006" s="2">
        <v>32017</v>
      </c>
      <c r="R2006">
        <v>471.85759108663598</v>
      </c>
      <c r="S2006" s="4">
        <v>32017</v>
      </c>
      <c r="T2006" t="s">
        <v>2</v>
      </c>
      <c r="U2006" s="4">
        <v>32017</v>
      </c>
      <c r="V2006" t="s">
        <v>2</v>
      </c>
      <c r="W2006" s="4">
        <v>32017</v>
      </c>
      <c r="X2006" t="s">
        <v>2</v>
      </c>
      <c r="Y2006" s="4">
        <v>32017</v>
      </c>
      <c r="Z2006" t="s">
        <v>2</v>
      </c>
    </row>
    <row r="2007" spans="1:26" x14ac:dyDescent="0.2">
      <c r="A2007" s="4">
        <v>32020</v>
      </c>
      <c r="B2007" t="s">
        <v>2</v>
      </c>
      <c r="C2007" s="2">
        <v>32020</v>
      </c>
      <c r="D2007" t="s">
        <v>2</v>
      </c>
      <c r="E2007" s="2">
        <v>32020</v>
      </c>
      <c r="F2007" t="s">
        <v>2</v>
      </c>
      <c r="G2007" s="2">
        <v>32020</v>
      </c>
      <c r="H2007" t="s">
        <v>2</v>
      </c>
      <c r="I2007" s="2">
        <v>32020</v>
      </c>
      <c r="J2007" t="s">
        <v>2</v>
      </c>
      <c r="K2007" s="2">
        <v>32020</v>
      </c>
      <c r="L2007" t="s">
        <v>2</v>
      </c>
      <c r="M2007" s="2">
        <v>32020</v>
      </c>
      <c r="N2007" t="s">
        <v>2</v>
      </c>
      <c r="O2007" s="2">
        <v>32020</v>
      </c>
      <c r="P2007" t="s">
        <v>2</v>
      </c>
      <c r="Q2007" s="2">
        <v>32017</v>
      </c>
      <c r="R2007">
        <v>471.85759108663598</v>
      </c>
      <c r="S2007" s="4">
        <v>32020</v>
      </c>
      <c r="T2007" t="s">
        <v>2</v>
      </c>
      <c r="U2007" s="4">
        <v>32020</v>
      </c>
      <c r="V2007" t="s">
        <v>2</v>
      </c>
      <c r="W2007" s="4">
        <v>32020</v>
      </c>
      <c r="X2007" t="s">
        <v>2</v>
      </c>
      <c r="Y2007" s="4">
        <v>32020</v>
      </c>
      <c r="Z2007" t="s">
        <v>2</v>
      </c>
    </row>
    <row r="2008" spans="1:26" x14ac:dyDescent="0.2">
      <c r="A2008" s="4">
        <v>32021</v>
      </c>
      <c r="B2008" t="s">
        <v>2</v>
      </c>
      <c r="C2008" s="2">
        <v>32021</v>
      </c>
      <c r="D2008" t="s">
        <v>2</v>
      </c>
      <c r="E2008" s="2">
        <v>32021</v>
      </c>
      <c r="F2008" t="s">
        <v>2</v>
      </c>
      <c r="G2008" s="2">
        <v>32021</v>
      </c>
      <c r="H2008" t="s">
        <v>2</v>
      </c>
      <c r="I2008" s="2">
        <v>32021</v>
      </c>
      <c r="J2008" t="s">
        <v>2</v>
      </c>
      <c r="K2008" s="2">
        <v>32021</v>
      </c>
      <c r="L2008" t="s">
        <v>2</v>
      </c>
      <c r="M2008" s="2">
        <v>32021</v>
      </c>
      <c r="N2008" t="s">
        <v>2</v>
      </c>
      <c r="O2008" s="2">
        <v>32021</v>
      </c>
      <c r="P2008" t="s">
        <v>2</v>
      </c>
      <c r="Q2008" s="2">
        <v>32017</v>
      </c>
      <c r="R2008">
        <v>471.85759108663598</v>
      </c>
      <c r="S2008" s="4">
        <v>32021</v>
      </c>
      <c r="T2008" t="s">
        <v>2</v>
      </c>
      <c r="U2008" s="4">
        <v>32021</v>
      </c>
      <c r="V2008" t="s">
        <v>2</v>
      </c>
      <c r="W2008" s="4">
        <v>32021</v>
      </c>
      <c r="X2008" t="s">
        <v>2</v>
      </c>
      <c r="Y2008" s="4">
        <v>32021</v>
      </c>
      <c r="Z2008" t="s">
        <v>2</v>
      </c>
    </row>
    <row r="2009" spans="1:26" x14ac:dyDescent="0.2">
      <c r="A2009" s="4">
        <v>32022</v>
      </c>
      <c r="B2009" t="s">
        <v>2</v>
      </c>
      <c r="C2009" s="2">
        <v>32022</v>
      </c>
      <c r="D2009" t="s">
        <v>2</v>
      </c>
      <c r="E2009" s="2">
        <v>32022</v>
      </c>
      <c r="F2009" t="s">
        <v>2</v>
      </c>
      <c r="G2009" s="2">
        <v>32022</v>
      </c>
      <c r="H2009" t="s">
        <v>2</v>
      </c>
      <c r="I2009" s="2">
        <v>32022</v>
      </c>
      <c r="J2009" t="s">
        <v>2</v>
      </c>
      <c r="K2009" s="2">
        <v>32022</v>
      </c>
      <c r="L2009" t="s">
        <v>2</v>
      </c>
      <c r="M2009" s="2">
        <v>32022</v>
      </c>
      <c r="N2009" t="s">
        <v>2</v>
      </c>
      <c r="O2009" s="2">
        <v>32022</v>
      </c>
      <c r="P2009" t="s">
        <v>2</v>
      </c>
      <c r="Q2009" s="2">
        <v>32017</v>
      </c>
      <c r="R2009">
        <v>471.85759108663598</v>
      </c>
      <c r="S2009" s="4">
        <v>32022</v>
      </c>
      <c r="T2009" t="s">
        <v>2</v>
      </c>
      <c r="U2009" s="4">
        <v>32022</v>
      </c>
      <c r="V2009" t="s">
        <v>2</v>
      </c>
      <c r="W2009" s="4">
        <v>32022</v>
      </c>
      <c r="X2009" t="s">
        <v>2</v>
      </c>
      <c r="Y2009" s="4">
        <v>32022</v>
      </c>
      <c r="Z2009" t="s">
        <v>2</v>
      </c>
    </row>
    <row r="2010" spans="1:26" x14ac:dyDescent="0.2">
      <c r="A2010" s="4">
        <v>32023</v>
      </c>
      <c r="B2010" t="s">
        <v>2</v>
      </c>
      <c r="C2010" s="2">
        <v>32023</v>
      </c>
      <c r="D2010" t="s">
        <v>2</v>
      </c>
      <c r="E2010" s="2">
        <v>32023</v>
      </c>
      <c r="F2010" t="s">
        <v>2</v>
      </c>
      <c r="G2010" s="2">
        <v>32023</v>
      </c>
      <c r="H2010" t="s">
        <v>2</v>
      </c>
      <c r="I2010" s="2">
        <v>32023</v>
      </c>
      <c r="J2010" t="s">
        <v>2</v>
      </c>
      <c r="K2010" s="2">
        <v>32023</v>
      </c>
      <c r="L2010" t="s">
        <v>2</v>
      </c>
      <c r="M2010" s="2">
        <v>32023</v>
      </c>
      <c r="N2010" t="s">
        <v>2</v>
      </c>
      <c r="O2010" s="2">
        <v>32023</v>
      </c>
      <c r="P2010" t="s">
        <v>2</v>
      </c>
      <c r="Q2010" s="2">
        <v>32017</v>
      </c>
      <c r="R2010">
        <v>471.85759108663598</v>
      </c>
      <c r="S2010" s="4">
        <v>32023</v>
      </c>
      <c r="T2010" t="s">
        <v>2</v>
      </c>
      <c r="U2010" s="4">
        <v>32023</v>
      </c>
      <c r="V2010" t="s">
        <v>2</v>
      </c>
      <c r="W2010" s="4">
        <v>32023</v>
      </c>
      <c r="X2010" t="s">
        <v>2</v>
      </c>
      <c r="Y2010" s="4">
        <v>32023</v>
      </c>
      <c r="Z2010" t="s">
        <v>2</v>
      </c>
    </row>
    <row r="2011" spans="1:26" x14ac:dyDescent="0.2">
      <c r="A2011" s="4">
        <v>32024</v>
      </c>
      <c r="B2011" t="s">
        <v>2</v>
      </c>
      <c r="C2011" s="2">
        <v>32024</v>
      </c>
      <c r="D2011" t="s">
        <v>2</v>
      </c>
      <c r="E2011" s="2">
        <v>32024</v>
      </c>
      <c r="F2011" t="s">
        <v>2</v>
      </c>
      <c r="G2011" s="2">
        <v>32024</v>
      </c>
      <c r="H2011" t="s">
        <v>2</v>
      </c>
      <c r="I2011" s="2">
        <v>32024</v>
      </c>
      <c r="J2011" t="s">
        <v>2</v>
      </c>
      <c r="K2011" s="2">
        <v>32024</v>
      </c>
      <c r="L2011" t="s">
        <v>2</v>
      </c>
      <c r="M2011" s="2">
        <v>32024</v>
      </c>
      <c r="N2011" t="s">
        <v>2</v>
      </c>
      <c r="O2011" s="2">
        <v>32024</v>
      </c>
      <c r="P2011" t="s">
        <v>2</v>
      </c>
      <c r="Q2011" s="2">
        <v>32017</v>
      </c>
      <c r="R2011">
        <v>471.85759108663598</v>
      </c>
      <c r="S2011" s="4">
        <v>32024</v>
      </c>
      <c r="T2011" t="s">
        <v>2</v>
      </c>
      <c r="U2011" s="4">
        <v>32024</v>
      </c>
      <c r="V2011" t="s">
        <v>2</v>
      </c>
      <c r="W2011" s="4">
        <v>32024</v>
      </c>
      <c r="X2011" t="s">
        <v>2</v>
      </c>
      <c r="Y2011" s="4">
        <v>32024</v>
      </c>
      <c r="Z2011" t="s">
        <v>2</v>
      </c>
    </row>
    <row r="2012" spans="1:26" x14ac:dyDescent="0.2">
      <c r="A2012" s="4">
        <v>32027</v>
      </c>
      <c r="B2012" t="s">
        <v>2</v>
      </c>
      <c r="C2012" s="2">
        <v>32027</v>
      </c>
      <c r="D2012" t="s">
        <v>2</v>
      </c>
      <c r="E2012" s="2">
        <v>32027</v>
      </c>
      <c r="F2012" t="s">
        <v>2</v>
      </c>
      <c r="G2012" s="2">
        <v>32027</v>
      </c>
      <c r="H2012" t="s">
        <v>2</v>
      </c>
      <c r="I2012" s="2">
        <v>32027</v>
      </c>
      <c r="J2012" t="s">
        <v>2</v>
      </c>
      <c r="K2012" s="2">
        <v>32027</v>
      </c>
      <c r="L2012" t="s">
        <v>2</v>
      </c>
      <c r="M2012" s="2">
        <v>32027</v>
      </c>
      <c r="N2012" t="s">
        <v>2</v>
      </c>
      <c r="O2012" s="2">
        <v>32027</v>
      </c>
      <c r="P2012" t="s">
        <v>2</v>
      </c>
      <c r="Q2012" s="2">
        <v>32017</v>
      </c>
      <c r="R2012">
        <v>471.85759108663598</v>
      </c>
      <c r="S2012" s="4">
        <v>32027</v>
      </c>
      <c r="T2012" t="s">
        <v>2</v>
      </c>
      <c r="U2012" s="4">
        <v>32027</v>
      </c>
      <c r="V2012" t="s">
        <v>2</v>
      </c>
      <c r="W2012" s="4">
        <v>32027</v>
      </c>
      <c r="X2012" t="s">
        <v>2</v>
      </c>
      <c r="Y2012" s="4">
        <v>32027</v>
      </c>
      <c r="Z2012" t="s">
        <v>2</v>
      </c>
    </row>
    <row r="2013" spans="1:26" x14ac:dyDescent="0.2">
      <c r="A2013" s="4">
        <v>32028</v>
      </c>
      <c r="B2013" t="s">
        <v>2</v>
      </c>
      <c r="C2013" s="2">
        <v>32028</v>
      </c>
      <c r="D2013" t="s">
        <v>2</v>
      </c>
      <c r="E2013" s="2">
        <v>32028</v>
      </c>
      <c r="F2013" t="s">
        <v>2</v>
      </c>
      <c r="G2013" s="2">
        <v>32028</v>
      </c>
      <c r="H2013" t="s">
        <v>2</v>
      </c>
      <c r="I2013" s="2">
        <v>32028</v>
      </c>
      <c r="J2013" t="s">
        <v>2</v>
      </c>
      <c r="K2013" s="2">
        <v>32028</v>
      </c>
      <c r="L2013" t="s">
        <v>2</v>
      </c>
      <c r="M2013" s="2">
        <v>32028</v>
      </c>
      <c r="N2013" t="s">
        <v>2</v>
      </c>
      <c r="O2013" s="2">
        <v>32028</v>
      </c>
      <c r="P2013" t="s">
        <v>2</v>
      </c>
      <c r="Q2013" s="2">
        <v>32017</v>
      </c>
      <c r="R2013">
        <v>471.85759108663598</v>
      </c>
      <c r="S2013" s="4">
        <v>32028</v>
      </c>
      <c r="T2013" t="s">
        <v>2</v>
      </c>
      <c r="U2013" s="4">
        <v>32028</v>
      </c>
      <c r="V2013" t="s">
        <v>2</v>
      </c>
      <c r="W2013" s="4">
        <v>32028</v>
      </c>
      <c r="X2013" t="s">
        <v>2</v>
      </c>
      <c r="Y2013" s="4">
        <v>32028</v>
      </c>
      <c r="Z2013" t="s">
        <v>2</v>
      </c>
    </row>
    <row r="2014" spans="1:26" x14ac:dyDescent="0.2">
      <c r="A2014" s="4">
        <v>32029</v>
      </c>
      <c r="B2014" t="s">
        <v>2</v>
      </c>
      <c r="C2014" s="2">
        <v>32029</v>
      </c>
      <c r="D2014" t="s">
        <v>2</v>
      </c>
      <c r="E2014" s="2">
        <v>32029</v>
      </c>
      <c r="F2014" t="s">
        <v>2</v>
      </c>
      <c r="G2014" s="2">
        <v>32029</v>
      </c>
      <c r="H2014" t="s">
        <v>2</v>
      </c>
      <c r="I2014" s="2">
        <v>32029</v>
      </c>
      <c r="J2014" t="s">
        <v>2</v>
      </c>
      <c r="K2014" s="2">
        <v>32029</v>
      </c>
      <c r="L2014" t="s">
        <v>2</v>
      </c>
      <c r="M2014" s="2">
        <v>32029</v>
      </c>
      <c r="N2014" t="s">
        <v>2</v>
      </c>
      <c r="O2014" s="2">
        <v>32029</v>
      </c>
      <c r="P2014" t="s">
        <v>2</v>
      </c>
      <c r="Q2014" s="2">
        <v>32017</v>
      </c>
      <c r="R2014">
        <v>471.85759108663598</v>
      </c>
      <c r="S2014" s="4">
        <v>32029</v>
      </c>
      <c r="T2014" t="s">
        <v>2</v>
      </c>
      <c r="U2014" s="4">
        <v>32029</v>
      </c>
      <c r="V2014" t="s">
        <v>2</v>
      </c>
      <c r="W2014" s="4">
        <v>32029</v>
      </c>
      <c r="X2014" t="s">
        <v>2</v>
      </c>
      <c r="Y2014" s="4">
        <v>32029</v>
      </c>
      <c r="Z2014" t="s">
        <v>2</v>
      </c>
    </row>
    <row r="2015" spans="1:26" x14ac:dyDescent="0.2">
      <c r="A2015" s="4">
        <v>32030</v>
      </c>
      <c r="B2015" t="s">
        <v>2</v>
      </c>
      <c r="C2015" s="2">
        <v>32030</v>
      </c>
      <c r="D2015" t="s">
        <v>2</v>
      </c>
      <c r="E2015" s="2">
        <v>32030</v>
      </c>
      <c r="F2015" t="s">
        <v>2</v>
      </c>
      <c r="G2015" s="2">
        <v>32030</v>
      </c>
      <c r="H2015" t="s">
        <v>2</v>
      </c>
      <c r="I2015" s="2">
        <v>32030</v>
      </c>
      <c r="J2015" t="s">
        <v>2</v>
      </c>
      <c r="K2015" s="2">
        <v>32030</v>
      </c>
      <c r="L2015" t="s">
        <v>2</v>
      </c>
      <c r="M2015" s="2">
        <v>32030</v>
      </c>
      <c r="N2015" t="s">
        <v>2</v>
      </c>
      <c r="O2015" s="2">
        <v>32030</v>
      </c>
      <c r="P2015" t="s">
        <v>2</v>
      </c>
      <c r="Q2015" s="2">
        <v>32017</v>
      </c>
      <c r="R2015">
        <v>471.85759108663598</v>
      </c>
      <c r="S2015" s="4">
        <v>32030</v>
      </c>
      <c r="T2015" t="s">
        <v>2</v>
      </c>
      <c r="U2015" s="4">
        <v>32030</v>
      </c>
      <c r="V2015" t="s">
        <v>2</v>
      </c>
      <c r="W2015" s="4">
        <v>32030</v>
      </c>
      <c r="X2015" t="s">
        <v>2</v>
      </c>
      <c r="Y2015" s="4">
        <v>32030</v>
      </c>
      <c r="Z2015" t="s">
        <v>2</v>
      </c>
    </row>
    <row r="2016" spans="1:26" x14ac:dyDescent="0.2">
      <c r="A2016" s="4">
        <v>32031</v>
      </c>
      <c r="B2016" t="s">
        <v>2</v>
      </c>
      <c r="C2016" s="2">
        <v>32031</v>
      </c>
      <c r="D2016" t="s">
        <v>2</v>
      </c>
      <c r="E2016" s="2">
        <v>32031</v>
      </c>
      <c r="F2016" t="s">
        <v>2</v>
      </c>
      <c r="G2016" s="2">
        <v>32031</v>
      </c>
      <c r="H2016" t="s">
        <v>2</v>
      </c>
      <c r="I2016" s="2">
        <v>32031</v>
      </c>
      <c r="J2016" t="s">
        <v>2</v>
      </c>
      <c r="K2016" s="2">
        <v>32031</v>
      </c>
      <c r="L2016" t="s">
        <v>2</v>
      </c>
      <c r="M2016" s="2">
        <v>32031</v>
      </c>
      <c r="N2016" t="s">
        <v>2</v>
      </c>
      <c r="O2016" s="2">
        <v>32031</v>
      </c>
      <c r="P2016" t="s">
        <v>2</v>
      </c>
      <c r="Q2016" s="2">
        <v>32017</v>
      </c>
      <c r="R2016">
        <v>471.85759108663598</v>
      </c>
      <c r="S2016" s="4">
        <v>32031</v>
      </c>
      <c r="T2016" t="s">
        <v>2</v>
      </c>
      <c r="U2016" s="4">
        <v>32031</v>
      </c>
      <c r="V2016" t="s">
        <v>2</v>
      </c>
      <c r="W2016" s="4">
        <v>32031</v>
      </c>
      <c r="X2016" t="s">
        <v>2</v>
      </c>
      <c r="Y2016" s="4">
        <v>32031</v>
      </c>
      <c r="Z2016" t="s">
        <v>2</v>
      </c>
    </row>
    <row r="2017" spans="1:26" x14ac:dyDescent="0.2">
      <c r="A2017" s="4">
        <v>32034</v>
      </c>
      <c r="B2017" t="s">
        <v>2</v>
      </c>
      <c r="C2017" s="2">
        <v>32034</v>
      </c>
      <c r="D2017" t="s">
        <v>2</v>
      </c>
      <c r="E2017" s="2">
        <v>32034</v>
      </c>
      <c r="F2017" t="s">
        <v>2</v>
      </c>
      <c r="G2017" s="2">
        <v>32034</v>
      </c>
      <c r="H2017" t="s">
        <v>2</v>
      </c>
      <c r="I2017" s="2">
        <v>32034</v>
      </c>
      <c r="J2017" t="s">
        <v>2</v>
      </c>
      <c r="K2017" s="2">
        <v>32034</v>
      </c>
      <c r="L2017" t="s">
        <v>2</v>
      </c>
      <c r="M2017" s="2">
        <v>32034</v>
      </c>
      <c r="N2017" t="s">
        <v>2</v>
      </c>
      <c r="O2017" s="2">
        <v>32034</v>
      </c>
      <c r="P2017" t="s">
        <v>2</v>
      </c>
      <c r="Q2017" s="2">
        <v>32017</v>
      </c>
      <c r="R2017">
        <v>471.85759108663598</v>
      </c>
      <c r="S2017" s="4">
        <v>32034</v>
      </c>
      <c r="T2017" t="s">
        <v>2</v>
      </c>
      <c r="U2017" s="4">
        <v>32034</v>
      </c>
      <c r="V2017" t="s">
        <v>2</v>
      </c>
      <c r="W2017" s="4">
        <v>32034</v>
      </c>
      <c r="X2017" t="s">
        <v>2</v>
      </c>
      <c r="Y2017" s="4">
        <v>32034</v>
      </c>
      <c r="Z2017" t="s">
        <v>2</v>
      </c>
    </row>
    <row r="2018" spans="1:26" x14ac:dyDescent="0.2">
      <c r="A2018" s="4">
        <v>32035</v>
      </c>
      <c r="B2018" t="s">
        <v>2</v>
      </c>
      <c r="C2018" s="2">
        <v>32035</v>
      </c>
      <c r="D2018" t="s">
        <v>2</v>
      </c>
      <c r="E2018" s="2">
        <v>32035</v>
      </c>
      <c r="F2018" t="s">
        <v>2</v>
      </c>
      <c r="G2018" s="2">
        <v>32035</v>
      </c>
      <c r="H2018" t="s">
        <v>2</v>
      </c>
      <c r="I2018" s="2">
        <v>32035</v>
      </c>
      <c r="J2018" t="s">
        <v>2</v>
      </c>
      <c r="K2018" s="2">
        <v>32035</v>
      </c>
      <c r="L2018" t="s">
        <v>2</v>
      </c>
      <c r="M2018" s="2">
        <v>32035</v>
      </c>
      <c r="N2018" t="s">
        <v>2</v>
      </c>
      <c r="O2018" s="2">
        <v>32035</v>
      </c>
      <c r="P2018" t="s">
        <v>2</v>
      </c>
      <c r="Q2018" s="2">
        <v>32017</v>
      </c>
      <c r="R2018">
        <v>471.85759108663598</v>
      </c>
      <c r="S2018" s="4">
        <v>32035</v>
      </c>
      <c r="T2018" t="s">
        <v>2</v>
      </c>
      <c r="U2018" s="4">
        <v>32035</v>
      </c>
      <c r="V2018" t="s">
        <v>2</v>
      </c>
      <c r="W2018" s="4">
        <v>32035</v>
      </c>
      <c r="X2018" t="s">
        <v>2</v>
      </c>
      <c r="Y2018" s="4">
        <v>32035</v>
      </c>
      <c r="Z2018" t="s">
        <v>2</v>
      </c>
    </row>
    <row r="2019" spans="1:26" x14ac:dyDescent="0.2">
      <c r="A2019" s="4">
        <v>32036</v>
      </c>
      <c r="B2019" t="s">
        <v>2</v>
      </c>
      <c r="C2019" s="2">
        <v>32036</v>
      </c>
      <c r="D2019" t="s">
        <v>2</v>
      </c>
      <c r="E2019" s="2">
        <v>32036</v>
      </c>
      <c r="F2019" t="s">
        <v>2</v>
      </c>
      <c r="G2019" s="2">
        <v>32036</v>
      </c>
      <c r="H2019" t="s">
        <v>2</v>
      </c>
      <c r="I2019" s="2">
        <v>32036</v>
      </c>
      <c r="J2019" t="s">
        <v>2</v>
      </c>
      <c r="K2019" s="2">
        <v>32036</v>
      </c>
      <c r="L2019" t="s">
        <v>2</v>
      </c>
      <c r="M2019" s="2">
        <v>32036</v>
      </c>
      <c r="N2019" t="s">
        <v>2</v>
      </c>
      <c r="O2019" s="2">
        <v>32036</v>
      </c>
      <c r="P2019" t="s">
        <v>2</v>
      </c>
      <c r="Q2019" s="2">
        <v>32017</v>
      </c>
      <c r="R2019">
        <v>471.85759108663598</v>
      </c>
      <c r="S2019" s="4">
        <v>32036</v>
      </c>
      <c r="T2019" t="s">
        <v>2</v>
      </c>
      <c r="U2019" s="4">
        <v>32036</v>
      </c>
      <c r="V2019" t="s">
        <v>2</v>
      </c>
      <c r="W2019" s="4">
        <v>32036</v>
      </c>
      <c r="X2019" t="s">
        <v>2</v>
      </c>
      <c r="Y2019" s="4">
        <v>32036</v>
      </c>
      <c r="Z2019" t="s">
        <v>2</v>
      </c>
    </row>
    <row r="2020" spans="1:26" x14ac:dyDescent="0.2">
      <c r="A2020" s="4">
        <v>32037</v>
      </c>
      <c r="B2020" t="s">
        <v>2</v>
      </c>
      <c r="C2020" s="2">
        <v>32037</v>
      </c>
      <c r="D2020" t="s">
        <v>2</v>
      </c>
      <c r="E2020" s="2">
        <v>32037</v>
      </c>
      <c r="F2020" t="s">
        <v>2</v>
      </c>
      <c r="G2020" s="2">
        <v>32037</v>
      </c>
      <c r="H2020" t="s">
        <v>2</v>
      </c>
      <c r="I2020" s="2">
        <v>32037</v>
      </c>
      <c r="J2020" t="s">
        <v>2</v>
      </c>
      <c r="K2020" s="2">
        <v>32037</v>
      </c>
      <c r="L2020" t="s">
        <v>2</v>
      </c>
      <c r="M2020" s="2">
        <v>32037</v>
      </c>
      <c r="N2020" t="s">
        <v>2</v>
      </c>
      <c r="O2020" s="2">
        <v>32037</v>
      </c>
      <c r="P2020" t="s">
        <v>2</v>
      </c>
      <c r="Q2020" s="2">
        <v>32017</v>
      </c>
      <c r="R2020">
        <v>471.85759108663598</v>
      </c>
      <c r="S2020" s="4">
        <v>32037</v>
      </c>
      <c r="T2020" t="s">
        <v>2</v>
      </c>
      <c r="U2020" s="4">
        <v>32037</v>
      </c>
      <c r="V2020" t="s">
        <v>2</v>
      </c>
      <c r="W2020" s="4">
        <v>32037</v>
      </c>
      <c r="X2020" t="s">
        <v>2</v>
      </c>
      <c r="Y2020" s="4">
        <v>32037</v>
      </c>
      <c r="Z2020" t="s">
        <v>2</v>
      </c>
    </row>
    <row r="2021" spans="1:26" x14ac:dyDescent="0.2">
      <c r="A2021" s="4">
        <v>32038</v>
      </c>
      <c r="B2021" t="s">
        <v>2</v>
      </c>
      <c r="C2021" s="2">
        <v>32038</v>
      </c>
      <c r="D2021" t="s">
        <v>2</v>
      </c>
      <c r="E2021" s="2">
        <v>32038</v>
      </c>
      <c r="F2021" t="s">
        <v>2</v>
      </c>
      <c r="G2021" s="2">
        <v>32038</v>
      </c>
      <c r="H2021" t="s">
        <v>2</v>
      </c>
      <c r="I2021" s="2">
        <v>32038</v>
      </c>
      <c r="J2021" t="s">
        <v>2</v>
      </c>
      <c r="K2021" s="2">
        <v>32038</v>
      </c>
      <c r="L2021" t="s">
        <v>2</v>
      </c>
      <c r="M2021" s="2">
        <v>32038</v>
      </c>
      <c r="N2021" t="s">
        <v>2</v>
      </c>
      <c r="O2021" s="2">
        <v>32038</v>
      </c>
      <c r="P2021" t="s">
        <v>2</v>
      </c>
      <c r="Q2021" s="2">
        <v>32017</v>
      </c>
      <c r="R2021">
        <v>471.85759108663598</v>
      </c>
      <c r="S2021" s="4">
        <v>32038</v>
      </c>
      <c r="T2021" t="s">
        <v>2</v>
      </c>
      <c r="U2021" s="4">
        <v>32038</v>
      </c>
      <c r="V2021" t="s">
        <v>2</v>
      </c>
      <c r="W2021" s="4">
        <v>32038</v>
      </c>
      <c r="X2021" t="s">
        <v>2</v>
      </c>
      <c r="Y2021" s="4">
        <v>32038</v>
      </c>
      <c r="Z2021" t="s">
        <v>2</v>
      </c>
    </row>
    <row r="2022" spans="1:26" x14ac:dyDescent="0.2">
      <c r="A2022" s="4">
        <v>32041</v>
      </c>
      <c r="B2022" t="s">
        <v>2</v>
      </c>
      <c r="C2022" s="2">
        <v>32041</v>
      </c>
      <c r="D2022" t="s">
        <v>2</v>
      </c>
      <c r="E2022" s="2">
        <v>32041</v>
      </c>
      <c r="F2022" t="s">
        <v>2</v>
      </c>
      <c r="G2022" s="2">
        <v>32041</v>
      </c>
      <c r="H2022" t="s">
        <v>2</v>
      </c>
      <c r="I2022" s="2">
        <v>32041</v>
      </c>
      <c r="J2022" t="s">
        <v>2</v>
      </c>
      <c r="K2022" s="2">
        <v>32041</v>
      </c>
      <c r="L2022" t="s">
        <v>2</v>
      </c>
      <c r="M2022" s="2">
        <v>32041</v>
      </c>
      <c r="N2022" t="s">
        <v>2</v>
      </c>
      <c r="O2022" s="2">
        <v>32041</v>
      </c>
      <c r="P2022" t="s">
        <v>2</v>
      </c>
      <c r="Q2022" s="2">
        <v>32017</v>
      </c>
      <c r="R2022">
        <v>471.85759108663598</v>
      </c>
      <c r="S2022" s="4">
        <v>32041</v>
      </c>
      <c r="T2022" t="s">
        <v>2</v>
      </c>
      <c r="U2022" s="4">
        <v>32041</v>
      </c>
      <c r="V2022" t="s">
        <v>2</v>
      </c>
      <c r="W2022" s="4">
        <v>32041</v>
      </c>
      <c r="X2022" t="s">
        <v>2</v>
      </c>
      <c r="Y2022" s="4">
        <v>32041</v>
      </c>
      <c r="Z2022" t="s">
        <v>2</v>
      </c>
    </row>
    <row r="2023" spans="1:26" x14ac:dyDescent="0.2">
      <c r="A2023" s="4">
        <v>32042</v>
      </c>
      <c r="B2023" t="s">
        <v>2</v>
      </c>
      <c r="C2023" s="2">
        <v>32042</v>
      </c>
      <c r="D2023" t="s">
        <v>2</v>
      </c>
      <c r="E2023" s="2">
        <v>32042</v>
      </c>
      <c r="F2023" t="s">
        <v>2</v>
      </c>
      <c r="G2023" s="2">
        <v>32042</v>
      </c>
      <c r="H2023" t="s">
        <v>2</v>
      </c>
      <c r="I2023" s="2">
        <v>32042</v>
      </c>
      <c r="J2023" t="s">
        <v>2</v>
      </c>
      <c r="K2023" s="2">
        <v>32042</v>
      </c>
      <c r="L2023" t="s">
        <v>2</v>
      </c>
      <c r="M2023" s="2">
        <v>32042</v>
      </c>
      <c r="N2023" t="s">
        <v>2</v>
      </c>
      <c r="O2023" s="2">
        <v>32042</v>
      </c>
      <c r="P2023" t="s">
        <v>2</v>
      </c>
      <c r="Q2023" s="2">
        <v>32017</v>
      </c>
      <c r="R2023">
        <v>471.85759108663598</v>
      </c>
      <c r="S2023" s="4">
        <v>32042</v>
      </c>
      <c r="T2023" t="s">
        <v>2</v>
      </c>
      <c r="U2023" s="4">
        <v>32042</v>
      </c>
      <c r="V2023" t="s">
        <v>2</v>
      </c>
      <c r="W2023" s="4">
        <v>32042</v>
      </c>
      <c r="X2023" t="s">
        <v>2</v>
      </c>
      <c r="Y2023" s="4">
        <v>32042</v>
      </c>
      <c r="Z2023" t="s">
        <v>2</v>
      </c>
    </row>
    <row r="2024" spans="1:26" x14ac:dyDescent="0.2">
      <c r="A2024" s="4">
        <v>32043</v>
      </c>
      <c r="B2024" t="s">
        <v>2</v>
      </c>
      <c r="C2024" s="2">
        <v>32043</v>
      </c>
      <c r="D2024" t="s">
        <v>2</v>
      </c>
      <c r="E2024" s="2">
        <v>32043</v>
      </c>
      <c r="F2024" t="s">
        <v>2</v>
      </c>
      <c r="G2024" s="2">
        <v>32043</v>
      </c>
      <c r="H2024" t="s">
        <v>2</v>
      </c>
      <c r="I2024" s="2">
        <v>32043</v>
      </c>
      <c r="J2024" t="s">
        <v>2</v>
      </c>
      <c r="K2024" s="2">
        <v>32043</v>
      </c>
      <c r="L2024" t="s">
        <v>2</v>
      </c>
      <c r="M2024" s="2">
        <v>32043</v>
      </c>
      <c r="N2024" t="s">
        <v>2</v>
      </c>
      <c r="O2024" s="2">
        <v>32043</v>
      </c>
      <c r="P2024" t="s">
        <v>2</v>
      </c>
      <c r="Q2024" s="2">
        <v>32017</v>
      </c>
      <c r="R2024">
        <v>471.85759108663598</v>
      </c>
      <c r="S2024" s="4">
        <v>32043</v>
      </c>
      <c r="T2024" t="s">
        <v>2</v>
      </c>
      <c r="U2024" s="4">
        <v>32043</v>
      </c>
      <c r="V2024" t="s">
        <v>2</v>
      </c>
      <c r="W2024" s="4">
        <v>32043</v>
      </c>
      <c r="X2024" t="s">
        <v>2</v>
      </c>
      <c r="Y2024" s="4">
        <v>32043</v>
      </c>
      <c r="Z2024" t="s">
        <v>2</v>
      </c>
    </row>
    <row r="2025" spans="1:26" x14ac:dyDescent="0.2">
      <c r="A2025" s="4">
        <v>32044</v>
      </c>
      <c r="B2025" t="s">
        <v>2</v>
      </c>
      <c r="C2025" s="2">
        <v>32044</v>
      </c>
      <c r="D2025" t="s">
        <v>2</v>
      </c>
      <c r="E2025" s="2">
        <v>32044</v>
      </c>
      <c r="F2025" t="s">
        <v>2</v>
      </c>
      <c r="G2025" s="2">
        <v>32044</v>
      </c>
      <c r="H2025" t="s">
        <v>2</v>
      </c>
      <c r="I2025" s="2">
        <v>32044</v>
      </c>
      <c r="J2025" t="s">
        <v>2</v>
      </c>
      <c r="K2025" s="2">
        <v>32044</v>
      </c>
      <c r="L2025" t="s">
        <v>2</v>
      </c>
      <c r="M2025" s="2">
        <v>32044</v>
      </c>
      <c r="N2025" t="s">
        <v>2</v>
      </c>
      <c r="O2025" s="2">
        <v>32044</v>
      </c>
      <c r="P2025" t="s">
        <v>2</v>
      </c>
      <c r="Q2025" s="2">
        <v>32017</v>
      </c>
      <c r="R2025">
        <v>471.85759108663598</v>
      </c>
      <c r="S2025" s="4">
        <v>32044</v>
      </c>
      <c r="T2025" t="s">
        <v>2</v>
      </c>
      <c r="U2025" s="4">
        <v>32044</v>
      </c>
      <c r="V2025" t="s">
        <v>2</v>
      </c>
      <c r="W2025" s="4">
        <v>32044</v>
      </c>
      <c r="X2025" t="s">
        <v>2</v>
      </c>
      <c r="Y2025" s="4">
        <v>32044</v>
      </c>
      <c r="Z2025" t="s">
        <v>2</v>
      </c>
    </row>
    <row r="2026" spans="1:26" x14ac:dyDescent="0.2">
      <c r="A2026" s="4">
        <v>32045</v>
      </c>
      <c r="B2026" t="s">
        <v>2</v>
      </c>
      <c r="C2026" s="2">
        <v>32045</v>
      </c>
      <c r="D2026" t="s">
        <v>2</v>
      </c>
      <c r="E2026" s="2">
        <v>32045</v>
      </c>
      <c r="F2026" t="s">
        <v>2</v>
      </c>
      <c r="G2026" s="2">
        <v>32045</v>
      </c>
      <c r="H2026" t="s">
        <v>2</v>
      </c>
      <c r="I2026" s="2">
        <v>32045</v>
      </c>
      <c r="J2026" t="s">
        <v>2</v>
      </c>
      <c r="K2026" s="2">
        <v>32045</v>
      </c>
      <c r="L2026" t="s">
        <v>2</v>
      </c>
      <c r="M2026" s="2">
        <v>32045</v>
      </c>
      <c r="N2026" t="s">
        <v>2</v>
      </c>
      <c r="O2026" s="2">
        <v>32045</v>
      </c>
      <c r="P2026" t="s">
        <v>2</v>
      </c>
      <c r="Q2026" s="2">
        <v>32017</v>
      </c>
      <c r="R2026">
        <v>471.85759108663598</v>
      </c>
      <c r="S2026" s="4">
        <v>32045</v>
      </c>
      <c r="T2026" t="s">
        <v>2</v>
      </c>
      <c r="U2026" s="4">
        <v>32045</v>
      </c>
      <c r="V2026" t="s">
        <v>2</v>
      </c>
      <c r="W2026" s="4">
        <v>32045</v>
      </c>
      <c r="X2026" t="s">
        <v>2</v>
      </c>
      <c r="Y2026" s="4">
        <v>32045</v>
      </c>
      <c r="Z2026" t="s">
        <v>2</v>
      </c>
    </row>
    <row r="2027" spans="1:26" x14ac:dyDescent="0.2">
      <c r="A2027" s="4">
        <v>32048</v>
      </c>
      <c r="B2027" t="s">
        <v>2</v>
      </c>
      <c r="C2027" s="2">
        <v>32048</v>
      </c>
      <c r="D2027" t="s">
        <v>2</v>
      </c>
      <c r="E2027" s="2">
        <v>32048</v>
      </c>
      <c r="F2027" t="s">
        <v>2</v>
      </c>
      <c r="G2027" s="2">
        <v>32048</v>
      </c>
      <c r="H2027" t="s">
        <v>2</v>
      </c>
      <c r="I2027" s="2">
        <v>32048</v>
      </c>
      <c r="J2027" t="s">
        <v>2</v>
      </c>
      <c r="K2027" s="2">
        <v>32048</v>
      </c>
      <c r="L2027" t="s">
        <v>2</v>
      </c>
      <c r="M2027" s="2">
        <v>32048</v>
      </c>
      <c r="N2027" t="s">
        <v>2</v>
      </c>
      <c r="O2027" s="2">
        <v>32048</v>
      </c>
      <c r="P2027" t="s">
        <v>2</v>
      </c>
      <c r="Q2027" s="2">
        <v>32017</v>
      </c>
      <c r="R2027">
        <v>471.85759108663598</v>
      </c>
      <c r="S2027" s="4">
        <v>32048</v>
      </c>
      <c r="T2027" t="s">
        <v>2</v>
      </c>
      <c r="U2027" s="4">
        <v>32048</v>
      </c>
      <c r="V2027" t="s">
        <v>2</v>
      </c>
      <c r="W2027" s="4">
        <v>32048</v>
      </c>
      <c r="X2027" t="s">
        <v>2</v>
      </c>
      <c r="Y2027" s="4">
        <v>32048</v>
      </c>
      <c r="Z2027" t="s">
        <v>2</v>
      </c>
    </row>
    <row r="2028" spans="1:26" x14ac:dyDescent="0.2">
      <c r="A2028" s="4">
        <v>32049</v>
      </c>
      <c r="B2028" t="s">
        <v>2</v>
      </c>
      <c r="C2028" s="2">
        <v>32049</v>
      </c>
      <c r="D2028" t="s">
        <v>2</v>
      </c>
      <c r="E2028" s="2">
        <v>32049</v>
      </c>
      <c r="F2028" t="s">
        <v>2</v>
      </c>
      <c r="G2028" s="2">
        <v>32049</v>
      </c>
      <c r="H2028" t="s">
        <v>2</v>
      </c>
      <c r="I2028" s="2">
        <v>32049</v>
      </c>
      <c r="J2028" t="s">
        <v>2</v>
      </c>
      <c r="K2028" s="2">
        <v>32049</v>
      </c>
      <c r="L2028" t="s">
        <v>2</v>
      </c>
      <c r="M2028" s="2">
        <v>32049</v>
      </c>
      <c r="N2028" t="s">
        <v>2</v>
      </c>
      <c r="O2028" s="2">
        <v>32049</v>
      </c>
      <c r="P2028" t="s">
        <v>2</v>
      </c>
      <c r="Q2028" s="2">
        <v>32049</v>
      </c>
      <c r="R2028">
        <v>493.78842213114802</v>
      </c>
      <c r="S2028" s="4">
        <v>32049</v>
      </c>
      <c r="T2028" t="s">
        <v>2</v>
      </c>
      <c r="U2028" s="4">
        <v>32049</v>
      </c>
      <c r="V2028" t="s">
        <v>2</v>
      </c>
      <c r="W2028" s="4">
        <v>32049</v>
      </c>
      <c r="X2028" t="s">
        <v>2</v>
      </c>
      <c r="Y2028" s="4">
        <v>32049</v>
      </c>
      <c r="Z2028" t="s">
        <v>2</v>
      </c>
    </row>
    <row r="2029" spans="1:26" x14ac:dyDescent="0.2">
      <c r="A2029" s="4">
        <v>32050</v>
      </c>
      <c r="B2029" t="s">
        <v>2</v>
      </c>
      <c r="C2029" s="2">
        <v>32050</v>
      </c>
      <c r="D2029" t="s">
        <v>2</v>
      </c>
      <c r="E2029" s="2">
        <v>32050</v>
      </c>
      <c r="F2029" t="s">
        <v>2</v>
      </c>
      <c r="G2029" s="2">
        <v>32050</v>
      </c>
      <c r="H2029" t="s">
        <v>2</v>
      </c>
      <c r="I2029" s="2">
        <v>32050</v>
      </c>
      <c r="J2029" t="s">
        <v>2</v>
      </c>
      <c r="K2029" s="2">
        <v>32050</v>
      </c>
      <c r="L2029" t="s">
        <v>2</v>
      </c>
      <c r="M2029" s="2">
        <v>32050</v>
      </c>
      <c r="N2029" t="s">
        <v>2</v>
      </c>
      <c r="O2029" s="2">
        <v>32050</v>
      </c>
      <c r="P2029" t="s">
        <v>2</v>
      </c>
      <c r="Q2029" s="2">
        <v>32050</v>
      </c>
      <c r="R2029">
        <v>515.01761127121404</v>
      </c>
      <c r="S2029" s="4">
        <v>32050</v>
      </c>
      <c r="T2029" t="s">
        <v>2</v>
      </c>
      <c r="U2029" s="4">
        <v>32050</v>
      </c>
      <c r="V2029" t="s">
        <v>2</v>
      </c>
      <c r="W2029" s="4">
        <v>32050</v>
      </c>
      <c r="X2029" t="s">
        <v>2</v>
      </c>
      <c r="Y2029" s="4">
        <v>32050</v>
      </c>
      <c r="Z2029" t="s">
        <v>2</v>
      </c>
    </row>
    <row r="2030" spans="1:26" x14ac:dyDescent="0.2">
      <c r="A2030" s="4">
        <v>32051</v>
      </c>
      <c r="B2030" t="s">
        <v>2</v>
      </c>
      <c r="C2030" s="2">
        <v>32051</v>
      </c>
      <c r="D2030" t="s">
        <v>2</v>
      </c>
      <c r="E2030" s="2">
        <v>32051</v>
      </c>
      <c r="F2030" t="s">
        <v>2</v>
      </c>
      <c r="G2030" s="2">
        <v>32051</v>
      </c>
      <c r="H2030" t="s">
        <v>2</v>
      </c>
      <c r="I2030" s="2">
        <v>32051</v>
      </c>
      <c r="J2030" t="s">
        <v>2</v>
      </c>
      <c r="K2030" s="2">
        <v>32051</v>
      </c>
      <c r="L2030" t="s">
        <v>2</v>
      </c>
      <c r="M2030" s="2">
        <v>32051</v>
      </c>
      <c r="N2030" t="s">
        <v>2</v>
      </c>
      <c r="O2030" s="2">
        <v>32051</v>
      </c>
      <c r="P2030" t="s">
        <v>2</v>
      </c>
      <c r="Q2030" s="2">
        <v>32051</v>
      </c>
      <c r="R2030">
        <v>513.70213855807401</v>
      </c>
      <c r="S2030" s="4">
        <v>32051</v>
      </c>
      <c r="T2030" t="s">
        <v>2</v>
      </c>
      <c r="U2030" s="4">
        <v>32051</v>
      </c>
      <c r="V2030" t="s">
        <v>2</v>
      </c>
      <c r="W2030" s="4">
        <v>32051</v>
      </c>
      <c r="X2030" t="s">
        <v>2</v>
      </c>
      <c r="Y2030" s="4">
        <v>32051</v>
      </c>
      <c r="Z2030" t="s">
        <v>2</v>
      </c>
    </row>
    <row r="2031" spans="1:26" x14ac:dyDescent="0.2">
      <c r="A2031" s="4">
        <v>32052</v>
      </c>
      <c r="B2031" t="s">
        <v>2</v>
      </c>
      <c r="C2031" s="2">
        <v>32052</v>
      </c>
      <c r="D2031" t="s">
        <v>2</v>
      </c>
      <c r="E2031" s="2">
        <v>32052</v>
      </c>
      <c r="F2031" t="s">
        <v>2</v>
      </c>
      <c r="G2031" s="2">
        <v>32052</v>
      </c>
      <c r="H2031" t="s">
        <v>2</v>
      </c>
      <c r="I2031" s="2">
        <v>32052</v>
      </c>
      <c r="J2031" t="s">
        <v>2</v>
      </c>
      <c r="K2031" s="2">
        <v>32052</v>
      </c>
      <c r="L2031" t="s">
        <v>2</v>
      </c>
      <c r="M2031" s="2">
        <v>32052</v>
      </c>
      <c r="N2031" t="s">
        <v>2</v>
      </c>
      <c r="O2031" s="2">
        <v>32052</v>
      </c>
      <c r="P2031" t="s">
        <v>2</v>
      </c>
      <c r="Q2031" s="2">
        <v>32052</v>
      </c>
      <c r="R2031">
        <v>512.818871017314</v>
      </c>
      <c r="S2031" s="4">
        <v>32052</v>
      </c>
      <c r="T2031" t="s">
        <v>2</v>
      </c>
      <c r="U2031" s="4">
        <v>32052</v>
      </c>
      <c r="V2031" t="s">
        <v>2</v>
      </c>
      <c r="W2031" s="4">
        <v>32052</v>
      </c>
      <c r="X2031" t="s">
        <v>2</v>
      </c>
      <c r="Y2031" s="4">
        <v>32052</v>
      </c>
      <c r="Z2031" t="s">
        <v>2</v>
      </c>
    </row>
    <row r="2032" spans="1:26" x14ac:dyDescent="0.2">
      <c r="A2032" s="4">
        <v>32055</v>
      </c>
      <c r="B2032" t="s">
        <v>2</v>
      </c>
      <c r="C2032" s="2">
        <v>32055</v>
      </c>
      <c r="D2032" t="s">
        <v>2</v>
      </c>
      <c r="E2032" s="2">
        <v>32055</v>
      </c>
      <c r="F2032" t="s">
        <v>2</v>
      </c>
      <c r="G2032" s="2">
        <v>32055</v>
      </c>
      <c r="H2032" t="s">
        <v>2</v>
      </c>
      <c r="I2032" s="2">
        <v>32055</v>
      </c>
      <c r="J2032" t="s">
        <v>2</v>
      </c>
      <c r="K2032" s="2">
        <v>32055</v>
      </c>
      <c r="L2032" t="s">
        <v>2</v>
      </c>
      <c r="M2032" s="2">
        <v>32055</v>
      </c>
      <c r="N2032" t="s">
        <v>2</v>
      </c>
      <c r="O2032" s="2">
        <v>32055</v>
      </c>
      <c r="P2032" t="s">
        <v>2</v>
      </c>
      <c r="Q2032" s="2">
        <v>32052</v>
      </c>
      <c r="R2032">
        <v>512.818871017314</v>
      </c>
      <c r="S2032" s="4">
        <v>32055</v>
      </c>
      <c r="T2032" t="s">
        <v>2</v>
      </c>
      <c r="U2032" s="4">
        <v>32055</v>
      </c>
      <c r="V2032" t="s">
        <v>2</v>
      </c>
      <c r="W2032" s="4">
        <v>32055</v>
      </c>
      <c r="X2032" t="s">
        <v>2</v>
      </c>
      <c r="Y2032" s="4">
        <v>32055</v>
      </c>
      <c r="Z2032" t="s">
        <v>2</v>
      </c>
    </row>
    <row r="2033" spans="1:26" x14ac:dyDescent="0.2">
      <c r="A2033" s="4">
        <v>32056</v>
      </c>
      <c r="B2033" t="s">
        <v>2</v>
      </c>
      <c r="C2033" s="2">
        <v>32056</v>
      </c>
      <c r="D2033" t="s">
        <v>2</v>
      </c>
      <c r="E2033" s="2">
        <v>32056</v>
      </c>
      <c r="F2033" t="s">
        <v>2</v>
      </c>
      <c r="G2033" s="2">
        <v>32056</v>
      </c>
      <c r="H2033" t="s">
        <v>2</v>
      </c>
      <c r="I2033" s="2">
        <v>32056</v>
      </c>
      <c r="J2033" t="s">
        <v>2</v>
      </c>
      <c r="K2033" s="2">
        <v>32056</v>
      </c>
      <c r="L2033" t="s">
        <v>2</v>
      </c>
      <c r="M2033" s="2">
        <v>32056</v>
      </c>
      <c r="N2033" t="s">
        <v>2</v>
      </c>
      <c r="O2033" s="2">
        <v>32056</v>
      </c>
      <c r="P2033" t="s">
        <v>2</v>
      </c>
      <c r="Q2033" s="2">
        <v>32056</v>
      </c>
      <c r="R2033">
        <v>510.02113081897897</v>
      </c>
      <c r="S2033" s="4">
        <v>32056</v>
      </c>
      <c r="T2033" t="s">
        <v>2</v>
      </c>
      <c r="U2033" s="4">
        <v>32056</v>
      </c>
      <c r="V2033" t="s">
        <v>2</v>
      </c>
      <c r="W2033" s="4">
        <v>32056</v>
      </c>
      <c r="X2033" t="s">
        <v>2</v>
      </c>
      <c r="Y2033" s="4">
        <v>32056</v>
      </c>
      <c r="Z2033" t="s">
        <v>2</v>
      </c>
    </row>
    <row r="2034" spans="1:26" x14ac:dyDescent="0.2">
      <c r="A2034" s="4">
        <v>32057</v>
      </c>
      <c r="B2034" t="s">
        <v>2</v>
      </c>
      <c r="C2034" s="2">
        <v>32057</v>
      </c>
      <c r="D2034" t="s">
        <v>2</v>
      </c>
      <c r="E2034" s="2">
        <v>32057</v>
      </c>
      <c r="F2034" t="s">
        <v>2</v>
      </c>
      <c r="G2034" s="2">
        <v>32057</v>
      </c>
      <c r="H2034" t="s">
        <v>2</v>
      </c>
      <c r="I2034" s="2">
        <v>32057</v>
      </c>
      <c r="J2034" t="s">
        <v>2</v>
      </c>
      <c r="K2034" s="2">
        <v>32057</v>
      </c>
      <c r="L2034" t="s">
        <v>2</v>
      </c>
      <c r="M2034" s="2">
        <v>32057</v>
      </c>
      <c r="N2034" t="s">
        <v>2</v>
      </c>
      <c r="O2034" s="2">
        <v>32057</v>
      </c>
      <c r="P2034" t="s">
        <v>2</v>
      </c>
      <c r="Q2034" s="2">
        <v>32057</v>
      </c>
      <c r="R2034">
        <v>512.83857334955496</v>
      </c>
      <c r="S2034" s="4">
        <v>32057</v>
      </c>
      <c r="T2034" t="s">
        <v>2</v>
      </c>
      <c r="U2034" s="4">
        <v>32057</v>
      </c>
      <c r="V2034" t="s">
        <v>2</v>
      </c>
      <c r="W2034" s="4">
        <v>32057</v>
      </c>
      <c r="X2034" t="s">
        <v>2</v>
      </c>
      <c r="Y2034" s="4">
        <v>32057</v>
      </c>
      <c r="Z2034" t="s">
        <v>2</v>
      </c>
    </row>
    <row r="2035" spans="1:26" x14ac:dyDescent="0.2">
      <c r="A2035" s="4">
        <v>32058</v>
      </c>
      <c r="B2035" t="s">
        <v>2</v>
      </c>
      <c r="C2035" s="2">
        <v>32058</v>
      </c>
      <c r="D2035" t="s">
        <v>2</v>
      </c>
      <c r="E2035" s="2">
        <v>32058</v>
      </c>
      <c r="F2035" t="s">
        <v>2</v>
      </c>
      <c r="G2035" s="2">
        <v>32058</v>
      </c>
      <c r="H2035" t="s">
        <v>2</v>
      </c>
      <c r="I2035" s="2">
        <v>32058</v>
      </c>
      <c r="J2035" t="s">
        <v>2</v>
      </c>
      <c r="K2035" s="2">
        <v>32058</v>
      </c>
      <c r="L2035" t="s">
        <v>2</v>
      </c>
      <c r="M2035" s="2">
        <v>32058</v>
      </c>
      <c r="N2035" t="s">
        <v>2</v>
      </c>
      <c r="O2035" s="2">
        <v>32058</v>
      </c>
      <c r="P2035" t="s">
        <v>2</v>
      </c>
      <c r="Q2035" s="2">
        <v>32057</v>
      </c>
      <c r="R2035">
        <v>512.83857334955496</v>
      </c>
      <c r="S2035" s="4">
        <v>32058</v>
      </c>
      <c r="T2035" t="s">
        <v>2</v>
      </c>
      <c r="U2035" s="4">
        <v>32058</v>
      </c>
      <c r="V2035" t="s">
        <v>2</v>
      </c>
      <c r="W2035" s="4">
        <v>32058</v>
      </c>
      <c r="X2035" t="s">
        <v>2</v>
      </c>
      <c r="Y2035" s="4">
        <v>32058</v>
      </c>
      <c r="Z2035" t="s">
        <v>2</v>
      </c>
    </row>
    <row r="2036" spans="1:26" x14ac:dyDescent="0.2">
      <c r="A2036" s="4">
        <v>32059</v>
      </c>
      <c r="B2036" t="s">
        <v>2</v>
      </c>
      <c r="C2036" s="2">
        <v>32059</v>
      </c>
      <c r="D2036" t="s">
        <v>2</v>
      </c>
      <c r="E2036" s="2">
        <v>32059</v>
      </c>
      <c r="F2036" t="s">
        <v>2</v>
      </c>
      <c r="G2036" s="2">
        <v>32059</v>
      </c>
      <c r="H2036" t="s">
        <v>2</v>
      </c>
      <c r="I2036" s="2">
        <v>32059</v>
      </c>
      <c r="J2036" t="s">
        <v>2</v>
      </c>
      <c r="K2036" s="2">
        <v>32059</v>
      </c>
      <c r="L2036" t="s">
        <v>2</v>
      </c>
      <c r="M2036" s="2">
        <v>32059</v>
      </c>
      <c r="N2036" t="s">
        <v>2</v>
      </c>
      <c r="O2036" s="2">
        <v>32059</v>
      </c>
      <c r="P2036" t="s">
        <v>2</v>
      </c>
      <c r="Q2036" s="2">
        <v>32059</v>
      </c>
      <c r="R2036">
        <v>507.84401613626198</v>
      </c>
      <c r="S2036" s="4">
        <v>32059</v>
      </c>
      <c r="T2036" t="s">
        <v>2</v>
      </c>
      <c r="U2036" s="4">
        <v>32059</v>
      </c>
      <c r="V2036" t="s">
        <v>2</v>
      </c>
      <c r="W2036" s="4">
        <v>32059</v>
      </c>
      <c r="X2036" t="s">
        <v>2</v>
      </c>
      <c r="Y2036" s="4">
        <v>32059</v>
      </c>
      <c r="Z2036" t="s">
        <v>2</v>
      </c>
    </row>
    <row r="2037" spans="1:26" x14ac:dyDescent="0.2">
      <c r="A2037" s="4">
        <v>32062</v>
      </c>
      <c r="B2037" t="s">
        <v>2</v>
      </c>
      <c r="C2037" s="2">
        <v>32062</v>
      </c>
      <c r="D2037" t="s">
        <v>2</v>
      </c>
      <c r="E2037" s="2">
        <v>32062</v>
      </c>
      <c r="F2037" t="s">
        <v>2</v>
      </c>
      <c r="G2037" s="2">
        <v>32062</v>
      </c>
      <c r="H2037" t="s">
        <v>2</v>
      </c>
      <c r="I2037" s="2">
        <v>32062</v>
      </c>
      <c r="J2037" t="s">
        <v>2</v>
      </c>
      <c r="K2037" s="2">
        <v>32062</v>
      </c>
      <c r="L2037" t="s">
        <v>2</v>
      </c>
      <c r="M2037" s="2">
        <v>32062</v>
      </c>
      <c r="N2037" t="s">
        <v>2</v>
      </c>
      <c r="O2037" s="2">
        <v>32062</v>
      </c>
      <c r="P2037" t="s">
        <v>2</v>
      </c>
      <c r="Q2037" s="2">
        <v>32062</v>
      </c>
      <c r="R2037">
        <v>512.58244221041195</v>
      </c>
      <c r="S2037" s="4">
        <v>32062</v>
      </c>
      <c r="T2037" t="s">
        <v>2</v>
      </c>
      <c r="U2037" s="4">
        <v>32062</v>
      </c>
      <c r="V2037" t="s">
        <v>2</v>
      </c>
      <c r="W2037" s="4">
        <v>32062</v>
      </c>
      <c r="X2037" t="s">
        <v>2</v>
      </c>
      <c r="Y2037" s="4">
        <v>32062</v>
      </c>
      <c r="Z2037" t="s">
        <v>2</v>
      </c>
    </row>
    <row r="2038" spans="1:26" x14ac:dyDescent="0.2">
      <c r="A2038" s="4">
        <v>32063</v>
      </c>
      <c r="B2038" t="s">
        <v>2</v>
      </c>
      <c r="C2038" s="2">
        <v>32063</v>
      </c>
      <c r="D2038" t="s">
        <v>2</v>
      </c>
      <c r="E2038" s="2">
        <v>32063</v>
      </c>
      <c r="F2038" t="s">
        <v>2</v>
      </c>
      <c r="G2038" s="2">
        <v>32063</v>
      </c>
      <c r="H2038" t="s">
        <v>2</v>
      </c>
      <c r="I2038" s="2">
        <v>32063</v>
      </c>
      <c r="J2038" t="s">
        <v>2</v>
      </c>
      <c r="K2038" s="2">
        <v>32063</v>
      </c>
      <c r="L2038" t="s">
        <v>2</v>
      </c>
      <c r="M2038" s="2">
        <v>32063</v>
      </c>
      <c r="N2038" t="s">
        <v>2</v>
      </c>
      <c r="O2038" s="2">
        <v>32063</v>
      </c>
      <c r="P2038" t="s">
        <v>2</v>
      </c>
      <c r="Q2038" s="2">
        <v>32063</v>
      </c>
      <c r="R2038">
        <v>511.94517389355002</v>
      </c>
      <c r="S2038" s="4">
        <v>32063</v>
      </c>
      <c r="T2038" t="s">
        <v>2</v>
      </c>
      <c r="U2038" s="4">
        <v>32063</v>
      </c>
      <c r="V2038" t="s">
        <v>2</v>
      </c>
      <c r="W2038" s="4">
        <v>32063</v>
      </c>
      <c r="X2038" t="s">
        <v>2</v>
      </c>
      <c r="Y2038" s="4">
        <v>32063</v>
      </c>
      <c r="Z2038" t="s">
        <v>2</v>
      </c>
    </row>
    <row r="2039" spans="1:26" x14ac:dyDescent="0.2">
      <c r="A2039" s="4">
        <v>32064</v>
      </c>
      <c r="B2039" t="s">
        <v>2</v>
      </c>
      <c r="C2039" s="2">
        <v>32064</v>
      </c>
      <c r="D2039" t="s">
        <v>2</v>
      </c>
      <c r="E2039" s="2">
        <v>32064</v>
      </c>
      <c r="F2039" t="s">
        <v>2</v>
      </c>
      <c r="G2039" s="2">
        <v>32064</v>
      </c>
      <c r="H2039" t="s">
        <v>2</v>
      </c>
      <c r="I2039" s="2">
        <v>32064</v>
      </c>
      <c r="J2039" t="s">
        <v>2</v>
      </c>
      <c r="K2039" s="2">
        <v>32064</v>
      </c>
      <c r="L2039" t="s">
        <v>2</v>
      </c>
      <c r="M2039" s="2">
        <v>32064</v>
      </c>
      <c r="N2039" t="s">
        <v>2</v>
      </c>
      <c r="O2039" s="2">
        <v>32064</v>
      </c>
      <c r="P2039" t="s">
        <v>2</v>
      </c>
      <c r="Q2039" s="2">
        <v>32064</v>
      </c>
      <c r="R2039">
        <v>505.82735655737702</v>
      </c>
      <c r="S2039" s="4">
        <v>32064</v>
      </c>
      <c r="T2039" t="s">
        <v>2</v>
      </c>
      <c r="U2039" s="4">
        <v>32064</v>
      </c>
      <c r="V2039" t="s">
        <v>2</v>
      </c>
      <c r="W2039" s="4">
        <v>32064</v>
      </c>
      <c r="X2039" t="s">
        <v>2</v>
      </c>
      <c r="Y2039" s="4">
        <v>32064</v>
      </c>
      <c r="Z2039" t="s">
        <v>2</v>
      </c>
    </row>
    <row r="2040" spans="1:26" x14ac:dyDescent="0.2">
      <c r="A2040" s="4">
        <v>32065</v>
      </c>
      <c r="B2040" t="s">
        <v>2</v>
      </c>
      <c r="C2040" s="2">
        <v>32065</v>
      </c>
      <c r="D2040" t="s">
        <v>2</v>
      </c>
      <c r="E2040" s="2">
        <v>32065</v>
      </c>
      <c r="F2040" t="s">
        <v>2</v>
      </c>
      <c r="G2040" s="2">
        <v>32065</v>
      </c>
      <c r="H2040" t="s">
        <v>2</v>
      </c>
      <c r="I2040" s="2">
        <v>32065</v>
      </c>
      <c r="J2040" t="s">
        <v>2</v>
      </c>
      <c r="K2040" s="2">
        <v>32065</v>
      </c>
      <c r="L2040" t="s">
        <v>2</v>
      </c>
      <c r="M2040" s="2">
        <v>32065</v>
      </c>
      <c r="N2040" t="s">
        <v>2</v>
      </c>
      <c r="O2040" s="2">
        <v>32065</v>
      </c>
      <c r="P2040" t="s">
        <v>2</v>
      </c>
      <c r="Q2040" s="2">
        <v>32065</v>
      </c>
      <c r="R2040">
        <v>503.17206023710401</v>
      </c>
      <c r="S2040" s="4">
        <v>32065</v>
      </c>
      <c r="T2040" t="s">
        <v>2</v>
      </c>
      <c r="U2040" s="4">
        <v>32065</v>
      </c>
      <c r="V2040" t="s">
        <v>2</v>
      </c>
      <c r="W2040" s="4">
        <v>32065</v>
      </c>
      <c r="X2040" t="s">
        <v>2</v>
      </c>
      <c r="Y2040" s="4">
        <v>32065</v>
      </c>
      <c r="Z2040" t="s">
        <v>2</v>
      </c>
    </row>
    <row r="2041" spans="1:26" x14ac:dyDescent="0.2">
      <c r="A2041" s="4">
        <v>32066</v>
      </c>
      <c r="B2041" t="s">
        <v>2</v>
      </c>
      <c r="C2041" s="2">
        <v>32066</v>
      </c>
      <c r="D2041" t="s">
        <v>2</v>
      </c>
      <c r="E2041" s="2">
        <v>32066</v>
      </c>
      <c r="F2041" t="s">
        <v>2</v>
      </c>
      <c r="G2041" s="2">
        <v>32066</v>
      </c>
      <c r="H2041">
        <v>3855.8912688630498</v>
      </c>
      <c r="I2041" s="2">
        <v>32066</v>
      </c>
      <c r="J2041" t="s">
        <v>2</v>
      </c>
      <c r="K2041" s="2">
        <v>32066</v>
      </c>
      <c r="L2041" t="s">
        <v>2</v>
      </c>
      <c r="M2041" s="2">
        <v>32066</v>
      </c>
      <c r="N2041" t="s">
        <v>2</v>
      </c>
      <c r="O2041" s="2">
        <v>32066</v>
      </c>
      <c r="P2041" t="s">
        <v>2</v>
      </c>
      <c r="Q2041" s="2">
        <v>32066</v>
      </c>
      <c r="R2041">
        <v>498.49407241268801</v>
      </c>
      <c r="S2041" s="4">
        <v>32066</v>
      </c>
      <c r="T2041" t="s">
        <v>2</v>
      </c>
      <c r="U2041" s="4">
        <v>32066</v>
      </c>
      <c r="V2041" t="s">
        <v>2</v>
      </c>
      <c r="W2041" s="4">
        <v>32066</v>
      </c>
      <c r="X2041" t="s">
        <v>2</v>
      </c>
      <c r="Y2041" s="4">
        <v>32066</v>
      </c>
      <c r="Z2041" t="s">
        <v>2</v>
      </c>
    </row>
    <row r="2042" spans="1:26" x14ac:dyDescent="0.2">
      <c r="A2042" s="4">
        <v>32069</v>
      </c>
      <c r="B2042" t="s">
        <v>2</v>
      </c>
      <c r="C2042" s="2">
        <v>32069</v>
      </c>
      <c r="D2042" t="s">
        <v>2</v>
      </c>
      <c r="E2042" s="2">
        <v>32069</v>
      </c>
      <c r="F2042" t="s">
        <v>2</v>
      </c>
      <c r="G2042" s="2">
        <v>32066</v>
      </c>
      <c r="H2042">
        <v>3855.8912688630498</v>
      </c>
      <c r="I2042" s="2">
        <v>32069</v>
      </c>
      <c r="J2042" t="s">
        <v>2</v>
      </c>
      <c r="K2042" s="2">
        <v>32069</v>
      </c>
      <c r="L2042" t="s">
        <v>2</v>
      </c>
      <c r="M2042" s="2">
        <v>32069</v>
      </c>
      <c r="N2042" t="s">
        <v>2</v>
      </c>
      <c r="O2042" s="2">
        <v>32069</v>
      </c>
      <c r="P2042" t="s">
        <v>2</v>
      </c>
      <c r="Q2042" s="2">
        <v>32069</v>
      </c>
      <c r="R2042">
        <v>452.522921074566</v>
      </c>
      <c r="S2042" s="4">
        <v>32069</v>
      </c>
      <c r="T2042" t="s">
        <v>2</v>
      </c>
      <c r="U2042" s="4">
        <v>32069</v>
      </c>
      <c r="V2042" t="s">
        <v>2</v>
      </c>
      <c r="W2042" s="4">
        <v>32069</v>
      </c>
      <c r="X2042" t="s">
        <v>2</v>
      </c>
      <c r="Y2042" s="4">
        <v>32069</v>
      </c>
      <c r="Z2042" t="s">
        <v>2</v>
      </c>
    </row>
    <row r="2043" spans="1:26" x14ac:dyDescent="0.2">
      <c r="A2043" s="4">
        <v>32070</v>
      </c>
      <c r="B2043" t="s">
        <v>2</v>
      </c>
      <c r="C2043" s="2">
        <v>32070</v>
      </c>
      <c r="D2043" t="s">
        <v>2</v>
      </c>
      <c r="E2043" s="2">
        <v>32070</v>
      </c>
      <c r="F2043" t="s">
        <v>2</v>
      </c>
      <c r="G2043" s="2">
        <v>32066</v>
      </c>
      <c r="H2043">
        <v>3855.8912688630498</v>
      </c>
      <c r="I2043" s="2">
        <v>32070</v>
      </c>
      <c r="J2043" t="s">
        <v>2</v>
      </c>
      <c r="K2043" s="2">
        <v>32070</v>
      </c>
      <c r="L2043" t="s">
        <v>2</v>
      </c>
      <c r="M2043" s="2">
        <v>32070</v>
      </c>
      <c r="N2043" t="s">
        <v>2</v>
      </c>
      <c r="O2043" s="2">
        <v>32070</v>
      </c>
      <c r="P2043" t="s">
        <v>2</v>
      </c>
      <c r="Q2043" s="2">
        <v>32069</v>
      </c>
      <c r="R2043">
        <v>452.522921074566</v>
      </c>
      <c r="S2043" s="4">
        <v>32070</v>
      </c>
      <c r="T2043" t="s">
        <v>2</v>
      </c>
      <c r="U2043" s="4">
        <v>32070</v>
      </c>
      <c r="V2043" t="s">
        <v>2</v>
      </c>
      <c r="W2043" s="4">
        <v>32070</v>
      </c>
      <c r="X2043" t="s">
        <v>2</v>
      </c>
      <c r="Y2043" s="4">
        <v>32070</v>
      </c>
      <c r="Z2043" t="s">
        <v>2</v>
      </c>
    </row>
    <row r="2044" spans="1:26" x14ac:dyDescent="0.2">
      <c r="A2044" s="4">
        <v>32071</v>
      </c>
      <c r="B2044" t="s">
        <v>2</v>
      </c>
      <c r="C2044" s="2">
        <v>32071</v>
      </c>
      <c r="D2044" t="s">
        <v>2</v>
      </c>
      <c r="E2044" s="2">
        <v>32071</v>
      </c>
      <c r="F2044" t="s">
        <v>2</v>
      </c>
      <c r="G2044" s="2">
        <v>32066</v>
      </c>
      <c r="H2044">
        <v>3855.8912688630498</v>
      </c>
      <c r="I2044" s="2">
        <v>32071</v>
      </c>
      <c r="J2044" t="s">
        <v>2</v>
      </c>
      <c r="K2044" s="2">
        <v>32071</v>
      </c>
      <c r="L2044" t="s">
        <v>2</v>
      </c>
      <c r="M2044" s="2">
        <v>32071</v>
      </c>
      <c r="N2044" t="s">
        <v>2</v>
      </c>
      <c r="O2044" s="2">
        <v>32071</v>
      </c>
      <c r="P2044" t="s">
        <v>2</v>
      </c>
      <c r="Q2044" s="2">
        <v>32069</v>
      </c>
      <c r="R2044">
        <v>452.522921074566</v>
      </c>
      <c r="S2044" s="4">
        <v>32071</v>
      </c>
      <c r="T2044" t="s">
        <v>2</v>
      </c>
      <c r="U2044" s="4">
        <v>32071</v>
      </c>
      <c r="V2044" t="s">
        <v>2</v>
      </c>
      <c r="W2044" s="4">
        <v>32071</v>
      </c>
      <c r="X2044" t="s">
        <v>2</v>
      </c>
      <c r="Y2044" s="4">
        <v>32071</v>
      </c>
      <c r="Z2044" t="s">
        <v>2</v>
      </c>
    </row>
    <row r="2045" spans="1:26" x14ac:dyDescent="0.2">
      <c r="A2045" s="4">
        <v>32072</v>
      </c>
      <c r="B2045" t="s">
        <v>2</v>
      </c>
      <c r="C2045" s="2">
        <v>32072</v>
      </c>
      <c r="D2045" t="s">
        <v>2</v>
      </c>
      <c r="E2045" s="2">
        <v>32072</v>
      </c>
      <c r="F2045" t="s">
        <v>2</v>
      </c>
      <c r="G2045" s="2">
        <v>32066</v>
      </c>
      <c r="H2045">
        <v>3855.8912688630498</v>
      </c>
      <c r="I2045" s="2">
        <v>32072</v>
      </c>
      <c r="J2045" t="s">
        <v>2</v>
      </c>
      <c r="K2045" s="2">
        <v>32072</v>
      </c>
      <c r="L2045" t="s">
        <v>2</v>
      </c>
      <c r="M2045" s="2">
        <v>32072</v>
      </c>
      <c r="N2045" t="s">
        <v>2</v>
      </c>
      <c r="O2045" s="2">
        <v>32072</v>
      </c>
      <c r="P2045" t="s">
        <v>2</v>
      </c>
      <c r="Q2045" s="2">
        <v>32069</v>
      </c>
      <c r="R2045">
        <v>452.522921074566</v>
      </c>
      <c r="S2045" s="4">
        <v>32072</v>
      </c>
      <c r="T2045" t="s">
        <v>2</v>
      </c>
      <c r="U2045" s="4">
        <v>32072</v>
      </c>
      <c r="V2045" t="s">
        <v>2</v>
      </c>
      <c r="W2045" s="4">
        <v>32072</v>
      </c>
      <c r="X2045" t="s">
        <v>2</v>
      </c>
      <c r="Y2045" s="4">
        <v>32072</v>
      </c>
      <c r="Z2045" t="s">
        <v>2</v>
      </c>
    </row>
    <row r="2046" spans="1:26" x14ac:dyDescent="0.2">
      <c r="A2046" s="4">
        <v>32073</v>
      </c>
      <c r="B2046" t="s">
        <v>2</v>
      </c>
      <c r="C2046" s="2">
        <v>32073</v>
      </c>
      <c r="D2046" t="s">
        <v>2</v>
      </c>
      <c r="E2046" s="2">
        <v>32073</v>
      </c>
      <c r="F2046" t="s">
        <v>2</v>
      </c>
      <c r="G2046" s="2">
        <v>32066</v>
      </c>
      <c r="H2046">
        <v>3855.8912688630498</v>
      </c>
      <c r="I2046" s="2">
        <v>32073</v>
      </c>
      <c r="J2046" t="s">
        <v>2</v>
      </c>
      <c r="K2046" s="2">
        <v>32073</v>
      </c>
      <c r="L2046" t="s">
        <v>2</v>
      </c>
      <c r="M2046" s="2">
        <v>32073</v>
      </c>
      <c r="N2046" t="s">
        <v>2</v>
      </c>
      <c r="O2046" s="2">
        <v>32073</v>
      </c>
      <c r="P2046" t="s">
        <v>2</v>
      </c>
      <c r="Q2046" s="2">
        <v>32069</v>
      </c>
      <c r="R2046">
        <v>452.522921074566</v>
      </c>
      <c r="S2046" s="4">
        <v>32073</v>
      </c>
      <c r="T2046" t="s">
        <v>2</v>
      </c>
      <c r="U2046" s="4">
        <v>32073</v>
      </c>
      <c r="V2046" t="s">
        <v>2</v>
      </c>
      <c r="W2046" s="4">
        <v>32073</v>
      </c>
      <c r="X2046" t="s">
        <v>2</v>
      </c>
      <c r="Y2046" s="4">
        <v>32073</v>
      </c>
      <c r="Z2046" t="s">
        <v>2</v>
      </c>
    </row>
    <row r="2047" spans="1:26" x14ac:dyDescent="0.2">
      <c r="A2047" s="4">
        <v>32076</v>
      </c>
      <c r="B2047" t="s">
        <v>2</v>
      </c>
      <c r="C2047" s="2">
        <v>32076</v>
      </c>
      <c r="D2047" t="s">
        <v>2</v>
      </c>
      <c r="E2047" s="2">
        <v>32076</v>
      </c>
      <c r="F2047" t="s">
        <v>2</v>
      </c>
      <c r="G2047" s="2">
        <v>32066</v>
      </c>
      <c r="H2047">
        <v>3855.8912688630498</v>
      </c>
      <c r="I2047" s="2">
        <v>32076</v>
      </c>
      <c r="J2047" t="s">
        <v>2</v>
      </c>
      <c r="K2047" s="2">
        <v>32076</v>
      </c>
      <c r="L2047" t="s">
        <v>2</v>
      </c>
      <c r="M2047" s="2">
        <v>32076</v>
      </c>
      <c r="N2047" t="s">
        <v>2</v>
      </c>
      <c r="O2047" s="2">
        <v>32076</v>
      </c>
      <c r="P2047" t="s">
        <v>2</v>
      </c>
      <c r="Q2047" s="2">
        <v>32076</v>
      </c>
      <c r="R2047">
        <v>253.168608372808</v>
      </c>
      <c r="S2047" s="4">
        <v>32076</v>
      </c>
      <c r="T2047" t="s">
        <v>2</v>
      </c>
      <c r="U2047" s="4">
        <v>32076</v>
      </c>
      <c r="V2047" t="s">
        <v>2</v>
      </c>
      <c r="W2047" s="4">
        <v>32076</v>
      </c>
      <c r="X2047" t="s">
        <v>2</v>
      </c>
      <c r="Y2047" s="4">
        <v>32076</v>
      </c>
      <c r="Z2047" t="s">
        <v>2</v>
      </c>
    </row>
    <row r="2048" spans="1:26" x14ac:dyDescent="0.2">
      <c r="A2048" s="4">
        <v>32077</v>
      </c>
      <c r="B2048" t="s">
        <v>2</v>
      </c>
      <c r="C2048" s="2">
        <v>32077</v>
      </c>
      <c r="D2048" t="s">
        <v>2</v>
      </c>
      <c r="E2048" s="2">
        <v>32077</v>
      </c>
      <c r="F2048" t="s">
        <v>2</v>
      </c>
      <c r="G2048" s="2">
        <v>32066</v>
      </c>
      <c r="H2048">
        <v>3855.8912688630498</v>
      </c>
      <c r="I2048" s="2">
        <v>32077</v>
      </c>
      <c r="J2048" t="s">
        <v>2</v>
      </c>
      <c r="K2048" s="2">
        <v>32077</v>
      </c>
      <c r="L2048" t="s">
        <v>2</v>
      </c>
      <c r="M2048" s="2">
        <v>32077</v>
      </c>
      <c r="N2048" t="s">
        <v>2</v>
      </c>
      <c r="O2048" s="2">
        <v>32077</v>
      </c>
      <c r="P2048" t="s">
        <v>2</v>
      </c>
      <c r="Q2048" s="2">
        <v>32077</v>
      </c>
      <c r="R2048">
        <v>292.912478391702</v>
      </c>
      <c r="S2048" s="4">
        <v>32077</v>
      </c>
      <c r="T2048" t="s">
        <v>2</v>
      </c>
      <c r="U2048" s="4">
        <v>32077</v>
      </c>
      <c r="V2048" t="s">
        <v>2</v>
      </c>
      <c r="W2048" s="4">
        <v>32077</v>
      </c>
      <c r="X2048" t="s">
        <v>2</v>
      </c>
      <c r="Y2048" s="4">
        <v>32077</v>
      </c>
      <c r="Z2048" t="s">
        <v>2</v>
      </c>
    </row>
    <row r="2049" spans="1:26" x14ac:dyDescent="0.2">
      <c r="A2049" s="4">
        <v>32078</v>
      </c>
      <c r="B2049" t="s">
        <v>2</v>
      </c>
      <c r="C2049" s="2">
        <v>32078</v>
      </c>
      <c r="D2049" t="s">
        <v>2</v>
      </c>
      <c r="E2049" s="2">
        <v>32078</v>
      </c>
      <c r="F2049" t="s">
        <v>2</v>
      </c>
      <c r="G2049" s="2">
        <v>32066</v>
      </c>
      <c r="H2049">
        <v>3855.8912688630498</v>
      </c>
      <c r="I2049" s="2">
        <v>32078</v>
      </c>
      <c r="J2049" t="s">
        <v>2</v>
      </c>
      <c r="K2049" s="2">
        <v>32078</v>
      </c>
      <c r="L2049" t="s">
        <v>2</v>
      </c>
      <c r="M2049" s="2">
        <v>32078</v>
      </c>
      <c r="N2049" t="s">
        <v>2</v>
      </c>
      <c r="O2049" s="2">
        <v>32078</v>
      </c>
      <c r="P2049" t="s">
        <v>2</v>
      </c>
      <c r="Q2049" s="2">
        <v>32078</v>
      </c>
      <c r="R2049">
        <v>280.790953216449</v>
      </c>
      <c r="S2049" s="4">
        <v>32078</v>
      </c>
      <c r="T2049" t="s">
        <v>2</v>
      </c>
      <c r="U2049" s="4">
        <v>32078</v>
      </c>
      <c r="V2049" t="s">
        <v>2</v>
      </c>
      <c r="W2049" s="4">
        <v>32078</v>
      </c>
      <c r="X2049" t="s">
        <v>2</v>
      </c>
      <c r="Y2049" s="4">
        <v>32078</v>
      </c>
      <c r="Z2049" t="s">
        <v>2</v>
      </c>
    </row>
    <row r="2050" spans="1:26" x14ac:dyDescent="0.2">
      <c r="A2050" s="4">
        <v>32079</v>
      </c>
      <c r="B2050" t="s">
        <v>2</v>
      </c>
      <c r="C2050" s="2">
        <v>32079</v>
      </c>
      <c r="D2050" t="s">
        <v>2</v>
      </c>
      <c r="E2050" s="2">
        <v>32079</v>
      </c>
      <c r="F2050" t="s">
        <v>2</v>
      </c>
      <c r="G2050" s="2">
        <v>32066</v>
      </c>
      <c r="H2050">
        <v>3855.8912688630498</v>
      </c>
      <c r="I2050" s="2">
        <v>32079</v>
      </c>
      <c r="J2050" t="s">
        <v>2</v>
      </c>
      <c r="K2050" s="2">
        <v>32079</v>
      </c>
      <c r="L2050" t="s">
        <v>2</v>
      </c>
      <c r="M2050" s="2">
        <v>32079</v>
      </c>
      <c r="N2050" t="s">
        <v>2</v>
      </c>
      <c r="O2050" s="2">
        <v>32079</v>
      </c>
      <c r="P2050" t="s">
        <v>2</v>
      </c>
      <c r="Q2050" s="2">
        <v>32079</v>
      </c>
      <c r="R2050">
        <v>282.13668097098599</v>
      </c>
      <c r="S2050" s="4">
        <v>32079</v>
      </c>
      <c r="T2050" t="s">
        <v>2</v>
      </c>
      <c r="U2050" s="4">
        <v>32079</v>
      </c>
      <c r="V2050" t="s">
        <v>2</v>
      </c>
      <c r="W2050" s="4">
        <v>32079</v>
      </c>
      <c r="X2050" t="s">
        <v>2</v>
      </c>
      <c r="Y2050" s="4">
        <v>32079</v>
      </c>
      <c r="Z2050" t="s">
        <v>2</v>
      </c>
    </row>
    <row r="2051" spans="1:26" x14ac:dyDescent="0.2">
      <c r="A2051" s="4">
        <v>32080</v>
      </c>
      <c r="B2051" t="s">
        <v>2</v>
      </c>
      <c r="C2051" s="2">
        <v>32080</v>
      </c>
      <c r="D2051" t="s">
        <v>2</v>
      </c>
      <c r="E2051" s="2">
        <v>32080</v>
      </c>
      <c r="F2051" t="s">
        <v>2</v>
      </c>
      <c r="G2051" s="2">
        <v>32066</v>
      </c>
      <c r="H2051">
        <v>3855.8912688630498</v>
      </c>
      <c r="I2051" s="2">
        <v>32080</v>
      </c>
      <c r="J2051" t="s">
        <v>2</v>
      </c>
      <c r="K2051" s="2">
        <v>32080</v>
      </c>
      <c r="L2051" t="s">
        <v>2</v>
      </c>
      <c r="M2051" s="2">
        <v>32080</v>
      </c>
      <c r="N2051" t="s">
        <v>2</v>
      </c>
      <c r="O2051" s="2">
        <v>32080</v>
      </c>
      <c r="P2051" t="s">
        <v>2</v>
      </c>
      <c r="Q2051" s="2">
        <v>32079</v>
      </c>
      <c r="R2051">
        <v>282.13668097098599</v>
      </c>
      <c r="S2051" s="4">
        <v>32080</v>
      </c>
      <c r="T2051" t="s">
        <v>2</v>
      </c>
      <c r="U2051" s="4">
        <v>32080</v>
      </c>
      <c r="V2051" t="s">
        <v>2</v>
      </c>
      <c r="W2051" s="4">
        <v>32080</v>
      </c>
      <c r="X2051" t="s">
        <v>2</v>
      </c>
      <c r="Y2051" s="4">
        <v>32080</v>
      </c>
      <c r="Z2051" t="s">
        <v>2</v>
      </c>
    </row>
    <row r="2052" spans="1:26" x14ac:dyDescent="0.2">
      <c r="A2052" s="4">
        <v>32083</v>
      </c>
      <c r="B2052" t="s">
        <v>2</v>
      </c>
      <c r="C2052" s="2">
        <v>32083</v>
      </c>
      <c r="D2052" t="s">
        <v>2</v>
      </c>
      <c r="E2052" s="2">
        <v>32083</v>
      </c>
      <c r="F2052" t="s">
        <v>2</v>
      </c>
      <c r="G2052" s="2">
        <v>32066</v>
      </c>
      <c r="H2052">
        <v>3855.8912688630498</v>
      </c>
      <c r="I2052" s="2">
        <v>32083</v>
      </c>
      <c r="J2052" t="s">
        <v>2</v>
      </c>
      <c r="K2052" s="2">
        <v>32083</v>
      </c>
      <c r="L2052" t="s">
        <v>2</v>
      </c>
      <c r="M2052" s="2">
        <v>32083</v>
      </c>
      <c r="N2052" t="s">
        <v>2</v>
      </c>
      <c r="O2052" s="2">
        <v>32083</v>
      </c>
      <c r="P2052" t="s">
        <v>2</v>
      </c>
      <c r="Q2052" s="2">
        <v>32079</v>
      </c>
      <c r="R2052">
        <v>282.13668097098599</v>
      </c>
      <c r="S2052" s="4">
        <v>32083</v>
      </c>
      <c r="T2052" t="s">
        <v>2</v>
      </c>
      <c r="U2052" s="4">
        <v>32083</v>
      </c>
      <c r="V2052" t="s">
        <v>2</v>
      </c>
      <c r="W2052" s="4">
        <v>32083</v>
      </c>
      <c r="X2052" t="s">
        <v>2</v>
      </c>
      <c r="Y2052" s="4">
        <v>32083</v>
      </c>
      <c r="Z2052" t="s">
        <v>2</v>
      </c>
    </row>
    <row r="2053" spans="1:26" x14ac:dyDescent="0.2">
      <c r="A2053" s="4">
        <v>32084</v>
      </c>
      <c r="B2053" t="s">
        <v>2</v>
      </c>
      <c r="C2053" s="2">
        <v>32084</v>
      </c>
      <c r="D2053" t="s">
        <v>2</v>
      </c>
      <c r="E2053" s="2">
        <v>32084</v>
      </c>
      <c r="F2053" t="s">
        <v>2</v>
      </c>
      <c r="G2053" s="2">
        <v>32066</v>
      </c>
      <c r="H2053">
        <v>3855.8912688630498</v>
      </c>
      <c r="I2053" s="2">
        <v>32084</v>
      </c>
      <c r="J2053" t="s">
        <v>2</v>
      </c>
      <c r="K2053" s="2">
        <v>32084</v>
      </c>
      <c r="L2053" t="s">
        <v>2</v>
      </c>
      <c r="M2053" s="2">
        <v>32084</v>
      </c>
      <c r="N2053" t="s">
        <v>2</v>
      </c>
      <c r="O2053" s="2">
        <v>32084</v>
      </c>
      <c r="P2053" t="s">
        <v>2</v>
      </c>
      <c r="Q2053" s="2">
        <v>32079</v>
      </c>
      <c r="R2053">
        <v>282.13668097098599</v>
      </c>
      <c r="S2053" s="4">
        <v>32084</v>
      </c>
      <c r="T2053" t="s">
        <v>2</v>
      </c>
      <c r="U2053" s="4">
        <v>32084</v>
      </c>
      <c r="V2053" t="s">
        <v>2</v>
      </c>
      <c r="W2053" s="4">
        <v>32084</v>
      </c>
      <c r="X2053" t="s">
        <v>2</v>
      </c>
      <c r="Y2053" s="4">
        <v>32084</v>
      </c>
      <c r="Z2053" t="s">
        <v>2</v>
      </c>
    </row>
    <row r="2054" spans="1:26" x14ac:dyDescent="0.2">
      <c r="A2054" s="4">
        <v>32085</v>
      </c>
      <c r="B2054" t="s">
        <v>2</v>
      </c>
      <c r="C2054" s="2">
        <v>32085</v>
      </c>
      <c r="D2054" t="s">
        <v>2</v>
      </c>
      <c r="E2054" s="2">
        <v>32085</v>
      </c>
      <c r="F2054" t="s">
        <v>2</v>
      </c>
      <c r="G2054" s="2">
        <v>32066</v>
      </c>
      <c r="H2054">
        <v>3855.8912688630498</v>
      </c>
      <c r="I2054" s="2">
        <v>32085</v>
      </c>
      <c r="J2054" t="s">
        <v>2</v>
      </c>
      <c r="K2054" s="2">
        <v>32085</v>
      </c>
      <c r="L2054" t="s">
        <v>2</v>
      </c>
      <c r="M2054" s="2">
        <v>32085</v>
      </c>
      <c r="N2054" t="s">
        <v>2</v>
      </c>
      <c r="O2054" s="2">
        <v>32085</v>
      </c>
      <c r="P2054" t="s">
        <v>2</v>
      </c>
      <c r="Q2054" s="2">
        <v>32079</v>
      </c>
      <c r="R2054">
        <v>282.13668097098599</v>
      </c>
      <c r="S2054" s="4">
        <v>32085</v>
      </c>
      <c r="T2054" t="s">
        <v>2</v>
      </c>
      <c r="U2054" s="4">
        <v>32085</v>
      </c>
      <c r="V2054" t="s">
        <v>2</v>
      </c>
      <c r="W2054" s="4">
        <v>32085</v>
      </c>
      <c r="X2054" t="s">
        <v>2</v>
      </c>
      <c r="Y2054" s="4">
        <v>32085</v>
      </c>
      <c r="Z2054" t="s">
        <v>2</v>
      </c>
    </row>
    <row r="2055" spans="1:26" x14ac:dyDescent="0.2">
      <c r="A2055" s="4">
        <v>32086</v>
      </c>
      <c r="B2055" t="s">
        <v>2</v>
      </c>
      <c r="C2055" s="2">
        <v>32086</v>
      </c>
      <c r="D2055" t="s">
        <v>2</v>
      </c>
      <c r="E2055" s="2">
        <v>32086</v>
      </c>
      <c r="F2055" t="s">
        <v>2</v>
      </c>
      <c r="G2055" s="2">
        <v>32066</v>
      </c>
      <c r="H2055">
        <v>3855.8912688630498</v>
      </c>
      <c r="I2055" s="2">
        <v>32086</v>
      </c>
      <c r="J2055" t="s">
        <v>2</v>
      </c>
      <c r="K2055" s="2">
        <v>32086</v>
      </c>
      <c r="L2055" t="s">
        <v>2</v>
      </c>
      <c r="M2055" s="2">
        <v>32086</v>
      </c>
      <c r="N2055" t="s">
        <v>2</v>
      </c>
      <c r="O2055" s="2">
        <v>32086</v>
      </c>
      <c r="P2055" t="s">
        <v>2</v>
      </c>
      <c r="Q2055" s="2">
        <v>32079</v>
      </c>
      <c r="R2055">
        <v>282.13668097098599</v>
      </c>
      <c r="S2055" s="4">
        <v>32086</v>
      </c>
      <c r="T2055" t="s">
        <v>2</v>
      </c>
      <c r="U2055" s="4">
        <v>32086</v>
      </c>
      <c r="V2055" t="s">
        <v>2</v>
      </c>
      <c r="W2055" s="4">
        <v>32086</v>
      </c>
      <c r="X2055" t="s">
        <v>2</v>
      </c>
      <c r="Y2055" s="4">
        <v>32086</v>
      </c>
      <c r="Z2055" t="s">
        <v>2</v>
      </c>
    </row>
    <row r="2056" spans="1:26" x14ac:dyDescent="0.2">
      <c r="A2056" s="4">
        <v>32087</v>
      </c>
      <c r="B2056" t="s">
        <v>2</v>
      </c>
      <c r="C2056" s="2">
        <v>32087</v>
      </c>
      <c r="D2056" t="s">
        <v>2</v>
      </c>
      <c r="E2056" s="2">
        <v>32087</v>
      </c>
      <c r="F2056" t="s">
        <v>2</v>
      </c>
      <c r="G2056" s="2">
        <v>32066</v>
      </c>
      <c r="H2056">
        <v>3855.8912688630498</v>
      </c>
      <c r="I2056" s="2">
        <v>32087</v>
      </c>
      <c r="J2056" t="s">
        <v>2</v>
      </c>
      <c r="K2056" s="2">
        <v>32087</v>
      </c>
      <c r="L2056" t="s">
        <v>2</v>
      </c>
      <c r="M2056" s="2">
        <v>32087</v>
      </c>
      <c r="N2056" t="s">
        <v>2</v>
      </c>
      <c r="O2056" s="2">
        <v>32087</v>
      </c>
      <c r="P2056" t="s">
        <v>2</v>
      </c>
      <c r="Q2056" s="2">
        <v>32079</v>
      </c>
      <c r="R2056">
        <v>282.13668097098599</v>
      </c>
      <c r="S2056" s="4">
        <v>32087</v>
      </c>
      <c r="T2056" t="s">
        <v>2</v>
      </c>
      <c r="U2056" s="4">
        <v>32087</v>
      </c>
      <c r="V2056" t="s">
        <v>2</v>
      </c>
      <c r="W2056" s="4">
        <v>32087</v>
      </c>
      <c r="X2056" t="s">
        <v>2</v>
      </c>
      <c r="Y2056" s="4">
        <v>32087</v>
      </c>
      <c r="Z2056" t="s">
        <v>2</v>
      </c>
    </row>
    <row r="2057" spans="1:26" x14ac:dyDescent="0.2">
      <c r="A2057" s="4">
        <v>32090</v>
      </c>
      <c r="B2057" t="s">
        <v>2</v>
      </c>
      <c r="C2057" s="2">
        <v>32090</v>
      </c>
      <c r="D2057" t="s">
        <v>2</v>
      </c>
      <c r="E2057" s="2">
        <v>32090</v>
      </c>
      <c r="F2057" t="s">
        <v>2</v>
      </c>
      <c r="G2057" s="2">
        <v>32066</v>
      </c>
      <c r="H2057">
        <v>3855.8912688630498</v>
      </c>
      <c r="I2057" s="2">
        <v>32090</v>
      </c>
      <c r="J2057" t="s">
        <v>2</v>
      </c>
      <c r="K2057" s="2">
        <v>32090</v>
      </c>
      <c r="L2057" t="s">
        <v>2</v>
      </c>
      <c r="M2057" s="2">
        <v>32090</v>
      </c>
      <c r="N2057" t="s">
        <v>2</v>
      </c>
      <c r="O2057" s="2">
        <v>32090</v>
      </c>
      <c r="P2057" t="s">
        <v>2</v>
      </c>
      <c r="Q2057" s="2">
        <v>32079</v>
      </c>
      <c r="R2057">
        <v>282.13668097098599</v>
      </c>
      <c r="S2057" s="4">
        <v>32090</v>
      </c>
      <c r="T2057" t="s">
        <v>2</v>
      </c>
      <c r="U2057" s="4">
        <v>32090</v>
      </c>
      <c r="V2057" t="s">
        <v>2</v>
      </c>
      <c r="W2057" s="4">
        <v>32090</v>
      </c>
      <c r="X2057" t="s">
        <v>2</v>
      </c>
      <c r="Y2057" s="4">
        <v>32090</v>
      </c>
      <c r="Z2057" t="s">
        <v>2</v>
      </c>
    </row>
    <row r="2058" spans="1:26" x14ac:dyDescent="0.2">
      <c r="A2058" s="4">
        <v>32091</v>
      </c>
      <c r="B2058" t="s">
        <v>2</v>
      </c>
      <c r="C2058" s="2">
        <v>32091</v>
      </c>
      <c r="D2058" t="s">
        <v>2</v>
      </c>
      <c r="E2058" s="2">
        <v>32091</v>
      </c>
      <c r="F2058" t="s">
        <v>2</v>
      </c>
      <c r="G2058" s="2">
        <v>32066</v>
      </c>
      <c r="H2058">
        <v>3855.8912688630498</v>
      </c>
      <c r="I2058" s="2">
        <v>32091</v>
      </c>
      <c r="J2058" t="s">
        <v>2</v>
      </c>
      <c r="K2058" s="2">
        <v>32091</v>
      </c>
      <c r="L2058" t="s">
        <v>2</v>
      </c>
      <c r="M2058" s="2">
        <v>32091</v>
      </c>
      <c r="N2058" t="s">
        <v>2</v>
      </c>
      <c r="O2058" s="2">
        <v>32091</v>
      </c>
      <c r="P2058" t="s">
        <v>2</v>
      </c>
      <c r="Q2058" s="2">
        <v>32079</v>
      </c>
      <c r="R2058">
        <v>282.13668097098599</v>
      </c>
      <c r="S2058" s="4">
        <v>32091</v>
      </c>
      <c r="T2058" t="s">
        <v>2</v>
      </c>
      <c r="U2058" s="4">
        <v>32091</v>
      </c>
      <c r="V2058" t="s">
        <v>2</v>
      </c>
      <c r="W2058" s="4">
        <v>32091</v>
      </c>
      <c r="X2058" t="s">
        <v>2</v>
      </c>
      <c r="Y2058" s="4">
        <v>32091</v>
      </c>
      <c r="Z2058" t="s">
        <v>2</v>
      </c>
    </row>
    <row r="2059" spans="1:26" x14ac:dyDescent="0.2">
      <c r="A2059" s="4">
        <v>32092</v>
      </c>
      <c r="B2059" t="s">
        <v>2</v>
      </c>
      <c r="C2059" s="2">
        <v>32092</v>
      </c>
      <c r="D2059" t="s">
        <v>2</v>
      </c>
      <c r="E2059" s="2">
        <v>32092</v>
      </c>
      <c r="F2059" t="s">
        <v>2</v>
      </c>
      <c r="G2059" s="2">
        <v>32066</v>
      </c>
      <c r="H2059">
        <v>3855.8912688630498</v>
      </c>
      <c r="I2059" s="2">
        <v>32092</v>
      </c>
      <c r="J2059" t="s">
        <v>2</v>
      </c>
      <c r="K2059" s="2">
        <v>32092</v>
      </c>
      <c r="L2059" t="s">
        <v>2</v>
      </c>
      <c r="M2059" s="2">
        <v>32092</v>
      </c>
      <c r="N2059" t="s">
        <v>2</v>
      </c>
      <c r="O2059" s="2">
        <v>32092</v>
      </c>
      <c r="P2059" t="s">
        <v>2</v>
      </c>
      <c r="Q2059" s="2">
        <v>32079</v>
      </c>
      <c r="R2059">
        <v>282.13668097098599</v>
      </c>
      <c r="S2059" s="4">
        <v>32092</v>
      </c>
      <c r="T2059" t="s">
        <v>2</v>
      </c>
      <c r="U2059" s="4">
        <v>32092</v>
      </c>
      <c r="V2059" t="s">
        <v>2</v>
      </c>
      <c r="W2059" s="4">
        <v>32092</v>
      </c>
      <c r="X2059" t="s">
        <v>2</v>
      </c>
      <c r="Y2059" s="4">
        <v>32092</v>
      </c>
      <c r="Z2059" t="s">
        <v>2</v>
      </c>
    </row>
    <row r="2060" spans="1:26" x14ac:dyDescent="0.2">
      <c r="A2060" s="4">
        <v>32093</v>
      </c>
      <c r="B2060" t="s">
        <v>2</v>
      </c>
      <c r="C2060" s="2">
        <v>32093</v>
      </c>
      <c r="D2060" t="s">
        <v>2</v>
      </c>
      <c r="E2060" s="2">
        <v>32093</v>
      </c>
      <c r="F2060" t="s">
        <v>2</v>
      </c>
      <c r="G2060" s="2">
        <v>32066</v>
      </c>
      <c r="H2060">
        <v>3855.8912688630498</v>
      </c>
      <c r="I2060" s="2">
        <v>32093</v>
      </c>
      <c r="J2060" t="s">
        <v>2</v>
      </c>
      <c r="K2060" s="2">
        <v>32093</v>
      </c>
      <c r="L2060" t="s">
        <v>2</v>
      </c>
      <c r="M2060" s="2">
        <v>32093</v>
      </c>
      <c r="N2060" t="s">
        <v>2</v>
      </c>
      <c r="O2060" s="2">
        <v>32093</v>
      </c>
      <c r="P2060" t="s">
        <v>2</v>
      </c>
      <c r="Q2060" s="2">
        <v>32079</v>
      </c>
      <c r="R2060">
        <v>282.13668097098599</v>
      </c>
      <c r="S2060" s="4">
        <v>32093</v>
      </c>
      <c r="T2060" t="s">
        <v>2</v>
      </c>
      <c r="U2060" s="4">
        <v>32093</v>
      </c>
      <c r="V2060" t="s">
        <v>2</v>
      </c>
      <c r="W2060" s="4">
        <v>32093</v>
      </c>
      <c r="X2060" t="s">
        <v>2</v>
      </c>
      <c r="Y2060" s="4">
        <v>32093</v>
      </c>
      <c r="Z2060" t="s">
        <v>2</v>
      </c>
    </row>
    <row r="2061" spans="1:26" x14ac:dyDescent="0.2">
      <c r="A2061" s="4">
        <v>32094</v>
      </c>
      <c r="B2061" t="s">
        <v>2</v>
      </c>
      <c r="C2061" s="2">
        <v>32094</v>
      </c>
      <c r="D2061" t="s">
        <v>2</v>
      </c>
      <c r="E2061" s="2">
        <v>32094</v>
      </c>
      <c r="F2061" t="s">
        <v>2</v>
      </c>
      <c r="G2061" s="2">
        <v>32066</v>
      </c>
      <c r="H2061">
        <v>3855.8912688630498</v>
      </c>
      <c r="I2061" s="2">
        <v>32094</v>
      </c>
      <c r="J2061" t="s">
        <v>2</v>
      </c>
      <c r="K2061" s="2">
        <v>32094</v>
      </c>
      <c r="L2061" t="s">
        <v>2</v>
      </c>
      <c r="M2061" s="2">
        <v>32094</v>
      </c>
      <c r="N2061" t="s">
        <v>2</v>
      </c>
      <c r="O2061" s="2">
        <v>32094</v>
      </c>
      <c r="P2061" t="s">
        <v>2</v>
      </c>
      <c r="Q2061" s="2">
        <v>32079</v>
      </c>
      <c r="R2061">
        <v>282.13668097098599</v>
      </c>
      <c r="S2061" s="4">
        <v>32094</v>
      </c>
      <c r="T2061" t="s">
        <v>2</v>
      </c>
      <c r="U2061" s="4">
        <v>32094</v>
      </c>
      <c r="V2061" t="s">
        <v>2</v>
      </c>
      <c r="W2061" s="4">
        <v>32094</v>
      </c>
      <c r="X2061" t="s">
        <v>2</v>
      </c>
      <c r="Y2061" s="4">
        <v>32094</v>
      </c>
      <c r="Z2061" t="s">
        <v>2</v>
      </c>
    </row>
    <row r="2062" spans="1:26" x14ac:dyDescent="0.2">
      <c r="A2062" s="4">
        <v>32097</v>
      </c>
      <c r="B2062" t="s">
        <v>2</v>
      </c>
      <c r="C2062" s="2">
        <v>32097</v>
      </c>
      <c r="D2062" t="s">
        <v>2</v>
      </c>
      <c r="E2062" s="2">
        <v>32097</v>
      </c>
      <c r="F2062" t="s">
        <v>2</v>
      </c>
      <c r="G2062" s="2">
        <v>32066</v>
      </c>
      <c r="H2062">
        <v>3855.8912688630498</v>
      </c>
      <c r="I2062" s="2">
        <v>32097</v>
      </c>
      <c r="J2062" t="s">
        <v>2</v>
      </c>
      <c r="K2062" s="2">
        <v>32097</v>
      </c>
      <c r="L2062" t="s">
        <v>2</v>
      </c>
      <c r="M2062" s="2">
        <v>32097</v>
      </c>
      <c r="N2062" t="s">
        <v>2</v>
      </c>
      <c r="O2062" s="2">
        <v>32097</v>
      </c>
      <c r="P2062" t="s">
        <v>2</v>
      </c>
      <c r="Q2062" s="2">
        <v>32079</v>
      </c>
      <c r="R2062">
        <v>282.13668097098599</v>
      </c>
      <c r="S2062" s="4">
        <v>32097</v>
      </c>
      <c r="T2062" t="s">
        <v>2</v>
      </c>
      <c r="U2062" s="4">
        <v>32097</v>
      </c>
      <c r="V2062" t="s">
        <v>2</v>
      </c>
      <c r="W2062" s="4">
        <v>32097</v>
      </c>
      <c r="X2062" t="s">
        <v>2</v>
      </c>
      <c r="Y2062" s="4">
        <v>32097</v>
      </c>
      <c r="Z2062" t="s">
        <v>2</v>
      </c>
    </row>
    <row r="2063" spans="1:26" x14ac:dyDescent="0.2">
      <c r="A2063" s="4">
        <v>32098</v>
      </c>
      <c r="B2063" t="s">
        <v>2</v>
      </c>
      <c r="C2063" s="2">
        <v>32098</v>
      </c>
      <c r="D2063" t="s">
        <v>2</v>
      </c>
      <c r="E2063" s="2">
        <v>32098</v>
      </c>
      <c r="F2063" t="s">
        <v>2</v>
      </c>
      <c r="G2063" s="2">
        <v>32066</v>
      </c>
      <c r="H2063">
        <v>3855.8912688630498</v>
      </c>
      <c r="I2063" s="2">
        <v>32098</v>
      </c>
      <c r="J2063" t="s">
        <v>2</v>
      </c>
      <c r="K2063" s="2">
        <v>32098</v>
      </c>
      <c r="L2063" t="s">
        <v>2</v>
      </c>
      <c r="M2063" s="2">
        <v>32098</v>
      </c>
      <c r="N2063" t="s">
        <v>2</v>
      </c>
      <c r="O2063" s="2">
        <v>32098</v>
      </c>
      <c r="P2063" t="s">
        <v>2</v>
      </c>
      <c r="Q2063" s="2">
        <v>32079</v>
      </c>
      <c r="R2063">
        <v>282.13668097098599</v>
      </c>
      <c r="S2063" s="4">
        <v>32098</v>
      </c>
      <c r="T2063" t="s">
        <v>2</v>
      </c>
      <c r="U2063" s="4">
        <v>32098</v>
      </c>
      <c r="V2063" t="s">
        <v>2</v>
      </c>
      <c r="W2063" s="4">
        <v>32098</v>
      </c>
      <c r="X2063" t="s">
        <v>2</v>
      </c>
      <c r="Y2063" s="4">
        <v>32098</v>
      </c>
      <c r="Z2063" t="s">
        <v>2</v>
      </c>
    </row>
    <row r="2064" spans="1:26" x14ac:dyDescent="0.2">
      <c r="A2064" s="4">
        <v>32099</v>
      </c>
      <c r="B2064" t="s">
        <v>2</v>
      </c>
      <c r="C2064" s="2">
        <v>32099</v>
      </c>
      <c r="D2064" t="s">
        <v>2</v>
      </c>
      <c r="E2064" s="2">
        <v>32099</v>
      </c>
      <c r="F2064" t="s">
        <v>2</v>
      </c>
      <c r="G2064" s="2">
        <v>32066</v>
      </c>
      <c r="H2064">
        <v>3855.8912688630498</v>
      </c>
      <c r="I2064" s="2">
        <v>32099</v>
      </c>
      <c r="J2064" t="s">
        <v>2</v>
      </c>
      <c r="K2064" s="2">
        <v>32099</v>
      </c>
      <c r="L2064" t="s">
        <v>2</v>
      </c>
      <c r="M2064" s="2">
        <v>32099</v>
      </c>
      <c r="N2064" t="s">
        <v>2</v>
      </c>
      <c r="O2064" s="2">
        <v>32099</v>
      </c>
      <c r="P2064" t="s">
        <v>2</v>
      </c>
      <c r="Q2064" s="2">
        <v>32079</v>
      </c>
      <c r="R2064">
        <v>282.13668097098599</v>
      </c>
      <c r="S2064" s="4">
        <v>32099</v>
      </c>
      <c r="T2064" t="s">
        <v>2</v>
      </c>
      <c r="U2064" s="4">
        <v>32099</v>
      </c>
      <c r="V2064" t="s">
        <v>2</v>
      </c>
      <c r="W2064" s="4">
        <v>32099</v>
      </c>
      <c r="X2064" t="s">
        <v>2</v>
      </c>
      <c r="Y2064" s="4">
        <v>32099</v>
      </c>
      <c r="Z2064" t="s">
        <v>2</v>
      </c>
    </row>
    <row r="2065" spans="1:26" x14ac:dyDescent="0.2">
      <c r="A2065" s="4">
        <v>32100</v>
      </c>
      <c r="B2065" t="s">
        <v>2</v>
      </c>
      <c r="C2065" s="2">
        <v>32100</v>
      </c>
      <c r="D2065" t="s">
        <v>2</v>
      </c>
      <c r="E2065" s="2">
        <v>32100</v>
      </c>
      <c r="F2065" t="s">
        <v>2</v>
      </c>
      <c r="G2065" s="2">
        <v>32066</v>
      </c>
      <c r="H2065">
        <v>3855.8912688630498</v>
      </c>
      <c r="I2065" s="2">
        <v>32100</v>
      </c>
      <c r="J2065" t="s">
        <v>2</v>
      </c>
      <c r="K2065" s="2">
        <v>32100</v>
      </c>
      <c r="L2065" t="s">
        <v>2</v>
      </c>
      <c r="M2065" s="2">
        <v>32100</v>
      </c>
      <c r="N2065" t="s">
        <v>2</v>
      </c>
      <c r="O2065" s="2">
        <v>32100</v>
      </c>
      <c r="P2065" t="s">
        <v>2</v>
      </c>
      <c r="Q2065" s="2">
        <v>32079</v>
      </c>
      <c r="R2065">
        <v>282.13668097098599</v>
      </c>
      <c r="S2065" s="4">
        <v>32100</v>
      </c>
      <c r="T2065" t="s">
        <v>2</v>
      </c>
      <c r="U2065" s="4">
        <v>32100</v>
      </c>
      <c r="V2065" t="s">
        <v>2</v>
      </c>
      <c r="W2065" s="4">
        <v>32100</v>
      </c>
      <c r="X2065" t="s">
        <v>2</v>
      </c>
      <c r="Y2065" s="4">
        <v>32100</v>
      </c>
      <c r="Z2065" t="s">
        <v>2</v>
      </c>
    </row>
    <row r="2066" spans="1:26" x14ac:dyDescent="0.2">
      <c r="A2066" s="4">
        <v>32101</v>
      </c>
      <c r="B2066" t="s">
        <v>2</v>
      </c>
      <c r="C2066" s="2">
        <v>32101</v>
      </c>
      <c r="D2066" t="s">
        <v>2</v>
      </c>
      <c r="E2066" s="2">
        <v>32101</v>
      </c>
      <c r="F2066" t="s">
        <v>2</v>
      </c>
      <c r="G2066" s="2">
        <v>32101</v>
      </c>
      <c r="H2066">
        <v>2881.8136592992701</v>
      </c>
      <c r="I2066" s="2">
        <v>32101</v>
      </c>
      <c r="J2066" t="s">
        <v>2</v>
      </c>
      <c r="K2066" s="2">
        <v>32101</v>
      </c>
      <c r="L2066" t="s">
        <v>2</v>
      </c>
      <c r="M2066" s="2">
        <v>32101</v>
      </c>
      <c r="N2066" t="s">
        <v>2</v>
      </c>
      <c r="O2066" s="2">
        <v>32101</v>
      </c>
      <c r="P2066" t="s">
        <v>2</v>
      </c>
      <c r="Q2066" s="2">
        <v>32079</v>
      </c>
      <c r="R2066">
        <v>282.13668097098599</v>
      </c>
      <c r="S2066" s="4">
        <v>32101</v>
      </c>
      <c r="T2066" t="s">
        <v>2</v>
      </c>
      <c r="U2066" s="4">
        <v>32101</v>
      </c>
      <c r="V2066" t="s">
        <v>2</v>
      </c>
      <c r="W2066" s="4">
        <v>32101</v>
      </c>
      <c r="X2066" t="s">
        <v>2</v>
      </c>
      <c r="Y2066" s="4">
        <v>32101</v>
      </c>
      <c r="Z2066" t="s">
        <v>2</v>
      </c>
    </row>
    <row r="2067" spans="1:26" x14ac:dyDescent="0.2">
      <c r="A2067" s="4">
        <v>32104</v>
      </c>
      <c r="B2067" t="s">
        <v>2</v>
      </c>
      <c r="C2067" s="2">
        <v>32104</v>
      </c>
      <c r="D2067" t="s">
        <v>2</v>
      </c>
      <c r="E2067" s="2">
        <v>32104</v>
      </c>
      <c r="F2067" t="s">
        <v>2</v>
      </c>
      <c r="G2067" s="2">
        <v>32104</v>
      </c>
      <c r="H2067">
        <v>2969.5024077046601</v>
      </c>
      <c r="I2067" s="2">
        <v>32104</v>
      </c>
      <c r="J2067" t="s">
        <v>2</v>
      </c>
      <c r="K2067" s="2">
        <v>32104</v>
      </c>
      <c r="L2067" t="s">
        <v>2</v>
      </c>
      <c r="M2067" s="2">
        <v>32104</v>
      </c>
      <c r="N2067" t="s">
        <v>2</v>
      </c>
      <c r="O2067" s="2">
        <v>32104</v>
      </c>
      <c r="P2067" t="s">
        <v>2</v>
      </c>
      <c r="Q2067" s="2">
        <v>32079</v>
      </c>
      <c r="R2067">
        <v>282.13668097098599</v>
      </c>
      <c r="S2067" s="4">
        <v>32104</v>
      </c>
      <c r="T2067" t="s">
        <v>2</v>
      </c>
      <c r="U2067" s="4">
        <v>32104</v>
      </c>
      <c r="V2067" t="s">
        <v>2</v>
      </c>
      <c r="W2067" s="4">
        <v>32104</v>
      </c>
      <c r="X2067" t="s">
        <v>2</v>
      </c>
      <c r="Y2067" s="4">
        <v>32104</v>
      </c>
      <c r="Z2067" t="s">
        <v>2</v>
      </c>
    </row>
    <row r="2068" spans="1:26" x14ac:dyDescent="0.2">
      <c r="A2068" s="4">
        <v>32105</v>
      </c>
      <c r="B2068" t="s">
        <v>2</v>
      </c>
      <c r="C2068" s="2">
        <v>32105</v>
      </c>
      <c r="D2068" t="s">
        <v>2</v>
      </c>
      <c r="E2068" s="2">
        <v>32105</v>
      </c>
      <c r="F2068" t="s">
        <v>2</v>
      </c>
      <c r="G2068" s="2">
        <v>32105</v>
      </c>
      <c r="H2068">
        <v>3035.9987827363402</v>
      </c>
      <c r="I2068" s="2">
        <v>32105</v>
      </c>
      <c r="J2068" t="s">
        <v>2</v>
      </c>
      <c r="K2068" s="2">
        <v>32105</v>
      </c>
      <c r="L2068" t="s">
        <v>2</v>
      </c>
      <c r="M2068" s="2">
        <v>32105</v>
      </c>
      <c r="N2068" t="s">
        <v>2</v>
      </c>
      <c r="O2068" s="2">
        <v>32105</v>
      </c>
      <c r="P2068" t="s">
        <v>2</v>
      </c>
      <c r="Q2068" s="2">
        <v>32079</v>
      </c>
      <c r="R2068">
        <v>282.13668097098599</v>
      </c>
      <c r="S2068" s="4">
        <v>32105</v>
      </c>
      <c r="T2068" t="s">
        <v>2</v>
      </c>
      <c r="U2068" s="4">
        <v>32105</v>
      </c>
      <c r="V2068" t="s">
        <v>2</v>
      </c>
      <c r="W2068" s="4">
        <v>32105</v>
      </c>
      <c r="X2068" t="s">
        <v>2</v>
      </c>
      <c r="Y2068" s="4">
        <v>32105</v>
      </c>
      <c r="Z2068" t="s">
        <v>2</v>
      </c>
    </row>
    <row r="2069" spans="1:26" x14ac:dyDescent="0.2">
      <c r="A2069" s="4">
        <v>32106</v>
      </c>
      <c r="B2069" t="s">
        <v>2</v>
      </c>
      <c r="C2069" s="2">
        <v>32106</v>
      </c>
      <c r="D2069" t="s">
        <v>2</v>
      </c>
      <c r="E2069" s="2">
        <v>32106</v>
      </c>
      <c r="F2069" t="s">
        <v>2</v>
      </c>
      <c r="G2069" s="2">
        <v>32106</v>
      </c>
      <c r="H2069">
        <v>3004.7990831602301</v>
      </c>
      <c r="I2069" s="2">
        <v>32106</v>
      </c>
      <c r="J2069" t="s">
        <v>2</v>
      </c>
      <c r="K2069" s="2">
        <v>32106</v>
      </c>
      <c r="L2069" t="s">
        <v>2</v>
      </c>
      <c r="M2069" s="2">
        <v>32106</v>
      </c>
      <c r="N2069" t="s">
        <v>2</v>
      </c>
      <c r="O2069" s="2">
        <v>32106</v>
      </c>
      <c r="P2069" t="s">
        <v>2</v>
      </c>
      <c r="Q2069" s="2">
        <v>32079</v>
      </c>
      <c r="R2069">
        <v>282.13668097098599</v>
      </c>
      <c r="S2069" s="4">
        <v>32106</v>
      </c>
      <c r="T2069" t="s">
        <v>2</v>
      </c>
      <c r="U2069" s="4">
        <v>32106</v>
      </c>
      <c r="V2069" t="s">
        <v>2</v>
      </c>
      <c r="W2069" s="4">
        <v>32106</v>
      </c>
      <c r="X2069" t="s">
        <v>2</v>
      </c>
      <c r="Y2069" s="4">
        <v>32106</v>
      </c>
      <c r="Z2069" t="s">
        <v>2</v>
      </c>
    </row>
    <row r="2070" spans="1:26" x14ac:dyDescent="0.2">
      <c r="A2070" s="4">
        <v>32107</v>
      </c>
      <c r="B2070" t="s">
        <v>2</v>
      </c>
      <c r="C2070" s="2">
        <v>32107</v>
      </c>
      <c r="D2070" t="s">
        <v>2</v>
      </c>
      <c r="E2070" s="2">
        <v>32107</v>
      </c>
      <c r="F2070" t="s">
        <v>2</v>
      </c>
      <c r="G2070" s="2">
        <v>32107</v>
      </c>
      <c r="H2070">
        <v>3005.25381484337</v>
      </c>
      <c r="I2070" s="2">
        <v>32107</v>
      </c>
      <c r="J2070" t="s">
        <v>2</v>
      </c>
      <c r="K2070" s="2">
        <v>32107</v>
      </c>
      <c r="L2070" t="s">
        <v>2</v>
      </c>
      <c r="M2070" s="2">
        <v>32107</v>
      </c>
      <c r="N2070" t="s">
        <v>2</v>
      </c>
      <c r="O2070" s="2">
        <v>32107</v>
      </c>
      <c r="P2070" t="s">
        <v>2</v>
      </c>
      <c r="Q2070" s="2">
        <v>32079</v>
      </c>
      <c r="R2070">
        <v>282.13668097098599</v>
      </c>
      <c r="S2070" s="4">
        <v>32107</v>
      </c>
      <c r="T2070" t="s">
        <v>2</v>
      </c>
      <c r="U2070" s="4">
        <v>32107</v>
      </c>
      <c r="V2070" t="s">
        <v>2</v>
      </c>
      <c r="W2070" s="4">
        <v>32107</v>
      </c>
      <c r="X2070" t="s">
        <v>2</v>
      </c>
      <c r="Y2070" s="4">
        <v>32107</v>
      </c>
      <c r="Z2070" t="s">
        <v>2</v>
      </c>
    </row>
    <row r="2071" spans="1:26" x14ac:dyDescent="0.2">
      <c r="A2071" s="4">
        <v>32108</v>
      </c>
      <c r="B2071" t="s">
        <v>2</v>
      </c>
      <c r="C2071" s="2">
        <v>32108</v>
      </c>
      <c r="D2071" t="s">
        <v>2</v>
      </c>
      <c r="E2071" s="2">
        <v>32108</v>
      </c>
      <c r="F2071" t="s">
        <v>2</v>
      </c>
      <c r="G2071" s="2">
        <v>32108</v>
      </c>
      <c r="H2071">
        <v>3015.0298239570702</v>
      </c>
      <c r="I2071" s="2">
        <v>32108</v>
      </c>
      <c r="J2071" t="s">
        <v>2</v>
      </c>
      <c r="K2071" s="2">
        <v>32108</v>
      </c>
      <c r="L2071" t="s">
        <v>2</v>
      </c>
      <c r="M2071" s="2">
        <v>32108</v>
      </c>
      <c r="N2071" t="s">
        <v>2</v>
      </c>
      <c r="O2071" s="2">
        <v>32108</v>
      </c>
      <c r="P2071" t="s">
        <v>2</v>
      </c>
      <c r="Q2071" s="2">
        <v>32108</v>
      </c>
      <c r="R2071">
        <v>279.82005141388203</v>
      </c>
      <c r="S2071" s="4">
        <v>32108</v>
      </c>
      <c r="T2071" t="s">
        <v>2</v>
      </c>
      <c r="U2071" s="4">
        <v>32108</v>
      </c>
      <c r="V2071" t="s">
        <v>2</v>
      </c>
      <c r="W2071" s="4">
        <v>32108</v>
      </c>
      <c r="X2071" t="s">
        <v>2</v>
      </c>
      <c r="Y2071" s="4">
        <v>32108</v>
      </c>
      <c r="Z2071" t="s">
        <v>2</v>
      </c>
    </row>
    <row r="2072" spans="1:26" x14ac:dyDescent="0.2">
      <c r="A2072" s="4">
        <v>32111</v>
      </c>
      <c r="B2072" t="s">
        <v>2</v>
      </c>
      <c r="C2072" s="2">
        <v>32111</v>
      </c>
      <c r="D2072" t="s">
        <v>2</v>
      </c>
      <c r="E2072" s="2">
        <v>32111</v>
      </c>
      <c r="F2072" t="s">
        <v>2</v>
      </c>
      <c r="G2072" s="2">
        <v>32111</v>
      </c>
      <c r="H2072">
        <v>2866.9515357364598</v>
      </c>
      <c r="I2072" s="2">
        <v>32111</v>
      </c>
      <c r="J2072" t="s">
        <v>2</v>
      </c>
      <c r="K2072" s="2">
        <v>32111</v>
      </c>
      <c r="L2072" t="s">
        <v>2</v>
      </c>
      <c r="M2072" s="2">
        <v>32111</v>
      </c>
      <c r="N2072" t="s">
        <v>2</v>
      </c>
      <c r="O2072" s="2">
        <v>32111</v>
      </c>
      <c r="P2072" t="s">
        <v>2</v>
      </c>
      <c r="Q2072" s="2">
        <v>32108</v>
      </c>
      <c r="R2072">
        <v>279.82005141388203</v>
      </c>
      <c r="S2072" s="4">
        <v>32111</v>
      </c>
      <c r="T2072" t="s">
        <v>2</v>
      </c>
      <c r="U2072" s="4">
        <v>32111</v>
      </c>
      <c r="V2072" t="s">
        <v>2</v>
      </c>
      <c r="W2072" s="4">
        <v>32111</v>
      </c>
      <c r="X2072" t="s">
        <v>2</v>
      </c>
      <c r="Y2072" s="4">
        <v>32111</v>
      </c>
      <c r="Z2072" t="s">
        <v>2</v>
      </c>
    </row>
    <row r="2073" spans="1:26" x14ac:dyDescent="0.2">
      <c r="A2073" s="4">
        <v>32112</v>
      </c>
      <c r="B2073" t="s">
        <v>2</v>
      </c>
      <c r="C2073" s="2">
        <v>32112</v>
      </c>
      <c r="D2073" t="s">
        <v>2</v>
      </c>
      <c r="E2073" s="2">
        <v>32112</v>
      </c>
      <c r="F2073" t="s">
        <v>2</v>
      </c>
      <c r="G2073" s="2">
        <v>32112</v>
      </c>
      <c r="H2073">
        <v>2876.6305429414001</v>
      </c>
      <c r="I2073" s="2">
        <v>32112</v>
      </c>
      <c r="J2073" t="s">
        <v>2</v>
      </c>
      <c r="K2073" s="2">
        <v>32112</v>
      </c>
      <c r="L2073" t="s">
        <v>2</v>
      </c>
      <c r="M2073" s="2">
        <v>32112</v>
      </c>
      <c r="N2073" t="s">
        <v>2</v>
      </c>
      <c r="O2073" s="2">
        <v>32112</v>
      </c>
      <c r="P2073" t="s">
        <v>2</v>
      </c>
      <c r="Q2073" s="2">
        <v>32108</v>
      </c>
      <c r="R2073">
        <v>279.82005141388203</v>
      </c>
      <c r="S2073" s="4">
        <v>32112</v>
      </c>
      <c r="T2073" t="s">
        <v>2</v>
      </c>
      <c r="U2073" s="4">
        <v>32112</v>
      </c>
      <c r="V2073" t="s">
        <v>2</v>
      </c>
      <c r="W2073" s="4">
        <v>32112</v>
      </c>
      <c r="X2073" t="s">
        <v>2</v>
      </c>
      <c r="Y2073" s="4">
        <v>32112</v>
      </c>
      <c r="Z2073" t="s">
        <v>2</v>
      </c>
    </row>
    <row r="2074" spans="1:26" x14ac:dyDescent="0.2">
      <c r="A2074" s="4">
        <v>32113</v>
      </c>
      <c r="B2074" t="s">
        <v>2</v>
      </c>
      <c r="C2074" s="2">
        <v>32113</v>
      </c>
      <c r="D2074" t="s">
        <v>2</v>
      </c>
      <c r="E2074" s="2">
        <v>32113</v>
      </c>
      <c r="F2074" t="s">
        <v>2</v>
      </c>
      <c r="G2074" s="2">
        <v>32113</v>
      </c>
      <c r="H2074">
        <v>2886.1722061525602</v>
      </c>
      <c r="I2074" s="2">
        <v>32113</v>
      </c>
      <c r="J2074" t="s">
        <v>2</v>
      </c>
      <c r="K2074" s="2">
        <v>32113</v>
      </c>
      <c r="L2074" t="s">
        <v>2</v>
      </c>
      <c r="M2074" s="2">
        <v>32113</v>
      </c>
      <c r="N2074" t="s">
        <v>2</v>
      </c>
      <c r="O2074" s="2">
        <v>32113</v>
      </c>
      <c r="P2074" t="s">
        <v>2</v>
      </c>
      <c r="Q2074" s="2">
        <v>32108</v>
      </c>
      <c r="R2074">
        <v>279.82005141388203</v>
      </c>
      <c r="S2074" s="4">
        <v>32113</v>
      </c>
      <c r="T2074" t="s">
        <v>2</v>
      </c>
      <c r="U2074" s="4">
        <v>32113</v>
      </c>
      <c r="V2074" t="s">
        <v>2</v>
      </c>
      <c r="W2074" s="4">
        <v>32113</v>
      </c>
      <c r="X2074" t="s">
        <v>2</v>
      </c>
      <c r="Y2074" s="4">
        <v>32113</v>
      </c>
      <c r="Z2074" t="s">
        <v>2</v>
      </c>
    </row>
    <row r="2075" spans="1:26" x14ac:dyDescent="0.2">
      <c r="A2075" s="4">
        <v>32114</v>
      </c>
      <c r="B2075" t="s">
        <v>2</v>
      </c>
      <c r="C2075" s="2">
        <v>32114</v>
      </c>
      <c r="D2075" t="s">
        <v>2</v>
      </c>
      <c r="E2075" s="2">
        <v>32114</v>
      </c>
      <c r="F2075" t="s">
        <v>2</v>
      </c>
      <c r="G2075" s="2">
        <v>32114</v>
      </c>
      <c r="H2075">
        <v>2882.9542182551099</v>
      </c>
      <c r="I2075" s="2">
        <v>32114</v>
      </c>
      <c r="J2075" t="s">
        <v>2</v>
      </c>
      <c r="K2075" s="2">
        <v>32114</v>
      </c>
      <c r="L2075" t="s">
        <v>2</v>
      </c>
      <c r="M2075" s="2">
        <v>32114</v>
      </c>
      <c r="N2075" t="s">
        <v>2</v>
      </c>
      <c r="O2075" s="2">
        <v>32114</v>
      </c>
      <c r="P2075" t="s">
        <v>2</v>
      </c>
      <c r="Q2075" s="2">
        <v>32108</v>
      </c>
      <c r="R2075">
        <v>279.82005141388203</v>
      </c>
      <c r="S2075" s="4">
        <v>32114</v>
      </c>
      <c r="T2075" t="s">
        <v>2</v>
      </c>
      <c r="U2075" s="4">
        <v>32114</v>
      </c>
      <c r="V2075" t="s">
        <v>2</v>
      </c>
      <c r="W2075" s="4">
        <v>32114</v>
      </c>
      <c r="X2075" t="s">
        <v>2</v>
      </c>
      <c r="Y2075" s="4">
        <v>32114</v>
      </c>
      <c r="Z2075" t="s">
        <v>2</v>
      </c>
    </row>
    <row r="2076" spans="1:26" x14ac:dyDescent="0.2">
      <c r="A2076" s="4">
        <v>32115</v>
      </c>
      <c r="B2076" t="s">
        <v>2</v>
      </c>
      <c r="C2076" s="2">
        <v>32115</v>
      </c>
      <c r="D2076" t="s">
        <v>2</v>
      </c>
      <c r="E2076" s="2">
        <v>32115</v>
      </c>
      <c r="F2076" t="s">
        <v>2</v>
      </c>
      <c r="G2076" s="2">
        <v>32115</v>
      </c>
      <c r="H2076">
        <v>2837.0826766012301</v>
      </c>
      <c r="I2076" s="2">
        <v>32115</v>
      </c>
      <c r="J2076" t="s">
        <v>2</v>
      </c>
      <c r="K2076" s="2">
        <v>32115</v>
      </c>
      <c r="L2076" t="s">
        <v>2</v>
      </c>
      <c r="M2076" s="2">
        <v>32115</v>
      </c>
      <c r="N2076" t="s">
        <v>2</v>
      </c>
      <c r="O2076" s="2">
        <v>32115</v>
      </c>
      <c r="P2076" t="s">
        <v>2</v>
      </c>
      <c r="Q2076" s="2">
        <v>32108</v>
      </c>
      <c r="R2076">
        <v>279.82005141388203</v>
      </c>
      <c r="S2076" s="4">
        <v>32115</v>
      </c>
      <c r="T2076" t="s">
        <v>2</v>
      </c>
      <c r="U2076" s="4">
        <v>32115</v>
      </c>
      <c r="V2076" t="s">
        <v>2</v>
      </c>
      <c r="W2076" s="4">
        <v>32115</v>
      </c>
      <c r="X2076" t="s">
        <v>2</v>
      </c>
      <c r="Y2076" s="4">
        <v>32115</v>
      </c>
      <c r="Z2076" t="s">
        <v>2</v>
      </c>
    </row>
    <row r="2077" spans="1:26" x14ac:dyDescent="0.2">
      <c r="A2077" s="4">
        <v>32118</v>
      </c>
      <c r="B2077" t="s">
        <v>2</v>
      </c>
      <c r="C2077" s="2">
        <v>32118</v>
      </c>
      <c r="D2077" t="s">
        <v>2</v>
      </c>
      <c r="E2077" s="2">
        <v>32118</v>
      </c>
      <c r="F2077" t="s">
        <v>2</v>
      </c>
      <c r="G2077" s="2">
        <v>32118</v>
      </c>
      <c r="H2077">
        <v>2874.17880605541</v>
      </c>
      <c r="I2077" s="2">
        <v>32118</v>
      </c>
      <c r="J2077" t="s">
        <v>2</v>
      </c>
      <c r="K2077" s="2">
        <v>32118</v>
      </c>
      <c r="L2077" t="s">
        <v>2</v>
      </c>
      <c r="M2077" s="2">
        <v>32118</v>
      </c>
      <c r="N2077" t="s">
        <v>2</v>
      </c>
      <c r="O2077" s="2">
        <v>32118</v>
      </c>
      <c r="P2077" t="s">
        <v>2</v>
      </c>
      <c r="Q2077" s="2">
        <v>32108</v>
      </c>
      <c r="R2077">
        <v>279.82005141388203</v>
      </c>
      <c r="S2077" s="4">
        <v>32118</v>
      </c>
      <c r="T2077" t="s">
        <v>2</v>
      </c>
      <c r="U2077" s="4">
        <v>32118</v>
      </c>
      <c r="V2077" t="s">
        <v>2</v>
      </c>
      <c r="W2077" s="4">
        <v>32118</v>
      </c>
      <c r="X2077" t="s">
        <v>2</v>
      </c>
      <c r="Y2077" s="4">
        <v>32118</v>
      </c>
      <c r="Z2077" t="s">
        <v>2</v>
      </c>
    </row>
    <row r="2078" spans="1:26" x14ac:dyDescent="0.2">
      <c r="A2078" s="4">
        <v>32119</v>
      </c>
      <c r="B2078" t="s">
        <v>2</v>
      </c>
      <c r="C2078" s="2">
        <v>32119</v>
      </c>
      <c r="D2078" t="s">
        <v>2</v>
      </c>
      <c r="E2078" s="2">
        <v>32119</v>
      </c>
      <c r="F2078" t="s">
        <v>2</v>
      </c>
      <c r="G2078" s="2">
        <v>32119</v>
      </c>
      <c r="H2078">
        <v>2942.2869471413201</v>
      </c>
      <c r="I2078" s="2">
        <v>32119</v>
      </c>
      <c r="J2078" t="s">
        <v>2</v>
      </c>
      <c r="K2078" s="2">
        <v>32119</v>
      </c>
      <c r="L2078" t="s">
        <v>2</v>
      </c>
      <c r="M2078" s="2">
        <v>32119</v>
      </c>
      <c r="N2078" t="s">
        <v>2</v>
      </c>
      <c r="O2078" s="2">
        <v>32119</v>
      </c>
      <c r="P2078" t="s">
        <v>2</v>
      </c>
      <c r="Q2078" s="2">
        <v>32108</v>
      </c>
      <c r="R2078">
        <v>279.82005141388203</v>
      </c>
      <c r="S2078" s="4">
        <v>32119</v>
      </c>
      <c r="T2078" t="s">
        <v>2</v>
      </c>
      <c r="U2078" s="4">
        <v>32119</v>
      </c>
      <c r="V2078" t="s">
        <v>2</v>
      </c>
      <c r="W2078" s="4">
        <v>32119</v>
      </c>
      <c r="X2078" t="s">
        <v>2</v>
      </c>
      <c r="Y2078" s="4">
        <v>32119</v>
      </c>
      <c r="Z2078" t="s">
        <v>2</v>
      </c>
    </row>
    <row r="2079" spans="1:26" x14ac:dyDescent="0.2">
      <c r="A2079" s="4">
        <v>32120</v>
      </c>
      <c r="B2079" t="s">
        <v>2</v>
      </c>
      <c r="C2079" s="2">
        <v>32120</v>
      </c>
      <c r="D2079" t="s">
        <v>2</v>
      </c>
      <c r="E2079" s="2">
        <v>32120</v>
      </c>
      <c r="F2079" t="s">
        <v>2</v>
      </c>
      <c r="G2079" s="2">
        <v>32120</v>
      </c>
      <c r="H2079">
        <v>2973.1728878385002</v>
      </c>
      <c r="I2079" s="2">
        <v>32120</v>
      </c>
      <c r="J2079" t="s">
        <v>2</v>
      </c>
      <c r="K2079" s="2">
        <v>32120</v>
      </c>
      <c r="L2079" t="s">
        <v>2</v>
      </c>
      <c r="M2079" s="2">
        <v>32120</v>
      </c>
      <c r="N2079" t="s">
        <v>2</v>
      </c>
      <c r="O2079" s="2">
        <v>32120</v>
      </c>
      <c r="P2079" t="s">
        <v>2</v>
      </c>
      <c r="Q2079" s="2">
        <v>32108</v>
      </c>
      <c r="R2079">
        <v>279.82005141388203</v>
      </c>
      <c r="S2079" s="4">
        <v>32120</v>
      </c>
      <c r="T2079" t="s">
        <v>2</v>
      </c>
      <c r="U2079" s="4">
        <v>32120</v>
      </c>
      <c r="V2079" t="s">
        <v>2</v>
      </c>
      <c r="W2079" s="4">
        <v>32120</v>
      </c>
      <c r="X2079" t="s">
        <v>2</v>
      </c>
      <c r="Y2079" s="4">
        <v>32120</v>
      </c>
      <c r="Z2079" t="s">
        <v>2</v>
      </c>
    </row>
    <row r="2080" spans="1:26" x14ac:dyDescent="0.2">
      <c r="A2080" s="4">
        <v>32121</v>
      </c>
      <c r="B2080" t="s">
        <v>2</v>
      </c>
      <c r="C2080" s="2">
        <v>32121</v>
      </c>
      <c r="D2080" t="s">
        <v>2</v>
      </c>
      <c r="E2080" s="2">
        <v>32121</v>
      </c>
      <c r="F2080" t="s">
        <v>2</v>
      </c>
      <c r="G2080" s="2">
        <v>32121</v>
      </c>
      <c r="H2080">
        <v>2986.9082107888098</v>
      </c>
      <c r="I2080" s="2">
        <v>32121</v>
      </c>
      <c r="J2080" t="s">
        <v>2</v>
      </c>
      <c r="K2080" s="2">
        <v>32121</v>
      </c>
      <c r="L2080" t="s">
        <v>2</v>
      </c>
      <c r="M2080" s="2">
        <v>32121</v>
      </c>
      <c r="N2080" t="s">
        <v>2</v>
      </c>
      <c r="O2080" s="2">
        <v>32121</v>
      </c>
      <c r="P2080" t="s">
        <v>2</v>
      </c>
      <c r="Q2080" s="2">
        <v>32108</v>
      </c>
      <c r="R2080">
        <v>279.82005141388203</v>
      </c>
      <c r="S2080" s="4">
        <v>32121</v>
      </c>
      <c r="T2080" t="s">
        <v>2</v>
      </c>
      <c r="U2080" s="4">
        <v>32121</v>
      </c>
      <c r="V2080" t="s">
        <v>2</v>
      </c>
      <c r="W2080" s="4">
        <v>32121</v>
      </c>
      <c r="X2080" t="s">
        <v>2</v>
      </c>
      <c r="Y2080" s="4">
        <v>32121</v>
      </c>
      <c r="Z2080" t="s">
        <v>2</v>
      </c>
    </row>
    <row r="2081" spans="1:26" x14ac:dyDescent="0.2">
      <c r="A2081" s="4">
        <v>32122</v>
      </c>
      <c r="B2081" t="s">
        <v>2</v>
      </c>
      <c r="C2081" s="2">
        <v>32122</v>
      </c>
      <c r="D2081" t="s">
        <v>2</v>
      </c>
      <c r="E2081" s="2">
        <v>32122</v>
      </c>
      <c r="F2081" t="s">
        <v>2</v>
      </c>
      <c r="G2081" s="2">
        <v>32122</v>
      </c>
      <c r="H2081">
        <v>3039.04455672944</v>
      </c>
      <c r="I2081" s="2">
        <v>32122</v>
      </c>
      <c r="J2081" t="s">
        <v>2</v>
      </c>
      <c r="K2081" s="2">
        <v>32122</v>
      </c>
      <c r="L2081" t="s">
        <v>2</v>
      </c>
      <c r="M2081" s="2">
        <v>32122</v>
      </c>
      <c r="N2081" t="s">
        <v>2</v>
      </c>
      <c r="O2081" s="2">
        <v>32122</v>
      </c>
      <c r="P2081" t="s">
        <v>2</v>
      </c>
      <c r="Q2081" s="2">
        <v>32108</v>
      </c>
      <c r="R2081">
        <v>279.82005141388203</v>
      </c>
      <c r="S2081" s="4">
        <v>32122</v>
      </c>
      <c r="T2081" t="s">
        <v>2</v>
      </c>
      <c r="U2081" s="4">
        <v>32122</v>
      </c>
      <c r="V2081" t="s">
        <v>2</v>
      </c>
      <c r="W2081" s="4">
        <v>32122</v>
      </c>
      <c r="X2081" t="s">
        <v>2</v>
      </c>
      <c r="Y2081" s="4">
        <v>32122</v>
      </c>
      <c r="Z2081" t="s">
        <v>2</v>
      </c>
    </row>
    <row r="2082" spans="1:26" x14ac:dyDescent="0.2">
      <c r="A2082" s="4">
        <v>32125</v>
      </c>
      <c r="B2082" t="s">
        <v>2</v>
      </c>
      <c r="C2082" s="2">
        <v>32125</v>
      </c>
      <c r="D2082" t="s">
        <v>2</v>
      </c>
      <c r="E2082" s="2">
        <v>32125</v>
      </c>
      <c r="F2082" t="s">
        <v>2</v>
      </c>
      <c r="G2082" s="2">
        <v>32125</v>
      </c>
      <c r="H2082">
        <v>3042.01002073889</v>
      </c>
      <c r="I2082" s="2">
        <v>32125</v>
      </c>
      <c r="J2082" t="s">
        <v>2</v>
      </c>
      <c r="K2082" s="2">
        <v>32125</v>
      </c>
      <c r="L2082" t="s">
        <v>2</v>
      </c>
      <c r="M2082" s="2">
        <v>32125</v>
      </c>
      <c r="N2082" t="s">
        <v>2</v>
      </c>
      <c r="O2082" s="2">
        <v>32125</v>
      </c>
      <c r="P2082" t="s">
        <v>2</v>
      </c>
      <c r="Q2082" s="2">
        <v>32108</v>
      </c>
      <c r="R2082">
        <v>279.82005141388203</v>
      </c>
      <c r="S2082" s="4">
        <v>32125</v>
      </c>
      <c r="T2082" t="s">
        <v>2</v>
      </c>
      <c r="U2082" s="4">
        <v>32125</v>
      </c>
      <c r="V2082" t="s">
        <v>2</v>
      </c>
      <c r="W2082" s="4">
        <v>32125</v>
      </c>
      <c r="X2082" t="s">
        <v>2</v>
      </c>
      <c r="Y2082" s="4">
        <v>32125</v>
      </c>
      <c r="Z2082" t="s">
        <v>2</v>
      </c>
    </row>
    <row r="2083" spans="1:26" x14ac:dyDescent="0.2">
      <c r="A2083" s="4">
        <v>32126</v>
      </c>
      <c r="B2083" t="s">
        <v>2</v>
      </c>
      <c r="C2083" s="2">
        <v>32126</v>
      </c>
      <c r="D2083" t="s">
        <v>2</v>
      </c>
      <c r="E2083" s="2">
        <v>32126</v>
      </c>
      <c r="F2083" t="s">
        <v>2</v>
      </c>
      <c r="G2083" s="2">
        <v>32126</v>
      </c>
      <c r="H2083">
        <v>3075.2499497358799</v>
      </c>
      <c r="I2083" s="2">
        <v>32126</v>
      </c>
      <c r="J2083" t="s">
        <v>2</v>
      </c>
      <c r="K2083" s="2">
        <v>32126</v>
      </c>
      <c r="L2083" t="s">
        <v>2</v>
      </c>
      <c r="M2083" s="2">
        <v>32126</v>
      </c>
      <c r="N2083" t="s">
        <v>2</v>
      </c>
      <c r="O2083" s="2">
        <v>32126</v>
      </c>
      <c r="P2083" t="s">
        <v>2</v>
      </c>
      <c r="Q2083" s="2">
        <v>32108</v>
      </c>
      <c r="R2083">
        <v>279.82005141388203</v>
      </c>
      <c r="S2083" s="4">
        <v>32126</v>
      </c>
      <c r="T2083" t="s">
        <v>2</v>
      </c>
      <c r="U2083" s="4">
        <v>32126</v>
      </c>
      <c r="V2083" t="s">
        <v>2</v>
      </c>
      <c r="W2083" s="4">
        <v>32126</v>
      </c>
      <c r="X2083" t="s">
        <v>2</v>
      </c>
      <c r="Y2083" s="4">
        <v>32126</v>
      </c>
      <c r="Z2083" t="s">
        <v>2</v>
      </c>
    </row>
    <row r="2084" spans="1:26" x14ac:dyDescent="0.2">
      <c r="A2084" s="4">
        <v>32127</v>
      </c>
      <c r="B2084" t="s">
        <v>2</v>
      </c>
      <c r="C2084" s="2">
        <v>32127</v>
      </c>
      <c r="D2084" t="s">
        <v>2</v>
      </c>
      <c r="E2084" s="2">
        <v>32127</v>
      </c>
      <c r="F2084" t="s">
        <v>2</v>
      </c>
      <c r="G2084" s="2">
        <v>32127</v>
      </c>
      <c r="H2084">
        <v>3127.98121376679</v>
      </c>
      <c r="I2084" s="2">
        <v>32127</v>
      </c>
      <c r="J2084" t="s">
        <v>2</v>
      </c>
      <c r="K2084" s="2">
        <v>32127</v>
      </c>
      <c r="L2084" t="s">
        <v>2</v>
      </c>
      <c r="M2084" s="2">
        <v>32127</v>
      </c>
      <c r="N2084" t="s">
        <v>2</v>
      </c>
      <c r="O2084" s="2">
        <v>32127</v>
      </c>
      <c r="P2084" t="s">
        <v>2</v>
      </c>
      <c r="Q2084" s="2">
        <v>32108</v>
      </c>
      <c r="R2084">
        <v>279.82005141388203</v>
      </c>
      <c r="S2084" s="4">
        <v>32127</v>
      </c>
      <c r="T2084" t="s">
        <v>2</v>
      </c>
      <c r="U2084" s="4">
        <v>32127</v>
      </c>
      <c r="V2084" t="s">
        <v>2</v>
      </c>
      <c r="W2084" s="4">
        <v>32127</v>
      </c>
      <c r="X2084" t="s">
        <v>2</v>
      </c>
      <c r="Y2084" s="4">
        <v>32127</v>
      </c>
      <c r="Z2084" t="s">
        <v>2</v>
      </c>
    </row>
    <row r="2085" spans="1:26" x14ac:dyDescent="0.2">
      <c r="A2085" s="4">
        <v>32128</v>
      </c>
      <c r="B2085" t="s">
        <v>2</v>
      </c>
      <c r="C2085" s="2">
        <v>32128</v>
      </c>
      <c r="D2085" t="s">
        <v>2</v>
      </c>
      <c r="E2085" s="2">
        <v>32128</v>
      </c>
      <c r="F2085" t="s">
        <v>2</v>
      </c>
      <c r="G2085" s="2">
        <v>32128</v>
      </c>
      <c r="H2085">
        <v>3153.00395620572</v>
      </c>
      <c r="I2085" s="2">
        <v>32128</v>
      </c>
      <c r="J2085" t="s">
        <v>2</v>
      </c>
      <c r="K2085" s="2">
        <v>32128</v>
      </c>
      <c r="L2085" t="s">
        <v>2</v>
      </c>
      <c r="M2085" s="2">
        <v>32128</v>
      </c>
      <c r="N2085" t="s">
        <v>2</v>
      </c>
      <c r="O2085" s="2">
        <v>32128</v>
      </c>
      <c r="P2085" t="s">
        <v>2</v>
      </c>
      <c r="Q2085" s="2">
        <v>32108</v>
      </c>
      <c r="R2085">
        <v>279.82005141388203</v>
      </c>
      <c r="S2085" s="4">
        <v>32128</v>
      </c>
      <c r="T2085" t="s">
        <v>2</v>
      </c>
      <c r="U2085" s="4">
        <v>32128</v>
      </c>
      <c r="V2085" t="s">
        <v>2</v>
      </c>
      <c r="W2085" s="4">
        <v>32128</v>
      </c>
      <c r="X2085" t="s">
        <v>2</v>
      </c>
      <c r="Y2085" s="4">
        <v>32128</v>
      </c>
      <c r="Z2085" t="s">
        <v>2</v>
      </c>
    </row>
    <row r="2086" spans="1:26" x14ac:dyDescent="0.2">
      <c r="A2086" s="4">
        <v>32129</v>
      </c>
      <c r="B2086" t="s">
        <v>2</v>
      </c>
      <c r="C2086" s="2">
        <v>32129</v>
      </c>
      <c r="D2086" t="s">
        <v>2</v>
      </c>
      <c r="E2086" s="2">
        <v>32129</v>
      </c>
      <c r="F2086" t="s">
        <v>2</v>
      </c>
      <c r="G2086" s="2">
        <v>32129</v>
      </c>
      <c r="H2086">
        <v>3149.4340860626598</v>
      </c>
      <c r="I2086" s="2">
        <v>32129</v>
      </c>
      <c r="J2086" t="s">
        <v>2</v>
      </c>
      <c r="K2086" s="2">
        <v>32129</v>
      </c>
      <c r="L2086" t="s">
        <v>2</v>
      </c>
      <c r="M2086" s="2">
        <v>32129</v>
      </c>
      <c r="N2086" t="s">
        <v>2</v>
      </c>
      <c r="O2086" s="2">
        <v>32129</v>
      </c>
      <c r="P2086" t="s">
        <v>2</v>
      </c>
      <c r="Q2086" s="2">
        <v>32108</v>
      </c>
      <c r="R2086">
        <v>279.82005141388203</v>
      </c>
      <c r="S2086" s="4">
        <v>32129</v>
      </c>
      <c r="T2086" t="s">
        <v>2</v>
      </c>
      <c r="U2086" s="4">
        <v>32129</v>
      </c>
      <c r="V2086" t="s">
        <v>2</v>
      </c>
      <c r="W2086" s="4">
        <v>32129</v>
      </c>
      <c r="X2086" t="s">
        <v>2</v>
      </c>
      <c r="Y2086" s="4">
        <v>32129</v>
      </c>
      <c r="Z2086" t="s">
        <v>2</v>
      </c>
    </row>
    <row r="2087" spans="1:26" x14ac:dyDescent="0.2">
      <c r="A2087" s="4">
        <v>32132</v>
      </c>
      <c r="B2087" t="s">
        <v>2</v>
      </c>
      <c r="C2087" s="2">
        <v>32132</v>
      </c>
      <c r="D2087" t="s">
        <v>2</v>
      </c>
      <c r="E2087" s="2">
        <v>32132</v>
      </c>
      <c r="F2087" t="s">
        <v>2</v>
      </c>
      <c r="G2087" s="2">
        <v>32132</v>
      </c>
      <c r="H2087">
        <v>3199.4946720861299</v>
      </c>
      <c r="I2087" s="2">
        <v>32132</v>
      </c>
      <c r="J2087" t="s">
        <v>2</v>
      </c>
      <c r="K2087" s="2">
        <v>32132</v>
      </c>
      <c r="L2087" t="s">
        <v>2</v>
      </c>
      <c r="M2087" s="2">
        <v>32132</v>
      </c>
      <c r="N2087" t="s">
        <v>2</v>
      </c>
      <c r="O2087" s="2">
        <v>32132</v>
      </c>
      <c r="P2087" t="s">
        <v>2</v>
      </c>
      <c r="Q2087" s="2">
        <v>32108</v>
      </c>
      <c r="R2087">
        <v>279.82005141388203</v>
      </c>
      <c r="S2087" s="4">
        <v>32132</v>
      </c>
      <c r="T2087" t="s">
        <v>2</v>
      </c>
      <c r="U2087" s="4">
        <v>32132</v>
      </c>
      <c r="V2087" t="s">
        <v>2</v>
      </c>
      <c r="W2087" s="4">
        <v>32132</v>
      </c>
      <c r="X2087" t="s">
        <v>2</v>
      </c>
      <c r="Y2087" s="4">
        <v>32132</v>
      </c>
      <c r="Z2087" t="s">
        <v>2</v>
      </c>
    </row>
    <row r="2088" spans="1:26" x14ac:dyDescent="0.2">
      <c r="A2088" s="4">
        <v>32133</v>
      </c>
      <c r="B2088" t="s">
        <v>2</v>
      </c>
      <c r="C2088" s="2">
        <v>32133</v>
      </c>
      <c r="D2088" t="s">
        <v>2</v>
      </c>
      <c r="E2088" s="2">
        <v>32133</v>
      </c>
      <c r="F2088" t="s">
        <v>2</v>
      </c>
      <c r="G2088" s="2">
        <v>32133</v>
      </c>
      <c r="H2088">
        <v>3194.2382758810299</v>
      </c>
      <c r="I2088" s="2">
        <v>32133</v>
      </c>
      <c r="J2088" t="s">
        <v>2</v>
      </c>
      <c r="K2088" s="2">
        <v>32133</v>
      </c>
      <c r="L2088" t="s">
        <v>2</v>
      </c>
      <c r="M2088" s="2">
        <v>32133</v>
      </c>
      <c r="N2088" t="s">
        <v>2</v>
      </c>
      <c r="O2088" s="2">
        <v>32133</v>
      </c>
      <c r="P2088" t="s">
        <v>2</v>
      </c>
      <c r="Q2088" s="2">
        <v>32108</v>
      </c>
      <c r="R2088">
        <v>279.82005141388203</v>
      </c>
      <c r="S2088" s="4">
        <v>32133</v>
      </c>
      <c r="T2088" t="s">
        <v>2</v>
      </c>
      <c r="U2088" s="4">
        <v>32133</v>
      </c>
      <c r="V2088" t="s">
        <v>2</v>
      </c>
      <c r="W2088" s="4">
        <v>32133</v>
      </c>
      <c r="X2088" t="s">
        <v>2</v>
      </c>
      <c r="Y2088" s="4">
        <v>32133</v>
      </c>
      <c r="Z2088" t="s">
        <v>2</v>
      </c>
    </row>
    <row r="2089" spans="1:26" x14ac:dyDescent="0.2">
      <c r="A2089" s="4">
        <v>32134</v>
      </c>
      <c r="B2089" t="s">
        <v>2</v>
      </c>
      <c r="C2089" s="2">
        <v>32134</v>
      </c>
      <c r="D2089" t="s">
        <v>2</v>
      </c>
      <c r="E2089" s="2">
        <v>32134</v>
      </c>
      <c r="F2089" t="s">
        <v>2</v>
      </c>
      <c r="G2089" s="2">
        <v>32134</v>
      </c>
      <c r="H2089">
        <v>3230.9293028859302</v>
      </c>
      <c r="I2089" s="2">
        <v>32134</v>
      </c>
      <c r="J2089" t="s">
        <v>2</v>
      </c>
      <c r="K2089" s="2">
        <v>32134</v>
      </c>
      <c r="L2089" t="s">
        <v>2</v>
      </c>
      <c r="M2089" s="2">
        <v>32134</v>
      </c>
      <c r="N2089" t="s">
        <v>2</v>
      </c>
      <c r="O2089" s="2">
        <v>32134</v>
      </c>
      <c r="P2089" t="s">
        <v>2</v>
      </c>
      <c r="Q2089" s="2">
        <v>32108</v>
      </c>
      <c r="R2089">
        <v>279.82005141388203</v>
      </c>
      <c r="S2089" s="4">
        <v>32134</v>
      </c>
      <c r="T2089" t="s">
        <v>2</v>
      </c>
      <c r="U2089" s="4">
        <v>32134</v>
      </c>
      <c r="V2089" t="s">
        <v>2</v>
      </c>
      <c r="W2089" s="4">
        <v>32134</v>
      </c>
      <c r="X2089" t="s">
        <v>2</v>
      </c>
      <c r="Y2089" s="4">
        <v>32134</v>
      </c>
      <c r="Z2089" t="s">
        <v>2</v>
      </c>
    </row>
    <row r="2090" spans="1:26" x14ac:dyDescent="0.2">
      <c r="A2090" s="4">
        <v>32135</v>
      </c>
      <c r="B2090" t="s">
        <v>2</v>
      </c>
      <c r="C2090" s="2">
        <v>32135</v>
      </c>
      <c r="D2090" t="s">
        <v>2</v>
      </c>
      <c r="E2090" s="2">
        <v>32135</v>
      </c>
      <c r="F2090" t="s">
        <v>2</v>
      </c>
      <c r="G2090" s="2">
        <v>32135</v>
      </c>
      <c r="H2090">
        <v>3285.7300194574</v>
      </c>
      <c r="I2090" s="2">
        <v>32135</v>
      </c>
      <c r="J2090" t="s">
        <v>2</v>
      </c>
      <c r="K2090" s="2">
        <v>32135</v>
      </c>
      <c r="L2090" t="s">
        <v>2</v>
      </c>
      <c r="M2090" s="2">
        <v>32135</v>
      </c>
      <c r="N2090" t="s">
        <v>2</v>
      </c>
      <c r="O2090" s="2">
        <v>32135</v>
      </c>
      <c r="P2090" t="s">
        <v>2</v>
      </c>
      <c r="Q2090" s="2">
        <v>32108</v>
      </c>
      <c r="R2090">
        <v>279.82005141388203</v>
      </c>
      <c r="S2090" s="4">
        <v>32135</v>
      </c>
      <c r="T2090" t="s">
        <v>2</v>
      </c>
      <c r="U2090" s="4">
        <v>32135</v>
      </c>
      <c r="V2090" t="s">
        <v>2</v>
      </c>
      <c r="W2090" s="4">
        <v>32135</v>
      </c>
      <c r="X2090" t="s">
        <v>2</v>
      </c>
      <c r="Y2090" s="4">
        <v>32135</v>
      </c>
      <c r="Z2090" t="s">
        <v>2</v>
      </c>
    </row>
    <row r="2091" spans="1:26" x14ac:dyDescent="0.2">
      <c r="A2091" s="4">
        <v>32136</v>
      </c>
      <c r="B2091" t="s">
        <v>2</v>
      </c>
      <c r="C2091" s="2">
        <v>32136</v>
      </c>
      <c r="D2091" t="s">
        <v>2</v>
      </c>
      <c r="E2091" s="2">
        <v>32136</v>
      </c>
      <c r="F2091" t="s">
        <v>2</v>
      </c>
      <c r="G2091" s="2">
        <v>32135</v>
      </c>
      <c r="H2091">
        <v>3285.7300194574</v>
      </c>
      <c r="I2091" s="2">
        <v>32136</v>
      </c>
      <c r="J2091" t="s">
        <v>2</v>
      </c>
      <c r="K2091" s="2">
        <v>32136</v>
      </c>
      <c r="L2091" t="s">
        <v>2</v>
      </c>
      <c r="M2091" s="2">
        <v>32136</v>
      </c>
      <c r="N2091" t="s">
        <v>2</v>
      </c>
      <c r="O2091" s="2">
        <v>32136</v>
      </c>
      <c r="P2091" t="s">
        <v>2</v>
      </c>
      <c r="Q2091" s="2">
        <v>32108</v>
      </c>
      <c r="R2091">
        <v>279.82005141388203</v>
      </c>
      <c r="S2091" s="4">
        <v>32136</v>
      </c>
      <c r="T2091" t="s">
        <v>2</v>
      </c>
      <c r="U2091" s="4">
        <v>32136</v>
      </c>
      <c r="V2091" t="s">
        <v>2</v>
      </c>
      <c r="W2091" s="4">
        <v>32136</v>
      </c>
      <c r="X2091" t="s">
        <v>2</v>
      </c>
      <c r="Y2091" s="4">
        <v>32136</v>
      </c>
      <c r="Z2091" t="s">
        <v>2</v>
      </c>
    </row>
    <row r="2092" spans="1:26" x14ac:dyDescent="0.2">
      <c r="A2092" s="4">
        <v>32139</v>
      </c>
      <c r="B2092" t="s">
        <v>2</v>
      </c>
      <c r="C2092" s="2">
        <v>32139</v>
      </c>
      <c r="D2092" t="s">
        <v>2</v>
      </c>
      <c r="E2092" s="2">
        <v>32139</v>
      </c>
      <c r="F2092" t="s">
        <v>2</v>
      </c>
      <c r="G2092" s="2">
        <v>32135</v>
      </c>
      <c r="H2092">
        <v>3285.7300194574</v>
      </c>
      <c r="I2092" s="2">
        <v>32139</v>
      </c>
      <c r="J2092" t="s">
        <v>2</v>
      </c>
      <c r="K2092" s="2">
        <v>32139</v>
      </c>
      <c r="L2092" t="s">
        <v>2</v>
      </c>
      <c r="M2092" s="2">
        <v>32139</v>
      </c>
      <c r="N2092" t="s">
        <v>2</v>
      </c>
      <c r="O2092" s="2">
        <v>32139</v>
      </c>
      <c r="P2092" t="s">
        <v>2</v>
      </c>
      <c r="Q2092" s="2">
        <v>32108</v>
      </c>
      <c r="R2092">
        <v>279.82005141388203</v>
      </c>
      <c r="S2092" s="4">
        <v>32139</v>
      </c>
      <c r="T2092" t="s">
        <v>2</v>
      </c>
      <c r="U2092" s="4">
        <v>32139</v>
      </c>
      <c r="V2092" t="s">
        <v>2</v>
      </c>
      <c r="W2092" s="4">
        <v>32139</v>
      </c>
      <c r="X2092" t="s">
        <v>2</v>
      </c>
      <c r="Y2092" s="4">
        <v>32139</v>
      </c>
      <c r="Z2092" t="s">
        <v>2</v>
      </c>
    </row>
    <row r="2093" spans="1:26" x14ac:dyDescent="0.2">
      <c r="A2093" s="4">
        <v>32140</v>
      </c>
      <c r="B2093" t="s">
        <v>2</v>
      </c>
      <c r="C2093" s="2">
        <v>32140</v>
      </c>
      <c r="D2093" t="s">
        <v>2</v>
      </c>
      <c r="E2093" s="2">
        <v>32140</v>
      </c>
      <c r="F2093" t="s">
        <v>2</v>
      </c>
      <c r="G2093" s="2">
        <v>32140</v>
      </c>
      <c r="H2093">
        <v>3220.2885616540202</v>
      </c>
      <c r="I2093" s="2">
        <v>32140</v>
      </c>
      <c r="J2093" t="s">
        <v>2</v>
      </c>
      <c r="K2093" s="2">
        <v>32140</v>
      </c>
      <c r="L2093" t="s">
        <v>2</v>
      </c>
      <c r="M2093" s="2">
        <v>32140</v>
      </c>
      <c r="N2093" t="s">
        <v>2</v>
      </c>
      <c r="O2093" s="2">
        <v>32140</v>
      </c>
      <c r="P2093" t="s">
        <v>2</v>
      </c>
      <c r="Q2093" s="2">
        <v>32108</v>
      </c>
      <c r="R2093">
        <v>279.82005141388203</v>
      </c>
      <c r="S2093" s="4">
        <v>32140</v>
      </c>
      <c r="T2093" t="s">
        <v>2</v>
      </c>
      <c r="U2093" s="4">
        <v>32140</v>
      </c>
      <c r="V2093" t="s">
        <v>2</v>
      </c>
      <c r="W2093" s="4">
        <v>32140</v>
      </c>
      <c r="X2093" t="s">
        <v>2</v>
      </c>
      <c r="Y2093" s="4">
        <v>32140</v>
      </c>
      <c r="Z2093" t="s">
        <v>2</v>
      </c>
    </row>
    <row r="2094" spans="1:26" x14ac:dyDescent="0.2">
      <c r="A2094" s="4">
        <v>32141</v>
      </c>
      <c r="B2094" t="s">
        <v>2</v>
      </c>
      <c r="C2094" s="2">
        <v>32141</v>
      </c>
      <c r="D2094" t="s">
        <v>2</v>
      </c>
      <c r="E2094" s="2">
        <v>32141</v>
      </c>
      <c r="F2094" t="s">
        <v>2</v>
      </c>
      <c r="G2094" s="2">
        <v>32140</v>
      </c>
      <c r="H2094">
        <v>3220.2885616540202</v>
      </c>
      <c r="I2094" s="2">
        <v>32141</v>
      </c>
      <c r="J2094" t="s">
        <v>2</v>
      </c>
      <c r="K2094" s="2">
        <v>32141</v>
      </c>
      <c r="L2094" t="s">
        <v>2</v>
      </c>
      <c r="M2094" s="2">
        <v>32141</v>
      </c>
      <c r="N2094" t="s">
        <v>2</v>
      </c>
      <c r="O2094" s="2">
        <v>32141</v>
      </c>
      <c r="P2094" t="s">
        <v>2</v>
      </c>
      <c r="Q2094" s="2">
        <v>32141</v>
      </c>
      <c r="R2094">
        <v>295.20865533230301</v>
      </c>
      <c r="S2094" s="4">
        <v>32141</v>
      </c>
      <c r="T2094" t="s">
        <v>2</v>
      </c>
      <c r="U2094" s="4">
        <v>32141</v>
      </c>
      <c r="V2094" t="s">
        <v>2</v>
      </c>
      <c r="W2094" s="4">
        <v>32141</v>
      </c>
      <c r="X2094" t="s">
        <v>2</v>
      </c>
      <c r="Y2094" s="4">
        <v>32141</v>
      </c>
      <c r="Z2094" t="s">
        <v>2</v>
      </c>
    </row>
    <row r="2095" spans="1:26" x14ac:dyDescent="0.2">
      <c r="A2095" s="4">
        <v>32142</v>
      </c>
      <c r="B2095" t="s">
        <v>2</v>
      </c>
      <c r="C2095" s="2">
        <v>32142</v>
      </c>
      <c r="D2095" t="s">
        <v>2</v>
      </c>
      <c r="E2095" s="2">
        <v>32142</v>
      </c>
      <c r="F2095" t="s">
        <v>2</v>
      </c>
      <c r="G2095" s="2">
        <v>32142</v>
      </c>
      <c r="H2095">
        <v>3345.0936739429799</v>
      </c>
      <c r="I2095" s="2">
        <v>32142</v>
      </c>
      <c r="J2095" t="s">
        <v>2</v>
      </c>
      <c r="K2095" s="2">
        <v>32142</v>
      </c>
      <c r="L2095" t="s">
        <v>2</v>
      </c>
      <c r="M2095" s="2">
        <v>32142</v>
      </c>
      <c r="N2095" t="s">
        <v>2</v>
      </c>
      <c r="O2095" s="2">
        <v>32142</v>
      </c>
      <c r="P2095" t="s">
        <v>2</v>
      </c>
      <c r="Q2095" s="2">
        <v>32141</v>
      </c>
      <c r="R2095">
        <v>295.20865533230301</v>
      </c>
      <c r="S2095" s="4">
        <v>32142</v>
      </c>
      <c r="T2095" t="s">
        <v>2</v>
      </c>
      <c r="U2095" s="4">
        <v>32142</v>
      </c>
      <c r="V2095" t="s">
        <v>2</v>
      </c>
      <c r="W2095" s="4">
        <v>32142</v>
      </c>
      <c r="X2095" t="s">
        <v>2</v>
      </c>
      <c r="Y2095" s="4">
        <v>32142</v>
      </c>
      <c r="Z2095" t="s">
        <v>2</v>
      </c>
    </row>
    <row r="2096" spans="1:26" x14ac:dyDescent="0.2">
      <c r="A2096" s="4">
        <v>32143</v>
      </c>
      <c r="B2096" t="s">
        <v>2</v>
      </c>
      <c r="C2096" s="2">
        <v>32143</v>
      </c>
      <c r="D2096" t="s">
        <v>2</v>
      </c>
      <c r="E2096" s="2">
        <v>32143</v>
      </c>
      <c r="F2096" t="s">
        <v>2</v>
      </c>
      <c r="G2096" s="2">
        <v>32142</v>
      </c>
      <c r="H2096">
        <v>3345.0936739429799</v>
      </c>
      <c r="I2096" s="2">
        <v>32143</v>
      </c>
      <c r="J2096" t="s">
        <v>2</v>
      </c>
      <c r="K2096" s="2">
        <v>32143</v>
      </c>
      <c r="L2096" t="s">
        <v>2</v>
      </c>
      <c r="M2096" s="2">
        <v>32143</v>
      </c>
      <c r="N2096" t="s">
        <v>2</v>
      </c>
      <c r="O2096" s="2">
        <v>32143</v>
      </c>
      <c r="P2096" t="s">
        <v>2</v>
      </c>
      <c r="Q2096" s="2">
        <v>32141</v>
      </c>
      <c r="R2096">
        <v>295.20865533230301</v>
      </c>
      <c r="S2096" s="4">
        <v>32143</v>
      </c>
      <c r="T2096" t="s">
        <v>2</v>
      </c>
      <c r="U2096" s="4">
        <v>32143</v>
      </c>
      <c r="V2096" t="s">
        <v>2</v>
      </c>
      <c r="W2096" s="4">
        <v>32143</v>
      </c>
      <c r="X2096" t="s">
        <v>2</v>
      </c>
      <c r="Y2096" s="4">
        <v>32143</v>
      </c>
      <c r="Z2096" t="s">
        <v>2</v>
      </c>
    </row>
    <row r="2097" spans="1:26" x14ac:dyDescent="0.2">
      <c r="A2097" s="4">
        <v>32146</v>
      </c>
      <c r="B2097" t="s">
        <v>2</v>
      </c>
      <c r="C2097" s="2">
        <v>32146</v>
      </c>
      <c r="D2097" t="s">
        <v>2</v>
      </c>
      <c r="E2097" s="2">
        <v>32146</v>
      </c>
      <c r="F2097" t="s">
        <v>2</v>
      </c>
      <c r="G2097" s="2">
        <v>32146</v>
      </c>
      <c r="H2097">
        <v>3268.1391558478099</v>
      </c>
      <c r="I2097" s="2">
        <v>32146</v>
      </c>
      <c r="J2097" t="s">
        <v>2</v>
      </c>
      <c r="K2097" s="2">
        <v>32146</v>
      </c>
      <c r="L2097" t="s">
        <v>2</v>
      </c>
      <c r="M2097" s="2">
        <v>32146</v>
      </c>
      <c r="N2097" t="s">
        <v>2</v>
      </c>
      <c r="O2097" s="2">
        <v>32146</v>
      </c>
      <c r="P2097" t="s">
        <v>2</v>
      </c>
      <c r="Q2097" s="2">
        <v>32141</v>
      </c>
      <c r="R2097">
        <v>295.20865533230301</v>
      </c>
      <c r="S2097" s="4">
        <v>32146</v>
      </c>
      <c r="T2097" t="s">
        <v>2</v>
      </c>
      <c r="U2097" s="4">
        <v>32146</v>
      </c>
      <c r="V2097" t="s">
        <v>2</v>
      </c>
      <c r="W2097" s="4">
        <v>32146</v>
      </c>
      <c r="X2097" t="s">
        <v>2</v>
      </c>
      <c r="Y2097" s="4">
        <v>32146</v>
      </c>
      <c r="Z2097" t="s">
        <v>2</v>
      </c>
    </row>
    <row r="2098" spans="1:26" x14ac:dyDescent="0.2">
      <c r="A2098" s="4">
        <v>32147</v>
      </c>
      <c r="B2098" t="s">
        <v>2</v>
      </c>
      <c r="C2098" s="2">
        <v>32147</v>
      </c>
      <c r="D2098" t="s">
        <v>2</v>
      </c>
      <c r="E2098" s="2">
        <v>32147</v>
      </c>
      <c r="F2098" t="s">
        <v>2</v>
      </c>
      <c r="G2098" s="2">
        <v>32147</v>
      </c>
      <c r="H2098">
        <v>3289.07829317598</v>
      </c>
      <c r="I2098" s="2">
        <v>32147</v>
      </c>
      <c r="J2098" t="s">
        <v>2</v>
      </c>
      <c r="K2098" s="2">
        <v>32147</v>
      </c>
      <c r="L2098" t="s">
        <v>2</v>
      </c>
      <c r="M2098" s="2">
        <v>32147</v>
      </c>
      <c r="N2098" t="s">
        <v>2</v>
      </c>
      <c r="O2098" s="2">
        <v>32147</v>
      </c>
      <c r="P2098" t="s">
        <v>2</v>
      </c>
      <c r="Q2098" s="2">
        <v>32141</v>
      </c>
      <c r="R2098">
        <v>295.20865533230301</v>
      </c>
      <c r="S2098" s="4">
        <v>32147</v>
      </c>
      <c r="T2098" t="s">
        <v>2</v>
      </c>
      <c r="U2098" s="4">
        <v>32147</v>
      </c>
      <c r="V2098" t="s">
        <v>2</v>
      </c>
      <c r="W2098" s="4">
        <v>32147</v>
      </c>
      <c r="X2098" t="s">
        <v>2</v>
      </c>
      <c r="Y2098" s="4">
        <v>32147</v>
      </c>
      <c r="Z2098" t="s">
        <v>2</v>
      </c>
    </row>
    <row r="2099" spans="1:26" x14ac:dyDescent="0.2">
      <c r="A2099" s="4">
        <v>32148</v>
      </c>
      <c r="B2099" t="s">
        <v>2</v>
      </c>
      <c r="C2099" s="2">
        <v>32148</v>
      </c>
      <c r="D2099" t="s">
        <v>2</v>
      </c>
      <c r="E2099" s="2">
        <v>32148</v>
      </c>
      <c r="F2099" t="s">
        <v>2</v>
      </c>
      <c r="G2099" s="2">
        <v>32148</v>
      </c>
      <c r="H2099">
        <v>3263.2473378771701</v>
      </c>
      <c r="I2099" s="2">
        <v>32148</v>
      </c>
      <c r="J2099" t="s">
        <v>2</v>
      </c>
      <c r="K2099" s="2">
        <v>32148</v>
      </c>
      <c r="L2099" t="s">
        <v>2</v>
      </c>
      <c r="M2099" s="2">
        <v>32148</v>
      </c>
      <c r="N2099" t="s">
        <v>2</v>
      </c>
      <c r="O2099" s="2">
        <v>32148</v>
      </c>
      <c r="P2099" t="s">
        <v>2</v>
      </c>
      <c r="Q2099" s="2">
        <v>32141</v>
      </c>
      <c r="R2099">
        <v>295.20865533230301</v>
      </c>
      <c r="S2099" s="4">
        <v>32148</v>
      </c>
      <c r="T2099" t="s">
        <v>2</v>
      </c>
      <c r="U2099" s="4">
        <v>32148</v>
      </c>
      <c r="V2099" t="s">
        <v>2</v>
      </c>
      <c r="W2099" s="4">
        <v>32148</v>
      </c>
      <c r="X2099" t="s">
        <v>2</v>
      </c>
      <c r="Y2099" s="4">
        <v>32148</v>
      </c>
      <c r="Z2099" t="s">
        <v>2</v>
      </c>
    </row>
    <row r="2100" spans="1:26" x14ac:dyDescent="0.2">
      <c r="A2100" s="4">
        <v>32149</v>
      </c>
      <c r="B2100" t="s">
        <v>2</v>
      </c>
      <c r="C2100" s="2">
        <v>32149</v>
      </c>
      <c r="D2100" t="s">
        <v>2</v>
      </c>
      <c r="E2100" s="2">
        <v>32149</v>
      </c>
      <c r="F2100" t="s">
        <v>2</v>
      </c>
      <c r="G2100" s="2">
        <v>32149</v>
      </c>
      <c r="H2100">
        <v>3241.3805481271402</v>
      </c>
      <c r="I2100" s="2">
        <v>32149</v>
      </c>
      <c r="J2100" t="s">
        <v>2</v>
      </c>
      <c r="K2100" s="2">
        <v>32149</v>
      </c>
      <c r="L2100" t="s">
        <v>2</v>
      </c>
      <c r="M2100" s="2">
        <v>32149</v>
      </c>
      <c r="N2100" t="s">
        <v>2</v>
      </c>
      <c r="O2100" s="2">
        <v>32149</v>
      </c>
      <c r="P2100" t="s">
        <v>2</v>
      </c>
      <c r="Q2100" s="2">
        <v>32141</v>
      </c>
      <c r="R2100">
        <v>295.20865533230301</v>
      </c>
      <c r="S2100" s="4">
        <v>32149</v>
      </c>
      <c r="T2100" t="s">
        <v>2</v>
      </c>
      <c r="U2100" s="4">
        <v>32149</v>
      </c>
      <c r="V2100" t="s">
        <v>2</v>
      </c>
      <c r="W2100" s="4">
        <v>32149</v>
      </c>
      <c r="X2100" t="s">
        <v>2</v>
      </c>
      <c r="Y2100" s="4">
        <v>32149</v>
      </c>
      <c r="Z2100" t="s">
        <v>2</v>
      </c>
    </row>
    <row r="2101" spans="1:26" x14ac:dyDescent="0.2">
      <c r="A2101" s="4">
        <v>32150</v>
      </c>
      <c r="B2101" t="s">
        <v>2</v>
      </c>
      <c r="C2101" s="2">
        <v>32150</v>
      </c>
      <c r="D2101" t="s">
        <v>2</v>
      </c>
      <c r="E2101" s="2">
        <v>32150</v>
      </c>
      <c r="F2101" t="s">
        <v>2</v>
      </c>
      <c r="G2101" s="2">
        <v>32150</v>
      </c>
      <c r="H2101">
        <v>3255.1207720688499</v>
      </c>
      <c r="I2101" s="2">
        <v>32150</v>
      </c>
      <c r="J2101" t="s">
        <v>2</v>
      </c>
      <c r="K2101" s="2">
        <v>32150</v>
      </c>
      <c r="L2101" t="s">
        <v>2</v>
      </c>
      <c r="M2101" s="2">
        <v>32150</v>
      </c>
      <c r="N2101" t="s">
        <v>2</v>
      </c>
      <c r="O2101" s="2">
        <v>32150</v>
      </c>
      <c r="P2101" t="s">
        <v>2</v>
      </c>
      <c r="Q2101" s="2">
        <v>32141</v>
      </c>
      <c r="R2101">
        <v>295.20865533230301</v>
      </c>
      <c r="S2101" s="4">
        <v>32150</v>
      </c>
      <c r="T2101" t="s">
        <v>2</v>
      </c>
      <c r="U2101" s="4">
        <v>32150</v>
      </c>
      <c r="V2101" t="s">
        <v>2</v>
      </c>
      <c r="W2101" s="4">
        <v>32150</v>
      </c>
      <c r="X2101" t="s">
        <v>2</v>
      </c>
      <c r="Y2101" s="4">
        <v>32150</v>
      </c>
      <c r="Z2101" t="s">
        <v>2</v>
      </c>
    </row>
    <row r="2102" spans="1:26" x14ac:dyDescent="0.2">
      <c r="A2102" s="4">
        <v>32153</v>
      </c>
      <c r="B2102" t="s">
        <v>2</v>
      </c>
      <c r="C2102" s="2">
        <v>32153</v>
      </c>
      <c r="D2102" t="s">
        <v>2</v>
      </c>
      <c r="E2102" s="2">
        <v>32153</v>
      </c>
      <c r="F2102" t="s">
        <v>2</v>
      </c>
      <c r="G2102" s="2">
        <v>32153</v>
      </c>
      <c r="H2102">
        <v>3204.2311117573299</v>
      </c>
      <c r="I2102" s="2">
        <v>32153</v>
      </c>
      <c r="J2102" t="s">
        <v>2</v>
      </c>
      <c r="K2102" s="2">
        <v>32153</v>
      </c>
      <c r="L2102" t="s">
        <v>2</v>
      </c>
      <c r="M2102" s="2">
        <v>32153</v>
      </c>
      <c r="N2102" t="s">
        <v>2</v>
      </c>
      <c r="O2102" s="2">
        <v>32153</v>
      </c>
      <c r="P2102" t="s">
        <v>2</v>
      </c>
      <c r="Q2102" s="2">
        <v>32141</v>
      </c>
      <c r="R2102">
        <v>295.20865533230301</v>
      </c>
      <c r="S2102" s="4">
        <v>32153</v>
      </c>
      <c r="T2102" t="s">
        <v>2</v>
      </c>
      <c r="U2102" s="4">
        <v>32153</v>
      </c>
      <c r="V2102" t="s">
        <v>2</v>
      </c>
      <c r="W2102" s="4">
        <v>32153</v>
      </c>
      <c r="X2102" t="s">
        <v>2</v>
      </c>
      <c r="Y2102" s="4">
        <v>32153</v>
      </c>
      <c r="Z2102" t="s">
        <v>2</v>
      </c>
    </row>
    <row r="2103" spans="1:26" x14ac:dyDescent="0.2">
      <c r="A2103" s="4">
        <v>32154</v>
      </c>
      <c r="B2103" t="s">
        <v>2</v>
      </c>
      <c r="C2103" s="2">
        <v>32154</v>
      </c>
      <c r="D2103" t="s">
        <v>2</v>
      </c>
      <c r="E2103" s="2">
        <v>32154</v>
      </c>
      <c r="F2103" t="s">
        <v>2</v>
      </c>
      <c r="G2103" s="2">
        <v>32154</v>
      </c>
      <c r="H2103">
        <v>3186.2343012340302</v>
      </c>
      <c r="I2103" s="2">
        <v>32154</v>
      </c>
      <c r="J2103" t="s">
        <v>2</v>
      </c>
      <c r="K2103" s="2">
        <v>32154</v>
      </c>
      <c r="L2103" t="s">
        <v>2</v>
      </c>
      <c r="M2103" s="2">
        <v>32154</v>
      </c>
      <c r="N2103" t="s">
        <v>2</v>
      </c>
      <c r="O2103" s="2">
        <v>32154</v>
      </c>
      <c r="P2103" t="s">
        <v>2</v>
      </c>
      <c r="Q2103" s="2">
        <v>32141</v>
      </c>
      <c r="R2103">
        <v>295.20865533230301</v>
      </c>
      <c r="S2103" s="4">
        <v>32154</v>
      </c>
      <c r="T2103" t="s">
        <v>2</v>
      </c>
      <c r="U2103" s="4">
        <v>32154</v>
      </c>
      <c r="V2103" t="s">
        <v>2</v>
      </c>
      <c r="W2103" s="4">
        <v>32154</v>
      </c>
      <c r="X2103" t="s">
        <v>2</v>
      </c>
      <c r="Y2103" s="4">
        <v>32154</v>
      </c>
      <c r="Z2103" t="s">
        <v>2</v>
      </c>
    </row>
    <row r="2104" spans="1:26" x14ac:dyDescent="0.2">
      <c r="A2104" s="4">
        <v>32155</v>
      </c>
      <c r="B2104" t="s">
        <v>2</v>
      </c>
      <c r="C2104" s="2">
        <v>32155</v>
      </c>
      <c r="D2104" t="s">
        <v>2</v>
      </c>
      <c r="E2104" s="2">
        <v>32155</v>
      </c>
      <c r="F2104" t="s">
        <v>2</v>
      </c>
      <c r="G2104" s="2">
        <v>32155</v>
      </c>
      <c r="H2104">
        <v>3144.8602385504901</v>
      </c>
      <c r="I2104" s="2">
        <v>32155</v>
      </c>
      <c r="J2104" t="s">
        <v>2</v>
      </c>
      <c r="K2104" s="2">
        <v>32155</v>
      </c>
      <c r="L2104" t="s">
        <v>2</v>
      </c>
      <c r="M2104" s="2">
        <v>32155</v>
      </c>
      <c r="N2104" t="s">
        <v>2</v>
      </c>
      <c r="O2104" s="2">
        <v>32155</v>
      </c>
      <c r="P2104" t="s">
        <v>2</v>
      </c>
      <c r="Q2104" s="2">
        <v>32141</v>
      </c>
      <c r="R2104">
        <v>295.20865533230301</v>
      </c>
      <c r="S2104" s="4">
        <v>32155</v>
      </c>
      <c r="T2104" t="s">
        <v>2</v>
      </c>
      <c r="U2104" s="4">
        <v>32155</v>
      </c>
      <c r="V2104" t="s">
        <v>2</v>
      </c>
      <c r="W2104" s="4">
        <v>32155</v>
      </c>
      <c r="X2104" t="s">
        <v>2</v>
      </c>
      <c r="Y2104" s="4">
        <v>32155</v>
      </c>
      <c r="Z2104" t="s">
        <v>2</v>
      </c>
    </row>
    <row r="2105" spans="1:26" x14ac:dyDescent="0.2">
      <c r="A2105" s="4">
        <v>32156</v>
      </c>
      <c r="B2105" t="s">
        <v>2</v>
      </c>
      <c r="C2105" s="2">
        <v>32156</v>
      </c>
      <c r="D2105" t="s">
        <v>2</v>
      </c>
      <c r="E2105" s="2">
        <v>32156</v>
      </c>
      <c r="F2105" t="s">
        <v>2</v>
      </c>
      <c r="G2105" s="2">
        <v>32156</v>
      </c>
      <c r="H2105">
        <v>3175.4732149382398</v>
      </c>
      <c r="I2105" s="2">
        <v>32156</v>
      </c>
      <c r="J2105" t="s">
        <v>2</v>
      </c>
      <c r="K2105" s="2">
        <v>32156</v>
      </c>
      <c r="L2105" t="s">
        <v>2</v>
      </c>
      <c r="M2105" s="2">
        <v>32156</v>
      </c>
      <c r="N2105" t="s">
        <v>2</v>
      </c>
      <c r="O2105" s="2">
        <v>32156</v>
      </c>
      <c r="P2105" t="s">
        <v>2</v>
      </c>
      <c r="Q2105" s="2">
        <v>32141</v>
      </c>
      <c r="R2105">
        <v>295.20865533230301</v>
      </c>
      <c r="S2105" s="4">
        <v>32156</v>
      </c>
      <c r="T2105" t="s">
        <v>2</v>
      </c>
      <c r="U2105" s="4">
        <v>32156</v>
      </c>
      <c r="V2105" t="s">
        <v>2</v>
      </c>
      <c r="W2105" s="4">
        <v>32156</v>
      </c>
      <c r="X2105" t="s">
        <v>2</v>
      </c>
      <c r="Y2105" s="4">
        <v>32156</v>
      </c>
      <c r="Z2105" t="s">
        <v>2</v>
      </c>
    </row>
    <row r="2106" spans="1:26" x14ac:dyDescent="0.2">
      <c r="A2106" s="4">
        <v>32157</v>
      </c>
      <c r="B2106" t="s">
        <v>2</v>
      </c>
      <c r="C2106" s="2">
        <v>32157</v>
      </c>
      <c r="D2106" t="s">
        <v>2</v>
      </c>
      <c r="E2106" s="2">
        <v>32157</v>
      </c>
      <c r="F2106" t="s">
        <v>2</v>
      </c>
      <c r="G2106" s="2">
        <v>32157</v>
      </c>
      <c r="H2106">
        <v>3179.76832611195</v>
      </c>
      <c r="I2106" s="2">
        <v>32157</v>
      </c>
      <c r="J2106" t="s">
        <v>2</v>
      </c>
      <c r="K2106" s="2">
        <v>32157</v>
      </c>
      <c r="L2106" t="s">
        <v>2</v>
      </c>
      <c r="M2106" s="2">
        <v>32157</v>
      </c>
      <c r="N2106" t="s">
        <v>2</v>
      </c>
      <c r="O2106" s="2">
        <v>32157</v>
      </c>
      <c r="P2106" t="s">
        <v>2</v>
      </c>
      <c r="Q2106" s="2">
        <v>32141</v>
      </c>
      <c r="R2106">
        <v>295.20865533230301</v>
      </c>
      <c r="S2106" s="4">
        <v>32157</v>
      </c>
      <c r="T2106" t="s">
        <v>2</v>
      </c>
      <c r="U2106" s="4">
        <v>32157</v>
      </c>
      <c r="V2106" t="s">
        <v>2</v>
      </c>
      <c r="W2106" s="4">
        <v>32157</v>
      </c>
      <c r="X2106" t="s">
        <v>2</v>
      </c>
      <c r="Y2106" s="4">
        <v>32157</v>
      </c>
      <c r="Z2106" t="s">
        <v>2</v>
      </c>
    </row>
    <row r="2107" spans="1:26" x14ac:dyDescent="0.2">
      <c r="A2107" s="4">
        <v>32160</v>
      </c>
      <c r="B2107" t="s">
        <v>2</v>
      </c>
      <c r="C2107" s="2">
        <v>32160</v>
      </c>
      <c r="D2107" t="s">
        <v>2</v>
      </c>
      <c r="E2107" s="2">
        <v>32160</v>
      </c>
      <c r="F2107" t="s">
        <v>2</v>
      </c>
      <c r="G2107" s="2">
        <v>32160</v>
      </c>
      <c r="H2107">
        <v>3197.8137033947901</v>
      </c>
      <c r="I2107" s="2">
        <v>32160</v>
      </c>
      <c r="J2107" t="s">
        <v>2</v>
      </c>
      <c r="K2107" s="2">
        <v>32160</v>
      </c>
      <c r="L2107" t="s">
        <v>2</v>
      </c>
      <c r="M2107" s="2">
        <v>32160</v>
      </c>
      <c r="N2107" t="s">
        <v>2</v>
      </c>
      <c r="O2107" s="2">
        <v>32160</v>
      </c>
      <c r="P2107" t="s">
        <v>2</v>
      </c>
      <c r="Q2107" s="2">
        <v>32141</v>
      </c>
      <c r="R2107">
        <v>295.20865533230301</v>
      </c>
      <c r="S2107" s="4">
        <v>32160</v>
      </c>
      <c r="T2107" t="s">
        <v>2</v>
      </c>
      <c r="U2107" s="4">
        <v>32160</v>
      </c>
      <c r="V2107" t="s">
        <v>2</v>
      </c>
      <c r="W2107" s="4">
        <v>32160</v>
      </c>
      <c r="X2107" t="s">
        <v>2</v>
      </c>
      <c r="Y2107" s="4">
        <v>32160</v>
      </c>
      <c r="Z2107" t="s">
        <v>2</v>
      </c>
    </row>
    <row r="2108" spans="1:26" x14ac:dyDescent="0.2">
      <c r="A2108" s="4">
        <v>32161</v>
      </c>
      <c r="B2108" t="s">
        <v>2</v>
      </c>
      <c r="C2108" s="2">
        <v>32161</v>
      </c>
      <c r="D2108" t="s">
        <v>2</v>
      </c>
      <c r="E2108" s="2">
        <v>32161</v>
      </c>
      <c r="F2108" t="s">
        <v>2</v>
      </c>
      <c r="G2108" s="2">
        <v>32161</v>
      </c>
      <c r="H2108">
        <v>3121.2783732380599</v>
      </c>
      <c r="I2108" s="2">
        <v>32161</v>
      </c>
      <c r="J2108" t="s">
        <v>2</v>
      </c>
      <c r="K2108" s="2">
        <v>32161</v>
      </c>
      <c r="L2108" t="s">
        <v>2</v>
      </c>
      <c r="M2108" s="2">
        <v>32161</v>
      </c>
      <c r="N2108" t="s">
        <v>2</v>
      </c>
      <c r="O2108" s="2">
        <v>32161</v>
      </c>
      <c r="P2108" t="s">
        <v>2</v>
      </c>
      <c r="Q2108" s="2">
        <v>32141</v>
      </c>
      <c r="R2108">
        <v>295.20865533230301</v>
      </c>
      <c r="S2108" s="4">
        <v>32161</v>
      </c>
      <c r="T2108" t="s">
        <v>2</v>
      </c>
      <c r="U2108" s="4">
        <v>32161</v>
      </c>
      <c r="V2108" t="s">
        <v>2</v>
      </c>
      <c r="W2108" s="4">
        <v>32161</v>
      </c>
      <c r="X2108" t="s">
        <v>2</v>
      </c>
      <c r="Y2108" s="4">
        <v>32161</v>
      </c>
      <c r="Z2108" t="s">
        <v>2</v>
      </c>
    </row>
    <row r="2109" spans="1:26" x14ac:dyDescent="0.2">
      <c r="A2109" s="4">
        <v>32162</v>
      </c>
      <c r="B2109" t="s">
        <v>2</v>
      </c>
      <c r="C2109" s="2">
        <v>32162</v>
      </c>
      <c r="D2109" t="s">
        <v>2</v>
      </c>
      <c r="E2109" s="2">
        <v>32162</v>
      </c>
      <c r="F2109" t="s">
        <v>2</v>
      </c>
      <c r="G2109" s="2">
        <v>32162</v>
      </c>
      <c r="H2109">
        <v>3163.8621434356201</v>
      </c>
      <c r="I2109" s="2">
        <v>32162</v>
      </c>
      <c r="J2109" t="s">
        <v>2</v>
      </c>
      <c r="K2109" s="2">
        <v>32162</v>
      </c>
      <c r="L2109" t="s">
        <v>2</v>
      </c>
      <c r="M2109" s="2">
        <v>32162</v>
      </c>
      <c r="N2109" t="s">
        <v>2</v>
      </c>
      <c r="O2109" s="2">
        <v>32162</v>
      </c>
      <c r="P2109" t="s">
        <v>2</v>
      </c>
      <c r="Q2109" s="2">
        <v>32141</v>
      </c>
      <c r="R2109">
        <v>295.20865533230301</v>
      </c>
      <c r="S2109" s="4">
        <v>32162</v>
      </c>
      <c r="T2109" t="s">
        <v>2</v>
      </c>
      <c r="U2109" s="4">
        <v>32162</v>
      </c>
      <c r="V2109" t="s">
        <v>2</v>
      </c>
      <c r="W2109" s="4">
        <v>32162</v>
      </c>
      <c r="X2109" t="s">
        <v>2</v>
      </c>
      <c r="Y2109" s="4">
        <v>32162</v>
      </c>
      <c r="Z2109" t="s">
        <v>2</v>
      </c>
    </row>
    <row r="2110" spans="1:26" x14ac:dyDescent="0.2">
      <c r="A2110" s="4">
        <v>32163</v>
      </c>
      <c r="B2110" t="s">
        <v>2</v>
      </c>
      <c r="C2110" s="2">
        <v>32163</v>
      </c>
      <c r="D2110" t="s">
        <v>2</v>
      </c>
      <c r="E2110" s="2">
        <v>32163</v>
      </c>
      <c r="F2110" t="s">
        <v>2</v>
      </c>
      <c r="G2110" s="2">
        <v>32163</v>
      </c>
      <c r="H2110">
        <v>3158.5177745094502</v>
      </c>
      <c r="I2110" s="2">
        <v>32163</v>
      </c>
      <c r="J2110" t="s">
        <v>2</v>
      </c>
      <c r="K2110" s="2">
        <v>32163</v>
      </c>
      <c r="L2110" t="s">
        <v>2</v>
      </c>
      <c r="M2110" s="2">
        <v>32163</v>
      </c>
      <c r="N2110" t="s">
        <v>2</v>
      </c>
      <c r="O2110" s="2">
        <v>32163</v>
      </c>
      <c r="P2110" t="s">
        <v>2</v>
      </c>
      <c r="Q2110" s="2">
        <v>32141</v>
      </c>
      <c r="R2110">
        <v>295.20865533230301</v>
      </c>
      <c r="S2110" s="4">
        <v>32163</v>
      </c>
      <c r="T2110" t="s">
        <v>2</v>
      </c>
      <c r="U2110" s="4">
        <v>32163</v>
      </c>
      <c r="V2110" t="s">
        <v>2</v>
      </c>
      <c r="W2110" s="4">
        <v>32163</v>
      </c>
      <c r="X2110" t="s">
        <v>2</v>
      </c>
      <c r="Y2110" s="4">
        <v>32163</v>
      </c>
      <c r="Z2110" t="s">
        <v>2</v>
      </c>
    </row>
    <row r="2111" spans="1:26" x14ac:dyDescent="0.2">
      <c r="A2111" s="4">
        <v>32164</v>
      </c>
      <c r="B2111" t="s">
        <v>2</v>
      </c>
      <c r="C2111" s="2">
        <v>32164</v>
      </c>
      <c r="D2111" t="s">
        <v>2</v>
      </c>
      <c r="E2111" s="2">
        <v>32164</v>
      </c>
      <c r="F2111" t="s">
        <v>2</v>
      </c>
      <c r="G2111" s="2">
        <v>32164</v>
      </c>
      <c r="H2111">
        <v>3180.3067682076598</v>
      </c>
      <c r="I2111" s="2">
        <v>32164</v>
      </c>
      <c r="J2111" t="s">
        <v>2</v>
      </c>
      <c r="K2111" s="2">
        <v>32164</v>
      </c>
      <c r="L2111" t="s">
        <v>2</v>
      </c>
      <c r="M2111" s="2">
        <v>32164</v>
      </c>
      <c r="N2111" t="s">
        <v>2</v>
      </c>
      <c r="O2111" s="2">
        <v>32164</v>
      </c>
      <c r="P2111" t="s">
        <v>2</v>
      </c>
      <c r="Q2111" s="2">
        <v>32141</v>
      </c>
      <c r="R2111">
        <v>295.20865533230301</v>
      </c>
      <c r="S2111" s="4">
        <v>32164</v>
      </c>
      <c r="T2111" t="s">
        <v>2</v>
      </c>
      <c r="U2111" s="4">
        <v>32164</v>
      </c>
      <c r="V2111" t="s">
        <v>2</v>
      </c>
      <c r="W2111" s="4">
        <v>32164</v>
      </c>
      <c r="X2111" t="s">
        <v>2</v>
      </c>
      <c r="Y2111" s="4">
        <v>32164</v>
      </c>
      <c r="Z2111" t="s">
        <v>2</v>
      </c>
    </row>
    <row r="2112" spans="1:26" x14ac:dyDescent="0.2">
      <c r="A2112" s="4">
        <v>32167</v>
      </c>
      <c r="B2112" t="s">
        <v>2</v>
      </c>
      <c r="C2112" s="2">
        <v>32167</v>
      </c>
      <c r="D2112" t="s">
        <v>2</v>
      </c>
      <c r="E2112" s="2">
        <v>32167</v>
      </c>
      <c r="F2112" t="s">
        <v>2</v>
      </c>
      <c r="G2112" s="2">
        <v>32167</v>
      </c>
      <c r="H2112">
        <v>3120.69270189079</v>
      </c>
      <c r="I2112" s="2">
        <v>32167</v>
      </c>
      <c r="J2112" t="s">
        <v>2</v>
      </c>
      <c r="K2112" s="2">
        <v>32167</v>
      </c>
      <c r="L2112" t="s">
        <v>2</v>
      </c>
      <c r="M2112" s="2">
        <v>32167</v>
      </c>
      <c r="N2112" t="s">
        <v>2</v>
      </c>
      <c r="O2112" s="2">
        <v>32167</v>
      </c>
      <c r="P2112" t="s">
        <v>2</v>
      </c>
      <c r="Q2112" s="2">
        <v>32141</v>
      </c>
      <c r="R2112">
        <v>295.20865533230301</v>
      </c>
      <c r="S2112" s="4">
        <v>32167</v>
      </c>
      <c r="T2112" t="s">
        <v>2</v>
      </c>
      <c r="U2112" s="4">
        <v>32167</v>
      </c>
      <c r="V2112" t="s">
        <v>2</v>
      </c>
      <c r="W2112" s="4">
        <v>32167</v>
      </c>
      <c r="X2112" t="s">
        <v>2</v>
      </c>
      <c r="Y2112" s="4">
        <v>32167</v>
      </c>
      <c r="Z2112" t="s">
        <v>2</v>
      </c>
    </row>
    <row r="2113" spans="1:26" x14ac:dyDescent="0.2">
      <c r="A2113" s="4">
        <v>32168</v>
      </c>
      <c r="B2113" t="s">
        <v>2</v>
      </c>
      <c r="C2113" s="2">
        <v>32168</v>
      </c>
      <c r="D2113" t="s">
        <v>2</v>
      </c>
      <c r="E2113" s="2">
        <v>32168</v>
      </c>
      <c r="F2113" t="s">
        <v>2</v>
      </c>
      <c r="G2113" s="2">
        <v>32168</v>
      </c>
      <c r="H2113">
        <v>3132.37198247574</v>
      </c>
      <c r="I2113" s="2">
        <v>32168</v>
      </c>
      <c r="J2113" t="s">
        <v>2</v>
      </c>
      <c r="K2113" s="2">
        <v>32168</v>
      </c>
      <c r="L2113" t="s">
        <v>2</v>
      </c>
      <c r="M2113" s="2">
        <v>32168</v>
      </c>
      <c r="N2113" t="s">
        <v>2</v>
      </c>
      <c r="O2113" s="2">
        <v>32168</v>
      </c>
      <c r="P2113" t="s">
        <v>2</v>
      </c>
      <c r="Q2113" s="2">
        <v>32141</v>
      </c>
      <c r="R2113">
        <v>295.20865533230301</v>
      </c>
      <c r="S2113" s="4">
        <v>32168</v>
      </c>
      <c r="T2113" t="s">
        <v>2</v>
      </c>
      <c r="U2113" s="4">
        <v>32168</v>
      </c>
      <c r="V2113" t="s">
        <v>2</v>
      </c>
      <c r="W2113" s="4">
        <v>32168</v>
      </c>
      <c r="X2113" t="s">
        <v>2</v>
      </c>
      <c r="Y2113" s="4">
        <v>32168</v>
      </c>
      <c r="Z2113" t="s">
        <v>2</v>
      </c>
    </row>
    <row r="2114" spans="1:26" x14ac:dyDescent="0.2">
      <c r="A2114" s="4">
        <v>32169</v>
      </c>
      <c r="B2114" t="s">
        <v>2</v>
      </c>
      <c r="C2114" s="2">
        <v>32169</v>
      </c>
      <c r="D2114" t="s">
        <v>2</v>
      </c>
      <c r="E2114" s="2">
        <v>32169</v>
      </c>
      <c r="F2114" t="s">
        <v>2</v>
      </c>
      <c r="G2114" s="2">
        <v>32169</v>
      </c>
      <c r="H2114">
        <v>3138.9814798310199</v>
      </c>
      <c r="I2114" s="2">
        <v>32169</v>
      </c>
      <c r="J2114" t="s">
        <v>2</v>
      </c>
      <c r="K2114" s="2">
        <v>32169</v>
      </c>
      <c r="L2114" t="s">
        <v>2</v>
      </c>
      <c r="M2114" s="2">
        <v>32169</v>
      </c>
      <c r="N2114" t="s">
        <v>2</v>
      </c>
      <c r="O2114" s="2">
        <v>32169</v>
      </c>
      <c r="P2114" t="s">
        <v>2</v>
      </c>
      <c r="Q2114" s="2">
        <v>32141</v>
      </c>
      <c r="R2114">
        <v>295.20865533230301</v>
      </c>
      <c r="S2114" s="4">
        <v>32169</v>
      </c>
      <c r="T2114" t="s">
        <v>2</v>
      </c>
      <c r="U2114" s="4">
        <v>32169</v>
      </c>
      <c r="V2114" t="s">
        <v>2</v>
      </c>
      <c r="W2114" s="4">
        <v>32169</v>
      </c>
      <c r="X2114" t="s">
        <v>2</v>
      </c>
      <c r="Y2114" s="4">
        <v>32169</v>
      </c>
      <c r="Z2114" t="s">
        <v>2</v>
      </c>
    </row>
    <row r="2115" spans="1:26" x14ac:dyDescent="0.2">
      <c r="A2115" s="4">
        <v>32170</v>
      </c>
      <c r="B2115" t="s">
        <v>2</v>
      </c>
      <c r="C2115" s="2">
        <v>32170</v>
      </c>
      <c r="D2115" t="s">
        <v>2</v>
      </c>
      <c r="E2115" s="2">
        <v>32170</v>
      </c>
      <c r="F2115" t="s">
        <v>2</v>
      </c>
      <c r="G2115" s="2">
        <v>32170</v>
      </c>
      <c r="H2115">
        <v>3168.3873264506901</v>
      </c>
      <c r="I2115" s="2">
        <v>32170</v>
      </c>
      <c r="J2115" t="s">
        <v>2</v>
      </c>
      <c r="K2115" s="2">
        <v>32170</v>
      </c>
      <c r="L2115" t="s">
        <v>2</v>
      </c>
      <c r="M2115" s="2">
        <v>32170</v>
      </c>
      <c r="N2115" t="s">
        <v>2</v>
      </c>
      <c r="O2115" s="2">
        <v>32170</v>
      </c>
      <c r="P2115" t="s">
        <v>2</v>
      </c>
      <c r="Q2115" s="2">
        <v>32170</v>
      </c>
      <c r="R2115">
        <v>308.69816037433498</v>
      </c>
      <c r="S2115" s="4">
        <v>32170</v>
      </c>
      <c r="T2115" t="s">
        <v>2</v>
      </c>
      <c r="U2115" s="4">
        <v>32170</v>
      </c>
      <c r="V2115" t="s">
        <v>2</v>
      </c>
      <c r="W2115" s="4">
        <v>32170</v>
      </c>
      <c r="X2115" t="s">
        <v>2</v>
      </c>
      <c r="Y2115" s="4">
        <v>32170</v>
      </c>
      <c r="Z2115" t="s">
        <v>2</v>
      </c>
    </row>
    <row r="2116" spans="1:26" x14ac:dyDescent="0.2">
      <c r="A2116" s="4">
        <v>32171</v>
      </c>
      <c r="B2116" t="s">
        <v>2</v>
      </c>
      <c r="C2116" s="2">
        <v>32171</v>
      </c>
      <c r="D2116" t="s">
        <v>2</v>
      </c>
      <c r="E2116" s="2">
        <v>32171</v>
      </c>
      <c r="F2116" t="s">
        <v>2</v>
      </c>
      <c r="G2116" s="2">
        <v>32171</v>
      </c>
      <c r="H2116">
        <v>3145.4089737706099</v>
      </c>
      <c r="I2116" s="2">
        <v>32171</v>
      </c>
      <c r="J2116" t="s">
        <v>2</v>
      </c>
      <c r="K2116" s="2">
        <v>32171</v>
      </c>
      <c r="L2116" t="s">
        <v>2</v>
      </c>
      <c r="M2116" s="2">
        <v>32171</v>
      </c>
      <c r="N2116" t="s">
        <v>2</v>
      </c>
      <c r="O2116" s="2">
        <v>32171</v>
      </c>
      <c r="P2116" t="s">
        <v>2</v>
      </c>
      <c r="Q2116" s="2">
        <v>32170</v>
      </c>
      <c r="R2116">
        <v>308.69816037433498</v>
      </c>
      <c r="S2116" s="4">
        <v>32171</v>
      </c>
      <c r="T2116" t="s">
        <v>2</v>
      </c>
      <c r="U2116" s="4">
        <v>32171</v>
      </c>
      <c r="V2116" t="s">
        <v>2</v>
      </c>
      <c r="W2116" s="4">
        <v>32171</v>
      </c>
      <c r="X2116" t="s">
        <v>2</v>
      </c>
      <c r="Y2116" s="4">
        <v>32171</v>
      </c>
      <c r="Z2116" t="s">
        <v>2</v>
      </c>
    </row>
    <row r="2117" spans="1:26" x14ac:dyDescent="0.2">
      <c r="A2117" s="4">
        <v>32174</v>
      </c>
      <c r="B2117" t="s">
        <v>2</v>
      </c>
      <c r="C2117" s="2">
        <v>32174</v>
      </c>
      <c r="D2117" t="s">
        <v>2</v>
      </c>
      <c r="E2117" s="2">
        <v>32174</v>
      </c>
      <c r="F2117" t="s">
        <v>2</v>
      </c>
      <c r="G2117" s="2">
        <v>32174</v>
      </c>
      <c r="H2117">
        <v>3096.5519665389602</v>
      </c>
      <c r="I2117" s="2">
        <v>32174</v>
      </c>
      <c r="J2117" t="s">
        <v>2</v>
      </c>
      <c r="K2117" s="2">
        <v>32174</v>
      </c>
      <c r="L2117" t="s">
        <v>2</v>
      </c>
      <c r="M2117" s="2">
        <v>32174</v>
      </c>
      <c r="N2117" t="s">
        <v>2</v>
      </c>
      <c r="O2117" s="2">
        <v>32174</v>
      </c>
      <c r="P2117" t="s">
        <v>2</v>
      </c>
      <c r="Q2117" s="2">
        <v>32170</v>
      </c>
      <c r="R2117">
        <v>308.69816037433498</v>
      </c>
      <c r="S2117" s="4">
        <v>32174</v>
      </c>
      <c r="T2117" t="s">
        <v>2</v>
      </c>
      <c r="U2117" s="4">
        <v>32174</v>
      </c>
      <c r="V2117" t="s">
        <v>2</v>
      </c>
      <c r="W2117" s="4">
        <v>32174</v>
      </c>
      <c r="X2117" t="s">
        <v>2</v>
      </c>
      <c r="Y2117" s="4">
        <v>32174</v>
      </c>
      <c r="Z2117" t="s">
        <v>2</v>
      </c>
    </row>
    <row r="2118" spans="1:26" x14ac:dyDescent="0.2">
      <c r="A2118" s="4">
        <v>32175</v>
      </c>
      <c r="B2118" t="s">
        <v>2</v>
      </c>
      <c r="C2118" s="2">
        <v>32175</v>
      </c>
      <c r="D2118" t="s">
        <v>2</v>
      </c>
      <c r="E2118" s="2">
        <v>32175</v>
      </c>
      <c r="F2118" t="s">
        <v>2</v>
      </c>
      <c r="G2118" s="2">
        <v>32175</v>
      </c>
      <c r="H2118">
        <v>3129.3659916880401</v>
      </c>
      <c r="I2118" s="2">
        <v>32175</v>
      </c>
      <c r="J2118" t="s">
        <v>2</v>
      </c>
      <c r="K2118" s="2">
        <v>32175</v>
      </c>
      <c r="L2118" t="s">
        <v>2</v>
      </c>
      <c r="M2118" s="2">
        <v>32175</v>
      </c>
      <c r="N2118" t="s">
        <v>2</v>
      </c>
      <c r="O2118" s="2">
        <v>32175</v>
      </c>
      <c r="P2118" t="s">
        <v>2</v>
      </c>
      <c r="Q2118" s="2">
        <v>32170</v>
      </c>
      <c r="R2118">
        <v>308.69816037433498</v>
      </c>
      <c r="S2118" s="4">
        <v>32175</v>
      </c>
      <c r="T2118" t="s">
        <v>2</v>
      </c>
      <c r="U2118" s="4">
        <v>32175</v>
      </c>
      <c r="V2118" t="s">
        <v>2</v>
      </c>
      <c r="W2118" s="4">
        <v>32175</v>
      </c>
      <c r="X2118" t="s">
        <v>2</v>
      </c>
      <c r="Y2118" s="4">
        <v>32175</v>
      </c>
      <c r="Z2118" t="s">
        <v>2</v>
      </c>
    </row>
    <row r="2119" spans="1:26" x14ac:dyDescent="0.2">
      <c r="A2119" s="4">
        <v>32176</v>
      </c>
      <c r="B2119" t="s">
        <v>2</v>
      </c>
      <c r="C2119" s="2">
        <v>32176</v>
      </c>
      <c r="D2119" t="s">
        <v>2</v>
      </c>
      <c r="E2119" s="2">
        <v>32176</v>
      </c>
      <c r="F2119" t="s">
        <v>2</v>
      </c>
      <c r="G2119" s="2">
        <v>32176</v>
      </c>
      <c r="H2119">
        <v>3109.4198685763599</v>
      </c>
      <c r="I2119" s="2">
        <v>32176</v>
      </c>
      <c r="J2119" t="s">
        <v>2</v>
      </c>
      <c r="K2119" s="2">
        <v>32176</v>
      </c>
      <c r="L2119" t="s">
        <v>2</v>
      </c>
      <c r="M2119" s="2">
        <v>32176</v>
      </c>
      <c r="N2119" t="s">
        <v>2</v>
      </c>
      <c r="O2119" s="2">
        <v>32176</v>
      </c>
      <c r="P2119" t="s">
        <v>2</v>
      </c>
      <c r="Q2119" s="2">
        <v>32170</v>
      </c>
      <c r="R2119">
        <v>308.69816037433498</v>
      </c>
      <c r="S2119" s="4">
        <v>32176</v>
      </c>
      <c r="T2119" t="s">
        <v>2</v>
      </c>
      <c r="U2119" s="4">
        <v>32176</v>
      </c>
      <c r="V2119" t="s">
        <v>2</v>
      </c>
      <c r="W2119" s="4">
        <v>32176</v>
      </c>
      <c r="X2119" t="s">
        <v>2</v>
      </c>
      <c r="Y2119" s="4">
        <v>32176</v>
      </c>
      <c r="Z2119" t="s">
        <v>2</v>
      </c>
    </row>
    <row r="2120" spans="1:26" x14ac:dyDescent="0.2">
      <c r="A2120" s="4">
        <v>32177</v>
      </c>
      <c r="B2120" t="s">
        <v>2</v>
      </c>
      <c r="C2120" s="2">
        <v>32177</v>
      </c>
      <c r="D2120" t="s">
        <v>2</v>
      </c>
      <c r="E2120" s="2">
        <v>32177</v>
      </c>
      <c r="F2120" t="s">
        <v>2</v>
      </c>
      <c r="G2120" s="2">
        <v>32177</v>
      </c>
      <c r="H2120">
        <v>3107.26472304238</v>
      </c>
      <c r="I2120" s="2">
        <v>32177</v>
      </c>
      <c r="J2120" t="s">
        <v>2</v>
      </c>
      <c r="K2120" s="2">
        <v>32177</v>
      </c>
      <c r="L2120" t="s">
        <v>2</v>
      </c>
      <c r="M2120" s="2">
        <v>32177</v>
      </c>
      <c r="N2120" t="s">
        <v>2</v>
      </c>
      <c r="O2120" s="2">
        <v>32177</v>
      </c>
      <c r="P2120" t="s">
        <v>2</v>
      </c>
      <c r="Q2120" s="2">
        <v>32170</v>
      </c>
      <c r="R2120">
        <v>308.69816037433498</v>
      </c>
      <c r="S2120" s="4">
        <v>32177</v>
      </c>
      <c r="T2120" t="s">
        <v>2</v>
      </c>
      <c r="U2120" s="4">
        <v>32177</v>
      </c>
      <c r="V2120" t="s">
        <v>2</v>
      </c>
      <c r="W2120" s="4">
        <v>32177</v>
      </c>
      <c r="X2120" t="s">
        <v>2</v>
      </c>
      <c r="Y2120" s="4">
        <v>32177</v>
      </c>
      <c r="Z2120" t="s">
        <v>2</v>
      </c>
    </row>
    <row r="2121" spans="1:26" x14ac:dyDescent="0.2">
      <c r="A2121" s="4">
        <v>32178</v>
      </c>
      <c r="B2121" t="s">
        <v>2</v>
      </c>
      <c r="C2121" s="2">
        <v>32178</v>
      </c>
      <c r="D2121" t="s">
        <v>2</v>
      </c>
      <c r="E2121" s="2">
        <v>32178</v>
      </c>
      <c r="F2121" t="s">
        <v>2</v>
      </c>
      <c r="G2121" s="2">
        <v>32178</v>
      </c>
      <c r="H2121">
        <v>3012.3859077451302</v>
      </c>
      <c r="I2121" s="2">
        <v>32178</v>
      </c>
      <c r="J2121" t="s">
        <v>2</v>
      </c>
      <c r="K2121" s="2">
        <v>32178</v>
      </c>
      <c r="L2121" t="s">
        <v>2</v>
      </c>
      <c r="M2121" s="2">
        <v>32178</v>
      </c>
      <c r="N2121" t="s">
        <v>2</v>
      </c>
      <c r="O2121" s="2">
        <v>32178</v>
      </c>
      <c r="P2121" t="s">
        <v>2</v>
      </c>
      <c r="Q2121" s="2">
        <v>32170</v>
      </c>
      <c r="R2121">
        <v>308.69816037433498</v>
      </c>
      <c r="S2121" s="4">
        <v>32178</v>
      </c>
      <c r="T2121" t="s">
        <v>2</v>
      </c>
      <c r="U2121" s="4">
        <v>32178</v>
      </c>
      <c r="V2121" t="s">
        <v>2</v>
      </c>
      <c r="W2121" s="4">
        <v>32178</v>
      </c>
      <c r="X2121" t="s">
        <v>2</v>
      </c>
      <c r="Y2121" s="4">
        <v>32178</v>
      </c>
      <c r="Z2121" t="s">
        <v>2</v>
      </c>
    </row>
    <row r="2122" spans="1:26" x14ac:dyDescent="0.2">
      <c r="A2122" s="4">
        <v>32181</v>
      </c>
      <c r="B2122" t="s">
        <v>2</v>
      </c>
      <c r="C2122" s="2">
        <v>32181</v>
      </c>
      <c r="D2122" t="s">
        <v>2</v>
      </c>
      <c r="E2122" s="2">
        <v>32181</v>
      </c>
      <c r="F2122" t="s">
        <v>2</v>
      </c>
      <c r="G2122" s="2">
        <v>32181</v>
      </c>
      <c r="H2122">
        <v>2941.48508271834</v>
      </c>
      <c r="I2122" s="2">
        <v>32181</v>
      </c>
      <c r="J2122" t="s">
        <v>2</v>
      </c>
      <c r="K2122" s="2">
        <v>32181</v>
      </c>
      <c r="L2122" t="s">
        <v>2</v>
      </c>
      <c r="M2122" s="2">
        <v>32181</v>
      </c>
      <c r="N2122" t="s">
        <v>2</v>
      </c>
      <c r="O2122" s="2">
        <v>32181</v>
      </c>
      <c r="P2122" t="s">
        <v>2</v>
      </c>
      <c r="Q2122" s="2">
        <v>32170</v>
      </c>
      <c r="R2122">
        <v>308.69816037433498</v>
      </c>
      <c r="S2122" s="4">
        <v>32181</v>
      </c>
      <c r="T2122" t="s">
        <v>2</v>
      </c>
      <c r="U2122" s="4">
        <v>32181</v>
      </c>
      <c r="V2122" t="s">
        <v>2</v>
      </c>
      <c r="W2122" s="4">
        <v>32181</v>
      </c>
      <c r="X2122" t="s">
        <v>2</v>
      </c>
      <c r="Y2122" s="4">
        <v>32181</v>
      </c>
      <c r="Z2122" t="s">
        <v>2</v>
      </c>
    </row>
    <row r="2123" spans="1:26" x14ac:dyDescent="0.2">
      <c r="A2123" s="4">
        <v>32182</v>
      </c>
      <c r="B2123" t="s">
        <v>2</v>
      </c>
      <c r="C2123" s="2">
        <v>32182</v>
      </c>
      <c r="D2123" t="s">
        <v>2</v>
      </c>
      <c r="E2123" s="2">
        <v>32182</v>
      </c>
      <c r="F2123" t="s">
        <v>2</v>
      </c>
      <c r="G2123" s="2">
        <v>32182</v>
      </c>
      <c r="H2123">
        <v>2974.2835635383299</v>
      </c>
      <c r="I2123" s="2">
        <v>32182</v>
      </c>
      <c r="J2123" t="s">
        <v>2</v>
      </c>
      <c r="K2123" s="2">
        <v>32182</v>
      </c>
      <c r="L2123" t="s">
        <v>2</v>
      </c>
      <c r="M2123" s="2">
        <v>32182</v>
      </c>
      <c r="N2123" t="s">
        <v>2</v>
      </c>
      <c r="O2123" s="2">
        <v>32182</v>
      </c>
      <c r="P2123" t="s">
        <v>2</v>
      </c>
      <c r="Q2123" s="2">
        <v>32170</v>
      </c>
      <c r="R2123">
        <v>308.69816037433498</v>
      </c>
      <c r="S2123" s="4">
        <v>32182</v>
      </c>
      <c r="T2123" t="s">
        <v>2</v>
      </c>
      <c r="U2123" s="4">
        <v>32182</v>
      </c>
      <c r="V2123" t="s">
        <v>2</v>
      </c>
      <c r="W2123" s="4">
        <v>32182</v>
      </c>
      <c r="X2123" t="s">
        <v>2</v>
      </c>
      <c r="Y2123" s="4">
        <v>32182</v>
      </c>
      <c r="Z2123" t="s">
        <v>2</v>
      </c>
    </row>
    <row r="2124" spans="1:26" x14ac:dyDescent="0.2">
      <c r="A2124" s="4">
        <v>32183</v>
      </c>
      <c r="B2124" t="s">
        <v>2</v>
      </c>
      <c r="C2124" s="2">
        <v>32183</v>
      </c>
      <c r="D2124" t="s">
        <v>2</v>
      </c>
      <c r="E2124" s="2">
        <v>32183</v>
      </c>
      <c r="F2124" t="s">
        <v>2</v>
      </c>
      <c r="G2124" s="2">
        <v>32183</v>
      </c>
      <c r="H2124">
        <v>2992.86492566166</v>
      </c>
      <c r="I2124" s="2">
        <v>32183</v>
      </c>
      <c r="J2124" t="s">
        <v>2</v>
      </c>
      <c r="K2124" s="2">
        <v>32183</v>
      </c>
      <c r="L2124" t="s">
        <v>2</v>
      </c>
      <c r="M2124" s="2">
        <v>32183</v>
      </c>
      <c r="N2124" t="s">
        <v>2</v>
      </c>
      <c r="O2124" s="2">
        <v>32183</v>
      </c>
      <c r="P2124" t="s">
        <v>2</v>
      </c>
      <c r="Q2124" s="2">
        <v>32170</v>
      </c>
      <c r="R2124">
        <v>308.69816037433498</v>
      </c>
      <c r="S2124" s="4">
        <v>32183</v>
      </c>
      <c r="T2124" t="s">
        <v>2</v>
      </c>
      <c r="U2124" s="4">
        <v>32183</v>
      </c>
      <c r="V2124" t="s">
        <v>2</v>
      </c>
      <c r="W2124" s="4">
        <v>32183</v>
      </c>
      <c r="X2124" t="s">
        <v>2</v>
      </c>
      <c r="Y2124" s="4">
        <v>32183</v>
      </c>
      <c r="Z2124" t="s">
        <v>2</v>
      </c>
    </row>
    <row r="2125" spans="1:26" x14ac:dyDescent="0.2">
      <c r="A2125" s="4">
        <v>32184</v>
      </c>
      <c r="B2125" t="s">
        <v>2</v>
      </c>
      <c r="C2125" s="2">
        <v>32184</v>
      </c>
      <c r="D2125" t="s">
        <v>2</v>
      </c>
      <c r="E2125" s="2">
        <v>32184</v>
      </c>
      <c r="F2125" t="s">
        <v>2</v>
      </c>
      <c r="G2125" s="2">
        <v>32184</v>
      </c>
      <c r="H2125">
        <v>3033.1820261092898</v>
      </c>
      <c r="I2125" s="2">
        <v>32184</v>
      </c>
      <c r="J2125" t="s">
        <v>2</v>
      </c>
      <c r="K2125" s="2">
        <v>32184</v>
      </c>
      <c r="L2125" t="s">
        <v>2</v>
      </c>
      <c r="M2125" s="2">
        <v>32184</v>
      </c>
      <c r="N2125" t="s">
        <v>2</v>
      </c>
      <c r="O2125" s="2">
        <v>32184</v>
      </c>
      <c r="P2125" t="s">
        <v>2</v>
      </c>
      <c r="Q2125" s="2">
        <v>32170</v>
      </c>
      <c r="R2125">
        <v>308.69816037433498</v>
      </c>
      <c r="S2125" s="4">
        <v>32184</v>
      </c>
      <c r="T2125" t="s">
        <v>2</v>
      </c>
      <c r="U2125" s="4">
        <v>32184</v>
      </c>
      <c r="V2125" t="s">
        <v>2</v>
      </c>
      <c r="W2125" s="4">
        <v>32184</v>
      </c>
      <c r="X2125" t="s">
        <v>2</v>
      </c>
      <c r="Y2125" s="4">
        <v>32184</v>
      </c>
      <c r="Z2125" t="s">
        <v>2</v>
      </c>
    </row>
    <row r="2126" spans="1:26" x14ac:dyDescent="0.2">
      <c r="A2126" s="4">
        <v>32185</v>
      </c>
      <c r="B2126" t="s">
        <v>2</v>
      </c>
      <c r="C2126" s="2">
        <v>32185</v>
      </c>
      <c r="D2126" t="s">
        <v>2</v>
      </c>
      <c r="E2126" s="2">
        <v>32185</v>
      </c>
      <c r="F2126" t="s">
        <v>2</v>
      </c>
      <c r="G2126" s="2">
        <v>32185</v>
      </c>
      <c r="H2126">
        <v>3002.1748586341901</v>
      </c>
      <c r="I2126" s="2">
        <v>32185</v>
      </c>
      <c r="J2126" t="s">
        <v>2</v>
      </c>
      <c r="K2126" s="2">
        <v>32185</v>
      </c>
      <c r="L2126" t="s">
        <v>2</v>
      </c>
      <c r="M2126" s="2">
        <v>32185</v>
      </c>
      <c r="N2126" t="s">
        <v>2</v>
      </c>
      <c r="O2126" s="2">
        <v>32185</v>
      </c>
      <c r="P2126" t="s">
        <v>2</v>
      </c>
      <c r="Q2126" s="2">
        <v>32170</v>
      </c>
      <c r="R2126">
        <v>308.69816037433498</v>
      </c>
      <c r="S2126" s="4">
        <v>32185</v>
      </c>
      <c r="T2126" t="s">
        <v>2</v>
      </c>
      <c r="U2126" s="4">
        <v>32185</v>
      </c>
      <c r="V2126" t="s">
        <v>2</v>
      </c>
      <c r="W2126" s="4">
        <v>32185</v>
      </c>
      <c r="X2126" t="s">
        <v>2</v>
      </c>
      <c r="Y2126" s="4">
        <v>32185</v>
      </c>
      <c r="Z2126" t="s">
        <v>2</v>
      </c>
    </row>
    <row r="2127" spans="1:26" x14ac:dyDescent="0.2">
      <c r="A2127" s="4">
        <v>32188</v>
      </c>
      <c r="B2127" t="s">
        <v>2</v>
      </c>
      <c r="C2127" s="2">
        <v>32188</v>
      </c>
      <c r="D2127" t="s">
        <v>2</v>
      </c>
      <c r="E2127" s="2">
        <v>32188</v>
      </c>
      <c r="F2127" t="s">
        <v>2</v>
      </c>
      <c r="G2127" s="2">
        <v>32188</v>
      </c>
      <c r="H2127">
        <v>3020.4266592303402</v>
      </c>
      <c r="I2127" s="2">
        <v>32188</v>
      </c>
      <c r="J2127" t="s">
        <v>2</v>
      </c>
      <c r="K2127" s="2">
        <v>32188</v>
      </c>
      <c r="L2127" t="s">
        <v>2</v>
      </c>
      <c r="M2127" s="2">
        <v>32188</v>
      </c>
      <c r="N2127" t="s">
        <v>2</v>
      </c>
      <c r="O2127" s="2">
        <v>32188</v>
      </c>
      <c r="P2127" t="s">
        <v>2</v>
      </c>
      <c r="Q2127" s="2">
        <v>32170</v>
      </c>
      <c r="R2127">
        <v>308.69816037433498</v>
      </c>
      <c r="S2127" s="4">
        <v>32188</v>
      </c>
      <c r="T2127" t="s">
        <v>2</v>
      </c>
      <c r="U2127" s="4">
        <v>32188</v>
      </c>
      <c r="V2127" t="s">
        <v>2</v>
      </c>
      <c r="W2127" s="4">
        <v>32188</v>
      </c>
      <c r="X2127" t="s">
        <v>2</v>
      </c>
      <c r="Y2127" s="4">
        <v>32188</v>
      </c>
      <c r="Z2127" t="s">
        <v>2</v>
      </c>
    </row>
    <row r="2128" spans="1:26" x14ac:dyDescent="0.2">
      <c r="A2128" s="4">
        <v>32189</v>
      </c>
      <c r="B2128" t="s">
        <v>2</v>
      </c>
      <c r="C2128" s="2">
        <v>32189</v>
      </c>
      <c r="D2128" t="s">
        <v>2</v>
      </c>
      <c r="E2128" s="2">
        <v>32189</v>
      </c>
      <c r="F2128" t="s">
        <v>2</v>
      </c>
      <c r="G2128" s="2">
        <v>32189</v>
      </c>
      <c r="H2128">
        <v>3021.0952780106199</v>
      </c>
      <c r="I2128" s="2">
        <v>32189</v>
      </c>
      <c r="J2128" t="s">
        <v>2</v>
      </c>
      <c r="K2128" s="2">
        <v>32189</v>
      </c>
      <c r="L2128" t="s">
        <v>2</v>
      </c>
      <c r="M2128" s="2">
        <v>32189</v>
      </c>
      <c r="N2128" t="s">
        <v>2</v>
      </c>
      <c r="O2128" s="2">
        <v>32189</v>
      </c>
      <c r="P2128" t="s">
        <v>2</v>
      </c>
      <c r="Q2128" s="2">
        <v>32170</v>
      </c>
      <c r="R2128">
        <v>308.69816037433498</v>
      </c>
      <c r="S2128" s="4">
        <v>32189</v>
      </c>
      <c r="T2128" t="s">
        <v>2</v>
      </c>
      <c r="U2128" s="4">
        <v>32189</v>
      </c>
      <c r="V2128" t="s">
        <v>2</v>
      </c>
      <c r="W2128" s="4">
        <v>32189</v>
      </c>
      <c r="X2128" t="s">
        <v>2</v>
      </c>
      <c r="Y2128" s="4">
        <v>32189</v>
      </c>
      <c r="Z2128" t="s">
        <v>2</v>
      </c>
    </row>
    <row r="2129" spans="1:26" x14ac:dyDescent="0.2">
      <c r="A2129" s="4">
        <v>32190</v>
      </c>
      <c r="B2129" t="s">
        <v>2</v>
      </c>
      <c r="C2129" s="2">
        <v>32190</v>
      </c>
      <c r="D2129" t="s">
        <v>2</v>
      </c>
      <c r="E2129" s="2">
        <v>32190</v>
      </c>
      <c r="F2129" t="s">
        <v>2</v>
      </c>
      <c r="G2129" s="2">
        <v>32190</v>
      </c>
      <c r="H2129">
        <v>3051.8035773725101</v>
      </c>
      <c r="I2129" s="2">
        <v>32190</v>
      </c>
      <c r="J2129" t="s">
        <v>2</v>
      </c>
      <c r="K2129" s="2">
        <v>32190</v>
      </c>
      <c r="L2129" t="s">
        <v>2</v>
      </c>
      <c r="M2129" s="2">
        <v>32190</v>
      </c>
      <c r="N2129" t="s">
        <v>2</v>
      </c>
      <c r="O2129" s="2">
        <v>32190</v>
      </c>
      <c r="P2129" t="s">
        <v>2</v>
      </c>
      <c r="Q2129" s="2">
        <v>32170</v>
      </c>
      <c r="R2129">
        <v>308.69816037433498</v>
      </c>
      <c r="S2129" s="4">
        <v>32190</v>
      </c>
      <c r="T2129" t="s">
        <v>2</v>
      </c>
      <c r="U2129" s="4">
        <v>32190</v>
      </c>
      <c r="V2129" t="s">
        <v>2</v>
      </c>
      <c r="W2129" s="4">
        <v>32190</v>
      </c>
      <c r="X2129" t="s">
        <v>2</v>
      </c>
      <c r="Y2129" s="4">
        <v>32190</v>
      </c>
      <c r="Z2129" t="s">
        <v>2</v>
      </c>
    </row>
    <row r="2130" spans="1:26" x14ac:dyDescent="0.2">
      <c r="A2130" s="4">
        <v>32191</v>
      </c>
      <c r="B2130" t="s">
        <v>2</v>
      </c>
      <c r="C2130" s="2">
        <v>32191</v>
      </c>
      <c r="D2130" t="s">
        <v>2</v>
      </c>
      <c r="E2130" s="2">
        <v>32191</v>
      </c>
      <c r="F2130" t="s">
        <v>2</v>
      </c>
      <c r="G2130" s="2">
        <v>32191</v>
      </c>
      <c r="H2130">
        <v>2996.43074780186</v>
      </c>
      <c r="I2130" s="2">
        <v>32191</v>
      </c>
      <c r="J2130" t="s">
        <v>2</v>
      </c>
      <c r="K2130" s="2">
        <v>32191</v>
      </c>
      <c r="L2130" t="s">
        <v>2</v>
      </c>
      <c r="M2130" s="2">
        <v>32191</v>
      </c>
      <c r="N2130" t="s">
        <v>2</v>
      </c>
      <c r="O2130" s="2">
        <v>32191</v>
      </c>
      <c r="P2130" t="s">
        <v>2</v>
      </c>
      <c r="Q2130" s="2">
        <v>32170</v>
      </c>
      <c r="R2130">
        <v>308.69816037433498</v>
      </c>
      <c r="S2130" s="4">
        <v>32191</v>
      </c>
      <c r="T2130" t="s">
        <v>2</v>
      </c>
      <c r="U2130" s="4">
        <v>32191</v>
      </c>
      <c r="V2130" t="s">
        <v>2</v>
      </c>
      <c r="W2130" s="4">
        <v>32191</v>
      </c>
      <c r="X2130" t="s">
        <v>2</v>
      </c>
      <c r="Y2130" s="4">
        <v>32191</v>
      </c>
      <c r="Z2130" t="s">
        <v>2</v>
      </c>
    </row>
    <row r="2131" spans="1:26" x14ac:dyDescent="0.2">
      <c r="A2131" s="4">
        <v>32192</v>
      </c>
      <c r="B2131" t="s">
        <v>2</v>
      </c>
      <c r="C2131" s="2">
        <v>32192</v>
      </c>
      <c r="D2131" t="s">
        <v>2</v>
      </c>
      <c r="E2131" s="2">
        <v>32192</v>
      </c>
      <c r="F2131" t="s">
        <v>2</v>
      </c>
      <c r="G2131" s="2">
        <v>32192</v>
      </c>
      <c r="H2131">
        <v>2993.6561751804402</v>
      </c>
      <c r="I2131" s="2">
        <v>32192</v>
      </c>
      <c r="J2131" t="s">
        <v>2</v>
      </c>
      <c r="K2131" s="2">
        <v>32192</v>
      </c>
      <c r="L2131" t="s">
        <v>2</v>
      </c>
      <c r="M2131" s="2">
        <v>32192</v>
      </c>
      <c r="N2131" t="s">
        <v>2</v>
      </c>
      <c r="O2131" s="2">
        <v>32192</v>
      </c>
      <c r="P2131" t="s">
        <v>2</v>
      </c>
      <c r="Q2131" s="2">
        <v>32170</v>
      </c>
      <c r="R2131">
        <v>308.69816037433498</v>
      </c>
      <c r="S2131" s="4">
        <v>32192</v>
      </c>
      <c r="T2131" t="s">
        <v>2</v>
      </c>
      <c r="U2131" s="4">
        <v>32192</v>
      </c>
      <c r="V2131" t="s">
        <v>2</v>
      </c>
      <c r="W2131" s="4">
        <v>32192</v>
      </c>
      <c r="X2131" t="s">
        <v>2</v>
      </c>
      <c r="Y2131" s="4">
        <v>32192</v>
      </c>
      <c r="Z2131" t="s">
        <v>2</v>
      </c>
    </row>
    <row r="2132" spans="1:26" x14ac:dyDescent="0.2">
      <c r="A2132" s="4">
        <v>32195</v>
      </c>
      <c r="B2132" t="s">
        <v>2</v>
      </c>
      <c r="C2132" s="2">
        <v>32195</v>
      </c>
      <c r="D2132" t="s">
        <v>2</v>
      </c>
      <c r="E2132" s="2">
        <v>32195</v>
      </c>
      <c r="F2132" t="s">
        <v>2</v>
      </c>
      <c r="G2132" s="2">
        <v>32195</v>
      </c>
      <c r="H2132">
        <v>3078.08732686859</v>
      </c>
      <c r="I2132" s="2">
        <v>32195</v>
      </c>
      <c r="J2132" t="s">
        <v>2</v>
      </c>
      <c r="K2132" s="2">
        <v>32195</v>
      </c>
      <c r="L2132" t="s">
        <v>2</v>
      </c>
      <c r="M2132" s="2">
        <v>32195</v>
      </c>
      <c r="N2132" t="s">
        <v>2</v>
      </c>
      <c r="O2132" s="2">
        <v>32195</v>
      </c>
      <c r="P2132" t="s">
        <v>2</v>
      </c>
      <c r="Q2132" s="2">
        <v>32170</v>
      </c>
      <c r="R2132">
        <v>308.69816037433498</v>
      </c>
      <c r="S2132" s="4">
        <v>32195</v>
      </c>
      <c r="T2132" t="s">
        <v>2</v>
      </c>
      <c r="U2132" s="4">
        <v>32195</v>
      </c>
      <c r="V2132" t="s">
        <v>2</v>
      </c>
      <c r="W2132" s="4">
        <v>32195</v>
      </c>
      <c r="X2132" t="s">
        <v>2</v>
      </c>
      <c r="Y2132" s="4">
        <v>32195</v>
      </c>
      <c r="Z2132" t="s">
        <v>2</v>
      </c>
    </row>
    <row r="2133" spans="1:26" x14ac:dyDescent="0.2">
      <c r="A2133" s="4">
        <v>32196</v>
      </c>
      <c r="B2133" t="s">
        <v>2</v>
      </c>
      <c r="C2133" s="2">
        <v>32196</v>
      </c>
      <c r="D2133" t="s">
        <v>2</v>
      </c>
      <c r="E2133" s="2">
        <v>32196</v>
      </c>
      <c r="F2133" t="s">
        <v>2</v>
      </c>
      <c r="G2133" s="2">
        <v>32196</v>
      </c>
      <c r="H2133">
        <v>3146.9825990373902</v>
      </c>
      <c r="I2133" s="2">
        <v>32196</v>
      </c>
      <c r="J2133" t="s">
        <v>2</v>
      </c>
      <c r="K2133" s="2">
        <v>32196</v>
      </c>
      <c r="L2133" t="s">
        <v>2</v>
      </c>
      <c r="M2133" s="2">
        <v>32196</v>
      </c>
      <c r="N2133" t="s">
        <v>2</v>
      </c>
      <c r="O2133" s="2">
        <v>32196</v>
      </c>
      <c r="P2133" t="s">
        <v>2</v>
      </c>
      <c r="Q2133" s="2">
        <v>32170</v>
      </c>
      <c r="R2133">
        <v>308.69816037433498</v>
      </c>
      <c r="S2133" s="4">
        <v>32196</v>
      </c>
      <c r="T2133" t="s">
        <v>2</v>
      </c>
      <c r="U2133" s="4">
        <v>32196</v>
      </c>
      <c r="V2133" t="s">
        <v>2</v>
      </c>
      <c r="W2133" s="4">
        <v>32196</v>
      </c>
      <c r="X2133" t="s">
        <v>2</v>
      </c>
      <c r="Y2133" s="4">
        <v>32196</v>
      </c>
      <c r="Z2133" t="s">
        <v>2</v>
      </c>
    </row>
    <row r="2134" spans="1:26" x14ac:dyDescent="0.2">
      <c r="A2134" s="4">
        <v>32197</v>
      </c>
      <c r="B2134" t="s">
        <v>2</v>
      </c>
      <c r="C2134" s="2">
        <v>32197</v>
      </c>
      <c r="D2134" t="s">
        <v>2</v>
      </c>
      <c r="E2134" s="2">
        <v>32197</v>
      </c>
      <c r="F2134" t="s">
        <v>2</v>
      </c>
      <c r="G2134" s="2">
        <v>32197</v>
      </c>
      <c r="H2134">
        <v>3123.51187851638</v>
      </c>
      <c r="I2134" s="2">
        <v>32197</v>
      </c>
      <c r="J2134" t="s">
        <v>2</v>
      </c>
      <c r="K2134" s="2">
        <v>32197</v>
      </c>
      <c r="L2134" t="s">
        <v>2</v>
      </c>
      <c r="M2134" s="2">
        <v>32197</v>
      </c>
      <c r="N2134" t="s">
        <v>2</v>
      </c>
      <c r="O2134" s="2">
        <v>32197</v>
      </c>
      <c r="P2134" t="s">
        <v>2</v>
      </c>
      <c r="Q2134" s="2">
        <v>32170</v>
      </c>
      <c r="R2134">
        <v>308.69816037433498</v>
      </c>
      <c r="S2134" s="4">
        <v>32197</v>
      </c>
      <c r="T2134" t="s">
        <v>2</v>
      </c>
      <c r="U2134" s="4">
        <v>32197</v>
      </c>
      <c r="V2134" t="s">
        <v>2</v>
      </c>
      <c r="W2134" s="4">
        <v>32197</v>
      </c>
      <c r="X2134" t="s">
        <v>2</v>
      </c>
      <c r="Y2134" s="4">
        <v>32197</v>
      </c>
      <c r="Z2134" t="s">
        <v>2</v>
      </c>
    </row>
    <row r="2135" spans="1:26" x14ac:dyDescent="0.2">
      <c r="A2135" s="4">
        <v>32198</v>
      </c>
      <c r="B2135" t="s">
        <v>2</v>
      </c>
      <c r="C2135" s="2">
        <v>32198</v>
      </c>
      <c r="D2135" t="s">
        <v>2</v>
      </c>
      <c r="E2135" s="2">
        <v>32198</v>
      </c>
      <c r="F2135" t="s">
        <v>2</v>
      </c>
      <c r="G2135" s="2">
        <v>32198</v>
      </c>
      <c r="H2135">
        <v>3168.0684147289599</v>
      </c>
      <c r="I2135" s="2">
        <v>32198</v>
      </c>
      <c r="J2135" t="s">
        <v>2</v>
      </c>
      <c r="K2135" s="2">
        <v>32198</v>
      </c>
      <c r="L2135" t="s">
        <v>2</v>
      </c>
      <c r="M2135" s="2">
        <v>32198</v>
      </c>
      <c r="N2135" t="s">
        <v>2</v>
      </c>
      <c r="O2135" s="2">
        <v>32198</v>
      </c>
      <c r="P2135" t="s">
        <v>2</v>
      </c>
      <c r="Q2135" s="2">
        <v>32170</v>
      </c>
      <c r="R2135">
        <v>308.69816037433498</v>
      </c>
      <c r="S2135" s="4">
        <v>32198</v>
      </c>
      <c r="T2135" t="s">
        <v>2</v>
      </c>
      <c r="U2135" s="4">
        <v>32198</v>
      </c>
      <c r="V2135" t="s">
        <v>2</v>
      </c>
      <c r="W2135" s="4">
        <v>32198</v>
      </c>
      <c r="X2135" t="s">
        <v>2</v>
      </c>
      <c r="Y2135" s="4">
        <v>32198</v>
      </c>
      <c r="Z2135" t="s">
        <v>2</v>
      </c>
    </row>
    <row r="2136" spans="1:26" x14ac:dyDescent="0.2">
      <c r="A2136" s="4">
        <v>32199</v>
      </c>
      <c r="B2136" t="s">
        <v>2</v>
      </c>
      <c r="C2136" s="2">
        <v>32199</v>
      </c>
      <c r="D2136" t="s">
        <v>2</v>
      </c>
      <c r="E2136" s="2">
        <v>32199</v>
      </c>
      <c r="F2136" t="s">
        <v>2</v>
      </c>
      <c r="G2136" s="2">
        <v>32199</v>
      </c>
      <c r="H2136">
        <v>3130.58875608676</v>
      </c>
      <c r="I2136" s="2">
        <v>32199</v>
      </c>
      <c r="J2136" t="s">
        <v>2</v>
      </c>
      <c r="K2136" s="2">
        <v>32199</v>
      </c>
      <c r="L2136" t="s">
        <v>2</v>
      </c>
      <c r="M2136" s="2">
        <v>32199</v>
      </c>
      <c r="N2136" t="s">
        <v>2</v>
      </c>
      <c r="O2136" s="2">
        <v>32199</v>
      </c>
      <c r="P2136" t="s">
        <v>2</v>
      </c>
      <c r="Q2136" s="2">
        <v>32199</v>
      </c>
      <c r="R2136">
        <v>304.94998717619899</v>
      </c>
      <c r="S2136" s="4">
        <v>32199</v>
      </c>
      <c r="T2136" t="s">
        <v>2</v>
      </c>
      <c r="U2136" s="4">
        <v>32199</v>
      </c>
      <c r="V2136" t="s">
        <v>2</v>
      </c>
      <c r="W2136" s="4">
        <v>32199</v>
      </c>
      <c r="X2136" t="s">
        <v>2</v>
      </c>
      <c r="Y2136" s="4">
        <v>32199</v>
      </c>
      <c r="Z2136" t="s">
        <v>2</v>
      </c>
    </row>
    <row r="2137" spans="1:26" x14ac:dyDescent="0.2">
      <c r="A2137" s="4">
        <v>32202</v>
      </c>
      <c r="B2137" t="s">
        <v>2</v>
      </c>
      <c r="C2137" s="2">
        <v>32202</v>
      </c>
      <c r="D2137" t="s">
        <v>2</v>
      </c>
      <c r="E2137" s="2">
        <v>32202</v>
      </c>
      <c r="F2137" t="s">
        <v>2</v>
      </c>
      <c r="G2137" s="2">
        <v>32202</v>
      </c>
      <c r="H2137">
        <v>3121.7297220596301</v>
      </c>
      <c r="I2137" s="2">
        <v>32202</v>
      </c>
      <c r="J2137" t="s">
        <v>2</v>
      </c>
      <c r="K2137" s="2">
        <v>32202</v>
      </c>
      <c r="L2137" t="s">
        <v>2</v>
      </c>
      <c r="M2137" s="2">
        <v>32202</v>
      </c>
      <c r="N2137" t="s">
        <v>2</v>
      </c>
      <c r="O2137" s="2">
        <v>32202</v>
      </c>
      <c r="P2137" t="s">
        <v>2</v>
      </c>
      <c r="Q2137" s="2">
        <v>32199</v>
      </c>
      <c r="R2137">
        <v>304.94998717619899</v>
      </c>
      <c r="S2137" s="4">
        <v>32202</v>
      </c>
      <c r="T2137" t="s">
        <v>2</v>
      </c>
      <c r="U2137" s="4">
        <v>32202</v>
      </c>
      <c r="V2137" t="s">
        <v>2</v>
      </c>
      <c r="W2137" s="4">
        <v>32202</v>
      </c>
      <c r="X2137" t="s">
        <v>2</v>
      </c>
      <c r="Y2137" s="4">
        <v>32202</v>
      </c>
      <c r="Z2137" t="s">
        <v>2</v>
      </c>
    </row>
    <row r="2138" spans="1:26" x14ac:dyDescent="0.2">
      <c r="A2138" s="4">
        <v>32203</v>
      </c>
      <c r="B2138" t="s">
        <v>2</v>
      </c>
      <c r="C2138" s="2">
        <v>32203</v>
      </c>
      <c r="D2138" t="s">
        <v>2</v>
      </c>
      <c r="E2138" s="2">
        <v>32203</v>
      </c>
      <c r="F2138" t="s">
        <v>2</v>
      </c>
      <c r="G2138" s="2">
        <v>32203</v>
      </c>
      <c r="H2138">
        <v>3167.6456495891798</v>
      </c>
      <c r="I2138" s="2">
        <v>32203</v>
      </c>
      <c r="J2138" t="s">
        <v>2</v>
      </c>
      <c r="K2138" s="2">
        <v>32203</v>
      </c>
      <c r="L2138" t="s">
        <v>2</v>
      </c>
      <c r="M2138" s="2">
        <v>32203</v>
      </c>
      <c r="N2138" t="s">
        <v>2</v>
      </c>
      <c r="O2138" s="2">
        <v>32203</v>
      </c>
      <c r="P2138" t="s">
        <v>2</v>
      </c>
      <c r="Q2138" s="2">
        <v>32199</v>
      </c>
      <c r="R2138">
        <v>304.94998717619899</v>
      </c>
      <c r="S2138" s="4">
        <v>32203</v>
      </c>
      <c r="T2138" t="s">
        <v>2</v>
      </c>
      <c r="U2138" s="4">
        <v>32203</v>
      </c>
      <c r="V2138" t="s">
        <v>2</v>
      </c>
      <c r="W2138" s="4">
        <v>32203</v>
      </c>
      <c r="X2138" t="s">
        <v>2</v>
      </c>
      <c r="Y2138" s="4">
        <v>32203</v>
      </c>
      <c r="Z2138" t="s">
        <v>2</v>
      </c>
    </row>
    <row r="2139" spans="1:26" x14ac:dyDescent="0.2">
      <c r="A2139" s="4">
        <v>32204</v>
      </c>
      <c r="B2139" t="s">
        <v>2</v>
      </c>
      <c r="C2139" s="2">
        <v>32204</v>
      </c>
      <c r="D2139" t="s">
        <v>2</v>
      </c>
      <c r="E2139" s="2">
        <v>32204</v>
      </c>
      <c r="F2139" t="s">
        <v>2</v>
      </c>
      <c r="G2139" s="2">
        <v>32204</v>
      </c>
      <c r="H2139">
        <v>3193.6691867448599</v>
      </c>
      <c r="I2139" s="2">
        <v>32204</v>
      </c>
      <c r="J2139" t="s">
        <v>2</v>
      </c>
      <c r="K2139" s="2">
        <v>32204</v>
      </c>
      <c r="L2139" t="s">
        <v>2</v>
      </c>
      <c r="M2139" s="2">
        <v>32204</v>
      </c>
      <c r="N2139" t="s">
        <v>2</v>
      </c>
      <c r="O2139" s="2">
        <v>32204</v>
      </c>
      <c r="P2139" t="s">
        <v>2</v>
      </c>
      <c r="Q2139" s="2">
        <v>32199</v>
      </c>
      <c r="R2139">
        <v>304.94998717619899</v>
      </c>
      <c r="S2139" s="4">
        <v>32204</v>
      </c>
      <c r="T2139" t="s">
        <v>2</v>
      </c>
      <c r="U2139" s="4">
        <v>32204</v>
      </c>
      <c r="V2139" t="s">
        <v>2</v>
      </c>
      <c r="W2139" s="4">
        <v>32204</v>
      </c>
      <c r="X2139" t="s">
        <v>2</v>
      </c>
      <c r="Y2139" s="4">
        <v>32204</v>
      </c>
      <c r="Z2139" t="s">
        <v>2</v>
      </c>
    </row>
    <row r="2140" spans="1:26" x14ac:dyDescent="0.2">
      <c r="A2140" s="4">
        <v>32205</v>
      </c>
      <c r="B2140" t="s">
        <v>2</v>
      </c>
      <c r="C2140" s="2">
        <v>32205</v>
      </c>
      <c r="D2140" t="s">
        <v>2</v>
      </c>
      <c r="E2140" s="2">
        <v>32205</v>
      </c>
      <c r="F2140" t="s">
        <v>2</v>
      </c>
      <c r="G2140" s="2">
        <v>32205</v>
      </c>
      <c r="H2140">
        <v>3200.8634722910301</v>
      </c>
      <c r="I2140" s="2">
        <v>32205</v>
      </c>
      <c r="J2140" t="s">
        <v>2</v>
      </c>
      <c r="K2140" s="2">
        <v>32205</v>
      </c>
      <c r="L2140" t="s">
        <v>2</v>
      </c>
      <c r="M2140" s="2">
        <v>32205</v>
      </c>
      <c r="N2140" t="s">
        <v>2</v>
      </c>
      <c r="O2140" s="2">
        <v>32205</v>
      </c>
      <c r="P2140" t="s">
        <v>2</v>
      </c>
      <c r="Q2140" s="2">
        <v>32199</v>
      </c>
      <c r="R2140">
        <v>304.94998717619899</v>
      </c>
      <c r="S2140" s="4">
        <v>32205</v>
      </c>
      <c r="T2140" t="s">
        <v>2</v>
      </c>
      <c r="U2140" s="4">
        <v>32205</v>
      </c>
      <c r="V2140" t="s">
        <v>2</v>
      </c>
      <c r="W2140" s="4">
        <v>32205</v>
      </c>
      <c r="X2140" t="s">
        <v>2</v>
      </c>
      <c r="Y2140" s="4">
        <v>32205</v>
      </c>
      <c r="Z2140" t="s">
        <v>2</v>
      </c>
    </row>
    <row r="2141" spans="1:26" x14ac:dyDescent="0.2">
      <c r="A2141" s="4">
        <v>32206</v>
      </c>
      <c r="B2141" t="s">
        <v>2</v>
      </c>
      <c r="C2141" s="2">
        <v>32206</v>
      </c>
      <c r="D2141" t="s">
        <v>2</v>
      </c>
      <c r="E2141" s="2">
        <v>32206</v>
      </c>
      <c r="F2141" t="s">
        <v>2</v>
      </c>
      <c r="G2141" s="2">
        <v>32206</v>
      </c>
      <c r="H2141">
        <v>3264.3213227597698</v>
      </c>
      <c r="I2141" s="2">
        <v>32206</v>
      </c>
      <c r="J2141" t="s">
        <v>2</v>
      </c>
      <c r="K2141" s="2">
        <v>32206</v>
      </c>
      <c r="L2141" t="s">
        <v>2</v>
      </c>
      <c r="M2141" s="2">
        <v>32206</v>
      </c>
      <c r="N2141" t="s">
        <v>2</v>
      </c>
      <c r="O2141" s="2">
        <v>32206</v>
      </c>
      <c r="P2141" t="s">
        <v>2</v>
      </c>
      <c r="Q2141" s="2">
        <v>32199</v>
      </c>
      <c r="R2141">
        <v>304.94998717619899</v>
      </c>
      <c r="S2141" s="4">
        <v>32206</v>
      </c>
      <c r="T2141" t="s">
        <v>2</v>
      </c>
      <c r="U2141" s="4">
        <v>32206</v>
      </c>
      <c r="V2141" t="s">
        <v>2</v>
      </c>
      <c r="W2141" s="4">
        <v>32206</v>
      </c>
      <c r="X2141" t="s">
        <v>2</v>
      </c>
      <c r="Y2141" s="4">
        <v>32206</v>
      </c>
      <c r="Z2141" t="s">
        <v>2</v>
      </c>
    </row>
    <row r="2142" spans="1:26" x14ac:dyDescent="0.2">
      <c r="A2142" s="4">
        <v>32209</v>
      </c>
      <c r="B2142" t="s">
        <v>2</v>
      </c>
      <c r="C2142" s="2">
        <v>32209</v>
      </c>
      <c r="D2142" t="s">
        <v>2</v>
      </c>
      <c r="E2142" s="2">
        <v>32209</v>
      </c>
      <c r="F2142" t="s">
        <v>2</v>
      </c>
      <c r="G2142" s="2">
        <v>32209</v>
      </c>
      <c r="H2142">
        <v>3310.5479402247001</v>
      </c>
      <c r="I2142" s="2">
        <v>32209</v>
      </c>
      <c r="J2142" t="s">
        <v>2</v>
      </c>
      <c r="K2142" s="2">
        <v>32209</v>
      </c>
      <c r="L2142" t="s">
        <v>2</v>
      </c>
      <c r="M2142" s="2">
        <v>32209</v>
      </c>
      <c r="N2142" t="s">
        <v>2</v>
      </c>
      <c r="O2142" s="2">
        <v>32209</v>
      </c>
      <c r="P2142" t="s">
        <v>2</v>
      </c>
      <c r="Q2142" s="2">
        <v>32199</v>
      </c>
      <c r="R2142">
        <v>304.94998717619899</v>
      </c>
      <c r="S2142" s="4">
        <v>32209</v>
      </c>
      <c r="T2142" t="s">
        <v>2</v>
      </c>
      <c r="U2142" s="4">
        <v>32209</v>
      </c>
      <c r="V2142" t="s">
        <v>2</v>
      </c>
      <c r="W2142" s="4">
        <v>32209</v>
      </c>
      <c r="X2142" t="s">
        <v>2</v>
      </c>
      <c r="Y2142" s="4">
        <v>32209</v>
      </c>
      <c r="Z2142" t="s">
        <v>2</v>
      </c>
    </row>
    <row r="2143" spans="1:26" x14ac:dyDescent="0.2">
      <c r="A2143" s="4">
        <v>32210</v>
      </c>
      <c r="B2143" t="s">
        <v>2</v>
      </c>
      <c r="C2143" s="2">
        <v>32210</v>
      </c>
      <c r="D2143" t="s">
        <v>2</v>
      </c>
      <c r="E2143" s="2">
        <v>32210</v>
      </c>
      <c r="F2143" t="s">
        <v>2</v>
      </c>
      <c r="G2143" s="2">
        <v>32210</v>
      </c>
      <c r="H2143">
        <v>3359.0541610651699</v>
      </c>
      <c r="I2143" s="2">
        <v>32210</v>
      </c>
      <c r="J2143" t="s">
        <v>2</v>
      </c>
      <c r="K2143" s="2">
        <v>32210</v>
      </c>
      <c r="L2143" t="s">
        <v>2</v>
      </c>
      <c r="M2143" s="2">
        <v>32210</v>
      </c>
      <c r="N2143" t="s">
        <v>2</v>
      </c>
      <c r="O2143" s="2">
        <v>32210</v>
      </c>
      <c r="P2143" t="s">
        <v>2</v>
      </c>
      <c r="Q2143" s="2">
        <v>32199</v>
      </c>
      <c r="R2143">
        <v>304.94998717619899</v>
      </c>
      <c r="S2143" s="4">
        <v>32210</v>
      </c>
      <c r="T2143" t="s">
        <v>2</v>
      </c>
      <c r="U2143" s="4">
        <v>32210</v>
      </c>
      <c r="V2143" t="s">
        <v>2</v>
      </c>
      <c r="W2143" s="4">
        <v>32210</v>
      </c>
      <c r="X2143" t="s">
        <v>2</v>
      </c>
      <c r="Y2143" s="4">
        <v>32210</v>
      </c>
      <c r="Z2143" t="s">
        <v>2</v>
      </c>
    </row>
    <row r="2144" spans="1:26" x14ac:dyDescent="0.2">
      <c r="A2144" s="4">
        <v>32211</v>
      </c>
      <c r="B2144" t="s">
        <v>2</v>
      </c>
      <c r="C2144" s="2">
        <v>32211</v>
      </c>
      <c r="D2144" t="s">
        <v>2</v>
      </c>
      <c r="E2144" s="2">
        <v>32211</v>
      </c>
      <c r="F2144" t="s">
        <v>2</v>
      </c>
      <c r="G2144" s="2">
        <v>32211</v>
      </c>
      <c r="H2144">
        <v>3371.9364892028002</v>
      </c>
      <c r="I2144" s="2">
        <v>32211</v>
      </c>
      <c r="J2144" t="s">
        <v>2</v>
      </c>
      <c r="K2144" s="2">
        <v>32211</v>
      </c>
      <c r="L2144" t="s">
        <v>2</v>
      </c>
      <c r="M2144" s="2">
        <v>32211</v>
      </c>
      <c r="N2144" t="s">
        <v>2</v>
      </c>
      <c r="O2144" s="2">
        <v>32211</v>
      </c>
      <c r="P2144" t="s">
        <v>2</v>
      </c>
      <c r="Q2144" s="2">
        <v>32199</v>
      </c>
      <c r="R2144">
        <v>304.94998717619899</v>
      </c>
      <c r="S2144" s="4">
        <v>32211</v>
      </c>
      <c r="T2144" t="s">
        <v>2</v>
      </c>
      <c r="U2144" s="4">
        <v>32211</v>
      </c>
      <c r="V2144" t="s">
        <v>2</v>
      </c>
      <c r="W2144" s="4">
        <v>32211</v>
      </c>
      <c r="X2144" t="s">
        <v>2</v>
      </c>
      <c r="Y2144" s="4">
        <v>32211</v>
      </c>
      <c r="Z2144" t="s">
        <v>2</v>
      </c>
    </row>
    <row r="2145" spans="1:26" x14ac:dyDescent="0.2">
      <c r="A2145" s="4">
        <v>32212</v>
      </c>
      <c r="B2145" t="s">
        <v>2</v>
      </c>
      <c r="C2145" s="2">
        <v>32212</v>
      </c>
      <c r="D2145" t="s">
        <v>2</v>
      </c>
      <c r="E2145" s="2">
        <v>32212</v>
      </c>
      <c r="F2145" t="s">
        <v>2</v>
      </c>
      <c r="G2145" s="2">
        <v>32212</v>
      </c>
      <c r="H2145">
        <v>3387.2337283567799</v>
      </c>
      <c r="I2145" s="2">
        <v>32212</v>
      </c>
      <c r="J2145" t="s">
        <v>2</v>
      </c>
      <c r="K2145" s="2">
        <v>32212</v>
      </c>
      <c r="L2145" t="s">
        <v>2</v>
      </c>
      <c r="M2145" s="2">
        <v>32212</v>
      </c>
      <c r="N2145" t="s">
        <v>2</v>
      </c>
      <c r="O2145" s="2">
        <v>32212</v>
      </c>
      <c r="P2145" t="s">
        <v>2</v>
      </c>
      <c r="Q2145" s="2">
        <v>32199</v>
      </c>
      <c r="R2145">
        <v>304.94998717619899</v>
      </c>
      <c r="S2145" s="4">
        <v>32212</v>
      </c>
      <c r="T2145" t="s">
        <v>2</v>
      </c>
      <c r="U2145" s="4">
        <v>32212</v>
      </c>
      <c r="V2145" t="s">
        <v>2</v>
      </c>
      <c r="W2145" s="4">
        <v>32212</v>
      </c>
      <c r="X2145" t="s">
        <v>2</v>
      </c>
      <c r="Y2145" s="4">
        <v>32212</v>
      </c>
      <c r="Z2145" t="s">
        <v>2</v>
      </c>
    </row>
    <row r="2146" spans="1:26" x14ac:dyDescent="0.2">
      <c r="A2146" s="4">
        <v>32213</v>
      </c>
      <c r="B2146" t="s">
        <v>2</v>
      </c>
      <c r="C2146" s="2">
        <v>32213</v>
      </c>
      <c r="D2146" t="s">
        <v>2</v>
      </c>
      <c r="E2146" s="2">
        <v>32213</v>
      </c>
      <c r="F2146" t="s">
        <v>2</v>
      </c>
      <c r="G2146" s="2">
        <v>32213</v>
      </c>
      <c r="H2146">
        <v>3345.4005383829899</v>
      </c>
      <c r="I2146" s="2">
        <v>32213</v>
      </c>
      <c r="J2146" t="s">
        <v>2</v>
      </c>
      <c r="K2146" s="2">
        <v>32213</v>
      </c>
      <c r="L2146" t="s">
        <v>2</v>
      </c>
      <c r="M2146" s="2">
        <v>32213</v>
      </c>
      <c r="N2146" t="s">
        <v>2</v>
      </c>
      <c r="O2146" s="2">
        <v>32213</v>
      </c>
      <c r="P2146" t="s">
        <v>2</v>
      </c>
      <c r="Q2146" s="2">
        <v>32199</v>
      </c>
      <c r="R2146">
        <v>304.94998717619899</v>
      </c>
      <c r="S2146" s="4">
        <v>32213</v>
      </c>
      <c r="T2146" t="s">
        <v>2</v>
      </c>
      <c r="U2146" s="4">
        <v>32213</v>
      </c>
      <c r="V2146" t="s">
        <v>2</v>
      </c>
      <c r="W2146" s="4">
        <v>32213</v>
      </c>
      <c r="X2146" t="s">
        <v>2</v>
      </c>
      <c r="Y2146" s="4">
        <v>32213</v>
      </c>
      <c r="Z2146" t="s">
        <v>2</v>
      </c>
    </row>
    <row r="2147" spans="1:26" x14ac:dyDescent="0.2">
      <c r="A2147" s="4">
        <v>32216</v>
      </c>
      <c r="B2147" t="s">
        <v>2</v>
      </c>
      <c r="C2147" s="2">
        <v>32216</v>
      </c>
      <c r="D2147" t="s">
        <v>2</v>
      </c>
      <c r="E2147" s="2">
        <v>32216</v>
      </c>
      <c r="F2147" t="s">
        <v>2</v>
      </c>
      <c r="G2147" s="2">
        <v>32216</v>
      </c>
      <c r="H2147">
        <v>3362.5108721801698</v>
      </c>
      <c r="I2147" s="2">
        <v>32216</v>
      </c>
      <c r="J2147" t="s">
        <v>2</v>
      </c>
      <c r="K2147" s="2">
        <v>32216</v>
      </c>
      <c r="L2147" t="s">
        <v>2</v>
      </c>
      <c r="M2147" s="2">
        <v>32216</v>
      </c>
      <c r="N2147" t="s">
        <v>2</v>
      </c>
      <c r="O2147" s="2">
        <v>32216</v>
      </c>
      <c r="P2147" t="s">
        <v>2</v>
      </c>
      <c r="Q2147" s="2">
        <v>32199</v>
      </c>
      <c r="R2147">
        <v>304.94998717619899</v>
      </c>
      <c r="S2147" s="4">
        <v>32216</v>
      </c>
      <c r="T2147" t="s">
        <v>2</v>
      </c>
      <c r="U2147" s="4">
        <v>32216</v>
      </c>
      <c r="V2147" t="s">
        <v>2</v>
      </c>
      <c r="W2147" s="4">
        <v>32216</v>
      </c>
      <c r="X2147" t="s">
        <v>2</v>
      </c>
      <c r="Y2147" s="4">
        <v>32216</v>
      </c>
      <c r="Z2147" t="s">
        <v>2</v>
      </c>
    </row>
    <row r="2148" spans="1:26" x14ac:dyDescent="0.2">
      <c r="A2148" s="4">
        <v>32217</v>
      </c>
      <c r="B2148" t="s">
        <v>2</v>
      </c>
      <c r="C2148" s="2">
        <v>32217</v>
      </c>
      <c r="D2148" t="s">
        <v>2</v>
      </c>
      <c r="E2148" s="2">
        <v>32217</v>
      </c>
      <c r="F2148" t="s">
        <v>2</v>
      </c>
      <c r="G2148" s="2">
        <v>32217</v>
      </c>
      <c r="H2148">
        <v>3388.36115466199</v>
      </c>
      <c r="I2148" s="2">
        <v>32217</v>
      </c>
      <c r="J2148" t="s">
        <v>2</v>
      </c>
      <c r="K2148" s="2">
        <v>32217</v>
      </c>
      <c r="L2148" t="s">
        <v>2</v>
      </c>
      <c r="M2148" s="2">
        <v>32217</v>
      </c>
      <c r="N2148" t="s">
        <v>2</v>
      </c>
      <c r="O2148" s="2">
        <v>32217</v>
      </c>
      <c r="P2148" t="s">
        <v>2</v>
      </c>
      <c r="Q2148" s="2">
        <v>32199</v>
      </c>
      <c r="R2148">
        <v>304.94998717619899</v>
      </c>
      <c r="S2148" s="4">
        <v>32217</v>
      </c>
      <c r="T2148" t="s">
        <v>2</v>
      </c>
      <c r="U2148" s="4">
        <v>32217</v>
      </c>
      <c r="V2148" t="s">
        <v>2</v>
      </c>
      <c r="W2148" s="4">
        <v>32217</v>
      </c>
      <c r="X2148" t="s">
        <v>2</v>
      </c>
      <c r="Y2148" s="4">
        <v>32217</v>
      </c>
      <c r="Z2148" t="s">
        <v>2</v>
      </c>
    </row>
    <row r="2149" spans="1:26" x14ac:dyDescent="0.2">
      <c r="A2149" s="4">
        <v>32218</v>
      </c>
      <c r="B2149" t="s">
        <v>2</v>
      </c>
      <c r="C2149" s="2">
        <v>32218</v>
      </c>
      <c r="D2149" t="s">
        <v>2</v>
      </c>
      <c r="E2149" s="2">
        <v>32218</v>
      </c>
      <c r="F2149" t="s">
        <v>2</v>
      </c>
      <c r="G2149" s="2">
        <v>32218</v>
      </c>
      <c r="H2149">
        <v>3355.9898045879399</v>
      </c>
      <c r="I2149" s="2">
        <v>32218</v>
      </c>
      <c r="J2149" t="s">
        <v>2</v>
      </c>
      <c r="K2149" s="2">
        <v>32218</v>
      </c>
      <c r="L2149" t="s">
        <v>2</v>
      </c>
      <c r="M2149" s="2">
        <v>32218</v>
      </c>
      <c r="N2149" t="s">
        <v>2</v>
      </c>
      <c r="O2149" s="2">
        <v>32218</v>
      </c>
      <c r="P2149" t="s">
        <v>2</v>
      </c>
      <c r="Q2149" s="2">
        <v>32199</v>
      </c>
      <c r="R2149">
        <v>304.94998717619899</v>
      </c>
      <c r="S2149" s="4">
        <v>32218</v>
      </c>
      <c r="T2149" t="s">
        <v>2</v>
      </c>
      <c r="U2149" s="4">
        <v>32218</v>
      </c>
      <c r="V2149" t="s">
        <v>2</v>
      </c>
      <c r="W2149" s="4">
        <v>32218</v>
      </c>
      <c r="X2149" t="s">
        <v>2</v>
      </c>
      <c r="Y2149" s="4">
        <v>32218</v>
      </c>
      <c r="Z2149" t="s">
        <v>2</v>
      </c>
    </row>
    <row r="2150" spans="1:26" x14ac:dyDescent="0.2">
      <c r="A2150" s="4">
        <v>32219</v>
      </c>
      <c r="B2150" t="s">
        <v>2</v>
      </c>
      <c r="C2150" s="2">
        <v>32219</v>
      </c>
      <c r="D2150" t="s">
        <v>2</v>
      </c>
      <c r="E2150" s="2">
        <v>32219</v>
      </c>
      <c r="F2150" t="s">
        <v>2</v>
      </c>
      <c r="G2150" s="2">
        <v>32219</v>
      </c>
      <c r="H2150">
        <v>3336.9983507421698</v>
      </c>
      <c r="I2150" s="2">
        <v>32219</v>
      </c>
      <c r="J2150" t="s">
        <v>2</v>
      </c>
      <c r="K2150" s="2">
        <v>32219</v>
      </c>
      <c r="L2150" t="s">
        <v>2</v>
      </c>
      <c r="M2150" s="2">
        <v>32219</v>
      </c>
      <c r="N2150" t="s">
        <v>2</v>
      </c>
      <c r="O2150" s="2">
        <v>32219</v>
      </c>
      <c r="P2150" t="s">
        <v>2</v>
      </c>
      <c r="Q2150" s="2">
        <v>32199</v>
      </c>
      <c r="R2150">
        <v>304.94998717619899</v>
      </c>
      <c r="S2150" s="4">
        <v>32219</v>
      </c>
      <c r="T2150" t="s">
        <v>2</v>
      </c>
      <c r="U2150" s="4">
        <v>32219</v>
      </c>
      <c r="V2150" t="s">
        <v>2</v>
      </c>
      <c r="W2150" s="4">
        <v>32219</v>
      </c>
      <c r="X2150" t="s">
        <v>2</v>
      </c>
      <c r="Y2150" s="4">
        <v>32219</v>
      </c>
      <c r="Z2150" t="s">
        <v>2</v>
      </c>
    </row>
    <row r="2151" spans="1:26" x14ac:dyDescent="0.2">
      <c r="A2151" s="4">
        <v>32220</v>
      </c>
      <c r="B2151" t="s">
        <v>2</v>
      </c>
      <c r="C2151" s="2">
        <v>32220</v>
      </c>
      <c r="D2151" t="s">
        <v>2</v>
      </c>
      <c r="E2151" s="2">
        <v>32220</v>
      </c>
      <c r="F2151" t="s">
        <v>2</v>
      </c>
      <c r="G2151" s="2">
        <v>32220</v>
      </c>
      <c r="H2151">
        <v>3379.1178723869998</v>
      </c>
      <c r="I2151" s="2">
        <v>32220</v>
      </c>
      <c r="J2151" t="s">
        <v>2</v>
      </c>
      <c r="K2151" s="2">
        <v>32220</v>
      </c>
      <c r="L2151" t="s">
        <v>2</v>
      </c>
      <c r="M2151" s="2">
        <v>32220</v>
      </c>
      <c r="N2151" t="s">
        <v>2</v>
      </c>
      <c r="O2151" s="2">
        <v>32220</v>
      </c>
      <c r="P2151" t="s">
        <v>2</v>
      </c>
      <c r="Q2151" s="2">
        <v>32199</v>
      </c>
      <c r="R2151">
        <v>304.94998717619899</v>
      </c>
      <c r="S2151" s="4">
        <v>32220</v>
      </c>
      <c r="T2151" t="s">
        <v>2</v>
      </c>
      <c r="U2151" s="4">
        <v>32220</v>
      </c>
      <c r="V2151" t="s">
        <v>2</v>
      </c>
      <c r="W2151" s="4">
        <v>32220</v>
      </c>
      <c r="X2151" t="s">
        <v>2</v>
      </c>
      <c r="Y2151" s="4">
        <v>32220</v>
      </c>
      <c r="Z2151" t="s">
        <v>2</v>
      </c>
    </row>
    <row r="2152" spans="1:26" x14ac:dyDescent="0.2">
      <c r="A2152" s="4">
        <v>32223</v>
      </c>
      <c r="B2152" t="s">
        <v>2</v>
      </c>
      <c r="C2152" s="2">
        <v>32223</v>
      </c>
      <c r="D2152" t="s">
        <v>2</v>
      </c>
      <c r="E2152" s="2">
        <v>32223</v>
      </c>
      <c r="F2152" t="s">
        <v>2</v>
      </c>
      <c r="G2152" s="2">
        <v>32223</v>
      </c>
      <c r="H2152">
        <v>3371.9377206945101</v>
      </c>
      <c r="I2152" s="2">
        <v>32223</v>
      </c>
      <c r="J2152" t="s">
        <v>2</v>
      </c>
      <c r="K2152" s="2">
        <v>32223</v>
      </c>
      <c r="L2152" t="s">
        <v>2</v>
      </c>
      <c r="M2152" s="2">
        <v>32223</v>
      </c>
      <c r="N2152" t="s">
        <v>2</v>
      </c>
      <c r="O2152" s="2">
        <v>32223</v>
      </c>
      <c r="P2152" t="s">
        <v>2</v>
      </c>
      <c r="Q2152" s="2">
        <v>32199</v>
      </c>
      <c r="R2152">
        <v>304.94998717619899</v>
      </c>
      <c r="S2152" s="4">
        <v>32223</v>
      </c>
      <c r="T2152" t="s">
        <v>2</v>
      </c>
      <c r="U2152" s="4">
        <v>32223</v>
      </c>
      <c r="V2152" t="s">
        <v>2</v>
      </c>
      <c r="W2152" s="4">
        <v>32223</v>
      </c>
      <c r="X2152" t="s">
        <v>2</v>
      </c>
      <c r="Y2152" s="4">
        <v>32223</v>
      </c>
      <c r="Z2152" t="s">
        <v>2</v>
      </c>
    </row>
    <row r="2153" spans="1:26" x14ac:dyDescent="0.2">
      <c r="A2153" s="4">
        <v>32224</v>
      </c>
      <c r="B2153" t="s">
        <v>2</v>
      </c>
      <c r="C2153" s="2">
        <v>32224</v>
      </c>
      <c r="D2153" t="s">
        <v>2</v>
      </c>
      <c r="E2153" s="2">
        <v>32224</v>
      </c>
      <c r="F2153" t="s">
        <v>2</v>
      </c>
      <c r="G2153" s="2">
        <v>32224</v>
      </c>
      <c r="H2153">
        <v>3371.9801454292401</v>
      </c>
      <c r="I2153" s="2">
        <v>32224</v>
      </c>
      <c r="J2153" t="s">
        <v>2</v>
      </c>
      <c r="K2153" s="2">
        <v>32224</v>
      </c>
      <c r="L2153" t="s">
        <v>2</v>
      </c>
      <c r="M2153" s="2">
        <v>32224</v>
      </c>
      <c r="N2153" t="s">
        <v>2</v>
      </c>
      <c r="O2153" s="2">
        <v>32224</v>
      </c>
      <c r="P2153" t="s">
        <v>2</v>
      </c>
      <c r="Q2153" s="2">
        <v>32199</v>
      </c>
      <c r="R2153">
        <v>304.94998717619899</v>
      </c>
      <c r="S2153" s="4">
        <v>32224</v>
      </c>
      <c r="T2153" t="s">
        <v>2</v>
      </c>
      <c r="U2153" s="4">
        <v>32224</v>
      </c>
      <c r="V2153" t="s">
        <v>2</v>
      </c>
      <c r="W2153" s="4">
        <v>32224</v>
      </c>
      <c r="X2153" t="s">
        <v>2</v>
      </c>
      <c r="Y2153" s="4">
        <v>32224</v>
      </c>
      <c r="Z2153" t="s">
        <v>2</v>
      </c>
    </row>
    <row r="2154" spans="1:26" x14ac:dyDescent="0.2">
      <c r="A2154" s="4">
        <v>32225</v>
      </c>
      <c r="B2154" t="s">
        <v>2</v>
      </c>
      <c r="C2154" s="2">
        <v>32225</v>
      </c>
      <c r="D2154" t="s">
        <v>2</v>
      </c>
      <c r="E2154" s="2">
        <v>32225</v>
      </c>
      <c r="F2154" t="s">
        <v>2</v>
      </c>
      <c r="G2154" s="2">
        <v>32225</v>
      </c>
      <c r="H2154">
        <v>3360.4027338869701</v>
      </c>
      <c r="I2154" s="2">
        <v>32225</v>
      </c>
      <c r="J2154" t="s">
        <v>2</v>
      </c>
      <c r="K2154" s="2">
        <v>32225</v>
      </c>
      <c r="L2154" t="s">
        <v>2</v>
      </c>
      <c r="M2154" s="2">
        <v>32225</v>
      </c>
      <c r="N2154" t="s">
        <v>2</v>
      </c>
      <c r="O2154" s="2">
        <v>32225</v>
      </c>
      <c r="P2154" t="s">
        <v>2</v>
      </c>
      <c r="Q2154" s="2">
        <v>32199</v>
      </c>
      <c r="R2154">
        <v>304.94998717619899</v>
      </c>
      <c r="S2154" s="4">
        <v>32225</v>
      </c>
      <c r="T2154" t="s">
        <v>2</v>
      </c>
      <c r="U2154" s="4">
        <v>32225</v>
      </c>
      <c r="V2154" t="s">
        <v>2</v>
      </c>
      <c r="W2154" s="4">
        <v>32225</v>
      </c>
      <c r="X2154" t="s">
        <v>2</v>
      </c>
      <c r="Y2154" s="4">
        <v>32225</v>
      </c>
      <c r="Z2154" t="s">
        <v>2</v>
      </c>
    </row>
    <row r="2155" spans="1:26" x14ac:dyDescent="0.2">
      <c r="A2155" s="4">
        <v>32226</v>
      </c>
      <c r="B2155" t="s">
        <v>2</v>
      </c>
      <c r="C2155" s="2">
        <v>32226</v>
      </c>
      <c r="D2155" t="s">
        <v>2</v>
      </c>
      <c r="E2155" s="2">
        <v>32226</v>
      </c>
      <c r="F2155" t="s">
        <v>2</v>
      </c>
      <c r="G2155" s="2">
        <v>32226</v>
      </c>
      <c r="H2155">
        <v>3289.8008804730198</v>
      </c>
      <c r="I2155" s="2">
        <v>32226</v>
      </c>
      <c r="J2155" t="s">
        <v>2</v>
      </c>
      <c r="K2155" s="2">
        <v>32226</v>
      </c>
      <c r="L2155" t="s">
        <v>2</v>
      </c>
      <c r="M2155" s="2">
        <v>32226</v>
      </c>
      <c r="N2155" t="s">
        <v>2</v>
      </c>
      <c r="O2155" s="2">
        <v>32226</v>
      </c>
      <c r="P2155" t="s">
        <v>2</v>
      </c>
      <c r="Q2155" s="2">
        <v>32199</v>
      </c>
      <c r="R2155">
        <v>304.94998717619899</v>
      </c>
      <c r="S2155" s="4">
        <v>32226</v>
      </c>
      <c r="T2155" t="s">
        <v>2</v>
      </c>
      <c r="U2155" s="4">
        <v>32226</v>
      </c>
      <c r="V2155" t="s">
        <v>2</v>
      </c>
      <c r="W2155" s="4">
        <v>32226</v>
      </c>
      <c r="X2155" t="s">
        <v>2</v>
      </c>
      <c r="Y2155" s="4">
        <v>32226</v>
      </c>
      <c r="Z2155" t="s">
        <v>2</v>
      </c>
    </row>
    <row r="2156" spans="1:26" x14ac:dyDescent="0.2">
      <c r="A2156" s="4">
        <v>32227</v>
      </c>
      <c r="B2156" t="s">
        <v>2</v>
      </c>
      <c r="C2156" s="2">
        <v>32227</v>
      </c>
      <c r="D2156" t="s">
        <v>2</v>
      </c>
      <c r="E2156" s="2">
        <v>32227</v>
      </c>
      <c r="F2156" t="s">
        <v>2</v>
      </c>
      <c r="G2156" s="2">
        <v>32227</v>
      </c>
      <c r="H2156">
        <v>3233.00094004018</v>
      </c>
      <c r="I2156" s="2">
        <v>32227</v>
      </c>
      <c r="J2156" t="s">
        <v>2</v>
      </c>
      <c r="K2156" s="2">
        <v>32227</v>
      </c>
      <c r="L2156" t="s">
        <v>2</v>
      </c>
      <c r="M2156" s="2">
        <v>32227</v>
      </c>
      <c r="N2156" t="s">
        <v>2</v>
      </c>
      <c r="O2156" s="2">
        <v>32227</v>
      </c>
      <c r="P2156" t="s">
        <v>2</v>
      </c>
      <c r="Q2156" s="2">
        <v>32199</v>
      </c>
      <c r="R2156">
        <v>304.94998717619899</v>
      </c>
      <c r="S2156" s="4">
        <v>32227</v>
      </c>
      <c r="T2156" t="s">
        <v>2</v>
      </c>
      <c r="U2156" s="4">
        <v>32227</v>
      </c>
      <c r="V2156" t="s">
        <v>2</v>
      </c>
      <c r="W2156" s="4">
        <v>32227</v>
      </c>
      <c r="X2156" t="s">
        <v>2</v>
      </c>
      <c r="Y2156" s="4">
        <v>32227</v>
      </c>
      <c r="Z2156" t="s">
        <v>2</v>
      </c>
    </row>
    <row r="2157" spans="1:26" x14ac:dyDescent="0.2">
      <c r="A2157" s="4">
        <v>32230</v>
      </c>
      <c r="B2157" t="s">
        <v>2</v>
      </c>
      <c r="C2157" s="2">
        <v>32230</v>
      </c>
      <c r="D2157" t="s">
        <v>2</v>
      </c>
      <c r="E2157" s="2">
        <v>32230</v>
      </c>
      <c r="F2157" t="s">
        <v>2</v>
      </c>
      <c r="G2157" s="2">
        <v>32230</v>
      </c>
      <c r="H2157">
        <v>3242.7580274156999</v>
      </c>
      <c r="I2157" s="2">
        <v>32230</v>
      </c>
      <c r="J2157" t="s">
        <v>2</v>
      </c>
      <c r="K2157" s="2">
        <v>32230</v>
      </c>
      <c r="L2157" t="s">
        <v>2</v>
      </c>
      <c r="M2157" s="2">
        <v>32230</v>
      </c>
      <c r="N2157" t="s">
        <v>2</v>
      </c>
      <c r="O2157" s="2">
        <v>32230</v>
      </c>
      <c r="P2157" t="s">
        <v>2</v>
      </c>
      <c r="Q2157" s="2">
        <v>32199</v>
      </c>
      <c r="R2157">
        <v>304.94998717619899</v>
      </c>
      <c r="S2157" s="4">
        <v>32230</v>
      </c>
      <c r="T2157" t="s">
        <v>2</v>
      </c>
      <c r="U2157" s="4">
        <v>32230</v>
      </c>
      <c r="V2157" t="s">
        <v>2</v>
      </c>
      <c r="W2157" s="4">
        <v>32230</v>
      </c>
      <c r="X2157" t="s">
        <v>2</v>
      </c>
      <c r="Y2157" s="4">
        <v>32230</v>
      </c>
      <c r="Z2157" t="s">
        <v>2</v>
      </c>
    </row>
    <row r="2158" spans="1:26" x14ac:dyDescent="0.2">
      <c r="A2158" s="4">
        <v>32231</v>
      </c>
      <c r="B2158" t="s">
        <v>2</v>
      </c>
      <c r="C2158" s="2">
        <v>32231</v>
      </c>
      <c r="D2158" t="s">
        <v>2</v>
      </c>
      <c r="E2158" s="2">
        <v>32231</v>
      </c>
      <c r="F2158" t="s">
        <v>2</v>
      </c>
      <c r="G2158" s="2">
        <v>32231</v>
      </c>
      <c r="H2158">
        <v>3294.0166473815798</v>
      </c>
      <c r="I2158" s="2">
        <v>32231</v>
      </c>
      <c r="J2158" t="s">
        <v>2</v>
      </c>
      <c r="K2158" s="2">
        <v>32231</v>
      </c>
      <c r="L2158" t="s">
        <v>2</v>
      </c>
      <c r="M2158" s="2">
        <v>32231</v>
      </c>
      <c r="N2158" t="s">
        <v>2</v>
      </c>
      <c r="O2158" s="2">
        <v>32231</v>
      </c>
      <c r="P2158" t="s">
        <v>2</v>
      </c>
      <c r="Q2158" s="2">
        <v>32199</v>
      </c>
      <c r="R2158">
        <v>304.94998717619899</v>
      </c>
      <c r="S2158" s="4">
        <v>32231</v>
      </c>
      <c r="T2158" t="s">
        <v>2</v>
      </c>
      <c r="U2158" s="4">
        <v>32231</v>
      </c>
      <c r="V2158" t="s">
        <v>2</v>
      </c>
      <c r="W2158" s="4">
        <v>32231</v>
      </c>
      <c r="X2158" t="s">
        <v>2</v>
      </c>
      <c r="Y2158" s="4">
        <v>32231</v>
      </c>
      <c r="Z2158" t="s">
        <v>2</v>
      </c>
    </row>
    <row r="2159" spans="1:26" x14ac:dyDescent="0.2">
      <c r="A2159" s="4">
        <v>32232</v>
      </c>
      <c r="B2159" t="s">
        <v>2</v>
      </c>
      <c r="C2159" s="2">
        <v>32232</v>
      </c>
      <c r="D2159" t="s">
        <v>2</v>
      </c>
      <c r="E2159" s="2">
        <v>32232</v>
      </c>
      <c r="F2159" t="s">
        <v>2</v>
      </c>
      <c r="G2159" s="2">
        <v>32231</v>
      </c>
      <c r="H2159">
        <v>3294.0166473815798</v>
      </c>
      <c r="I2159" s="2">
        <v>32232</v>
      </c>
      <c r="J2159" t="s">
        <v>2</v>
      </c>
      <c r="K2159" s="2">
        <v>32232</v>
      </c>
      <c r="L2159" t="s">
        <v>2</v>
      </c>
      <c r="M2159" s="2">
        <v>32232</v>
      </c>
      <c r="N2159" t="s">
        <v>2</v>
      </c>
      <c r="O2159" s="2">
        <v>32232</v>
      </c>
      <c r="P2159" t="s">
        <v>2</v>
      </c>
      <c r="Q2159" s="2">
        <v>32232</v>
      </c>
      <c r="R2159">
        <v>325.68866111467003</v>
      </c>
      <c r="S2159" s="4">
        <v>32232</v>
      </c>
      <c r="T2159" t="s">
        <v>2</v>
      </c>
      <c r="U2159" s="4">
        <v>32232</v>
      </c>
      <c r="V2159" t="s">
        <v>2</v>
      </c>
      <c r="W2159" s="4">
        <v>32232</v>
      </c>
      <c r="X2159" t="s">
        <v>2</v>
      </c>
      <c r="Y2159" s="4">
        <v>32232</v>
      </c>
      <c r="Z2159" t="s">
        <v>2</v>
      </c>
    </row>
    <row r="2160" spans="1:26" x14ac:dyDescent="0.2">
      <c r="A2160" s="4">
        <v>32233</v>
      </c>
      <c r="B2160" t="s">
        <v>2</v>
      </c>
      <c r="C2160" s="2">
        <v>32233</v>
      </c>
      <c r="D2160" t="s">
        <v>2</v>
      </c>
      <c r="E2160" s="2">
        <v>32233</v>
      </c>
      <c r="F2160" t="s">
        <v>2</v>
      </c>
      <c r="G2160" s="2">
        <v>32231</v>
      </c>
      <c r="H2160">
        <v>3294.0166473815798</v>
      </c>
      <c r="I2160" s="2">
        <v>32233</v>
      </c>
      <c r="J2160" t="s">
        <v>2</v>
      </c>
      <c r="K2160" s="2">
        <v>32233</v>
      </c>
      <c r="L2160" t="s">
        <v>2</v>
      </c>
      <c r="M2160" s="2">
        <v>32233</v>
      </c>
      <c r="N2160" t="s">
        <v>2</v>
      </c>
      <c r="O2160" s="2">
        <v>32233</v>
      </c>
      <c r="P2160" t="s">
        <v>2</v>
      </c>
      <c r="Q2160" s="2">
        <v>32232</v>
      </c>
      <c r="R2160">
        <v>325.68866111467003</v>
      </c>
      <c r="S2160" s="4">
        <v>32233</v>
      </c>
      <c r="T2160" t="s">
        <v>2</v>
      </c>
      <c r="U2160" s="4">
        <v>32233</v>
      </c>
      <c r="V2160" t="s">
        <v>2</v>
      </c>
      <c r="W2160" s="4">
        <v>32233</v>
      </c>
      <c r="X2160" t="s">
        <v>2</v>
      </c>
      <c r="Y2160" s="4">
        <v>32233</v>
      </c>
      <c r="Z2160" t="s">
        <v>2</v>
      </c>
    </row>
    <row r="2161" spans="1:26" x14ac:dyDescent="0.2">
      <c r="A2161" s="4">
        <v>32234</v>
      </c>
      <c r="B2161" t="s">
        <v>2</v>
      </c>
      <c r="C2161" s="2">
        <v>32234</v>
      </c>
      <c r="D2161" t="s">
        <v>2</v>
      </c>
      <c r="E2161" s="2">
        <v>32234</v>
      </c>
      <c r="F2161" t="s">
        <v>2</v>
      </c>
      <c r="G2161" s="2">
        <v>32231</v>
      </c>
      <c r="H2161">
        <v>3294.0166473815798</v>
      </c>
      <c r="I2161" s="2">
        <v>32234</v>
      </c>
      <c r="J2161" t="s">
        <v>2</v>
      </c>
      <c r="K2161" s="2">
        <v>32234</v>
      </c>
      <c r="L2161" t="s">
        <v>2</v>
      </c>
      <c r="M2161" s="2">
        <v>32234</v>
      </c>
      <c r="N2161" t="s">
        <v>2</v>
      </c>
      <c r="O2161" s="2">
        <v>32234</v>
      </c>
      <c r="P2161" t="s">
        <v>2</v>
      </c>
      <c r="Q2161" s="2">
        <v>32232</v>
      </c>
      <c r="R2161">
        <v>325.68866111467003</v>
      </c>
      <c r="S2161" s="4">
        <v>32234</v>
      </c>
      <c r="T2161" t="s">
        <v>2</v>
      </c>
      <c r="U2161" s="4">
        <v>32234</v>
      </c>
      <c r="V2161" t="s">
        <v>2</v>
      </c>
      <c r="W2161" s="4">
        <v>32234</v>
      </c>
      <c r="X2161" t="s">
        <v>2</v>
      </c>
      <c r="Y2161" s="4">
        <v>32234</v>
      </c>
      <c r="Z2161" t="s">
        <v>2</v>
      </c>
    </row>
    <row r="2162" spans="1:26" x14ac:dyDescent="0.2">
      <c r="A2162" s="4">
        <v>32237</v>
      </c>
      <c r="B2162" t="s">
        <v>2</v>
      </c>
      <c r="C2162" s="2">
        <v>32237</v>
      </c>
      <c r="D2162" t="s">
        <v>2</v>
      </c>
      <c r="E2162" s="2">
        <v>32237</v>
      </c>
      <c r="F2162" t="s">
        <v>2</v>
      </c>
      <c r="G2162" s="2">
        <v>32231</v>
      </c>
      <c r="H2162">
        <v>3294.0166473815798</v>
      </c>
      <c r="I2162" s="2">
        <v>32237</v>
      </c>
      <c r="J2162" t="s">
        <v>2</v>
      </c>
      <c r="K2162" s="2">
        <v>32237</v>
      </c>
      <c r="L2162" t="s">
        <v>2</v>
      </c>
      <c r="M2162" s="2">
        <v>32237</v>
      </c>
      <c r="N2162" t="s">
        <v>2</v>
      </c>
      <c r="O2162" s="2">
        <v>32237</v>
      </c>
      <c r="P2162" t="s">
        <v>2</v>
      </c>
      <c r="Q2162" s="2">
        <v>32232</v>
      </c>
      <c r="R2162">
        <v>325.68866111467003</v>
      </c>
      <c r="S2162" s="4">
        <v>32237</v>
      </c>
      <c r="T2162" t="s">
        <v>2</v>
      </c>
      <c r="U2162" s="4">
        <v>32237</v>
      </c>
      <c r="V2162" t="s">
        <v>2</v>
      </c>
      <c r="W2162" s="4">
        <v>32237</v>
      </c>
      <c r="X2162" t="s">
        <v>2</v>
      </c>
      <c r="Y2162" s="4">
        <v>32237</v>
      </c>
      <c r="Z2162" t="s">
        <v>2</v>
      </c>
    </row>
    <row r="2163" spans="1:26" x14ac:dyDescent="0.2">
      <c r="A2163" s="4">
        <v>32238</v>
      </c>
      <c r="B2163" t="s">
        <v>2</v>
      </c>
      <c r="C2163" s="2">
        <v>32238</v>
      </c>
      <c r="D2163" t="s">
        <v>2</v>
      </c>
      <c r="E2163" s="2">
        <v>32238</v>
      </c>
      <c r="F2163" t="s">
        <v>2</v>
      </c>
      <c r="G2163" s="2">
        <v>32238</v>
      </c>
      <c r="H2163">
        <v>3292.4128092502901</v>
      </c>
      <c r="I2163" s="2">
        <v>32238</v>
      </c>
      <c r="J2163" t="s">
        <v>2</v>
      </c>
      <c r="K2163" s="2">
        <v>32238</v>
      </c>
      <c r="L2163" t="s">
        <v>2</v>
      </c>
      <c r="M2163" s="2">
        <v>32238</v>
      </c>
      <c r="N2163" t="s">
        <v>2</v>
      </c>
      <c r="O2163" s="2">
        <v>32238</v>
      </c>
      <c r="P2163" t="s">
        <v>2</v>
      </c>
      <c r="Q2163" s="2">
        <v>32232</v>
      </c>
      <c r="R2163">
        <v>325.68866111467003</v>
      </c>
      <c r="S2163" s="4">
        <v>32238</v>
      </c>
      <c r="T2163" t="s">
        <v>2</v>
      </c>
      <c r="U2163" s="4">
        <v>32238</v>
      </c>
      <c r="V2163" t="s">
        <v>2</v>
      </c>
      <c r="W2163" s="4">
        <v>32238</v>
      </c>
      <c r="X2163" t="s">
        <v>2</v>
      </c>
      <c r="Y2163" s="4">
        <v>32238</v>
      </c>
      <c r="Z2163" t="s">
        <v>2</v>
      </c>
    </row>
    <row r="2164" spans="1:26" x14ac:dyDescent="0.2">
      <c r="A2164" s="4">
        <v>32239</v>
      </c>
      <c r="B2164" t="s">
        <v>2</v>
      </c>
      <c r="C2164" s="2">
        <v>32239</v>
      </c>
      <c r="D2164" t="s">
        <v>2</v>
      </c>
      <c r="E2164" s="2">
        <v>32239</v>
      </c>
      <c r="F2164" t="s">
        <v>2</v>
      </c>
      <c r="G2164" s="2">
        <v>32239</v>
      </c>
      <c r="H2164">
        <v>3310.0817234866199</v>
      </c>
      <c r="I2164" s="2">
        <v>32239</v>
      </c>
      <c r="J2164" t="s">
        <v>2</v>
      </c>
      <c r="K2164" s="2">
        <v>32239</v>
      </c>
      <c r="L2164" t="s">
        <v>2</v>
      </c>
      <c r="M2164" s="2">
        <v>32239</v>
      </c>
      <c r="N2164" t="s">
        <v>2</v>
      </c>
      <c r="O2164" s="2">
        <v>32239</v>
      </c>
      <c r="P2164" t="s">
        <v>2</v>
      </c>
      <c r="Q2164" s="2">
        <v>32232</v>
      </c>
      <c r="R2164">
        <v>325.68866111467003</v>
      </c>
      <c r="S2164" s="4">
        <v>32239</v>
      </c>
      <c r="T2164" t="s">
        <v>2</v>
      </c>
      <c r="U2164" s="4">
        <v>32239</v>
      </c>
      <c r="V2164" t="s">
        <v>2</v>
      </c>
      <c r="W2164" s="4">
        <v>32239</v>
      </c>
      <c r="X2164" t="s">
        <v>2</v>
      </c>
      <c r="Y2164" s="4">
        <v>32239</v>
      </c>
      <c r="Z2164" t="s">
        <v>2</v>
      </c>
    </row>
    <row r="2165" spans="1:26" x14ac:dyDescent="0.2">
      <c r="A2165" s="4">
        <v>32240</v>
      </c>
      <c r="B2165" t="s">
        <v>2</v>
      </c>
      <c r="C2165" s="2">
        <v>32240</v>
      </c>
      <c r="D2165" t="s">
        <v>2</v>
      </c>
      <c r="E2165" s="2">
        <v>32240</v>
      </c>
      <c r="F2165" t="s">
        <v>2</v>
      </c>
      <c r="G2165" s="2">
        <v>32240</v>
      </c>
      <c r="H2165">
        <v>3331.9590719988</v>
      </c>
      <c r="I2165" s="2">
        <v>32240</v>
      </c>
      <c r="J2165" t="s">
        <v>2</v>
      </c>
      <c r="K2165" s="2">
        <v>32240</v>
      </c>
      <c r="L2165" t="s">
        <v>2</v>
      </c>
      <c r="M2165" s="2">
        <v>32240</v>
      </c>
      <c r="N2165" t="s">
        <v>2</v>
      </c>
      <c r="O2165" s="2">
        <v>32240</v>
      </c>
      <c r="P2165" t="s">
        <v>2</v>
      </c>
      <c r="Q2165" s="2">
        <v>32232</v>
      </c>
      <c r="R2165">
        <v>325.68866111467003</v>
      </c>
      <c r="S2165" s="4">
        <v>32240</v>
      </c>
      <c r="T2165" t="s">
        <v>2</v>
      </c>
      <c r="U2165" s="4">
        <v>32240</v>
      </c>
      <c r="V2165" t="s">
        <v>2</v>
      </c>
      <c r="W2165" s="4">
        <v>32240</v>
      </c>
      <c r="X2165" t="s">
        <v>2</v>
      </c>
      <c r="Y2165" s="4">
        <v>32240</v>
      </c>
      <c r="Z2165" t="s">
        <v>2</v>
      </c>
    </row>
    <row r="2166" spans="1:26" x14ac:dyDescent="0.2">
      <c r="A2166" s="4">
        <v>32241</v>
      </c>
      <c r="B2166" t="s">
        <v>2</v>
      </c>
      <c r="C2166" s="2">
        <v>32241</v>
      </c>
      <c r="D2166" t="s">
        <v>2</v>
      </c>
      <c r="E2166" s="2">
        <v>32241</v>
      </c>
      <c r="F2166" t="s">
        <v>2</v>
      </c>
      <c r="G2166" s="2">
        <v>32241</v>
      </c>
      <c r="H2166">
        <v>3371.3129193058699</v>
      </c>
      <c r="I2166" s="2">
        <v>32241</v>
      </c>
      <c r="J2166" t="s">
        <v>2</v>
      </c>
      <c r="K2166" s="2">
        <v>32241</v>
      </c>
      <c r="L2166" t="s">
        <v>2</v>
      </c>
      <c r="M2166" s="2">
        <v>32241</v>
      </c>
      <c r="N2166" t="s">
        <v>2</v>
      </c>
      <c r="O2166" s="2">
        <v>32241</v>
      </c>
      <c r="P2166" t="s">
        <v>2</v>
      </c>
      <c r="Q2166" s="2">
        <v>32232</v>
      </c>
      <c r="R2166">
        <v>325.68866111467003</v>
      </c>
      <c r="S2166" s="4">
        <v>32241</v>
      </c>
      <c r="T2166" t="s">
        <v>2</v>
      </c>
      <c r="U2166" s="4">
        <v>32241</v>
      </c>
      <c r="V2166" t="s">
        <v>2</v>
      </c>
      <c r="W2166" s="4">
        <v>32241</v>
      </c>
      <c r="X2166" t="s">
        <v>2</v>
      </c>
      <c r="Y2166" s="4">
        <v>32241</v>
      </c>
      <c r="Z2166" t="s">
        <v>2</v>
      </c>
    </row>
    <row r="2167" spans="1:26" x14ac:dyDescent="0.2">
      <c r="A2167" s="4">
        <v>32244</v>
      </c>
      <c r="B2167" t="s">
        <v>2</v>
      </c>
      <c r="C2167" s="2">
        <v>32244</v>
      </c>
      <c r="D2167" t="s">
        <v>2</v>
      </c>
      <c r="E2167" s="2">
        <v>32244</v>
      </c>
      <c r="F2167" t="s">
        <v>2</v>
      </c>
      <c r="G2167" s="2">
        <v>32244</v>
      </c>
      <c r="H2167">
        <v>3400.1152266433701</v>
      </c>
      <c r="I2167" s="2">
        <v>32244</v>
      </c>
      <c r="J2167" t="s">
        <v>2</v>
      </c>
      <c r="K2167" s="2">
        <v>32244</v>
      </c>
      <c r="L2167" t="s">
        <v>2</v>
      </c>
      <c r="M2167" s="2">
        <v>32244</v>
      </c>
      <c r="N2167" t="s">
        <v>2</v>
      </c>
      <c r="O2167" s="2">
        <v>32244</v>
      </c>
      <c r="P2167" t="s">
        <v>2</v>
      </c>
      <c r="Q2167" s="2">
        <v>32232</v>
      </c>
      <c r="R2167">
        <v>325.68866111467003</v>
      </c>
      <c r="S2167" s="4">
        <v>32244</v>
      </c>
      <c r="T2167" t="s">
        <v>2</v>
      </c>
      <c r="U2167" s="4">
        <v>32244</v>
      </c>
      <c r="V2167" t="s">
        <v>2</v>
      </c>
      <c r="W2167" s="4">
        <v>32244</v>
      </c>
      <c r="X2167" t="s">
        <v>2</v>
      </c>
      <c r="Y2167" s="4">
        <v>32244</v>
      </c>
      <c r="Z2167" t="s">
        <v>2</v>
      </c>
    </row>
    <row r="2168" spans="1:26" x14ac:dyDescent="0.2">
      <c r="A2168" s="4">
        <v>32245</v>
      </c>
      <c r="B2168" t="s">
        <v>2</v>
      </c>
      <c r="C2168" s="2">
        <v>32245</v>
      </c>
      <c r="D2168" t="s">
        <v>2</v>
      </c>
      <c r="E2168" s="2">
        <v>32245</v>
      </c>
      <c r="F2168" t="s">
        <v>2</v>
      </c>
      <c r="G2168" s="2">
        <v>32245</v>
      </c>
      <c r="H2168">
        <v>3360.28950186478</v>
      </c>
      <c r="I2168" s="2">
        <v>32245</v>
      </c>
      <c r="J2168" t="s">
        <v>2</v>
      </c>
      <c r="K2168" s="2">
        <v>32245</v>
      </c>
      <c r="L2168" t="s">
        <v>2</v>
      </c>
      <c r="M2168" s="2">
        <v>32245</v>
      </c>
      <c r="N2168" t="s">
        <v>2</v>
      </c>
      <c r="O2168" s="2">
        <v>32245</v>
      </c>
      <c r="P2168" t="s">
        <v>2</v>
      </c>
      <c r="Q2168" s="2">
        <v>32232</v>
      </c>
      <c r="R2168">
        <v>325.68866111467003</v>
      </c>
      <c r="S2168" s="4">
        <v>32245</v>
      </c>
      <c r="T2168" t="s">
        <v>2</v>
      </c>
      <c r="U2168" s="4">
        <v>32245</v>
      </c>
      <c r="V2168" t="s">
        <v>2</v>
      </c>
      <c r="W2168" s="4">
        <v>32245</v>
      </c>
      <c r="X2168" t="s">
        <v>2</v>
      </c>
      <c r="Y2168" s="4">
        <v>32245</v>
      </c>
      <c r="Z2168" t="s">
        <v>2</v>
      </c>
    </row>
    <row r="2169" spans="1:26" x14ac:dyDescent="0.2">
      <c r="A2169" s="4">
        <v>32246</v>
      </c>
      <c r="B2169" t="s">
        <v>2</v>
      </c>
      <c r="C2169" s="2">
        <v>32246</v>
      </c>
      <c r="D2169" t="s">
        <v>2</v>
      </c>
      <c r="E2169" s="2">
        <v>32246</v>
      </c>
      <c r="F2169" t="s">
        <v>2</v>
      </c>
      <c r="G2169" s="2">
        <v>32246</v>
      </c>
      <c r="H2169">
        <v>3341.8503336335698</v>
      </c>
      <c r="I2169" s="2">
        <v>32246</v>
      </c>
      <c r="J2169" t="s">
        <v>2</v>
      </c>
      <c r="K2169" s="2">
        <v>32246</v>
      </c>
      <c r="L2169" t="s">
        <v>2</v>
      </c>
      <c r="M2169" s="2">
        <v>32246</v>
      </c>
      <c r="N2169" t="s">
        <v>2</v>
      </c>
      <c r="O2169" s="2">
        <v>32246</v>
      </c>
      <c r="P2169" t="s">
        <v>2</v>
      </c>
      <c r="Q2169" s="2">
        <v>32232</v>
      </c>
      <c r="R2169">
        <v>325.68866111467003</v>
      </c>
      <c r="S2169" s="4">
        <v>32246</v>
      </c>
      <c r="T2169" t="s">
        <v>2</v>
      </c>
      <c r="U2169" s="4">
        <v>32246</v>
      </c>
      <c r="V2169" t="s">
        <v>2</v>
      </c>
      <c r="W2169" s="4">
        <v>32246</v>
      </c>
      <c r="X2169" t="s">
        <v>2</v>
      </c>
      <c r="Y2169" s="4">
        <v>32246</v>
      </c>
      <c r="Z2169" t="s">
        <v>2</v>
      </c>
    </row>
    <row r="2170" spans="1:26" x14ac:dyDescent="0.2">
      <c r="A2170" s="4">
        <v>32247</v>
      </c>
      <c r="B2170" t="s">
        <v>2</v>
      </c>
      <c r="C2170" s="2">
        <v>32247</v>
      </c>
      <c r="D2170" t="s">
        <v>2</v>
      </c>
      <c r="E2170" s="2">
        <v>32247</v>
      </c>
      <c r="F2170" t="s">
        <v>2</v>
      </c>
      <c r="G2170" s="2">
        <v>32247</v>
      </c>
      <c r="H2170">
        <v>3340.1378380402998</v>
      </c>
      <c r="I2170" s="2">
        <v>32247</v>
      </c>
      <c r="J2170" t="s">
        <v>2</v>
      </c>
      <c r="K2170" s="2">
        <v>32247</v>
      </c>
      <c r="L2170" t="s">
        <v>2</v>
      </c>
      <c r="M2170" s="2">
        <v>32247</v>
      </c>
      <c r="N2170" t="s">
        <v>2</v>
      </c>
      <c r="O2170" s="2">
        <v>32247</v>
      </c>
      <c r="P2170" t="s">
        <v>2</v>
      </c>
      <c r="Q2170" s="2">
        <v>32232</v>
      </c>
      <c r="R2170">
        <v>325.68866111467003</v>
      </c>
      <c r="S2170" s="4">
        <v>32247</v>
      </c>
      <c r="T2170" t="s">
        <v>2</v>
      </c>
      <c r="U2170" s="4">
        <v>32247</v>
      </c>
      <c r="V2170" t="s">
        <v>2</v>
      </c>
      <c r="W2170" s="4">
        <v>32247</v>
      </c>
      <c r="X2170" t="s">
        <v>2</v>
      </c>
      <c r="Y2170" s="4">
        <v>32247</v>
      </c>
      <c r="Z2170" t="s">
        <v>2</v>
      </c>
    </row>
    <row r="2171" spans="1:26" x14ac:dyDescent="0.2">
      <c r="A2171" s="4">
        <v>32248</v>
      </c>
      <c r="B2171" t="s">
        <v>2</v>
      </c>
      <c r="C2171" s="2">
        <v>32248</v>
      </c>
      <c r="D2171" t="s">
        <v>2</v>
      </c>
      <c r="E2171" s="2">
        <v>32248</v>
      </c>
      <c r="F2171" t="s">
        <v>2</v>
      </c>
      <c r="G2171" s="2">
        <v>32248</v>
      </c>
      <c r="H2171">
        <v>3347.80966767372</v>
      </c>
      <c r="I2171" s="2">
        <v>32248</v>
      </c>
      <c r="J2171" t="s">
        <v>2</v>
      </c>
      <c r="K2171" s="2">
        <v>32248</v>
      </c>
      <c r="L2171" t="s">
        <v>2</v>
      </c>
      <c r="M2171" s="2">
        <v>32248</v>
      </c>
      <c r="N2171" t="s">
        <v>2</v>
      </c>
      <c r="O2171" s="2">
        <v>32248</v>
      </c>
      <c r="P2171" t="s">
        <v>2</v>
      </c>
      <c r="Q2171" s="2">
        <v>32232</v>
      </c>
      <c r="R2171">
        <v>325.68866111467003</v>
      </c>
      <c r="S2171" s="4">
        <v>32248</v>
      </c>
      <c r="T2171" t="s">
        <v>2</v>
      </c>
      <c r="U2171" s="4">
        <v>32248</v>
      </c>
      <c r="V2171" t="s">
        <v>2</v>
      </c>
      <c r="W2171" s="4">
        <v>32248</v>
      </c>
      <c r="X2171" t="s">
        <v>2</v>
      </c>
      <c r="Y2171" s="4">
        <v>32248</v>
      </c>
      <c r="Z2171" t="s">
        <v>2</v>
      </c>
    </row>
    <row r="2172" spans="1:26" x14ac:dyDescent="0.2">
      <c r="A2172" s="4">
        <v>32251</v>
      </c>
      <c r="B2172" t="s">
        <v>2</v>
      </c>
      <c r="C2172" s="2">
        <v>32251</v>
      </c>
      <c r="D2172" t="s">
        <v>2</v>
      </c>
      <c r="E2172" s="2">
        <v>32251</v>
      </c>
      <c r="F2172" t="s">
        <v>2</v>
      </c>
      <c r="G2172" s="2">
        <v>32251</v>
      </c>
      <c r="H2172">
        <v>3387.1580547112499</v>
      </c>
      <c r="I2172" s="2">
        <v>32251</v>
      </c>
      <c r="J2172" t="s">
        <v>2</v>
      </c>
      <c r="K2172" s="2">
        <v>32251</v>
      </c>
      <c r="L2172" t="s">
        <v>2</v>
      </c>
      <c r="M2172" s="2">
        <v>32251</v>
      </c>
      <c r="N2172" t="s">
        <v>2</v>
      </c>
      <c r="O2172" s="2">
        <v>32251</v>
      </c>
      <c r="P2172" t="s">
        <v>2</v>
      </c>
      <c r="Q2172" s="2">
        <v>32232</v>
      </c>
      <c r="R2172">
        <v>325.68866111467003</v>
      </c>
      <c r="S2172" s="4">
        <v>32251</v>
      </c>
      <c r="T2172" t="s">
        <v>2</v>
      </c>
      <c r="U2172" s="4">
        <v>32251</v>
      </c>
      <c r="V2172" t="s">
        <v>2</v>
      </c>
      <c r="W2172" s="4">
        <v>32251</v>
      </c>
      <c r="X2172" t="s">
        <v>2</v>
      </c>
      <c r="Y2172" s="4">
        <v>32251</v>
      </c>
      <c r="Z2172" t="s">
        <v>2</v>
      </c>
    </row>
    <row r="2173" spans="1:26" x14ac:dyDescent="0.2">
      <c r="A2173" s="4">
        <v>32252</v>
      </c>
      <c r="B2173" t="s">
        <v>2</v>
      </c>
      <c r="C2173" s="2">
        <v>32252</v>
      </c>
      <c r="D2173" t="s">
        <v>2</v>
      </c>
      <c r="E2173" s="2">
        <v>32252</v>
      </c>
      <c r="F2173" t="s">
        <v>2</v>
      </c>
      <c r="G2173" s="2">
        <v>32252</v>
      </c>
      <c r="H2173">
        <v>3398.2696276102301</v>
      </c>
      <c r="I2173" s="2">
        <v>32252</v>
      </c>
      <c r="J2173" t="s">
        <v>2</v>
      </c>
      <c r="K2173" s="2">
        <v>32252</v>
      </c>
      <c r="L2173" t="s">
        <v>2</v>
      </c>
      <c r="M2173" s="2">
        <v>32252</v>
      </c>
      <c r="N2173" t="s">
        <v>2</v>
      </c>
      <c r="O2173" s="2">
        <v>32252</v>
      </c>
      <c r="P2173" t="s">
        <v>2</v>
      </c>
      <c r="Q2173" s="2">
        <v>32232</v>
      </c>
      <c r="R2173">
        <v>325.68866111467003</v>
      </c>
      <c r="S2173" s="4">
        <v>32252</v>
      </c>
      <c r="T2173" t="s">
        <v>2</v>
      </c>
      <c r="U2173" s="4">
        <v>32252</v>
      </c>
      <c r="V2173" t="s">
        <v>2</v>
      </c>
      <c r="W2173" s="4">
        <v>32252</v>
      </c>
      <c r="X2173" t="s">
        <v>2</v>
      </c>
      <c r="Y2173" s="4">
        <v>32252</v>
      </c>
      <c r="Z2173" t="s">
        <v>2</v>
      </c>
    </row>
    <row r="2174" spans="1:26" x14ac:dyDescent="0.2">
      <c r="A2174" s="4">
        <v>32253</v>
      </c>
      <c r="B2174" t="s">
        <v>2</v>
      </c>
      <c r="C2174" s="2">
        <v>32253</v>
      </c>
      <c r="D2174" t="s">
        <v>2</v>
      </c>
      <c r="E2174" s="2">
        <v>32253</v>
      </c>
      <c r="F2174" t="s">
        <v>2</v>
      </c>
      <c r="G2174" s="2">
        <v>32253</v>
      </c>
      <c r="H2174">
        <v>3362.6946922727998</v>
      </c>
      <c r="I2174" s="2">
        <v>32253</v>
      </c>
      <c r="J2174" t="s">
        <v>2</v>
      </c>
      <c r="K2174" s="2">
        <v>32253</v>
      </c>
      <c r="L2174" t="s">
        <v>2</v>
      </c>
      <c r="M2174" s="2">
        <v>32253</v>
      </c>
      <c r="N2174" t="s">
        <v>2</v>
      </c>
      <c r="O2174" s="2">
        <v>32253</v>
      </c>
      <c r="P2174" t="s">
        <v>2</v>
      </c>
      <c r="Q2174" s="2">
        <v>32232</v>
      </c>
      <c r="R2174">
        <v>325.68866111467003</v>
      </c>
      <c r="S2174" s="4">
        <v>32253</v>
      </c>
      <c r="T2174" t="s">
        <v>2</v>
      </c>
      <c r="U2174" s="4">
        <v>32253</v>
      </c>
      <c r="V2174" t="s">
        <v>2</v>
      </c>
      <c r="W2174" s="4">
        <v>32253</v>
      </c>
      <c r="X2174" t="s">
        <v>2</v>
      </c>
      <c r="Y2174" s="4">
        <v>32253</v>
      </c>
      <c r="Z2174" t="s">
        <v>2</v>
      </c>
    </row>
    <row r="2175" spans="1:26" x14ac:dyDescent="0.2">
      <c r="A2175" s="4">
        <v>32254</v>
      </c>
      <c r="B2175" t="s">
        <v>2</v>
      </c>
      <c r="C2175" s="2">
        <v>32254</v>
      </c>
      <c r="D2175" t="s">
        <v>2</v>
      </c>
      <c r="E2175" s="2">
        <v>32254</v>
      </c>
      <c r="F2175" t="s">
        <v>2</v>
      </c>
      <c r="G2175" s="2">
        <v>32254</v>
      </c>
      <c r="H2175">
        <v>3407.7355597205701</v>
      </c>
      <c r="I2175" s="2">
        <v>32254</v>
      </c>
      <c r="J2175" t="s">
        <v>2</v>
      </c>
      <c r="K2175" s="2">
        <v>32254</v>
      </c>
      <c r="L2175" t="s">
        <v>2</v>
      </c>
      <c r="M2175" s="2">
        <v>32254</v>
      </c>
      <c r="N2175" t="s">
        <v>2</v>
      </c>
      <c r="O2175" s="2">
        <v>32254</v>
      </c>
      <c r="P2175" t="s">
        <v>2</v>
      </c>
      <c r="Q2175" s="2">
        <v>32232</v>
      </c>
      <c r="R2175">
        <v>325.68866111467003</v>
      </c>
      <c r="S2175" s="4">
        <v>32254</v>
      </c>
      <c r="T2175" t="s">
        <v>2</v>
      </c>
      <c r="U2175" s="4">
        <v>32254</v>
      </c>
      <c r="V2175" t="s">
        <v>2</v>
      </c>
      <c r="W2175" s="4">
        <v>32254</v>
      </c>
      <c r="X2175" t="s">
        <v>2</v>
      </c>
      <c r="Y2175" s="4">
        <v>32254</v>
      </c>
      <c r="Z2175" t="s">
        <v>2</v>
      </c>
    </row>
    <row r="2176" spans="1:26" x14ac:dyDescent="0.2">
      <c r="A2176" s="4">
        <v>32255</v>
      </c>
      <c r="B2176" t="s">
        <v>2</v>
      </c>
      <c r="C2176" s="2">
        <v>32255</v>
      </c>
      <c r="D2176" t="s">
        <v>2</v>
      </c>
      <c r="E2176" s="2">
        <v>32255</v>
      </c>
      <c r="F2176" t="s">
        <v>2</v>
      </c>
      <c r="G2176" s="2">
        <v>32255</v>
      </c>
      <c r="H2176">
        <v>3330.4433051869701</v>
      </c>
      <c r="I2176" s="2">
        <v>32255</v>
      </c>
      <c r="J2176" t="s">
        <v>2</v>
      </c>
      <c r="K2176" s="2">
        <v>32255</v>
      </c>
      <c r="L2176" t="s">
        <v>2</v>
      </c>
      <c r="M2176" s="2">
        <v>32255</v>
      </c>
      <c r="N2176" t="s">
        <v>2</v>
      </c>
      <c r="O2176" s="2">
        <v>32255</v>
      </c>
      <c r="P2176" t="s">
        <v>2</v>
      </c>
      <c r="Q2176" s="2">
        <v>32232</v>
      </c>
      <c r="R2176">
        <v>325.68866111467003</v>
      </c>
      <c r="S2176" s="4">
        <v>32255</v>
      </c>
      <c r="T2176" t="s">
        <v>2</v>
      </c>
      <c r="U2176" s="4">
        <v>32255</v>
      </c>
      <c r="V2176" t="s">
        <v>2</v>
      </c>
      <c r="W2176" s="4">
        <v>32255</v>
      </c>
      <c r="X2176" t="s">
        <v>2</v>
      </c>
      <c r="Y2176" s="4">
        <v>32255</v>
      </c>
      <c r="Z2176" t="s">
        <v>2</v>
      </c>
    </row>
    <row r="2177" spans="1:26" x14ac:dyDescent="0.2">
      <c r="A2177" s="4">
        <v>32258</v>
      </c>
      <c r="B2177" t="s">
        <v>2</v>
      </c>
      <c r="C2177" s="2">
        <v>32258</v>
      </c>
      <c r="D2177" t="s">
        <v>2</v>
      </c>
      <c r="E2177" s="2">
        <v>32258</v>
      </c>
      <c r="F2177" t="s">
        <v>2</v>
      </c>
      <c r="G2177" s="2">
        <v>32258</v>
      </c>
      <c r="H2177">
        <v>3341.3200554078799</v>
      </c>
      <c r="I2177" s="2">
        <v>32258</v>
      </c>
      <c r="J2177" t="s">
        <v>2</v>
      </c>
      <c r="K2177" s="2">
        <v>32258</v>
      </c>
      <c r="L2177" t="s">
        <v>2</v>
      </c>
      <c r="M2177" s="2">
        <v>32258</v>
      </c>
      <c r="N2177" t="s">
        <v>2</v>
      </c>
      <c r="O2177" s="2">
        <v>32258</v>
      </c>
      <c r="P2177" t="s">
        <v>2</v>
      </c>
      <c r="Q2177" s="2">
        <v>32232</v>
      </c>
      <c r="R2177">
        <v>325.68866111467003</v>
      </c>
      <c r="S2177" s="4">
        <v>32258</v>
      </c>
      <c r="T2177" t="s">
        <v>2</v>
      </c>
      <c r="U2177" s="4">
        <v>32258</v>
      </c>
      <c r="V2177" t="s">
        <v>2</v>
      </c>
      <c r="W2177" s="4">
        <v>32258</v>
      </c>
      <c r="X2177" t="s">
        <v>2</v>
      </c>
      <c r="Y2177" s="4">
        <v>32258</v>
      </c>
      <c r="Z2177" t="s">
        <v>2</v>
      </c>
    </row>
    <row r="2178" spans="1:26" x14ac:dyDescent="0.2">
      <c r="A2178" s="4">
        <v>32259</v>
      </c>
      <c r="B2178" t="s">
        <v>2</v>
      </c>
      <c r="C2178" s="2">
        <v>32259</v>
      </c>
      <c r="D2178" t="s">
        <v>2</v>
      </c>
      <c r="E2178" s="2">
        <v>32259</v>
      </c>
      <c r="F2178" t="s">
        <v>2</v>
      </c>
      <c r="G2178" s="2">
        <v>32259</v>
      </c>
      <c r="H2178">
        <v>3382.3308834558302</v>
      </c>
      <c r="I2178" s="2">
        <v>32259</v>
      </c>
      <c r="J2178" t="s">
        <v>2</v>
      </c>
      <c r="K2178" s="2">
        <v>32259</v>
      </c>
      <c r="L2178" t="s">
        <v>2</v>
      </c>
      <c r="M2178" s="2">
        <v>32259</v>
      </c>
      <c r="N2178" t="s">
        <v>2</v>
      </c>
      <c r="O2178" s="2">
        <v>32259</v>
      </c>
      <c r="P2178" t="s">
        <v>2</v>
      </c>
      <c r="Q2178" s="2">
        <v>32232</v>
      </c>
      <c r="R2178">
        <v>325.68866111467003</v>
      </c>
      <c r="S2178" s="4">
        <v>32259</v>
      </c>
      <c r="T2178" t="s">
        <v>2</v>
      </c>
      <c r="U2178" s="4">
        <v>32259</v>
      </c>
      <c r="V2178" t="s">
        <v>2</v>
      </c>
      <c r="W2178" s="4">
        <v>32259</v>
      </c>
      <c r="X2178" t="s">
        <v>2</v>
      </c>
      <c r="Y2178" s="4">
        <v>32259</v>
      </c>
      <c r="Z2178" t="s">
        <v>2</v>
      </c>
    </row>
    <row r="2179" spans="1:26" x14ac:dyDescent="0.2">
      <c r="A2179" s="4">
        <v>32260</v>
      </c>
      <c r="B2179" t="s">
        <v>2</v>
      </c>
      <c r="C2179" s="2">
        <v>32260</v>
      </c>
      <c r="D2179" t="s">
        <v>2</v>
      </c>
      <c r="E2179" s="2">
        <v>32260</v>
      </c>
      <c r="F2179" t="s">
        <v>2</v>
      </c>
      <c r="G2179" s="2">
        <v>32260</v>
      </c>
      <c r="H2179">
        <v>3382.27582590456</v>
      </c>
      <c r="I2179" s="2">
        <v>32260</v>
      </c>
      <c r="J2179" t="s">
        <v>2</v>
      </c>
      <c r="K2179" s="2">
        <v>32260</v>
      </c>
      <c r="L2179" t="s">
        <v>2</v>
      </c>
      <c r="M2179" s="2">
        <v>32260</v>
      </c>
      <c r="N2179" t="s">
        <v>2</v>
      </c>
      <c r="O2179" s="2">
        <v>32260</v>
      </c>
      <c r="P2179" t="s">
        <v>2</v>
      </c>
      <c r="Q2179" s="2">
        <v>32232</v>
      </c>
      <c r="R2179">
        <v>325.68866111467003</v>
      </c>
      <c r="S2179" s="4">
        <v>32260</v>
      </c>
      <c r="T2179" t="s">
        <v>2</v>
      </c>
      <c r="U2179" s="4">
        <v>32260</v>
      </c>
      <c r="V2179" t="s">
        <v>2</v>
      </c>
      <c r="W2179" s="4">
        <v>32260</v>
      </c>
      <c r="X2179" t="s">
        <v>2</v>
      </c>
      <c r="Y2179" s="4">
        <v>32260</v>
      </c>
      <c r="Z2179" t="s">
        <v>2</v>
      </c>
    </row>
    <row r="2180" spans="1:26" x14ac:dyDescent="0.2">
      <c r="A2180" s="4">
        <v>32261</v>
      </c>
      <c r="B2180" t="s">
        <v>2</v>
      </c>
      <c r="C2180" s="2">
        <v>32261</v>
      </c>
      <c r="D2180" t="s">
        <v>2</v>
      </c>
      <c r="E2180" s="2">
        <v>32261</v>
      </c>
      <c r="F2180" t="s">
        <v>2</v>
      </c>
      <c r="G2180" s="2">
        <v>32261</v>
      </c>
      <c r="H2180">
        <v>3363.7827112425598</v>
      </c>
      <c r="I2180" s="2">
        <v>32261</v>
      </c>
      <c r="J2180" t="s">
        <v>2</v>
      </c>
      <c r="K2180" s="2">
        <v>32261</v>
      </c>
      <c r="L2180" t="s">
        <v>2</v>
      </c>
      <c r="M2180" s="2">
        <v>32261</v>
      </c>
      <c r="N2180" t="s">
        <v>2</v>
      </c>
      <c r="O2180" s="2">
        <v>32261</v>
      </c>
      <c r="P2180" t="s">
        <v>2</v>
      </c>
      <c r="Q2180" s="2">
        <v>32261</v>
      </c>
      <c r="R2180">
        <v>330.32687264120801</v>
      </c>
      <c r="S2180" s="4">
        <v>32261</v>
      </c>
      <c r="T2180" t="s">
        <v>2</v>
      </c>
      <c r="U2180" s="4">
        <v>32261</v>
      </c>
      <c r="V2180" t="s">
        <v>2</v>
      </c>
      <c r="W2180" s="4">
        <v>32261</v>
      </c>
      <c r="X2180" t="s">
        <v>2</v>
      </c>
      <c r="Y2180" s="4">
        <v>32261</v>
      </c>
      <c r="Z2180" t="s">
        <v>2</v>
      </c>
    </row>
    <row r="2181" spans="1:26" x14ac:dyDescent="0.2">
      <c r="A2181" s="4">
        <v>32262</v>
      </c>
      <c r="B2181" t="s">
        <v>2</v>
      </c>
      <c r="C2181" s="2">
        <v>32262</v>
      </c>
      <c r="D2181" t="s">
        <v>2</v>
      </c>
      <c r="E2181" s="2">
        <v>32262</v>
      </c>
      <c r="F2181" t="s">
        <v>2</v>
      </c>
      <c r="G2181" s="2">
        <v>32262</v>
      </c>
      <c r="H2181">
        <v>3357.6560184577302</v>
      </c>
      <c r="I2181" s="2">
        <v>32262</v>
      </c>
      <c r="J2181" t="s">
        <v>2</v>
      </c>
      <c r="K2181" s="2">
        <v>32262</v>
      </c>
      <c r="L2181" t="s">
        <v>2</v>
      </c>
      <c r="M2181" s="2">
        <v>32262</v>
      </c>
      <c r="N2181" t="s">
        <v>2</v>
      </c>
      <c r="O2181" s="2">
        <v>32262</v>
      </c>
      <c r="P2181" t="s">
        <v>2</v>
      </c>
      <c r="Q2181" s="2">
        <v>32262</v>
      </c>
      <c r="R2181">
        <v>331.35072908672299</v>
      </c>
      <c r="S2181" s="4">
        <v>32262</v>
      </c>
      <c r="T2181" t="s">
        <v>2</v>
      </c>
      <c r="U2181" s="4">
        <v>32262</v>
      </c>
      <c r="V2181" t="s">
        <v>2</v>
      </c>
      <c r="W2181" s="4">
        <v>32262</v>
      </c>
      <c r="X2181" t="s">
        <v>2</v>
      </c>
      <c r="Y2181" s="4">
        <v>32262</v>
      </c>
      <c r="Z2181" t="s">
        <v>2</v>
      </c>
    </row>
    <row r="2182" spans="1:26" x14ac:dyDescent="0.2">
      <c r="A2182" s="4">
        <v>32265</v>
      </c>
      <c r="B2182" t="s">
        <v>2</v>
      </c>
      <c r="C2182" s="2">
        <v>32265</v>
      </c>
      <c r="D2182" t="s">
        <v>2</v>
      </c>
      <c r="E2182" s="2">
        <v>32265</v>
      </c>
      <c r="F2182" t="s">
        <v>2</v>
      </c>
      <c r="G2182" s="2">
        <v>32262</v>
      </c>
      <c r="H2182">
        <v>3357.6560184577302</v>
      </c>
      <c r="I2182" s="2">
        <v>32265</v>
      </c>
      <c r="J2182" t="s">
        <v>2</v>
      </c>
      <c r="K2182" s="2">
        <v>32265</v>
      </c>
      <c r="L2182" t="s">
        <v>2</v>
      </c>
      <c r="M2182" s="2">
        <v>32265</v>
      </c>
      <c r="N2182" t="s">
        <v>2</v>
      </c>
      <c r="O2182" s="2">
        <v>32265</v>
      </c>
      <c r="P2182" t="s">
        <v>2</v>
      </c>
      <c r="Q2182" s="2">
        <v>32262</v>
      </c>
      <c r="R2182">
        <v>331.35072908672299</v>
      </c>
      <c r="S2182" s="4">
        <v>32265</v>
      </c>
      <c r="T2182" t="s">
        <v>2</v>
      </c>
      <c r="U2182" s="4">
        <v>32265</v>
      </c>
      <c r="V2182" t="s">
        <v>2</v>
      </c>
      <c r="W2182" s="4">
        <v>32265</v>
      </c>
      <c r="X2182" t="s">
        <v>2</v>
      </c>
      <c r="Y2182" s="4">
        <v>32265</v>
      </c>
      <c r="Z2182" t="s">
        <v>2</v>
      </c>
    </row>
    <row r="2183" spans="1:26" x14ac:dyDescent="0.2">
      <c r="A2183" s="4">
        <v>32266</v>
      </c>
      <c r="B2183" t="s">
        <v>2</v>
      </c>
      <c r="C2183" s="2">
        <v>32266</v>
      </c>
      <c r="D2183" t="s">
        <v>2</v>
      </c>
      <c r="E2183" s="2">
        <v>32266</v>
      </c>
      <c r="F2183" t="s">
        <v>2</v>
      </c>
      <c r="G2183" s="2">
        <v>32266</v>
      </c>
      <c r="H2183">
        <v>3368.8970272239799</v>
      </c>
      <c r="I2183" s="2">
        <v>32266</v>
      </c>
      <c r="J2183" t="s">
        <v>2</v>
      </c>
      <c r="K2183" s="2">
        <v>32266</v>
      </c>
      <c r="L2183" t="s">
        <v>2</v>
      </c>
      <c r="M2183" s="2">
        <v>32266</v>
      </c>
      <c r="N2183" t="s">
        <v>2</v>
      </c>
      <c r="O2183" s="2">
        <v>32266</v>
      </c>
      <c r="P2183" t="s">
        <v>2</v>
      </c>
      <c r="Q2183" s="2">
        <v>32262</v>
      </c>
      <c r="R2183">
        <v>331.35072908672299</v>
      </c>
      <c r="S2183" s="4">
        <v>32266</v>
      </c>
      <c r="T2183" t="s">
        <v>2</v>
      </c>
      <c r="U2183" s="4">
        <v>32266</v>
      </c>
      <c r="V2183" t="s">
        <v>2</v>
      </c>
      <c r="W2183" s="4">
        <v>32266</v>
      </c>
      <c r="X2183" t="s">
        <v>2</v>
      </c>
      <c r="Y2183" s="4">
        <v>32266</v>
      </c>
      <c r="Z2183" t="s">
        <v>2</v>
      </c>
    </row>
    <row r="2184" spans="1:26" x14ac:dyDescent="0.2">
      <c r="A2184" s="4">
        <v>32267</v>
      </c>
      <c r="B2184" t="s">
        <v>2</v>
      </c>
      <c r="C2184" s="2">
        <v>32267</v>
      </c>
      <c r="D2184" t="s">
        <v>2</v>
      </c>
      <c r="E2184" s="2">
        <v>32267</v>
      </c>
      <c r="F2184" t="s">
        <v>2</v>
      </c>
      <c r="G2184" s="2">
        <v>32267</v>
      </c>
      <c r="H2184">
        <v>3339.9187385842602</v>
      </c>
      <c r="I2184" s="2">
        <v>32267</v>
      </c>
      <c r="J2184" t="s">
        <v>2</v>
      </c>
      <c r="K2184" s="2">
        <v>32267</v>
      </c>
      <c r="L2184" t="s">
        <v>2</v>
      </c>
      <c r="M2184" s="2">
        <v>32267</v>
      </c>
      <c r="N2184" t="s">
        <v>2</v>
      </c>
      <c r="O2184" s="2">
        <v>32267</v>
      </c>
      <c r="P2184" t="s">
        <v>2</v>
      </c>
      <c r="Q2184" s="2">
        <v>32262</v>
      </c>
      <c r="R2184">
        <v>331.35072908672299</v>
      </c>
      <c r="S2184" s="4">
        <v>32267</v>
      </c>
      <c r="T2184" t="s">
        <v>2</v>
      </c>
      <c r="U2184" s="4">
        <v>32267</v>
      </c>
      <c r="V2184" t="s">
        <v>2</v>
      </c>
      <c r="W2184" s="4">
        <v>32267</v>
      </c>
      <c r="X2184" t="s">
        <v>2</v>
      </c>
      <c r="Y2184" s="4">
        <v>32267</v>
      </c>
      <c r="Z2184" t="s">
        <v>2</v>
      </c>
    </row>
    <row r="2185" spans="1:26" x14ac:dyDescent="0.2">
      <c r="A2185" s="4">
        <v>32268</v>
      </c>
      <c r="B2185" t="s">
        <v>2</v>
      </c>
      <c r="C2185" s="2">
        <v>32268</v>
      </c>
      <c r="D2185" t="s">
        <v>2</v>
      </c>
      <c r="E2185" s="2">
        <v>32268</v>
      </c>
      <c r="F2185" t="s">
        <v>2</v>
      </c>
      <c r="G2185" s="2">
        <v>32268</v>
      </c>
      <c r="H2185">
        <v>3313.3650840898899</v>
      </c>
      <c r="I2185" s="2">
        <v>32268</v>
      </c>
      <c r="J2185" t="s">
        <v>2</v>
      </c>
      <c r="K2185" s="2">
        <v>32268</v>
      </c>
      <c r="L2185" t="s">
        <v>2</v>
      </c>
      <c r="M2185" s="2">
        <v>32268</v>
      </c>
      <c r="N2185" t="s">
        <v>2</v>
      </c>
      <c r="O2185" s="2">
        <v>32268</v>
      </c>
      <c r="P2185" t="s">
        <v>2</v>
      </c>
      <c r="Q2185" s="2">
        <v>32262</v>
      </c>
      <c r="R2185">
        <v>331.35072908672299</v>
      </c>
      <c r="S2185" s="4">
        <v>32268</v>
      </c>
      <c r="T2185" t="s">
        <v>2</v>
      </c>
      <c r="U2185" s="4">
        <v>32268</v>
      </c>
      <c r="V2185" t="s">
        <v>2</v>
      </c>
      <c r="W2185" s="4">
        <v>32268</v>
      </c>
      <c r="X2185" t="s">
        <v>2</v>
      </c>
      <c r="Y2185" s="4">
        <v>32268</v>
      </c>
      <c r="Z2185" t="s">
        <v>2</v>
      </c>
    </row>
    <row r="2186" spans="1:26" x14ac:dyDescent="0.2">
      <c r="A2186" s="4">
        <v>32269</v>
      </c>
      <c r="B2186" t="s">
        <v>2</v>
      </c>
      <c r="C2186" s="2">
        <v>32269</v>
      </c>
      <c r="D2186" t="s">
        <v>2</v>
      </c>
      <c r="E2186" s="2">
        <v>32269</v>
      </c>
      <c r="F2186" t="s">
        <v>2</v>
      </c>
      <c r="G2186" s="2">
        <v>32269</v>
      </c>
      <c r="H2186">
        <v>3320.8066676588801</v>
      </c>
      <c r="I2186" s="2">
        <v>32269</v>
      </c>
      <c r="J2186" t="s">
        <v>2</v>
      </c>
      <c r="K2186" s="2">
        <v>32269</v>
      </c>
      <c r="L2186" t="s">
        <v>2</v>
      </c>
      <c r="M2186" s="2">
        <v>32269</v>
      </c>
      <c r="N2186" t="s">
        <v>2</v>
      </c>
      <c r="O2186" s="2">
        <v>32269</v>
      </c>
      <c r="P2186" t="s">
        <v>2</v>
      </c>
      <c r="Q2186" s="2">
        <v>32262</v>
      </c>
      <c r="R2186">
        <v>331.35072908672299</v>
      </c>
      <c r="S2186" s="4">
        <v>32269</v>
      </c>
      <c r="T2186" t="s">
        <v>2</v>
      </c>
      <c r="U2186" s="4">
        <v>32269</v>
      </c>
      <c r="V2186" t="s">
        <v>2</v>
      </c>
      <c r="W2186" s="4">
        <v>32269</v>
      </c>
      <c r="X2186" t="s">
        <v>2</v>
      </c>
      <c r="Y2186" s="4">
        <v>32269</v>
      </c>
      <c r="Z2186" t="s">
        <v>2</v>
      </c>
    </row>
    <row r="2187" spans="1:26" x14ac:dyDescent="0.2">
      <c r="A2187" s="4">
        <v>32272</v>
      </c>
      <c r="B2187" t="s">
        <v>2</v>
      </c>
      <c r="C2187" s="2">
        <v>32272</v>
      </c>
      <c r="D2187" t="s">
        <v>2</v>
      </c>
      <c r="E2187" s="2">
        <v>32272</v>
      </c>
      <c r="F2187" t="s">
        <v>2</v>
      </c>
      <c r="G2187" s="2">
        <v>32272</v>
      </c>
      <c r="H2187">
        <v>3358.53883339917</v>
      </c>
      <c r="I2187" s="2">
        <v>32272</v>
      </c>
      <c r="J2187" t="s">
        <v>2</v>
      </c>
      <c r="K2187" s="2">
        <v>32272</v>
      </c>
      <c r="L2187" t="s">
        <v>2</v>
      </c>
      <c r="M2187" s="2">
        <v>32272</v>
      </c>
      <c r="N2187" t="s">
        <v>2</v>
      </c>
      <c r="O2187" s="2">
        <v>32272</v>
      </c>
      <c r="P2187" t="s">
        <v>2</v>
      </c>
      <c r="Q2187" s="2">
        <v>32262</v>
      </c>
      <c r="R2187">
        <v>331.35072908672299</v>
      </c>
      <c r="S2187" s="4">
        <v>32272</v>
      </c>
      <c r="T2187" t="s">
        <v>2</v>
      </c>
      <c r="U2187" s="4">
        <v>32272</v>
      </c>
      <c r="V2187" t="s">
        <v>2</v>
      </c>
      <c r="W2187" s="4">
        <v>32272</v>
      </c>
      <c r="X2187" t="s">
        <v>2</v>
      </c>
      <c r="Y2187" s="4">
        <v>32272</v>
      </c>
      <c r="Z2187" t="s">
        <v>2</v>
      </c>
    </row>
    <row r="2188" spans="1:26" x14ac:dyDescent="0.2">
      <c r="A2188" s="4">
        <v>32273</v>
      </c>
      <c r="B2188" t="s">
        <v>2</v>
      </c>
      <c r="C2188" s="2">
        <v>32273</v>
      </c>
      <c r="D2188" t="s">
        <v>2</v>
      </c>
      <c r="E2188" s="2">
        <v>32273</v>
      </c>
      <c r="F2188" t="s">
        <v>2</v>
      </c>
      <c r="G2188" s="2">
        <v>32273</v>
      </c>
      <c r="H2188">
        <v>3358.5601867540199</v>
      </c>
      <c r="I2188" s="2">
        <v>32273</v>
      </c>
      <c r="J2188" t="s">
        <v>2</v>
      </c>
      <c r="K2188" s="2">
        <v>32273</v>
      </c>
      <c r="L2188" t="s">
        <v>2</v>
      </c>
      <c r="M2188" s="2">
        <v>32273</v>
      </c>
      <c r="N2188" t="s">
        <v>2</v>
      </c>
      <c r="O2188" s="2">
        <v>32273</v>
      </c>
      <c r="P2188" t="s">
        <v>2</v>
      </c>
      <c r="Q2188" s="2">
        <v>32262</v>
      </c>
      <c r="R2188">
        <v>331.35072908672299</v>
      </c>
      <c r="S2188" s="4">
        <v>32273</v>
      </c>
      <c r="T2188" t="s">
        <v>2</v>
      </c>
      <c r="U2188" s="4">
        <v>32273</v>
      </c>
      <c r="V2188" t="s">
        <v>2</v>
      </c>
      <c r="W2188" s="4">
        <v>32273</v>
      </c>
      <c r="X2188" t="s">
        <v>2</v>
      </c>
      <c r="Y2188" s="4">
        <v>32273</v>
      </c>
      <c r="Z2188" t="s">
        <v>2</v>
      </c>
    </row>
    <row r="2189" spans="1:26" x14ac:dyDescent="0.2">
      <c r="A2189" s="4">
        <v>32274</v>
      </c>
      <c r="B2189" t="s">
        <v>2</v>
      </c>
      <c r="C2189" s="2">
        <v>32274</v>
      </c>
      <c r="D2189" t="s">
        <v>2</v>
      </c>
      <c r="E2189" s="2">
        <v>32274</v>
      </c>
      <c r="F2189" t="s">
        <v>2</v>
      </c>
      <c r="G2189" s="2">
        <v>32274</v>
      </c>
      <c r="H2189">
        <v>3283.29853469518</v>
      </c>
      <c r="I2189" s="2">
        <v>32274</v>
      </c>
      <c r="J2189" t="s">
        <v>2</v>
      </c>
      <c r="K2189" s="2">
        <v>32274</v>
      </c>
      <c r="L2189" t="s">
        <v>2</v>
      </c>
      <c r="M2189" s="2">
        <v>32274</v>
      </c>
      <c r="N2189" t="s">
        <v>2</v>
      </c>
      <c r="O2189" s="2">
        <v>32274</v>
      </c>
      <c r="P2189" t="s">
        <v>2</v>
      </c>
      <c r="Q2189" s="2">
        <v>32262</v>
      </c>
      <c r="R2189">
        <v>331.35072908672299</v>
      </c>
      <c r="S2189" s="4">
        <v>32274</v>
      </c>
      <c r="T2189" t="s">
        <v>2</v>
      </c>
      <c r="U2189" s="4">
        <v>32274</v>
      </c>
      <c r="V2189" t="s">
        <v>2</v>
      </c>
      <c r="W2189" s="4">
        <v>32274</v>
      </c>
      <c r="X2189" t="s">
        <v>2</v>
      </c>
      <c r="Y2189" s="4">
        <v>32274</v>
      </c>
      <c r="Z2189" t="s">
        <v>2</v>
      </c>
    </row>
    <row r="2190" spans="1:26" x14ac:dyDescent="0.2">
      <c r="A2190" s="4">
        <v>32275</v>
      </c>
      <c r="B2190" t="s">
        <v>2</v>
      </c>
      <c r="C2190" s="2">
        <v>32275</v>
      </c>
      <c r="D2190" t="s">
        <v>2</v>
      </c>
      <c r="E2190" s="2">
        <v>32275</v>
      </c>
      <c r="F2190" t="s">
        <v>2</v>
      </c>
      <c r="G2190" s="2">
        <v>32275</v>
      </c>
      <c r="H2190">
        <v>3308.7404953700202</v>
      </c>
      <c r="I2190" s="2">
        <v>32275</v>
      </c>
      <c r="J2190" t="s">
        <v>2</v>
      </c>
      <c r="K2190" s="2">
        <v>32275</v>
      </c>
      <c r="L2190" t="s">
        <v>2</v>
      </c>
      <c r="M2190" s="2">
        <v>32275</v>
      </c>
      <c r="N2190" t="s">
        <v>2</v>
      </c>
      <c r="O2190" s="2">
        <v>32275</v>
      </c>
      <c r="P2190" t="s">
        <v>2</v>
      </c>
      <c r="Q2190" s="2">
        <v>32262</v>
      </c>
      <c r="R2190">
        <v>331.35072908672299</v>
      </c>
      <c r="S2190" s="4">
        <v>32275</v>
      </c>
      <c r="T2190" t="s">
        <v>2</v>
      </c>
      <c r="U2190" s="4">
        <v>32275</v>
      </c>
      <c r="V2190" t="s">
        <v>2</v>
      </c>
      <c r="W2190" s="4">
        <v>32275</v>
      </c>
      <c r="X2190" t="s">
        <v>2</v>
      </c>
      <c r="Y2190" s="4">
        <v>32275</v>
      </c>
      <c r="Z2190" t="s">
        <v>2</v>
      </c>
    </row>
    <row r="2191" spans="1:26" x14ac:dyDescent="0.2">
      <c r="A2191" s="4">
        <v>32276</v>
      </c>
      <c r="B2191" t="s">
        <v>2</v>
      </c>
      <c r="C2191" s="2">
        <v>32276</v>
      </c>
      <c r="D2191" t="s">
        <v>2</v>
      </c>
      <c r="E2191" s="2">
        <v>32276</v>
      </c>
      <c r="F2191" t="s">
        <v>2</v>
      </c>
      <c r="G2191" s="2">
        <v>32276</v>
      </c>
      <c r="H2191">
        <v>3344.9240305389699</v>
      </c>
      <c r="I2191" s="2">
        <v>32276</v>
      </c>
      <c r="J2191" t="s">
        <v>2</v>
      </c>
      <c r="K2191" s="2">
        <v>32276</v>
      </c>
      <c r="L2191" t="s">
        <v>2</v>
      </c>
      <c r="M2191" s="2">
        <v>32276</v>
      </c>
      <c r="N2191" t="s">
        <v>2</v>
      </c>
      <c r="O2191" s="2">
        <v>32276</v>
      </c>
      <c r="P2191" t="s">
        <v>2</v>
      </c>
      <c r="Q2191" s="2">
        <v>32262</v>
      </c>
      <c r="R2191">
        <v>331.35072908672299</v>
      </c>
      <c r="S2191" s="4">
        <v>32276</v>
      </c>
      <c r="T2191" t="s">
        <v>2</v>
      </c>
      <c r="U2191" s="4">
        <v>32276</v>
      </c>
      <c r="V2191" t="s">
        <v>2</v>
      </c>
      <c r="W2191" s="4">
        <v>32276</v>
      </c>
      <c r="X2191" t="s">
        <v>2</v>
      </c>
      <c r="Y2191" s="4">
        <v>32276</v>
      </c>
      <c r="Z2191" t="s">
        <v>2</v>
      </c>
    </row>
    <row r="2192" spans="1:26" x14ac:dyDescent="0.2">
      <c r="A2192" s="4">
        <v>32279</v>
      </c>
      <c r="B2192" t="s">
        <v>2</v>
      </c>
      <c r="C2192" s="2">
        <v>32279</v>
      </c>
      <c r="D2192" t="s">
        <v>2</v>
      </c>
      <c r="E2192" s="2">
        <v>32279</v>
      </c>
      <c r="F2192" t="s">
        <v>2</v>
      </c>
      <c r="G2192" s="2">
        <v>32279</v>
      </c>
      <c r="H2192">
        <v>3335.2208380521001</v>
      </c>
      <c r="I2192" s="2">
        <v>32279</v>
      </c>
      <c r="J2192" t="s">
        <v>2</v>
      </c>
      <c r="K2192" s="2">
        <v>32279</v>
      </c>
      <c r="L2192" t="s">
        <v>2</v>
      </c>
      <c r="M2192" s="2">
        <v>32279</v>
      </c>
      <c r="N2192" t="s">
        <v>2</v>
      </c>
      <c r="O2192" s="2">
        <v>32279</v>
      </c>
      <c r="P2192" t="s">
        <v>2</v>
      </c>
      <c r="Q2192" s="2">
        <v>32262</v>
      </c>
      <c r="R2192">
        <v>331.35072908672299</v>
      </c>
      <c r="S2192" s="4">
        <v>32279</v>
      </c>
      <c r="T2192" t="s">
        <v>2</v>
      </c>
      <c r="U2192" s="4">
        <v>32279</v>
      </c>
      <c r="V2192" t="s">
        <v>2</v>
      </c>
      <c r="W2192" s="4">
        <v>32279</v>
      </c>
      <c r="X2192" t="s">
        <v>2</v>
      </c>
      <c r="Y2192" s="4">
        <v>32279</v>
      </c>
      <c r="Z2192" t="s">
        <v>2</v>
      </c>
    </row>
    <row r="2193" spans="1:26" x14ac:dyDescent="0.2">
      <c r="A2193" s="4">
        <v>32280</v>
      </c>
      <c r="B2193" t="s">
        <v>2</v>
      </c>
      <c r="C2193" s="2">
        <v>32280</v>
      </c>
      <c r="D2193" t="s">
        <v>2</v>
      </c>
      <c r="E2193" s="2">
        <v>32280</v>
      </c>
      <c r="F2193" t="s">
        <v>2</v>
      </c>
      <c r="G2193" s="2">
        <v>32280</v>
      </c>
      <c r="H2193">
        <v>3316.1084055169299</v>
      </c>
      <c r="I2193" s="2">
        <v>32280</v>
      </c>
      <c r="J2193" t="s">
        <v>2</v>
      </c>
      <c r="K2193" s="2">
        <v>32280</v>
      </c>
      <c r="L2193" t="s">
        <v>2</v>
      </c>
      <c r="M2193" s="2">
        <v>32280</v>
      </c>
      <c r="N2193" t="s">
        <v>2</v>
      </c>
      <c r="O2193" s="2">
        <v>32280</v>
      </c>
      <c r="P2193" t="s">
        <v>2</v>
      </c>
      <c r="Q2193" s="2">
        <v>32262</v>
      </c>
      <c r="R2193">
        <v>331.35072908672299</v>
      </c>
      <c r="S2193" s="4">
        <v>32280</v>
      </c>
      <c r="T2193" t="s">
        <v>2</v>
      </c>
      <c r="U2193" s="4">
        <v>32280</v>
      </c>
      <c r="V2193" t="s">
        <v>2</v>
      </c>
      <c r="W2193" s="4">
        <v>32280</v>
      </c>
      <c r="X2193" t="s">
        <v>2</v>
      </c>
      <c r="Y2193" s="4">
        <v>32280</v>
      </c>
      <c r="Z2193" t="s">
        <v>2</v>
      </c>
    </row>
    <row r="2194" spans="1:26" x14ac:dyDescent="0.2">
      <c r="A2194" s="4">
        <v>32281</v>
      </c>
      <c r="B2194" t="s">
        <v>2</v>
      </c>
      <c r="C2194" s="2">
        <v>32281</v>
      </c>
      <c r="D2194" t="s">
        <v>2</v>
      </c>
      <c r="E2194" s="2">
        <v>32281</v>
      </c>
      <c r="F2194" t="s">
        <v>2</v>
      </c>
      <c r="G2194" s="2">
        <v>32281</v>
      </c>
      <c r="H2194">
        <v>3311.0480316725202</v>
      </c>
      <c r="I2194" s="2">
        <v>32281</v>
      </c>
      <c r="J2194" t="s">
        <v>2</v>
      </c>
      <c r="K2194" s="2">
        <v>32281</v>
      </c>
      <c r="L2194" t="s">
        <v>2</v>
      </c>
      <c r="M2194" s="2">
        <v>32281</v>
      </c>
      <c r="N2194" t="s">
        <v>2</v>
      </c>
      <c r="O2194" s="2">
        <v>32281</v>
      </c>
      <c r="P2194" t="s">
        <v>2</v>
      </c>
      <c r="Q2194" s="2">
        <v>32262</v>
      </c>
      <c r="R2194">
        <v>331.35072908672299</v>
      </c>
      <c r="S2194" s="4">
        <v>32281</v>
      </c>
      <c r="T2194" t="s">
        <v>2</v>
      </c>
      <c r="U2194" s="4">
        <v>32281</v>
      </c>
      <c r="V2194" t="s">
        <v>2</v>
      </c>
      <c r="W2194" s="4">
        <v>32281</v>
      </c>
      <c r="X2194" t="s">
        <v>2</v>
      </c>
      <c r="Y2194" s="4">
        <v>32281</v>
      </c>
      <c r="Z2194" t="s">
        <v>2</v>
      </c>
    </row>
    <row r="2195" spans="1:26" x14ac:dyDescent="0.2">
      <c r="A2195" s="4">
        <v>32282</v>
      </c>
      <c r="B2195" t="s">
        <v>2</v>
      </c>
      <c r="C2195" s="2">
        <v>32282</v>
      </c>
      <c r="D2195" t="s">
        <v>2</v>
      </c>
      <c r="E2195" s="2">
        <v>32282</v>
      </c>
      <c r="F2195" t="s">
        <v>2</v>
      </c>
      <c r="G2195" s="2">
        <v>32282</v>
      </c>
      <c r="H2195">
        <v>3264.3519725813098</v>
      </c>
      <c r="I2195" s="2">
        <v>32282</v>
      </c>
      <c r="J2195" t="s">
        <v>2</v>
      </c>
      <c r="K2195" s="2">
        <v>32282</v>
      </c>
      <c r="L2195" t="s">
        <v>2</v>
      </c>
      <c r="M2195" s="2">
        <v>32282</v>
      </c>
      <c r="N2195" t="s">
        <v>2</v>
      </c>
      <c r="O2195" s="2">
        <v>32282</v>
      </c>
      <c r="P2195" t="s">
        <v>2</v>
      </c>
      <c r="Q2195" s="2">
        <v>32262</v>
      </c>
      <c r="R2195">
        <v>331.35072908672299</v>
      </c>
      <c r="S2195" s="4">
        <v>32282</v>
      </c>
      <c r="T2195" t="s">
        <v>2</v>
      </c>
      <c r="U2195" s="4">
        <v>32282</v>
      </c>
      <c r="V2195" t="s">
        <v>2</v>
      </c>
      <c r="W2195" s="4">
        <v>32282</v>
      </c>
      <c r="X2195" t="s">
        <v>2</v>
      </c>
      <c r="Y2195" s="4">
        <v>32282</v>
      </c>
      <c r="Z2195" t="s">
        <v>2</v>
      </c>
    </row>
    <row r="2196" spans="1:26" x14ac:dyDescent="0.2">
      <c r="A2196" s="4">
        <v>32283</v>
      </c>
      <c r="B2196" t="s">
        <v>2</v>
      </c>
      <c r="C2196" s="2">
        <v>32283</v>
      </c>
      <c r="D2196" t="s">
        <v>2</v>
      </c>
      <c r="E2196" s="2">
        <v>32283</v>
      </c>
      <c r="F2196" t="s">
        <v>2</v>
      </c>
      <c r="G2196" s="2">
        <v>32283</v>
      </c>
      <c r="H2196">
        <v>3275.5280706329399</v>
      </c>
      <c r="I2196" s="2">
        <v>32283</v>
      </c>
      <c r="J2196" t="s">
        <v>2</v>
      </c>
      <c r="K2196" s="2">
        <v>32283</v>
      </c>
      <c r="L2196" t="s">
        <v>2</v>
      </c>
      <c r="M2196" s="2">
        <v>32283</v>
      </c>
      <c r="N2196" t="s">
        <v>2</v>
      </c>
      <c r="O2196" s="2">
        <v>32283</v>
      </c>
      <c r="P2196" t="s">
        <v>2</v>
      </c>
      <c r="Q2196" s="2">
        <v>32262</v>
      </c>
      <c r="R2196">
        <v>331.35072908672299</v>
      </c>
      <c r="S2196" s="4">
        <v>32283</v>
      </c>
      <c r="T2196" t="s">
        <v>2</v>
      </c>
      <c r="U2196" s="4">
        <v>32283</v>
      </c>
      <c r="V2196" t="s">
        <v>2</v>
      </c>
      <c r="W2196" s="4">
        <v>32283</v>
      </c>
      <c r="X2196" t="s">
        <v>2</v>
      </c>
      <c r="Y2196" s="4">
        <v>32283</v>
      </c>
      <c r="Z2196" t="s">
        <v>2</v>
      </c>
    </row>
    <row r="2197" spans="1:26" x14ac:dyDescent="0.2">
      <c r="A2197" s="4">
        <v>32286</v>
      </c>
      <c r="B2197" t="s">
        <v>2</v>
      </c>
      <c r="C2197" s="2">
        <v>32286</v>
      </c>
      <c r="D2197" t="s">
        <v>2</v>
      </c>
      <c r="E2197" s="2">
        <v>32286</v>
      </c>
      <c r="F2197" t="s">
        <v>2</v>
      </c>
      <c r="G2197" s="2">
        <v>32286</v>
      </c>
      <c r="H2197">
        <v>3270.2334012296101</v>
      </c>
      <c r="I2197" s="2">
        <v>32286</v>
      </c>
      <c r="J2197" t="s">
        <v>2</v>
      </c>
      <c r="K2197" s="2">
        <v>32286</v>
      </c>
      <c r="L2197" t="s">
        <v>2</v>
      </c>
      <c r="M2197" s="2">
        <v>32286</v>
      </c>
      <c r="N2197" t="s">
        <v>2</v>
      </c>
      <c r="O2197" s="2">
        <v>32286</v>
      </c>
      <c r="P2197" t="s">
        <v>2</v>
      </c>
      <c r="Q2197" s="2">
        <v>32262</v>
      </c>
      <c r="R2197">
        <v>331.35072908672299</v>
      </c>
      <c r="S2197" s="4">
        <v>32286</v>
      </c>
      <c r="T2197" t="s">
        <v>2</v>
      </c>
      <c r="U2197" s="4">
        <v>32286</v>
      </c>
      <c r="V2197" t="s">
        <v>2</v>
      </c>
      <c r="W2197" s="4">
        <v>32286</v>
      </c>
      <c r="X2197" t="s">
        <v>2</v>
      </c>
      <c r="Y2197" s="4">
        <v>32286</v>
      </c>
      <c r="Z2197" t="s">
        <v>2</v>
      </c>
    </row>
    <row r="2198" spans="1:26" x14ac:dyDescent="0.2">
      <c r="A2198" s="4">
        <v>32287</v>
      </c>
      <c r="B2198" t="s">
        <v>2</v>
      </c>
      <c r="C2198" s="2">
        <v>32287</v>
      </c>
      <c r="D2198" t="s">
        <v>2</v>
      </c>
      <c r="E2198" s="2">
        <v>32287</v>
      </c>
      <c r="F2198" t="s">
        <v>2</v>
      </c>
      <c r="G2198" s="2">
        <v>32287</v>
      </c>
      <c r="H2198">
        <v>3312.12330428617</v>
      </c>
      <c r="I2198" s="2">
        <v>32287</v>
      </c>
      <c r="J2198" t="s">
        <v>2</v>
      </c>
      <c r="K2198" s="2">
        <v>32287</v>
      </c>
      <c r="L2198" t="s">
        <v>2</v>
      </c>
      <c r="M2198" s="2">
        <v>32287</v>
      </c>
      <c r="N2198" t="s">
        <v>2</v>
      </c>
      <c r="O2198" s="2">
        <v>32287</v>
      </c>
      <c r="P2198" t="s">
        <v>2</v>
      </c>
      <c r="Q2198" s="2">
        <v>32262</v>
      </c>
      <c r="R2198">
        <v>331.35072908672299</v>
      </c>
      <c r="S2198" s="4">
        <v>32287</v>
      </c>
      <c r="T2198" t="s">
        <v>2</v>
      </c>
      <c r="U2198" s="4">
        <v>32287</v>
      </c>
      <c r="V2198" t="s">
        <v>2</v>
      </c>
      <c r="W2198" s="4">
        <v>32287</v>
      </c>
      <c r="X2198" t="s">
        <v>2</v>
      </c>
      <c r="Y2198" s="4">
        <v>32287</v>
      </c>
      <c r="Z2198" t="s">
        <v>2</v>
      </c>
    </row>
    <row r="2199" spans="1:26" x14ac:dyDescent="0.2">
      <c r="A2199" s="4">
        <v>32288</v>
      </c>
      <c r="B2199" t="s">
        <v>2</v>
      </c>
      <c r="C2199" s="2">
        <v>32288</v>
      </c>
      <c r="D2199" t="s">
        <v>2</v>
      </c>
      <c r="E2199" s="2">
        <v>32288</v>
      </c>
      <c r="F2199" t="s">
        <v>2</v>
      </c>
      <c r="G2199" s="2">
        <v>32288</v>
      </c>
      <c r="H2199">
        <v>3313.7130723093501</v>
      </c>
      <c r="I2199" s="2">
        <v>32288</v>
      </c>
      <c r="J2199" t="s">
        <v>2</v>
      </c>
      <c r="K2199" s="2">
        <v>32288</v>
      </c>
      <c r="L2199" t="s">
        <v>2</v>
      </c>
      <c r="M2199" s="2">
        <v>32288</v>
      </c>
      <c r="N2199" t="s">
        <v>2</v>
      </c>
      <c r="O2199" s="2">
        <v>32288</v>
      </c>
      <c r="P2199" t="s">
        <v>2</v>
      </c>
      <c r="Q2199" s="2">
        <v>32262</v>
      </c>
      <c r="R2199">
        <v>331.35072908672299</v>
      </c>
      <c r="S2199" s="4">
        <v>32288</v>
      </c>
      <c r="T2199" t="s">
        <v>2</v>
      </c>
      <c r="U2199" s="4">
        <v>32288</v>
      </c>
      <c r="V2199" t="s">
        <v>2</v>
      </c>
      <c r="W2199" s="4">
        <v>32288</v>
      </c>
      <c r="X2199" t="s">
        <v>2</v>
      </c>
      <c r="Y2199" s="4">
        <v>32288</v>
      </c>
      <c r="Z2199" t="s">
        <v>2</v>
      </c>
    </row>
    <row r="2200" spans="1:26" x14ac:dyDescent="0.2">
      <c r="A2200" s="4">
        <v>32289</v>
      </c>
      <c r="B2200" t="s">
        <v>2</v>
      </c>
      <c r="C2200" s="2">
        <v>32289</v>
      </c>
      <c r="D2200" t="s">
        <v>2</v>
      </c>
      <c r="E2200" s="2">
        <v>32289</v>
      </c>
      <c r="F2200" t="s">
        <v>2</v>
      </c>
      <c r="G2200" s="2">
        <v>32289</v>
      </c>
      <c r="H2200">
        <v>3298.0327197602801</v>
      </c>
      <c r="I2200" s="2">
        <v>32289</v>
      </c>
      <c r="J2200" t="s">
        <v>2</v>
      </c>
      <c r="K2200" s="2">
        <v>32289</v>
      </c>
      <c r="L2200" t="s">
        <v>2</v>
      </c>
      <c r="M2200" s="2">
        <v>32289</v>
      </c>
      <c r="N2200" t="s">
        <v>2</v>
      </c>
      <c r="O2200" s="2">
        <v>32289</v>
      </c>
      <c r="P2200" t="s">
        <v>2</v>
      </c>
      <c r="Q2200" s="2">
        <v>32262</v>
      </c>
      <c r="R2200">
        <v>331.35072908672299</v>
      </c>
      <c r="S2200" s="4">
        <v>32289</v>
      </c>
      <c r="T2200" t="s">
        <v>2</v>
      </c>
      <c r="U2200" s="4">
        <v>32289</v>
      </c>
      <c r="V2200" t="s">
        <v>2</v>
      </c>
      <c r="W2200" s="4">
        <v>32289</v>
      </c>
      <c r="X2200" t="s">
        <v>2</v>
      </c>
      <c r="Y2200" s="4">
        <v>32289</v>
      </c>
      <c r="Z2200" t="s">
        <v>2</v>
      </c>
    </row>
    <row r="2201" spans="1:26" x14ac:dyDescent="0.2">
      <c r="A2201" s="4">
        <v>32290</v>
      </c>
      <c r="B2201" t="s">
        <v>2</v>
      </c>
      <c r="C2201" s="2">
        <v>32290</v>
      </c>
      <c r="D2201" t="s">
        <v>2</v>
      </c>
      <c r="E2201" s="2">
        <v>32290</v>
      </c>
      <c r="F2201" t="s">
        <v>2</v>
      </c>
      <c r="G2201" s="2">
        <v>32290</v>
      </c>
      <c r="H2201">
        <v>3281.0615199035001</v>
      </c>
      <c r="I2201" s="2">
        <v>32290</v>
      </c>
      <c r="J2201" t="s">
        <v>2</v>
      </c>
      <c r="K2201" s="2">
        <v>32290</v>
      </c>
      <c r="L2201" t="s">
        <v>2</v>
      </c>
      <c r="M2201" s="2">
        <v>32290</v>
      </c>
      <c r="N2201" t="s">
        <v>2</v>
      </c>
      <c r="O2201" s="2">
        <v>32290</v>
      </c>
      <c r="P2201" t="s">
        <v>2</v>
      </c>
      <c r="Q2201" s="2">
        <v>32262</v>
      </c>
      <c r="R2201">
        <v>331.35072908672299</v>
      </c>
      <c r="S2201" s="4">
        <v>32290</v>
      </c>
      <c r="T2201" t="s">
        <v>2</v>
      </c>
      <c r="U2201" s="4">
        <v>32290</v>
      </c>
      <c r="V2201" t="s">
        <v>2</v>
      </c>
      <c r="W2201" s="4">
        <v>32290</v>
      </c>
      <c r="X2201" t="s">
        <v>2</v>
      </c>
      <c r="Y2201" s="4">
        <v>32290</v>
      </c>
      <c r="Z2201" t="s">
        <v>2</v>
      </c>
    </row>
    <row r="2202" spans="1:26" x14ac:dyDescent="0.2">
      <c r="A2202" s="4">
        <v>32293</v>
      </c>
      <c r="B2202" t="s">
        <v>2</v>
      </c>
      <c r="C2202" s="2">
        <v>32293</v>
      </c>
      <c r="D2202" t="s">
        <v>2</v>
      </c>
      <c r="E2202" s="2">
        <v>32293</v>
      </c>
      <c r="F2202" t="s">
        <v>2</v>
      </c>
      <c r="G2202" s="2">
        <v>32290</v>
      </c>
      <c r="H2202">
        <v>3281.0615199035001</v>
      </c>
      <c r="I2202" s="2">
        <v>32293</v>
      </c>
      <c r="J2202" t="s">
        <v>2</v>
      </c>
      <c r="K2202" s="2">
        <v>32293</v>
      </c>
      <c r="L2202" t="s">
        <v>2</v>
      </c>
      <c r="M2202" s="2">
        <v>32293</v>
      </c>
      <c r="N2202" t="s">
        <v>2</v>
      </c>
      <c r="O2202" s="2">
        <v>32293</v>
      </c>
      <c r="P2202" t="s">
        <v>2</v>
      </c>
      <c r="Q2202" s="2">
        <v>32293</v>
      </c>
      <c r="R2202">
        <v>319.280962128966</v>
      </c>
      <c r="S2202" s="4">
        <v>32293</v>
      </c>
      <c r="T2202" t="s">
        <v>2</v>
      </c>
      <c r="U2202" s="4">
        <v>32293</v>
      </c>
      <c r="V2202" t="s">
        <v>2</v>
      </c>
      <c r="W2202" s="4">
        <v>32293</v>
      </c>
      <c r="X2202" t="s">
        <v>2</v>
      </c>
      <c r="Y2202" s="4">
        <v>32293</v>
      </c>
      <c r="Z2202" t="s">
        <v>2</v>
      </c>
    </row>
    <row r="2203" spans="1:26" x14ac:dyDescent="0.2">
      <c r="A2203" s="4">
        <v>32294</v>
      </c>
      <c r="B2203" t="s">
        <v>2</v>
      </c>
      <c r="C2203" s="2">
        <v>32294</v>
      </c>
      <c r="D2203" t="s">
        <v>2</v>
      </c>
      <c r="E2203" s="2">
        <v>32294</v>
      </c>
      <c r="F2203" t="s">
        <v>2</v>
      </c>
      <c r="G2203" s="2">
        <v>32294</v>
      </c>
      <c r="H2203">
        <v>3255.4854333308899</v>
      </c>
      <c r="I2203" s="2">
        <v>32294</v>
      </c>
      <c r="J2203" t="s">
        <v>2</v>
      </c>
      <c r="K2203" s="2">
        <v>32294</v>
      </c>
      <c r="L2203" t="s">
        <v>2</v>
      </c>
      <c r="M2203" s="2">
        <v>32294</v>
      </c>
      <c r="N2203" t="s">
        <v>2</v>
      </c>
      <c r="O2203" s="2">
        <v>32294</v>
      </c>
      <c r="P2203" t="s">
        <v>2</v>
      </c>
      <c r="Q2203" s="2">
        <v>32293</v>
      </c>
      <c r="R2203">
        <v>319.280962128966</v>
      </c>
      <c r="S2203" s="4">
        <v>32294</v>
      </c>
      <c r="T2203" t="s">
        <v>2</v>
      </c>
      <c r="U2203" s="4">
        <v>32294</v>
      </c>
      <c r="V2203" t="s">
        <v>2</v>
      </c>
      <c r="W2203" s="4">
        <v>32294</v>
      </c>
      <c r="X2203" t="s">
        <v>2</v>
      </c>
      <c r="Y2203" s="4">
        <v>32294</v>
      </c>
      <c r="Z2203" t="s">
        <v>2</v>
      </c>
    </row>
    <row r="2204" spans="1:26" x14ac:dyDescent="0.2">
      <c r="A2204" s="4">
        <v>32295</v>
      </c>
      <c r="B2204" t="s">
        <v>2</v>
      </c>
      <c r="C2204" s="2">
        <v>32295</v>
      </c>
      <c r="D2204" t="s">
        <v>2</v>
      </c>
      <c r="E2204" s="2">
        <v>32295</v>
      </c>
      <c r="F2204" t="s">
        <v>2</v>
      </c>
      <c r="G2204" s="2">
        <v>32295</v>
      </c>
      <c r="H2204">
        <v>3279.5650203896698</v>
      </c>
      <c r="I2204" s="2">
        <v>32295</v>
      </c>
      <c r="J2204" t="s">
        <v>2</v>
      </c>
      <c r="K2204" s="2">
        <v>32295</v>
      </c>
      <c r="L2204" t="s">
        <v>2</v>
      </c>
      <c r="M2204" s="2">
        <v>32295</v>
      </c>
      <c r="N2204" t="s">
        <v>2</v>
      </c>
      <c r="O2204" s="2">
        <v>32295</v>
      </c>
      <c r="P2204" t="s">
        <v>2</v>
      </c>
      <c r="Q2204" s="2">
        <v>32293</v>
      </c>
      <c r="R2204">
        <v>319.280962128966</v>
      </c>
      <c r="S2204" s="4">
        <v>32295</v>
      </c>
      <c r="T2204" t="s">
        <v>2</v>
      </c>
      <c r="U2204" s="4">
        <v>32295</v>
      </c>
      <c r="V2204" t="s">
        <v>2</v>
      </c>
      <c r="W2204" s="4">
        <v>32295</v>
      </c>
      <c r="X2204" t="s">
        <v>2</v>
      </c>
      <c r="Y2204" s="4">
        <v>32295</v>
      </c>
      <c r="Z2204" t="s">
        <v>2</v>
      </c>
    </row>
    <row r="2205" spans="1:26" x14ac:dyDescent="0.2">
      <c r="A2205" s="4">
        <v>32296</v>
      </c>
      <c r="B2205" t="s">
        <v>2</v>
      </c>
      <c r="C2205" s="2">
        <v>32296</v>
      </c>
      <c r="D2205" t="s">
        <v>2</v>
      </c>
      <c r="E2205" s="2">
        <v>32296</v>
      </c>
      <c r="F2205" t="s">
        <v>2</v>
      </c>
      <c r="G2205" s="2">
        <v>32296</v>
      </c>
      <c r="H2205">
        <v>3260.5366055822801</v>
      </c>
      <c r="I2205" s="2">
        <v>32296</v>
      </c>
      <c r="J2205" t="s">
        <v>2</v>
      </c>
      <c r="K2205" s="2">
        <v>32296</v>
      </c>
      <c r="L2205" t="s">
        <v>2</v>
      </c>
      <c r="M2205" s="2">
        <v>32296</v>
      </c>
      <c r="N2205" t="s">
        <v>2</v>
      </c>
      <c r="O2205" s="2">
        <v>32296</v>
      </c>
      <c r="P2205" t="s">
        <v>2</v>
      </c>
      <c r="Q2205" s="2">
        <v>32293</v>
      </c>
      <c r="R2205">
        <v>319.280962128966</v>
      </c>
      <c r="S2205" s="4">
        <v>32296</v>
      </c>
      <c r="T2205" t="s">
        <v>2</v>
      </c>
      <c r="U2205" s="4">
        <v>32296</v>
      </c>
      <c r="V2205" t="s">
        <v>2</v>
      </c>
      <c r="W2205" s="4">
        <v>32296</v>
      </c>
      <c r="X2205" t="s">
        <v>2</v>
      </c>
      <c r="Y2205" s="4">
        <v>32296</v>
      </c>
      <c r="Z2205" t="s">
        <v>2</v>
      </c>
    </row>
    <row r="2206" spans="1:26" x14ac:dyDescent="0.2">
      <c r="A2206" s="4">
        <v>32297</v>
      </c>
      <c r="B2206" t="s">
        <v>2</v>
      </c>
      <c r="C2206" s="2">
        <v>32297</v>
      </c>
      <c r="D2206" t="s">
        <v>2</v>
      </c>
      <c r="E2206" s="2">
        <v>32297</v>
      </c>
      <c r="F2206" t="s">
        <v>2</v>
      </c>
      <c r="G2206" s="2">
        <v>32297</v>
      </c>
      <c r="H2206">
        <v>3254.5121819943301</v>
      </c>
      <c r="I2206" s="2">
        <v>32297</v>
      </c>
      <c r="J2206" t="s">
        <v>2</v>
      </c>
      <c r="K2206" s="2">
        <v>32297</v>
      </c>
      <c r="L2206" t="s">
        <v>2</v>
      </c>
      <c r="M2206" s="2">
        <v>32297</v>
      </c>
      <c r="N2206" t="s">
        <v>2</v>
      </c>
      <c r="O2206" s="2">
        <v>32297</v>
      </c>
      <c r="P2206" t="s">
        <v>2</v>
      </c>
      <c r="Q2206" s="2">
        <v>32293</v>
      </c>
      <c r="R2206">
        <v>319.280962128966</v>
      </c>
      <c r="S2206" s="4">
        <v>32297</v>
      </c>
      <c r="T2206" t="s">
        <v>2</v>
      </c>
      <c r="U2206" s="4">
        <v>32297</v>
      </c>
      <c r="V2206" t="s">
        <v>2</v>
      </c>
      <c r="W2206" s="4">
        <v>32297</v>
      </c>
      <c r="X2206" t="s">
        <v>2</v>
      </c>
      <c r="Y2206" s="4">
        <v>32297</v>
      </c>
      <c r="Z2206" t="s">
        <v>2</v>
      </c>
    </row>
    <row r="2207" spans="1:26" x14ac:dyDescent="0.2">
      <c r="A2207" s="4">
        <v>32300</v>
      </c>
      <c r="B2207" t="s">
        <v>2</v>
      </c>
      <c r="C2207" s="2">
        <v>32300</v>
      </c>
      <c r="D2207" t="s">
        <v>2</v>
      </c>
      <c r="E2207" s="2">
        <v>32300</v>
      </c>
      <c r="F2207" t="s">
        <v>2</v>
      </c>
      <c r="G2207" s="2">
        <v>32300</v>
      </c>
      <c r="H2207">
        <v>3280.1945420156699</v>
      </c>
      <c r="I2207" s="2">
        <v>32300</v>
      </c>
      <c r="J2207" t="s">
        <v>2</v>
      </c>
      <c r="K2207" s="2">
        <v>32300</v>
      </c>
      <c r="L2207" t="s">
        <v>2</v>
      </c>
      <c r="M2207" s="2">
        <v>32300</v>
      </c>
      <c r="N2207" t="s">
        <v>2</v>
      </c>
      <c r="O2207" s="2">
        <v>32300</v>
      </c>
      <c r="P2207" t="s">
        <v>2</v>
      </c>
      <c r="Q2207" s="2">
        <v>32293</v>
      </c>
      <c r="R2207">
        <v>319.280962128966</v>
      </c>
      <c r="S2207" s="4">
        <v>32300</v>
      </c>
      <c r="T2207" t="s">
        <v>2</v>
      </c>
      <c r="U2207" s="4">
        <v>32300</v>
      </c>
      <c r="V2207" t="s">
        <v>2</v>
      </c>
      <c r="W2207" s="4">
        <v>32300</v>
      </c>
      <c r="X2207" t="s">
        <v>2</v>
      </c>
      <c r="Y2207" s="4">
        <v>32300</v>
      </c>
      <c r="Z2207" t="s">
        <v>2</v>
      </c>
    </row>
    <row r="2208" spans="1:26" x14ac:dyDescent="0.2">
      <c r="A2208" s="4">
        <v>32301</v>
      </c>
      <c r="B2208" t="s">
        <v>2</v>
      </c>
      <c r="C2208" s="2">
        <v>32301</v>
      </c>
      <c r="D2208" t="s">
        <v>2</v>
      </c>
      <c r="E2208" s="2">
        <v>32301</v>
      </c>
      <c r="F2208" t="s">
        <v>2</v>
      </c>
      <c r="G2208" s="2">
        <v>32301</v>
      </c>
      <c r="H2208">
        <v>3290.0699706340902</v>
      </c>
      <c r="I2208" s="2">
        <v>32301</v>
      </c>
      <c r="J2208" t="s">
        <v>2</v>
      </c>
      <c r="K2208" s="2">
        <v>32301</v>
      </c>
      <c r="L2208" t="s">
        <v>2</v>
      </c>
      <c r="M2208" s="2">
        <v>32301</v>
      </c>
      <c r="N2208" t="s">
        <v>2</v>
      </c>
      <c r="O2208" s="2">
        <v>32301</v>
      </c>
      <c r="P2208" t="s">
        <v>2</v>
      </c>
      <c r="Q2208" s="2">
        <v>32293</v>
      </c>
      <c r="R2208">
        <v>319.280962128966</v>
      </c>
      <c r="S2208" s="4">
        <v>32301</v>
      </c>
      <c r="T2208" t="s">
        <v>2</v>
      </c>
      <c r="U2208" s="4">
        <v>32301</v>
      </c>
      <c r="V2208" t="s">
        <v>2</v>
      </c>
      <c r="W2208" s="4">
        <v>32301</v>
      </c>
      <c r="X2208" t="s">
        <v>2</v>
      </c>
      <c r="Y2208" s="4">
        <v>32301</v>
      </c>
      <c r="Z2208" t="s">
        <v>2</v>
      </c>
    </row>
    <row r="2209" spans="1:26" x14ac:dyDescent="0.2">
      <c r="A2209" s="4">
        <v>32302</v>
      </c>
      <c r="B2209" t="s">
        <v>2</v>
      </c>
      <c r="C2209" s="2">
        <v>32302</v>
      </c>
      <c r="D2209" t="s">
        <v>2</v>
      </c>
      <c r="E2209" s="2">
        <v>32302</v>
      </c>
      <c r="F2209" t="s">
        <v>2</v>
      </c>
      <c r="G2209" s="2">
        <v>32302</v>
      </c>
      <c r="H2209">
        <v>3284.7969612010502</v>
      </c>
      <c r="I2209" s="2">
        <v>32302</v>
      </c>
      <c r="J2209" t="s">
        <v>2</v>
      </c>
      <c r="K2209" s="2">
        <v>32302</v>
      </c>
      <c r="L2209" t="s">
        <v>2</v>
      </c>
      <c r="M2209" s="2">
        <v>32302</v>
      </c>
      <c r="N2209" t="s">
        <v>2</v>
      </c>
      <c r="O2209" s="2">
        <v>32302</v>
      </c>
      <c r="P2209" t="s">
        <v>2</v>
      </c>
      <c r="Q2209" s="2">
        <v>32293</v>
      </c>
      <c r="R2209">
        <v>319.280962128966</v>
      </c>
      <c r="S2209" s="4">
        <v>32302</v>
      </c>
      <c r="T2209" t="s">
        <v>2</v>
      </c>
      <c r="U2209" s="4">
        <v>32302</v>
      </c>
      <c r="V2209" t="s">
        <v>2</v>
      </c>
      <c r="W2209" s="4">
        <v>32302</v>
      </c>
      <c r="X2209" t="s">
        <v>2</v>
      </c>
      <c r="Y2209" s="4">
        <v>32302</v>
      </c>
      <c r="Z2209" t="s">
        <v>2</v>
      </c>
    </row>
    <row r="2210" spans="1:26" x14ac:dyDescent="0.2">
      <c r="A2210" s="4">
        <v>32303</v>
      </c>
      <c r="B2210" t="s">
        <v>2</v>
      </c>
      <c r="C2210" s="2">
        <v>32303</v>
      </c>
      <c r="D2210" t="s">
        <v>2</v>
      </c>
      <c r="E2210" s="2">
        <v>32303</v>
      </c>
      <c r="F2210" t="s">
        <v>2</v>
      </c>
      <c r="G2210" s="2">
        <v>32303</v>
      </c>
      <c r="H2210">
        <v>3345.1665756417301</v>
      </c>
      <c r="I2210" s="2">
        <v>32303</v>
      </c>
      <c r="J2210" t="s">
        <v>2</v>
      </c>
      <c r="K2210" s="2">
        <v>32303</v>
      </c>
      <c r="L2210" t="s">
        <v>2</v>
      </c>
      <c r="M2210" s="2">
        <v>32303</v>
      </c>
      <c r="N2210" t="s">
        <v>2</v>
      </c>
      <c r="O2210" s="2">
        <v>32303</v>
      </c>
      <c r="P2210" t="s">
        <v>2</v>
      </c>
      <c r="Q2210" s="2">
        <v>32293</v>
      </c>
      <c r="R2210">
        <v>319.280962128966</v>
      </c>
      <c r="S2210" s="4">
        <v>32303</v>
      </c>
      <c r="T2210" t="s">
        <v>2</v>
      </c>
      <c r="U2210" s="4">
        <v>32303</v>
      </c>
      <c r="V2210" t="s">
        <v>2</v>
      </c>
      <c r="W2210" s="4">
        <v>32303</v>
      </c>
      <c r="X2210" t="s">
        <v>2</v>
      </c>
      <c r="Y2210" s="4">
        <v>32303</v>
      </c>
      <c r="Z2210" t="s">
        <v>2</v>
      </c>
    </row>
    <row r="2211" spans="1:26" x14ac:dyDescent="0.2">
      <c r="A2211" s="4">
        <v>32304</v>
      </c>
      <c r="B2211" t="s">
        <v>2</v>
      </c>
      <c r="C2211" s="2">
        <v>32304</v>
      </c>
      <c r="D2211" t="s">
        <v>2</v>
      </c>
      <c r="E2211" s="2">
        <v>32304</v>
      </c>
      <c r="F2211" t="s">
        <v>2</v>
      </c>
      <c r="G2211" s="2">
        <v>32304</v>
      </c>
      <c r="H2211">
        <v>3341.2671015098399</v>
      </c>
      <c r="I2211" s="2">
        <v>32304</v>
      </c>
      <c r="J2211" t="s">
        <v>2</v>
      </c>
      <c r="K2211" s="2">
        <v>32304</v>
      </c>
      <c r="L2211" t="s">
        <v>2</v>
      </c>
      <c r="M2211" s="2">
        <v>32304</v>
      </c>
      <c r="N2211" t="s">
        <v>2</v>
      </c>
      <c r="O2211" s="2">
        <v>32304</v>
      </c>
      <c r="P2211" t="s">
        <v>2</v>
      </c>
      <c r="Q2211" s="2">
        <v>32293</v>
      </c>
      <c r="R2211">
        <v>319.280962128966</v>
      </c>
      <c r="S2211" s="4">
        <v>32304</v>
      </c>
      <c r="T2211" t="s">
        <v>2</v>
      </c>
      <c r="U2211" s="4">
        <v>32304</v>
      </c>
      <c r="V2211" t="s">
        <v>2</v>
      </c>
      <c r="W2211" s="4">
        <v>32304</v>
      </c>
      <c r="X2211" t="s">
        <v>2</v>
      </c>
      <c r="Y2211" s="4">
        <v>32304</v>
      </c>
      <c r="Z2211" t="s">
        <v>2</v>
      </c>
    </row>
    <row r="2212" spans="1:26" x14ac:dyDescent="0.2">
      <c r="A2212" s="4">
        <v>32307</v>
      </c>
      <c r="B2212" t="s">
        <v>2</v>
      </c>
      <c r="C2212" s="2">
        <v>32307</v>
      </c>
      <c r="D2212" t="s">
        <v>2</v>
      </c>
      <c r="E2212" s="2">
        <v>32307</v>
      </c>
      <c r="F2212" t="s">
        <v>2</v>
      </c>
      <c r="G2212" s="2">
        <v>32307</v>
      </c>
      <c r="H2212">
        <v>3320.92600998638</v>
      </c>
      <c r="I2212" s="2">
        <v>32307</v>
      </c>
      <c r="J2212" t="s">
        <v>2</v>
      </c>
      <c r="K2212" s="2">
        <v>32307</v>
      </c>
      <c r="L2212" t="s">
        <v>2</v>
      </c>
      <c r="M2212" s="2">
        <v>32307</v>
      </c>
      <c r="N2212" t="s">
        <v>2</v>
      </c>
      <c r="O2212" s="2">
        <v>32307</v>
      </c>
      <c r="P2212" t="s">
        <v>2</v>
      </c>
      <c r="Q2212" s="2">
        <v>32293</v>
      </c>
      <c r="R2212">
        <v>319.280962128966</v>
      </c>
      <c r="S2212" s="4">
        <v>32307</v>
      </c>
      <c r="T2212" t="s">
        <v>2</v>
      </c>
      <c r="U2212" s="4">
        <v>32307</v>
      </c>
      <c r="V2212" t="s">
        <v>2</v>
      </c>
      <c r="W2212" s="4">
        <v>32307</v>
      </c>
      <c r="X2212" t="s">
        <v>2</v>
      </c>
      <c r="Y2212" s="4">
        <v>32307</v>
      </c>
      <c r="Z2212" t="s">
        <v>2</v>
      </c>
    </row>
    <row r="2213" spans="1:26" x14ac:dyDescent="0.2">
      <c r="A2213" s="4">
        <v>32308</v>
      </c>
      <c r="B2213" t="s">
        <v>2</v>
      </c>
      <c r="C2213" s="2">
        <v>32308</v>
      </c>
      <c r="D2213" t="s">
        <v>2</v>
      </c>
      <c r="E2213" s="2">
        <v>32308</v>
      </c>
      <c r="F2213" t="s">
        <v>2</v>
      </c>
      <c r="G2213" s="2">
        <v>32308</v>
      </c>
      <c r="H2213">
        <v>3326.9639444970298</v>
      </c>
      <c r="I2213" s="2">
        <v>32308</v>
      </c>
      <c r="J2213" t="s">
        <v>2</v>
      </c>
      <c r="K2213" s="2">
        <v>32308</v>
      </c>
      <c r="L2213" t="s">
        <v>2</v>
      </c>
      <c r="M2213" s="2">
        <v>32308</v>
      </c>
      <c r="N2213" t="s">
        <v>2</v>
      </c>
      <c r="O2213" s="2">
        <v>32308</v>
      </c>
      <c r="P2213" t="s">
        <v>2</v>
      </c>
      <c r="Q2213" s="2">
        <v>32293</v>
      </c>
      <c r="R2213">
        <v>319.280962128966</v>
      </c>
      <c r="S2213" s="4">
        <v>32308</v>
      </c>
      <c r="T2213" t="s">
        <v>2</v>
      </c>
      <c r="U2213" s="4">
        <v>32308</v>
      </c>
      <c r="V2213" t="s">
        <v>2</v>
      </c>
      <c r="W2213" s="4">
        <v>32308</v>
      </c>
      <c r="X2213" t="s">
        <v>2</v>
      </c>
      <c r="Y2213" s="4">
        <v>32308</v>
      </c>
      <c r="Z2213" t="s">
        <v>2</v>
      </c>
    </row>
    <row r="2214" spans="1:26" x14ac:dyDescent="0.2">
      <c r="A2214" s="4">
        <v>32309</v>
      </c>
      <c r="B2214" t="s">
        <v>2</v>
      </c>
      <c r="C2214" s="2">
        <v>32309</v>
      </c>
      <c r="D2214" t="s">
        <v>2</v>
      </c>
      <c r="E2214" s="2">
        <v>32309</v>
      </c>
      <c r="F2214" t="s">
        <v>2</v>
      </c>
      <c r="G2214" s="2">
        <v>32309</v>
      </c>
      <c r="H2214">
        <v>3355.6747095621099</v>
      </c>
      <c r="I2214" s="2">
        <v>32309</v>
      </c>
      <c r="J2214" t="s">
        <v>2</v>
      </c>
      <c r="K2214" s="2">
        <v>32309</v>
      </c>
      <c r="L2214" t="s">
        <v>2</v>
      </c>
      <c r="M2214" s="2">
        <v>32309</v>
      </c>
      <c r="N2214" t="s">
        <v>2</v>
      </c>
      <c r="O2214" s="2">
        <v>32309</v>
      </c>
      <c r="P2214" t="s">
        <v>2</v>
      </c>
      <c r="Q2214" s="2">
        <v>32293</v>
      </c>
      <c r="R2214">
        <v>319.280962128966</v>
      </c>
      <c r="S2214" s="4">
        <v>32309</v>
      </c>
      <c r="T2214" t="s">
        <v>2</v>
      </c>
      <c r="U2214" s="4">
        <v>32309</v>
      </c>
      <c r="V2214" t="s">
        <v>2</v>
      </c>
      <c r="W2214" s="4">
        <v>32309</v>
      </c>
      <c r="X2214" t="s">
        <v>2</v>
      </c>
      <c r="Y2214" s="4">
        <v>32309</v>
      </c>
      <c r="Z2214" t="s">
        <v>2</v>
      </c>
    </row>
    <row r="2215" spans="1:26" x14ac:dyDescent="0.2">
      <c r="A2215" s="4">
        <v>32310</v>
      </c>
      <c r="B2215" t="s">
        <v>2</v>
      </c>
      <c r="C2215" s="2">
        <v>32310</v>
      </c>
      <c r="D2215" t="s">
        <v>2</v>
      </c>
      <c r="E2215" s="2">
        <v>32310</v>
      </c>
      <c r="F2215" t="s">
        <v>2</v>
      </c>
      <c r="G2215" s="2">
        <v>32310</v>
      </c>
      <c r="H2215">
        <v>3332.5581811351799</v>
      </c>
      <c r="I2215" s="2">
        <v>32310</v>
      </c>
      <c r="J2215" t="s">
        <v>2</v>
      </c>
      <c r="K2215" s="2">
        <v>32310</v>
      </c>
      <c r="L2215" t="s">
        <v>2</v>
      </c>
      <c r="M2215" s="2">
        <v>32310</v>
      </c>
      <c r="N2215" t="s">
        <v>2</v>
      </c>
      <c r="O2215" s="2">
        <v>32310</v>
      </c>
      <c r="P2215" t="s">
        <v>2</v>
      </c>
      <c r="Q2215" s="2">
        <v>32293</v>
      </c>
      <c r="R2215">
        <v>319.280962128966</v>
      </c>
      <c r="S2215" s="4">
        <v>32310</v>
      </c>
      <c r="T2215" t="s">
        <v>2</v>
      </c>
      <c r="U2215" s="4">
        <v>32310</v>
      </c>
      <c r="V2215" t="s">
        <v>2</v>
      </c>
      <c r="W2215" s="4">
        <v>32310</v>
      </c>
      <c r="X2215" t="s">
        <v>2</v>
      </c>
      <c r="Y2215" s="4">
        <v>32310</v>
      </c>
      <c r="Z2215" t="s">
        <v>2</v>
      </c>
    </row>
    <row r="2216" spans="1:26" x14ac:dyDescent="0.2">
      <c r="A2216" s="4">
        <v>32311</v>
      </c>
      <c r="B2216" t="s">
        <v>2</v>
      </c>
      <c r="C2216" s="2">
        <v>32311</v>
      </c>
      <c r="D2216" t="s">
        <v>2</v>
      </c>
      <c r="E2216" s="2">
        <v>32311</v>
      </c>
      <c r="F2216" t="s">
        <v>2</v>
      </c>
      <c r="G2216" s="2">
        <v>32311</v>
      </c>
      <c r="H2216">
        <v>3298.1530343007898</v>
      </c>
      <c r="I2216" s="2">
        <v>32311</v>
      </c>
      <c r="J2216" t="s">
        <v>2</v>
      </c>
      <c r="K2216" s="2">
        <v>32311</v>
      </c>
      <c r="L2216" t="s">
        <v>2</v>
      </c>
      <c r="M2216" s="2">
        <v>32311</v>
      </c>
      <c r="N2216" t="s">
        <v>2</v>
      </c>
      <c r="O2216" s="2">
        <v>32311</v>
      </c>
      <c r="P2216" t="s">
        <v>2</v>
      </c>
      <c r="Q2216" s="2">
        <v>32293</v>
      </c>
      <c r="R2216">
        <v>319.280962128966</v>
      </c>
      <c r="S2216" s="4">
        <v>32311</v>
      </c>
      <c r="T2216" t="s">
        <v>2</v>
      </c>
      <c r="U2216" s="4">
        <v>32311</v>
      </c>
      <c r="V2216" t="s">
        <v>2</v>
      </c>
      <c r="W2216" s="4">
        <v>32311</v>
      </c>
      <c r="X2216" t="s">
        <v>2</v>
      </c>
      <c r="Y2216" s="4">
        <v>32311</v>
      </c>
      <c r="Z2216" t="s">
        <v>2</v>
      </c>
    </row>
    <row r="2217" spans="1:26" x14ac:dyDescent="0.2">
      <c r="A2217" s="4">
        <v>32314</v>
      </c>
      <c r="B2217" t="s">
        <v>2</v>
      </c>
      <c r="C2217" s="2">
        <v>32314</v>
      </c>
      <c r="D2217" t="s">
        <v>2</v>
      </c>
      <c r="E2217" s="2">
        <v>32314</v>
      </c>
      <c r="F2217" t="s">
        <v>2</v>
      </c>
      <c r="G2217" s="2">
        <v>32314</v>
      </c>
      <c r="H2217">
        <v>3294.8121199151101</v>
      </c>
      <c r="I2217" s="2">
        <v>32314</v>
      </c>
      <c r="J2217" t="s">
        <v>2</v>
      </c>
      <c r="K2217" s="2">
        <v>32314</v>
      </c>
      <c r="L2217" t="s">
        <v>2</v>
      </c>
      <c r="M2217" s="2">
        <v>32314</v>
      </c>
      <c r="N2217" t="s">
        <v>2</v>
      </c>
      <c r="O2217" s="2">
        <v>32314</v>
      </c>
      <c r="P2217" t="s">
        <v>2</v>
      </c>
      <c r="Q2217" s="2">
        <v>32293</v>
      </c>
      <c r="R2217">
        <v>319.280962128966</v>
      </c>
      <c r="S2217" s="4">
        <v>32314</v>
      </c>
      <c r="T2217" t="s">
        <v>2</v>
      </c>
      <c r="U2217" s="4">
        <v>32314</v>
      </c>
      <c r="V2217" t="s">
        <v>2</v>
      </c>
      <c r="W2217" s="4">
        <v>32314</v>
      </c>
      <c r="X2217" t="s">
        <v>2</v>
      </c>
      <c r="Y2217" s="4">
        <v>32314</v>
      </c>
      <c r="Z2217" t="s">
        <v>2</v>
      </c>
    </row>
    <row r="2218" spans="1:26" x14ac:dyDescent="0.2">
      <c r="A2218" s="4">
        <v>32315</v>
      </c>
      <c r="B2218" t="s">
        <v>2</v>
      </c>
      <c r="C2218" s="2">
        <v>32315</v>
      </c>
      <c r="D2218" t="s">
        <v>2</v>
      </c>
      <c r="E2218" s="2">
        <v>32315</v>
      </c>
      <c r="F2218" t="s">
        <v>2</v>
      </c>
      <c r="G2218" s="2">
        <v>32315</v>
      </c>
      <c r="H2218">
        <v>3330.76936837021</v>
      </c>
      <c r="I2218" s="2">
        <v>32315</v>
      </c>
      <c r="J2218" t="s">
        <v>2</v>
      </c>
      <c r="K2218" s="2">
        <v>32315</v>
      </c>
      <c r="L2218" t="s">
        <v>2</v>
      </c>
      <c r="M2218" s="2">
        <v>32315</v>
      </c>
      <c r="N2218" t="s">
        <v>2</v>
      </c>
      <c r="O2218" s="2">
        <v>32315</v>
      </c>
      <c r="P2218" t="s">
        <v>2</v>
      </c>
      <c r="Q2218" s="2">
        <v>32293</v>
      </c>
      <c r="R2218">
        <v>319.280962128966</v>
      </c>
      <c r="S2218" s="4">
        <v>32315</v>
      </c>
      <c r="T2218" t="s">
        <v>2</v>
      </c>
      <c r="U2218" s="4">
        <v>32315</v>
      </c>
      <c r="V2218" t="s">
        <v>2</v>
      </c>
      <c r="W2218" s="4">
        <v>32315</v>
      </c>
      <c r="X2218" t="s">
        <v>2</v>
      </c>
      <c r="Y2218" s="4">
        <v>32315</v>
      </c>
      <c r="Z2218" t="s">
        <v>2</v>
      </c>
    </row>
    <row r="2219" spans="1:26" x14ac:dyDescent="0.2">
      <c r="A2219" s="4">
        <v>32316</v>
      </c>
      <c r="B2219" t="s">
        <v>2</v>
      </c>
      <c r="C2219" s="2">
        <v>32316</v>
      </c>
      <c r="D2219" t="s">
        <v>2</v>
      </c>
      <c r="E2219" s="2">
        <v>32316</v>
      </c>
      <c r="F2219" t="s">
        <v>2</v>
      </c>
      <c r="G2219" s="2">
        <v>32316</v>
      </c>
      <c r="H2219">
        <v>3313.30078779013</v>
      </c>
      <c r="I2219" s="2">
        <v>32316</v>
      </c>
      <c r="J2219" t="s">
        <v>2</v>
      </c>
      <c r="K2219" s="2">
        <v>32316</v>
      </c>
      <c r="L2219" t="s">
        <v>2</v>
      </c>
      <c r="M2219" s="2">
        <v>32316</v>
      </c>
      <c r="N2219" t="s">
        <v>2</v>
      </c>
      <c r="O2219" s="2">
        <v>32316</v>
      </c>
      <c r="P2219" t="s">
        <v>2</v>
      </c>
      <c r="Q2219" s="2">
        <v>32293</v>
      </c>
      <c r="R2219">
        <v>319.280962128966</v>
      </c>
      <c r="S2219" s="4">
        <v>32316</v>
      </c>
      <c r="T2219" t="s">
        <v>2</v>
      </c>
      <c r="U2219" s="4">
        <v>32316</v>
      </c>
      <c r="V2219" t="s">
        <v>2</v>
      </c>
      <c r="W2219" s="4">
        <v>32316</v>
      </c>
      <c r="X2219" t="s">
        <v>2</v>
      </c>
      <c r="Y2219" s="4">
        <v>32316</v>
      </c>
      <c r="Z2219" t="s">
        <v>2</v>
      </c>
    </row>
    <row r="2220" spans="1:26" x14ac:dyDescent="0.2">
      <c r="A2220" s="4">
        <v>32317</v>
      </c>
      <c r="B2220" t="s">
        <v>2</v>
      </c>
      <c r="C2220" s="2">
        <v>32317</v>
      </c>
      <c r="D2220" t="s">
        <v>2</v>
      </c>
      <c r="E2220" s="2">
        <v>32317</v>
      </c>
      <c r="F2220" t="s">
        <v>2</v>
      </c>
      <c r="G2220" s="2">
        <v>32317</v>
      </c>
      <c r="H2220">
        <v>3299.6036617445902</v>
      </c>
      <c r="I2220" s="2">
        <v>32317</v>
      </c>
      <c r="J2220" t="s">
        <v>2</v>
      </c>
      <c r="K2220" s="2">
        <v>32317</v>
      </c>
      <c r="L2220" t="s">
        <v>2</v>
      </c>
      <c r="M2220" s="2">
        <v>32317</v>
      </c>
      <c r="N2220" t="s">
        <v>2</v>
      </c>
      <c r="O2220" s="2">
        <v>32317</v>
      </c>
      <c r="P2220" t="s">
        <v>2</v>
      </c>
      <c r="Q2220" s="2">
        <v>32293</v>
      </c>
      <c r="R2220">
        <v>319.280962128966</v>
      </c>
      <c r="S2220" s="4">
        <v>32317</v>
      </c>
      <c r="T2220" t="s">
        <v>2</v>
      </c>
      <c r="U2220" s="4">
        <v>32317</v>
      </c>
      <c r="V2220" t="s">
        <v>2</v>
      </c>
      <c r="W2220" s="4">
        <v>32317</v>
      </c>
      <c r="X2220" t="s">
        <v>2</v>
      </c>
      <c r="Y2220" s="4">
        <v>32317</v>
      </c>
      <c r="Z2220" t="s">
        <v>2</v>
      </c>
    </row>
    <row r="2221" spans="1:26" x14ac:dyDescent="0.2">
      <c r="A2221" s="4">
        <v>32318</v>
      </c>
      <c r="B2221" t="s">
        <v>2</v>
      </c>
      <c r="C2221" s="2">
        <v>32318</v>
      </c>
      <c r="D2221" t="s">
        <v>2</v>
      </c>
      <c r="E2221" s="2">
        <v>32318</v>
      </c>
      <c r="F2221" t="s">
        <v>2</v>
      </c>
      <c r="G2221" s="2">
        <v>32318</v>
      </c>
      <c r="H2221">
        <v>3215.3397421515001</v>
      </c>
      <c r="I2221" s="2">
        <v>32318</v>
      </c>
      <c r="J2221" t="s">
        <v>2</v>
      </c>
      <c r="K2221" s="2">
        <v>32318</v>
      </c>
      <c r="L2221" t="s">
        <v>2</v>
      </c>
      <c r="M2221" s="2">
        <v>32318</v>
      </c>
      <c r="N2221" t="s">
        <v>2</v>
      </c>
      <c r="O2221" s="2">
        <v>32318</v>
      </c>
      <c r="P2221" t="s">
        <v>2</v>
      </c>
      <c r="Q2221" s="2">
        <v>32293</v>
      </c>
      <c r="R2221">
        <v>319.280962128966</v>
      </c>
      <c r="S2221" s="4">
        <v>32318</v>
      </c>
      <c r="T2221" t="s">
        <v>2</v>
      </c>
      <c r="U2221" s="4">
        <v>32318</v>
      </c>
      <c r="V2221" t="s">
        <v>2</v>
      </c>
      <c r="W2221" s="4">
        <v>32318</v>
      </c>
      <c r="X2221" t="s">
        <v>2</v>
      </c>
      <c r="Y2221" s="4">
        <v>32318</v>
      </c>
      <c r="Z2221" t="s">
        <v>2</v>
      </c>
    </row>
    <row r="2222" spans="1:26" x14ac:dyDescent="0.2">
      <c r="A2222" s="4">
        <v>32321</v>
      </c>
      <c r="B2222" t="s">
        <v>2</v>
      </c>
      <c r="C2222" s="2">
        <v>32321</v>
      </c>
      <c r="D2222" t="s">
        <v>2</v>
      </c>
      <c r="E2222" s="2">
        <v>32321</v>
      </c>
      <c r="F2222" t="s">
        <v>2</v>
      </c>
      <c r="G2222" s="2">
        <v>32321</v>
      </c>
      <c r="H2222">
        <v>3143.8349167432798</v>
      </c>
      <c r="I2222" s="2">
        <v>32321</v>
      </c>
      <c r="J2222" t="s">
        <v>2</v>
      </c>
      <c r="K2222" s="2">
        <v>32321</v>
      </c>
      <c r="L2222" t="s">
        <v>2</v>
      </c>
      <c r="M2222" s="2">
        <v>32321</v>
      </c>
      <c r="N2222" t="s">
        <v>2</v>
      </c>
      <c r="O2222" s="2">
        <v>32321</v>
      </c>
      <c r="P2222" t="s">
        <v>2</v>
      </c>
      <c r="Q2222" s="2">
        <v>32293</v>
      </c>
      <c r="R2222">
        <v>319.280962128966</v>
      </c>
      <c r="S2222" s="4">
        <v>32321</v>
      </c>
      <c r="T2222" t="s">
        <v>2</v>
      </c>
      <c r="U2222" s="4">
        <v>32321</v>
      </c>
      <c r="V2222" t="s">
        <v>2</v>
      </c>
      <c r="W2222" s="4">
        <v>32321</v>
      </c>
      <c r="X2222" t="s">
        <v>2</v>
      </c>
      <c r="Y2222" s="4">
        <v>32321</v>
      </c>
      <c r="Z2222" t="s">
        <v>2</v>
      </c>
    </row>
    <row r="2223" spans="1:26" x14ac:dyDescent="0.2">
      <c r="A2223" s="4">
        <v>32322</v>
      </c>
      <c r="B2223" t="s">
        <v>2</v>
      </c>
      <c r="C2223" s="2">
        <v>32322</v>
      </c>
      <c r="D2223" t="s">
        <v>2</v>
      </c>
      <c r="E2223" s="2">
        <v>32322</v>
      </c>
      <c r="F2223" t="s">
        <v>2</v>
      </c>
      <c r="G2223" s="2">
        <v>32322</v>
      </c>
      <c r="H2223">
        <v>3163.6605634523798</v>
      </c>
      <c r="I2223" s="2">
        <v>32322</v>
      </c>
      <c r="J2223" t="s">
        <v>2</v>
      </c>
      <c r="K2223" s="2">
        <v>32322</v>
      </c>
      <c r="L2223" t="s">
        <v>2</v>
      </c>
      <c r="M2223" s="2">
        <v>32322</v>
      </c>
      <c r="N2223" t="s">
        <v>2</v>
      </c>
      <c r="O2223" s="2">
        <v>32322</v>
      </c>
      <c r="P2223" t="s">
        <v>2</v>
      </c>
      <c r="Q2223" s="2">
        <v>32293</v>
      </c>
      <c r="R2223">
        <v>319.280962128966</v>
      </c>
      <c r="S2223" s="4">
        <v>32322</v>
      </c>
      <c r="T2223" t="s">
        <v>2</v>
      </c>
      <c r="U2223" s="4">
        <v>32322</v>
      </c>
      <c r="V2223" t="s">
        <v>2</v>
      </c>
      <c r="W2223" s="4">
        <v>32322</v>
      </c>
      <c r="X2223" t="s">
        <v>2</v>
      </c>
      <c r="Y2223" s="4">
        <v>32322</v>
      </c>
      <c r="Z2223" t="s">
        <v>2</v>
      </c>
    </row>
    <row r="2224" spans="1:26" x14ac:dyDescent="0.2">
      <c r="A2224" s="4">
        <v>32323</v>
      </c>
      <c r="B2224" t="s">
        <v>2</v>
      </c>
      <c r="C2224" s="2">
        <v>32323</v>
      </c>
      <c r="D2224" t="s">
        <v>2</v>
      </c>
      <c r="E2224" s="2">
        <v>32323</v>
      </c>
      <c r="F2224" t="s">
        <v>2</v>
      </c>
      <c r="G2224" s="2">
        <v>32323</v>
      </c>
      <c r="H2224">
        <v>3191.8540866703202</v>
      </c>
      <c r="I2224" s="2">
        <v>32323</v>
      </c>
      <c r="J2224" t="s">
        <v>2</v>
      </c>
      <c r="K2224" s="2">
        <v>32323</v>
      </c>
      <c r="L2224" t="s">
        <v>2</v>
      </c>
      <c r="M2224" s="2">
        <v>32323</v>
      </c>
      <c r="N2224" t="s">
        <v>2</v>
      </c>
      <c r="O2224" s="2">
        <v>32323</v>
      </c>
      <c r="P2224" t="s">
        <v>2</v>
      </c>
      <c r="Q2224" s="2">
        <v>32323</v>
      </c>
      <c r="R2224">
        <v>341.42747309072303</v>
      </c>
      <c r="S2224" s="4">
        <v>32323</v>
      </c>
      <c r="T2224" t="s">
        <v>2</v>
      </c>
      <c r="U2224" s="4">
        <v>32323</v>
      </c>
      <c r="V2224" t="s">
        <v>2</v>
      </c>
      <c r="W2224" s="4">
        <v>32323</v>
      </c>
      <c r="X2224" t="s">
        <v>2</v>
      </c>
      <c r="Y2224" s="4">
        <v>32323</v>
      </c>
      <c r="Z2224" t="s">
        <v>2</v>
      </c>
    </row>
    <row r="2225" spans="1:26" x14ac:dyDescent="0.2">
      <c r="A2225" s="4">
        <v>32324</v>
      </c>
      <c r="B2225" t="s">
        <v>2</v>
      </c>
      <c r="C2225" s="2">
        <v>32324</v>
      </c>
      <c r="D2225" t="s">
        <v>2</v>
      </c>
      <c r="E2225" s="2">
        <v>32324</v>
      </c>
      <c r="F2225" t="s">
        <v>2</v>
      </c>
      <c r="G2225" s="2">
        <v>32323</v>
      </c>
      <c r="H2225">
        <v>3191.8540866703202</v>
      </c>
      <c r="I2225" s="2">
        <v>32324</v>
      </c>
      <c r="J2225" t="s">
        <v>2</v>
      </c>
      <c r="K2225" s="2">
        <v>32324</v>
      </c>
      <c r="L2225" t="s">
        <v>2</v>
      </c>
      <c r="M2225" s="2">
        <v>32324</v>
      </c>
      <c r="N2225" t="s">
        <v>2</v>
      </c>
      <c r="O2225" s="2">
        <v>32324</v>
      </c>
      <c r="P2225" t="s">
        <v>2</v>
      </c>
      <c r="Q2225" s="2">
        <v>32323</v>
      </c>
      <c r="R2225">
        <v>341.42747309072303</v>
      </c>
      <c r="S2225" s="4">
        <v>32324</v>
      </c>
      <c r="T2225" t="s">
        <v>2</v>
      </c>
      <c r="U2225" s="4">
        <v>32324</v>
      </c>
      <c r="V2225" t="s">
        <v>2</v>
      </c>
      <c r="W2225" s="4">
        <v>32324</v>
      </c>
      <c r="X2225" t="s">
        <v>2</v>
      </c>
      <c r="Y2225" s="4">
        <v>32324</v>
      </c>
      <c r="Z2225" t="s">
        <v>2</v>
      </c>
    </row>
    <row r="2226" spans="1:26" x14ac:dyDescent="0.2">
      <c r="A2226" s="4">
        <v>32325</v>
      </c>
      <c r="B2226" t="s">
        <v>2</v>
      </c>
      <c r="C2226" s="2">
        <v>32325</v>
      </c>
      <c r="D2226" t="s">
        <v>2</v>
      </c>
      <c r="E2226" s="2">
        <v>32325</v>
      </c>
      <c r="F2226" t="s">
        <v>2</v>
      </c>
      <c r="G2226" s="2">
        <v>32325</v>
      </c>
      <c r="H2226">
        <v>3147.17365472755</v>
      </c>
      <c r="I2226" s="2">
        <v>32325</v>
      </c>
      <c r="J2226" t="s">
        <v>2</v>
      </c>
      <c r="K2226" s="2">
        <v>32325</v>
      </c>
      <c r="L2226" t="s">
        <v>2</v>
      </c>
      <c r="M2226" s="2">
        <v>32325</v>
      </c>
      <c r="N2226" t="s">
        <v>2</v>
      </c>
      <c r="O2226" s="2">
        <v>32325</v>
      </c>
      <c r="P2226" t="s">
        <v>2</v>
      </c>
      <c r="Q2226" s="2">
        <v>32323</v>
      </c>
      <c r="R2226">
        <v>341.42747309072303</v>
      </c>
      <c r="S2226" s="4">
        <v>32325</v>
      </c>
      <c r="T2226" t="s">
        <v>2</v>
      </c>
      <c r="U2226" s="4">
        <v>32325</v>
      </c>
      <c r="V2226" t="s">
        <v>2</v>
      </c>
      <c r="W2226" s="4">
        <v>32325</v>
      </c>
      <c r="X2226" t="s">
        <v>2</v>
      </c>
      <c r="Y2226" s="4">
        <v>32325</v>
      </c>
      <c r="Z2226" t="s">
        <v>2</v>
      </c>
    </row>
    <row r="2227" spans="1:26" x14ac:dyDescent="0.2">
      <c r="A2227" s="4">
        <v>32328</v>
      </c>
      <c r="B2227" t="s">
        <v>2</v>
      </c>
      <c r="C2227" s="2">
        <v>32328</v>
      </c>
      <c r="D2227" t="s">
        <v>2</v>
      </c>
      <c r="E2227" s="2">
        <v>32328</v>
      </c>
      <c r="F2227" t="s">
        <v>2</v>
      </c>
      <c r="G2227" s="2">
        <v>32328</v>
      </c>
      <c r="H2227">
        <v>3083.0424274973102</v>
      </c>
      <c r="I2227" s="2">
        <v>32328</v>
      </c>
      <c r="J2227" t="s">
        <v>2</v>
      </c>
      <c r="K2227" s="2">
        <v>32328</v>
      </c>
      <c r="L2227" t="s">
        <v>2</v>
      </c>
      <c r="M2227" s="2">
        <v>32328</v>
      </c>
      <c r="N2227" t="s">
        <v>2</v>
      </c>
      <c r="O2227" s="2">
        <v>32328</v>
      </c>
      <c r="P2227" t="s">
        <v>2</v>
      </c>
      <c r="Q2227" s="2">
        <v>32323</v>
      </c>
      <c r="R2227">
        <v>341.42747309072303</v>
      </c>
      <c r="S2227" s="4">
        <v>32328</v>
      </c>
      <c r="T2227" t="s">
        <v>2</v>
      </c>
      <c r="U2227" s="4">
        <v>32328</v>
      </c>
      <c r="V2227" t="s">
        <v>2</v>
      </c>
      <c r="W2227" s="4">
        <v>32328</v>
      </c>
      <c r="X2227" t="s">
        <v>2</v>
      </c>
      <c r="Y2227" s="4">
        <v>32328</v>
      </c>
      <c r="Z2227" t="s">
        <v>2</v>
      </c>
    </row>
    <row r="2228" spans="1:26" x14ac:dyDescent="0.2">
      <c r="A2228" s="4">
        <v>32329</v>
      </c>
      <c r="B2228" t="s">
        <v>2</v>
      </c>
      <c r="C2228" s="2">
        <v>32329</v>
      </c>
      <c r="D2228" t="s">
        <v>2</v>
      </c>
      <c r="E2228" s="2">
        <v>32329</v>
      </c>
      <c r="F2228" t="s">
        <v>2</v>
      </c>
      <c r="G2228" s="2">
        <v>32329</v>
      </c>
      <c r="H2228">
        <v>3169.7131512288602</v>
      </c>
      <c r="I2228" s="2">
        <v>32329</v>
      </c>
      <c r="J2228" t="s">
        <v>2</v>
      </c>
      <c r="K2228" s="2">
        <v>32329</v>
      </c>
      <c r="L2228" t="s">
        <v>2</v>
      </c>
      <c r="M2228" s="2">
        <v>32329</v>
      </c>
      <c r="N2228" t="s">
        <v>2</v>
      </c>
      <c r="O2228" s="2">
        <v>32329</v>
      </c>
      <c r="P2228" t="s">
        <v>2</v>
      </c>
      <c r="Q2228" s="2">
        <v>32323</v>
      </c>
      <c r="R2228">
        <v>341.42747309072303</v>
      </c>
      <c r="S2228" s="4">
        <v>32329</v>
      </c>
      <c r="T2228" t="s">
        <v>2</v>
      </c>
      <c r="U2228" s="4">
        <v>32329</v>
      </c>
      <c r="V2228" t="s">
        <v>2</v>
      </c>
      <c r="W2228" s="4">
        <v>32329</v>
      </c>
      <c r="X2228" t="s">
        <v>2</v>
      </c>
      <c r="Y2228" s="4">
        <v>32329</v>
      </c>
      <c r="Z2228" t="s">
        <v>2</v>
      </c>
    </row>
    <row r="2229" spans="1:26" x14ac:dyDescent="0.2">
      <c r="A2229" s="4">
        <v>32330</v>
      </c>
      <c r="B2229" t="s">
        <v>2</v>
      </c>
      <c r="C2229" s="2">
        <v>32330</v>
      </c>
      <c r="D2229" t="s">
        <v>2</v>
      </c>
      <c r="E2229" s="2">
        <v>32330</v>
      </c>
      <c r="F2229" t="s">
        <v>2</v>
      </c>
      <c r="G2229" s="2">
        <v>32330</v>
      </c>
      <c r="H2229">
        <v>3197.3747508762299</v>
      </c>
      <c r="I2229" s="2">
        <v>32330</v>
      </c>
      <c r="J2229" t="s">
        <v>2</v>
      </c>
      <c r="K2229" s="2">
        <v>32330</v>
      </c>
      <c r="L2229" t="s">
        <v>2</v>
      </c>
      <c r="M2229" s="2">
        <v>32330</v>
      </c>
      <c r="N2229" t="s">
        <v>2</v>
      </c>
      <c r="O2229" s="2">
        <v>32330</v>
      </c>
      <c r="P2229" t="s">
        <v>2</v>
      </c>
      <c r="Q2229" s="2">
        <v>32323</v>
      </c>
      <c r="R2229">
        <v>341.42747309072303</v>
      </c>
      <c r="S2229" s="4">
        <v>32330</v>
      </c>
      <c r="T2229" t="s">
        <v>2</v>
      </c>
      <c r="U2229" s="4">
        <v>32330</v>
      </c>
      <c r="V2229" t="s">
        <v>2</v>
      </c>
      <c r="W2229" s="4">
        <v>32330</v>
      </c>
      <c r="X2229" t="s">
        <v>2</v>
      </c>
      <c r="Y2229" s="4">
        <v>32330</v>
      </c>
      <c r="Z2229" t="s">
        <v>2</v>
      </c>
    </row>
    <row r="2230" spans="1:26" x14ac:dyDescent="0.2">
      <c r="A2230" s="4">
        <v>32331</v>
      </c>
      <c r="B2230" t="s">
        <v>2</v>
      </c>
      <c r="C2230" s="2">
        <v>32331</v>
      </c>
      <c r="D2230" t="s">
        <v>2</v>
      </c>
      <c r="E2230" s="2">
        <v>32331</v>
      </c>
      <c r="F2230" t="s">
        <v>2</v>
      </c>
      <c r="G2230" s="2">
        <v>32331</v>
      </c>
      <c r="H2230">
        <v>3174.2227092179201</v>
      </c>
      <c r="I2230" s="2">
        <v>32331</v>
      </c>
      <c r="J2230" t="s">
        <v>2</v>
      </c>
      <c r="K2230" s="2">
        <v>32331</v>
      </c>
      <c r="L2230" t="s">
        <v>2</v>
      </c>
      <c r="M2230" s="2">
        <v>32331</v>
      </c>
      <c r="N2230" t="s">
        <v>2</v>
      </c>
      <c r="O2230" s="2">
        <v>32331</v>
      </c>
      <c r="P2230" t="s">
        <v>2</v>
      </c>
      <c r="Q2230" s="2">
        <v>32323</v>
      </c>
      <c r="R2230">
        <v>341.42747309072303</v>
      </c>
      <c r="S2230" s="4">
        <v>32331</v>
      </c>
      <c r="T2230" t="s">
        <v>2</v>
      </c>
      <c r="U2230" s="4">
        <v>32331</v>
      </c>
      <c r="V2230" t="s">
        <v>2</v>
      </c>
      <c r="W2230" s="4">
        <v>32331</v>
      </c>
      <c r="X2230" t="s">
        <v>2</v>
      </c>
      <c r="Y2230" s="4">
        <v>32331</v>
      </c>
      <c r="Z2230" t="s">
        <v>2</v>
      </c>
    </row>
    <row r="2231" spans="1:26" x14ac:dyDescent="0.2">
      <c r="A2231" s="4">
        <v>32332</v>
      </c>
      <c r="B2231" t="s">
        <v>2</v>
      </c>
      <c r="C2231" s="2">
        <v>32332</v>
      </c>
      <c r="D2231" t="s">
        <v>2</v>
      </c>
      <c r="E2231" s="2">
        <v>32332</v>
      </c>
      <c r="F2231" t="s">
        <v>2</v>
      </c>
      <c r="G2231" s="2">
        <v>32332</v>
      </c>
      <c r="H2231">
        <v>3187.1290328066798</v>
      </c>
      <c r="I2231" s="2">
        <v>32332</v>
      </c>
      <c r="J2231" t="s">
        <v>2</v>
      </c>
      <c r="K2231" s="2">
        <v>32332</v>
      </c>
      <c r="L2231" t="s">
        <v>2</v>
      </c>
      <c r="M2231" s="2">
        <v>32332</v>
      </c>
      <c r="N2231" t="s">
        <v>2</v>
      </c>
      <c r="O2231" s="2">
        <v>32332</v>
      </c>
      <c r="P2231" t="s">
        <v>2</v>
      </c>
      <c r="Q2231" s="2">
        <v>32323</v>
      </c>
      <c r="R2231">
        <v>341.42747309072303</v>
      </c>
      <c r="S2231" s="4">
        <v>32332</v>
      </c>
      <c r="T2231" t="s">
        <v>2</v>
      </c>
      <c r="U2231" s="4">
        <v>32332</v>
      </c>
      <c r="V2231" t="s">
        <v>2</v>
      </c>
      <c r="W2231" s="4">
        <v>32332</v>
      </c>
      <c r="X2231" t="s">
        <v>2</v>
      </c>
      <c r="Y2231" s="4">
        <v>32332</v>
      </c>
      <c r="Z2231" t="s">
        <v>2</v>
      </c>
    </row>
    <row r="2232" spans="1:26" x14ac:dyDescent="0.2">
      <c r="A2232" s="4">
        <v>32335</v>
      </c>
      <c r="B2232" t="s">
        <v>2</v>
      </c>
      <c r="C2232" s="2">
        <v>32335</v>
      </c>
      <c r="D2232" t="s">
        <v>2</v>
      </c>
      <c r="E2232" s="2">
        <v>32335</v>
      </c>
      <c r="F2232" t="s">
        <v>2</v>
      </c>
      <c r="G2232" s="2">
        <v>32335</v>
      </c>
      <c r="H2232">
        <v>3165.3703077443402</v>
      </c>
      <c r="I2232" s="2">
        <v>32335</v>
      </c>
      <c r="J2232" t="s">
        <v>2</v>
      </c>
      <c r="K2232" s="2">
        <v>32335</v>
      </c>
      <c r="L2232" t="s">
        <v>2</v>
      </c>
      <c r="M2232" s="2">
        <v>32335</v>
      </c>
      <c r="N2232" t="s">
        <v>2</v>
      </c>
      <c r="O2232" s="2">
        <v>32335</v>
      </c>
      <c r="P2232" t="s">
        <v>2</v>
      </c>
      <c r="Q2232" s="2">
        <v>32323</v>
      </c>
      <c r="R2232">
        <v>341.42747309072303</v>
      </c>
      <c r="S2232" s="4">
        <v>32335</v>
      </c>
      <c r="T2232" t="s">
        <v>2</v>
      </c>
      <c r="U2232" s="4">
        <v>32335</v>
      </c>
      <c r="V2232" t="s">
        <v>2</v>
      </c>
      <c r="W2232" s="4">
        <v>32335</v>
      </c>
      <c r="X2232" t="s">
        <v>2</v>
      </c>
      <c r="Y2232" s="4">
        <v>32335</v>
      </c>
      <c r="Z2232" t="s">
        <v>2</v>
      </c>
    </row>
    <row r="2233" spans="1:26" x14ac:dyDescent="0.2">
      <c r="A2233" s="4">
        <v>32336</v>
      </c>
      <c r="B2233" t="s">
        <v>2</v>
      </c>
      <c r="C2233" s="2">
        <v>32336</v>
      </c>
      <c r="D2233" t="s">
        <v>2</v>
      </c>
      <c r="E2233" s="2">
        <v>32336</v>
      </c>
      <c r="F2233" t="s">
        <v>2</v>
      </c>
      <c r="G2233" s="2">
        <v>32336</v>
      </c>
      <c r="H2233">
        <v>3164.4279916453002</v>
      </c>
      <c r="I2233" s="2">
        <v>32336</v>
      </c>
      <c r="J2233" t="s">
        <v>2</v>
      </c>
      <c r="K2233" s="2">
        <v>32336</v>
      </c>
      <c r="L2233" t="s">
        <v>2</v>
      </c>
      <c r="M2233" s="2">
        <v>32336</v>
      </c>
      <c r="N2233" t="s">
        <v>2</v>
      </c>
      <c r="O2233" s="2">
        <v>32336</v>
      </c>
      <c r="P2233" t="s">
        <v>2</v>
      </c>
      <c r="Q2233" s="2">
        <v>32323</v>
      </c>
      <c r="R2233">
        <v>341.42747309072303</v>
      </c>
      <c r="S2233" s="4">
        <v>32336</v>
      </c>
      <c r="T2233" t="s">
        <v>2</v>
      </c>
      <c r="U2233" s="4">
        <v>32336</v>
      </c>
      <c r="V2233" t="s">
        <v>2</v>
      </c>
      <c r="W2233" s="4">
        <v>32336</v>
      </c>
      <c r="X2233" t="s">
        <v>2</v>
      </c>
      <c r="Y2233" s="4">
        <v>32336</v>
      </c>
      <c r="Z2233" t="s">
        <v>2</v>
      </c>
    </row>
    <row r="2234" spans="1:26" x14ac:dyDescent="0.2">
      <c r="A2234" s="4">
        <v>32337</v>
      </c>
      <c r="B2234" t="s">
        <v>2</v>
      </c>
      <c r="C2234" s="2">
        <v>32337</v>
      </c>
      <c r="D2234" t="s">
        <v>2</v>
      </c>
      <c r="E2234" s="2">
        <v>32337</v>
      </c>
      <c r="F2234" t="s">
        <v>2</v>
      </c>
      <c r="G2234" s="2">
        <v>32337</v>
      </c>
      <c r="H2234">
        <v>3158.5725421086499</v>
      </c>
      <c r="I2234" s="2">
        <v>32337</v>
      </c>
      <c r="J2234" t="s">
        <v>2</v>
      </c>
      <c r="K2234" s="2">
        <v>32337</v>
      </c>
      <c r="L2234" t="s">
        <v>2</v>
      </c>
      <c r="M2234" s="2">
        <v>32337</v>
      </c>
      <c r="N2234" t="s">
        <v>2</v>
      </c>
      <c r="O2234" s="2">
        <v>32337</v>
      </c>
      <c r="P2234" t="s">
        <v>2</v>
      </c>
      <c r="Q2234" s="2">
        <v>32323</v>
      </c>
      <c r="R2234">
        <v>341.42747309072303</v>
      </c>
      <c r="S2234" s="4">
        <v>32337</v>
      </c>
      <c r="T2234" t="s">
        <v>2</v>
      </c>
      <c r="U2234" s="4">
        <v>32337</v>
      </c>
      <c r="V2234" t="s">
        <v>2</v>
      </c>
      <c r="W2234" s="4">
        <v>32337</v>
      </c>
      <c r="X2234" t="s">
        <v>2</v>
      </c>
      <c r="Y2234" s="4">
        <v>32337</v>
      </c>
      <c r="Z2234" t="s">
        <v>2</v>
      </c>
    </row>
    <row r="2235" spans="1:26" x14ac:dyDescent="0.2">
      <c r="A2235" s="4">
        <v>32338</v>
      </c>
      <c r="B2235" t="s">
        <v>2</v>
      </c>
      <c r="C2235" s="2">
        <v>32338</v>
      </c>
      <c r="D2235" t="s">
        <v>2</v>
      </c>
      <c r="E2235" s="2">
        <v>32338</v>
      </c>
      <c r="F2235" t="s">
        <v>2</v>
      </c>
      <c r="G2235" s="2">
        <v>32338</v>
      </c>
      <c r="H2235">
        <v>3131.9854115195199</v>
      </c>
      <c r="I2235" s="2">
        <v>32338</v>
      </c>
      <c r="J2235" t="s">
        <v>2</v>
      </c>
      <c r="K2235" s="2">
        <v>32338</v>
      </c>
      <c r="L2235" t="s">
        <v>2</v>
      </c>
      <c r="M2235" s="2">
        <v>32338</v>
      </c>
      <c r="N2235" t="s">
        <v>2</v>
      </c>
      <c r="O2235" s="2">
        <v>32338</v>
      </c>
      <c r="P2235" t="s">
        <v>2</v>
      </c>
      <c r="Q2235" s="2">
        <v>32323</v>
      </c>
      <c r="R2235">
        <v>341.42747309072303</v>
      </c>
      <c r="S2235" s="4">
        <v>32338</v>
      </c>
      <c r="T2235" t="s">
        <v>2</v>
      </c>
      <c r="U2235" s="4">
        <v>32338</v>
      </c>
      <c r="V2235" t="s">
        <v>2</v>
      </c>
      <c r="W2235" s="4">
        <v>32338</v>
      </c>
      <c r="X2235" t="s">
        <v>2</v>
      </c>
      <c r="Y2235" s="4">
        <v>32338</v>
      </c>
      <c r="Z2235" t="s">
        <v>2</v>
      </c>
    </row>
    <row r="2236" spans="1:26" x14ac:dyDescent="0.2">
      <c r="A2236" s="4">
        <v>32339</v>
      </c>
      <c r="B2236" t="s">
        <v>2</v>
      </c>
      <c r="C2236" s="2">
        <v>32339</v>
      </c>
      <c r="D2236" t="s">
        <v>2</v>
      </c>
      <c r="E2236" s="2">
        <v>32339</v>
      </c>
      <c r="F2236" t="s">
        <v>2</v>
      </c>
      <c r="G2236" s="2">
        <v>32339</v>
      </c>
      <c r="H2236">
        <v>3093.70796592438</v>
      </c>
      <c r="I2236" s="2">
        <v>32339</v>
      </c>
      <c r="J2236" t="s">
        <v>2</v>
      </c>
      <c r="K2236" s="2">
        <v>32339</v>
      </c>
      <c r="L2236" t="s">
        <v>2</v>
      </c>
      <c r="M2236" s="2">
        <v>32339</v>
      </c>
      <c r="N2236" t="s">
        <v>2</v>
      </c>
      <c r="O2236" s="2">
        <v>32339</v>
      </c>
      <c r="P2236" t="s">
        <v>2</v>
      </c>
      <c r="Q2236" s="2">
        <v>32323</v>
      </c>
      <c r="R2236">
        <v>341.42747309072303</v>
      </c>
      <c r="S2236" s="4">
        <v>32339</v>
      </c>
      <c r="T2236" t="s">
        <v>2</v>
      </c>
      <c r="U2236" s="4">
        <v>32339</v>
      </c>
      <c r="V2236" t="s">
        <v>2</v>
      </c>
      <c r="W2236" s="4">
        <v>32339</v>
      </c>
      <c r="X2236" t="s">
        <v>2</v>
      </c>
      <c r="Y2236" s="4">
        <v>32339</v>
      </c>
      <c r="Z2236" t="s">
        <v>2</v>
      </c>
    </row>
    <row r="2237" spans="1:26" x14ac:dyDescent="0.2">
      <c r="A2237" s="4">
        <v>32342</v>
      </c>
      <c r="B2237" t="s">
        <v>2</v>
      </c>
      <c r="C2237" s="2">
        <v>32342</v>
      </c>
      <c r="D2237" t="s">
        <v>2</v>
      </c>
      <c r="E2237" s="2">
        <v>32342</v>
      </c>
      <c r="F2237" t="s">
        <v>2</v>
      </c>
      <c r="G2237" s="2">
        <v>32342</v>
      </c>
      <c r="H2237">
        <v>3093.75052344182</v>
      </c>
      <c r="I2237" s="2">
        <v>32342</v>
      </c>
      <c r="J2237" t="s">
        <v>2</v>
      </c>
      <c r="K2237" s="2">
        <v>32342</v>
      </c>
      <c r="L2237" t="s">
        <v>2</v>
      </c>
      <c r="M2237" s="2">
        <v>32342</v>
      </c>
      <c r="N2237" t="s">
        <v>2</v>
      </c>
      <c r="O2237" s="2">
        <v>32342</v>
      </c>
      <c r="P2237" t="s">
        <v>2</v>
      </c>
      <c r="Q2237" s="2">
        <v>32323</v>
      </c>
      <c r="R2237">
        <v>341.42747309072303</v>
      </c>
      <c r="S2237" s="4">
        <v>32342</v>
      </c>
      <c r="T2237" t="s">
        <v>2</v>
      </c>
      <c r="U2237" s="4">
        <v>32342</v>
      </c>
      <c r="V2237" t="s">
        <v>2</v>
      </c>
      <c r="W2237" s="4">
        <v>32342</v>
      </c>
      <c r="X2237" t="s">
        <v>2</v>
      </c>
      <c r="Y2237" s="4">
        <v>32342</v>
      </c>
      <c r="Z2237" t="s">
        <v>2</v>
      </c>
    </row>
    <row r="2238" spans="1:26" x14ac:dyDescent="0.2">
      <c r="A2238" s="4">
        <v>32343</v>
      </c>
      <c r="B2238" t="s">
        <v>2</v>
      </c>
      <c r="C2238" s="2">
        <v>32343</v>
      </c>
      <c r="D2238" t="s">
        <v>2</v>
      </c>
      <c r="E2238" s="2">
        <v>32343</v>
      </c>
      <c r="F2238" t="s">
        <v>2</v>
      </c>
      <c r="G2238" s="2">
        <v>32343</v>
      </c>
      <c r="H2238">
        <v>3134.7962382445098</v>
      </c>
      <c r="I2238" s="2">
        <v>32343</v>
      </c>
      <c r="J2238" t="s">
        <v>2</v>
      </c>
      <c r="K2238" s="2">
        <v>32343</v>
      </c>
      <c r="L2238" t="s">
        <v>2</v>
      </c>
      <c r="M2238" s="2">
        <v>32343</v>
      </c>
      <c r="N2238" t="s">
        <v>2</v>
      </c>
      <c r="O2238" s="2">
        <v>32343</v>
      </c>
      <c r="P2238" t="s">
        <v>2</v>
      </c>
      <c r="Q2238" s="2">
        <v>32323</v>
      </c>
      <c r="R2238">
        <v>341.42747309072303</v>
      </c>
      <c r="S2238" s="4">
        <v>32343</v>
      </c>
      <c r="T2238" t="s">
        <v>2</v>
      </c>
      <c r="U2238" s="4">
        <v>32343</v>
      </c>
      <c r="V2238" t="s">
        <v>2</v>
      </c>
      <c r="W2238" s="4">
        <v>32343</v>
      </c>
      <c r="X2238" t="s">
        <v>2</v>
      </c>
      <c r="Y2238" s="4">
        <v>32343</v>
      </c>
      <c r="Z2238" t="s">
        <v>2</v>
      </c>
    </row>
    <row r="2239" spans="1:26" x14ac:dyDescent="0.2">
      <c r="A2239" s="4">
        <v>32344</v>
      </c>
      <c r="B2239" t="s">
        <v>2</v>
      </c>
      <c r="C2239" s="2">
        <v>32344</v>
      </c>
      <c r="D2239" t="s">
        <v>2</v>
      </c>
      <c r="E2239" s="2">
        <v>32344</v>
      </c>
      <c r="F2239" t="s">
        <v>2</v>
      </c>
      <c r="G2239" s="2">
        <v>32344</v>
      </c>
      <c r="H2239">
        <v>3161.79602964983</v>
      </c>
      <c r="I2239" s="2">
        <v>32344</v>
      </c>
      <c r="J2239" t="s">
        <v>2</v>
      </c>
      <c r="K2239" s="2">
        <v>32344</v>
      </c>
      <c r="L2239" t="s">
        <v>2</v>
      </c>
      <c r="M2239" s="2">
        <v>32344</v>
      </c>
      <c r="N2239" t="s">
        <v>2</v>
      </c>
      <c r="O2239" s="2">
        <v>32344</v>
      </c>
      <c r="P2239" t="s">
        <v>2</v>
      </c>
      <c r="Q2239" s="2">
        <v>32323</v>
      </c>
      <c r="R2239">
        <v>341.42747309072303</v>
      </c>
      <c r="S2239" s="4">
        <v>32344</v>
      </c>
      <c r="T2239" t="s">
        <v>2</v>
      </c>
      <c r="U2239" s="4">
        <v>32344</v>
      </c>
      <c r="V2239" t="s">
        <v>2</v>
      </c>
      <c r="W2239" s="4">
        <v>32344</v>
      </c>
      <c r="X2239" t="s">
        <v>2</v>
      </c>
      <c r="Y2239" s="4">
        <v>32344</v>
      </c>
      <c r="Z2239" t="s">
        <v>2</v>
      </c>
    </row>
    <row r="2240" spans="1:26" x14ac:dyDescent="0.2">
      <c r="A2240" s="4">
        <v>32345</v>
      </c>
      <c r="B2240" t="s">
        <v>2</v>
      </c>
      <c r="C2240" s="2">
        <v>32345</v>
      </c>
      <c r="D2240" t="s">
        <v>2</v>
      </c>
      <c r="E2240" s="2">
        <v>32345</v>
      </c>
      <c r="F2240" t="s">
        <v>2</v>
      </c>
      <c r="G2240" s="2">
        <v>32345</v>
      </c>
      <c r="H2240">
        <v>3203.1911035899898</v>
      </c>
      <c r="I2240" s="2">
        <v>32345</v>
      </c>
      <c r="J2240" t="s">
        <v>2</v>
      </c>
      <c r="K2240" s="2">
        <v>32345</v>
      </c>
      <c r="L2240" t="s">
        <v>2</v>
      </c>
      <c r="M2240" s="2">
        <v>32345</v>
      </c>
      <c r="N2240" t="s">
        <v>2</v>
      </c>
      <c r="O2240" s="2">
        <v>32345</v>
      </c>
      <c r="P2240" t="s">
        <v>2</v>
      </c>
      <c r="Q2240" s="2">
        <v>32323</v>
      </c>
      <c r="R2240">
        <v>341.42747309072303</v>
      </c>
      <c r="S2240" s="4">
        <v>32345</v>
      </c>
      <c r="T2240" t="s">
        <v>2</v>
      </c>
      <c r="U2240" s="4">
        <v>32345</v>
      </c>
      <c r="V2240" t="s">
        <v>2</v>
      </c>
      <c r="W2240" s="4">
        <v>32345</v>
      </c>
      <c r="X2240" t="s">
        <v>2</v>
      </c>
      <c r="Y2240" s="4">
        <v>32345</v>
      </c>
      <c r="Z2240" t="s">
        <v>2</v>
      </c>
    </row>
    <row r="2241" spans="1:26" x14ac:dyDescent="0.2">
      <c r="A2241" s="4">
        <v>32346</v>
      </c>
      <c r="B2241" t="s">
        <v>2</v>
      </c>
      <c r="C2241" s="2">
        <v>32346</v>
      </c>
      <c r="D2241" t="s">
        <v>2</v>
      </c>
      <c r="E2241" s="2">
        <v>32346</v>
      </c>
      <c r="F2241" t="s">
        <v>2</v>
      </c>
      <c r="G2241" s="2">
        <v>32346</v>
      </c>
      <c r="H2241">
        <v>3203.9797533526998</v>
      </c>
      <c r="I2241" s="2">
        <v>32346</v>
      </c>
      <c r="J2241" t="s">
        <v>2</v>
      </c>
      <c r="K2241" s="2">
        <v>32346</v>
      </c>
      <c r="L2241" t="s">
        <v>2</v>
      </c>
      <c r="M2241" s="2">
        <v>32346</v>
      </c>
      <c r="N2241" t="s">
        <v>2</v>
      </c>
      <c r="O2241" s="2">
        <v>32346</v>
      </c>
      <c r="P2241" t="s">
        <v>2</v>
      </c>
      <c r="Q2241" s="2">
        <v>32323</v>
      </c>
      <c r="R2241">
        <v>341.42747309072303</v>
      </c>
      <c r="S2241" s="4">
        <v>32346</v>
      </c>
      <c r="T2241" t="s">
        <v>2</v>
      </c>
      <c r="U2241" s="4">
        <v>32346</v>
      </c>
      <c r="V2241" t="s">
        <v>2</v>
      </c>
      <c r="W2241" s="4">
        <v>32346</v>
      </c>
      <c r="X2241" t="s">
        <v>2</v>
      </c>
      <c r="Y2241" s="4">
        <v>32346</v>
      </c>
      <c r="Z2241" t="s">
        <v>2</v>
      </c>
    </row>
    <row r="2242" spans="1:26" x14ac:dyDescent="0.2">
      <c r="A2242" s="4">
        <v>32349</v>
      </c>
      <c r="B2242" t="s">
        <v>2</v>
      </c>
      <c r="C2242" s="2">
        <v>32349</v>
      </c>
      <c r="D2242" t="s">
        <v>2</v>
      </c>
      <c r="E2242" s="2">
        <v>32349</v>
      </c>
      <c r="F2242" t="s">
        <v>2</v>
      </c>
      <c r="G2242" s="2">
        <v>32349</v>
      </c>
      <c r="H2242">
        <v>3148.6319263027599</v>
      </c>
      <c r="I2242" s="2">
        <v>32349</v>
      </c>
      <c r="J2242" t="s">
        <v>2</v>
      </c>
      <c r="K2242" s="2">
        <v>32349</v>
      </c>
      <c r="L2242" t="s">
        <v>2</v>
      </c>
      <c r="M2242" s="2">
        <v>32349</v>
      </c>
      <c r="N2242" t="s">
        <v>2</v>
      </c>
      <c r="O2242" s="2">
        <v>32349</v>
      </c>
      <c r="P2242" t="s">
        <v>2</v>
      </c>
      <c r="Q2242" s="2">
        <v>32323</v>
      </c>
      <c r="R2242">
        <v>341.42747309072303</v>
      </c>
      <c r="S2242" s="4">
        <v>32349</v>
      </c>
      <c r="T2242" t="s">
        <v>2</v>
      </c>
      <c r="U2242" s="4">
        <v>32349</v>
      </c>
      <c r="V2242" t="s">
        <v>2</v>
      </c>
      <c r="W2242" s="4">
        <v>32349</v>
      </c>
      <c r="X2242" t="s">
        <v>2</v>
      </c>
      <c r="Y2242" s="4">
        <v>32349</v>
      </c>
      <c r="Z2242" t="s">
        <v>2</v>
      </c>
    </row>
    <row r="2243" spans="1:26" x14ac:dyDescent="0.2">
      <c r="A2243" s="4">
        <v>32350</v>
      </c>
      <c r="B2243" t="s">
        <v>2</v>
      </c>
      <c r="C2243" s="2">
        <v>32350</v>
      </c>
      <c r="D2243" t="s">
        <v>2</v>
      </c>
      <c r="E2243" s="2">
        <v>32350</v>
      </c>
      <c r="F2243" t="s">
        <v>2</v>
      </c>
      <c r="G2243" s="2">
        <v>32350</v>
      </c>
      <c r="H2243">
        <v>3129.75013236324</v>
      </c>
      <c r="I2243" s="2">
        <v>32350</v>
      </c>
      <c r="J2243" t="s">
        <v>2</v>
      </c>
      <c r="K2243" s="2">
        <v>32350</v>
      </c>
      <c r="L2243" t="s">
        <v>2</v>
      </c>
      <c r="M2243" s="2">
        <v>32350</v>
      </c>
      <c r="N2243" t="s">
        <v>2</v>
      </c>
      <c r="O2243" s="2">
        <v>32350</v>
      </c>
      <c r="P2243" t="s">
        <v>2</v>
      </c>
      <c r="Q2243" s="2">
        <v>32323</v>
      </c>
      <c r="R2243">
        <v>341.42747309072303</v>
      </c>
      <c r="S2243" s="4">
        <v>32350</v>
      </c>
      <c r="T2243" t="s">
        <v>2</v>
      </c>
      <c r="U2243" s="4">
        <v>32350</v>
      </c>
      <c r="V2243" t="s">
        <v>2</v>
      </c>
      <c r="W2243" s="4">
        <v>32350</v>
      </c>
      <c r="X2243" t="s">
        <v>2</v>
      </c>
      <c r="Y2243" s="4">
        <v>32350</v>
      </c>
      <c r="Z2243" t="s">
        <v>2</v>
      </c>
    </row>
    <row r="2244" spans="1:26" x14ac:dyDescent="0.2">
      <c r="A2244" s="4">
        <v>32351</v>
      </c>
      <c r="B2244" t="s">
        <v>2</v>
      </c>
      <c r="C2244" s="2">
        <v>32351</v>
      </c>
      <c r="D2244" t="s">
        <v>2</v>
      </c>
      <c r="E2244" s="2">
        <v>32351</v>
      </c>
      <c r="F2244" t="s">
        <v>2</v>
      </c>
      <c r="G2244" s="2">
        <v>32351</v>
      </c>
      <c r="H2244">
        <v>3170.9002937618802</v>
      </c>
      <c r="I2244" s="2">
        <v>32351</v>
      </c>
      <c r="J2244" t="s">
        <v>2</v>
      </c>
      <c r="K2244" s="2">
        <v>32351</v>
      </c>
      <c r="L2244" t="s">
        <v>2</v>
      </c>
      <c r="M2244" s="2">
        <v>32351</v>
      </c>
      <c r="N2244" t="s">
        <v>2</v>
      </c>
      <c r="O2244" s="2">
        <v>32351</v>
      </c>
      <c r="P2244" t="s">
        <v>2</v>
      </c>
      <c r="Q2244" s="2">
        <v>32323</v>
      </c>
      <c r="R2244">
        <v>341.42747309072303</v>
      </c>
      <c r="S2244" s="4">
        <v>32351</v>
      </c>
      <c r="T2244" t="s">
        <v>2</v>
      </c>
      <c r="U2244" s="4">
        <v>32351</v>
      </c>
      <c r="V2244" t="s">
        <v>2</v>
      </c>
      <c r="W2244" s="4">
        <v>32351</v>
      </c>
      <c r="X2244" t="s">
        <v>2</v>
      </c>
      <c r="Y2244" s="4">
        <v>32351</v>
      </c>
      <c r="Z2244" t="s">
        <v>2</v>
      </c>
    </row>
    <row r="2245" spans="1:26" x14ac:dyDescent="0.2">
      <c r="A2245" s="4">
        <v>32352</v>
      </c>
      <c r="B2245" t="s">
        <v>2</v>
      </c>
      <c r="C2245" s="2">
        <v>32352</v>
      </c>
      <c r="D2245" t="s">
        <v>2</v>
      </c>
      <c r="E2245" s="2">
        <v>32352</v>
      </c>
      <c r="F2245" t="s">
        <v>2</v>
      </c>
      <c r="G2245" s="2">
        <v>32352</v>
      </c>
      <c r="H2245">
        <v>3151.3545144745399</v>
      </c>
      <c r="I2245" s="2">
        <v>32352</v>
      </c>
      <c r="J2245" t="s">
        <v>2</v>
      </c>
      <c r="K2245" s="2">
        <v>32352</v>
      </c>
      <c r="L2245" t="s">
        <v>2</v>
      </c>
      <c r="M2245" s="2">
        <v>32352</v>
      </c>
      <c r="N2245" t="s">
        <v>2</v>
      </c>
      <c r="O2245" s="2">
        <v>32352</v>
      </c>
      <c r="P2245" t="s">
        <v>2</v>
      </c>
      <c r="Q2245" s="2">
        <v>32352</v>
      </c>
      <c r="R2245">
        <v>341.99743918053798</v>
      </c>
      <c r="S2245" s="4">
        <v>32352</v>
      </c>
      <c r="T2245" t="s">
        <v>2</v>
      </c>
      <c r="U2245" s="4">
        <v>32352</v>
      </c>
      <c r="V2245" t="s">
        <v>2</v>
      </c>
      <c r="W2245" s="4">
        <v>32352</v>
      </c>
      <c r="X2245" t="s">
        <v>2</v>
      </c>
      <c r="Y2245" s="4">
        <v>32352</v>
      </c>
      <c r="Z2245" t="s">
        <v>2</v>
      </c>
    </row>
    <row r="2246" spans="1:26" x14ac:dyDescent="0.2">
      <c r="A2246" s="4">
        <v>32353</v>
      </c>
      <c r="B2246" t="s">
        <v>2</v>
      </c>
      <c r="C2246" s="2">
        <v>32353</v>
      </c>
      <c r="D2246" t="s">
        <v>2</v>
      </c>
      <c r="E2246" s="2">
        <v>32353</v>
      </c>
      <c r="F2246" t="s">
        <v>2</v>
      </c>
      <c r="G2246" s="2">
        <v>32353</v>
      </c>
      <c r="H2246">
        <v>3149.9291095129902</v>
      </c>
      <c r="I2246" s="2">
        <v>32353</v>
      </c>
      <c r="J2246" t="s">
        <v>2</v>
      </c>
      <c r="K2246" s="2">
        <v>32353</v>
      </c>
      <c r="L2246" t="s">
        <v>2</v>
      </c>
      <c r="M2246" s="2">
        <v>32353</v>
      </c>
      <c r="N2246" t="s">
        <v>2</v>
      </c>
      <c r="O2246" s="2">
        <v>32353</v>
      </c>
      <c r="P2246" t="s">
        <v>2</v>
      </c>
      <c r="Q2246" s="2">
        <v>32352</v>
      </c>
      <c r="R2246">
        <v>341.99743918053798</v>
      </c>
      <c r="S2246" s="4">
        <v>32353</v>
      </c>
      <c r="T2246" t="s">
        <v>2</v>
      </c>
      <c r="U2246" s="4">
        <v>32353</v>
      </c>
      <c r="V2246" t="s">
        <v>2</v>
      </c>
      <c r="W2246" s="4">
        <v>32353</v>
      </c>
      <c r="X2246" t="s">
        <v>2</v>
      </c>
      <c r="Y2246" s="4">
        <v>32353</v>
      </c>
      <c r="Z2246" t="s">
        <v>2</v>
      </c>
    </row>
    <row r="2247" spans="1:26" x14ac:dyDescent="0.2">
      <c r="A2247" s="4">
        <v>32356</v>
      </c>
      <c r="B2247" t="s">
        <v>2</v>
      </c>
      <c r="C2247" s="2">
        <v>32356</v>
      </c>
      <c r="D2247" t="s">
        <v>2</v>
      </c>
      <c r="E2247" s="2">
        <v>32356</v>
      </c>
      <c r="F2247" t="s">
        <v>2</v>
      </c>
      <c r="G2247" s="2">
        <v>32356</v>
      </c>
      <c r="H2247">
        <v>3199.62862988498</v>
      </c>
      <c r="I2247" s="2">
        <v>32356</v>
      </c>
      <c r="J2247" t="s">
        <v>2</v>
      </c>
      <c r="K2247" s="2">
        <v>32356</v>
      </c>
      <c r="L2247" t="s">
        <v>2</v>
      </c>
      <c r="M2247" s="2">
        <v>32356</v>
      </c>
      <c r="N2247" t="s">
        <v>2</v>
      </c>
      <c r="O2247" s="2">
        <v>32356</v>
      </c>
      <c r="P2247" t="s">
        <v>2</v>
      </c>
      <c r="Q2247" s="2">
        <v>32352</v>
      </c>
      <c r="R2247">
        <v>341.99743918053798</v>
      </c>
      <c r="S2247" s="4">
        <v>32356</v>
      </c>
      <c r="T2247" t="s">
        <v>2</v>
      </c>
      <c r="U2247" s="4">
        <v>32356</v>
      </c>
      <c r="V2247" t="s">
        <v>2</v>
      </c>
      <c r="W2247" s="4">
        <v>32356</v>
      </c>
      <c r="X2247" t="s">
        <v>2</v>
      </c>
      <c r="Y2247" s="4">
        <v>32356</v>
      </c>
      <c r="Z2247" t="s">
        <v>2</v>
      </c>
    </row>
    <row r="2248" spans="1:26" x14ac:dyDescent="0.2">
      <c r="A2248" s="4">
        <v>32357</v>
      </c>
      <c r="B2248" t="s">
        <v>2</v>
      </c>
      <c r="C2248" s="2">
        <v>32357</v>
      </c>
      <c r="D2248" t="s">
        <v>2</v>
      </c>
      <c r="E2248" s="2">
        <v>32357</v>
      </c>
      <c r="F2248" t="s">
        <v>2</v>
      </c>
      <c r="G2248" s="2">
        <v>32357</v>
      </c>
      <c r="H2248">
        <v>3155.66705920502</v>
      </c>
      <c r="I2248" s="2">
        <v>32357</v>
      </c>
      <c r="J2248" t="s">
        <v>2</v>
      </c>
      <c r="K2248" s="2">
        <v>32357</v>
      </c>
      <c r="L2248" t="s">
        <v>2</v>
      </c>
      <c r="M2248" s="2">
        <v>32357</v>
      </c>
      <c r="N2248" t="s">
        <v>2</v>
      </c>
      <c r="O2248" s="2">
        <v>32357</v>
      </c>
      <c r="P2248" t="s">
        <v>2</v>
      </c>
      <c r="Q2248" s="2">
        <v>32352</v>
      </c>
      <c r="R2248">
        <v>341.99743918053798</v>
      </c>
      <c r="S2248" s="4">
        <v>32357</v>
      </c>
      <c r="T2248" t="s">
        <v>2</v>
      </c>
      <c r="U2248" s="4">
        <v>32357</v>
      </c>
      <c r="V2248" t="s">
        <v>2</v>
      </c>
      <c r="W2248" s="4">
        <v>32357</v>
      </c>
      <c r="X2248" t="s">
        <v>2</v>
      </c>
      <c r="Y2248" s="4">
        <v>32357</v>
      </c>
      <c r="Z2248" t="s">
        <v>2</v>
      </c>
    </row>
    <row r="2249" spans="1:26" x14ac:dyDescent="0.2">
      <c r="A2249" s="4">
        <v>32358</v>
      </c>
      <c r="B2249" t="s">
        <v>2</v>
      </c>
      <c r="C2249" s="2">
        <v>32358</v>
      </c>
      <c r="D2249" t="s">
        <v>2</v>
      </c>
      <c r="E2249" s="2">
        <v>32358</v>
      </c>
      <c r="F2249" t="s">
        <v>2</v>
      </c>
      <c r="G2249" s="2">
        <v>32358</v>
      </c>
      <c r="H2249">
        <v>3196.5811965811999</v>
      </c>
      <c r="I2249" s="2">
        <v>32358</v>
      </c>
      <c r="J2249" t="s">
        <v>2</v>
      </c>
      <c r="K2249" s="2">
        <v>32358</v>
      </c>
      <c r="L2249" t="s">
        <v>2</v>
      </c>
      <c r="M2249" s="2">
        <v>32358</v>
      </c>
      <c r="N2249" t="s">
        <v>2</v>
      </c>
      <c r="O2249" s="2">
        <v>32358</v>
      </c>
      <c r="P2249" t="s">
        <v>2</v>
      </c>
      <c r="Q2249" s="2">
        <v>32352</v>
      </c>
      <c r="R2249">
        <v>341.99743918053798</v>
      </c>
      <c r="S2249" s="4">
        <v>32358</v>
      </c>
      <c r="T2249" t="s">
        <v>2</v>
      </c>
      <c r="U2249" s="4">
        <v>32358</v>
      </c>
      <c r="V2249" t="s">
        <v>2</v>
      </c>
      <c r="W2249" s="4">
        <v>32358</v>
      </c>
      <c r="X2249" t="s">
        <v>2</v>
      </c>
      <c r="Y2249" s="4">
        <v>32358</v>
      </c>
      <c r="Z2249" t="s">
        <v>2</v>
      </c>
    </row>
    <row r="2250" spans="1:26" x14ac:dyDescent="0.2">
      <c r="A2250" s="4">
        <v>32359</v>
      </c>
      <c r="B2250" t="s">
        <v>2</v>
      </c>
      <c r="C2250" s="2">
        <v>32359</v>
      </c>
      <c r="D2250" t="s">
        <v>2</v>
      </c>
      <c r="E2250" s="2">
        <v>32359</v>
      </c>
      <c r="F2250" t="s">
        <v>2</v>
      </c>
      <c r="G2250" s="2">
        <v>32359</v>
      </c>
      <c r="H2250">
        <v>3189.2565227036198</v>
      </c>
      <c r="I2250" s="2">
        <v>32359</v>
      </c>
      <c r="J2250" t="s">
        <v>2</v>
      </c>
      <c r="K2250" s="2">
        <v>32359</v>
      </c>
      <c r="L2250" t="s">
        <v>2</v>
      </c>
      <c r="M2250" s="2">
        <v>32359</v>
      </c>
      <c r="N2250" t="s">
        <v>2</v>
      </c>
      <c r="O2250" s="2">
        <v>32359</v>
      </c>
      <c r="P2250" t="s">
        <v>2</v>
      </c>
      <c r="Q2250" s="2">
        <v>32352</v>
      </c>
      <c r="R2250">
        <v>341.99743918053798</v>
      </c>
      <c r="S2250" s="4">
        <v>32359</v>
      </c>
      <c r="T2250" t="s">
        <v>2</v>
      </c>
      <c r="U2250" s="4">
        <v>32359</v>
      </c>
      <c r="V2250" t="s">
        <v>2</v>
      </c>
      <c r="W2250" s="4">
        <v>32359</v>
      </c>
      <c r="X2250" t="s">
        <v>2</v>
      </c>
      <c r="Y2250" s="4">
        <v>32359</v>
      </c>
      <c r="Z2250" t="s">
        <v>2</v>
      </c>
    </row>
    <row r="2251" spans="1:26" x14ac:dyDescent="0.2">
      <c r="A2251" s="4">
        <v>32360</v>
      </c>
      <c r="B2251" t="s">
        <v>2</v>
      </c>
      <c r="C2251" s="2">
        <v>32360</v>
      </c>
      <c r="D2251" t="s">
        <v>2</v>
      </c>
      <c r="E2251" s="2">
        <v>32360</v>
      </c>
      <c r="F2251" t="s">
        <v>2</v>
      </c>
      <c r="G2251" s="2">
        <v>32360</v>
      </c>
      <c r="H2251">
        <v>3168.4789950020299</v>
      </c>
      <c r="I2251" s="2">
        <v>32360</v>
      </c>
      <c r="J2251" t="s">
        <v>2</v>
      </c>
      <c r="K2251" s="2">
        <v>32360</v>
      </c>
      <c r="L2251" t="s">
        <v>2</v>
      </c>
      <c r="M2251" s="2">
        <v>32360</v>
      </c>
      <c r="N2251" t="s">
        <v>2</v>
      </c>
      <c r="O2251" s="2">
        <v>32360</v>
      </c>
      <c r="P2251" t="s">
        <v>2</v>
      </c>
      <c r="Q2251" s="2">
        <v>32352</v>
      </c>
      <c r="R2251">
        <v>341.99743918053798</v>
      </c>
      <c r="S2251" s="4">
        <v>32360</v>
      </c>
      <c r="T2251" t="s">
        <v>2</v>
      </c>
      <c r="U2251" s="4">
        <v>32360</v>
      </c>
      <c r="V2251" t="s">
        <v>2</v>
      </c>
      <c r="W2251" s="4">
        <v>32360</v>
      </c>
      <c r="X2251" t="s">
        <v>2</v>
      </c>
      <c r="Y2251" s="4">
        <v>32360</v>
      </c>
      <c r="Z2251" t="s">
        <v>2</v>
      </c>
    </row>
    <row r="2252" spans="1:26" x14ac:dyDescent="0.2">
      <c r="A2252" s="4">
        <v>32363</v>
      </c>
      <c r="B2252" t="s">
        <v>2</v>
      </c>
      <c r="C2252" s="2">
        <v>32363</v>
      </c>
      <c r="D2252" t="s">
        <v>2</v>
      </c>
      <c r="E2252" s="2">
        <v>32363</v>
      </c>
      <c r="F2252" t="s">
        <v>2</v>
      </c>
      <c r="G2252" s="2">
        <v>32363</v>
      </c>
      <c r="H2252">
        <v>3184.4534743356498</v>
      </c>
      <c r="I2252" s="2">
        <v>32363</v>
      </c>
      <c r="J2252" t="s">
        <v>2</v>
      </c>
      <c r="K2252" s="2">
        <v>32363</v>
      </c>
      <c r="L2252" t="s">
        <v>2</v>
      </c>
      <c r="M2252" s="2">
        <v>32363</v>
      </c>
      <c r="N2252" t="s">
        <v>2</v>
      </c>
      <c r="O2252" s="2">
        <v>32363</v>
      </c>
      <c r="P2252" t="s">
        <v>2</v>
      </c>
      <c r="Q2252" s="2">
        <v>32352</v>
      </c>
      <c r="R2252">
        <v>341.99743918053798</v>
      </c>
      <c r="S2252" s="4">
        <v>32363</v>
      </c>
      <c r="T2252" t="s">
        <v>2</v>
      </c>
      <c r="U2252" s="4">
        <v>32363</v>
      </c>
      <c r="V2252" t="s">
        <v>2</v>
      </c>
      <c r="W2252" s="4">
        <v>32363</v>
      </c>
      <c r="X2252" t="s">
        <v>2</v>
      </c>
      <c r="Y2252" s="4">
        <v>32363</v>
      </c>
      <c r="Z2252" t="s">
        <v>2</v>
      </c>
    </row>
    <row r="2253" spans="1:26" x14ac:dyDescent="0.2">
      <c r="A2253" s="4">
        <v>32364</v>
      </c>
      <c r="B2253" t="s">
        <v>2</v>
      </c>
      <c r="C2253" s="2">
        <v>32364</v>
      </c>
      <c r="D2253" t="s">
        <v>2</v>
      </c>
      <c r="E2253" s="2">
        <v>32364</v>
      </c>
      <c r="F2253" t="s">
        <v>2</v>
      </c>
      <c r="G2253" s="2">
        <v>32364</v>
      </c>
      <c r="H2253">
        <v>3120.4766553337599</v>
      </c>
      <c r="I2253" s="2">
        <v>32364</v>
      </c>
      <c r="J2253" t="s">
        <v>2</v>
      </c>
      <c r="K2253" s="2">
        <v>32364</v>
      </c>
      <c r="L2253" t="s">
        <v>2</v>
      </c>
      <c r="M2253" s="2">
        <v>32364</v>
      </c>
      <c r="N2253" t="s">
        <v>2</v>
      </c>
      <c r="O2253" s="2">
        <v>32364</v>
      </c>
      <c r="P2253" t="s">
        <v>2</v>
      </c>
      <c r="Q2253" s="2">
        <v>32352</v>
      </c>
      <c r="R2253">
        <v>341.99743918053798</v>
      </c>
      <c r="S2253" s="4">
        <v>32364</v>
      </c>
      <c r="T2253" t="s">
        <v>2</v>
      </c>
      <c r="U2253" s="4">
        <v>32364</v>
      </c>
      <c r="V2253" t="s">
        <v>2</v>
      </c>
      <c r="W2253" s="4">
        <v>32364</v>
      </c>
      <c r="X2253" t="s">
        <v>2</v>
      </c>
      <c r="Y2253" s="4">
        <v>32364</v>
      </c>
      <c r="Z2253" t="s">
        <v>2</v>
      </c>
    </row>
    <row r="2254" spans="1:26" x14ac:dyDescent="0.2">
      <c r="A2254" s="4">
        <v>32365</v>
      </c>
      <c r="B2254" t="s">
        <v>2</v>
      </c>
      <c r="C2254" s="2">
        <v>32365</v>
      </c>
      <c r="D2254" t="s">
        <v>2</v>
      </c>
      <c r="E2254" s="2">
        <v>32365</v>
      </c>
      <c r="F2254" t="s">
        <v>2</v>
      </c>
      <c r="G2254" s="2">
        <v>32365</v>
      </c>
      <c r="H2254">
        <v>3123.9924657650499</v>
      </c>
      <c r="I2254" s="2">
        <v>32365</v>
      </c>
      <c r="J2254" t="s">
        <v>2</v>
      </c>
      <c r="K2254" s="2">
        <v>32365</v>
      </c>
      <c r="L2254" t="s">
        <v>2</v>
      </c>
      <c r="M2254" s="2">
        <v>32365</v>
      </c>
      <c r="N2254" t="s">
        <v>2</v>
      </c>
      <c r="O2254" s="2">
        <v>32365</v>
      </c>
      <c r="P2254" t="s">
        <v>2</v>
      </c>
      <c r="Q2254" s="2">
        <v>32352</v>
      </c>
      <c r="R2254">
        <v>341.99743918053798</v>
      </c>
      <c r="S2254" s="4">
        <v>32365</v>
      </c>
      <c r="T2254" t="s">
        <v>2</v>
      </c>
      <c r="U2254" s="4">
        <v>32365</v>
      </c>
      <c r="V2254" t="s">
        <v>2</v>
      </c>
      <c r="W2254" s="4">
        <v>32365</v>
      </c>
      <c r="X2254" t="s">
        <v>2</v>
      </c>
      <c r="Y2254" s="4">
        <v>32365</v>
      </c>
      <c r="Z2254" t="s">
        <v>2</v>
      </c>
    </row>
    <row r="2255" spans="1:26" x14ac:dyDescent="0.2">
      <c r="A2255" s="4">
        <v>32366</v>
      </c>
      <c r="B2255" t="s">
        <v>2</v>
      </c>
      <c r="C2255" s="2">
        <v>32366</v>
      </c>
      <c r="D2255" t="s">
        <v>2</v>
      </c>
      <c r="E2255" s="2">
        <v>32366</v>
      </c>
      <c r="F2255" t="s">
        <v>2</v>
      </c>
      <c r="G2255" s="2">
        <v>32366</v>
      </c>
      <c r="H2255">
        <v>3132.2089506331099</v>
      </c>
      <c r="I2255" s="2">
        <v>32366</v>
      </c>
      <c r="J2255" t="s">
        <v>2</v>
      </c>
      <c r="K2255" s="2">
        <v>32366</v>
      </c>
      <c r="L2255" t="s">
        <v>2</v>
      </c>
      <c r="M2255" s="2">
        <v>32366</v>
      </c>
      <c r="N2255" t="s">
        <v>2</v>
      </c>
      <c r="O2255" s="2">
        <v>32366</v>
      </c>
      <c r="P2255" t="s">
        <v>2</v>
      </c>
      <c r="Q2255" s="2">
        <v>32352</v>
      </c>
      <c r="R2255">
        <v>341.99743918053798</v>
      </c>
      <c r="S2255" s="4">
        <v>32366</v>
      </c>
      <c r="T2255" t="s">
        <v>2</v>
      </c>
      <c r="U2255" s="4">
        <v>32366</v>
      </c>
      <c r="V2255" t="s">
        <v>2</v>
      </c>
      <c r="W2255" s="4">
        <v>32366</v>
      </c>
      <c r="X2255" t="s">
        <v>2</v>
      </c>
      <c r="Y2255" s="4">
        <v>32366</v>
      </c>
      <c r="Z2255" t="s">
        <v>2</v>
      </c>
    </row>
    <row r="2256" spans="1:26" x14ac:dyDescent="0.2">
      <c r="A2256" s="4">
        <v>32367</v>
      </c>
      <c r="B2256" t="s">
        <v>2</v>
      </c>
      <c r="C2256" s="2">
        <v>32367</v>
      </c>
      <c r="D2256" t="s">
        <v>2</v>
      </c>
      <c r="E2256" s="2">
        <v>32367</v>
      </c>
      <c r="F2256" t="s">
        <v>2</v>
      </c>
      <c r="G2256" s="2">
        <v>32367</v>
      </c>
      <c r="H2256">
        <v>3145.47387918911</v>
      </c>
      <c r="I2256" s="2">
        <v>32367</v>
      </c>
      <c r="J2256" t="s">
        <v>2</v>
      </c>
      <c r="K2256" s="2">
        <v>32367</v>
      </c>
      <c r="L2256" t="s">
        <v>2</v>
      </c>
      <c r="M2256" s="2">
        <v>32367</v>
      </c>
      <c r="N2256" t="s">
        <v>2</v>
      </c>
      <c r="O2256" s="2">
        <v>32367</v>
      </c>
      <c r="P2256" t="s">
        <v>2</v>
      </c>
      <c r="Q2256" s="2">
        <v>32352</v>
      </c>
      <c r="R2256">
        <v>341.99743918053798</v>
      </c>
      <c r="S2256" s="4">
        <v>32367</v>
      </c>
      <c r="T2256" t="s">
        <v>2</v>
      </c>
      <c r="U2256" s="4">
        <v>32367</v>
      </c>
      <c r="V2256" t="s">
        <v>2</v>
      </c>
      <c r="W2256" s="4">
        <v>32367</v>
      </c>
      <c r="X2256" t="s">
        <v>2</v>
      </c>
      <c r="Y2256" s="4">
        <v>32367</v>
      </c>
      <c r="Z2256" t="s">
        <v>2</v>
      </c>
    </row>
    <row r="2257" spans="1:26" x14ac:dyDescent="0.2">
      <c r="A2257" s="4">
        <v>32370</v>
      </c>
      <c r="B2257" t="s">
        <v>2</v>
      </c>
      <c r="C2257" s="2">
        <v>32370</v>
      </c>
      <c r="D2257" t="s">
        <v>2</v>
      </c>
      <c r="E2257" s="2">
        <v>32370</v>
      </c>
      <c r="F2257" t="s">
        <v>2</v>
      </c>
      <c r="G2257" s="2">
        <v>32370</v>
      </c>
      <c r="H2257">
        <v>3102.5966452852199</v>
      </c>
      <c r="I2257" s="2">
        <v>32370</v>
      </c>
      <c r="J2257" t="s">
        <v>2</v>
      </c>
      <c r="K2257" s="2">
        <v>32370</v>
      </c>
      <c r="L2257" t="s">
        <v>2</v>
      </c>
      <c r="M2257" s="2">
        <v>32370</v>
      </c>
      <c r="N2257" t="s">
        <v>2</v>
      </c>
      <c r="O2257" s="2">
        <v>32370</v>
      </c>
      <c r="P2257" t="s">
        <v>2</v>
      </c>
      <c r="Q2257" s="2">
        <v>32352</v>
      </c>
      <c r="R2257">
        <v>341.99743918053798</v>
      </c>
      <c r="S2257" s="4">
        <v>32370</v>
      </c>
      <c r="T2257" t="s">
        <v>2</v>
      </c>
      <c r="U2257" s="4">
        <v>32370</v>
      </c>
      <c r="V2257" t="s">
        <v>2</v>
      </c>
      <c r="W2257" s="4">
        <v>32370</v>
      </c>
      <c r="X2257" t="s">
        <v>2</v>
      </c>
      <c r="Y2257" s="4">
        <v>32370</v>
      </c>
      <c r="Z2257" t="s">
        <v>2</v>
      </c>
    </row>
    <row r="2258" spans="1:26" x14ac:dyDescent="0.2">
      <c r="A2258" s="4">
        <v>32371</v>
      </c>
      <c r="B2258" t="s">
        <v>2</v>
      </c>
      <c r="C2258" s="2">
        <v>32371</v>
      </c>
      <c r="D2258" t="s">
        <v>2</v>
      </c>
      <c r="E2258" s="2">
        <v>32371</v>
      </c>
      <c r="F2258" t="s">
        <v>2</v>
      </c>
      <c r="G2258" s="2">
        <v>32371</v>
      </c>
      <c r="H2258">
        <v>3083.3857718668701</v>
      </c>
      <c r="I2258" s="2">
        <v>32371</v>
      </c>
      <c r="J2258" t="s">
        <v>2</v>
      </c>
      <c r="K2258" s="2">
        <v>32371</v>
      </c>
      <c r="L2258" t="s">
        <v>2</v>
      </c>
      <c r="M2258" s="2">
        <v>32371</v>
      </c>
      <c r="N2258" t="s">
        <v>2</v>
      </c>
      <c r="O2258" s="2">
        <v>32371</v>
      </c>
      <c r="P2258" t="s">
        <v>2</v>
      </c>
      <c r="Q2258" s="2">
        <v>32352</v>
      </c>
      <c r="R2258">
        <v>341.99743918053798</v>
      </c>
      <c r="S2258" s="4">
        <v>32371</v>
      </c>
      <c r="T2258" t="s">
        <v>2</v>
      </c>
      <c r="U2258" s="4">
        <v>32371</v>
      </c>
      <c r="V2258" t="s">
        <v>2</v>
      </c>
      <c r="W2258" s="4">
        <v>32371</v>
      </c>
      <c r="X2258" t="s">
        <v>2</v>
      </c>
      <c r="Y2258" s="4">
        <v>32371</v>
      </c>
      <c r="Z2258" t="s">
        <v>2</v>
      </c>
    </row>
    <row r="2259" spans="1:26" x14ac:dyDescent="0.2">
      <c r="A2259" s="4">
        <v>32372</v>
      </c>
      <c r="B2259" t="s">
        <v>2</v>
      </c>
      <c r="C2259" s="2">
        <v>32372</v>
      </c>
      <c r="D2259" t="s">
        <v>2</v>
      </c>
      <c r="E2259" s="2">
        <v>32372</v>
      </c>
      <c r="F2259" t="s">
        <v>2</v>
      </c>
      <c r="G2259" s="2">
        <v>32372</v>
      </c>
      <c r="H2259">
        <v>3092.1563989050701</v>
      </c>
      <c r="I2259" s="2">
        <v>32372</v>
      </c>
      <c r="J2259" t="s">
        <v>2</v>
      </c>
      <c r="K2259" s="2">
        <v>32372</v>
      </c>
      <c r="L2259" t="s">
        <v>2</v>
      </c>
      <c r="M2259" s="2">
        <v>32372</v>
      </c>
      <c r="N2259" t="s">
        <v>2</v>
      </c>
      <c r="O2259" s="2">
        <v>32372</v>
      </c>
      <c r="P2259" t="s">
        <v>2</v>
      </c>
      <c r="Q2259" s="2">
        <v>32352</v>
      </c>
      <c r="R2259">
        <v>341.99743918053798</v>
      </c>
      <c r="S2259" s="4">
        <v>32372</v>
      </c>
      <c r="T2259" t="s">
        <v>2</v>
      </c>
      <c r="U2259" s="4">
        <v>32372</v>
      </c>
      <c r="V2259" t="s">
        <v>2</v>
      </c>
      <c r="W2259" s="4">
        <v>32372</v>
      </c>
      <c r="X2259" t="s">
        <v>2</v>
      </c>
      <c r="Y2259" s="4">
        <v>32372</v>
      </c>
      <c r="Z2259" t="s">
        <v>2</v>
      </c>
    </row>
    <row r="2260" spans="1:26" x14ac:dyDescent="0.2">
      <c r="A2260" s="4">
        <v>32373</v>
      </c>
      <c r="B2260" t="s">
        <v>2</v>
      </c>
      <c r="C2260" s="2">
        <v>32373</v>
      </c>
      <c r="D2260" t="s">
        <v>2</v>
      </c>
      <c r="E2260" s="2">
        <v>32373</v>
      </c>
      <c r="F2260" t="s">
        <v>2</v>
      </c>
      <c r="G2260" s="2">
        <v>32373</v>
      </c>
      <c r="H2260">
        <v>3098.2017015062202</v>
      </c>
      <c r="I2260" s="2">
        <v>32373</v>
      </c>
      <c r="J2260" t="s">
        <v>2</v>
      </c>
      <c r="K2260" s="2">
        <v>32373</v>
      </c>
      <c r="L2260" t="s">
        <v>2</v>
      </c>
      <c r="M2260" s="2">
        <v>32373</v>
      </c>
      <c r="N2260" t="s">
        <v>2</v>
      </c>
      <c r="O2260" s="2">
        <v>32373</v>
      </c>
      <c r="P2260" t="s">
        <v>2</v>
      </c>
      <c r="Q2260" s="2">
        <v>32352</v>
      </c>
      <c r="R2260">
        <v>341.99743918053798</v>
      </c>
      <c r="S2260" s="4">
        <v>32373</v>
      </c>
      <c r="T2260" t="s">
        <v>2</v>
      </c>
      <c r="U2260" s="4">
        <v>32373</v>
      </c>
      <c r="V2260" t="s">
        <v>2</v>
      </c>
      <c r="W2260" s="4">
        <v>32373</v>
      </c>
      <c r="X2260" t="s">
        <v>2</v>
      </c>
      <c r="Y2260" s="4">
        <v>32373</v>
      </c>
      <c r="Z2260" t="s">
        <v>2</v>
      </c>
    </row>
    <row r="2261" spans="1:26" x14ac:dyDescent="0.2">
      <c r="A2261" s="4">
        <v>32374</v>
      </c>
      <c r="B2261" t="s">
        <v>2</v>
      </c>
      <c r="C2261" s="2">
        <v>32374</v>
      </c>
      <c r="D2261" t="s">
        <v>2</v>
      </c>
      <c r="E2261" s="2">
        <v>32374</v>
      </c>
      <c r="F2261" t="s">
        <v>2</v>
      </c>
      <c r="G2261" s="2">
        <v>32374</v>
      </c>
      <c r="H2261">
        <v>3122.8254781826499</v>
      </c>
      <c r="I2261" s="2">
        <v>32374</v>
      </c>
      <c r="J2261" t="s">
        <v>2</v>
      </c>
      <c r="K2261" s="2">
        <v>32374</v>
      </c>
      <c r="L2261" t="s">
        <v>2</v>
      </c>
      <c r="M2261" s="2">
        <v>32374</v>
      </c>
      <c r="N2261" t="s">
        <v>2</v>
      </c>
      <c r="O2261" s="2">
        <v>32374</v>
      </c>
      <c r="P2261" t="s">
        <v>2</v>
      </c>
      <c r="Q2261" s="2">
        <v>32352</v>
      </c>
      <c r="R2261">
        <v>341.99743918053798</v>
      </c>
      <c r="S2261" s="4">
        <v>32374</v>
      </c>
      <c r="T2261" t="s">
        <v>2</v>
      </c>
      <c r="U2261" s="4">
        <v>32374</v>
      </c>
      <c r="V2261" t="s">
        <v>2</v>
      </c>
      <c r="W2261" s="4">
        <v>32374</v>
      </c>
      <c r="X2261" t="s">
        <v>2</v>
      </c>
      <c r="Y2261" s="4">
        <v>32374</v>
      </c>
      <c r="Z2261" t="s">
        <v>2</v>
      </c>
    </row>
    <row r="2262" spans="1:26" x14ac:dyDescent="0.2">
      <c r="A2262" s="4">
        <v>32377</v>
      </c>
      <c r="B2262" t="s">
        <v>2</v>
      </c>
      <c r="C2262" s="2">
        <v>32377</v>
      </c>
      <c r="D2262" t="s">
        <v>2</v>
      </c>
      <c r="E2262" s="2">
        <v>32377</v>
      </c>
      <c r="F2262" t="s">
        <v>2</v>
      </c>
      <c r="G2262" s="2">
        <v>32377</v>
      </c>
      <c r="H2262">
        <v>3076.0155064891301</v>
      </c>
      <c r="I2262" s="2">
        <v>32377</v>
      </c>
      <c r="J2262" t="s">
        <v>2</v>
      </c>
      <c r="K2262" s="2">
        <v>32377</v>
      </c>
      <c r="L2262" t="s">
        <v>2</v>
      </c>
      <c r="M2262" s="2">
        <v>32377</v>
      </c>
      <c r="N2262" t="s">
        <v>2</v>
      </c>
      <c r="O2262" s="2">
        <v>32377</v>
      </c>
      <c r="P2262" t="s">
        <v>2</v>
      </c>
      <c r="Q2262" s="2">
        <v>32352</v>
      </c>
      <c r="R2262">
        <v>341.99743918053798</v>
      </c>
      <c r="S2262" s="4">
        <v>32377</v>
      </c>
      <c r="T2262" t="s">
        <v>2</v>
      </c>
      <c r="U2262" s="4">
        <v>32377</v>
      </c>
      <c r="V2262" t="s">
        <v>2</v>
      </c>
      <c r="W2262" s="4">
        <v>32377</v>
      </c>
      <c r="X2262" t="s">
        <v>2</v>
      </c>
      <c r="Y2262" s="4">
        <v>32377</v>
      </c>
      <c r="Z2262" t="s">
        <v>2</v>
      </c>
    </row>
    <row r="2263" spans="1:26" x14ac:dyDescent="0.2">
      <c r="A2263" s="4">
        <v>32378</v>
      </c>
      <c r="B2263" t="s">
        <v>2</v>
      </c>
      <c r="C2263" s="2">
        <v>32378</v>
      </c>
      <c r="D2263" t="s">
        <v>2</v>
      </c>
      <c r="E2263" s="2">
        <v>32378</v>
      </c>
      <c r="F2263" t="s">
        <v>2</v>
      </c>
      <c r="G2263" s="2">
        <v>32378</v>
      </c>
      <c r="H2263">
        <v>3033.5462724505801</v>
      </c>
      <c r="I2263" s="2">
        <v>32378</v>
      </c>
      <c r="J2263" t="s">
        <v>2</v>
      </c>
      <c r="K2263" s="2">
        <v>32378</v>
      </c>
      <c r="L2263" t="s">
        <v>2</v>
      </c>
      <c r="M2263" s="2">
        <v>32378</v>
      </c>
      <c r="N2263" t="s">
        <v>2</v>
      </c>
      <c r="O2263" s="2">
        <v>32378</v>
      </c>
      <c r="P2263" t="s">
        <v>2</v>
      </c>
      <c r="Q2263" s="2">
        <v>32352</v>
      </c>
      <c r="R2263">
        <v>341.99743918053798</v>
      </c>
      <c r="S2263" s="4">
        <v>32378</v>
      </c>
      <c r="T2263" t="s">
        <v>2</v>
      </c>
      <c r="U2263" s="4">
        <v>32378</v>
      </c>
      <c r="V2263" t="s">
        <v>2</v>
      </c>
      <c r="W2263" s="4">
        <v>32378</v>
      </c>
      <c r="X2263" t="s">
        <v>2</v>
      </c>
      <c r="Y2263" s="4">
        <v>32378</v>
      </c>
      <c r="Z2263" t="s">
        <v>2</v>
      </c>
    </row>
    <row r="2264" spans="1:26" x14ac:dyDescent="0.2">
      <c r="A2264" s="4">
        <v>32379</v>
      </c>
      <c r="B2264" t="s">
        <v>2</v>
      </c>
      <c r="C2264" s="2">
        <v>32379</v>
      </c>
      <c r="D2264" t="s">
        <v>2</v>
      </c>
      <c r="E2264" s="2">
        <v>32379</v>
      </c>
      <c r="F2264" t="s">
        <v>2</v>
      </c>
      <c r="G2264" s="2">
        <v>32379</v>
      </c>
      <c r="H2264">
        <v>3060.8114944854801</v>
      </c>
      <c r="I2264" s="2">
        <v>32379</v>
      </c>
      <c r="J2264" t="s">
        <v>2</v>
      </c>
      <c r="K2264" s="2">
        <v>32379</v>
      </c>
      <c r="L2264" t="s">
        <v>2</v>
      </c>
      <c r="M2264" s="2">
        <v>32379</v>
      </c>
      <c r="N2264" t="s">
        <v>2</v>
      </c>
      <c r="O2264" s="2">
        <v>32379</v>
      </c>
      <c r="P2264" t="s">
        <v>2</v>
      </c>
      <c r="Q2264" s="2">
        <v>32352</v>
      </c>
      <c r="R2264">
        <v>341.99743918053798</v>
      </c>
      <c r="S2264" s="4">
        <v>32379</v>
      </c>
      <c r="T2264" t="s">
        <v>2</v>
      </c>
      <c r="U2264" s="4">
        <v>32379</v>
      </c>
      <c r="V2264" t="s">
        <v>2</v>
      </c>
      <c r="W2264" s="4">
        <v>32379</v>
      </c>
      <c r="X2264" t="s">
        <v>2</v>
      </c>
      <c r="Y2264" s="4">
        <v>32379</v>
      </c>
      <c r="Z2264" t="s">
        <v>2</v>
      </c>
    </row>
    <row r="2265" spans="1:26" x14ac:dyDescent="0.2">
      <c r="A2265" s="4">
        <v>32380</v>
      </c>
      <c r="B2265" t="s">
        <v>2</v>
      </c>
      <c r="C2265" s="2">
        <v>32380</v>
      </c>
      <c r="D2265" t="s">
        <v>2</v>
      </c>
      <c r="E2265" s="2">
        <v>32380</v>
      </c>
      <c r="F2265" t="s">
        <v>2</v>
      </c>
      <c r="G2265" s="2">
        <v>32380</v>
      </c>
      <c r="H2265">
        <v>3026.2867240998498</v>
      </c>
      <c r="I2265" s="2">
        <v>32380</v>
      </c>
      <c r="J2265" t="s">
        <v>2</v>
      </c>
      <c r="K2265" s="2">
        <v>32380</v>
      </c>
      <c r="L2265" t="s">
        <v>2</v>
      </c>
      <c r="M2265" s="2">
        <v>32380</v>
      </c>
      <c r="N2265" t="s">
        <v>2</v>
      </c>
      <c r="O2265" s="2">
        <v>32380</v>
      </c>
      <c r="P2265" t="s">
        <v>2</v>
      </c>
      <c r="Q2265" s="2">
        <v>32352</v>
      </c>
      <c r="R2265">
        <v>341.99743918053798</v>
      </c>
      <c r="S2265" s="4">
        <v>32380</v>
      </c>
      <c r="T2265" t="s">
        <v>2</v>
      </c>
      <c r="U2265" s="4">
        <v>32380</v>
      </c>
      <c r="V2265" t="s">
        <v>2</v>
      </c>
      <c r="W2265" s="4">
        <v>32380</v>
      </c>
      <c r="X2265" t="s">
        <v>2</v>
      </c>
      <c r="Y2265" s="4">
        <v>32380</v>
      </c>
      <c r="Z2265" t="s">
        <v>2</v>
      </c>
    </row>
    <row r="2266" spans="1:26" x14ac:dyDescent="0.2">
      <c r="A2266" s="4">
        <v>32381</v>
      </c>
      <c r="B2266" t="s">
        <v>2</v>
      </c>
      <c r="C2266" s="2">
        <v>32381</v>
      </c>
      <c r="D2266" t="s">
        <v>2</v>
      </c>
      <c r="E2266" s="2">
        <v>32381</v>
      </c>
      <c r="F2266" t="s">
        <v>2</v>
      </c>
      <c r="G2266" s="2">
        <v>32381</v>
      </c>
      <c r="H2266">
        <v>2978.4654757294602</v>
      </c>
      <c r="I2266" s="2">
        <v>32381</v>
      </c>
      <c r="J2266" t="s">
        <v>2</v>
      </c>
      <c r="K2266" s="2">
        <v>32381</v>
      </c>
      <c r="L2266" t="s">
        <v>2</v>
      </c>
      <c r="M2266" s="2">
        <v>32381</v>
      </c>
      <c r="N2266" t="s">
        <v>2</v>
      </c>
      <c r="O2266" s="2">
        <v>32381</v>
      </c>
      <c r="P2266" t="s">
        <v>2</v>
      </c>
      <c r="Q2266" s="2">
        <v>32352</v>
      </c>
      <c r="R2266">
        <v>341.99743918053798</v>
      </c>
      <c r="S2266" s="4">
        <v>32381</v>
      </c>
      <c r="T2266" t="s">
        <v>2</v>
      </c>
      <c r="U2266" s="4">
        <v>32381</v>
      </c>
      <c r="V2266" t="s">
        <v>2</v>
      </c>
      <c r="W2266" s="4">
        <v>32381</v>
      </c>
      <c r="X2266" t="s">
        <v>2</v>
      </c>
      <c r="Y2266" s="4">
        <v>32381</v>
      </c>
      <c r="Z2266" t="s">
        <v>2</v>
      </c>
    </row>
    <row r="2267" spans="1:26" x14ac:dyDescent="0.2">
      <c r="A2267" s="4">
        <v>32384</v>
      </c>
      <c r="B2267" t="s">
        <v>2</v>
      </c>
      <c r="C2267" s="2">
        <v>32384</v>
      </c>
      <c r="D2267" t="s">
        <v>2</v>
      </c>
      <c r="E2267" s="2">
        <v>32384</v>
      </c>
      <c r="F2267" t="s">
        <v>2</v>
      </c>
      <c r="G2267" s="2">
        <v>32381</v>
      </c>
      <c r="H2267">
        <v>2978.4654757294602</v>
      </c>
      <c r="I2267" s="2">
        <v>32384</v>
      </c>
      <c r="J2267" t="s">
        <v>2</v>
      </c>
      <c r="K2267" s="2">
        <v>32384</v>
      </c>
      <c r="L2267" t="s">
        <v>2</v>
      </c>
      <c r="M2267" s="2">
        <v>32384</v>
      </c>
      <c r="N2267" t="s">
        <v>2</v>
      </c>
      <c r="O2267" s="2">
        <v>32384</v>
      </c>
      <c r="P2267" t="s">
        <v>2</v>
      </c>
      <c r="Q2267" s="2">
        <v>32352</v>
      </c>
      <c r="R2267">
        <v>341.99743918053798</v>
      </c>
      <c r="S2267" s="4">
        <v>32384</v>
      </c>
      <c r="T2267" t="s">
        <v>2</v>
      </c>
      <c r="U2267" s="4">
        <v>32384</v>
      </c>
      <c r="V2267" t="s">
        <v>2</v>
      </c>
      <c r="W2267" s="4">
        <v>32384</v>
      </c>
      <c r="X2267" t="s">
        <v>2</v>
      </c>
      <c r="Y2267" s="4">
        <v>32384</v>
      </c>
      <c r="Z2267" t="s">
        <v>2</v>
      </c>
    </row>
    <row r="2268" spans="1:26" x14ac:dyDescent="0.2">
      <c r="A2268" s="4">
        <v>32385</v>
      </c>
      <c r="B2268" t="s">
        <v>2</v>
      </c>
      <c r="C2268" s="2">
        <v>32385</v>
      </c>
      <c r="D2268" t="s">
        <v>2</v>
      </c>
      <c r="E2268" s="2">
        <v>32385</v>
      </c>
      <c r="F2268" t="s">
        <v>2</v>
      </c>
      <c r="G2268" s="2">
        <v>32385</v>
      </c>
      <c r="H2268">
        <v>2951.7432152073802</v>
      </c>
      <c r="I2268" s="2">
        <v>32385</v>
      </c>
      <c r="J2268" t="s">
        <v>2</v>
      </c>
      <c r="K2268" s="2">
        <v>32385</v>
      </c>
      <c r="L2268" t="s">
        <v>2</v>
      </c>
      <c r="M2268" s="2">
        <v>32385</v>
      </c>
      <c r="N2268" t="s">
        <v>2</v>
      </c>
      <c r="O2268" s="2">
        <v>32385</v>
      </c>
      <c r="P2268" t="s">
        <v>2</v>
      </c>
      <c r="Q2268" s="2">
        <v>32385</v>
      </c>
      <c r="R2268">
        <v>312.40389543823699</v>
      </c>
      <c r="S2268" s="4">
        <v>32385</v>
      </c>
      <c r="T2268" t="s">
        <v>2</v>
      </c>
      <c r="U2268" s="4">
        <v>32385</v>
      </c>
      <c r="V2268" t="s">
        <v>2</v>
      </c>
      <c r="W2268" s="4">
        <v>32385</v>
      </c>
      <c r="X2268" t="s">
        <v>2</v>
      </c>
      <c r="Y2268" s="4">
        <v>32385</v>
      </c>
      <c r="Z2268" t="s">
        <v>2</v>
      </c>
    </row>
    <row r="2269" spans="1:26" x14ac:dyDescent="0.2">
      <c r="A2269" s="4">
        <v>32386</v>
      </c>
      <c r="B2269" t="s">
        <v>2</v>
      </c>
      <c r="C2269" s="2">
        <v>32386</v>
      </c>
      <c r="D2269" t="s">
        <v>2</v>
      </c>
      <c r="E2269" s="2">
        <v>32386</v>
      </c>
      <c r="F2269" t="s">
        <v>2</v>
      </c>
      <c r="G2269" s="2">
        <v>32386</v>
      </c>
      <c r="H2269">
        <v>2948.7049947795599</v>
      </c>
      <c r="I2269" s="2">
        <v>32386</v>
      </c>
      <c r="J2269" t="s">
        <v>2</v>
      </c>
      <c r="K2269" s="2">
        <v>32386</v>
      </c>
      <c r="L2269" t="s">
        <v>2</v>
      </c>
      <c r="M2269" s="2">
        <v>32386</v>
      </c>
      <c r="N2269" t="s">
        <v>2</v>
      </c>
      <c r="O2269" s="2">
        <v>32386</v>
      </c>
      <c r="P2269" t="s">
        <v>2</v>
      </c>
      <c r="Q2269" s="2">
        <v>32385</v>
      </c>
      <c r="R2269">
        <v>312.40389543823699</v>
      </c>
      <c r="S2269" s="4">
        <v>32386</v>
      </c>
      <c r="T2269" t="s">
        <v>2</v>
      </c>
      <c r="U2269" s="4">
        <v>32386</v>
      </c>
      <c r="V2269" t="s">
        <v>2</v>
      </c>
      <c r="W2269" s="4">
        <v>32386</v>
      </c>
      <c r="X2269" t="s">
        <v>2</v>
      </c>
      <c r="Y2269" s="4">
        <v>32386</v>
      </c>
      <c r="Z2269" t="s">
        <v>2</v>
      </c>
    </row>
    <row r="2270" spans="1:26" x14ac:dyDescent="0.2">
      <c r="A2270" s="4">
        <v>32387</v>
      </c>
      <c r="B2270" t="s">
        <v>2</v>
      </c>
      <c r="C2270" s="2">
        <v>32387</v>
      </c>
      <c r="D2270" t="s">
        <v>2</v>
      </c>
      <c r="E2270" s="2">
        <v>32387</v>
      </c>
      <c r="F2270" t="s">
        <v>2</v>
      </c>
      <c r="G2270" s="2">
        <v>32387</v>
      </c>
      <c r="H2270">
        <v>2883.6371520539001</v>
      </c>
      <c r="I2270" s="2">
        <v>32387</v>
      </c>
      <c r="J2270" t="s">
        <v>2</v>
      </c>
      <c r="K2270" s="2">
        <v>32387</v>
      </c>
      <c r="L2270" t="s">
        <v>2</v>
      </c>
      <c r="M2270" s="2">
        <v>32387</v>
      </c>
      <c r="N2270" t="s">
        <v>2</v>
      </c>
      <c r="O2270" s="2">
        <v>32387</v>
      </c>
      <c r="P2270" t="s">
        <v>2</v>
      </c>
      <c r="Q2270" s="2">
        <v>32385</v>
      </c>
      <c r="R2270">
        <v>312.40389543823699</v>
      </c>
      <c r="S2270" s="4">
        <v>32387</v>
      </c>
      <c r="T2270" t="s">
        <v>2</v>
      </c>
      <c r="U2270" s="4">
        <v>32387</v>
      </c>
      <c r="V2270" t="s">
        <v>2</v>
      </c>
      <c r="W2270" s="4">
        <v>32387</v>
      </c>
      <c r="X2270" t="s">
        <v>2</v>
      </c>
      <c r="Y2270" s="4">
        <v>32387</v>
      </c>
      <c r="Z2270" t="s">
        <v>2</v>
      </c>
    </row>
    <row r="2271" spans="1:26" x14ac:dyDescent="0.2">
      <c r="A2271" s="4">
        <v>32388</v>
      </c>
      <c r="B2271" t="s">
        <v>2</v>
      </c>
      <c r="C2271" s="2">
        <v>32388</v>
      </c>
      <c r="D2271" t="s">
        <v>2</v>
      </c>
      <c r="E2271" s="2">
        <v>32388</v>
      </c>
      <c r="F2271" t="s">
        <v>2</v>
      </c>
      <c r="G2271" s="2">
        <v>32388</v>
      </c>
      <c r="H2271">
        <v>2933.54888686807</v>
      </c>
      <c r="I2271" s="2">
        <v>32388</v>
      </c>
      <c r="J2271" t="s">
        <v>2</v>
      </c>
      <c r="K2271" s="2">
        <v>32388</v>
      </c>
      <c r="L2271" t="s">
        <v>2</v>
      </c>
      <c r="M2271" s="2">
        <v>32388</v>
      </c>
      <c r="N2271" t="s">
        <v>2</v>
      </c>
      <c r="O2271" s="2">
        <v>32388</v>
      </c>
      <c r="P2271" t="s">
        <v>2</v>
      </c>
      <c r="Q2271" s="2">
        <v>32385</v>
      </c>
      <c r="R2271">
        <v>312.40389543823699</v>
      </c>
      <c r="S2271" s="4">
        <v>32388</v>
      </c>
      <c r="T2271" t="s">
        <v>2</v>
      </c>
      <c r="U2271" s="4">
        <v>32388</v>
      </c>
      <c r="V2271" t="s">
        <v>2</v>
      </c>
      <c r="W2271" s="4">
        <v>32388</v>
      </c>
      <c r="X2271" t="s">
        <v>2</v>
      </c>
      <c r="Y2271" s="4">
        <v>32388</v>
      </c>
      <c r="Z2271" t="s">
        <v>2</v>
      </c>
    </row>
    <row r="2272" spans="1:26" x14ac:dyDescent="0.2">
      <c r="A2272" s="4">
        <v>32391</v>
      </c>
      <c r="B2272" t="s">
        <v>2</v>
      </c>
      <c r="C2272" s="2">
        <v>32391</v>
      </c>
      <c r="D2272" t="s">
        <v>2</v>
      </c>
      <c r="E2272" s="2">
        <v>32391</v>
      </c>
      <c r="F2272" t="s">
        <v>2</v>
      </c>
      <c r="G2272" s="2">
        <v>32391</v>
      </c>
      <c r="H2272">
        <v>2980.07109044659</v>
      </c>
      <c r="I2272" s="2">
        <v>32391</v>
      </c>
      <c r="J2272" t="s">
        <v>2</v>
      </c>
      <c r="K2272" s="2">
        <v>32391</v>
      </c>
      <c r="L2272" t="s">
        <v>2</v>
      </c>
      <c r="M2272" s="2">
        <v>32391</v>
      </c>
      <c r="N2272" t="s">
        <v>2</v>
      </c>
      <c r="O2272" s="2">
        <v>32391</v>
      </c>
      <c r="P2272" t="s">
        <v>2</v>
      </c>
      <c r="Q2272" s="2">
        <v>32385</v>
      </c>
      <c r="R2272">
        <v>312.40389543823699</v>
      </c>
      <c r="S2272" s="4">
        <v>32391</v>
      </c>
      <c r="T2272" t="s">
        <v>2</v>
      </c>
      <c r="U2272" s="4">
        <v>32391</v>
      </c>
      <c r="V2272" t="s">
        <v>2</v>
      </c>
      <c r="W2272" s="4">
        <v>32391</v>
      </c>
      <c r="X2272" t="s">
        <v>2</v>
      </c>
      <c r="Y2272" s="4">
        <v>32391</v>
      </c>
      <c r="Z2272" t="s">
        <v>2</v>
      </c>
    </row>
    <row r="2273" spans="1:26" x14ac:dyDescent="0.2">
      <c r="A2273" s="4">
        <v>32392</v>
      </c>
      <c r="B2273" t="s">
        <v>2</v>
      </c>
      <c r="C2273" s="2">
        <v>32392</v>
      </c>
      <c r="D2273" t="s">
        <v>2</v>
      </c>
      <c r="E2273" s="2">
        <v>32392</v>
      </c>
      <c r="F2273" t="s">
        <v>2</v>
      </c>
      <c r="G2273" s="2">
        <v>32392</v>
      </c>
      <c r="H2273">
        <v>3003.3711308611701</v>
      </c>
      <c r="I2273" s="2">
        <v>32392</v>
      </c>
      <c r="J2273" t="s">
        <v>2</v>
      </c>
      <c r="K2273" s="2">
        <v>32392</v>
      </c>
      <c r="L2273" t="s">
        <v>2</v>
      </c>
      <c r="M2273" s="2">
        <v>32392</v>
      </c>
      <c r="N2273" t="s">
        <v>2</v>
      </c>
      <c r="O2273" s="2">
        <v>32392</v>
      </c>
      <c r="P2273" t="s">
        <v>2</v>
      </c>
      <c r="Q2273" s="2">
        <v>32385</v>
      </c>
      <c r="R2273">
        <v>312.40389543823699</v>
      </c>
      <c r="S2273" s="4">
        <v>32392</v>
      </c>
      <c r="T2273" t="s">
        <v>2</v>
      </c>
      <c r="U2273" s="4">
        <v>32392</v>
      </c>
      <c r="V2273" t="s">
        <v>2</v>
      </c>
      <c r="W2273" s="4">
        <v>32392</v>
      </c>
      <c r="X2273" t="s">
        <v>2</v>
      </c>
      <c r="Y2273" s="4">
        <v>32392</v>
      </c>
      <c r="Z2273" t="s">
        <v>2</v>
      </c>
    </row>
    <row r="2274" spans="1:26" x14ac:dyDescent="0.2">
      <c r="A2274" s="4">
        <v>32393</v>
      </c>
      <c r="B2274" t="s">
        <v>2</v>
      </c>
      <c r="C2274" s="2">
        <v>32393</v>
      </c>
      <c r="D2274" t="s">
        <v>2</v>
      </c>
      <c r="E2274" s="2">
        <v>32393</v>
      </c>
      <c r="F2274" t="s">
        <v>2</v>
      </c>
      <c r="G2274" s="2">
        <v>32393</v>
      </c>
      <c r="H2274">
        <v>2991.9486899563299</v>
      </c>
      <c r="I2274" s="2">
        <v>32393</v>
      </c>
      <c r="J2274" t="s">
        <v>2</v>
      </c>
      <c r="K2274" s="2">
        <v>32393</v>
      </c>
      <c r="L2274" t="s">
        <v>2</v>
      </c>
      <c r="M2274" s="2">
        <v>32393</v>
      </c>
      <c r="N2274" t="s">
        <v>2</v>
      </c>
      <c r="O2274" s="2">
        <v>32393</v>
      </c>
      <c r="P2274" t="s">
        <v>2</v>
      </c>
      <c r="Q2274" s="2">
        <v>32385</v>
      </c>
      <c r="R2274">
        <v>312.40389543823699</v>
      </c>
      <c r="S2274" s="4">
        <v>32393</v>
      </c>
      <c r="T2274" t="s">
        <v>2</v>
      </c>
      <c r="U2274" s="4">
        <v>32393</v>
      </c>
      <c r="V2274" t="s">
        <v>2</v>
      </c>
      <c r="W2274" s="4">
        <v>32393</v>
      </c>
      <c r="X2274" t="s">
        <v>2</v>
      </c>
      <c r="Y2274" s="4">
        <v>32393</v>
      </c>
      <c r="Z2274" t="s">
        <v>2</v>
      </c>
    </row>
    <row r="2275" spans="1:26" x14ac:dyDescent="0.2">
      <c r="A2275" s="4">
        <v>32394</v>
      </c>
      <c r="B2275" t="s">
        <v>2</v>
      </c>
      <c r="C2275" s="2">
        <v>32394</v>
      </c>
      <c r="D2275" t="s">
        <v>2</v>
      </c>
      <c r="E2275" s="2">
        <v>32394</v>
      </c>
      <c r="F2275" t="s">
        <v>2</v>
      </c>
      <c r="G2275" s="2">
        <v>32394</v>
      </c>
      <c r="H2275">
        <v>2952.3777139262502</v>
      </c>
      <c r="I2275" s="2">
        <v>32394</v>
      </c>
      <c r="J2275" t="s">
        <v>2</v>
      </c>
      <c r="K2275" s="2">
        <v>32394</v>
      </c>
      <c r="L2275" t="s">
        <v>2</v>
      </c>
      <c r="M2275" s="2">
        <v>32394</v>
      </c>
      <c r="N2275" t="s">
        <v>2</v>
      </c>
      <c r="O2275" s="2">
        <v>32394</v>
      </c>
      <c r="P2275" t="s">
        <v>2</v>
      </c>
      <c r="Q2275" s="2">
        <v>32385</v>
      </c>
      <c r="R2275">
        <v>312.40389543823699</v>
      </c>
      <c r="S2275" s="4">
        <v>32394</v>
      </c>
      <c r="T2275" t="s">
        <v>2</v>
      </c>
      <c r="U2275" s="4">
        <v>32394</v>
      </c>
      <c r="V2275" t="s">
        <v>2</v>
      </c>
      <c r="W2275" s="4">
        <v>32394</v>
      </c>
      <c r="X2275" t="s">
        <v>2</v>
      </c>
      <c r="Y2275" s="4">
        <v>32394</v>
      </c>
      <c r="Z2275" t="s">
        <v>2</v>
      </c>
    </row>
    <row r="2276" spans="1:26" x14ac:dyDescent="0.2">
      <c r="A2276" s="4">
        <v>32395</v>
      </c>
      <c r="B2276" t="s">
        <v>2</v>
      </c>
      <c r="C2276" s="2">
        <v>32395</v>
      </c>
      <c r="D2276" t="s">
        <v>2</v>
      </c>
      <c r="E2276" s="2">
        <v>32395</v>
      </c>
      <c r="F2276" t="s">
        <v>2</v>
      </c>
      <c r="G2276" s="2">
        <v>32395</v>
      </c>
      <c r="H2276">
        <v>2936.4393130223998</v>
      </c>
      <c r="I2276" s="2">
        <v>32395</v>
      </c>
      <c r="J2276" t="s">
        <v>2</v>
      </c>
      <c r="K2276" s="2">
        <v>32395</v>
      </c>
      <c r="L2276" t="s">
        <v>2</v>
      </c>
      <c r="M2276" s="2">
        <v>32395</v>
      </c>
      <c r="N2276" t="s">
        <v>2</v>
      </c>
      <c r="O2276" s="2">
        <v>32395</v>
      </c>
      <c r="P2276" t="s">
        <v>2</v>
      </c>
      <c r="Q2276" s="2">
        <v>32385</v>
      </c>
      <c r="R2276">
        <v>312.40389543823699</v>
      </c>
      <c r="S2276" s="4">
        <v>32395</v>
      </c>
      <c r="T2276" t="s">
        <v>2</v>
      </c>
      <c r="U2276" s="4">
        <v>32395</v>
      </c>
      <c r="V2276" t="s">
        <v>2</v>
      </c>
      <c r="W2276" s="4">
        <v>32395</v>
      </c>
      <c r="X2276" t="s">
        <v>2</v>
      </c>
      <c r="Y2276" s="4">
        <v>32395</v>
      </c>
      <c r="Z2276" t="s">
        <v>2</v>
      </c>
    </row>
    <row r="2277" spans="1:26" x14ac:dyDescent="0.2">
      <c r="A2277" s="4">
        <v>32398</v>
      </c>
      <c r="B2277" t="s">
        <v>2</v>
      </c>
      <c r="C2277" s="2">
        <v>32398</v>
      </c>
      <c r="D2277" t="s">
        <v>2</v>
      </c>
      <c r="E2277" s="2">
        <v>32398</v>
      </c>
      <c r="F2277" t="s">
        <v>2</v>
      </c>
      <c r="G2277" s="2">
        <v>32398</v>
      </c>
      <c r="H2277">
        <v>2958.10762621203</v>
      </c>
      <c r="I2277" s="2">
        <v>32398</v>
      </c>
      <c r="J2277" t="s">
        <v>2</v>
      </c>
      <c r="K2277" s="2">
        <v>32398</v>
      </c>
      <c r="L2277" t="s">
        <v>2</v>
      </c>
      <c r="M2277" s="2">
        <v>32398</v>
      </c>
      <c r="N2277" t="s">
        <v>2</v>
      </c>
      <c r="O2277" s="2">
        <v>32398</v>
      </c>
      <c r="P2277" t="s">
        <v>2</v>
      </c>
      <c r="Q2277" s="2">
        <v>32385</v>
      </c>
      <c r="R2277">
        <v>312.40389543823699</v>
      </c>
      <c r="S2277" s="4">
        <v>32398</v>
      </c>
      <c r="T2277" t="s">
        <v>2</v>
      </c>
      <c r="U2277" s="4">
        <v>32398</v>
      </c>
      <c r="V2277" t="s">
        <v>2</v>
      </c>
      <c r="W2277" s="4">
        <v>32398</v>
      </c>
      <c r="X2277" t="s">
        <v>2</v>
      </c>
      <c r="Y2277" s="4">
        <v>32398</v>
      </c>
      <c r="Z2277" t="s">
        <v>2</v>
      </c>
    </row>
    <row r="2278" spans="1:26" x14ac:dyDescent="0.2">
      <c r="A2278" s="4">
        <v>32399</v>
      </c>
      <c r="B2278" t="s">
        <v>2</v>
      </c>
      <c r="C2278" s="2">
        <v>32399</v>
      </c>
      <c r="D2278" t="s">
        <v>2</v>
      </c>
      <c r="E2278" s="2">
        <v>32399</v>
      </c>
      <c r="F2278" t="s">
        <v>2</v>
      </c>
      <c r="G2278" s="2">
        <v>32399</v>
      </c>
      <c r="H2278">
        <v>2964.70827541784</v>
      </c>
      <c r="I2278" s="2">
        <v>32399</v>
      </c>
      <c r="J2278" t="s">
        <v>2</v>
      </c>
      <c r="K2278" s="2">
        <v>32399</v>
      </c>
      <c r="L2278" t="s">
        <v>2</v>
      </c>
      <c r="M2278" s="2">
        <v>32399</v>
      </c>
      <c r="N2278" t="s">
        <v>2</v>
      </c>
      <c r="O2278" s="2">
        <v>32399</v>
      </c>
      <c r="P2278" t="s">
        <v>2</v>
      </c>
      <c r="Q2278" s="2">
        <v>32385</v>
      </c>
      <c r="R2278">
        <v>312.40389543823699</v>
      </c>
      <c r="S2278" s="4">
        <v>32399</v>
      </c>
      <c r="T2278" t="s">
        <v>2</v>
      </c>
      <c r="U2278" s="4">
        <v>32399</v>
      </c>
      <c r="V2278" t="s">
        <v>2</v>
      </c>
      <c r="W2278" s="4">
        <v>32399</v>
      </c>
      <c r="X2278" t="s">
        <v>2</v>
      </c>
      <c r="Y2278" s="4">
        <v>32399</v>
      </c>
      <c r="Z2278" t="s">
        <v>2</v>
      </c>
    </row>
    <row r="2279" spans="1:26" x14ac:dyDescent="0.2">
      <c r="A2279" s="4">
        <v>32400</v>
      </c>
      <c r="B2279" t="s">
        <v>2</v>
      </c>
      <c r="C2279" s="2">
        <v>32400</v>
      </c>
      <c r="D2279" t="s">
        <v>2</v>
      </c>
      <c r="E2279" s="2">
        <v>32400</v>
      </c>
      <c r="F2279" t="s">
        <v>2</v>
      </c>
      <c r="G2279" s="2">
        <v>32400</v>
      </c>
      <c r="H2279">
        <v>2956.03713091501</v>
      </c>
      <c r="I2279" s="2">
        <v>32400</v>
      </c>
      <c r="J2279" t="s">
        <v>2</v>
      </c>
      <c r="K2279" s="2">
        <v>32400</v>
      </c>
      <c r="L2279" t="s">
        <v>2</v>
      </c>
      <c r="M2279" s="2">
        <v>32400</v>
      </c>
      <c r="N2279" t="s">
        <v>2</v>
      </c>
      <c r="O2279" s="2">
        <v>32400</v>
      </c>
      <c r="P2279" t="s">
        <v>2</v>
      </c>
      <c r="Q2279" s="2">
        <v>32385</v>
      </c>
      <c r="R2279">
        <v>312.40389543823699</v>
      </c>
      <c r="S2279" s="4">
        <v>32400</v>
      </c>
      <c r="T2279" t="s">
        <v>2</v>
      </c>
      <c r="U2279" s="4">
        <v>32400</v>
      </c>
      <c r="V2279" t="s">
        <v>2</v>
      </c>
      <c r="W2279" s="4">
        <v>32400</v>
      </c>
      <c r="X2279" t="s">
        <v>2</v>
      </c>
      <c r="Y2279" s="4">
        <v>32400</v>
      </c>
      <c r="Z2279" t="s">
        <v>2</v>
      </c>
    </row>
    <row r="2280" spans="1:26" x14ac:dyDescent="0.2">
      <c r="A2280" s="4">
        <v>32401</v>
      </c>
      <c r="B2280" t="s">
        <v>2</v>
      </c>
      <c r="C2280" s="2">
        <v>32401</v>
      </c>
      <c r="D2280" t="s">
        <v>2</v>
      </c>
      <c r="E2280" s="2">
        <v>32401</v>
      </c>
      <c r="F2280" t="s">
        <v>2</v>
      </c>
      <c r="G2280" s="2">
        <v>32401</v>
      </c>
      <c r="H2280">
        <v>2952.2275899087499</v>
      </c>
      <c r="I2280" s="2">
        <v>32401</v>
      </c>
      <c r="J2280" t="s">
        <v>2</v>
      </c>
      <c r="K2280" s="2">
        <v>32401</v>
      </c>
      <c r="L2280" t="s">
        <v>2</v>
      </c>
      <c r="M2280" s="2">
        <v>32401</v>
      </c>
      <c r="N2280" t="s">
        <v>2</v>
      </c>
      <c r="O2280" s="2">
        <v>32401</v>
      </c>
      <c r="P2280" t="s">
        <v>2</v>
      </c>
      <c r="Q2280" s="2">
        <v>32385</v>
      </c>
      <c r="R2280">
        <v>312.40389543823699</v>
      </c>
      <c r="S2280" s="4">
        <v>32401</v>
      </c>
      <c r="T2280" t="s">
        <v>2</v>
      </c>
      <c r="U2280" s="4">
        <v>32401</v>
      </c>
      <c r="V2280" t="s">
        <v>2</v>
      </c>
      <c r="W2280" s="4">
        <v>32401</v>
      </c>
      <c r="X2280" t="s">
        <v>2</v>
      </c>
      <c r="Y2280" s="4">
        <v>32401</v>
      </c>
      <c r="Z2280" t="s">
        <v>2</v>
      </c>
    </row>
    <row r="2281" spans="1:26" x14ac:dyDescent="0.2">
      <c r="A2281" s="4">
        <v>32402</v>
      </c>
      <c r="B2281" t="s">
        <v>2</v>
      </c>
      <c r="C2281" s="2">
        <v>32402</v>
      </c>
      <c r="D2281" t="s">
        <v>2</v>
      </c>
      <c r="E2281" s="2">
        <v>32402</v>
      </c>
      <c r="F2281" t="s">
        <v>2</v>
      </c>
      <c r="G2281" s="2">
        <v>32402</v>
      </c>
      <c r="H2281">
        <v>2949.2190776560601</v>
      </c>
      <c r="I2281" s="2">
        <v>32402</v>
      </c>
      <c r="J2281" t="s">
        <v>2</v>
      </c>
      <c r="K2281" s="2">
        <v>32402</v>
      </c>
      <c r="L2281" t="s">
        <v>2</v>
      </c>
      <c r="M2281" s="2">
        <v>32402</v>
      </c>
      <c r="N2281" t="s">
        <v>2</v>
      </c>
      <c r="O2281" s="2">
        <v>32402</v>
      </c>
      <c r="P2281" t="s">
        <v>2</v>
      </c>
      <c r="Q2281" s="2">
        <v>32385</v>
      </c>
      <c r="R2281">
        <v>312.40389543823699</v>
      </c>
      <c r="S2281" s="4">
        <v>32402</v>
      </c>
      <c r="T2281" t="s">
        <v>2</v>
      </c>
      <c r="U2281" s="4">
        <v>32402</v>
      </c>
      <c r="V2281" t="s">
        <v>2</v>
      </c>
      <c r="W2281" s="4">
        <v>32402</v>
      </c>
      <c r="X2281" t="s">
        <v>2</v>
      </c>
      <c r="Y2281" s="4">
        <v>32402</v>
      </c>
      <c r="Z2281" t="s">
        <v>2</v>
      </c>
    </row>
    <row r="2282" spans="1:26" x14ac:dyDescent="0.2">
      <c r="A2282" s="4">
        <v>32405</v>
      </c>
      <c r="B2282" t="s">
        <v>2</v>
      </c>
      <c r="C2282" s="2">
        <v>32405</v>
      </c>
      <c r="D2282" t="s">
        <v>2</v>
      </c>
      <c r="E2282" s="2">
        <v>32405</v>
      </c>
      <c r="F2282" t="s">
        <v>2</v>
      </c>
      <c r="G2282" s="2">
        <v>32405</v>
      </c>
      <c r="H2282">
        <v>2950.6050586596398</v>
      </c>
      <c r="I2282" s="2">
        <v>32405</v>
      </c>
      <c r="J2282" t="s">
        <v>2</v>
      </c>
      <c r="K2282" s="2">
        <v>32405</v>
      </c>
      <c r="L2282" t="s">
        <v>2</v>
      </c>
      <c r="M2282" s="2">
        <v>32405</v>
      </c>
      <c r="N2282" t="s">
        <v>2</v>
      </c>
      <c r="O2282" s="2">
        <v>32405</v>
      </c>
      <c r="P2282" t="s">
        <v>2</v>
      </c>
      <c r="Q2282" s="2">
        <v>32385</v>
      </c>
      <c r="R2282">
        <v>312.40389543823699</v>
      </c>
      <c r="S2282" s="4">
        <v>32405</v>
      </c>
      <c r="T2282" t="s">
        <v>2</v>
      </c>
      <c r="U2282" s="4">
        <v>32405</v>
      </c>
      <c r="V2282" t="s">
        <v>2</v>
      </c>
      <c r="W2282" s="4">
        <v>32405</v>
      </c>
      <c r="X2282" t="s">
        <v>2</v>
      </c>
      <c r="Y2282" s="4">
        <v>32405</v>
      </c>
      <c r="Z2282" t="s">
        <v>2</v>
      </c>
    </row>
    <row r="2283" spans="1:26" x14ac:dyDescent="0.2">
      <c r="A2283" s="4">
        <v>32406</v>
      </c>
      <c r="B2283" t="s">
        <v>2</v>
      </c>
      <c r="C2283" s="2">
        <v>32406</v>
      </c>
      <c r="D2283" t="s">
        <v>2</v>
      </c>
      <c r="E2283" s="2">
        <v>32406</v>
      </c>
      <c r="F2283" t="s">
        <v>2</v>
      </c>
      <c r="G2283" s="2">
        <v>32406</v>
      </c>
      <c r="H2283">
        <v>2965.5392576910799</v>
      </c>
      <c r="I2283" s="2">
        <v>32406</v>
      </c>
      <c r="J2283" t="s">
        <v>2</v>
      </c>
      <c r="K2283" s="2">
        <v>32406</v>
      </c>
      <c r="L2283" t="s">
        <v>2</v>
      </c>
      <c r="M2283" s="2">
        <v>32406</v>
      </c>
      <c r="N2283" t="s">
        <v>2</v>
      </c>
      <c r="O2283" s="2">
        <v>32406</v>
      </c>
      <c r="P2283" t="s">
        <v>2</v>
      </c>
      <c r="Q2283" s="2">
        <v>32385</v>
      </c>
      <c r="R2283">
        <v>312.40389543823699</v>
      </c>
      <c r="S2283" s="4">
        <v>32406</v>
      </c>
      <c r="T2283" t="s">
        <v>2</v>
      </c>
      <c r="U2283" s="4">
        <v>32406</v>
      </c>
      <c r="V2283" t="s">
        <v>2</v>
      </c>
      <c r="W2283" s="4">
        <v>32406</v>
      </c>
      <c r="X2283" t="s">
        <v>2</v>
      </c>
      <c r="Y2283" s="4">
        <v>32406</v>
      </c>
      <c r="Z2283" t="s">
        <v>2</v>
      </c>
    </row>
    <row r="2284" spans="1:26" x14ac:dyDescent="0.2">
      <c r="A2284" s="4">
        <v>32407</v>
      </c>
      <c r="B2284" t="s">
        <v>2</v>
      </c>
      <c r="C2284" s="2">
        <v>32407</v>
      </c>
      <c r="D2284" t="s">
        <v>2</v>
      </c>
      <c r="E2284" s="2">
        <v>32407</v>
      </c>
      <c r="F2284" t="s">
        <v>2</v>
      </c>
      <c r="G2284" s="2">
        <v>32407</v>
      </c>
      <c r="H2284">
        <v>2990.2026349227599</v>
      </c>
      <c r="I2284" s="2">
        <v>32407</v>
      </c>
      <c r="J2284" t="s">
        <v>2</v>
      </c>
      <c r="K2284" s="2">
        <v>32407</v>
      </c>
      <c r="L2284" t="s">
        <v>2</v>
      </c>
      <c r="M2284" s="2">
        <v>32407</v>
      </c>
      <c r="N2284" t="s">
        <v>2</v>
      </c>
      <c r="O2284" s="2">
        <v>32407</v>
      </c>
      <c r="P2284" t="s">
        <v>2</v>
      </c>
      <c r="Q2284" s="2">
        <v>32385</v>
      </c>
      <c r="R2284">
        <v>312.40389543823699</v>
      </c>
      <c r="S2284" s="4">
        <v>32407</v>
      </c>
      <c r="T2284" t="s">
        <v>2</v>
      </c>
      <c r="U2284" s="4">
        <v>32407</v>
      </c>
      <c r="V2284" t="s">
        <v>2</v>
      </c>
      <c r="W2284" s="4">
        <v>32407</v>
      </c>
      <c r="X2284" t="s">
        <v>2</v>
      </c>
      <c r="Y2284" s="4">
        <v>32407</v>
      </c>
      <c r="Z2284" t="s">
        <v>2</v>
      </c>
    </row>
    <row r="2285" spans="1:26" x14ac:dyDescent="0.2">
      <c r="A2285" s="4">
        <v>32408</v>
      </c>
      <c r="B2285" t="s">
        <v>2</v>
      </c>
      <c r="C2285" s="2">
        <v>32408</v>
      </c>
      <c r="D2285" t="s">
        <v>2</v>
      </c>
      <c r="E2285" s="2">
        <v>32408</v>
      </c>
      <c r="F2285" t="s">
        <v>2</v>
      </c>
      <c r="G2285" s="2">
        <v>32408</v>
      </c>
      <c r="H2285">
        <v>2965.2471039253301</v>
      </c>
      <c r="I2285" s="2">
        <v>32408</v>
      </c>
      <c r="J2285" t="s">
        <v>2</v>
      </c>
      <c r="K2285" s="2">
        <v>32408</v>
      </c>
      <c r="L2285" t="s">
        <v>2</v>
      </c>
      <c r="M2285" s="2">
        <v>32408</v>
      </c>
      <c r="N2285" t="s">
        <v>2</v>
      </c>
      <c r="O2285" s="2">
        <v>32408</v>
      </c>
      <c r="P2285" t="s">
        <v>2</v>
      </c>
      <c r="Q2285" s="2">
        <v>32385</v>
      </c>
      <c r="R2285">
        <v>312.40389543823699</v>
      </c>
      <c r="S2285" s="4">
        <v>32408</v>
      </c>
      <c r="T2285" t="s">
        <v>2</v>
      </c>
      <c r="U2285" s="4">
        <v>32408</v>
      </c>
      <c r="V2285" t="s">
        <v>2</v>
      </c>
      <c r="W2285" s="4">
        <v>32408</v>
      </c>
      <c r="X2285" t="s">
        <v>2</v>
      </c>
      <c r="Y2285" s="4">
        <v>32408</v>
      </c>
      <c r="Z2285" t="s">
        <v>2</v>
      </c>
    </row>
    <row r="2286" spans="1:26" x14ac:dyDescent="0.2">
      <c r="A2286" s="4">
        <v>32409</v>
      </c>
      <c r="B2286" t="s">
        <v>2</v>
      </c>
      <c r="C2286" s="2">
        <v>32409</v>
      </c>
      <c r="D2286" t="s">
        <v>2</v>
      </c>
      <c r="E2286" s="2">
        <v>32409</v>
      </c>
      <c r="F2286" t="s">
        <v>2</v>
      </c>
      <c r="G2286" s="2">
        <v>32409</v>
      </c>
      <c r="H2286">
        <v>2978.8655918469599</v>
      </c>
      <c r="I2286" s="2">
        <v>32409</v>
      </c>
      <c r="J2286" t="s">
        <v>2</v>
      </c>
      <c r="K2286" s="2">
        <v>32409</v>
      </c>
      <c r="L2286" t="s">
        <v>2</v>
      </c>
      <c r="M2286" s="2">
        <v>32409</v>
      </c>
      <c r="N2286" t="s">
        <v>2</v>
      </c>
      <c r="O2286" s="2">
        <v>32409</v>
      </c>
      <c r="P2286" t="s">
        <v>2</v>
      </c>
      <c r="Q2286" s="2">
        <v>32385</v>
      </c>
      <c r="R2286">
        <v>312.40389543823699</v>
      </c>
      <c r="S2286" s="4">
        <v>32409</v>
      </c>
      <c r="T2286" t="s">
        <v>2</v>
      </c>
      <c r="U2286" s="4">
        <v>32409</v>
      </c>
      <c r="V2286" t="s">
        <v>2</v>
      </c>
      <c r="W2286" s="4">
        <v>32409</v>
      </c>
      <c r="X2286" t="s">
        <v>2</v>
      </c>
      <c r="Y2286" s="4">
        <v>32409</v>
      </c>
      <c r="Z2286" t="s">
        <v>2</v>
      </c>
    </row>
    <row r="2287" spans="1:26" x14ac:dyDescent="0.2">
      <c r="A2287" s="4">
        <v>32412</v>
      </c>
      <c r="B2287" t="s">
        <v>2</v>
      </c>
      <c r="C2287" s="2">
        <v>32412</v>
      </c>
      <c r="D2287" t="s">
        <v>2</v>
      </c>
      <c r="E2287" s="2">
        <v>32412</v>
      </c>
      <c r="F2287" t="s">
        <v>2</v>
      </c>
      <c r="G2287" s="2">
        <v>32412</v>
      </c>
      <c r="H2287">
        <v>2984.4261747209398</v>
      </c>
      <c r="I2287" s="2">
        <v>32412</v>
      </c>
      <c r="J2287" t="s">
        <v>2</v>
      </c>
      <c r="K2287" s="2">
        <v>32412</v>
      </c>
      <c r="L2287" t="s">
        <v>2</v>
      </c>
      <c r="M2287" s="2">
        <v>32412</v>
      </c>
      <c r="N2287" t="s">
        <v>2</v>
      </c>
      <c r="O2287" s="2">
        <v>32412</v>
      </c>
      <c r="P2287" t="s">
        <v>2</v>
      </c>
      <c r="Q2287" s="2">
        <v>32385</v>
      </c>
      <c r="R2287">
        <v>312.40389543823699</v>
      </c>
      <c r="S2287" s="4">
        <v>32412</v>
      </c>
      <c r="T2287" t="s">
        <v>2</v>
      </c>
      <c r="U2287" s="4">
        <v>32412</v>
      </c>
      <c r="V2287" t="s">
        <v>2</v>
      </c>
      <c r="W2287" s="4">
        <v>32412</v>
      </c>
      <c r="X2287" t="s">
        <v>2</v>
      </c>
      <c r="Y2287" s="4">
        <v>32412</v>
      </c>
      <c r="Z2287" t="s">
        <v>2</v>
      </c>
    </row>
    <row r="2288" spans="1:26" x14ac:dyDescent="0.2">
      <c r="A2288" s="4">
        <v>32413</v>
      </c>
      <c r="B2288" t="s">
        <v>2</v>
      </c>
      <c r="C2288" s="2">
        <v>32413</v>
      </c>
      <c r="D2288" t="s">
        <v>2</v>
      </c>
      <c r="E2288" s="2">
        <v>32413</v>
      </c>
      <c r="F2288" t="s">
        <v>2</v>
      </c>
      <c r="G2288" s="2">
        <v>32413</v>
      </c>
      <c r="H2288">
        <v>3034.2167058034202</v>
      </c>
      <c r="I2288" s="2">
        <v>32413</v>
      </c>
      <c r="J2288" t="s">
        <v>2</v>
      </c>
      <c r="K2288" s="2">
        <v>32413</v>
      </c>
      <c r="L2288" t="s">
        <v>2</v>
      </c>
      <c r="M2288" s="2">
        <v>32413</v>
      </c>
      <c r="N2288" t="s">
        <v>2</v>
      </c>
      <c r="O2288" s="2">
        <v>32413</v>
      </c>
      <c r="P2288" t="s">
        <v>2</v>
      </c>
      <c r="Q2288" s="2">
        <v>32385</v>
      </c>
      <c r="R2288">
        <v>312.40389543823699</v>
      </c>
      <c r="S2288" s="4">
        <v>32413</v>
      </c>
      <c r="T2288" t="s">
        <v>2</v>
      </c>
      <c r="U2288" s="4">
        <v>32413</v>
      </c>
      <c r="V2288" t="s">
        <v>2</v>
      </c>
      <c r="W2288" s="4">
        <v>32413</v>
      </c>
      <c r="X2288" t="s">
        <v>2</v>
      </c>
      <c r="Y2288" s="4">
        <v>32413</v>
      </c>
      <c r="Z2288" t="s">
        <v>2</v>
      </c>
    </row>
    <row r="2289" spans="1:26" x14ac:dyDescent="0.2">
      <c r="A2289" s="4">
        <v>32414</v>
      </c>
      <c r="B2289" t="s">
        <v>2</v>
      </c>
      <c r="C2289" s="2">
        <v>32414</v>
      </c>
      <c r="D2289" t="s">
        <v>2</v>
      </c>
      <c r="E2289" s="2">
        <v>32414</v>
      </c>
      <c r="F2289" t="s">
        <v>2</v>
      </c>
      <c r="G2289" s="2">
        <v>32414</v>
      </c>
      <c r="H2289">
        <v>3063.1026156262101</v>
      </c>
      <c r="I2289" s="2">
        <v>32414</v>
      </c>
      <c r="J2289" t="s">
        <v>2</v>
      </c>
      <c r="K2289" s="2">
        <v>32414</v>
      </c>
      <c r="L2289" t="s">
        <v>2</v>
      </c>
      <c r="M2289" s="2">
        <v>32414</v>
      </c>
      <c r="N2289" t="s">
        <v>2</v>
      </c>
      <c r="O2289" s="2">
        <v>32414</v>
      </c>
      <c r="P2289" t="s">
        <v>2</v>
      </c>
      <c r="Q2289" s="2">
        <v>32385</v>
      </c>
      <c r="R2289">
        <v>312.40389543823699</v>
      </c>
      <c r="S2289" s="4">
        <v>32414</v>
      </c>
      <c r="T2289" t="s">
        <v>2</v>
      </c>
      <c r="U2289" s="4">
        <v>32414</v>
      </c>
      <c r="V2289" t="s">
        <v>2</v>
      </c>
      <c r="W2289" s="4">
        <v>32414</v>
      </c>
      <c r="X2289" t="s">
        <v>2</v>
      </c>
      <c r="Y2289" s="4">
        <v>32414</v>
      </c>
      <c r="Z2289" t="s">
        <v>2</v>
      </c>
    </row>
    <row r="2290" spans="1:26" x14ac:dyDescent="0.2">
      <c r="A2290" s="4">
        <v>32415</v>
      </c>
      <c r="B2290" t="s">
        <v>2</v>
      </c>
      <c r="C2290" s="2">
        <v>32415</v>
      </c>
      <c r="D2290" t="s">
        <v>2</v>
      </c>
      <c r="E2290" s="2">
        <v>32415</v>
      </c>
      <c r="F2290" t="s">
        <v>2</v>
      </c>
      <c r="G2290" s="2">
        <v>32415</v>
      </c>
      <c r="H2290">
        <v>3068.84088425654</v>
      </c>
      <c r="I2290" s="2">
        <v>32415</v>
      </c>
      <c r="J2290" t="s">
        <v>2</v>
      </c>
      <c r="K2290" s="2">
        <v>32415</v>
      </c>
      <c r="L2290" t="s">
        <v>2</v>
      </c>
      <c r="M2290" s="2">
        <v>32415</v>
      </c>
      <c r="N2290" t="s">
        <v>2</v>
      </c>
      <c r="O2290" s="2">
        <v>32415</v>
      </c>
      <c r="P2290" t="s">
        <v>2</v>
      </c>
      <c r="Q2290" s="2">
        <v>32385</v>
      </c>
      <c r="R2290">
        <v>312.40389543823699</v>
      </c>
      <c r="S2290" s="4">
        <v>32415</v>
      </c>
      <c r="T2290" t="s">
        <v>2</v>
      </c>
      <c r="U2290" s="4">
        <v>32415</v>
      </c>
      <c r="V2290" t="s">
        <v>2</v>
      </c>
      <c r="W2290" s="4">
        <v>32415</v>
      </c>
      <c r="X2290" t="s">
        <v>2</v>
      </c>
      <c r="Y2290" s="4">
        <v>32415</v>
      </c>
      <c r="Z2290" t="s">
        <v>2</v>
      </c>
    </row>
    <row r="2291" spans="1:26" x14ac:dyDescent="0.2">
      <c r="A2291" s="4">
        <v>32416</v>
      </c>
      <c r="B2291" t="s">
        <v>2</v>
      </c>
      <c r="C2291" s="2">
        <v>32416</v>
      </c>
      <c r="D2291" t="s">
        <v>2</v>
      </c>
      <c r="E2291" s="2">
        <v>32416</v>
      </c>
      <c r="F2291" t="s">
        <v>2</v>
      </c>
      <c r="G2291" s="2">
        <v>32415</v>
      </c>
      <c r="H2291">
        <v>3068.84088425654</v>
      </c>
      <c r="I2291" s="2">
        <v>32416</v>
      </c>
      <c r="J2291" t="s">
        <v>2</v>
      </c>
      <c r="K2291" s="2">
        <v>32416</v>
      </c>
      <c r="L2291" t="s">
        <v>2</v>
      </c>
      <c r="M2291" s="2">
        <v>32416</v>
      </c>
      <c r="N2291" t="s">
        <v>2</v>
      </c>
      <c r="O2291" s="2">
        <v>32416</v>
      </c>
      <c r="P2291" t="s">
        <v>2</v>
      </c>
      <c r="Q2291" s="2">
        <v>32385</v>
      </c>
      <c r="R2291">
        <v>312.40389543823699</v>
      </c>
      <c r="S2291" s="4">
        <v>32416</v>
      </c>
      <c r="T2291" t="s">
        <v>2</v>
      </c>
      <c r="U2291" s="4">
        <v>32416</v>
      </c>
      <c r="V2291" t="s">
        <v>2</v>
      </c>
      <c r="W2291" s="4">
        <v>32416</v>
      </c>
      <c r="X2291" t="s">
        <v>2</v>
      </c>
      <c r="Y2291" s="4">
        <v>32416</v>
      </c>
      <c r="Z2291" t="s">
        <v>2</v>
      </c>
    </row>
    <row r="2292" spans="1:26" x14ac:dyDescent="0.2">
      <c r="A2292" s="4">
        <v>32419</v>
      </c>
      <c r="B2292" t="s">
        <v>2</v>
      </c>
      <c r="C2292" s="2">
        <v>32419</v>
      </c>
      <c r="D2292" t="s">
        <v>2</v>
      </c>
      <c r="E2292" s="2">
        <v>32419</v>
      </c>
      <c r="F2292" t="s">
        <v>2</v>
      </c>
      <c r="G2292" s="2">
        <v>32419</v>
      </c>
      <c r="H2292">
        <v>3087.5427172416098</v>
      </c>
      <c r="I2292" s="2">
        <v>32419</v>
      </c>
      <c r="J2292" t="s">
        <v>2</v>
      </c>
      <c r="K2292" s="2">
        <v>32419</v>
      </c>
      <c r="L2292" t="s">
        <v>2</v>
      </c>
      <c r="M2292" s="2">
        <v>32419</v>
      </c>
      <c r="N2292" t="s">
        <v>2</v>
      </c>
      <c r="O2292" s="2">
        <v>32419</v>
      </c>
      <c r="P2292" t="s">
        <v>2</v>
      </c>
      <c r="Q2292" s="2">
        <v>32385</v>
      </c>
      <c r="R2292">
        <v>312.40389543823699</v>
      </c>
      <c r="S2292" s="4">
        <v>32419</v>
      </c>
      <c r="T2292" t="s">
        <v>2</v>
      </c>
      <c r="U2292" s="4">
        <v>32419</v>
      </c>
      <c r="V2292" t="s">
        <v>2</v>
      </c>
      <c r="W2292" s="4">
        <v>32419</v>
      </c>
      <c r="X2292" t="s">
        <v>2</v>
      </c>
      <c r="Y2292" s="4">
        <v>32419</v>
      </c>
      <c r="Z2292" t="s">
        <v>2</v>
      </c>
    </row>
    <row r="2293" spans="1:26" x14ac:dyDescent="0.2">
      <c r="A2293" s="4">
        <v>32420</v>
      </c>
      <c r="B2293" t="s">
        <v>2</v>
      </c>
      <c r="C2293" s="2">
        <v>32420</v>
      </c>
      <c r="D2293" t="s">
        <v>2</v>
      </c>
      <c r="E2293" s="2">
        <v>32420</v>
      </c>
      <c r="F2293" t="s">
        <v>2</v>
      </c>
      <c r="G2293" s="2">
        <v>32420</v>
      </c>
      <c r="H2293">
        <v>3072.15237062392</v>
      </c>
      <c r="I2293" s="2">
        <v>32420</v>
      </c>
      <c r="J2293" t="s">
        <v>2</v>
      </c>
      <c r="K2293" s="2">
        <v>32420</v>
      </c>
      <c r="L2293" t="s">
        <v>2</v>
      </c>
      <c r="M2293" s="2">
        <v>32420</v>
      </c>
      <c r="N2293" t="s">
        <v>2</v>
      </c>
      <c r="O2293" s="2">
        <v>32420</v>
      </c>
      <c r="P2293" t="s">
        <v>2</v>
      </c>
      <c r="Q2293" s="2">
        <v>32385</v>
      </c>
      <c r="R2293">
        <v>312.40389543823699</v>
      </c>
      <c r="S2293" s="4">
        <v>32420</v>
      </c>
      <c r="T2293" t="s">
        <v>2</v>
      </c>
      <c r="U2293" s="4">
        <v>32420</v>
      </c>
      <c r="V2293" t="s">
        <v>2</v>
      </c>
      <c r="W2293" s="4">
        <v>32420</v>
      </c>
      <c r="X2293" t="s">
        <v>2</v>
      </c>
      <c r="Y2293" s="4">
        <v>32420</v>
      </c>
      <c r="Z2293" t="s">
        <v>2</v>
      </c>
    </row>
    <row r="2294" spans="1:26" x14ac:dyDescent="0.2">
      <c r="A2294" s="4">
        <v>32421</v>
      </c>
      <c r="B2294" t="s">
        <v>2</v>
      </c>
      <c r="C2294" s="2">
        <v>32421</v>
      </c>
      <c r="D2294" t="s">
        <v>2</v>
      </c>
      <c r="E2294" s="2">
        <v>32421</v>
      </c>
      <c r="F2294" t="s">
        <v>2</v>
      </c>
      <c r="G2294" s="2">
        <v>32421</v>
      </c>
      <c r="H2294">
        <v>3102.1403413708999</v>
      </c>
      <c r="I2294" s="2">
        <v>32421</v>
      </c>
      <c r="J2294" t="s">
        <v>2</v>
      </c>
      <c r="K2294" s="2">
        <v>32421</v>
      </c>
      <c r="L2294" t="s">
        <v>2</v>
      </c>
      <c r="M2294" s="2">
        <v>32421</v>
      </c>
      <c r="N2294" t="s">
        <v>2</v>
      </c>
      <c r="O2294" s="2">
        <v>32421</v>
      </c>
      <c r="P2294" t="s">
        <v>2</v>
      </c>
      <c r="Q2294" s="2">
        <v>32385</v>
      </c>
      <c r="R2294">
        <v>312.40389543823699</v>
      </c>
      <c r="S2294" s="4">
        <v>32421</v>
      </c>
      <c r="T2294" t="s">
        <v>2</v>
      </c>
      <c r="U2294" s="4">
        <v>32421</v>
      </c>
      <c r="V2294" t="s">
        <v>2</v>
      </c>
      <c r="W2294" s="4">
        <v>32421</v>
      </c>
      <c r="X2294" t="s">
        <v>2</v>
      </c>
      <c r="Y2294" s="4">
        <v>32421</v>
      </c>
      <c r="Z2294" t="s">
        <v>2</v>
      </c>
    </row>
    <row r="2295" spans="1:26" x14ac:dyDescent="0.2">
      <c r="A2295" s="4">
        <v>32422</v>
      </c>
      <c r="B2295" t="s">
        <v>2</v>
      </c>
      <c r="C2295" s="2">
        <v>32422</v>
      </c>
      <c r="D2295" t="s">
        <v>2</v>
      </c>
      <c r="E2295" s="2">
        <v>32422</v>
      </c>
      <c r="F2295" t="s">
        <v>2</v>
      </c>
      <c r="G2295" s="2">
        <v>32422</v>
      </c>
      <c r="H2295">
        <v>3120.4546223319699</v>
      </c>
      <c r="I2295" s="2">
        <v>32422</v>
      </c>
      <c r="J2295" t="s">
        <v>2</v>
      </c>
      <c r="K2295" s="2">
        <v>32422</v>
      </c>
      <c r="L2295" t="s">
        <v>2</v>
      </c>
      <c r="M2295" s="2">
        <v>32422</v>
      </c>
      <c r="N2295" t="s">
        <v>2</v>
      </c>
      <c r="O2295" s="2">
        <v>32422</v>
      </c>
      <c r="P2295" t="s">
        <v>2</v>
      </c>
      <c r="Q2295" s="2">
        <v>32385</v>
      </c>
      <c r="R2295">
        <v>312.40389543823699</v>
      </c>
      <c r="S2295" s="4">
        <v>32422</v>
      </c>
      <c r="T2295" t="s">
        <v>2</v>
      </c>
      <c r="U2295" s="4">
        <v>32422</v>
      </c>
      <c r="V2295" t="s">
        <v>2</v>
      </c>
      <c r="W2295" s="4">
        <v>32422</v>
      </c>
      <c r="X2295" t="s">
        <v>2</v>
      </c>
      <c r="Y2295" s="4">
        <v>32422</v>
      </c>
      <c r="Z2295" t="s">
        <v>2</v>
      </c>
    </row>
    <row r="2296" spans="1:26" x14ac:dyDescent="0.2">
      <c r="A2296" s="4">
        <v>32423</v>
      </c>
      <c r="B2296" t="s">
        <v>2</v>
      </c>
      <c r="C2296" s="2">
        <v>32423</v>
      </c>
      <c r="D2296" t="s">
        <v>2</v>
      </c>
      <c r="E2296" s="2">
        <v>32423</v>
      </c>
      <c r="F2296" t="s">
        <v>2</v>
      </c>
      <c r="G2296" s="2">
        <v>32423</v>
      </c>
      <c r="H2296">
        <v>3128.5011033780302</v>
      </c>
      <c r="I2296" s="2">
        <v>32423</v>
      </c>
      <c r="J2296" t="s">
        <v>2</v>
      </c>
      <c r="K2296" s="2">
        <v>32423</v>
      </c>
      <c r="L2296" t="s">
        <v>2</v>
      </c>
      <c r="M2296" s="2">
        <v>32423</v>
      </c>
      <c r="N2296" t="s">
        <v>2</v>
      </c>
      <c r="O2296" s="2">
        <v>32423</v>
      </c>
      <c r="P2296" t="s">
        <v>2</v>
      </c>
      <c r="Q2296" s="2">
        <v>32385</v>
      </c>
      <c r="R2296">
        <v>312.40389543823699</v>
      </c>
      <c r="S2296" s="4">
        <v>32423</v>
      </c>
      <c r="T2296" t="s">
        <v>2</v>
      </c>
      <c r="U2296" s="4">
        <v>32423</v>
      </c>
      <c r="V2296" t="s">
        <v>2</v>
      </c>
      <c r="W2296" s="4">
        <v>32423</v>
      </c>
      <c r="X2296" t="s">
        <v>2</v>
      </c>
      <c r="Y2296" s="4">
        <v>32423</v>
      </c>
      <c r="Z2296" t="s">
        <v>2</v>
      </c>
    </row>
    <row r="2297" spans="1:26" x14ac:dyDescent="0.2">
      <c r="A2297" s="4">
        <v>32426</v>
      </c>
      <c r="B2297" t="s">
        <v>2</v>
      </c>
      <c r="C2297" s="2">
        <v>32426</v>
      </c>
      <c r="D2297" t="s">
        <v>2</v>
      </c>
      <c r="E2297" s="2">
        <v>32426</v>
      </c>
      <c r="F2297" t="s">
        <v>2</v>
      </c>
      <c r="G2297" s="2">
        <v>32426</v>
      </c>
      <c r="H2297">
        <v>3169.0563064220501</v>
      </c>
      <c r="I2297" s="2">
        <v>32426</v>
      </c>
      <c r="J2297" t="s">
        <v>2</v>
      </c>
      <c r="K2297" s="2">
        <v>32426</v>
      </c>
      <c r="L2297" t="s">
        <v>2</v>
      </c>
      <c r="M2297" s="2">
        <v>32426</v>
      </c>
      <c r="N2297" t="s">
        <v>2</v>
      </c>
      <c r="O2297" s="2">
        <v>32426</v>
      </c>
      <c r="P2297" t="s">
        <v>2</v>
      </c>
      <c r="Q2297" s="2">
        <v>32385</v>
      </c>
      <c r="R2297">
        <v>312.40389543823699</v>
      </c>
      <c r="S2297" s="4">
        <v>32426</v>
      </c>
      <c r="T2297" t="s">
        <v>2</v>
      </c>
      <c r="U2297" s="4">
        <v>32426</v>
      </c>
      <c r="V2297" t="s">
        <v>2</v>
      </c>
      <c r="W2297" s="4">
        <v>32426</v>
      </c>
      <c r="X2297" t="s">
        <v>2</v>
      </c>
      <c r="Y2297" s="4">
        <v>32426</v>
      </c>
      <c r="Z2297" t="s">
        <v>2</v>
      </c>
    </row>
    <row r="2298" spans="1:26" x14ac:dyDescent="0.2">
      <c r="A2298" s="4">
        <v>32427</v>
      </c>
      <c r="B2298" t="s">
        <v>2</v>
      </c>
      <c r="C2298" s="2">
        <v>32427</v>
      </c>
      <c r="D2298" t="s">
        <v>2</v>
      </c>
      <c r="E2298" s="2">
        <v>32427</v>
      </c>
      <c r="F2298" t="s">
        <v>2</v>
      </c>
      <c r="G2298" s="2">
        <v>32427</v>
      </c>
      <c r="H2298">
        <v>3175.25631793711</v>
      </c>
      <c r="I2298" s="2">
        <v>32427</v>
      </c>
      <c r="J2298" t="s">
        <v>2</v>
      </c>
      <c r="K2298" s="2">
        <v>32427</v>
      </c>
      <c r="L2298" t="s">
        <v>2</v>
      </c>
      <c r="M2298" s="2">
        <v>32427</v>
      </c>
      <c r="N2298" t="s">
        <v>2</v>
      </c>
      <c r="O2298" s="2">
        <v>32427</v>
      </c>
      <c r="P2298" t="s">
        <v>2</v>
      </c>
      <c r="Q2298" s="2">
        <v>32427</v>
      </c>
      <c r="R2298">
        <v>327.27854173329098</v>
      </c>
      <c r="S2298" s="4">
        <v>32427</v>
      </c>
      <c r="T2298" t="s">
        <v>2</v>
      </c>
      <c r="U2298" s="4">
        <v>32427</v>
      </c>
      <c r="V2298" t="s">
        <v>2</v>
      </c>
      <c r="W2298" s="4">
        <v>32427</v>
      </c>
      <c r="X2298" t="s">
        <v>2</v>
      </c>
      <c r="Y2298" s="4">
        <v>32427</v>
      </c>
      <c r="Z2298" t="s">
        <v>2</v>
      </c>
    </row>
    <row r="2299" spans="1:26" x14ac:dyDescent="0.2">
      <c r="A2299" s="4">
        <v>32428</v>
      </c>
      <c r="B2299" t="s">
        <v>2</v>
      </c>
      <c r="C2299" s="2">
        <v>32428</v>
      </c>
      <c r="D2299" t="s">
        <v>2</v>
      </c>
      <c r="E2299" s="2">
        <v>32428</v>
      </c>
      <c r="F2299" t="s">
        <v>2</v>
      </c>
      <c r="G2299" s="2">
        <v>32428</v>
      </c>
      <c r="H2299">
        <v>3178.0285303242999</v>
      </c>
      <c r="I2299" s="2">
        <v>32428</v>
      </c>
      <c r="J2299" t="s">
        <v>2</v>
      </c>
      <c r="K2299" s="2">
        <v>32428</v>
      </c>
      <c r="L2299" t="s">
        <v>2</v>
      </c>
      <c r="M2299" s="2">
        <v>32428</v>
      </c>
      <c r="N2299" t="s">
        <v>2</v>
      </c>
      <c r="O2299" s="2">
        <v>32428</v>
      </c>
      <c r="P2299" t="s">
        <v>2</v>
      </c>
      <c r="Q2299" s="2">
        <v>32428</v>
      </c>
      <c r="R2299">
        <v>325.33742723725499</v>
      </c>
      <c r="S2299" s="4">
        <v>32428</v>
      </c>
      <c r="T2299" t="s">
        <v>2</v>
      </c>
      <c r="U2299" s="4">
        <v>32428</v>
      </c>
      <c r="V2299" t="s">
        <v>2</v>
      </c>
      <c r="W2299" s="4">
        <v>32428</v>
      </c>
      <c r="X2299" t="s">
        <v>2</v>
      </c>
      <c r="Y2299" s="4">
        <v>32428</v>
      </c>
      <c r="Z2299" t="s">
        <v>2</v>
      </c>
    </row>
    <row r="2300" spans="1:26" x14ac:dyDescent="0.2">
      <c r="A2300" s="4">
        <v>32429</v>
      </c>
      <c r="B2300" t="s">
        <v>2</v>
      </c>
      <c r="C2300" s="2">
        <v>32429</v>
      </c>
      <c r="D2300" t="s">
        <v>2</v>
      </c>
      <c r="E2300" s="2">
        <v>32429</v>
      </c>
      <c r="F2300" t="s">
        <v>2</v>
      </c>
      <c r="G2300" s="2">
        <v>32429</v>
      </c>
      <c r="H2300">
        <v>3222.9310495499399</v>
      </c>
      <c r="I2300" s="2">
        <v>32429</v>
      </c>
      <c r="J2300" t="s">
        <v>2</v>
      </c>
      <c r="K2300" s="2">
        <v>32429</v>
      </c>
      <c r="L2300" t="s">
        <v>2</v>
      </c>
      <c r="M2300" s="2">
        <v>32429</v>
      </c>
      <c r="N2300" t="s">
        <v>2</v>
      </c>
      <c r="O2300" s="2">
        <v>32429</v>
      </c>
      <c r="P2300" t="s">
        <v>2</v>
      </c>
      <c r="Q2300" s="2">
        <v>32429</v>
      </c>
      <c r="R2300">
        <v>326.295585412668</v>
      </c>
      <c r="S2300" s="4">
        <v>32429</v>
      </c>
      <c r="T2300" t="s">
        <v>2</v>
      </c>
      <c r="U2300" s="4">
        <v>32429</v>
      </c>
      <c r="V2300" t="s">
        <v>2</v>
      </c>
      <c r="W2300" s="4">
        <v>32429</v>
      </c>
      <c r="X2300" t="s">
        <v>2</v>
      </c>
      <c r="Y2300" s="4">
        <v>32429</v>
      </c>
      <c r="Z2300" t="s">
        <v>2</v>
      </c>
    </row>
    <row r="2301" spans="1:26" x14ac:dyDescent="0.2">
      <c r="A2301" s="4">
        <v>32430</v>
      </c>
      <c r="B2301" t="s">
        <v>2</v>
      </c>
      <c r="C2301" s="2">
        <v>32430</v>
      </c>
      <c r="D2301" t="s">
        <v>2</v>
      </c>
      <c r="E2301" s="2">
        <v>32430</v>
      </c>
      <c r="F2301" t="s">
        <v>2</v>
      </c>
      <c r="G2301" s="2">
        <v>32430</v>
      </c>
      <c r="H2301">
        <v>3261.2704378215999</v>
      </c>
      <c r="I2301" s="2">
        <v>32430</v>
      </c>
      <c r="J2301" t="s">
        <v>2</v>
      </c>
      <c r="K2301" s="2">
        <v>32430</v>
      </c>
      <c r="L2301" t="s">
        <v>2</v>
      </c>
      <c r="M2301" s="2">
        <v>32430</v>
      </c>
      <c r="N2301" t="s">
        <v>2</v>
      </c>
      <c r="O2301" s="2">
        <v>32430</v>
      </c>
      <c r="P2301" t="s">
        <v>2</v>
      </c>
      <c r="Q2301" s="2">
        <v>32430</v>
      </c>
      <c r="R2301">
        <v>331.691087081707</v>
      </c>
      <c r="S2301" s="4">
        <v>32430</v>
      </c>
      <c r="T2301" t="s">
        <v>2</v>
      </c>
      <c r="U2301" s="4">
        <v>32430</v>
      </c>
      <c r="V2301" t="s">
        <v>2</v>
      </c>
      <c r="W2301" s="4">
        <v>32430</v>
      </c>
      <c r="X2301" t="s">
        <v>2</v>
      </c>
      <c r="Y2301" s="4">
        <v>32430</v>
      </c>
      <c r="Z2301" t="s">
        <v>2</v>
      </c>
    </row>
    <row r="2302" spans="1:26" x14ac:dyDescent="0.2">
      <c r="A2302" s="4">
        <v>32433</v>
      </c>
      <c r="B2302" t="s">
        <v>2</v>
      </c>
      <c r="C2302" s="2">
        <v>32433</v>
      </c>
      <c r="D2302" t="s">
        <v>2</v>
      </c>
      <c r="E2302" s="2">
        <v>32433</v>
      </c>
      <c r="F2302" t="s">
        <v>2</v>
      </c>
      <c r="G2302" s="2">
        <v>32433</v>
      </c>
      <c r="H2302">
        <v>3273.9965095985999</v>
      </c>
      <c r="I2302" s="2">
        <v>32433</v>
      </c>
      <c r="J2302" t="s">
        <v>2</v>
      </c>
      <c r="K2302" s="2">
        <v>32433</v>
      </c>
      <c r="L2302" t="s">
        <v>2</v>
      </c>
      <c r="M2302" s="2">
        <v>32433</v>
      </c>
      <c r="N2302" t="s">
        <v>2</v>
      </c>
      <c r="O2302" s="2">
        <v>32433</v>
      </c>
      <c r="P2302" t="s">
        <v>2</v>
      </c>
      <c r="Q2302" s="2">
        <v>32433</v>
      </c>
      <c r="R2302">
        <v>331.093189964158</v>
      </c>
      <c r="S2302" s="4">
        <v>32433</v>
      </c>
      <c r="T2302" t="s">
        <v>2</v>
      </c>
      <c r="U2302" s="4">
        <v>32433</v>
      </c>
      <c r="V2302" t="s">
        <v>2</v>
      </c>
      <c r="W2302" s="4">
        <v>32433</v>
      </c>
      <c r="X2302" t="s">
        <v>2</v>
      </c>
      <c r="Y2302" s="4">
        <v>32433</v>
      </c>
      <c r="Z2302" t="s">
        <v>2</v>
      </c>
    </row>
    <row r="2303" spans="1:26" x14ac:dyDescent="0.2">
      <c r="A2303" s="4">
        <v>32434</v>
      </c>
      <c r="B2303" t="s">
        <v>2</v>
      </c>
      <c r="C2303" s="2">
        <v>32434</v>
      </c>
      <c r="D2303" t="s">
        <v>2</v>
      </c>
      <c r="E2303" s="2">
        <v>32434</v>
      </c>
      <c r="F2303" t="s">
        <v>2</v>
      </c>
      <c r="G2303" s="2">
        <v>32434</v>
      </c>
      <c r="H2303">
        <v>3262.2552871937301</v>
      </c>
      <c r="I2303" s="2">
        <v>32434</v>
      </c>
      <c r="J2303" t="s">
        <v>2</v>
      </c>
      <c r="K2303" s="2">
        <v>32434</v>
      </c>
      <c r="L2303" t="s">
        <v>2</v>
      </c>
      <c r="M2303" s="2">
        <v>32434</v>
      </c>
      <c r="N2303" t="s">
        <v>2</v>
      </c>
      <c r="O2303" s="2">
        <v>32434</v>
      </c>
      <c r="P2303" t="s">
        <v>2</v>
      </c>
      <c r="Q2303" s="2">
        <v>32434</v>
      </c>
      <c r="R2303">
        <v>330.94445866393698</v>
      </c>
      <c r="S2303" s="4">
        <v>32434</v>
      </c>
      <c r="T2303" t="s">
        <v>2</v>
      </c>
      <c r="U2303" s="4">
        <v>32434</v>
      </c>
      <c r="V2303" t="s">
        <v>2</v>
      </c>
      <c r="W2303" s="4">
        <v>32434</v>
      </c>
      <c r="X2303" t="s">
        <v>2</v>
      </c>
      <c r="Y2303" s="4">
        <v>32434</v>
      </c>
      <c r="Z2303" t="s">
        <v>2</v>
      </c>
    </row>
    <row r="2304" spans="1:26" x14ac:dyDescent="0.2">
      <c r="A2304" s="4">
        <v>32435</v>
      </c>
      <c r="B2304" t="s">
        <v>2</v>
      </c>
      <c r="C2304" s="2">
        <v>32435</v>
      </c>
      <c r="D2304" t="s">
        <v>2</v>
      </c>
      <c r="E2304" s="2">
        <v>32435</v>
      </c>
      <c r="F2304" t="s">
        <v>2</v>
      </c>
      <c r="G2304" s="2">
        <v>32435</v>
      </c>
      <c r="H2304">
        <v>3275.2466932605498</v>
      </c>
      <c r="I2304" s="2">
        <v>32435</v>
      </c>
      <c r="J2304" t="s">
        <v>2</v>
      </c>
      <c r="K2304" s="2">
        <v>32435</v>
      </c>
      <c r="L2304" t="s">
        <v>2</v>
      </c>
      <c r="M2304" s="2">
        <v>32435</v>
      </c>
      <c r="N2304" t="s">
        <v>2</v>
      </c>
      <c r="O2304" s="2">
        <v>32435</v>
      </c>
      <c r="P2304" t="s">
        <v>2</v>
      </c>
      <c r="Q2304" s="2">
        <v>32434</v>
      </c>
      <c r="R2304">
        <v>330.94445866393698</v>
      </c>
      <c r="S2304" s="4">
        <v>32435</v>
      </c>
      <c r="T2304" t="s">
        <v>2</v>
      </c>
      <c r="U2304" s="4">
        <v>32435</v>
      </c>
      <c r="V2304" t="s">
        <v>2</v>
      </c>
      <c r="W2304" s="4">
        <v>32435</v>
      </c>
      <c r="X2304" t="s">
        <v>2</v>
      </c>
      <c r="Y2304" s="4">
        <v>32435</v>
      </c>
      <c r="Z2304" t="s">
        <v>2</v>
      </c>
    </row>
    <row r="2305" spans="1:26" x14ac:dyDescent="0.2">
      <c r="A2305" s="4">
        <v>32436</v>
      </c>
      <c r="B2305" t="s">
        <v>2</v>
      </c>
      <c r="C2305" s="2">
        <v>32436</v>
      </c>
      <c r="D2305" t="s">
        <v>2</v>
      </c>
      <c r="E2305" s="2">
        <v>32436</v>
      </c>
      <c r="F2305" t="s">
        <v>2</v>
      </c>
      <c r="G2305" s="2">
        <v>32436</v>
      </c>
      <c r="H2305">
        <v>3288.0238359690402</v>
      </c>
      <c r="I2305" s="2">
        <v>32436</v>
      </c>
      <c r="J2305" t="s">
        <v>2</v>
      </c>
      <c r="K2305" s="2">
        <v>32436</v>
      </c>
      <c r="L2305" t="s">
        <v>2</v>
      </c>
      <c r="M2305" s="2">
        <v>32436</v>
      </c>
      <c r="N2305" t="s">
        <v>2</v>
      </c>
      <c r="O2305" s="2">
        <v>32436</v>
      </c>
      <c r="P2305" t="s">
        <v>2</v>
      </c>
      <c r="Q2305" s="2">
        <v>32436</v>
      </c>
      <c r="R2305">
        <v>331.221603634735</v>
      </c>
      <c r="S2305" s="4">
        <v>32436</v>
      </c>
      <c r="T2305" t="s">
        <v>2</v>
      </c>
      <c r="U2305" s="4">
        <v>32436</v>
      </c>
      <c r="V2305" t="s">
        <v>2</v>
      </c>
      <c r="W2305" s="4">
        <v>32436</v>
      </c>
      <c r="X2305" t="s">
        <v>2</v>
      </c>
      <c r="Y2305" s="4">
        <v>32436</v>
      </c>
      <c r="Z2305" t="s">
        <v>2</v>
      </c>
    </row>
    <row r="2306" spans="1:26" x14ac:dyDescent="0.2">
      <c r="A2306" s="4">
        <v>32437</v>
      </c>
      <c r="B2306" t="s">
        <v>2</v>
      </c>
      <c r="C2306" s="2">
        <v>32437</v>
      </c>
      <c r="D2306" t="s">
        <v>2</v>
      </c>
      <c r="E2306" s="2">
        <v>32437</v>
      </c>
      <c r="F2306" t="s">
        <v>2</v>
      </c>
      <c r="G2306" s="2">
        <v>32437</v>
      </c>
      <c r="H2306">
        <v>3283.6819494330598</v>
      </c>
      <c r="I2306" s="2">
        <v>32437</v>
      </c>
      <c r="J2306" t="s">
        <v>2</v>
      </c>
      <c r="K2306" s="2">
        <v>32437</v>
      </c>
      <c r="L2306" t="s">
        <v>2</v>
      </c>
      <c r="M2306" s="2">
        <v>32437</v>
      </c>
      <c r="N2306" t="s">
        <v>2</v>
      </c>
      <c r="O2306" s="2">
        <v>32437</v>
      </c>
      <c r="P2306" t="s">
        <v>2</v>
      </c>
      <c r="Q2306" s="2">
        <v>32437</v>
      </c>
      <c r="R2306">
        <v>329.70689875847899</v>
      </c>
      <c r="S2306" s="4">
        <v>32437</v>
      </c>
      <c r="T2306" t="s">
        <v>2</v>
      </c>
      <c r="U2306" s="4">
        <v>32437</v>
      </c>
      <c r="V2306" t="s">
        <v>2</v>
      </c>
      <c r="W2306" s="4">
        <v>32437</v>
      </c>
      <c r="X2306" t="s">
        <v>2</v>
      </c>
      <c r="Y2306" s="4">
        <v>32437</v>
      </c>
      <c r="Z2306" t="s">
        <v>2</v>
      </c>
    </row>
    <row r="2307" spans="1:26" x14ac:dyDescent="0.2">
      <c r="A2307" s="4">
        <v>32440</v>
      </c>
      <c r="B2307" t="s">
        <v>2</v>
      </c>
      <c r="C2307" s="2">
        <v>32440</v>
      </c>
      <c r="D2307" t="s">
        <v>2</v>
      </c>
      <c r="E2307" s="2">
        <v>32440</v>
      </c>
      <c r="F2307" t="s">
        <v>2</v>
      </c>
      <c r="G2307" s="2">
        <v>32440</v>
      </c>
      <c r="H2307">
        <v>3232.72854152128</v>
      </c>
      <c r="I2307" s="2">
        <v>32440</v>
      </c>
      <c r="J2307" t="s">
        <v>2</v>
      </c>
      <c r="K2307" s="2">
        <v>32440</v>
      </c>
      <c r="L2307" t="s">
        <v>2</v>
      </c>
      <c r="M2307" s="2">
        <v>32440</v>
      </c>
      <c r="N2307" t="s">
        <v>2</v>
      </c>
      <c r="O2307" s="2">
        <v>32440</v>
      </c>
      <c r="P2307" t="s">
        <v>2</v>
      </c>
      <c r="Q2307" s="2">
        <v>32440</v>
      </c>
      <c r="R2307">
        <v>327.97798118159102</v>
      </c>
      <c r="S2307" s="4">
        <v>32440</v>
      </c>
      <c r="T2307" t="s">
        <v>2</v>
      </c>
      <c r="U2307" s="4">
        <v>32440</v>
      </c>
      <c r="V2307" t="s">
        <v>2</v>
      </c>
      <c r="W2307" s="4">
        <v>32440</v>
      </c>
      <c r="X2307" t="s">
        <v>2</v>
      </c>
      <c r="Y2307" s="4">
        <v>32440</v>
      </c>
      <c r="Z2307" t="s">
        <v>2</v>
      </c>
    </row>
    <row r="2308" spans="1:26" x14ac:dyDescent="0.2">
      <c r="A2308" s="4">
        <v>32441</v>
      </c>
      <c r="B2308" t="s">
        <v>2</v>
      </c>
      <c r="C2308" s="2">
        <v>32441</v>
      </c>
      <c r="D2308" t="s">
        <v>2</v>
      </c>
      <c r="E2308" s="2">
        <v>32441</v>
      </c>
      <c r="F2308" t="s">
        <v>2</v>
      </c>
      <c r="G2308" s="2">
        <v>32441</v>
      </c>
      <c r="H2308">
        <v>3245.14805659286</v>
      </c>
      <c r="I2308" s="2">
        <v>32441</v>
      </c>
      <c r="J2308" t="s">
        <v>2</v>
      </c>
      <c r="K2308" s="2">
        <v>32441</v>
      </c>
      <c r="L2308" t="s">
        <v>2</v>
      </c>
      <c r="M2308" s="2">
        <v>32441</v>
      </c>
      <c r="N2308" t="s">
        <v>2</v>
      </c>
      <c r="O2308" s="2">
        <v>32441</v>
      </c>
      <c r="P2308" t="s">
        <v>2</v>
      </c>
      <c r="Q2308" s="2">
        <v>32441</v>
      </c>
      <c r="R2308">
        <v>331.83971322493898</v>
      </c>
      <c r="S2308" s="4">
        <v>32441</v>
      </c>
      <c r="T2308" t="s">
        <v>2</v>
      </c>
      <c r="U2308" s="4">
        <v>32441</v>
      </c>
      <c r="V2308" t="s">
        <v>2</v>
      </c>
      <c r="W2308" s="4">
        <v>32441</v>
      </c>
      <c r="X2308" t="s">
        <v>2</v>
      </c>
      <c r="Y2308" s="4">
        <v>32441</v>
      </c>
      <c r="Z2308" t="s">
        <v>2</v>
      </c>
    </row>
    <row r="2309" spans="1:26" x14ac:dyDescent="0.2">
      <c r="A2309" s="4">
        <v>32442</v>
      </c>
      <c r="B2309" t="s">
        <v>2</v>
      </c>
      <c r="C2309" s="2">
        <v>32442</v>
      </c>
      <c r="D2309" t="s">
        <v>2</v>
      </c>
      <c r="E2309" s="2">
        <v>32442</v>
      </c>
      <c r="F2309" t="s">
        <v>2</v>
      </c>
      <c r="G2309" s="2">
        <v>32442</v>
      </c>
      <c r="H2309">
        <v>3259.7987474491601</v>
      </c>
      <c r="I2309" s="2">
        <v>32442</v>
      </c>
      <c r="J2309" t="s">
        <v>2</v>
      </c>
      <c r="K2309" s="2">
        <v>32442</v>
      </c>
      <c r="L2309" t="s">
        <v>2</v>
      </c>
      <c r="M2309" s="2">
        <v>32442</v>
      </c>
      <c r="N2309" t="s">
        <v>2</v>
      </c>
      <c r="O2309" s="2">
        <v>32442</v>
      </c>
      <c r="P2309" t="s">
        <v>2</v>
      </c>
      <c r="Q2309" s="2">
        <v>32442</v>
      </c>
      <c r="R2309">
        <v>334.57106274007702</v>
      </c>
      <c r="S2309" s="4">
        <v>32442</v>
      </c>
      <c r="T2309">
        <v>131.49063676523701</v>
      </c>
      <c r="U2309" s="4">
        <v>32442</v>
      </c>
      <c r="V2309" t="s">
        <v>2</v>
      </c>
      <c r="W2309" s="4">
        <v>32442</v>
      </c>
      <c r="X2309" t="s">
        <v>2</v>
      </c>
      <c r="Y2309" s="4">
        <v>32442</v>
      </c>
      <c r="Z2309" t="s">
        <v>2</v>
      </c>
    </row>
    <row r="2310" spans="1:26" x14ac:dyDescent="0.2">
      <c r="A2310" s="4">
        <v>32443</v>
      </c>
      <c r="B2310" t="s">
        <v>2</v>
      </c>
      <c r="C2310" s="2">
        <v>32443</v>
      </c>
      <c r="D2310" t="s">
        <v>2</v>
      </c>
      <c r="E2310" s="2">
        <v>32443</v>
      </c>
      <c r="F2310" t="s">
        <v>2</v>
      </c>
      <c r="G2310" s="2">
        <v>32443</v>
      </c>
      <c r="H2310">
        <v>3299.85145363231</v>
      </c>
      <c r="I2310" s="2">
        <v>32443</v>
      </c>
      <c r="J2310" t="s">
        <v>2</v>
      </c>
      <c r="K2310" s="2">
        <v>32443</v>
      </c>
      <c r="L2310" t="s">
        <v>2</v>
      </c>
      <c r="M2310" s="2">
        <v>32443</v>
      </c>
      <c r="N2310" t="s">
        <v>2</v>
      </c>
      <c r="O2310" s="2">
        <v>32443</v>
      </c>
      <c r="P2310" t="s">
        <v>2</v>
      </c>
      <c r="Q2310" s="2">
        <v>32443</v>
      </c>
      <c r="R2310">
        <v>333.67477592829698</v>
      </c>
      <c r="S2310" s="4">
        <v>32443</v>
      </c>
      <c r="T2310">
        <v>130.894581590689</v>
      </c>
      <c r="U2310" s="4">
        <v>32443</v>
      </c>
      <c r="V2310" t="s">
        <v>2</v>
      </c>
      <c r="W2310" s="4">
        <v>32443</v>
      </c>
      <c r="X2310" t="s">
        <v>2</v>
      </c>
      <c r="Y2310" s="4">
        <v>32443</v>
      </c>
      <c r="Z2310" t="s">
        <v>2</v>
      </c>
    </row>
    <row r="2311" spans="1:26" x14ac:dyDescent="0.2">
      <c r="A2311" s="4">
        <v>32444</v>
      </c>
      <c r="B2311" t="s">
        <v>2</v>
      </c>
      <c r="C2311" s="2">
        <v>32444</v>
      </c>
      <c r="D2311" t="s">
        <v>2</v>
      </c>
      <c r="E2311" s="2">
        <v>32444</v>
      </c>
      <c r="F2311" t="s">
        <v>2</v>
      </c>
      <c r="G2311" s="2">
        <v>32444</v>
      </c>
      <c r="H2311">
        <v>3311.9620275583602</v>
      </c>
      <c r="I2311" s="2">
        <v>32444</v>
      </c>
      <c r="J2311" t="s">
        <v>2</v>
      </c>
      <c r="K2311" s="2">
        <v>32444</v>
      </c>
      <c r="L2311" t="s">
        <v>2</v>
      </c>
      <c r="M2311" s="2">
        <v>32444</v>
      </c>
      <c r="N2311" t="s">
        <v>2</v>
      </c>
      <c r="O2311" s="2">
        <v>32444</v>
      </c>
      <c r="P2311" t="s">
        <v>2</v>
      </c>
      <c r="Q2311" s="2">
        <v>32444</v>
      </c>
      <c r="R2311">
        <v>333.48268578378003</v>
      </c>
      <c r="S2311" s="4">
        <v>32444</v>
      </c>
      <c r="T2311">
        <v>132.68954595921201</v>
      </c>
      <c r="U2311" s="4">
        <v>32444</v>
      </c>
      <c r="V2311" t="s">
        <v>2</v>
      </c>
      <c r="W2311" s="4">
        <v>32444</v>
      </c>
      <c r="X2311" t="s">
        <v>2</v>
      </c>
      <c r="Y2311" s="4">
        <v>32444</v>
      </c>
      <c r="Z2311" t="s">
        <v>2</v>
      </c>
    </row>
    <row r="2312" spans="1:26" x14ac:dyDescent="0.2">
      <c r="A2312" s="4">
        <v>32447</v>
      </c>
      <c r="B2312" t="s">
        <v>2</v>
      </c>
      <c r="C2312" s="2">
        <v>32447</v>
      </c>
      <c r="D2312" t="s">
        <v>2</v>
      </c>
      <c r="E2312" s="2">
        <v>32447</v>
      </c>
      <c r="F2312" t="s">
        <v>2</v>
      </c>
      <c r="G2312" s="2">
        <v>32447</v>
      </c>
      <c r="H2312">
        <v>3297.2762783463199</v>
      </c>
      <c r="I2312" s="2">
        <v>32447</v>
      </c>
      <c r="J2312" t="s">
        <v>2</v>
      </c>
      <c r="K2312" s="2">
        <v>32447</v>
      </c>
      <c r="L2312" t="s">
        <v>2</v>
      </c>
      <c r="M2312" s="2">
        <v>32447</v>
      </c>
      <c r="N2312" t="s">
        <v>2</v>
      </c>
      <c r="O2312" s="2">
        <v>32447</v>
      </c>
      <c r="P2312" t="s">
        <v>2</v>
      </c>
      <c r="Q2312" s="2">
        <v>32444</v>
      </c>
      <c r="R2312">
        <v>333.48268578378003</v>
      </c>
      <c r="S2312" s="4">
        <v>32447</v>
      </c>
      <c r="T2312">
        <v>131.07674432088299</v>
      </c>
      <c r="U2312" s="4">
        <v>32447</v>
      </c>
      <c r="V2312" t="s">
        <v>2</v>
      </c>
      <c r="W2312" s="4">
        <v>32447</v>
      </c>
      <c r="X2312" t="s">
        <v>2</v>
      </c>
      <c r="Y2312" s="4">
        <v>32447</v>
      </c>
      <c r="Z2312" t="s">
        <v>2</v>
      </c>
    </row>
    <row r="2313" spans="1:26" x14ac:dyDescent="0.2">
      <c r="A2313" s="4">
        <v>32448</v>
      </c>
      <c r="B2313" t="s">
        <v>2</v>
      </c>
      <c r="C2313" s="2">
        <v>32448</v>
      </c>
      <c r="D2313" t="s">
        <v>2</v>
      </c>
      <c r="E2313" s="2">
        <v>32448</v>
      </c>
      <c r="F2313" t="s">
        <v>2</v>
      </c>
      <c r="G2313" s="2">
        <v>32448</v>
      </c>
      <c r="H2313">
        <v>3307.8339708173999</v>
      </c>
      <c r="I2313" s="2">
        <v>32448</v>
      </c>
      <c r="J2313" t="s">
        <v>2</v>
      </c>
      <c r="K2313" s="2">
        <v>32448</v>
      </c>
      <c r="L2313" t="s">
        <v>2</v>
      </c>
      <c r="M2313" s="2">
        <v>32448</v>
      </c>
      <c r="N2313" t="s">
        <v>2</v>
      </c>
      <c r="O2313" s="2">
        <v>32448</v>
      </c>
      <c r="P2313" t="s">
        <v>2</v>
      </c>
      <c r="Q2313" s="2">
        <v>32444</v>
      </c>
      <c r="R2313">
        <v>333.48268578378003</v>
      </c>
      <c r="S2313" s="4">
        <v>32448</v>
      </c>
      <c r="T2313">
        <v>131.57868732335399</v>
      </c>
      <c r="U2313" s="4">
        <v>32448</v>
      </c>
      <c r="V2313" t="s">
        <v>2</v>
      </c>
      <c r="W2313" s="4">
        <v>32448</v>
      </c>
      <c r="X2313" t="s">
        <v>2</v>
      </c>
      <c r="Y2313" s="4">
        <v>32448</v>
      </c>
      <c r="Z2313" t="s">
        <v>2</v>
      </c>
    </row>
    <row r="2314" spans="1:26" x14ac:dyDescent="0.2">
      <c r="A2314" s="4">
        <v>32449</v>
      </c>
      <c r="B2314" t="s">
        <v>2</v>
      </c>
      <c r="C2314" s="2">
        <v>32449</v>
      </c>
      <c r="D2314" t="s">
        <v>2</v>
      </c>
      <c r="E2314" s="2">
        <v>32449</v>
      </c>
      <c r="F2314" t="s">
        <v>2</v>
      </c>
      <c r="G2314" s="2">
        <v>32449</v>
      </c>
      <c r="H2314">
        <v>3305.3730120567802</v>
      </c>
      <c r="I2314" s="2">
        <v>32449</v>
      </c>
      <c r="J2314" t="s">
        <v>2</v>
      </c>
      <c r="K2314" s="2">
        <v>32449</v>
      </c>
      <c r="L2314" t="s">
        <v>2</v>
      </c>
      <c r="M2314" s="2">
        <v>32449</v>
      </c>
      <c r="N2314" t="s">
        <v>2</v>
      </c>
      <c r="O2314" s="2">
        <v>32449</v>
      </c>
      <c r="P2314" t="s">
        <v>2</v>
      </c>
      <c r="Q2314" s="2">
        <v>32444</v>
      </c>
      <c r="R2314">
        <v>333.48268578378003</v>
      </c>
      <c r="S2314" s="4">
        <v>32449</v>
      </c>
      <c r="T2314">
        <v>131.61423214848901</v>
      </c>
      <c r="U2314" s="4">
        <v>32449</v>
      </c>
      <c r="V2314" t="s">
        <v>2</v>
      </c>
      <c r="W2314" s="4">
        <v>32449</v>
      </c>
      <c r="X2314" t="s">
        <v>2</v>
      </c>
      <c r="Y2314" s="4">
        <v>32449</v>
      </c>
      <c r="Z2314" t="s">
        <v>2</v>
      </c>
    </row>
    <row r="2315" spans="1:26" x14ac:dyDescent="0.2">
      <c r="A2315" s="4">
        <v>32450</v>
      </c>
      <c r="B2315" t="s">
        <v>2</v>
      </c>
      <c r="C2315" s="2">
        <v>32450</v>
      </c>
      <c r="D2315" t="s">
        <v>2</v>
      </c>
      <c r="E2315" s="2">
        <v>32450</v>
      </c>
      <c r="F2315" t="s">
        <v>2</v>
      </c>
      <c r="G2315" s="2">
        <v>32450</v>
      </c>
      <c r="H2315">
        <v>3279.9829657362902</v>
      </c>
      <c r="I2315" s="2">
        <v>32450</v>
      </c>
      <c r="J2315" t="s">
        <v>2</v>
      </c>
      <c r="K2315" s="2">
        <v>32450</v>
      </c>
      <c r="L2315" t="s">
        <v>2</v>
      </c>
      <c r="M2315" s="2">
        <v>32450</v>
      </c>
      <c r="N2315" t="s">
        <v>2</v>
      </c>
      <c r="O2315" s="2">
        <v>32450</v>
      </c>
      <c r="P2315" t="s">
        <v>2</v>
      </c>
      <c r="Q2315" s="2">
        <v>32444</v>
      </c>
      <c r="R2315">
        <v>333.48268578378003</v>
      </c>
      <c r="S2315" s="4">
        <v>32450</v>
      </c>
      <c r="T2315">
        <v>130.864583673184</v>
      </c>
      <c r="U2315" s="4">
        <v>32450</v>
      </c>
      <c r="V2315" t="s">
        <v>2</v>
      </c>
      <c r="W2315" s="4">
        <v>32450</v>
      </c>
      <c r="X2315" t="s">
        <v>2</v>
      </c>
      <c r="Y2315" s="4">
        <v>32450</v>
      </c>
      <c r="Z2315" t="s">
        <v>2</v>
      </c>
    </row>
    <row r="2316" spans="1:26" x14ac:dyDescent="0.2">
      <c r="A2316" s="4">
        <v>32451</v>
      </c>
      <c r="B2316" t="s">
        <v>2</v>
      </c>
      <c r="C2316" s="2">
        <v>32451</v>
      </c>
      <c r="D2316" t="s">
        <v>2</v>
      </c>
      <c r="E2316" s="2">
        <v>32451</v>
      </c>
      <c r="F2316" t="s">
        <v>2</v>
      </c>
      <c r="G2316" s="2">
        <v>32451</v>
      </c>
      <c r="H2316">
        <v>3256.14667231878</v>
      </c>
      <c r="I2316" s="2">
        <v>32451</v>
      </c>
      <c r="J2316" t="s">
        <v>2</v>
      </c>
      <c r="K2316" s="2">
        <v>32451</v>
      </c>
      <c r="L2316" t="s">
        <v>2</v>
      </c>
      <c r="M2316" s="2">
        <v>32451</v>
      </c>
      <c r="N2316" t="s">
        <v>2</v>
      </c>
      <c r="O2316" s="2">
        <v>32451</v>
      </c>
      <c r="P2316" t="s">
        <v>2</v>
      </c>
      <c r="Q2316" s="2">
        <v>32444</v>
      </c>
      <c r="R2316">
        <v>333.48268578378003</v>
      </c>
      <c r="S2316" s="4">
        <v>32451</v>
      </c>
      <c r="T2316">
        <v>128.95960340796</v>
      </c>
      <c r="U2316" s="4">
        <v>32451</v>
      </c>
      <c r="V2316" t="s">
        <v>2</v>
      </c>
      <c r="W2316" s="4">
        <v>32451</v>
      </c>
      <c r="X2316" t="s">
        <v>2</v>
      </c>
      <c r="Y2316" s="4">
        <v>32451</v>
      </c>
      <c r="Z2316" t="s">
        <v>2</v>
      </c>
    </row>
    <row r="2317" spans="1:26" x14ac:dyDescent="0.2">
      <c r="A2317" s="4">
        <v>32454</v>
      </c>
      <c r="B2317" t="s">
        <v>2</v>
      </c>
      <c r="C2317" s="2">
        <v>32454</v>
      </c>
      <c r="D2317" t="s">
        <v>2</v>
      </c>
      <c r="E2317" s="2">
        <v>32454</v>
      </c>
      <c r="F2317" t="s">
        <v>2</v>
      </c>
      <c r="G2317" s="2">
        <v>32454</v>
      </c>
      <c r="H2317">
        <v>3267.2070534698501</v>
      </c>
      <c r="I2317" s="2">
        <v>32454</v>
      </c>
      <c r="J2317" t="s">
        <v>2</v>
      </c>
      <c r="K2317" s="2">
        <v>32454</v>
      </c>
      <c r="L2317" t="s">
        <v>2</v>
      </c>
      <c r="M2317" s="2">
        <v>32454</v>
      </c>
      <c r="N2317" t="s">
        <v>2</v>
      </c>
      <c r="O2317" s="2">
        <v>32454</v>
      </c>
      <c r="P2317" t="s">
        <v>2</v>
      </c>
      <c r="Q2317" s="2">
        <v>32444</v>
      </c>
      <c r="R2317">
        <v>333.48268578378003</v>
      </c>
      <c r="S2317" s="4">
        <v>32454</v>
      </c>
      <c r="T2317">
        <v>128.36998123390001</v>
      </c>
      <c r="U2317" s="4">
        <v>32454</v>
      </c>
      <c r="V2317" t="s">
        <v>2</v>
      </c>
      <c r="W2317" s="4">
        <v>32454</v>
      </c>
      <c r="X2317" t="s">
        <v>2</v>
      </c>
      <c r="Y2317" s="4">
        <v>32454</v>
      </c>
      <c r="Z2317" t="s">
        <v>2</v>
      </c>
    </row>
    <row r="2318" spans="1:26" x14ac:dyDescent="0.2">
      <c r="A2318" s="4">
        <v>32455</v>
      </c>
      <c r="B2318" t="s">
        <v>2</v>
      </c>
      <c r="C2318" s="2">
        <v>32455</v>
      </c>
      <c r="D2318" t="s">
        <v>2</v>
      </c>
      <c r="E2318" s="2">
        <v>32455</v>
      </c>
      <c r="F2318" t="s">
        <v>2</v>
      </c>
      <c r="G2318" s="2">
        <v>32455</v>
      </c>
      <c r="H2318">
        <v>3289.6832419040902</v>
      </c>
      <c r="I2318" s="2">
        <v>32455</v>
      </c>
      <c r="J2318" t="s">
        <v>2</v>
      </c>
      <c r="K2318" s="2">
        <v>32455</v>
      </c>
      <c r="L2318" t="s">
        <v>2</v>
      </c>
      <c r="M2318" s="2">
        <v>32455</v>
      </c>
      <c r="N2318" t="s">
        <v>2</v>
      </c>
      <c r="O2318" s="2">
        <v>32455</v>
      </c>
      <c r="P2318" t="s">
        <v>2</v>
      </c>
      <c r="Q2318" s="2">
        <v>32444</v>
      </c>
      <c r="R2318">
        <v>333.48268578378003</v>
      </c>
      <c r="S2318" s="4">
        <v>32455</v>
      </c>
      <c r="T2318">
        <v>129.72510776861</v>
      </c>
      <c r="U2318" s="4">
        <v>32455</v>
      </c>
      <c r="V2318" t="s">
        <v>2</v>
      </c>
      <c r="W2318" s="4">
        <v>32455</v>
      </c>
      <c r="X2318" t="s">
        <v>2</v>
      </c>
      <c r="Y2318" s="4">
        <v>32455</v>
      </c>
      <c r="Z2318" t="s">
        <v>2</v>
      </c>
    </row>
    <row r="2319" spans="1:26" x14ac:dyDescent="0.2">
      <c r="A2319" s="4">
        <v>32456</v>
      </c>
      <c r="B2319" t="s">
        <v>2</v>
      </c>
      <c r="C2319" s="2">
        <v>32456</v>
      </c>
      <c r="D2319" t="s">
        <v>2</v>
      </c>
      <c r="E2319" s="2">
        <v>32456</v>
      </c>
      <c r="F2319" t="s">
        <v>2</v>
      </c>
      <c r="G2319" s="2">
        <v>32456</v>
      </c>
      <c r="H2319">
        <v>3309.6206569068399</v>
      </c>
      <c r="I2319" s="2">
        <v>32456</v>
      </c>
      <c r="J2319" t="s">
        <v>2</v>
      </c>
      <c r="K2319" s="2">
        <v>32456</v>
      </c>
      <c r="L2319" t="s">
        <v>2</v>
      </c>
      <c r="M2319" s="2">
        <v>32456</v>
      </c>
      <c r="N2319" t="s">
        <v>2</v>
      </c>
      <c r="O2319" s="2">
        <v>32456</v>
      </c>
      <c r="P2319" t="s">
        <v>2</v>
      </c>
      <c r="Q2319" s="2">
        <v>32444</v>
      </c>
      <c r="R2319">
        <v>333.48268578378003</v>
      </c>
      <c r="S2319" s="4">
        <v>32456</v>
      </c>
      <c r="T2319">
        <v>129.75815596168499</v>
      </c>
      <c r="U2319" s="4">
        <v>32456</v>
      </c>
      <c r="V2319" t="s">
        <v>2</v>
      </c>
      <c r="W2319" s="4">
        <v>32456</v>
      </c>
      <c r="X2319" t="s">
        <v>2</v>
      </c>
      <c r="Y2319" s="4">
        <v>32456</v>
      </c>
      <c r="Z2319" t="s">
        <v>2</v>
      </c>
    </row>
    <row r="2320" spans="1:26" x14ac:dyDescent="0.2">
      <c r="A2320" s="4">
        <v>32457</v>
      </c>
      <c r="B2320" t="s">
        <v>2</v>
      </c>
      <c r="C2320" s="2">
        <v>32457</v>
      </c>
      <c r="D2320" t="s">
        <v>2</v>
      </c>
      <c r="E2320" s="2">
        <v>32457</v>
      </c>
      <c r="F2320" t="s">
        <v>2</v>
      </c>
      <c r="G2320" s="2">
        <v>32457</v>
      </c>
      <c r="H2320">
        <v>3309.8604199974902</v>
      </c>
      <c r="I2320" s="2">
        <v>32457</v>
      </c>
      <c r="J2320" t="s">
        <v>2</v>
      </c>
      <c r="K2320" s="2">
        <v>32457</v>
      </c>
      <c r="L2320" t="s">
        <v>2</v>
      </c>
      <c r="M2320" s="2">
        <v>32457</v>
      </c>
      <c r="N2320" t="s">
        <v>2</v>
      </c>
      <c r="O2320" s="2">
        <v>32457</v>
      </c>
      <c r="P2320" t="s">
        <v>2</v>
      </c>
      <c r="Q2320" s="2">
        <v>32444</v>
      </c>
      <c r="R2320">
        <v>333.48268578378003</v>
      </c>
      <c r="S2320" s="4">
        <v>32457</v>
      </c>
      <c r="T2320">
        <v>129.31616080497</v>
      </c>
      <c r="U2320" s="4">
        <v>32457</v>
      </c>
      <c r="V2320" t="s">
        <v>2</v>
      </c>
      <c r="W2320" s="4">
        <v>32457</v>
      </c>
      <c r="X2320" t="s">
        <v>2</v>
      </c>
      <c r="Y2320" s="4">
        <v>32457</v>
      </c>
      <c r="Z2320" t="s">
        <v>2</v>
      </c>
    </row>
    <row r="2321" spans="1:26" x14ac:dyDescent="0.2">
      <c r="A2321" s="4">
        <v>32458</v>
      </c>
      <c r="B2321" t="s">
        <v>2</v>
      </c>
      <c r="C2321" s="2">
        <v>32458</v>
      </c>
      <c r="D2321" t="s">
        <v>2</v>
      </c>
      <c r="E2321" s="2">
        <v>32458</v>
      </c>
      <c r="F2321" t="s">
        <v>2</v>
      </c>
      <c r="G2321" s="2">
        <v>32458</v>
      </c>
      <c r="H2321">
        <v>3284.7706089946601</v>
      </c>
      <c r="I2321" s="2">
        <v>32458</v>
      </c>
      <c r="J2321" t="s">
        <v>2</v>
      </c>
      <c r="K2321" s="2">
        <v>32458</v>
      </c>
      <c r="L2321" t="s">
        <v>2</v>
      </c>
      <c r="M2321" s="2">
        <v>32458</v>
      </c>
      <c r="N2321" t="s">
        <v>2</v>
      </c>
      <c r="O2321" s="2">
        <v>32458</v>
      </c>
      <c r="P2321" t="s">
        <v>2</v>
      </c>
      <c r="Q2321" s="2">
        <v>32444</v>
      </c>
      <c r="R2321">
        <v>333.48268578378003</v>
      </c>
      <c r="S2321" s="4">
        <v>32458</v>
      </c>
      <c r="T2321">
        <v>127.719597169946</v>
      </c>
      <c r="U2321" s="4">
        <v>32458</v>
      </c>
      <c r="V2321" t="s">
        <v>2</v>
      </c>
      <c r="W2321" s="4">
        <v>32458</v>
      </c>
      <c r="X2321" t="s">
        <v>2</v>
      </c>
      <c r="Y2321" s="4">
        <v>32458</v>
      </c>
      <c r="Z2321" t="s">
        <v>2</v>
      </c>
    </row>
    <row r="2322" spans="1:26" x14ac:dyDescent="0.2">
      <c r="A2322" s="4">
        <v>32461</v>
      </c>
      <c r="B2322" t="s">
        <v>2</v>
      </c>
      <c r="C2322" s="2">
        <v>32461</v>
      </c>
      <c r="D2322" t="s">
        <v>2</v>
      </c>
      <c r="E2322" s="2">
        <v>32461</v>
      </c>
      <c r="F2322" t="s">
        <v>2</v>
      </c>
      <c r="G2322" s="2">
        <v>32461</v>
      </c>
      <c r="H2322">
        <v>3263.7948162196299</v>
      </c>
      <c r="I2322" s="2">
        <v>32461</v>
      </c>
      <c r="J2322" t="s">
        <v>2</v>
      </c>
      <c r="K2322" s="2">
        <v>32461</v>
      </c>
      <c r="L2322" t="s">
        <v>2</v>
      </c>
      <c r="M2322" s="2">
        <v>32461</v>
      </c>
      <c r="N2322" t="s">
        <v>2</v>
      </c>
      <c r="O2322" s="2">
        <v>32461</v>
      </c>
      <c r="P2322" t="s">
        <v>2</v>
      </c>
      <c r="Q2322" s="2">
        <v>32444</v>
      </c>
      <c r="R2322">
        <v>333.48268578378003</v>
      </c>
      <c r="S2322" s="4">
        <v>32461</v>
      </c>
      <c r="T2322">
        <v>126.224999110352</v>
      </c>
      <c r="U2322" s="4">
        <v>32461</v>
      </c>
      <c r="V2322" t="s">
        <v>2</v>
      </c>
      <c r="W2322" s="4">
        <v>32461</v>
      </c>
      <c r="X2322" t="s">
        <v>2</v>
      </c>
      <c r="Y2322" s="4">
        <v>32461</v>
      </c>
      <c r="Z2322" t="s">
        <v>2</v>
      </c>
    </row>
    <row r="2323" spans="1:26" x14ac:dyDescent="0.2">
      <c r="A2323" s="4">
        <v>32462</v>
      </c>
      <c r="B2323" t="s">
        <v>2</v>
      </c>
      <c r="C2323" s="2">
        <v>32462</v>
      </c>
      <c r="D2323" t="s">
        <v>2</v>
      </c>
      <c r="E2323" s="2">
        <v>32462</v>
      </c>
      <c r="F2323" t="s">
        <v>2</v>
      </c>
      <c r="G2323" s="2">
        <v>32462</v>
      </c>
      <c r="H2323">
        <v>3273.7288900930198</v>
      </c>
      <c r="I2323" s="2">
        <v>32462</v>
      </c>
      <c r="J2323" t="s">
        <v>2</v>
      </c>
      <c r="K2323" s="2">
        <v>32462</v>
      </c>
      <c r="L2323" t="s">
        <v>2</v>
      </c>
      <c r="M2323" s="2">
        <v>32462</v>
      </c>
      <c r="N2323" t="s">
        <v>2</v>
      </c>
      <c r="O2323" s="2">
        <v>32462</v>
      </c>
      <c r="P2323" t="s">
        <v>2</v>
      </c>
      <c r="Q2323" s="2">
        <v>32444</v>
      </c>
      <c r="R2323">
        <v>333.48268578378003</v>
      </c>
      <c r="S2323" s="4">
        <v>32462</v>
      </c>
      <c r="T2323">
        <v>126.761479782797</v>
      </c>
      <c r="U2323" s="4">
        <v>32462</v>
      </c>
      <c r="V2323" t="s">
        <v>2</v>
      </c>
      <c r="W2323" s="4">
        <v>32462</v>
      </c>
      <c r="X2323" t="s">
        <v>2</v>
      </c>
      <c r="Y2323" s="4">
        <v>32462</v>
      </c>
      <c r="Z2323" t="s">
        <v>2</v>
      </c>
    </row>
    <row r="2324" spans="1:26" x14ac:dyDescent="0.2">
      <c r="A2324" s="4">
        <v>32463</v>
      </c>
      <c r="B2324" t="s">
        <v>2</v>
      </c>
      <c r="C2324" s="2">
        <v>32463</v>
      </c>
      <c r="D2324" t="s">
        <v>2</v>
      </c>
      <c r="E2324" s="2">
        <v>32463</v>
      </c>
      <c r="F2324" t="s">
        <v>2</v>
      </c>
      <c r="G2324" s="2">
        <v>32463</v>
      </c>
      <c r="H2324">
        <v>3332.6004910043598</v>
      </c>
      <c r="I2324" s="2">
        <v>32463</v>
      </c>
      <c r="J2324" t="s">
        <v>2</v>
      </c>
      <c r="K2324" s="2">
        <v>32463</v>
      </c>
      <c r="L2324" t="s">
        <v>2</v>
      </c>
      <c r="M2324" s="2">
        <v>32463</v>
      </c>
      <c r="N2324" t="s">
        <v>2</v>
      </c>
      <c r="O2324" s="2">
        <v>32463</v>
      </c>
      <c r="P2324" t="s">
        <v>2</v>
      </c>
      <c r="Q2324" s="2">
        <v>32444</v>
      </c>
      <c r="R2324">
        <v>333.48268578378003</v>
      </c>
      <c r="S2324" s="4">
        <v>32463</v>
      </c>
      <c r="T2324">
        <v>128.94283283863001</v>
      </c>
      <c r="U2324" s="4">
        <v>32463</v>
      </c>
      <c r="V2324" t="s">
        <v>2</v>
      </c>
      <c r="W2324" s="4">
        <v>32463</v>
      </c>
      <c r="X2324" t="s">
        <v>2</v>
      </c>
      <c r="Y2324" s="4">
        <v>32463</v>
      </c>
      <c r="Z2324" t="s">
        <v>2</v>
      </c>
    </row>
    <row r="2325" spans="1:26" x14ac:dyDescent="0.2">
      <c r="A2325" s="4">
        <v>32464</v>
      </c>
      <c r="B2325" t="s">
        <v>2</v>
      </c>
      <c r="C2325" s="2">
        <v>32464</v>
      </c>
      <c r="D2325" t="s">
        <v>2</v>
      </c>
      <c r="E2325" s="2">
        <v>32464</v>
      </c>
      <c r="F2325" t="s">
        <v>2</v>
      </c>
      <c r="G2325" s="2">
        <v>32464</v>
      </c>
      <c r="H2325">
        <v>3345.3920923773999</v>
      </c>
      <c r="I2325" s="2">
        <v>32464</v>
      </c>
      <c r="J2325" t="s">
        <v>2</v>
      </c>
      <c r="K2325" s="2">
        <v>32464</v>
      </c>
      <c r="L2325" t="s">
        <v>2</v>
      </c>
      <c r="M2325" s="2">
        <v>32464</v>
      </c>
      <c r="N2325" t="s">
        <v>2</v>
      </c>
      <c r="O2325" s="2">
        <v>32464</v>
      </c>
      <c r="P2325" t="s">
        <v>2</v>
      </c>
      <c r="Q2325" s="2">
        <v>32444</v>
      </c>
      <c r="R2325">
        <v>333.48268578378003</v>
      </c>
      <c r="S2325" s="4">
        <v>32464</v>
      </c>
      <c r="T2325">
        <v>127.65721204109801</v>
      </c>
      <c r="U2325" s="4">
        <v>32464</v>
      </c>
      <c r="V2325" t="s">
        <v>2</v>
      </c>
      <c r="W2325" s="4">
        <v>32464</v>
      </c>
      <c r="X2325" t="s">
        <v>2</v>
      </c>
      <c r="Y2325" s="4">
        <v>32464</v>
      </c>
      <c r="Z2325" t="s">
        <v>2</v>
      </c>
    </row>
    <row r="2326" spans="1:26" x14ac:dyDescent="0.2">
      <c r="A2326" s="4">
        <v>32465</v>
      </c>
      <c r="B2326" t="s">
        <v>2</v>
      </c>
      <c r="C2326" s="2">
        <v>32465</v>
      </c>
      <c r="D2326" t="s">
        <v>2</v>
      </c>
      <c r="E2326" s="2">
        <v>32465</v>
      </c>
      <c r="F2326" t="s">
        <v>2</v>
      </c>
      <c r="G2326" s="2">
        <v>32465</v>
      </c>
      <c r="H2326">
        <v>3315.9794655976202</v>
      </c>
      <c r="I2326" s="2">
        <v>32465</v>
      </c>
      <c r="J2326" t="s">
        <v>2</v>
      </c>
      <c r="K2326" s="2">
        <v>32465</v>
      </c>
      <c r="L2326" t="s">
        <v>2</v>
      </c>
      <c r="M2326" s="2">
        <v>32465</v>
      </c>
      <c r="N2326" t="s">
        <v>2</v>
      </c>
      <c r="O2326" s="2">
        <v>32465</v>
      </c>
      <c r="P2326" t="s">
        <v>2</v>
      </c>
      <c r="Q2326" s="2">
        <v>32444</v>
      </c>
      <c r="R2326">
        <v>333.48268578378003</v>
      </c>
      <c r="S2326" s="4">
        <v>32465</v>
      </c>
      <c r="T2326">
        <v>126.550312846366</v>
      </c>
      <c r="U2326" s="4">
        <v>32465</v>
      </c>
      <c r="V2326" t="s">
        <v>2</v>
      </c>
      <c r="W2326" s="4">
        <v>32465</v>
      </c>
      <c r="X2326" t="s">
        <v>2</v>
      </c>
      <c r="Y2326" s="4">
        <v>32465</v>
      </c>
      <c r="Z2326" t="s">
        <v>2</v>
      </c>
    </row>
    <row r="2327" spans="1:26" x14ac:dyDescent="0.2">
      <c r="A2327" s="4">
        <v>32468</v>
      </c>
      <c r="B2327" t="s">
        <v>2</v>
      </c>
      <c r="C2327" s="2">
        <v>32468</v>
      </c>
      <c r="D2327" t="s">
        <v>2</v>
      </c>
      <c r="E2327" s="2">
        <v>32468</v>
      </c>
      <c r="F2327" t="s">
        <v>2</v>
      </c>
      <c r="G2327" s="2">
        <v>32468</v>
      </c>
      <c r="H2327">
        <v>3318.2008787762802</v>
      </c>
      <c r="I2327" s="2">
        <v>32468</v>
      </c>
      <c r="J2327" t="s">
        <v>2</v>
      </c>
      <c r="K2327" s="2">
        <v>32468</v>
      </c>
      <c r="L2327" t="s">
        <v>2</v>
      </c>
      <c r="M2327" s="2">
        <v>32468</v>
      </c>
      <c r="N2327" t="s">
        <v>2</v>
      </c>
      <c r="O2327" s="2">
        <v>32468</v>
      </c>
      <c r="P2327" t="s">
        <v>2</v>
      </c>
      <c r="Q2327" s="2">
        <v>32444</v>
      </c>
      <c r="R2327">
        <v>333.48268578378003</v>
      </c>
      <c r="S2327" s="4">
        <v>32468</v>
      </c>
      <c r="T2327">
        <v>127.27232203857101</v>
      </c>
      <c r="U2327" s="4">
        <v>32468</v>
      </c>
      <c r="V2327" t="s">
        <v>2</v>
      </c>
      <c r="W2327" s="4">
        <v>32468</v>
      </c>
      <c r="X2327" t="s">
        <v>2</v>
      </c>
      <c r="Y2327" s="4">
        <v>32468</v>
      </c>
      <c r="Z2327" t="s">
        <v>2</v>
      </c>
    </row>
    <row r="2328" spans="1:26" x14ac:dyDescent="0.2">
      <c r="A2328" s="4">
        <v>32469</v>
      </c>
      <c r="B2328" t="s">
        <v>2</v>
      </c>
      <c r="C2328" s="2">
        <v>32469</v>
      </c>
      <c r="D2328" t="s">
        <v>2</v>
      </c>
      <c r="E2328" s="2">
        <v>32469</v>
      </c>
      <c r="F2328" t="s">
        <v>2</v>
      </c>
      <c r="G2328" s="2">
        <v>32469</v>
      </c>
      <c r="H2328">
        <v>3354.9664503355002</v>
      </c>
      <c r="I2328" s="2">
        <v>32469</v>
      </c>
      <c r="J2328" t="s">
        <v>2</v>
      </c>
      <c r="K2328" s="2">
        <v>32469</v>
      </c>
      <c r="L2328" t="s">
        <v>2</v>
      </c>
      <c r="M2328" s="2">
        <v>32469</v>
      </c>
      <c r="N2328" t="s">
        <v>2</v>
      </c>
      <c r="O2328" s="2">
        <v>32469</v>
      </c>
      <c r="P2328" t="s">
        <v>2</v>
      </c>
      <c r="Q2328" s="2">
        <v>32444</v>
      </c>
      <c r="R2328">
        <v>333.48268578378003</v>
      </c>
      <c r="S2328" s="4">
        <v>32469</v>
      </c>
      <c r="T2328">
        <v>128.59858182519201</v>
      </c>
      <c r="U2328" s="4">
        <v>32469</v>
      </c>
      <c r="V2328" t="s">
        <v>2</v>
      </c>
      <c r="W2328" s="4">
        <v>32469</v>
      </c>
      <c r="X2328" t="s">
        <v>2</v>
      </c>
      <c r="Y2328" s="4">
        <v>32469</v>
      </c>
      <c r="Z2328" t="s">
        <v>2</v>
      </c>
    </row>
    <row r="2329" spans="1:26" x14ac:dyDescent="0.2">
      <c r="A2329" s="4">
        <v>32470</v>
      </c>
      <c r="B2329" t="s">
        <v>2</v>
      </c>
      <c r="C2329" s="2">
        <v>32470</v>
      </c>
      <c r="D2329" t="s">
        <v>2</v>
      </c>
      <c r="E2329" s="2">
        <v>32470</v>
      </c>
      <c r="F2329" t="s">
        <v>2</v>
      </c>
      <c r="G2329" s="2">
        <v>32470</v>
      </c>
      <c r="H2329">
        <v>3391.1063782910401</v>
      </c>
      <c r="I2329" s="2">
        <v>32470</v>
      </c>
      <c r="J2329" t="s">
        <v>2</v>
      </c>
      <c r="K2329" s="2">
        <v>32470</v>
      </c>
      <c r="L2329" t="s">
        <v>2</v>
      </c>
      <c r="M2329" s="2">
        <v>32470</v>
      </c>
      <c r="N2329" t="s">
        <v>2</v>
      </c>
      <c r="O2329" s="2">
        <v>32470</v>
      </c>
      <c r="P2329" t="s">
        <v>2</v>
      </c>
      <c r="Q2329" s="2">
        <v>32444</v>
      </c>
      <c r="R2329">
        <v>333.48268578378003</v>
      </c>
      <c r="S2329" s="4">
        <v>32470</v>
      </c>
      <c r="T2329">
        <v>130.28151859354699</v>
      </c>
      <c r="U2329" s="4">
        <v>32470</v>
      </c>
      <c r="V2329" t="s">
        <v>2</v>
      </c>
      <c r="W2329" s="4">
        <v>32470</v>
      </c>
      <c r="X2329" t="s">
        <v>2</v>
      </c>
      <c r="Y2329" s="4">
        <v>32470</v>
      </c>
      <c r="Z2329" t="s">
        <v>2</v>
      </c>
    </row>
    <row r="2330" spans="1:26" x14ac:dyDescent="0.2">
      <c r="A2330" s="4">
        <v>32471</v>
      </c>
      <c r="B2330" t="s">
        <v>2</v>
      </c>
      <c r="C2330" s="2">
        <v>32471</v>
      </c>
      <c r="D2330" t="s">
        <v>2</v>
      </c>
      <c r="E2330" s="2">
        <v>32471</v>
      </c>
      <c r="F2330" t="s">
        <v>2</v>
      </c>
      <c r="G2330" s="2">
        <v>32471</v>
      </c>
      <c r="H2330">
        <v>3379.5318953648498</v>
      </c>
      <c r="I2330" s="2">
        <v>32471</v>
      </c>
      <c r="J2330" t="s">
        <v>2</v>
      </c>
      <c r="K2330" s="2">
        <v>32471</v>
      </c>
      <c r="L2330" t="s">
        <v>2</v>
      </c>
      <c r="M2330" s="2">
        <v>32471</v>
      </c>
      <c r="N2330" t="s">
        <v>2</v>
      </c>
      <c r="O2330" s="2">
        <v>32471</v>
      </c>
      <c r="P2330" t="s">
        <v>2</v>
      </c>
      <c r="Q2330" s="2">
        <v>32444</v>
      </c>
      <c r="R2330">
        <v>333.48268578378003</v>
      </c>
      <c r="S2330" s="4">
        <v>32471</v>
      </c>
      <c r="T2330">
        <v>131.177262522631</v>
      </c>
      <c r="U2330" s="4">
        <v>32471</v>
      </c>
      <c r="V2330" t="s">
        <v>2</v>
      </c>
      <c r="W2330" s="4">
        <v>32471</v>
      </c>
      <c r="X2330" t="s">
        <v>2</v>
      </c>
      <c r="Y2330" s="4">
        <v>32471</v>
      </c>
      <c r="Z2330" t="s">
        <v>2</v>
      </c>
    </row>
    <row r="2331" spans="1:26" x14ac:dyDescent="0.2">
      <c r="A2331" s="4">
        <v>32472</v>
      </c>
      <c r="B2331" t="s">
        <v>2</v>
      </c>
      <c r="C2331" s="2">
        <v>32472</v>
      </c>
      <c r="D2331" t="s">
        <v>2</v>
      </c>
      <c r="E2331" s="2">
        <v>32472</v>
      </c>
      <c r="F2331" t="s">
        <v>2</v>
      </c>
      <c r="G2331" s="2">
        <v>32472</v>
      </c>
      <c r="H2331">
        <v>3315.0392279642001</v>
      </c>
      <c r="I2331" s="2">
        <v>32472</v>
      </c>
      <c r="J2331" t="s">
        <v>2</v>
      </c>
      <c r="K2331" s="2">
        <v>32472</v>
      </c>
      <c r="L2331" t="s">
        <v>2</v>
      </c>
      <c r="M2331" s="2">
        <v>32472</v>
      </c>
      <c r="N2331" t="s">
        <v>2</v>
      </c>
      <c r="O2331" s="2">
        <v>32472</v>
      </c>
      <c r="P2331" t="s">
        <v>2</v>
      </c>
      <c r="Q2331" s="2">
        <v>32444</v>
      </c>
      <c r="R2331">
        <v>333.48268578378003</v>
      </c>
      <c r="S2331" s="4">
        <v>32472</v>
      </c>
      <c r="T2331">
        <v>129.40271408573099</v>
      </c>
      <c r="U2331" s="4">
        <v>32472</v>
      </c>
      <c r="V2331" t="s">
        <v>2</v>
      </c>
      <c r="W2331" s="4">
        <v>32472</v>
      </c>
      <c r="X2331" t="s">
        <v>2</v>
      </c>
      <c r="Y2331" s="4">
        <v>32472</v>
      </c>
      <c r="Z2331" t="s">
        <v>2</v>
      </c>
    </row>
    <row r="2332" spans="1:26" x14ac:dyDescent="0.2">
      <c r="A2332" s="4">
        <v>32475</v>
      </c>
      <c r="B2332" t="s">
        <v>2</v>
      </c>
      <c r="C2332" s="2">
        <v>32475</v>
      </c>
      <c r="D2332" t="s">
        <v>2</v>
      </c>
      <c r="E2332" s="2">
        <v>32475</v>
      </c>
      <c r="F2332" t="s">
        <v>2</v>
      </c>
      <c r="G2332" s="2">
        <v>32475</v>
      </c>
      <c r="H2332">
        <v>3294.0787418934101</v>
      </c>
      <c r="I2332" s="2">
        <v>32475</v>
      </c>
      <c r="J2332" t="s">
        <v>2</v>
      </c>
      <c r="K2332" s="2">
        <v>32475</v>
      </c>
      <c r="L2332" t="s">
        <v>2</v>
      </c>
      <c r="M2332" s="2">
        <v>32475</v>
      </c>
      <c r="N2332" t="s">
        <v>2</v>
      </c>
      <c r="O2332" s="2">
        <v>32475</v>
      </c>
      <c r="P2332" t="s">
        <v>2</v>
      </c>
      <c r="Q2332" s="2">
        <v>32444</v>
      </c>
      <c r="R2332">
        <v>333.48268578378003</v>
      </c>
      <c r="S2332" s="4">
        <v>32475</v>
      </c>
      <c r="T2332">
        <v>127.91091084993499</v>
      </c>
      <c r="U2332" s="4">
        <v>32475</v>
      </c>
      <c r="V2332" t="s">
        <v>2</v>
      </c>
      <c r="W2332" s="4">
        <v>32475</v>
      </c>
      <c r="X2332" t="s">
        <v>2</v>
      </c>
      <c r="Y2332" s="4">
        <v>32475</v>
      </c>
      <c r="Z2332" t="s">
        <v>2</v>
      </c>
    </row>
    <row r="2333" spans="1:26" x14ac:dyDescent="0.2">
      <c r="A2333" s="4">
        <v>32476</v>
      </c>
      <c r="B2333" t="s">
        <v>2</v>
      </c>
      <c r="C2333" s="2">
        <v>32476</v>
      </c>
      <c r="D2333" t="s">
        <v>2</v>
      </c>
      <c r="E2333" s="2">
        <v>32476</v>
      </c>
      <c r="F2333" t="s">
        <v>2</v>
      </c>
      <c r="G2333" s="2">
        <v>32476</v>
      </c>
      <c r="H2333">
        <v>3309.8669418746099</v>
      </c>
      <c r="I2333" s="2">
        <v>32476</v>
      </c>
      <c r="J2333" t="s">
        <v>2</v>
      </c>
      <c r="K2333" s="2">
        <v>32476</v>
      </c>
      <c r="L2333" t="s">
        <v>2</v>
      </c>
      <c r="M2333" s="2">
        <v>32476</v>
      </c>
      <c r="N2333" t="s">
        <v>2</v>
      </c>
      <c r="O2333" s="2">
        <v>32476</v>
      </c>
      <c r="P2333" t="s">
        <v>2</v>
      </c>
      <c r="Q2333" s="2">
        <v>32444</v>
      </c>
      <c r="R2333">
        <v>333.48268578378003</v>
      </c>
      <c r="S2333" s="4">
        <v>32476</v>
      </c>
      <c r="T2333">
        <v>128.73236135892799</v>
      </c>
      <c r="U2333" s="4">
        <v>32476</v>
      </c>
      <c r="V2333" t="s">
        <v>2</v>
      </c>
      <c r="W2333" s="4">
        <v>32476</v>
      </c>
      <c r="X2333" t="s">
        <v>2</v>
      </c>
      <c r="Y2333" s="4">
        <v>32476</v>
      </c>
      <c r="Z2333" t="s">
        <v>2</v>
      </c>
    </row>
    <row r="2334" spans="1:26" x14ac:dyDescent="0.2">
      <c r="A2334" s="4">
        <v>32477</v>
      </c>
      <c r="B2334" t="s">
        <v>2</v>
      </c>
      <c r="C2334" s="2">
        <v>32477</v>
      </c>
      <c r="D2334" t="s">
        <v>2</v>
      </c>
      <c r="E2334" s="2">
        <v>32477</v>
      </c>
      <c r="F2334" t="s">
        <v>2</v>
      </c>
      <c r="G2334" s="2">
        <v>32477</v>
      </c>
      <c r="H2334">
        <v>3343.2144511347901</v>
      </c>
      <c r="I2334" s="2">
        <v>32477</v>
      </c>
      <c r="J2334" t="s">
        <v>2</v>
      </c>
      <c r="K2334" s="2">
        <v>32477</v>
      </c>
      <c r="L2334" t="s">
        <v>2</v>
      </c>
      <c r="M2334" s="2">
        <v>32477</v>
      </c>
      <c r="N2334" t="s">
        <v>2</v>
      </c>
      <c r="O2334" s="2">
        <v>32477</v>
      </c>
      <c r="P2334" t="s">
        <v>2</v>
      </c>
      <c r="Q2334" s="2">
        <v>32444</v>
      </c>
      <c r="R2334">
        <v>333.48268578378003</v>
      </c>
      <c r="S2334" s="4">
        <v>32477</v>
      </c>
      <c r="T2334">
        <v>130.87457362666399</v>
      </c>
      <c r="U2334" s="4">
        <v>32477</v>
      </c>
      <c r="V2334" t="s">
        <v>2</v>
      </c>
      <c r="W2334" s="4">
        <v>32477</v>
      </c>
      <c r="X2334" t="s">
        <v>2</v>
      </c>
      <c r="Y2334" s="4">
        <v>32477</v>
      </c>
      <c r="Z2334" t="s">
        <v>2</v>
      </c>
    </row>
    <row r="2335" spans="1:26" x14ac:dyDescent="0.2">
      <c r="A2335" s="4">
        <v>32478</v>
      </c>
      <c r="B2335" t="s">
        <v>2</v>
      </c>
      <c r="C2335" s="2">
        <v>32478</v>
      </c>
      <c r="D2335" t="s">
        <v>2</v>
      </c>
      <c r="E2335" s="2">
        <v>32478</v>
      </c>
      <c r="F2335" t="s">
        <v>2</v>
      </c>
      <c r="G2335" s="2">
        <v>32478</v>
      </c>
      <c r="H2335">
        <v>3316.0525828550299</v>
      </c>
      <c r="I2335" s="2">
        <v>32478</v>
      </c>
      <c r="J2335" t="s">
        <v>2</v>
      </c>
      <c r="K2335" s="2">
        <v>32478</v>
      </c>
      <c r="L2335" t="s">
        <v>2</v>
      </c>
      <c r="M2335" s="2">
        <v>32478</v>
      </c>
      <c r="N2335" t="s">
        <v>2</v>
      </c>
      <c r="O2335" s="2">
        <v>32478</v>
      </c>
      <c r="P2335" t="s">
        <v>2</v>
      </c>
      <c r="Q2335" s="2">
        <v>32444</v>
      </c>
      <c r="R2335">
        <v>333.48268578378003</v>
      </c>
      <c r="S2335" s="4">
        <v>32478</v>
      </c>
      <c r="T2335">
        <v>130.28616026971599</v>
      </c>
      <c r="U2335" s="4">
        <v>32478</v>
      </c>
      <c r="V2335" t="s">
        <v>2</v>
      </c>
      <c r="W2335" s="4">
        <v>32478</v>
      </c>
      <c r="X2335" t="s">
        <v>2</v>
      </c>
      <c r="Y2335" s="4">
        <v>32478</v>
      </c>
      <c r="Z2335" t="s">
        <v>2</v>
      </c>
    </row>
    <row r="2336" spans="1:26" x14ac:dyDescent="0.2">
      <c r="A2336" s="4">
        <v>32479</v>
      </c>
      <c r="B2336" t="s">
        <v>2</v>
      </c>
      <c r="C2336" s="2">
        <v>32479</v>
      </c>
      <c r="D2336" t="s">
        <v>2</v>
      </c>
      <c r="E2336" s="2">
        <v>32479</v>
      </c>
      <c r="F2336" t="s">
        <v>2</v>
      </c>
      <c r="G2336" s="2">
        <v>32479</v>
      </c>
      <c r="H2336">
        <v>3317.54879844889</v>
      </c>
      <c r="I2336" s="2">
        <v>32479</v>
      </c>
      <c r="J2336" t="s">
        <v>2</v>
      </c>
      <c r="K2336" s="2">
        <v>32479</v>
      </c>
      <c r="L2336" t="s">
        <v>2</v>
      </c>
      <c r="M2336" s="2">
        <v>32479</v>
      </c>
      <c r="N2336" t="s">
        <v>2</v>
      </c>
      <c r="O2336" s="2">
        <v>32479</v>
      </c>
      <c r="P2336" t="s">
        <v>2</v>
      </c>
      <c r="Q2336" s="2">
        <v>32444</v>
      </c>
      <c r="R2336">
        <v>333.48268578378003</v>
      </c>
      <c r="S2336" s="4">
        <v>32479</v>
      </c>
      <c r="T2336">
        <v>130.67442545028999</v>
      </c>
      <c r="U2336" s="4">
        <v>32479</v>
      </c>
      <c r="V2336" t="s">
        <v>2</v>
      </c>
      <c r="W2336" s="4">
        <v>32479</v>
      </c>
      <c r="X2336" t="s">
        <v>2</v>
      </c>
      <c r="Y2336" s="4">
        <v>32479</v>
      </c>
      <c r="Z2336" t="s">
        <v>2</v>
      </c>
    </row>
    <row r="2337" spans="1:26" x14ac:dyDescent="0.2">
      <c r="A2337" s="4">
        <v>32482</v>
      </c>
      <c r="B2337" t="s">
        <v>2</v>
      </c>
      <c r="C2337" s="2">
        <v>32482</v>
      </c>
      <c r="D2337" t="s">
        <v>2</v>
      </c>
      <c r="E2337" s="2">
        <v>32482</v>
      </c>
      <c r="F2337" t="s">
        <v>2</v>
      </c>
      <c r="G2337" s="2">
        <v>32482</v>
      </c>
      <c r="H2337">
        <v>3329.6627409992702</v>
      </c>
      <c r="I2337" s="2">
        <v>32482</v>
      </c>
      <c r="J2337" t="s">
        <v>2</v>
      </c>
      <c r="K2337" s="2">
        <v>32482</v>
      </c>
      <c r="L2337" t="s">
        <v>2</v>
      </c>
      <c r="M2337" s="2">
        <v>32482</v>
      </c>
      <c r="N2337" t="s">
        <v>2</v>
      </c>
      <c r="O2337" s="2">
        <v>32482</v>
      </c>
      <c r="P2337" t="s">
        <v>2</v>
      </c>
      <c r="Q2337" s="2">
        <v>32444</v>
      </c>
      <c r="R2337">
        <v>333.48268578378003</v>
      </c>
      <c r="S2337" s="4">
        <v>32482</v>
      </c>
      <c r="T2337">
        <v>130.850839536508</v>
      </c>
      <c r="U2337" s="4">
        <v>32482</v>
      </c>
      <c r="V2337" t="s">
        <v>2</v>
      </c>
      <c r="W2337" s="4">
        <v>32482</v>
      </c>
      <c r="X2337" t="s">
        <v>2</v>
      </c>
      <c r="Y2337" s="4">
        <v>32482</v>
      </c>
      <c r="Z2337" t="s">
        <v>2</v>
      </c>
    </row>
    <row r="2338" spans="1:26" x14ac:dyDescent="0.2">
      <c r="A2338" s="4">
        <v>32483</v>
      </c>
      <c r="B2338" t="s">
        <v>2</v>
      </c>
      <c r="C2338" s="2">
        <v>32483</v>
      </c>
      <c r="D2338" t="s">
        <v>2</v>
      </c>
      <c r="E2338" s="2">
        <v>32483</v>
      </c>
      <c r="F2338" t="s">
        <v>2</v>
      </c>
      <c r="G2338" s="2">
        <v>32483</v>
      </c>
      <c r="H2338">
        <v>3317.2272811745001</v>
      </c>
      <c r="I2338" s="2">
        <v>32483</v>
      </c>
      <c r="J2338" t="s">
        <v>2</v>
      </c>
      <c r="K2338" s="2">
        <v>32483</v>
      </c>
      <c r="L2338" t="s">
        <v>2</v>
      </c>
      <c r="M2338" s="2">
        <v>32483</v>
      </c>
      <c r="N2338" t="s">
        <v>2</v>
      </c>
      <c r="O2338" s="2">
        <v>32483</v>
      </c>
      <c r="P2338" t="s">
        <v>2</v>
      </c>
      <c r="Q2338" s="2">
        <v>32444</v>
      </c>
      <c r="R2338">
        <v>333.48268578378003</v>
      </c>
      <c r="S2338" s="4">
        <v>32483</v>
      </c>
      <c r="T2338">
        <v>131.91443217571299</v>
      </c>
      <c r="U2338" s="4">
        <v>32483</v>
      </c>
      <c r="V2338" t="s">
        <v>2</v>
      </c>
      <c r="W2338" s="4">
        <v>32483</v>
      </c>
      <c r="X2338" t="s">
        <v>2</v>
      </c>
      <c r="Y2338" s="4">
        <v>32483</v>
      </c>
      <c r="Z2338" t="s">
        <v>2</v>
      </c>
    </row>
    <row r="2339" spans="1:26" x14ac:dyDescent="0.2">
      <c r="A2339" s="4">
        <v>32484</v>
      </c>
      <c r="B2339" t="s">
        <v>2</v>
      </c>
      <c r="C2339" s="2">
        <v>32484</v>
      </c>
      <c r="D2339" t="s">
        <v>2</v>
      </c>
      <c r="E2339" s="2">
        <v>32484</v>
      </c>
      <c r="F2339" t="s">
        <v>2</v>
      </c>
      <c r="G2339" s="2">
        <v>32484</v>
      </c>
      <c r="H2339">
        <v>3283.9333652042801</v>
      </c>
      <c r="I2339" s="2">
        <v>32484</v>
      </c>
      <c r="J2339" t="s">
        <v>2</v>
      </c>
      <c r="K2339" s="2">
        <v>32484</v>
      </c>
      <c r="L2339" t="s">
        <v>2</v>
      </c>
      <c r="M2339" s="2">
        <v>32484</v>
      </c>
      <c r="N2339" t="s">
        <v>2</v>
      </c>
      <c r="O2339" s="2">
        <v>32484</v>
      </c>
      <c r="P2339" t="s">
        <v>2</v>
      </c>
      <c r="Q2339" s="2">
        <v>32444</v>
      </c>
      <c r="R2339">
        <v>333.48268578378003</v>
      </c>
      <c r="S2339" s="4">
        <v>32484</v>
      </c>
      <c r="T2339">
        <v>131.94464779413499</v>
      </c>
      <c r="U2339" s="4">
        <v>32484</v>
      </c>
      <c r="V2339" t="s">
        <v>2</v>
      </c>
      <c r="W2339" s="4">
        <v>32484</v>
      </c>
      <c r="X2339" t="s">
        <v>2</v>
      </c>
      <c r="Y2339" s="4">
        <v>32484</v>
      </c>
      <c r="Z2339" t="s">
        <v>2</v>
      </c>
    </row>
    <row r="2340" spans="1:26" x14ac:dyDescent="0.2">
      <c r="A2340" s="4">
        <v>32485</v>
      </c>
      <c r="B2340" t="s">
        <v>2</v>
      </c>
      <c r="C2340" s="2">
        <v>32485</v>
      </c>
      <c r="D2340" t="s">
        <v>2</v>
      </c>
      <c r="E2340" s="2">
        <v>32485</v>
      </c>
      <c r="F2340" t="s">
        <v>2</v>
      </c>
      <c r="G2340" s="2">
        <v>32485</v>
      </c>
      <c r="H2340">
        <v>3284.0357314948701</v>
      </c>
      <c r="I2340" s="2">
        <v>32485</v>
      </c>
      <c r="J2340" t="s">
        <v>2</v>
      </c>
      <c r="K2340" s="2">
        <v>32485</v>
      </c>
      <c r="L2340" t="s">
        <v>2</v>
      </c>
      <c r="M2340" s="2">
        <v>32485</v>
      </c>
      <c r="N2340" t="s">
        <v>2</v>
      </c>
      <c r="O2340" s="2">
        <v>32485</v>
      </c>
      <c r="P2340" t="s">
        <v>2</v>
      </c>
      <c r="Q2340" s="2">
        <v>32444</v>
      </c>
      <c r="R2340">
        <v>333.48268578378003</v>
      </c>
      <c r="S2340" s="4">
        <v>32485</v>
      </c>
      <c r="T2340">
        <v>131.82611809150399</v>
      </c>
      <c r="U2340" s="4">
        <v>32485</v>
      </c>
      <c r="V2340" t="s">
        <v>2</v>
      </c>
      <c r="W2340" s="4">
        <v>32485</v>
      </c>
      <c r="X2340" t="s">
        <v>2</v>
      </c>
      <c r="Y2340" s="4">
        <v>32485</v>
      </c>
      <c r="Z2340" t="s">
        <v>2</v>
      </c>
    </row>
    <row r="2341" spans="1:26" x14ac:dyDescent="0.2">
      <c r="A2341" s="4">
        <v>32486</v>
      </c>
      <c r="B2341" t="s">
        <v>2</v>
      </c>
      <c r="C2341" s="2">
        <v>32486</v>
      </c>
      <c r="D2341" t="s">
        <v>2</v>
      </c>
      <c r="E2341" s="2">
        <v>32486</v>
      </c>
      <c r="F2341" t="s">
        <v>2</v>
      </c>
      <c r="G2341" s="2">
        <v>32486</v>
      </c>
      <c r="H2341">
        <v>3240.6894769866799</v>
      </c>
      <c r="I2341" s="2">
        <v>32486</v>
      </c>
      <c r="J2341" t="s">
        <v>2</v>
      </c>
      <c r="K2341" s="2">
        <v>32486</v>
      </c>
      <c r="L2341" t="s">
        <v>2</v>
      </c>
      <c r="M2341" s="2">
        <v>32486</v>
      </c>
      <c r="N2341" t="s">
        <v>2</v>
      </c>
      <c r="O2341" s="2">
        <v>32486</v>
      </c>
      <c r="P2341" t="s">
        <v>2</v>
      </c>
      <c r="Q2341" s="2">
        <v>32444</v>
      </c>
      <c r="R2341">
        <v>333.48268578378003</v>
      </c>
      <c r="S2341" s="4">
        <v>32486</v>
      </c>
      <c r="T2341">
        <v>132.11947795726601</v>
      </c>
      <c r="U2341" s="4">
        <v>32486</v>
      </c>
      <c r="V2341" t="s">
        <v>2</v>
      </c>
      <c r="W2341" s="4">
        <v>32486</v>
      </c>
      <c r="X2341" t="s">
        <v>2</v>
      </c>
      <c r="Y2341" s="4">
        <v>32486</v>
      </c>
      <c r="Z2341" t="s">
        <v>2</v>
      </c>
    </row>
    <row r="2342" spans="1:26" x14ac:dyDescent="0.2">
      <c r="A2342" s="4">
        <v>32489</v>
      </c>
      <c r="B2342" t="s">
        <v>2</v>
      </c>
      <c r="C2342" s="2">
        <v>32489</v>
      </c>
      <c r="D2342" t="s">
        <v>2</v>
      </c>
      <c r="E2342" s="2">
        <v>32489</v>
      </c>
      <c r="F2342" t="s">
        <v>2</v>
      </c>
      <c r="G2342" s="2">
        <v>32489</v>
      </c>
      <c r="H2342">
        <v>3232.99272760747</v>
      </c>
      <c r="I2342" s="2">
        <v>32489</v>
      </c>
      <c r="J2342" t="s">
        <v>2</v>
      </c>
      <c r="K2342" s="2">
        <v>32489</v>
      </c>
      <c r="L2342" t="s">
        <v>2</v>
      </c>
      <c r="M2342" s="2">
        <v>32489</v>
      </c>
      <c r="N2342" t="s">
        <v>2</v>
      </c>
      <c r="O2342" s="2">
        <v>32489</v>
      </c>
      <c r="P2342" t="s">
        <v>2</v>
      </c>
      <c r="Q2342" s="2">
        <v>32444</v>
      </c>
      <c r="R2342">
        <v>333.48268578378003</v>
      </c>
      <c r="S2342" s="4">
        <v>32489</v>
      </c>
      <c r="T2342">
        <v>133.044488048094</v>
      </c>
      <c r="U2342" s="4">
        <v>32489</v>
      </c>
      <c r="V2342" t="s">
        <v>2</v>
      </c>
      <c r="W2342" s="4">
        <v>32489</v>
      </c>
      <c r="X2342" t="s">
        <v>2</v>
      </c>
      <c r="Y2342" s="4">
        <v>32489</v>
      </c>
      <c r="Z2342" t="s">
        <v>2</v>
      </c>
    </row>
    <row r="2343" spans="1:26" x14ac:dyDescent="0.2">
      <c r="A2343" s="4">
        <v>32490</v>
      </c>
      <c r="B2343" t="s">
        <v>2</v>
      </c>
      <c r="C2343" s="2">
        <v>32490</v>
      </c>
      <c r="D2343" t="s">
        <v>2</v>
      </c>
      <c r="E2343" s="2">
        <v>32490</v>
      </c>
      <c r="F2343" t="s">
        <v>2</v>
      </c>
      <c r="G2343" s="2">
        <v>32490</v>
      </c>
      <c r="H2343">
        <v>3192.2818365159301</v>
      </c>
      <c r="I2343" s="2">
        <v>32490</v>
      </c>
      <c r="J2343" t="s">
        <v>2</v>
      </c>
      <c r="K2343" s="2">
        <v>32490</v>
      </c>
      <c r="L2343" t="s">
        <v>2</v>
      </c>
      <c r="M2343" s="2">
        <v>32490</v>
      </c>
      <c r="N2343" t="s">
        <v>2</v>
      </c>
      <c r="O2343" s="2">
        <v>32490</v>
      </c>
      <c r="P2343" t="s">
        <v>2</v>
      </c>
      <c r="Q2343" s="2">
        <v>32444</v>
      </c>
      <c r="R2343">
        <v>333.48268578378003</v>
      </c>
      <c r="S2343" s="4">
        <v>32490</v>
      </c>
      <c r="T2343">
        <v>131.83307799030001</v>
      </c>
      <c r="U2343" s="4">
        <v>32490</v>
      </c>
      <c r="V2343" t="s">
        <v>2</v>
      </c>
      <c r="W2343" s="4">
        <v>32490</v>
      </c>
      <c r="X2343" t="s">
        <v>2</v>
      </c>
      <c r="Y2343" s="4">
        <v>32490</v>
      </c>
      <c r="Z2343" t="s">
        <v>2</v>
      </c>
    </row>
    <row r="2344" spans="1:26" x14ac:dyDescent="0.2">
      <c r="A2344" s="4">
        <v>32491</v>
      </c>
      <c r="B2344" t="s">
        <v>2</v>
      </c>
      <c r="C2344" s="2">
        <v>32491</v>
      </c>
      <c r="D2344" t="s">
        <v>2</v>
      </c>
      <c r="E2344" s="2">
        <v>32491</v>
      </c>
      <c r="F2344" t="s">
        <v>2</v>
      </c>
      <c r="G2344" s="2">
        <v>32491</v>
      </c>
      <c r="H2344">
        <v>3199.7514756135402</v>
      </c>
      <c r="I2344" s="2">
        <v>32491</v>
      </c>
      <c r="J2344" t="s">
        <v>2</v>
      </c>
      <c r="K2344" s="2">
        <v>32491</v>
      </c>
      <c r="L2344" t="s">
        <v>2</v>
      </c>
      <c r="M2344" s="2">
        <v>32491</v>
      </c>
      <c r="N2344" t="s">
        <v>2</v>
      </c>
      <c r="O2344" s="2">
        <v>32491</v>
      </c>
      <c r="P2344" t="s">
        <v>2</v>
      </c>
      <c r="Q2344" s="2">
        <v>32444</v>
      </c>
      <c r="R2344">
        <v>333.48268578378003</v>
      </c>
      <c r="S2344" s="4">
        <v>32491</v>
      </c>
      <c r="T2344">
        <v>132.4893894777</v>
      </c>
      <c r="U2344" s="4">
        <v>32491</v>
      </c>
      <c r="V2344" t="s">
        <v>2</v>
      </c>
      <c r="W2344" s="4">
        <v>32491</v>
      </c>
      <c r="X2344" t="s">
        <v>2</v>
      </c>
      <c r="Y2344" s="4">
        <v>32491</v>
      </c>
      <c r="Z2344" t="s">
        <v>2</v>
      </c>
    </row>
    <row r="2345" spans="1:26" x14ac:dyDescent="0.2">
      <c r="A2345" s="4">
        <v>32492</v>
      </c>
      <c r="B2345" t="s">
        <v>2</v>
      </c>
      <c r="C2345" s="2">
        <v>32492</v>
      </c>
      <c r="D2345" t="s">
        <v>2</v>
      </c>
      <c r="E2345" s="2">
        <v>32492</v>
      </c>
      <c r="F2345" t="s">
        <v>2</v>
      </c>
      <c r="G2345" s="2">
        <v>32492</v>
      </c>
      <c r="H2345">
        <v>3217.47982258416</v>
      </c>
      <c r="I2345" s="2">
        <v>32492</v>
      </c>
      <c r="J2345" t="s">
        <v>2</v>
      </c>
      <c r="K2345" s="2">
        <v>32492</v>
      </c>
      <c r="L2345" t="s">
        <v>2</v>
      </c>
      <c r="M2345" s="2">
        <v>32492</v>
      </c>
      <c r="N2345" t="s">
        <v>2</v>
      </c>
      <c r="O2345" s="2">
        <v>32492</v>
      </c>
      <c r="P2345" t="s">
        <v>2</v>
      </c>
      <c r="Q2345" s="2">
        <v>32444</v>
      </c>
      <c r="R2345">
        <v>333.48268578378003</v>
      </c>
      <c r="S2345" s="4">
        <v>32492</v>
      </c>
      <c r="T2345">
        <v>132.46276941629901</v>
      </c>
      <c r="U2345" s="4">
        <v>32492</v>
      </c>
      <c r="V2345" t="s">
        <v>2</v>
      </c>
      <c r="W2345" s="4">
        <v>32492</v>
      </c>
      <c r="X2345" t="s">
        <v>2</v>
      </c>
      <c r="Y2345" s="4">
        <v>32492</v>
      </c>
      <c r="Z2345" t="s">
        <v>2</v>
      </c>
    </row>
    <row r="2346" spans="1:26" x14ac:dyDescent="0.2">
      <c r="A2346" s="4">
        <v>32493</v>
      </c>
      <c r="B2346" t="s">
        <v>2</v>
      </c>
      <c r="C2346" s="2">
        <v>32493</v>
      </c>
      <c r="D2346" t="s">
        <v>2</v>
      </c>
      <c r="E2346" s="2">
        <v>32493</v>
      </c>
      <c r="F2346" t="s">
        <v>2</v>
      </c>
      <c r="G2346" s="2">
        <v>32493</v>
      </c>
      <c r="H2346">
        <v>3233.6679761385099</v>
      </c>
      <c r="I2346" s="2">
        <v>32493</v>
      </c>
      <c r="J2346" t="s">
        <v>2</v>
      </c>
      <c r="K2346" s="2">
        <v>32493</v>
      </c>
      <c r="L2346" t="s">
        <v>2</v>
      </c>
      <c r="M2346" s="2">
        <v>32493</v>
      </c>
      <c r="N2346" t="s">
        <v>2</v>
      </c>
      <c r="O2346" s="2">
        <v>32493</v>
      </c>
      <c r="P2346" t="s">
        <v>2</v>
      </c>
      <c r="Q2346" s="2">
        <v>32444</v>
      </c>
      <c r="R2346">
        <v>333.48268578378003</v>
      </c>
      <c r="S2346" s="4">
        <v>32493</v>
      </c>
      <c r="T2346">
        <v>133.67917080084999</v>
      </c>
      <c r="U2346" s="4">
        <v>32493</v>
      </c>
      <c r="V2346" t="s">
        <v>2</v>
      </c>
      <c r="W2346" s="4">
        <v>32493</v>
      </c>
      <c r="X2346" t="s">
        <v>2</v>
      </c>
      <c r="Y2346" s="4">
        <v>32493</v>
      </c>
      <c r="Z2346" t="s">
        <v>2</v>
      </c>
    </row>
    <row r="2347" spans="1:26" x14ac:dyDescent="0.2">
      <c r="A2347" s="4">
        <v>32496</v>
      </c>
      <c r="B2347" t="s">
        <v>2</v>
      </c>
      <c r="C2347" s="2">
        <v>32496</v>
      </c>
      <c r="D2347" t="s">
        <v>2</v>
      </c>
      <c r="E2347" s="2">
        <v>32496</v>
      </c>
      <c r="F2347" t="s">
        <v>2</v>
      </c>
      <c r="G2347" s="2">
        <v>32496</v>
      </c>
      <c r="H2347">
        <v>3230.3268544806001</v>
      </c>
      <c r="I2347" s="2">
        <v>32496</v>
      </c>
      <c r="J2347" t="s">
        <v>2</v>
      </c>
      <c r="K2347" s="2">
        <v>32496</v>
      </c>
      <c r="L2347" t="s">
        <v>2</v>
      </c>
      <c r="M2347" s="2">
        <v>32496</v>
      </c>
      <c r="N2347" t="s">
        <v>2</v>
      </c>
      <c r="O2347" s="2">
        <v>32496</v>
      </c>
      <c r="P2347" t="s">
        <v>2</v>
      </c>
      <c r="Q2347" s="2">
        <v>32444</v>
      </c>
      <c r="R2347">
        <v>333.48268578378003</v>
      </c>
      <c r="S2347" s="4">
        <v>32496</v>
      </c>
      <c r="T2347">
        <v>135.56520393149299</v>
      </c>
      <c r="U2347" s="4">
        <v>32496</v>
      </c>
      <c r="V2347" t="s">
        <v>2</v>
      </c>
      <c r="W2347" s="4">
        <v>32496</v>
      </c>
      <c r="X2347" t="s">
        <v>2</v>
      </c>
      <c r="Y2347" s="4">
        <v>32496</v>
      </c>
      <c r="Z2347" t="s">
        <v>2</v>
      </c>
    </row>
    <row r="2348" spans="1:26" x14ac:dyDescent="0.2">
      <c r="A2348" s="4">
        <v>32497</v>
      </c>
      <c r="B2348" t="s">
        <v>2</v>
      </c>
      <c r="C2348" s="2">
        <v>32497</v>
      </c>
      <c r="D2348" t="s">
        <v>2</v>
      </c>
      <c r="E2348" s="2">
        <v>32497</v>
      </c>
      <c r="F2348" t="s">
        <v>2</v>
      </c>
      <c r="G2348" s="2">
        <v>32497</v>
      </c>
      <c r="H2348">
        <v>3203.0226338556499</v>
      </c>
      <c r="I2348" s="2">
        <v>32497</v>
      </c>
      <c r="J2348" t="s">
        <v>2</v>
      </c>
      <c r="K2348" s="2">
        <v>32497</v>
      </c>
      <c r="L2348" t="s">
        <v>2</v>
      </c>
      <c r="M2348" s="2">
        <v>32497</v>
      </c>
      <c r="N2348" t="s">
        <v>2</v>
      </c>
      <c r="O2348" s="2">
        <v>32497</v>
      </c>
      <c r="P2348" t="s">
        <v>2</v>
      </c>
      <c r="Q2348" s="2">
        <v>32444</v>
      </c>
      <c r="R2348">
        <v>333.48268578378003</v>
      </c>
      <c r="S2348" s="4">
        <v>32497</v>
      </c>
      <c r="T2348">
        <v>134.650998437026</v>
      </c>
      <c r="U2348" s="4">
        <v>32497</v>
      </c>
      <c r="V2348" t="s">
        <v>2</v>
      </c>
      <c r="W2348" s="4">
        <v>32497</v>
      </c>
      <c r="X2348" t="s">
        <v>2</v>
      </c>
      <c r="Y2348" s="4">
        <v>32497</v>
      </c>
      <c r="Z2348" t="s">
        <v>2</v>
      </c>
    </row>
    <row r="2349" spans="1:26" x14ac:dyDescent="0.2">
      <c r="A2349" s="4">
        <v>32498</v>
      </c>
      <c r="B2349" t="s">
        <v>2</v>
      </c>
      <c r="C2349" s="2">
        <v>32498</v>
      </c>
      <c r="D2349" t="s">
        <v>2</v>
      </c>
      <c r="E2349" s="2">
        <v>32498</v>
      </c>
      <c r="F2349" t="s">
        <v>2</v>
      </c>
      <c r="G2349" s="2">
        <v>32498</v>
      </c>
      <c r="H2349">
        <v>3208.5658053915499</v>
      </c>
      <c r="I2349" s="2">
        <v>32498</v>
      </c>
      <c r="J2349" t="s">
        <v>2</v>
      </c>
      <c r="K2349" s="2">
        <v>32498</v>
      </c>
      <c r="L2349" t="s">
        <v>2</v>
      </c>
      <c r="M2349" s="2">
        <v>32498</v>
      </c>
      <c r="N2349" t="s">
        <v>2</v>
      </c>
      <c r="O2349" s="2">
        <v>32498</v>
      </c>
      <c r="P2349" t="s">
        <v>2</v>
      </c>
      <c r="Q2349" s="2">
        <v>32444</v>
      </c>
      <c r="R2349">
        <v>333.48268578378003</v>
      </c>
      <c r="S2349" s="4">
        <v>32498</v>
      </c>
      <c r="T2349">
        <v>134.64640106148099</v>
      </c>
      <c r="U2349" s="4">
        <v>32498</v>
      </c>
      <c r="V2349" t="s">
        <v>2</v>
      </c>
      <c r="W2349" s="4">
        <v>32498</v>
      </c>
      <c r="X2349" t="s">
        <v>2</v>
      </c>
      <c r="Y2349" s="4">
        <v>32498</v>
      </c>
      <c r="Z2349" t="s">
        <v>2</v>
      </c>
    </row>
    <row r="2350" spans="1:26" x14ac:dyDescent="0.2">
      <c r="A2350" s="4">
        <v>32499</v>
      </c>
      <c r="B2350" t="s">
        <v>2</v>
      </c>
      <c r="C2350" s="2">
        <v>32499</v>
      </c>
      <c r="D2350" t="s">
        <v>2</v>
      </c>
      <c r="E2350" s="2">
        <v>32499</v>
      </c>
      <c r="F2350" t="s">
        <v>2</v>
      </c>
      <c r="G2350" s="2">
        <v>32499</v>
      </c>
      <c r="H2350">
        <v>3187.7054628415399</v>
      </c>
      <c r="I2350" s="2">
        <v>32499</v>
      </c>
      <c r="J2350" t="s">
        <v>2</v>
      </c>
      <c r="K2350" s="2">
        <v>32499</v>
      </c>
      <c r="L2350" t="s">
        <v>2</v>
      </c>
      <c r="M2350" s="2">
        <v>32499</v>
      </c>
      <c r="N2350" t="s">
        <v>2</v>
      </c>
      <c r="O2350" s="2">
        <v>32499</v>
      </c>
      <c r="P2350" t="s">
        <v>2</v>
      </c>
      <c r="Q2350" s="2">
        <v>32444</v>
      </c>
      <c r="R2350">
        <v>333.48268578378003</v>
      </c>
      <c r="S2350" s="4">
        <v>32499</v>
      </c>
      <c r="T2350">
        <v>135.46629555485299</v>
      </c>
      <c r="U2350" s="4">
        <v>32499</v>
      </c>
      <c r="V2350" t="s">
        <v>2</v>
      </c>
      <c r="W2350" s="4">
        <v>32499</v>
      </c>
      <c r="X2350" t="s">
        <v>2</v>
      </c>
      <c r="Y2350" s="4">
        <v>32499</v>
      </c>
      <c r="Z2350" t="s">
        <v>2</v>
      </c>
    </row>
    <row r="2351" spans="1:26" x14ac:dyDescent="0.2">
      <c r="A2351" s="4">
        <v>32500</v>
      </c>
      <c r="B2351" t="s">
        <v>2</v>
      </c>
      <c r="C2351" s="2">
        <v>32500</v>
      </c>
      <c r="D2351" t="s">
        <v>2</v>
      </c>
      <c r="E2351" s="2">
        <v>32500</v>
      </c>
      <c r="F2351" t="s">
        <v>2</v>
      </c>
      <c r="G2351" s="2">
        <v>32500</v>
      </c>
      <c r="H2351">
        <v>3201.8419585199599</v>
      </c>
      <c r="I2351" s="2">
        <v>32500</v>
      </c>
      <c r="J2351" t="s">
        <v>2</v>
      </c>
      <c r="K2351" s="2">
        <v>32500</v>
      </c>
      <c r="L2351" t="s">
        <v>2</v>
      </c>
      <c r="M2351" s="2">
        <v>32500</v>
      </c>
      <c r="N2351" t="s">
        <v>2</v>
      </c>
      <c r="O2351" s="2">
        <v>32500</v>
      </c>
      <c r="P2351" t="s">
        <v>2</v>
      </c>
      <c r="Q2351" s="2">
        <v>32444</v>
      </c>
      <c r="R2351">
        <v>333.48268578378003</v>
      </c>
      <c r="S2351" s="4">
        <v>32500</v>
      </c>
      <c r="T2351">
        <v>135.49406920626001</v>
      </c>
      <c r="U2351" s="4">
        <v>32500</v>
      </c>
      <c r="V2351" t="s">
        <v>2</v>
      </c>
      <c r="W2351" s="4">
        <v>32500</v>
      </c>
      <c r="X2351" t="s">
        <v>2</v>
      </c>
      <c r="Y2351" s="4">
        <v>32500</v>
      </c>
      <c r="Z2351" t="s">
        <v>2</v>
      </c>
    </row>
    <row r="2352" spans="1:26" x14ac:dyDescent="0.2">
      <c r="A2352" s="4">
        <v>32503</v>
      </c>
      <c r="B2352" t="s">
        <v>2</v>
      </c>
      <c r="C2352" s="2">
        <v>32503</v>
      </c>
      <c r="D2352" t="s">
        <v>2</v>
      </c>
      <c r="E2352" s="2">
        <v>32503</v>
      </c>
      <c r="F2352" t="s">
        <v>2</v>
      </c>
      <c r="G2352" s="2">
        <v>32500</v>
      </c>
      <c r="H2352">
        <v>3201.8419585199599</v>
      </c>
      <c r="I2352" s="2">
        <v>32503</v>
      </c>
      <c r="J2352" t="s">
        <v>2</v>
      </c>
      <c r="K2352" s="2">
        <v>32503</v>
      </c>
      <c r="L2352" t="s">
        <v>2</v>
      </c>
      <c r="M2352" s="2">
        <v>32503</v>
      </c>
      <c r="N2352" t="s">
        <v>2</v>
      </c>
      <c r="O2352" s="2">
        <v>32503</v>
      </c>
      <c r="P2352" t="s">
        <v>2</v>
      </c>
      <c r="Q2352" s="2">
        <v>32444</v>
      </c>
      <c r="R2352">
        <v>333.48268578378003</v>
      </c>
      <c r="S2352" s="4">
        <v>32500</v>
      </c>
      <c r="T2352">
        <v>135.49406920626001</v>
      </c>
      <c r="U2352" s="4">
        <v>32503</v>
      </c>
      <c r="V2352" t="s">
        <v>2</v>
      </c>
      <c r="W2352" s="4">
        <v>32503</v>
      </c>
      <c r="X2352" t="s">
        <v>2</v>
      </c>
      <c r="Y2352" s="4">
        <v>32503</v>
      </c>
      <c r="Z2352" t="s">
        <v>2</v>
      </c>
    </row>
    <row r="2353" spans="1:26" x14ac:dyDescent="0.2">
      <c r="A2353" s="4">
        <v>32504</v>
      </c>
      <c r="B2353" t="s">
        <v>2</v>
      </c>
      <c r="C2353" s="2">
        <v>32504</v>
      </c>
      <c r="D2353" t="s">
        <v>2</v>
      </c>
      <c r="E2353" s="2">
        <v>32504</v>
      </c>
      <c r="F2353" t="s">
        <v>2</v>
      </c>
      <c r="G2353" s="2">
        <v>32500</v>
      </c>
      <c r="H2353">
        <v>3201.8419585199599</v>
      </c>
      <c r="I2353" s="2">
        <v>32504</v>
      </c>
      <c r="J2353" t="s">
        <v>2</v>
      </c>
      <c r="K2353" s="2">
        <v>32504</v>
      </c>
      <c r="L2353" t="s">
        <v>2</v>
      </c>
      <c r="M2353" s="2">
        <v>32504</v>
      </c>
      <c r="N2353" t="s">
        <v>2</v>
      </c>
      <c r="O2353" s="2">
        <v>32504</v>
      </c>
      <c r="P2353" t="s">
        <v>2</v>
      </c>
      <c r="Q2353" s="2">
        <v>32444</v>
      </c>
      <c r="R2353">
        <v>333.48268578378003</v>
      </c>
      <c r="S2353" s="4">
        <v>32504</v>
      </c>
      <c r="T2353">
        <v>136.961240944146</v>
      </c>
      <c r="U2353" s="4">
        <v>32504</v>
      </c>
      <c r="V2353" t="s">
        <v>2</v>
      </c>
      <c r="W2353" s="4">
        <v>32504</v>
      </c>
      <c r="X2353" t="s">
        <v>2</v>
      </c>
      <c r="Y2353" s="4">
        <v>32504</v>
      </c>
      <c r="Z2353" t="s">
        <v>2</v>
      </c>
    </row>
    <row r="2354" spans="1:26" x14ac:dyDescent="0.2">
      <c r="A2354" s="4">
        <v>32505</v>
      </c>
      <c r="B2354" t="s">
        <v>2</v>
      </c>
      <c r="C2354" s="2">
        <v>32505</v>
      </c>
      <c r="D2354" t="s">
        <v>2</v>
      </c>
      <c r="E2354" s="2">
        <v>32505</v>
      </c>
      <c r="F2354" t="s">
        <v>2</v>
      </c>
      <c r="G2354" s="2">
        <v>32505</v>
      </c>
      <c r="H2354">
        <v>3205.1740155792199</v>
      </c>
      <c r="I2354" s="2">
        <v>32505</v>
      </c>
      <c r="J2354" t="s">
        <v>2</v>
      </c>
      <c r="K2354" s="2">
        <v>32505</v>
      </c>
      <c r="L2354" t="s">
        <v>2</v>
      </c>
      <c r="M2354" s="2">
        <v>32505</v>
      </c>
      <c r="N2354" t="s">
        <v>2</v>
      </c>
      <c r="O2354" s="2">
        <v>32505</v>
      </c>
      <c r="P2354" t="s">
        <v>2</v>
      </c>
      <c r="Q2354" s="2">
        <v>32444</v>
      </c>
      <c r="R2354">
        <v>333.48268578378003</v>
      </c>
      <c r="S2354" s="4">
        <v>32505</v>
      </c>
      <c r="T2354">
        <v>136.04140523482499</v>
      </c>
      <c r="U2354" s="4">
        <v>32505</v>
      </c>
      <c r="V2354" t="s">
        <v>2</v>
      </c>
      <c r="W2354" s="4">
        <v>32505</v>
      </c>
      <c r="X2354" t="s">
        <v>2</v>
      </c>
      <c r="Y2354" s="4">
        <v>32505</v>
      </c>
      <c r="Z2354" t="s">
        <v>2</v>
      </c>
    </row>
    <row r="2355" spans="1:26" x14ac:dyDescent="0.2">
      <c r="A2355" s="4">
        <v>32506</v>
      </c>
      <c r="B2355" t="s">
        <v>2</v>
      </c>
      <c r="C2355" s="2">
        <v>32506</v>
      </c>
      <c r="D2355" t="s">
        <v>2</v>
      </c>
      <c r="E2355" s="2">
        <v>32506</v>
      </c>
      <c r="F2355" t="s">
        <v>2</v>
      </c>
      <c r="G2355" s="2">
        <v>32506</v>
      </c>
      <c r="H2355">
        <v>3233.9420823868199</v>
      </c>
      <c r="I2355" s="2">
        <v>32506</v>
      </c>
      <c r="J2355" t="s">
        <v>2</v>
      </c>
      <c r="K2355" s="2">
        <v>32506</v>
      </c>
      <c r="L2355" t="s">
        <v>2</v>
      </c>
      <c r="M2355" s="2">
        <v>32506</v>
      </c>
      <c r="N2355" t="s">
        <v>2</v>
      </c>
      <c r="O2355" s="2">
        <v>32506</v>
      </c>
      <c r="P2355" t="s">
        <v>2</v>
      </c>
      <c r="Q2355" s="2">
        <v>32444</v>
      </c>
      <c r="R2355">
        <v>333.48268578378003</v>
      </c>
      <c r="S2355" s="4">
        <v>32506</v>
      </c>
      <c r="T2355">
        <v>136.65059355633801</v>
      </c>
      <c r="U2355" s="4">
        <v>32506</v>
      </c>
      <c r="V2355" t="s">
        <v>2</v>
      </c>
      <c r="W2355" s="4">
        <v>32506</v>
      </c>
      <c r="X2355" t="s">
        <v>2</v>
      </c>
      <c r="Y2355" s="4">
        <v>32506</v>
      </c>
      <c r="Z2355" t="s">
        <v>2</v>
      </c>
    </row>
    <row r="2356" spans="1:26" x14ac:dyDescent="0.2">
      <c r="A2356" s="4">
        <v>32507</v>
      </c>
      <c r="B2356" t="s">
        <v>2</v>
      </c>
      <c r="C2356" s="2">
        <v>32507</v>
      </c>
      <c r="D2356" t="s">
        <v>2</v>
      </c>
      <c r="E2356" s="2">
        <v>32507</v>
      </c>
      <c r="F2356" t="s">
        <v>2</v>
      </c>
      <c r="G2356" s="2">
        <v>32506</v>
      </c>
      <c r="H2356">
        <v>3233.9420823868199</v>
      </c>
      <c r="I2356" s="2">
        <v>32507</v>
      </c>
      <c r="J2356" t="s">
        <v>2</v>
      </c>
      <c r="K2356" s="2">
        <v>32507</v>
      </c>
      <c r="L2356" t="s">
        <v>2</v>
      </c>
      <c r="M2356" s="2">
        <v>32507</v>
      </c>
      <c r="N2356" t="s">
        <v>2</v>
      </c>
      <c r="O2356" s="2">
        <v>32507</v>
      </c>
      <c r="P2356" t="s">
        <v>2</v>
      </c>
      <c r="Q2356" s="2">
        <v>32444</v>
      </c>
      <c r="R2356">
        <v>333.48268578378003</v>
      </c>
      <c r="S2356" s="4">
        <v>32506</v>
      </c>
      <c r="T2356">
        <v>136.65059355633801</v>
      </c>
      <c r="U2356" s="4">
        <v>32507</v>
      </c>
      <c r="V2356" t="s">
        <v>2</v>
      </c>
      <c r="W2356" s="4">
        <v>32507</v>
      </c>
      <c r="X2356" t="s">
        <v>2</v>
      </c>
      <c r="Y2356" s="4">
        <v>32507</v>
      </c>
      <c r="Z2356" t="s">
        <v>2</v>
      </c>
    </row>
    <row r="2357" spans="1:26" x14ac:dyDescent="0.2">
      <c r="A2357" s="4">
        <v>32510</v>
      </c>
      <c r="B2357" t="s">
        <v>2</v>
      </c>
      <c r="C2357" s="2">
        <v>32510</v>
      </c>
      <c r="D2357" t="s">
        <v>2</v>
      </c>
      <c r="E2357" s="2">
        <v>32510</v>
      </c>
      <c r="F2357" t="s">
        <v>2</v>
      </c>
      <c r="G2357" s="2">
        <v>32506</v>
      </c>
      <c r="H2357">
        <v>3233.9420823868199</v>
      </c>
      <c r="I2357" s="2">
        <v>32510</v>
      </c>
      <c r="J2357" t="s">
        <v>2</v>
      </c>
      <c r="K2357" s="2">
        <v>32510</v>
      </c>
      <c r="L2357" t="s">
        <v>2</v>
      </c>
      <c r="M2357" s="2">
        <v>32510</v>
      </c>
      <c r="N2357" t="s">
        <v>2</v>
      </c>
      <c r="O2357" s="2">
        <v>32510</v>
      </c>
      <c r="P2357" t="s">
        <v>2</v>
      </c>
      <c r="Q2357" s="2">
        <v>32444</v>
      </c>
      <c r="R2357">
        <v>333.48268578378003</v>
      </c>
      <c r="S2357" s="4">
        <v>32510</v>
      </c>
      <c r="T2357">
        <v>139.618949924341</v>
      </c>
      <c r="U2357" s="4">
        <v>32510</v>
      </c>
      <c r="V2357" t="s">
        <v>2</v>
      </c>
      <c r="W2357" s="4">
        <v>32510</v>
      </c>
      <c r="X2357" t="s">
        <v>2</v>
      </c>
      <c r="Y2357" s="4">
        <v>32510</v>
      </c>
      <c r="Z2357" t="s">
        <v>2</v>
      </c>
    </row>
    <row r="2358" spans="1:26" x14ac:dyDescent="0.2">
      <c r="A2358" s="4">
        <v>32511</v>
      </c>
      <c r="B2358" t="s">
        <v>2</v>
      </c>
      <c r="C2358" s="2">
        <v>32511</v>
      </c>
      <c r="D2358" t="s">
        <v>2</v>
      </c>
      <c r="E2358" s="2">
        <v>32511</v>
      </c>
      <c r="F2358" t="s">
        <v>2</v>
      </c>
      <c r="G2358" s="2">
        <v>32511</v>
      </c>
      <c r="H2358">
        <v>3314.7459727385399</v>
      </c>
      <c r="I2358" s="2">
        <v>32511</v>
      </c>
      <c r="J2358" t="s">
        <v>2</v>
      </c>
      <c r="K2358" s="2">
        <v>32511</v>
      </c>
      <c r="L2358" t="s">
        <v>2</v>
      </c>
      <c r="M2358" s="2">
        <v>32511</v>
      </c>
      <c r="N2358" t="s">
        <v>2</v>
      </c>
      <c r="O2358" s="2">
        <v>32511</v>
      </c>
      <c r="P2358" t="s">
        <v>2</v>
      </c>
      <c r="Q2358" s="2">
        <v>32444</v>
      </c>
      <c r="R2358">
        <v>333.48268578378003</v>
      </c>
      <c r="S2358" s="4">
        <v>32511</v>
      </c>
      <c r="T2358">
        <v>139.477685503223</v>
      </c>
      <c r="U2358" s="4">
        <v>32511</v>
      </c>
      <c r="V2358" t="s">
        <v>2</v>
      </c>
      <c r="W2358" s="4">
        <v>32511</v>
      </c>
      <c r="X2358" t="s">
        <v>2</v>
      </c>
      <c r="Y2358" s="4">
        <v>32511</v>
      </c>
      <c r="Z2358" t="s">
        <v>2</v>
      </c>
    </row>
    <row r="2359" spans="1:26" x14ac:dyDescent="0.2">
      <c r="A2359" s="4">
        <v>32512</v>
      </c>
      <c r="B2359" t="s">
        <v>2</v>
      </c>
      <c r="C2359" s="2">
        <v>32512</v>
      </c>
      <c r="D2359" t="s">
        <v>2</v>
      </c>
      <c r="E2359" s="2">
        <v>32512</v>
      </c>
      <c r="F2359" t="s">
        <v>2</v>
      </c>
      <c r="G2359" s="2">
        <v>32512</v>
      </c>
      <c r="H2359">
        <v>3291.6749561411398</v>
      </c>
      <c r="I2359" s="2">
        <v>32512</v>
      </c>
      <c r="J2359" t="s">
        <v>2</v>
      </c>
      <c r="K2359" s="2">
        <v>32512</v>
      </c>
      <c r="L2359" t="s">
        <v>2</v>
      </c>
      <c r="M2359" s="2">
        <v>32512</v>
      </c>
      <c r="N2359" t="s">
        <v>2</v>
      </c>
      <c r="O2359" s="2">
        <v>32512</v>
      </c>
      <c r="P2359" t="s">
        <v>2</v>
      </c>
      <c r="Q2359" s="2">
        <v>32444</v>
      </c>
      <c r="R2359">
        <v>333.48268578378003</v>
      </c>
      <c r="S2359" s="4">
        <v>32512</v>
      </c>
      <c r="T2359">
        <v>138.827713451177</v>
      </c>
      <c r="U2359" s="4">
        <v>32512</v>
      </c>
      <c r="V2359" t="s">
        <v>2</v>
      </c>
      <c r="W2359" s="4">
        <v>32512</v>
      </c>
      <c r="X2359" t="s">
        <v>2</v>
      </c>
      <c r="Y2359" s="4">
        <v>32512</v>
      </c>
      <c r="Z2359" t="s">
        <v>2</v>
      </c>
    </row>
    <row r="2360" spans="1:26" x14ac:dyDescent="0.2">
      <c r="A2360" s="4">
        <v>32513</v>
      </c>
      <c r="B2360" t="s">
        <v>2</v>
      </c>
      <c r="C2360" s="2">
        <v>32513</v>
      </c>
      <c r="D2360" t="s">
        <v>2</v>
      </c>
      <c r="E2360" s="2">
        <v>32513</v>
      </c>
      <c r="F2360" t="s">
        <v>2</v>
      </c>
      <c r="G2360" s="2">
        <v>32513</v>
      </c>
      <c r="H2360">
        <v>3273.1053273105299</v>
      </c>
      <c r="I2360" s="2">
        <v>32513</v>
      </c>
      <c r="J2360" t="s">
        <v>2</v>
      </c>
      <c r="K2360" s="2">
        <v>32513</v>
      </c>
      <c r="L2360" t="s">
        <v>2</v>
      </c>
      <c r="M2360" s="2">
        <v>32513</v>
      </c>
      <c r="N2360" t="s">
        <v>2</v>
      </c>
      <c r="O2360" s="2">
        <v>32513</v>
      </c>
      <c r="P2360" t="s">
        <v>2</v>
      </c>
      <c r="Q2360" s="2">
        <v>32444</v>
      </c>
      <c r="R2360">
        <v>333.48268578378003</v>
      </c>
      <c r="S2360" s="4">
        <v>32513</v>
      </c>
      <c r="T2360">
        <v>137.95405174306401</v>
      </c>
      <c r="U2360" s="4">
        <v>32513</v>
      </c>
      <c r="V2360" t="s">
        <v>2</v>
      </c>
      <c r="W2360" s="4">
        <v>32513</v>
      </c>
      <c r="X2360" t="s">
        <v>2</v>
      </c>
      <c r="Y2360" s="4">
        <v>32513</v>
      </c>
      <c r="Z2360" t="s">
        <v>2</v>
      </c>
    </row>
    <row r="2361" spans="1:26" x14ac:dyDescent="0.2">
      <c r="A2361" s="4">
        <v>32514</v>
      </c>
      <c r="B2361" t="s">
        <v>2</v>
      </c>
      <c r="C2361" s="2">
        <v>32514</v>
      </c>
      <c r="D2361" t="s">
        <v>2</v>
      </c>
      <c r="E2361" s="2">
        <v>32514</v>
      </c>
      <c r="F2361" t="s">
        <v>2</v>
      </c>
      <c r="G2361" s="2">
        <v>32514</v>
      </c>
      <c r="H2361">
        <v>3263.6518771331098</v>
      </c>
      <c r="I2361" s="2">
        <v>32514</v>
      </c>
      <c r="J2361" t="s">
        <v>2</v>
      </c>
      <c r="K2361" s="2">
        <v>32514</v>
      </c>
      <c r="L2361" t="s">
        <v>2</v>
      </c>
      <c r="M2361" s="2">
        <v>32514</v>
      </c>
      <c r="N2361" t="s">
        <v>2</v>
      </c>
      <c r="O2361" s="2">
        <v>32514</v>
      </c>
      <c r="P2361" t="s">
        <v>2</v>
      </c>
      <c r="Q2361" s="2">
        <v>32444</v>
      </c>
      <c r="R2361">
        <v>333.48268578378003</v>
      </c>
      <c r="S2361" s="4">
        <v>32514</v>
      </c>
      <c r="T2361">
        <v>136.724928711307</v>
      </c>
      <c r="U2361" s="4">
        <v>32514</v>
      </c>
      <c r="V2361" t="s">
        <v>2</v>
      </c>
      <c r="W2361" s="4">
        <v>32514</v>
      </c>
      <c r="X2361" t="s">
        <v>2</v>
      </c>
      <c r="Y2361" s="4">
        <v>32514</v>
      </c>
      <c r="Z2361" t="s">
        <v>2</v>
      </c>
    </row>
    <row r="2362" spans="1:26" x14ac:dyDescent="0.2">
      <c r="A2362" s="4">
        <v>32517</v>
      </c>
      <c r="B2362" t="s">
        <v>2</v>
      </c>
      <c r="C2362" s="2">
        <v>32517</v>
      </c>
      <c r="D2362" t="s">
        <v>2</v>
      </c>
      <c r="E2362" s="2">
        <v>32517</v>
      </c>
      <c r="F2362" t="s">
        <v>2</v>
      </c>
      <c r="G2362" s="2">
        <v>32517</v>
      </c>
      <c r="H2362">
        <v>3286.6388864260998</v>
      </c>
      <c r="I2362" s="2">
        <v>32517</v>
      </c>
      <c r="J2362" t="s">
        <v>2</v>
      </c>
      <c r="K2362" s="2">
        <v>32517</v>
      </c>
      <c r="L2362" t="s">
        <v>2</v>
      </c>
      <c r="M2362" s="2">
        <v>32517</v>
      </c>
      <c r="N2362" t="s">
        <v>2</v>
      </c>
      <c r="O2362" s="2">
        <v>32517</v>
      </c>
      <c r="P2362" t="s">
        <v>2</v>
      </c>
      <c r="Q2362" s="2">
        <v>32444</v>
      </c>
      <c r="R2362">
        <v>333.48268578378003</v>
      </c>
      <c r="S2362" s="4">
        <v>32517</v>
      </c>
      <c r="T2362">
        <v>135.775696309588</v>
      </c>
      <c r="U2362" s="4">
        <v>32517</v>
      </c>
      <c r="V2362" t="s">
        <v>2</v>
      </c>
      <c r="W2362" s="4">
        <v>32517</v>
      </c>
      <c r="X2362" t="s">
        <v>2</v>
      </c>
      <c r="Y2362" s="4">
        <v>32517</v>
      </c>
      <c r="Z2362" t="s">
        <v>2</v>
      </c>
    </row>
    <row r="2363" spans="1:26" x14ac:dyDescent="0.2">
      <c r="A2363" s="4">
        <v>32518</v>
      </c>
      <c r="B2363" t="s">
        <v>2</v>
      </c>
      <c r="C2363" s="2">
        <v>32518</v>
      </c>
      <c r="D2363" t="s">
        <v>2</v>
      </c>
      <c r="E2363" s="2">
        <v>32518</v>
      </c>
      <c r="F2363" t="s">
        <v>2</v>
      </c>
      <c r="G2363" s="2">
        <v>32518</v>
      </c>
      <c r="H2363">
        <v>3269.9398408694001</v>
      </c>
      <c r="I2363" s="2">
        <v>32518</v>
      </c>
      <c r="J2363" t="s">
        <v>2</v>
      </c>
      <c r="K2363" s="2">
        <v>32518</v>
      </c>
      <c r="L2363" t="s">
        <v>2</v>
      </c>
      <c r="M2363" s="2">
        <v>32518</v>
      </c>
      <c r="N2363" t="s">
        <v>2</v>
      </c>
      <c r="O2363" s="2">
        <v>32518</v>
      </c>
      <c r="P2363" t="s">
        <v>2</v>
      </c>
      <c r="Q2363" s="2">
        <v>32444</v>
      </c>
      <c r="R2363">
        <v>333.48268578378003</v>
      </c>
      <c r="S2363" s="4">
        <v>32518</v>
      </c>
      <c r="T2363">
        <v>134.12400785765399</v>
      </c>
      <c r="U2363" s="4">
        <v>32518</v>
      </c>
      <c r="V2363" t="s">
        <v>2</v>
      </c>
      <c r="W2363" s="4">
        <v>32518</v>
      </c>
      <c r="X2363" t="s">
        <v>2</v>
      </c>
      <c r="Y2363" s="4">
        <v>32518</v>
      </c>
      <c r="Z2363" t="s">
        <v>2</v>
      </c>
    </row>
    <row r="2364" spans="1:26" x14ac:dyDescent="0.2">
      <c r="A2364" s="4">
        <v>32519</v>
      </c>
      <c r="B2364" t="s">
        <v>2</v>
      </c>
      <c r="C2364" s="2">
        <v>32519</v>
      </c>
      <c r="D2364" t="s">
        <v>2</v>
      </c>
      <c r="E2364" s="2">
        <v>32519</v>
      </c>
      <c r="F2364" t="s">
        <v>2</v>
      </c>
      <c r="G2364" s="2">
        <v>32519</v>
      </c>
      <c r="H2364">
        <v>3318.0512692438101</v>
      </c>
      <c r="I2364" s="2">
        <v>32519</v>
      </c>
      <c r="J2364" t="s">
        <v>2</v>
      </c>
      <c r="K2364" s="2">
        <v>32519</v>
      </c>
      <c r="L2364" t="s">
        <v>2</v>
      </c>
      <c r="M2364" s="2">
        <v>32519</v>
      </c>
      <c r="N2364" t="s">
        <v>2</v>
      </c>
      <c r="O2364" s="2">
        <v>32519</v>
      </c>
      <c r="P2364" t="s">
        <v>2</v>
      </c>
      <c r="Q2364" s="2">
        <v>32444</v>
      </c>
      <c r="R2364">
        <v>333.48268578378003</v>
      </c>
      <c r="S2364" s="4">
        <v>32519</v>
      </c>
      <c r="T2364">
        <v>134.606795208215</v>
      </c>
      <c r="U2364" s="4">
        <v>32519</v>
      </c>
      <c r="V2364" t="s">
        <v>2</v>
      </c>
      <c r="W2364" s="4">
        <v>32519</v>
      </c>
      <c r="X2364" t="s">
        <v>2</v>
      </c>
      <c r="Y2364" s="4">
        <v>32519</v>
      </c>
      <c r="Z2364" t="s">
        <v>2</v>
      </c>
    </row>
    <row r="2365" spans="1:26" x14ac:dyDescent="0.2">
      <c r="A2365" s="4">
        <v>32520</v>
      </c>
      <c r="B2365" t="s">
        <v>2</v>
      </c>
      <c r="C2365" s="2">
        <v>32520</v>
      </c>
      <c r="D2365" t="s">
        <v>2</v>
      </c>
      <c r="E2365" s="2">
        <v>32520</v>
      </c>
      <c r="F2365" t="s">
        <v>2</v>
      </c>
      <c r="G2365" s="2">
        <v>32520</v>
      </c>
      <c r="H2365">
        <v>3353.4576410037198</v>
      </c>
      <c r="I2365" s="2">
        <v>32520</v>
      </c>
      <c r="J2365" t="s">
        <v>2</v>
      </c>
      <c r="K2365" s="2">
        <v>32520</v>
      </c>
      <c r="L2365" t="s">
        <v>2</v>
      </c>
      <c r="M2365" s="2">
        <v>32520</v>
      </c>
      <c r="N2365" t="s">
        <v>2</v>
      </c>
      <c r="O2365" s="2">
        <v>32520</v>
      </c>
      <c r="P2365" t="s">
        <v>2</v>
      </c>
      <c r="Q2365" s="2">
        <v>32444</v>
      </c>
      <c r="R2365">
        <v>333.48268578378003</v>
      </c>
      <c r="S2365" s="4">
        <v>32520</v>
      </c>
      <c r="T2365">
        <v>135.949384967909</v>
      </c>
      <c r="U2365" s="4">
        <v>32520</v>
      </c>
      <c r="V2365" t="s">
        <v>2</v>
      </c>
      <c r="W2365" s="4">
        <v>32520</v>
      </c>
      <c r="X2365" t="s">
        <v>2</v>
      </c>
      <c r="Y2365" s="4">
        <v>32520</v>
      </c>
      <c r="Z2365" t="s">
        <v>2</v>
      </c>
    </row>
    <row r="2366" spans="1:26" x14ac:dyDescent="0.2">
      <c r="A2366" s="4">
        <v>32521</v>
      </c>
      <c r="B2366" t="s">
        <v>2</v>
      </c>
      <c r="C2366" s="2">
        <v>32521</v>
      </c>
      <c r="D2366" t="s">
        <v>2</v>
      </c>
      <c r="E2366" s="2">
        <v>32521</v>
      </c>
      <c r="F2366" t="s">
        <v>2</v>
      </c>
      <c r="G2366" s="2">
        <v>32521</v>
      </c>
      <c r="H2366">
        <v>3334.0975626961999</v>
      </c>
      <c r="I2366" s="2">
        <v>32521</v>
      </c>
      <c r="J2366" t="s">
        <v>2</v>
      </c>
      <c r="K2366" s="2">
        <v>32521</v>
      </c>
      <c r="L2366" t="s">
        <v>2</v>
      </c>
      <c r="M2366" s="2">
        <v>32521</v>
      </c>
      <c r="N2366" t="s">
        <v>2</v>
      </c>
      <c r="O2366" s="2">
        <v>32521</v>
      </c>
      <c r="P2366" t="s">
        <v>2</v>
      </c>
      <c r="Q2366" s="2">
        <v>32444</v>
      </c>
      <c r="R2366">
        <v>333.48268578378003</v>
      </c>
      <c r="S2366" s="4">
        <v>32521</v>
      </c>
      <c r="T2366">
        <v>136.34532521243901</v>
      </c>
      <c r="U2366" s="4">
        <v>32521</v>
      </c>
      <c r="V2366" t="s">
        <v>2</v>
      </c>
      <c r="W2366" s="4">
        <v>32521</v>
      </c>
      <c r="X2366" t="s">
        <v>2</v>
      </c>
      <c r="Y2366" s="4">
        <v>32521</v>
      </c>
      <c r="Z2366" t="s">
        <v>2</v>
      </c>
    </row>
    <row r="2367" spans="1:26" x14ac:dyDescent="0.2">
      <c r="A2367" s="4">
        <v>32524</v>
      </c>
      <c r="B2367" t="s">
        <v>2</v>
      </c>
      <c r="C2367" s="2">
        <v>32524</v>
      </c>
      <c r="D2367" t="s">
        <v>2</v>
      </c>
      <c r="E2367" s="2">
        <v>32524</v>
      </c>
      <c r="F2367" t="s">
        <v>2</v>
      </c>
      <c r="G2367" s="2">
        <v>32524</v>
      </c>
      <c r="H2367">
        <v>3353.2554080499299</v>
      </c>
      <c r="I2367" s="2">
        <v>32524</v>
      </c>
      <c r="J2367" t="s">
        <v>2</v>
      </c>
      <c r="K2367" s="2">
        <v>32524</v>
      </c>
      <c r="L2367" t="s">
        <v>2</v>
      </c>
      <c r="M2367" s="2">
        <v>32524</v>
      </c>
      <c r="N2367" t="s">
        <v>2</v>
      </c>
      <c r="O2367" s="2">
        <v>32524</v>
      </c>
      <c r="P2367" t="s">
        <v>2</v>
      </c>
      <c r="Q2367" s="2">
        <v>32444</v>
      </c>
      <c r="R2367">
        <v>333.48268578378003</v>
      </c>
      <c r="S2367" s="4">
        <v>32524</v>
      </c>
      <c r="T2367">
        <v>135.266060470073</v>
      </c>
      <c r="U2367" s="4">
        <v>32524</v>
      </c>
      <c r="V2367" t="s">
        <v>2</v>
      </c>
      <c r="W2367" s="4">
        <v>32524</v>
      </c>
      <c r="X2367" t="s">
        <v>2</v>
      </c>
      <c r="Y2367" s="4">
        <v>32524</v>
      </c>
      <c r="Z2367" t="s">
        <v>2</v>
      </c>
    </row>
    <row r="2368" spans="1:26" x14ac:dyDescent="0.2">
      <c r="A2368" s="4">
        <v>32525</v>
      </c>
      <c r="B2368" t="s">
        <v>2</v>
      </c>
      <c r="C2368" s="2">
        <v>32525</v>
      </c>
      <c r="D2368" t="s">
        <v>2</v>
      </c>
      <c r="E2368" s="2">
        <v>32525</v>
      </c>
      <c r="F2368" t="s">
        <v>2</v>
      </c>
      <c r="G2368" s="2">
        <v>32525</v>
      </c>
      <c r="H2368">
        <v>3362.0354326532101</v>
      </c>
      <c r="I2368" s="2">
        <v>32525</v>
      </c>
      <c r="J2368" t="s">
        <v>2</v>
      </c>
      <c r="K2368" s="2">
        <v>32525</v>
      </c>
      <c r="L2368" t="s">
        <v>2</v>
      </c>
      <c r="M2368" s="2">
        <v>32525</v>
      </c>
      <c r="N2368" t="s">
        <v>2</v>
      </c>
      <c r="O2368" s="2">
        <v>32525</v>
      </c>
      <c r="P2368" t="s">
        <v>2</v>
      </c>
      <c r="Q2368" s="2">
        <v>32444</v>
      </c>
      <c r="R2368">
        <v>333.48268578378003</v>
      </c>
      <c r="S2368" s="4">
        <v>32525</v>
      </c>
      <c r="T2368">
        <v>134.48900370750201</v>
      </c>
      <c r="U2368" s="4">
        <v>32525</v>
      </c>
      <c r="V2368" t="s">
        <v>2</v>
      </c>
      <c r="W2368" s="4">
        <v>32525</v>
      </c>
      <c r="X2368" t="s">
        <v>2</v>
      </c>
      <c r="Y2368" s="4">
        <v>32525</v>
      </c>
      <c r="Z2368" t="s">
        <v>2</v>
      </c>
    </row>
    <row r="2369" spans="1:26" x14ac:dyDescent="0.2">
      <c r="A2369" s="4">
        <v>32526</v>
      </c>
      <c r="B2369" t="s">
        <v>2</v>
      </c>
      <c r="C2369" s="2">
        <v>32526</v>
      </c>
      <c r="D2369" t="s">
        <v>2</v>
      </c>
      <c r="E2369" s="2">
        <v>32526</v>
      </c>
      <c r="F2369" t="s">
        <v>2</v>
      </c>
      <c r="G2369" s="2">
        <v>32526</v>
      </c>
      <c r="H2369">
        <v>3356.5686463386901</v>
      </c>
      <c r="I2369" s="2">
        <v>32526</v>
      </c>
      <c r="J2369" t="s">
        <v>2</v>
      </c>
      <c r="K2369" s="2">
        <v>32526</v>
      </c>
      <c r="L2369" t="s">
        <v>2</v>
      </c>
      <c r="M2369" s="2">
        <v>32526</v>
      </c>
      <c r="N2369" t="s">
        <v>2</v>
      </c>
      <c r="O2369" s="2">
        <v>32526</v>
      </c>
      <c r="P2369" t="s">
        <v>2</v>
      </c>
      <c r="Q2369" s="2">
        <v>32444</v>
      </c>
      <c r="R2369">
        <v>333.48268578378003</v>
      </c>
      <c r="S2369" s="4">
        <v>32526</v>
      </c>
      <c r="T2369">
        <v>132.63193487998899</v>
      </c>
      <c r="U2369" s="4">
        <v>32526</v>
      </c>
      <c r="V2369" t="s">
        <v>2</v>
      </c>
      <c r="W2369" s="4">
        <v>32526</v>
      </c>
      <c r="X2369" t="s">
        <v>2</v>
      </c>
      <c r="Y2369" s="4">
        <v>32526</v>
      </c>
      <c r="Z2369" t="s">
        <v>2</v>
      </c>
    </row>
    <row r="2370" spans="1:26" x14ac:dyDescent="0.2">
      <c r="A2370" s="4">
        <v>32527</v>
      </c>
      <c r="B2370" t="s">
        <v>2</v>
      </c>
      <c r="C2370" s="2">
        <v>32527</v>
      </c>
      <c r="D2370" t="s">
        <v>2</v>
      </c>
      <c r="E2370" s="2">
        <v>32527</v>
      </c>
      <c r="F2370" t="s">
        <v>2</v>
      </c>
      <c r="G2370" s="2">
        <v>32527</v>
      </c>
      <c r="H2370">
        <v>3426.08266328114</v>
      </c>
      <c r="I2370" s="2">
        <v>32527</v>
      </c>
      <c r="J2370" t="s">
        <v>2</v>
      </c>
      <c r="K2370" s="2">
        <v>32527</v>
      </c>
      <c r="L2370" t="s">
        <v>2</v>
      </c>
      <c r="M2370" s="2">
        <v>32527</v>
      </c>
      <c r="N2370" t="s">
        <v>2</v>
      </c>
      <c r="O2370" s="2">
        <v>32527</v>
      </c>
      <c r="P2370" t="s">
        <v>2</v>
      </c>
      <c r="Q2370" s="2">
        <v>32444</v>
      </c>
      <c r="R2370">
        <v>333.48268578378003</v>
      </c>
      <c r="S2370" s="4">
        <v>32527</v>
      </c>
      <c r="T2370">
        <v>135.489532281463</v>
      </c>
      <c r="U2370" s="4">
        <v>32527</v>
      </c>
      <c r="V2370" t="s">
        <v>2</v>
      </c>
      <c r="W2370" s="4">
        <v>32527</v>
      </c>
      <c r="X2370" t="s">
        <v>2</v>
      </c>
      <c r="Y2370" s="4">
        <v>32527</v>
      </c>
      <c r="Z2370" t="s">
        <v>2</v>
      </c>
    </row>
    <row r="2371" spans="1:26" x14ac:dyDescent="0.2">
      <c r="A2371" s="4">
        <v>32528</v>
      </c>
      <c r="B2371" t="s">
        <v>2</v>
      </c>
      <c r="C2371" s="2">
        <v>32528</v>
      </c>
      <c r="D2371" t="s">
        <v>2</v>
      </c>
      <c r="E2371" s="2">
        <v>32528</v>
      </c>
      <c r="F2371" t="s">
        <v>2</v>
      </c>
      <c r="G2371" s="2">
        <v>32528</v>
      </c>
      <c r="H2371">
        <v>3452.74674528888</v>
      </c>
      <c r="I2371" s="2">
        <v>32528</v>
      </c>
      <c r="J2371" t="s">
        <v>2</v>
      </c>
      <c r="K2371" s="2">
        <v>32528</v>
      </c>
      <c r="L2371" t="s">
        <v>2</v>
      </c>
      <c r="M2371" s="2">
        <v>32528</v>
      </c>
      <c r="N2371" t="s">
        <v>2</v>
      </c>
      <c r="O2371" s="2">
        <v>32528</v>
      </c>
      <c r="P2371" t="s">
        <v>2</v>
      </c>
      <c r="Q2371" s="2">
        <v>32444</v>
      </c>
      <c r="R2371">
        <v>333.48268578378003</v>
      </c>
      <c r="S2371" s="4">
        <v>32528</v>
      </c>
      <c r="T2371">
        <v>136.53240213947501</v>
      </c>
      <c r="U2371" s="4">
        <v>32528</v>
      </c>
      <c r="V2371" t="s">
        <v>2</v>
      </c>
      <c r="W2371" s="4">
        <v>32528</v>
      </c>
      <c r="X2371" t="s">
        <v>2</v>
      </c>
      <c r="Y2371" s="4">
        <v>32528</v>
      </c>
      <c r="Z2371" t="s">
        <v>2</v>
      </c>
    </row>
    <row r="2372" spans="1:26" x14ac:dyDescent="0.2">
      <c r="A2372" s="4">
        <v>32531</v>
      </c>
      <c r="B2372" t="s">
        <v>2</v>
      </c>
      <c r="C2372" s="2">
        <v>32531</v>
      </c>
      <c r="D2372" t="s">
        <v>2</v>
      </c>
      <c r="E2372" s="2">
        <v>32531</v>
      </c>
      <c r="F2372" t="s">
        <v>2</v>
      </c>
      <c r="G2372" s="2">
        <v>32531</v>
      </c>
      <c r="H2372">
        <v>3468.9058921692199</v>
      </c>
      <c r="I2372" s="2">
        <v>32531</v>
      </c>
      <c r="J2372" t="s">
        <v>2</v>
      </c>
      <c r="K2372" s="2">
        <v>32531</v>
      </c>
      <c r="L2372" t="s">
        <v>2</v>
      </c>
      <c r="M2372" s="2">
        <v>32531</v>
      </c>
      <c r="N2372" t="s">
        <v>2</v>
      </c>
      <c r="O2372" s="2">
        <v>32531</v>
      </c>
      <c r="P2372" t="s">
        <v>2</v>
      </c>
      <c r="Q2372" s="2">
        <v>32444</v>
      </c>
      <c r="R2372">
        <v>333.48268578378003</v>
      </c>
      <c r="S2372" s="4">
        <v>32531</v>
      </c>
      <c r="T2372">
        <v>138.611296180338</v>
      </c>
      <c r="U2372" s="4">
        <v>32531</v>
      </c>
      <c r="V2372" t="s">
        <v>2</v>
      </c>
      <c r="W2372" s="4">
        <v>32531</v>
      </c>
      <c r="X2372" t="s">
        <v>2</v>
      </c>
      <c r="Y2372" s="4">
        <v>32531</v>
      </c>
      <c r="Z2372" t="s">
        <v>2</v>
      </c>
    </row>
    <row r="2373" spans="1:26" x14ac:dyDescent="0.2">
      <c r="A2373" s="4">
        <v>32532</v>
      </c>
      <c r="B2373" t="s">
        <v>2</v>
      </c>
      <c r="C2373" s="2">
        <v>32532</v>
      </c>
      <c r="D2373" t="s">
        <v>2</v>
      </c>
      <c r="E2373" s="2">
        <v>32532</v>
      </c>
      <c r="F2373" t="s">
        <v>2</v>
      </c>
      <c r="G2373" s="2">
        <v>32532</v>
      </c>
      <c r="H2373">
        <v>3473.7567839906701</v>
      </c>
      <c r="I2373" s="2">
        <v>32532</v>
      </c>
      <c r="J2373" t="s">
        <v>2</v>
      </c>
      <c r="K2373" s="2">
        <v>32532</v>
      </c>
      <c r="L2373" t="s">
        <v>2</v>
      </c>
      <c r="M2373" s="2">
        <v>32532</v>
      </c>
      <c r="N2373" t="s">
        <v>2</v>
      </c>
      <c r="O2373" s="2">
        <v>32532</v>
      </c>
      <c r="P2373" t="s">
        <v>2</v>
      </c>
      <c r="Q2373" s="2">
        <v>32444</v>
      </c>
      <c r="R2373">
        <v>333.48268578378003</v>
      </c>
      <c r="S2373" s="4">
        <v>32532</v>
      </c>
      <c r="T2373">
        <v>136.95053072309599</v>
      </c>
      <c r="U2373" s="4">
        <v>32532</v>
      </c>
      <c r="V2373" t="s">
        <v>2</v>
      </c>
      <c r="W2373" s="4">
        <v>32532</v>
      </c>
      <c r="X2373" t="s">
        <v>2</v>
      </c>
      <c r="Y2373" s="4">
        <v>32532</v>
      </c>
      <c r="Z2373" t="s">
        <v>2</v>
      </c>
    </row>
    <row r="2374" spans="1:26" x14ac:dyDescent="0.2">
      <c r="A2374" s="4">
        <v>32533</v>
      </c>
      <c r="B2374" t="s">
        <v>2</v>
      </c>
      <c r="C2374" s="2">
        <v>32533</v>
      </c>
      <c r="D2374" t="s">
        <v>2</v>
      </c>
      <c r="E2374" s="2">
        <v>32533</v>
      </c>
      <c r="F2374" t="s">
        <v>2</v>
      </c>
      <c r="G2374" s="2">
        <v>32533</v>
      </c>
      <c r="H2374">
        <v>3494.3856044773502</v>
      </c>
      <c r="I2374" s="2">
        <v>32533</v>
      </c>
      <c r="J2374" t="s">
        <v>2</v>
      </c>
      <c r="K2374" s="2">
        <v>32533</v>
      </c>
      <c r="L2374" t="s">
        <v>2</v>
      </c>
      <c r="M2374" s="2">
        <v>32533</v>
      </c>
      <c r="N2374" t="s">
        <v>2</v>
      </c>
      <c r="O2374" s="2">
        <v>32533</v>
      </c>
      <c r="P2374" t="s">
        <v>2</v>
      </c>
      <c r="Q2374" s="2">
        <v>32444</v>
      </c>
      <c r="R2374">
        <v>333.48268578378003</v>
      </c>
      <c r="S2374" s="4">
        <v>32533</v>
      </c>
      <c r="T2374">
        <v>137.951819274104</v>
      </c>
      <c r="U2374" s="4">
        <v>32533</v>
      </c>
      <c r="V2374" t="s">
        <v>2</v>
      </c>
      <c r="W2374" s="4">
        <v>32533</v>
      </c>
      <c r="X2374" t="s">
        <v>2</v>
      </c>
      <c r="Y2374" s="4">
        <v>32533</v>
      </c>
      <c r="Z2374" t="s">
        <v>2</v>
      </c>
    </row>
    <row r="2375" spans="1:26" x14ac:dyDescent="0.2">
      <c r="A2375" s="4">
        <v>32534</v>
      </c>
      <c r="B2375" t="s">
        <v>2</v>
      </c>
      <c r="C2375" s="2">
        <v>32534</v>
      </c>
      <c r="D2375" t="s">
        <v>2</v>
      </c>
      <c r="E2375" s="2">
        <v>32534</v>
      </c>
      <c r="F2375" t="s">
        <v>2</v>
      </c>
      <c r="G2375" s="2">
        <v>32534</v>
      </c>
      <c r="H2375">
        <v>3493.75044135301</v>
      </c>
      <c r="I2375" s="2">
        <v>32534</v>
      </c>
      <c r="J2375" t="s">
        <v>2</v>
      </c>
      <c r="K2375" s="2">
        <v>32534</v>
      </c>
      <c r="L2375" t="s">
        <v>2</v>
      </c>
      <c r="M2375" s="2">
        <v>32534</v>
      </c>
      <c r="N2375" t="s">
        <v>2</v>
      </c>
      <c r="O2375" s="2">
        <v>32534</v>
      </c>
      <c r="P2375" t="s">
        <v>2</v>
      </c>
      <c r="Q2375" s="2">
        <v>32444</v>
      </c>
      <c r="R2375">
        <v>333.48268578378003</v>
      </c>
      <c r="S2375" s="4">
        <v>32534</v>
      </c>
      <c r="T2375">
        <v>137.468802907515</v>
      </c>
      <c r="U2375" s="4">
        <v>32534</v>
      </c>
      <c r="V2375" t="s">
        <v>2</v>
      </c>
      <c r="W2375" s="4">
        <v>32534</v>
      </c>
      <c r="X2375" t="s">
        <v>2</v>
      </c>
      <c r="Y2375" s="4">
        <v>32534</v>
      </c>
      <c r="Z2375" t="s">
        <v>2</v>
      </c>
    </row>
    <row r="2376" spans="1:26" x14ac:dyDescent="0.2">
      <c r="A2376" s="4">
        <v>32535</v>
      </c>
      <c r="B2376" t="s">
        <v>2</v>
      </c>
      <c r="C2376" s="2">
        <v>32535</v>
      </c>
      <c r="D2376" t="s">
        <v>2</v>
      </c>
      <c r="E2376" s="2">
        <v>32535</v>
      </c>
      <c r="F2376" t="s">
        <v>2</v>
      </c>
      <c r="G2376" s="2">
        <v>32535</v>
      </c>
      <c r="H2376">
        <v>3588.8869351151802</v>
      </c>
      <c r="I2376" s="2">
        <v>32535</v>
      </c>
      <c r="J2376" t="s">
        <v>2</v>
      </c>
      <c r="K2376" s="2">
        <v>32535</v>
      </c>
      <c r="L2376" t="s">
        <v>2</v>
      </c>
      <c r="M2376" s="2">
        <v>32535</v>
      </c>
      <c r="N2376" t="s">
        <v>2</v>
      </c>
      <c r="O2376" s="2">
        <v>32535</v>
      </c>
      <c r="P2376" t="s">
        <v>2</v>
      </c>
      <c r="Q2376" s="2">
        <v>32444</v>
      </c>
      <c r="R2376">
        <v>333.48268578378003</v>
      </c>
      <c r="S2376" s="4">
        <v>32535</v>
      </c>
      <c r="T2376">
        <v>137.64460052383001</v>
      </c>
      <c r="U2376" s="4">
        <v>32535</v>
      </c>
      <c r="V2376" t="s">
        <v>2</v>
      </c>
      <c r="W2376" s="4">
        <v>32535</v>
      </c>
      <c r="X2376" t="s">
        <v>2</v>
      </c>
      <c r="Y2376" s="4">
        <v>32535</v>
      </c>
      <c r="Z2376" t="s">
        <v>2</v>
      </c>
    </row>
    <row r="2377" spans="1:26" x14ac:dyDescent="0.2">
      <c r="A2377" s="4">
        <v>32538</v>
      </c>
      <c r="B2377" t="s">
        <v>2</v>
      </c>
      <c r="C2377" s="2">
        <v>32538</v>
      </c>
      <c r="D2377" t="s">
        <v>2</v>
      </c>
      <c r="E2377" s="2">
        <v>32538</v>
      </c>
      <c r="F2377" t="s">
        <v>2</v>
      </c>
      <c r="G2377" s="2">
        <v>32538</v>
      </c>
      <c r="H2377">
        <v>3697.7718328698602</v>
      </c>
      <c r="I2377" s="2">
        <v>32538</v>
      </c>
      <c r="J2377" t="s">
        <v>2</v>
      </c>
      <c r="K2377" s="2">
        <v>32538</v>
      </c>
      <c r="L2377" t="s">
        <v>2</v>
      </c>
      <c r="M2377" s="2">
        <v>32538</v>
      </c>
      <c r="N2377" t="s">
        <v>2</v>
      </c>
      <c r="O2377" s="2">
        <v>32538</v>
      </c>
      <c r="P2377" t="s">
        <v>2</v>
      </c>
      <c r="Q2377" s="2">
        <v>32444</v>
      </c>
      <c r="R2377">
        <v>333.48268578378003</v>
      </c>
      <c r="S2377" s="4">
        <v>32538</v>
      </c>
      <c r="T2377">
        <v>136.84424973354999</v>
      </c>
      <c r="U2377" s="4">
        <v>32538</v>
      </c>
      <c r="V2377" t="s">
        <v>2</v>
      </c>
      <c r="W2377" s="4">
        <v>32538</v>
      </c>
      <c r="X2377" t="s">
        <v>2</v>
      </c>
      <c r="Y2377" s="4">
        <v>32538</v>
      </c>
      <c r="Z2377" t="s">
        <v>2</v>
      </c>
    </row>
    <row r="2378" spans="1:26" x14ac:dyDescent="0.2">
      <c r="A2378" s="4">
        <v>32539</v>
      </c>
      <c r="B2378" t="s">
        <v>2</v>
      </c>
      <c r="C2378" s="2">
        <v>32539</v>
      </c>
      <c r="D2378" t="s">
        <v>2</v>
      </c>
      <c r="E2378" s="2">
        <v>32539</v>
      </c>
      <c r="F2378" t="s">
        <v>2</v>
      </c>
      <c r="G2378" s="2">
        <v>32539</v>
      </c>
      <c r="H2378">
        <v>3644.6748515683798</v>
      </c>
      <c r="I2378" s="2">
        <v>32539</v>
      </c>
      <c r="J2378" t="s">
        <v>2</v>
      </c>
      <c r="K2378" s="2">
        <v>32539</v>
      </c>
      <c r="L2378" t="s">
        <v>2</v>
      </c>
      <c r="M2378" s="2">
        <v>32539</v>
      </c>
      <c r="N2378" t="s">
        <v>2</v>
      </c>
      <c r="O2378" s="2">
        <v>32539</v>
      </c>
      <c r="P2378" t="s">
        <v>2</v>
      </c>
      <c r="Q2378" s="2">
        <v>32444</v>
      </c>
      <c r="R2378">
        <v>333.48268578378003</v>
      </c>
      <c r="S2378" s="4">
        <v>32539</v>
      </c>
      <c r="T2378">
        <v>134.52371943959099</v>
      </c>
      <c r="U2378" s="4">
        <v>32539</v>
      </c>
      <c r="V2378" t="s">
        <v>2</v>
      </c>
      <c r="W2378" s="4">
        <v>32539</v>
      </c>
      <c r="X2378" t="s">
        <v>2</v>
      </c>
      <c r="Y2378" s="4">
        <v>32539</v>
      </c>
      <c r="Z2378" t="s">
        <v>2</v>
      </c>
    </row>
    <row r="2379" spans="1:26" x14ac:dyDescent="0.2">
      <c r="A2379" s="4">
        <v>32540</v>
      </c>
      <c r="B2379" t="s">
        <v>2</v>
      </c>
      <c r="C2379" s="2">
        <v>32540</v>
      </c>
      <c r="D2379" t="s">
        <v>2</v>
      </c>
      <c r="E2379" s="2">
        <v>32540</v>
      </c>
      <c r="F2379" t="s">
        <v>2</v>
      </c>
      <c r="G2379" s="2">
        <v>32540</v>
      </c>
      <c r="H2379">
        <v>3600.1605500584601</v>
      </c>
      <c r="I2379" s="2">
        <v>32540</v>
      </c>
      <c r="J2379" t="s">
        <v>2</v>
      </c>
      <c r="K2379" s="2">
        <v>32540</v>
      </c>
      <c r="L2379" t="s">
        <v>2</v>
      </c>
      <c r="M2379" s="2">
        <v>32540</v>
      </c>
      <c r="N2379" t="s">
        <v>2</v>
      </c>
      <c r="O2379" s="2">
        <v>32540</v>
      </c>
      <c r="P2379" t="s">
        <v>2</v>
      </c>
      <c r="Q2379" s="2">
        <v>32444</v>
      </c>
      <c r="R2379">
        <v>333.48268578378003</v>
      </c>
      <c r="S2379" s="4">
        <v>32540</v>
      </c>
      <c r="T2379">
        <v>133.40091130620601</v>
      </c>
      <c r="U2379" s="4">
        <v>32540</v>
      </c>
      <c r="V2379" t="s">
        <v>2</v>
      </c>
      <c r="W2379" s="4">
        <v>32540</v>
      </c>
      <c r="X2379" t="s">
        <v>2</v>
      </c>
      <c r="Y2379" s="4">
        <v>32540</v>
      </c>
      <c r="Z2379" t="s">
        <v>2</v>
      </c>
    </row>
    <row r="2380" spans="1:26" x14ac:dyDescent="0.2">
      <c r="A2380" s="4">
        <v>32541</v>
      </c>
      <c r="B2380" t="s">
        <v>2</v>
      </c>
      <c r="C2380" s="2">
        <v>32541</v>
      </c>
      <c r="D2380" t="s">
        <v>2</v>
      </c>
      <c r="E2380" s="2">
        <v>32541</v>
      </c>
      <c r="F2380" t="s">
        <v>2</v>
      </c>
      <c r="G2380" s="2">
        <v>32541</v>
      </c>
      <c r="H2380">
        <v>3614.89903393436</v>
      </c>
      <c r="I2380" s="2">
        <v>32541</v>
      </c>
      <c r="J2380" t="s">
        <v>2</v>
      </c>
      <c r="K2380" s="2">
        <v>32541</v>
      </c>
      <c r="L2380" t="s">
        <v>2</v>
      </c>
      <c r="M2380" s="2">
        <v>32541</v>
      </c>
      <c r="N2380" t="s">
        <v>2</v>
      </c>
      <c r="O2380" s="2">
        <v>32541</v>
      </c>
      <c r="P2380" t="s">
        <v>2</v>
      </c>
      <c r="Q2380" s="2">
        <v>32444</v>
      </c>
      <c r="R2380">
        <v>333.48268578378003</v>
      </c>
      <c r="S2380" s="4">
        <v>32541</v>
      </c>
      <c r="T2380">
        <v>134.681322810138</v>
      </c>
      <c r="U2380" s="4">
        <v>32541</v>
      </c>
      <c r="V2380" t="s">
        <v>2</v>
      </c>
      <c r="W2380" s="4">
        <v>32541</v>
      </c>
      <c r="X2380" t="s">
        <v>2</v>
      </c>
      <c r="Y2380" s="4">
        <v>32541</v>
      </c>
      <c r="Z2380" t="s">
        <v>2</v>
      </c>
    </row>
    <row r="2381" spans="1:26" x14ac:dyDescent="0.2">
      <c r="A2381" s="4">
        <v>32542</v>
      </c>
      <c r="B2381" t="s">
        <v>2</v>
      </c>
      <c r="C2381" s="2">
        <v>32542</v>
      </c>
      <c r="D2381" t="s">
        <v>2</v>
      </c>
      <c r="E2381" s="2">
        <v>32542</v>
      </c>
      <c r="F2381" t="s">
        <v>2</v>
      </c>
      <c r="G2381" s="2">
        <v>32542</v>
      </c>
      <c r="H2381">
        <v>3664.1008672634198</v>
      </c>
      <c r="I2381" s="2">
        <v>32542</v>
      </c>
      <c r="J2381" t="s">
        <v>2</v>
      </c>
      <c r="K2381" s="2">
        <v>32542</v>
      </c>
      <c r="L2381" t="s">
        <v>2</v>
      </c>
      <c r="M2381" s="2">
        <v>32542</v>
      </c>
      <c r="N2381" t="s">
        <v>2</v>
      </c>
      <c r="O2381" s="2">
        <v>32542</v>
      </c>
      <c r="P2381" t="s">
        <v>2</v>
      </c>
      <c r="Q2381" s="2">
        <v>32444</v>
      </c>
      <c r="R2381">
        <v>333.48268578378003</v>
      </c>
      <c r="S2381" s="4">
        <v>32542</v>
      </c>
      <c r="T2381">
        <v>135.85630269837901</v>
      </c>
      <c r="U2381" s="4">
        <v>32542</v>
      </c>
      <c r="V2381" t="s">
        <v>2</v>
      </c>
      <c r="W2381" s="4">
        <v>32542</v>
      </c>
      <c r="X2381" t="s">
        <v>2</v>
      </c>
      <c r="Y2381" s="4">
        <v>32542</v>
      </c>
      <c r="Z2381" t="s">
        <v>2</v>
      </c>
    </row>
    <row r="2382" spans="1:26" x14ac:dyDescent="0.2">
      <c r="A2382" s="4">
        <v>32545</v>
      </c>
      <c r="B2382" t="s">
        <v>2</v>
      </c>
      <c r="C2382" s="2">
        <v>32545</v>
      </c>
      <c r="D2382" t="s">
        <v>2</v>
      </c>
      <c r="E2382" s="2">
        <v>32545</v>
      </c>
      <c r="F2382" t="s">
        <v>2</v>
      </c>
      <c r="G2382" s="2">
        <v>32545</v>
      </c>
      <c r="H2382">
        <v>3588.9155120324999</v>
      </c>
      <c r="I2382" s="2">
        <v>32545</v>
      </c>
      <c r="J2382" t="s">
        <v>2</v>
      </c>
      <c r="K2382" s="2">
        <v>32545</v>
      </c>
      <c r="L2382" t="s">
        <v>2</v>
      </c>
      <c r="M2382" s="2">
        <v>32545</v>
      </c>
      <c r="N2382" t="s">
        <v>2</v>
      </c>
      <c r="O2382" s="2">
        <v>32545</v>
      </c>
      <c r="P2382" t="s">
        <v>2</v>
      </c>
      <c r="Q2382" s="2">
        <v>32444</v>
      </c>
      <c r="R2382">
        <v>333.48268578378003</v>
      </c>
      <c r="S2382" s="4">
        <v>32545</v>
      </c>
      <c r="T2382">
        <v>135.56541798941799</v>
      </c>
      <c r="U2382" s="4">
        <v>32545</v>
      </c>
      <c r="V2382" t="s">
        <v>2</v>
      </c>
      <c r="W2382" s="4">
        <v>32545</v>
      </c>
      <c r="X2382" t="s">
        <v>2</v>
      </c>
      <c r="Y2382" s="4">
        <v>32545</v>
      </c>
      <c r="Z2382" t="s">
        <v>2</v>
      </c>
    </row>
    <row r="2383" spans="1:26" x14ac:dyDescent="0.2">
      <c r="A2383" s="4">
        <v>32546</v>
      </c>
      <c r="B2383" t="s">
        <v>2</v>
      </c>
      <c r="C2383" s="2">
        <v>32546</v>
      </c>
      <c r="D2383" t="s">
        <v>2</v>
      </c>
      <c r="E2383" s="2">
        <v>32546</v>
      </c>
      <c r="F2383" t="s">
        <v>2</v>
      </c>
      <c r="G2383" s="2">
        <v>32546</v>
      </c>
      <c r="H2383">
        <v>3640.0229019553399</v>
      </c>
      <c r="I2383" s="2">
        <v>32546</v>
      </c>
      <c r="J2383" t="s">
        <v>2</v>
      </c>
      <c r="K2383" s="2">
        <v>32546</v>
      </c>
      <c r="L2383" t="s">
        <v>2</v>
      </c>
      <c r="M2383" s="2">
        <v>32546</v>
      </c>
      <c r="N2383" t="s">
        <v>2</v>
      </c>
      <c r="O2383" s="2">
        <v>32546</v>
      </c>
      <c r="P2383" t="s">
        <v>2</v>
      </c>
      <c r="Q2383" s="2">
        <v>32444</v>
      </c>
      <c r="R2383">
        <v>333.48268578378003</v>
      </c>
      <c r="S2383" s="4">
        <v>32546</v>
      </c>
      <c r="T2383">
        <v>134.65813132606601</v>
      </c>
      <c r="U2383" s="4">
        <v>32546</v>
      </c>
      <c r="V2383" t="s">
        <v>2</v>
      </c>
      <c r="W2383" s="4">
        <v>32546</v>
      </c>
      <c r="X2383" t="s">
        <v>2</v>
      </c>
      <c r="Y2383" s="4">
        <v>32546</v>
      </c>
      <c r="Z2383" t="s">
        <v>2</v>
      </c>
    </row>
    <row r="2384" spans="1:26" x14ac:dyDescent="0.2">
      <c r="A2384" s="4">
        <v>32547</v>
      </c>
      <c r="B2384" t="s">
        <v>2</v>
      </c>
      <c r="C2384" s="2">
        <v>32547</v>
      </c>
      <c r="D2384" t="s">
        <v>2</v>
      </c>
      <c r="E2384" s="2">
        <v>32547</v>
      </c>
      <c r="F2384" t="s">
        <v>2</v>
      </c>
      <c r="G2384" s="2">
        <v>32547</v>
      </c>
      <c r="H2384">
        <v>3714.6092865232199</v>
      </c>
      <c r="I2384" s="2">
        <v>32547</v>
      </c>
      <c r="J2384" t="s">
        <v>2</v>
      </c>
      <c r="K2384" s="2">
        <v>32547</v>
      </c>
      <c r="L2384" t="s">
        <v>2</v>
      </c>
      <c r="M2384" s="2">
        <v>32547</v>
      </c>
      <c r="N2384" t="s">
        <v>2</v>
      </c>
      <c r="O2384" s="2">
        <v>32547</v>
      </c>
      <c r="P2384" t="s">
        <v>2</v>
      </c>
      <c r="Q2384" s="2">
        <v>32444</v>
      </c>
      <c r="R2384">
        <v>333.48268578378003</v>
      </c>
      <c r="S2384" s="4">
        <v>32547</v>
      </c>
      <c r="T2384">
        <v>138.00276805422399</v>
      </c>
      <c r="U2384" s="4">
        <v>32547</v>
      </c>
      <c r="V2384" t="s">
        <v>2</v>
      </c>
      <c r="W2384" s="4">
        <v>32547</v>
      </c>
      <c r="X2384" t="s">
        <v>2</v>
      </c>
      <c r="Y2384" s="4">
        <v>32547</v>
      </c>
      <c r="Z2384" t="s">
        <v>2</v>
      </c>
    </row>
    <row r="2385" spans="1:26" x14ac:dyDescent="0.2">
      <c r="A2385" s="4">
        <v>32548</v>
      </c>
      <c r="B2385" t="s">
        <v>2</v>
      </c>
      <c r="C2385" s="2">
        <v>32548</v>
      </c>
      <c r="D2385" t="s">
        <v>2</v>
      </c>
      <c r="E2385" s="2">
        <v>32548</v>
      </c>
      <c r="F2385" t="s">
        <v>2</v>
      </c>
      <c r="G2385" s="2">
        <v>32548</v>
      </c>
      <c r="H2385">
        <v>3716.35902494012</v>
      </c>
      <c r="I2385" s="2">
        <v>32548</v>
      </c>
      <c r="J2385" t="s">
        <v>2</v>
      </c>
      <c r="K2385" s="2">
        <v>32548</v>
      </c>
      <c r="L2385" t="s">
        <v>2</v>
      </c>
      <c r="M2385" s="2">
        <v>32548</v>
      </c>
      <c r="N2385" t="s">
        <v>2</v>
      </c>
      <c r="O2385" s="2">
        <v>32548</v>
      </c>
      <c r="P2385" t="s">
        <v>2</v>
      </c>
      <c r="Q2385" s="2">
        <v>32444</v>
      </c>
      <c r="R2385">
        <v>333.48268578378003</v>
      </c>
      <c r="S2385" s="4">
        <v>32548</v>
      </c>
      <c r="T2385">
        <v>139.164996843007</v>
      </c>
      <c r="U2385" s="4">
        <v>32548</v>
      </c>
      <c r="V2385" t="s">
        <v>2</v>
      </c>
      <c r="W2385" s="4">
        <v>32548</v>
      </c>
      <c r="X2385" t="s">
        <v>2</v>
      </c>
      <c r="Y2385" s="4">
        <v>32548</v>
      </c>
      <c r="Z2385" t="s">
        <v>2</v>
      </c>
    </row>
    <row r="2386" spans="1:26" x14ac:dyDescent="0.2">
      <c r="A2386" s="4">
        <v>32549</v>
      </c>
      <c r="B2386" t="s">
        <v>2</v>
      </c>
      <c r="C2386" s="2">
        <v>32549</v>
      </c>
      <c r="D2386" t="s">
        <v>2</v>
      </c>
      <c r="E2386" s="2">
        <v>32549</v>
      </c>
      <c r="F2386" t="s">
        <v>2</v>
      </c>
      <c r="G2386" s="2">
        <v>32549</v>
      </c>
      <c r="H2386">
        <v>3630.6021614260499</v>
      </c>
      <c r="I2386" s="2">
        <v>32549</v>
      </c>
      <c r="J2386" t="s">
        <v>2</v>
      </c>
      <c r="K2386" s="2">
        <v>32549</v>
      </c>
      <c r="L2386" t="s">
        <v>2</v>
      </c>
      <c r="M2386" s="2">
        <v>32549</v>
      </c>
      <c r="N2386" t="s">
        <v>2</v>
      </c>
      <c r="O2386" s="2">
        <v>32549</v>
      </c>
      <c r="P2386" t="s">
        <v>2</v>
      </c>
      <c r="Q2386" s="2">
        <v>32444</v>
      </c>
      <c r="R2386">
        <v>333.48268578378003</v>
      </c>
      <c r="S2386" s="4">
        <v>32549</v>
      </c>
      <c r="T2386">
        <v>136.81485097750701</v>
      </c>
      <c r="U2386" s="4">
        <v>32549</v>
      </c>
      <c r="V2386" t="s">
        <v>2</v>
      </c>
      <c r="W2386" s="4">
        <v>32549</v>
      </c>
      <c r="X2386" t="s">
        <v>2</v>
      </c>
      <c r="Y2386" s="4">
        <v>32549</v>
      </c>
      <c r="Z2386" t="s">
        <v>2</v>
      </c>
    </row>
    <row r="2387" spans="1:26" x14ac:dyDescent="0.2">
      <c r="A2387" s="4">
        <v>32552</v>
      </c>
      <c r="B2387" t="s">
        <v>2</v>
      </c>
      <c r="C2387" s="2">
        <v>32552</v>
      </c>
      <c r="D2387" t="s">
        <v>2</v>
      </c>
      <c r="E2387" s="2">
        <v>32552</v>
      </c>
      <c r="F2387" t="s">
        <v>2</v>
      </c>
      <c r="G2387" s="2">
        <v>32552</v>
      </c>
      <c r="H2387">
        <v>3585.4685854685899</v>
      </c>
      <c r="I2387" s="2">
        <v>32552</v>
      </c>
      <c r="J2387" t="s">
        <v>2</v>
      </c>
      <c r="K2387" s="2">
        <v>32552</v>
      </c>
      <c r="L2387" t="s">
        <v>2</v>
      </c>
      <c r="M2387" s="2">
        <v>32552</v>
      </c>
      <c r="N2387" t="s">
        <v>2</v>
      </c>
      <c r="O2387" s="2">
        <v>32552</v>
      </c>
      <c r="P2387" t="s">
        <v>2</v>
      </c>
      <c r="Q2387" s="2">
        <v>32444</v>
      </c>
      <c r="R2387">
        <v>333.48268578378003</v>
      </c>
      <c r="S2387" s="4">
        <v>32552</v>
      </c>
      <c r="T2387">
        <v>135.700190331176</v>
      </c>
      <c r="U2387" s="4">
        <v>32552</v>
      </c>
      <c r="V2387" t="s">
        <v>2</v>
      </c>
      <c r="W2387" s="4">
        <v>32552</v>
      </c>
      <c r="X2387" t="s">
        <v>2</v>
      </c>
      <c r="Y2387" s="4">
        <v>32552</v>
      </c>
      <c r="Z2387" t="s">
        <v>2</v>
      </c>
    </row>
    <row r="2388" spans="1:26" x14ac:dyDescent="0.2">
      <c r="A2388" s="4">
        <v>32553</v>
      </c>
      <c r="B2388" t="s">
        <v>2</v>
      </c>
      <c r="C2388" s="2">
        <v>32553</v>
      </c>
      <c r="D2388" t="s">
        <v>2</v>
      </c>
      <c r="E2388" s="2">
        <v>32553</v>
      </c>
      <c r="F2388" t="s">
        <v>2</v>
      </c>
      <c r="G2388" s="2">
        <v>32553</v>
      </c>
      <c r="H2388">
        <v>3686.4970298785402</v>
      </c>
      <c r="I2388" s="2">
        <v>32553</v>
      </c>
      <c r="J2388" t="s">
        <v>2</v>
      </c>
      <c r="K2388" s="2">
        <v>32553</v>
      </c>
      <c r="L2388" t="s">
        <v>2</v>
      </c>
      <c r="M2388" s="2">
        <v>32553</v>
      </c>
      <c r="N2388" t="s">
        <v>2</v>
      </c>
      <c r="O2388" s="2">
        <v>32553</v>
      </c>
      <c r="P2388" t="s">
        <v>2</v>
      </c>
      <c r="Q2388" s="2">
        <v>32444</v>
      </c>
      <c r="R2388">
        <v>333.48268578378003</v>
      </c>
      <c r="S2388" s="4">
        <v>32553</v>
      </c>
      <c r="T2388">
        <v>137.605623571477</v>
      </c>
      <c r="U2388" s="4">
        <v>32553</v>
      </c>
      <c r="V2388" t="s">
        <v>2</v>
      </c>
      <c r="W2388" s="4">
        <v>32553</v>
      </c>
      <c r="X2388" t="s">
        <v>2</v>
      </c>
      <c r="Y2388" s="4">
        <v>32553</v>
      </c>
      <c r="Z2388" t="s">
        <v>2</v>
      </c>
    </row>
    <row r="2389" spans="1:26" x14ac:dyDescent="0.2">
      <c r="A2389" s="4">
        <v>32554</v>
      </c>
      <c r="B2389" t="s">
        <v>2</v>
      </c>
      <c r="C2389" s="2">
        <v>32554</v>
      </c>
      <c r="D2389" t="s">
        <v>2</v>
      </c>
      <c r="E2389" s="2">
        <v>32554</v>
      </c>
      <c r="F2389" t="s">
        <v>2</v>
      </c>
      <c r="G2389" s="2">
        <v>32554</v>
      </c>
      <c r="H2389">
        <v>3676.4445075018598</v>
      </c>
      <c r="I2389" s="2">
        <v>32554</v>
      </c>
      <c r="J2389" t="s">
        <v>2</v>
      </c>
      <c r="K2389" s="2">
        <v>32554</v>
      </c>
      <c r="L2389" t="s">
        <v>2</v>
      </c>
      <c r="M2389" s="2">
        <v>32554</v>
      </c>
      <c r="N2389" t="s">
        <v>2</v>
      </c>
      <c r="O2389" s="2">
        <v>32554</v>
      </c>
      <c r="P2389" t="s">
        <v>2</v>
      </c>
      <c r="Q2389" s="2">
        <v>32444</v>
      </c>
      <c r="R2389">
        <v>333.48268578378003</v>
      </c>
      <c r="S2389" s="4">
        <v>32554</v>
      </c>
      <c r="T2389">
        <v>136.373333861368</v>
      </c>
      <c r="U2389" s="4">
        <v>32554</v>
      </c>
      <c r="V2389" t="s">
        <v>2</v>
      </c>
      <c r="W2389" s="4">
        <v>32554</v>
      </c>
      <c r="X2389" t="s">
        <v>2</v>
      </c>
      <c r="Y2389" s="4">
        <v>32554</v>
      </c>
      <c r="Z2389" t="s">
        <v>2</v>
      </c>
    </row>
    <row r="2390" spans="1:26" x14ac:dyDescent="0.2">
      <c r="A2390" s="4">
        <v>32555</v>
      </c>
      <c r="B2390" t="s">
        <v>2</v>
      </c>
      <c r="C2390" s="2">
        <v>32555</v>
      </c>
      <c r="D2390" t="s">
        <v>2</v>
      </c>
      <c r="E2390" s="2">
        <v>32555</v>
      </c>
      <c r="F2390" t="s">
        <v>2</v>
      </c>
      <c r="G2390" s="2">
        <v>32555</v>
      </c>
      <c r="H2390">
        <v>3634.85212961653</v>
      </c>
      <c r="I2390" s="2">
        <v>32555</v>
      </c>
      <c r="J2390" t="s">
        <v>2</v>
      </c>
      <c r="K2390" s="2">
        <v>32555</v>
      </c>
      <c r="L2390" t="s">
        <v>2</v>
      </c>
      <c r="M2390" s="2">
        <v>32555</v>
      </c>
      <c r="N2390" t="s">
        <v>2</v>
      </c>
      <c r="O2390" s="2">
        <v>32555</v>
      </c>
      <c r="P2390" t="s">
        <v>2</v>
      </c>
      <c r="Q2390" s="2">
        <v>32444</v>
      </c>
      <c r="R2390">
        <v>333.48268578378003</v>
      </c>
      <c r="S2390" s="4">
        <v>32555</v>
      </c>
      <c r="T2390">
        <v>137.46396337178999</v>
      </c>
      <c r="U2390" s="4">
        <v>32555</v>
      </c>
      <c r="V2390" t="s">
        <v>2</v>
      </c>
      <c r="W2390" s="4">
        <v>32555</v>
      </c>
      <c r="X2390" t="s">
        <v>2</v>
      </c>
      <c r="Y2390" s="4">
        <v>32555</v>
      </c>
      <c r="Z2390" t="s">
        <v>2</v>
      </c>
    </row>
    <row r="2391" spans="1:26" x14ac:dyDescent="0.2">
      <c r="A2391" s="4">
        <v>32556</v>
      </c>
      <c r="B2391" t="s">
        <v>2</v>
      </c>
      <c r="C2391" s="2">
        <v>32556</v>
      </c>
      <c r="D2391" t="s">
        <v>2</v>
      </c>
      <c r="E2391" s="2">
        <v>32556</v>
      </c>
      <c r="F2391" t="s">
        <v>2</v>
      </c>
      <c r="G2391" s="2">
        <v>32556</v>
      </c>
      <c r="H2391">
        <v>3658.6231369765801</v>
      </c>
      <c r="I2391" s="2">
        <v>32556</v>
      </c>
      <c r="J2391" t="s">
        <v>2</v>
      </c>
      <c r="K2391" s="2">
        <v>32556</v>
      </c>
      <c r="L2391" t="s">
        <v>2</v>
      </c>
      <c r="M2391" s="2">
        <v>32556</v>
      </c>
      <c r="N2391" t="s">
        <v>2</v>
      </c>
      <c r="O2391" s="2">
        <v>32556</v>
      </c>
      <c r="P2391" t="s">
        <v>2</v>
      </c>
      <c r="Q2391" s="2">
        <v>32444</v>
      </c>
      <c r="R2391">
        <v>333.48268578378003</v>
      </c>
      <c r="S2391" s="4">
        <v>32556</v>
      </c>
      <c r="T2391">
        <v>137.730545697797</v>
      </c>
      <c r="U2391" s="4">
        <v>32556</v>
      </c>
      <c r="V2391" t="s">
        <v>2</v>
      </c>
      <c r="W2391" s="4">
        <v>32556</v>
      </c>
      <c r="X2391" t="s">
        <v>2</v>
      </c>
      <c r="Y2391" s="4">
        <v>32556</v>
      </c>
      <c r="Z2391" t="s">
        <v>2</v>
      </c>
    </row>
    <row r="2392" spans="1:26" x14ac:dyDescent="0.2">
      <c r="A2392" s="4">
        <v>32559</v>
      </c>
      <c r="B2392" t="s">
        <v>2</v>
      </c>
      <c r="C2392" s="2">
        <v>32559</v>
      </c>
      <c r="D2392" t="s">
        <v>2</v>
      </c>
      <c r="E2392" s="2">
        <v>32559</v>
      </c>
      <c r="F2392" t="s">
        <v>2</v>
      </c>
      <c r="G2392" s="2">
        <v>32559</v>
      </c>
      <c r="H2392">
        <v>3688.4234281885801</v>
      </c>
      <c r="I2392" s="2">
        <v>32559</v>
      </c>
      <c r="J2392" t="s">
        <v>2</v>
      </c>
      <c r="K2392" s="2">
        <v>32559</v>
      </c>
      <c r="L2392" t="s">
        <v>2</v>
      </c>
      <c r="M2392" s="2">
        <v>32559</v>
      </c>
      <c r="N2392" t="s">
        <v>2</v>
      </c>
      <c r="O2392" s="2">
        <v>32559</v>
      </c>
      <c r="P2392" t="s">
        <v>2</v>
      </c>
      <c r="Q2392" s="2">
        <v>32444</v>
      </c>
      <c r="R2392">
        <v>333.48268578378003</v>
      </c>
      <c r="S2392" s="4">
        <v>32559</v>
      </c>
      <c r="T2392">
        <v>139.949614207119</v>
      </c>
      <c r="U2392" s="4">
        <v>32559</v>
      </c>
      <c r="V2392" t="s">
        <v>2</v>
      </c>
      <c r="W2392" s="4">
        <v>32559</v>
      </c>
      <c r="X2392" t="s">
        <v>2</v>
      </c>
      <c r="Y2392" s="4">
        <v>32559</v>
      </c>
      <c r="Z2392" t="s">
        <v>2</v>
      </c>
    </row>
    <row r="2393" spans="1:26" x14ac:dyDescent="0.2">
      <c r="A2393" s="4">
        <v>32560</v>
      </c>
      <c r="B2393" t="s">
        <v>2</v>
      </c>
      <c r="C2393" s="2">
        <v>32560</v>
      </c>
      <c r="D2393" t="s">
        <v>2</v>
      </c>
      <c r="E2393" s="2">
        <v>32560</v>
      </c>
      <c r="F2393" t="s">
        <v>2</v>
      </c>
      <c r="G2393" s="2">
        <v>32560</v>
      </c>
      <c r="H2393">
        <v>3634.3593063745602</v>
      </c>
      <c r="I2393" s="2">
        <v>32560</v>
      </c>
      <c r="J2393" t="s">
        <v>2</v>
      </c>
      <c r="K2393" s="2">
        <v>32560</v>
      </c>
      <c r="L2393" t="s">
        <v>2</v>
      </c>
      <c r="M2393" s="2">
        <v>32560</v>
      </c>
      <c r="N2393" t="s">
        <v>2</v>
      </c>
      <c r="O2393" s="2">
        <v>32560</v>
      </c>
      <c r="P2393" t="s">
        <v>2</v>
      </c>
      <c r="Q2393" s="2">
        <v>32444</v>
      </c>
      <c r="R2393">
        <v>333.48268578378003</v>
      </c>
      <c r="S2393" s="4">
        <v>32560</v>
      </c>
      <c r="T2393">
        <v>139.24450859215199</v>
      </c>
      <c r="U2393" s="4">
        <v>32560</v>
      </c>
      <c r="V2393" t="s">
        <v>2</v>
      </c>
      <c r="W2393" s="4">
        <v>32560</v>
      </c>
      <c r="X2393" t="s">
        <v>2</v>
      </c>
      <c r="Y2393" s="4">
        <v>32560</v>
      </c>
      <c r="Z2393" t="s">
        <v>2</v>
      </c>
    </row>
    <row r="2394" spans="1:26" x14ac:dyDescent="0.2">
      <c r="A2394" s="4">
        <v>32561</v>
      </c>
      <c r="B2394" t="s">
        <v>2</v>
      </c>
      <c r="C2394" s="2">
        <v>32561</v>
      </c>
      <c r="D2394" t="s">
        <v>2</v>
      </c>
      <c r="E2394" s="2">
        <v>32561</v>
      </c>
      <c r="F2394" t="s">
        <v>2</v>
      </c>
      <c r="G2394" s="2">
        <v>32561</v>
      </c>
      <c r="H2394">
        <v>3596.2795901954601</v>
      </c>
      <c r="I2394" s="2">
        <v>32561</v>
      </c>
      <c r="J2394" t="s">
        <v>2</v>
      </c>
      <c r="K2394" s="2">
        <v>32561</v>
      </c>
      <c r="L2394" t="s">
        <v>2</v>
      </c>
      <c r="M2394" s="2">
        <v>32561</v>
      </c>
      <c r="N2394" t="s">
        <v>2</v>
      </c>
      <c r="O2394" s="2">
        <v>32561</v>
      </c>
      <c r="P2394" t="s">
        <v>2</v>
      </c>
      <c r="Q2394" s="2">
        <v>32444</v>
      </c>
      <c r="R2394">
        <v>333.48268578378003</v>
      </c>
      <c r="S2394" s="4">
        <v>32561</v>
      </c>
      <c r="T2394">
        <v>138.142142201159</v>
      </c>
      <c r="U2394" s="4">
        <v>32561</v>
      </c>
      <c r="V2394" t="s">
        <v>2</v>
      </c>
      <c r="W2394" s="4">
        <v>32561</v>
      </c>
      <c r="X2394" t="s">
        <v>2</v>
      </c>
      <c r="Y2394" s="4">
        <v>32561</v>
      </c>
      <c r="Z2394" t="s">
        <v>2</v>
      </c>
    </row>
    <row r="2395" spans="1:26" x14ac:dyDescent="0.2">
      <c r="A2395" s="4">
        <v>32562</v>
      </c>
      <c r="B2395" t="s">
        <v>2</v>
      </c>
      <c r="C2395" s="2">
        <v>32562</v>
      </c>
      <c r="D2395" t="s">
        <v>2</v>
      </c>
      <c r="E2395" s="2">
        <v>32562</v>
      </c>
      <c r="F2395" t="s">
        <v>2</v>
      </c>
      <c r="G2395" s="2">
        <v>32562</v>
      </c>
      <c r="H2395">
        <v>3614.3519820073102</v>
      </c>
      <c r="I2395" s="2">
        <v>32562</v>
      </c>
      <c r="J2395" t="s">
        <v>2</v>
      </c>
      <c r="K2395" s="2">
        <v>32562</v>
      </c>
      <c r="L2395" t="s">
        <v>2</v>
      </c>
      <c r="M2395" s="2">
        <v>32562</v>
      </c>
      <c r="N2395" t="s">
        <v>2</v>
      </c>
      <c r="O2395" s="2">
        <v>32562</v>
      </c>
      <c r="P2395" t="s">
        <v>2</v>
      </c>
      <c r="Q2395" s="2">
        <v>32444</v>
      </c>
      <c r="R2395">
        <v>333.48268578378003</v>
      </c>
      <c r="S2395" s="4">
        <v>32562</v>
      </c>
      <c r="T2395">
        <v>137.58746867738901</v>
      </c>
      <c r="U2395" s="4">
        <v>32562</v>
      </c>
      <c r="V2395" t="s">
        <v>2</v>
      </c>
      <c r="W2395" s="4">
        <v>32562</v>
      </c>
      <c r="X2395" t="s">
        <v>2</v>
      </c>
      <c r="Y2395" s="4">
        <v>32562</v>
      </c>
      <c r="Z2395" t="s">
        <v>2</v>
      </c>
    </row>
    <row r="2396" spans="1:26" x14ac:dyDescent="0.2">
      <c r="A2396" s="4">
        <v>32563</v>
      </c>
      <c r="B2396" t="s">
        <v>2</v>
      </c>
      <c r="C2396" s="2">
        <v>32563</v>
      </c>
      <c r="D2396" t="s">
        <v>2</v>
      </c>
      <c r="E2396" s="2">
        <v>32563</v>
      </c>
      <c r="F2396" t="s">
        <v>2</v>
      </c>
      <c r="G2396" s="2">
        <v>32563</v>
      </c>
      <c r="H2396">
        <v>3582.5873266631602</v>
      </c>
      <c r="I2396" s="2">
        <v>32563</v>
      </c>
      <c r="J2396" t="s">
        <v>2</v>
      </c>
      <c r="K2396" s="2">
        <v>32563</v>
      </c>
      <c r="L2396" t="s">
        <v>2</v>
      </c>
      <c r="M2396" s="2">
        <v>32563</v>
      </c>
      <c r="N2396" t="s">
        <v>2</v>
      </c>
      <c r="O2396" s="2">
        <v>32563</v>
      </c>
      <c r="P2396" t="s">
        <v>2</v>
      </c>
      <c r="Q2396" s="2">
        <v>32444</v>
      </c>
      <c r="R2396">
        <v>333.48268578378003</v>
      </c>
      <c r="S2396" s="4">
        <v>32563</v>
      </c>
      <c r="T2396">
        <v>138.028853290097</v>
      </c>
      <c r="U2396" s="4">
        <v>32563</v>
      </c>
      <c r="V2396" t="s">
        <v>2</v>
      </c>
      <c r="W2396" s="4">
        <v>32563</v>
      </c>
      <c r="X2396" t="s">
        <v>2</v>
      </c>
      <c r="Y2396" s="4">
        <v>32563</v>
      </c>
      <c r="Z2396" t="s">
        <v>2</v>
      </c>
    </row>
    <row r="2397" spans="1:26" x14ac:dyDescent="0.2">
      <c r="A2397" s="4">
        <v>32566</v>
      </c>
      <c r="B2397" t="s">
        <v>2</v>
      </c>
      <c r="C2397" s="2">
        <v>32566</v>
      </c>
      <c r="D2397" t="s">
        <v>2</v>
      </c>
      <c r="E2397" s="2">
        <v>32566</v>
      </c>
      <c r="F2397" t="s">
        <v>2</v>
      </c>
      <c r="G2397" s="2">
        <v>32566</v>
      </c>
      <c r="H2397">
        <v>3485.3386204737599</v>
      </c>
      <c r="I2397" s="2">
        <v>32566</v>
      </c>
      <c r="J2397" t="s">
        <v>2</v>
      </c>
      <c r="K2397" s="2">
        <v>32566</v>
      </c>
      <c r="L2397" t="s">
        <v>2</v>
      </c>
      <c r="M2397" s="2">
        <v>32566</v>
      </c>
      <c r="N2397" t="s">
        <v>2</v>
      </c>
      <c r="O2397" s="2">
        <v>32566</v>
      </c>
      <c r="P2397" t="s">
        <v>2</v>
      </c>
      <c r="Q2397" s="2">
        <v>32566</v>
      </c>
      <c r="R2397">
        <v>404.35897435897402</v>
      </c>
      <c r="S2397" s="4">
        <v>32566</v>
      </c>
      <c r="T2397">
        <v>135.78968585374699</v>
      </c>
      <c r="U2397" s="4">
        <v>32566</v>
      </c>
      <c r="V2397" t="s">
        <v>2</v>
      </c>
      <c r="W2397" s="4">
        <v>32566</v>
      </c>
      <c r="X2397" t="s">
        <v>2</v>
      </c>
      <c r="Y2397" s="4">
        <v>32566</v>
      </c>
      <c r="Z2397" t="s">
        <v>2</v>
      </c>
    </row>
    <row r="2398" spans="1:26" x14ac:dyDescent="0.2">
      <c r="A2398" s="4">
        <v>32567</v>
      </c>
      <c r="B2398" t="s">
        <v>2</v>
      </c>
      <c r="C2398" s="2">
        <v>32567</v>
      </c>
      <c r="D2398" t="s">
        <v>2</v>
      </c>
      <c r="E2398" s="2">
        <v>32567</v>
      </c>
      <c r="F2398" t="s">
        <v>2</v>
      </c>
      <c r="G2398" s="2">
        <v>32567</v>
      </c>
      <c r="H2398">
        <v>3509.7192224621999</v>
      </c>
      <c r="I2398" s="2">
        <v>32567</v>
      </c>
      <c r="J2398" t="s">
        <v>2</v>
      </c>
      <c r="K2398" s="2">
        <v>32567</v>
      </c>
      <c r="L2398" t="s">
        <v>2</v>
      </c>
      <c r="M2398" s="2">
        <v>32567</v>
      </c>
      <c r="N2398" t="s">
        <v>2</v>
      </c>
      <c r="O2398" s="2">
        <v>32567</v>
      </c>
      <c r="P2398" t="s">
        <v>2</v>
      </c>
      <c r="Q2398" s="2">
        <v>32566</v>
      </c>
      <c r="R2398">
        <v>404.35897435897402</v>
      </c>
      <c r="S2398" s="4">
        <v>32567</v>
      </c>
      <c r="T2398">
        <v>136.143881722022</v>
      </c>
      <c r="U2398" s="4">
        <v>32567</v>
      </c>
      <c r="V2398" t="s">
        <v>2</v>
      </c>
      <c r="W2398" s="4">
        <v>32567</v>
      </c>
      <c r="X2398" t="s">
        <v>2</v>
      </c>
      <c r="Y2398" s="4">
        <v>32567</v>
      </c>
      <c r="Z2398" t="s">
        <v>2</v>
      </c>
    </row>
    <row r="2399" spans="1:26" x14ac:dyDescent="0.2">
      <c r="A2399" s="4">
        <v>32568</v>
      </c>
      <c r="B2399" t="s">
        <v>2</v>
      </c>
      <c r="C2399" s="2">
        <v>32568</v>
      </c>
      <c r="D2399" t="s">
        <v>2</v>
      </c>
      <c r="E2399" s="2">
        <v>32568</v>
      </c>
      <c r="F2399" t="s">
        <v>2</v>
      </c>
      <c r="G2399" s="2">
        <v>32568</v>
      </c>
      <c r="H2399">
        <v>3505.9925609588099</v>
      </c>
      <c r="I2399" s="2">
        <v>32568</v>
      </c>
      <c r="J2399" t="s">
        <v>2</v>
      </c>
      <c r="K2399" s="2">
        <v>32568</v>
      </c>
      <c r="L2399" t="s">
        <v>2</v>
      </c>
      <c r="M2399" s="2">
        <v>32568</v>
      </c>
      <c r="N2399" t="s">
        <v>2</v>
      </c>
      <c r="O2399" s="2">
        <v>32568</v>
      </c>
      <c r="P2399" t="s">
        <v>2</v>
      </c>
      <c r="Q2399" s="2">
        <v>32566</v>
      </c>
      <c r="R2399">
        <v>404.35897435897402</v>
      </c>
      <c r="S2399" s="4">
        <v>32568</v>
      </c>
      <c r="T2399">
        <v>136.35235213080699</v>
      </c>
      <c r="U2399" s="4">
        <v>32568</v>
      </c>
      <c r="V2399" t="s">
        <v>2</v>
      </c>
      <c r="W2399" s="4">
        <v>32568</v>
      </c>
      <c r="X2399" t="s">
        <v>2</v>
      </c>
      <c r="Y2399" s="4">
        <v>32568</v>
      </c>
      <c r="Z2399" t="s">
        <v>2</v>
      </c>
    </row>
    <row r="2400" spans="1:26" x14ac:dyDescent="0.2">
      <c r="A2400" s="4">
        <v>32569</v>
      </c>
      <c r="B2400" t="s">
        <v>2</v>
      </c>
      <c r="C2400" s="2">
        <v>32569</v>
      </c>
      <c r="D2400" t="s">
        <v>2</v>
      </c>
      <c r="E2400" s="2">
        <v>32569</v>
      </c>
      <c r="F2400" t="s">
        <v>2</v>
      </c>
      <c r="G2400" s="2">
        <v>32569</v>
      </c>
      <c r="H2400">
        <v>3525.2845041499099</v>
      </c>
      <c r="I2400" s="2">
        <v>32569</v>
      </c>
      <c r="J2400" t="s">
        <v>2</v>
      </c>
      <c r="K2400" s="2">
        <v>32569</v>
      </c>
      <c r="L2400" t="s">
        <v>2</v>
      </c>
      <c r="M2400" s="2">
        <v>32569</v>
      </c>
      <c r="N2400" t="s">
        <v>2</v>
      </c>
      <c r="O2400" s="2">
        <v>32569</v>
      </c>
      <c r="P2400" t="s">
        <v>2</v>
      </c>
      <c r="Q2400" s="2">
        <v>32566</v>
      </c>
      <c r="R2400">
        <v>404.35897435897402</v>
      </c>
      <c r="S2400" s="4">
        <v>32569</v>
      </c>
      <c r="T2400">
        <v>135.07942554171399</v>
      </c>
      <c r="U2400" s="4">
        <v>32569</v>
      </c>
      <c r="V2400" t="s">
        <v>2</v>
      </c>
      <c r="W2400" s="4">
        <v>32569</v>
      </c>
      <c r="X2400" t="s">
        <v>2</v>
      </c>
      <c r="Y2400" s="4">
        <v>32569</v>
      </c>
      <c r="Z2400" t="s">
        <v>2</v>
      </c>
    </row>
    <row r="2401" spans="1:26" x14ac:dyDescent="0.2">
      <c r="A2401" s="4">
        <v>32570</v>
      </c>
      <c r="B2401" t="s">
        <v>2</v>
      </c>
      <c r="C2401" s="2">
        <v>32570</v>
      </c>
      <c r="D2401" t="s">
        <v>2</v>
      </c>
      <c r="E2401" s="2">
        <v>32570</v>
      </c>
      <c r="F2401" t="s">
        <v>2</v>
      </c>
      <c r="G2401" s="2">
        <v>32570</v>
      </c>
      <c r="H2401">
        <v>3572.9630329798802</v>
      </c>
      <c r="I2401" s="2">
        <v>32570</v>
      </c>
      <c r="J2401" t="s">
        <v>2</v>
      </c>
      <c r="K2401" s="2">
        <v>32570</v>
      </c>
      <c r="L2401" t="s">
        <v>2</v>
      </c>
      <c r="M2401" s="2">
        <v>32570</v>
      </c>
      <c r="N2401" t="s">
        <v>2</v>
      </c>
      <c r="O2401" s="2">
        <v>32570</v>
      </c>
      <c r="P2401" t="s">
        <v>2</v>
      </c>
      <c r="Q2401" s="2">
        <v>32566</v>
      </c>
      <c r="R2401">
        <v>404.35897435897402</v>
      </c>
      <c r="S2401" s="4">
        <v>32570</v>
      </c>
      <c r="T2401">
        <v>136.513297141441</v>
      </c>
      <c r="U2401" s="4">
        <v>32570</v>
      </c>
      <c r="V2401" t="s">
        <v>2</v>
      </c>
      <c r="W2401" s="4">
        <v>32570</v>
      </c>
      <c r="X2401" t="s">
        <v>2</v>
      </c>
      <c r="Y2401" s="4">
        <v>32570</v>
      </c>
      <c r="Z2401" t="s">
        <v>2</v>
      </c>
    </row>
    <row r="2402" spans="1:26" x14ac:dyDescent="0.2">
      <c r="A2402" s="4">
        <v>32573</v>
      </c>
      <c r="B2402" t="s">
        <v>2</v>
      </c>
      <c r="C2402" s="2">
        <v>32573</v>
      </c>
      <c r="D2402" t="s">
        <v>2</v>
      </c>
      <c r="E2402" s="2">
        <v>32573</v>
      </c>
      <c r="F2402" t="s">
        <v>2</v>
      </c>
      <c r="G2402" s="2">
        <v>32573</v>
      </c>
      <c r="H2402">
        <v>3595.7281887865001</v>
      </c>
      <c r="I2402" s="2">
        <v>32573</v>
      </c>
      <c r="J2402" t="s">
        <v>2</v>
      </c>
      <c r="K2402" s="2">
        <v>32573</v>
      </c>
      <c r="L2402" t="s">
        <v>2</v>
      </c>
      <c r="M2402" s="2">
        <v>32573</v>
      </c>
      <c r="N2402" t="s">
        <v>2</v>
      </c>
      <c r="O2402" s="2">
        <v>32573</v>
      </c>
      <c r="P2402" t="s">
        <v>2</v>
      </c>
      <c r="Q2402" s="2">
        <v>32566</v>
      </c>
      <c r="R2402">
        <v>404.35897435897402</v>
      </c>
      <c r="S2402" s="4">
        <v>32573</v>
      </c>
      <c r="T2402">
        <v>137.419702101887</v>
      </c>
      <c r="U2402" s="4">
        <v>32573</v>
      </c>
      <c r="V2402" t="s">
        <v>2</v>
      </c>
      <c r="W2402" s="4">
        <v>32573</v>
      </c>
      <c r="X2402" t="s">
        <v>2</v>
      </c>
      <c r="Y2402" s="4">
        <v>32573</v>
      </c>
      <c r="Z2402" t="s">
        <v>2</v>
      </c>
    </row>
    <row r="2403" spans="1:26" x14ac:dyDescent="0.2">
      <c r="A2403" s="4">
        <v>32574</v>
      </c>
      <c r="B2403" t="s">
        <v>2</v>
      </c>
      <c r="C2403" s="2">
        <v>32574</v>
      </c>
      <c r="D2403" t="s">
        <v>2</v>
      </c>
      <c r="E2403" s="2">
        <v>32574</v>
      </c>
      <c r="F2403" t="s">
        <v>2</v>
      </c>
      <c r="G2403" s="2">
        <v>32574</v>
      </c>
      <c r="H2403">
        <v>3622.0662124027799</v>
      </c>
      <c r="I2403" s="2">
        <v>32574</v>
      </c>
      <c r="J2403" t="s">
        <v>2</v>
      </c>
      <c r="K2403" s="2">
        <v>32574</v>
      </c>
      <c r="L2403" t="s">
        <v>2</v>
      </c>
      <c r="M2403" s="2">
        <v>32574</v>
      </c>
      <c r="N2403" t="s">
        <v>2</v>
      </c>
      <c r="O2403" s="2">
        <v>32574</v>
      </c>
      <c r="P2403" t="s">
        <v>2</v>
      </c>
      <c r="Q2403" s="2">
        <v>32566</v>
      </c>
      <c r="R2403">
        <v>404.35897435897402</v>
      </c>
      <c r="S2403" s="4">
        <v>32574</v>
      </c>
      <c r="T2403">
        <v>138.133567664536</v>
      </c>
      <c r="U2403" s="4">
        <v>32574</v>
      </c>
      <c r="V2403" t="s">
        <v>2</v>
      </c>
      <c r="W2403" s="4">
        <v>32574</v>
      </c>
      <c r="X2403" t="s">
        <v>2</v>
      </c>
      <c r="Y2403" s="4">
        <v>32574</v>
      </c>
      <c r="Z2403" t="s">
        <v>2</v>
      </c>
    </row>
    <row r="2404" spans="1:26" x14ac:dyDescent="0.2">
      <c r="A2404" s="4">
        <v>32575</v>
      </c>
      <c r="B2404" t="s">
        <v>2</v>
      </c>
      <c r="C2404" s="2">
        <v>32575</v>
      </c>
      <c r="D2404" t="s">
        <v>2</v>
      </c>
      <c r="E2404" s="2">
        <v>32575</v>
      </c>
      <c r="F2404" t="s">
        <v>2</v>
      </c>
      <c r="G2404" s="2">
        <v>32575</v>
      </c>
      <c r="H2404">
        <v>3600.9323689713101</v>
      </c>
      <c r="I2404" s="2">
        <v>32575</v>
      </c>
      <c r="J2404" t="s">
        <v>2</v>
      </c>
      <c r="K2404" s="2">
        <v>32575</v>
      </c>
      <c r="L2404" t="s">
        <v>2</v>
      </c>
      <c r="M2404" s="2">
        <v>32575</v>
      </c>
      <c r="N2404" t="s">
        <v>2</v>
      </c>
      <c r="O2404" s="2">
        <v>32575</v>
      </c>
      <c r="P2404" t="s">
        <v>2</v>
      </c>
      <c r="Q2404" s="2">
        <v>32566</v>
      </c>
      <c r="R2404">
        <v>404.35897435897402</v>
      </c>
      <c r="S2404" s="4">
        <v>32575</v>
      </c>
      <c r="T2404">
        <v>137.03990520798499</v>
      </c>
      <c r="U2404" s="4">
        <v>32575</v>
      </c>
      <c r="V2404" t="s">
        <v>2</v>
      </c>
      <c r="W2404" s="4">
        <v>32575</v>
      </c>
      <c r="X2404" t="s">
        <v>2</v>
      </c>
      <c r="Y2404" s="4">
        <v>32575</v>
      </c>
      <c r="Z2404" t="s">
        <v>2</v>
      </c>
    </row>
    <row r="2405" spans="1:26" x14ac:dyDescent="0.2">
      <c r="A2405" s="4">
        <v>32576</v>
      </c>
      <c r="B2405" t="s">
        <v>2</v>
      </c>
      <c r="C2405" s="2">
        <v>32576</v>
      </c>
      <c r="D2405" t="s">
        <v>2</v>
      </c>
      <c r="E2405" s="2">
        <v>32576</v>
      </c>
      <c r="F2405" t="s">
        <v>2</v>
      </c>
      <c r="G2405" s="2">
        <v>32576</v>
      </c>
      <c r="H2405">
        <v>3596.2557643333998</v>
      </c>
      <c r="I2405" s="2">
        <v>32576</v>
      </c>
      <c r="J2405" t="s">
        <v>2</v>
      </c>
      <c r="K2405" s="2">
        <v>32576</v>
      </c>
      <c r="L2405" t="s">
        <v>2</v>
      </c>
      <c r="M2405" s="2">
        <v>32576</v>
      </c>
      <c r="N2405" t="s">
        <v>2</v>
      </c>
      <c r="O2405" s="2">
        <v>32576</v>
      </c>
      <c r="P2405" t="s">
        <v>2</v>
      </c>
      <c r="Q2405" s="2">
        <v>32566</v>
      </c>
      <c r="R2405">
        <v>404.35897435897402</v>
      </c>
      <c r="S2405" s="4">
        <v>32576</v>
      </c>
      <c r="T2405">
        <v>138.07164518659599</v>
      </c>
      <c r="U2405" s="4">
        <v>32576</v>
      </c>
      <c r="V2405" t="s">
        <v>2</v>
      </c>
      <c r="W2405" s="4">
        <v>32576</v>
      </c>
      <c r="X2405" t="s">
        <v>2</v>
      </c>
      <c r="Y2405" s="4">
        <v>32576</v>
      </c>
      <c r="Z2405" t="s">
        <v>2</v>
      </c>
    </row>
    <row r="2406" spans="1:26" x14ac:dyDescent="0.2">
      <c r="A2406" s="4">
        <v>32577</v>
      </c>
      <c r="B2406" t="s">
        <v>2</v>
      </c>
      <c r="C2406" s="2">
        <v>32577</v>
      </c>
      <c r="D2406" t="s">
        <v>2</v>
      </c>
      <c r="E2406" s="2">
        <v>32577</v>
      </c>
      <c r="F2406" t="s">
        <v>2</v>
      </c>
      <c r="G2406" s="2">
        <v>32577</v>
      </c>
      <c r="H2406">
        <v>3591.97129170172</v>
      </c>
      <c r="I2406" s="2">
        <v>32577</v>
      </c>
      <c r="J2406" t="s">
        <v>2</v>
      </c>
      <c r="K2406" s="2">
        <v>32577</v>
      </c>
      <c r="L2406" t="s">
        <v>2</v>
      </c>
      <c r="M2406" s="2">
        <v>32577</v>
      </c>
      <c r="N2406" t="s">
        <v>2</v>
      </c>
      <c r="O2406" s="2">
        <v>32577</v>
      </c>
      <c r="P2406" t="s">
        <v>2</v>
      </c>
      <c r="Q2406" s="2">
        <v>32566</v>
      </c>
      <c r="R2406">
        <v>404.35897435897402</v>
      </c>
      <c r="S2406" s="4">
        <v>32577</v>
      </c>
      <c r="T2406">
        <v>136.854833232804</v>
      </c>
      <c r="U2406" s="4">
        <v>32577</v>
      </c>
      <c r="V2406" t="s">
        <v>2</v>
      </c>
      <c r="W2406" s="4">
        <v>32577</v>
      </c>
      <c r="X2406" t="s">
        <v>2</v>
      </c>
      <c r="Y2406" s="4">
        <v>32577</v>
      </c>
      <c r="Z2406" t="s">
        <v>2</v>
      </c>
    </row>
    <row r="2407" spans="1:26" x14ac:dyDescent="0.2">
      <c r="A2407" s="4">
        <v>32580</v>
      </c>
      <c r="B2407" t="s">
        <v>2</v>
      </c>
      <c r="C2407" s="2">
        <v>32580</v>
      </c>
      <c r="D2407" t="s">
        <v>2</v>
      </c>
      <c r="E2407" s="2">
        <v>32580</v>
      </c>
      <c r="F2407" t="s">
        <v>2</v>
      </c>
      <c r="G2407" s="2">
        <v>32580</v>
      </c>
      <c r="H2407">
        <v>3641.6244350089</v>
      </c>
      <c r="I2407" s="2">
        <v>32580</v>
      </c>
      <c r="J2407" t="s">
        <v>2</v>
      </c>
      <c r="K2407" s="2">
        <v>32580</v>
      </c>
      <c r="L2407" t="s">
        <v>2</v>
      </c>
      <c r="M2407" s="2">
        <v>32580</v>
      </c>
      <c r="N2407" t="s">
        <v>2</v>
      </c>
      <c r="O2407" s="2">
        <v>32580</v>
      </c>
      <c r="P2407" t="s">
        <v>2</v>
      </c>
      <c r="Q2407" s="2">
        <v>32566</v>
      </c>
      <c r="R2407">
        <v>404.35897435897402</v>
      </c>
      <c r="S2407" s="4">
        <v>32580</v>
      </c>
      <c r="T2407">
        <v>137.283995544417</v>
      </c>
      <c r="U2407" s="4">
        <v>32580</v>
      </c>
      <c r="V2407" t="s">
        <v>2</v>
      </c>
      <c r="W2407" s="4">
        <v>32580</v>
      </c>
      <c r="X2407" t="s">
        <v>2</v>
      </c>
      <c r="Y2407" s="4">
        <v>32580</v>
      </c>
      <c r="Z2407" t="s">
        <v>2</v>
      </c>
    </row>
    <row r="2408" spans="1:26" x14ac:dyDescent="0.2">
      <c r="A2408" s="4">
        <v>32581</v>
      </c>
      <c r="B2408" t="s">
        <v>2</v>
      </c>
      <c r="C2408" s="2">
        <v>32581</v>
      </c>
      <c r="D2408" t="s">
        <v>2</v>
      </c>
      <c r="E2408" s="2">
        <v>32581</v>
      </c>
      <c r="F2408" t="s">
        <v>2</v>
      </c>
      <c r="G2408" s="2">
        <v>32581</v>
      </c>
      <c r="H2408">
        <v>3696.8608626584301</v>
      </c>
      <c r="I2408" s="2">
        <v>32581</v>
      </c>
      <c r="J2408" t="s">
        <v>2</v>
      </c>
      <c r="K2408" s="2">
        <v>32581</v>
      </c>
      <c r="L2408" t="s">
        <v>2</v>
      </c>
      <c r="M2408" s="2">
        <v>32581</v>
      </c>
      <c r="N2408" t="s">
        <v>2</v>
      </c>
      <c r="O2408" s="2">
        <v>32581</v>
      </c>
      <c r="P2408" t="s">
        <v>2</v>
      </c>
      <c r="Q2408" s="2">
        <v>32566</v>
      </c>
      <c r="R2408">
        <v>404.35897435897402</v>
      </c>
      <c r="S2408" s="4">
        <v>32581</v>
      </c>
      <c r="T2408">
        <v>139.01951904255901</v>
      </c>
      <c r="U2408" s="4">
        <v>32581</v>
      </c>
      <c r="V2408" t="s">
        <v>2</v>
      </c>
      <c r="W2408" s="4">
        <v>32581</v>
      </c>
      <c r="X2408" t="s">
        <v>2</v>
      </c>
      <c r="Y2408" s="4">
        <v>32581</v>
      </c>
      <c r="Z2408" t="s">
        <v>2</v>
      </c>
    </row>
    <row r="2409" spans="1:26" x14ac:dyDescent="0.2">
      <c r="A2409" s="4">
        <v>32582</v>
      </c>
      <c r="B2409" t="s">
        <v>2</v>
      </c>
      <c r="C2409" s="2">
        <v>32582</v>
      </c>
      <c r="D2409" t="s">
        <v>2</v>
      </c>
      <c r="E2409" s="2">
        <v>32582</v>
      </c>
      <c r="F2409" t="s">
        <v>2</v>
      </c>
      <c r="G2409" s="2">
        <v>32582</v>
      </c>
      <c r="H2409">
        <v>3658.6414445399801</v>
      </c>
      <c r="I2409" s="2">
        <v>32582</v>
      </c>
      <c r="J2409" t="s">
        <v>2</v>
      </c>
      <c r="K2409" s="2">
        <v>32582</v>
      </c>
      <c r="L2409" t="s">
        <v>2</v>
      </c>
      <c r="M2409" s="2">
        <v>32582</v>
      </c>
      <c r="N2409" t="s">
        <v>2</v>
      </c>
      <c r="O2409" s="2">
        <v>32582</v>
      </c>
      <c r="P2409" t="s">
        <v>2</v>
      </c>
      <c r="Q2409" s="2">
        <v>32566</v>
      </c>
      <c r="R2409">
        <v>404.35897435897402</v>
      </c>
      <c r="S2409" s="4">
        <v>32582</v>
      </c>
      <c r="T2409">
        <v>139.370737296431</v>
      </c>
      <c r="U2409" s="4">
        <v>32582</v>
      </c>
      <c r="V2409" t="s">
        <v>2</v>
      </c>
      <c r="W2409" s="4">
        <v>32582</v>
      </c>
      <c r="X2409" t="s">
        <v>2</v>
      </c>
      <c r="Y2409" s="4">
        <v>32582</v>
      </c>
      <c r="Z2409" t="s">
        <v>2</v>
      </c>
    </row>
    <row r="2410" spans="1:26" x14ac:dyDescent="0.2">
      <c r="A2410" s="4">
        <v>32583</v>
      </c>
      <c r="B2410" t="s">
        <v>2</v>
      </c>
      <c r="C2410" s="2">
        <v>32583</v>
      </c>
      <c r="D2410" t="s">
        <v>2</v>
      </c>
      <c r="E2410" s="2">
        <v>32583</v>
      </c>
      <c r="F2410" t="s">
        <v>2</v>
      </c>
      <c r="G2410" s="2">
        <v>32583</v>
      </c>
      <c r="H2410">
        <v>3639.9587345254499</v>
      </c>
      <c r="I2410" s="2">
        <v>32583</v>
      </c>
      <c r="J2410" t="s">
        <v>2</v>
      </c>
      <c r="K2410" s="2">
        <v>32583</v>
      </c>
      <c r="L2410" t="s">
        <v>2</v>
      </c>
      <c r="M2410" s="2">
        <v>32583</v>
      </c>
      <c r="N2410" t="s">
        <v>2</v>
      </c>
      <c r="O2410" s="2">
        <v>32583</v>
      </c>
      <c r="P2410" t="s">
        <v>2</v>
      </c>
      <c r="Q2410" s="2">
        <v>32566</v>
      </c>
      <c r="R2410">
        <v>404.35897435897402</v>
      </c>
      <c r="S2410" s="4">
        <v>32583</v>
      </c>
      <c r="T2410">
        <v>139.88679241078901</v>
      </c>
      <c r="U2410" s="4">
        <v>32583</v>
      </c>
      <c r="V2410" t="s">
        <v>2</v>
      </c>
      <c r="W2410" s="4">
        <v>32583</v>
      </c>
      <c r="X2410" t="s">
        <v>2</v>
      </c>
      <c r="Y2410" s="4">
        <v>32583</v>
      </c>
      <c r="Z2410" t="s">
        <v>2</v>
      </c>
    </row>
    <row r="2411" spans="1:26" x14ac:dyDescent="0.2">
      <c r="A2411" s="4">
        <v>32584</v>
      </c>
      <c r="B2411" t="s">
        <v>2</v>
      </c>
      <c r="C2411" s="2">
        <v>32584</v>
      </c>
      <c r="D2411" t="s">
        <v>2</v>
      </c>
      <c r="E2411" s="2">
        <v>32584</v>
      </c>
      <c r="F2411" t="s">
        <v>2</v>
      </c>
      <c r="G2411" s="2">
        <v>32584</v>
      </c>
      <c r="H2411">
        <v>3536.1574668378298</v>
      </c>
      <c r="I2411" s="2">
        <v>32584</v>
      </c>
      <c r="J2411" t="s">
        <v>2</v>
      </c>
      <c r="K2411" s="2">
        <v>32584</v>
      </c>
      <c r="L2411" t="s">
        <v>2</v>
      </c>
      <c r="M2411" s="2">
        <v>32584</v>
      </c>
      <c r="N2411" t="s">
        <v>2</v>
      </c>
      <c r="O2411" s="2">
        <v>32584</v>
      </c>
      <c r="P2411" t="s">
        <v>2</v>
      </c>
      <c r="Q2411" s="2">
        <v>32566</v>
      </c>
      <c r="R2411">
        <v>404.35897435897402</v>
      </c>
      <c r="S2411" s="4">
        <v>32584</v>
      </c>
      <c r="T2411">
        <v>137.45880518846499</v>
      </c>
      <c r="U2411" s="4">
        <v>32584</v>
      </c>
      <c r="V2411" t="s">
        <v>2</v>
      </c>
      <c r="W2411" s="4">
        <v>32584</v>
      </c>
      <c r="X2411" t="s">
        <v>2</v>
      </c>
      <c r="Y2411" s="4">
        <v>32584</v>
      </c>
      <c r="Z2411" t="s">
        <v>2</v>
      </c>
    </row>
    <row r="2412" spans="1:26" x14ac:dyDescent="0.2">
      <c r="A2412" s="4">
        <v>32587</v>
      </c>
      <c r="B2412" t="s">
        <v>2</v>
      </c>
      <c r="C2412" s="2">
        <v>32587</v>
      </c>
      <c r="D2412" t="s">
        <v>2</v>
      </c>
      <c r="E2412" s="2">
        <v>32587</v>
      </c>
      <c r="F2412" t="s">
        <v>2</v>
      </c>
      <c r="G2412" s="2">
        <v>32587</v>
      </c>
      <c r="H2412">
        <v>3543.8951941072401</v>
      </c>
      <c r="I2412" s="2">
        <v>32587</v>
      </c>
      <c r="J2412" t="s">
        <v>2</v>
      </c>
      <c r="K2412" s="2">
        <v>32587</v>
      </c>
      <c r="L2412" t="s">
        <v>2</v>
      </c>
      <c r="M2412" s="2">
        <v>32587</v>
      </c>
      <c r="N2412" t="s">
        <v>2</v>
      </c>
      <c r="O2412" s="2">
        <v>32587</v>
      </c>
      <c r="P2412" t="s">
        <v>2</v>
      </c>
      <c r="Q2412" s="2">
        <v>32566</v>
      </c>
      <c r="R2412">
        <v>404.35897435897402</v>
      </c>
      <c r="S2412" s="4">
        <v>32587</v>
      </c>
      <c r="T2412">
        <v>136.75235686672099</v>
      </c>
      <c r="U2412" s="4">
        <v>32587</v>
      </c>
      <c r="V2412" t="s">
        <v>2</v>
      </c>
      <c r="W2412" s="4">
        <v>32587</v>
      </c>
      <c r="X2412" t="s">
        <v>2</v>
      </c>
      <c r="Y2412" s="4">
        <v>32587</v>
      </c>
      <c r="Z2412" t="s">
        <v>2</v>
      </c>
    </row>
    <row r="2413" spans="1:26" x14ac:dyDescent="0.2">
      <c r="A2413" s="4">
        <v>32588</v>
      </c>
      <c r="B2413" t="s">
        <v>2</v>
      </c>
      <c r="C2413" s="2">
        <v>32588</v>
      </c>
      <c r="D2413" t="s">
        <v>2</v>
      </c>
      <c r="E2413" s="2">
        <v>32588</v>
      </c>
      <c r="F2413" t="s">
        <v>2</v>
      </c>
      <c r="G2413" s="2">
        <v>32588</v>
      </c>
      <c r="H2413">
        <v>3585.1494530106002</v>
      </c>
      <c r="I2413" s="2">
        <v>32588</v>
      </c>
      <c r="J2413" t="s">
        <v>2</v>
      </c>
      <c r="K2413" s="2">
        <v>32588</v>
      </c>
      <c r="L2413" t="s">
        <v>2</v>
      </c>
      <c r="M2413" s="2">
        <v>32588</v>
      </c>
      <c r="N2413" t="s">
        <v>2</v>
      </c>
      <c r="O2413" s="2">
        <v>32588</v>
      </c>
      <c r="P2413" t="s">
        <v>2</v>
      </c>
      <c r="Q2413" s="2">
        <v>32566</v>
      </c>
      <c r="R2413">
        <v>404.35897435897402</v>
      </c>
      <c r="S2413" s="4">
        <v>32588</v>
      </c>
      <c r="T2413">
        <v>138.21229324144099</v>
      </c>
      <c r="U2413" s="4">
        <v>32588</v>
      </c>
      <c r="V2413" t="s">
        <v>2</v>
      </c>
      <c r="W2413" s="4">
        <v>32588</v>
      </c>
      <c r="X2413" t="s">
        <v>2</v>
      </c>
      <c r="Y2413" s="4">
        <v>32588</v>
      </c>
      <c r="Z2413" t="s">
        <v>2</v>
      </c>
    </row>
    <row r="2414" spans="1:26" x14ac:dyDescent="0.2">
      <c r="A2414" s="4">
        <v>32589</v>
      </c>
      <c r="B2414" t="s">
        <v>2</v>
      </c>
      <c r="C2414" s="2">
        <v>32589</v>
      </c>
      <c r="D2414" t="s">
        <v>2</v>
      </c>
      <c r="E2414" s="2">
        <v>32589</v>
      </c>
      <c r="F2414" t="s">
        <v>2</v>
      </c>
      <c r="G2414" s="2">
        <v>32589</v>
      </c>
      <c r="H2414">
        <v>3550.8471651885902</v>
      </c>
      <c r="I2414" s="2">
        <v>32589</v>
      </c>
      <c r="J2414" t="s">
        <v>2</v>
      </c>
      <c r="K2414" s="2">
        <v>32589</v>
      </c>
      <c r="L2414" t="s">
        <v>2</v>
      </c>
      <c r="M2414" s="2">
        <v>32589</v>
      </c>
      <c r="N2414" t="s">
        <v>2</v>
      </c>
      <c r="O2414" s="2">
        <v>32589</v>
      </c>
      <c r="P2414" t="s">
        <v>2</v>
      </c>
      <c r="Q2414" s="2">
        <v>32566</v>
      </c>
      <c r="R2414">
        <v>404.35897435897402</v>
      </c>
      <c r="S2414" s="4">
        <v>32589</v>
      </c>
      <c r="T2414">
        <v>138.92367622447799</v>
      </c>
      <c r="U2414" s="4">
        <v>32589</v>
      </c>
      <c r="V2414" t="s">
        <v>2</v>
      </c>
      <c r="W2414" s="4">
        <v>32589</v>
      </c>
      <c r="X2414" t="s">
        <v>2</v>
      </c>
      <c r="Y2414" s="4">
        <v>32589</v>
      </c>
      <c r="Z2414" t="s">
        <v>2</v>
      </c>
    </row>
    <row r="2415" spans="1:26" x14ac:dyDescent="0.2">
      <c r="A2415" s="4">
        <v>32590</v>
      </c>
      <c r="B2415" t="s">
        <v>2</v>
      </c>
      <c r="C2415" s="2">
        <v>32590</v>
      </c>
      <c r="D2415" t="s">
        <v>2</v>
      </c>
      <c r="E2415" s="2">
        <v>32590</v>
      </c>
      <c r="F2415" t="s">
        <v>2</v>
      </c>
      <c r="G2415" s="2">
        <v>32590</v>
      </c>
      <c r="H2415">
        <v>3555.0281203240302</v>
      </c>
      <c r="I2415" s="2">
        <v>32590</v>
      </c>
      <c r="J2415" t="s">
        <v>2</v>
      </c>
      <c r="K2415" s="2">
        <v>32590</v>
      </c>
      <c r="L2415" t="s">
        <v>2</v>
      </c>
      <c r="M2415" s="2">
        <v>32590</v>
      </c>
      <c r="N2415" t="s">
        <v>2</v>
      </c>
      <c r="O2415" s="2">
        <v>32590</v>
      </c>
      <c r="P2415" t="s">
        <v>2</v>
      </c>
      <c r="Q2415" s="2">
        <v>32566</v>
      </c>
      <c r="R2415">
        <v>404.35897435897402</v>
      </c>
      <c r="S2415" s="4">
        <v>32590</v>
      </c>
      <c r="T2415">
        <v>138.91745952317399</v>
      </c>
      <c r="U2415" s="4">
        <v>32590</v>
      </c>
      <c r="V2415" t="s">
        <v>2</v>
      </c>
      <c r="W2415" s="4">
        <v>32590</v>
      </c>
      <c r="X2415" t="s">
        <v>2</v>
      </c>
      <c r="Y2415" s="4">
        <v>32590</v>
      </c>
      <c r="Z2415" t="s">
        <v>2</v>
      </c>
    </row>
    <row r="2416" spans="1:26" x14ac:dyDescent="0.2">
      <c r="A2416" s="4">
        <v>32591</v>
      </c>
      <c r="B2416" t="s">
        <v>2</v>
      </c>
      <c r="C2416" s="2">
        <v>32591</v>
      </c>
      <c r="D2416" t="s">
        <v>2</v>
      </c>
      <c r="E2416" s="2">
        <v>32591</v>
      </c>
      <c r="F2416" t="s">
        <v>2</v>
      </c>
      <c r="G2416" s="2">
        <v>32590</v>
      </c>
      <c r="H2416">
        <v>3555.0281203240302</v>
      </c>
      <c r="I2416" s="2">
        <v>32591</v>
      </c>
      <c r="J2416" t="s">
        <v>2</v>
      </c>
      <c r="K2416" s="2">
        <v>32591</v>
      </c>
      <c r="L2416" t="s">
        <v>2</v>
      </c>
      <c r="M2416" s="2">
        <v>32591</v>
      </c>
      <c r="N2416" t="s">
        <v>2</v>
      </c>
      <c r="O2416" s="2">
        <v>32591</v>
      </c>
      <c r="P2416" t="s">
        <v>2</v>
      </c>
      <c r="Q2416" s="2">
        <v>32566</v>
      </c>
      <c r="R2416">
        <v>404.35897435897402</v>
      </c>
      <c r="S2416" s="4">
        <v>32590</v>
      </c>
      <c r="T2416">
        <v>138.91745952317399</v>
      </c>
      <c r="U2416" s="4">
        <v>32591</v>
      </c>
      <c r="V2416" t="s">
        <v>2</v>
      </c>
      <c r="W2416" s="4">
        <v>32591</v>
      </c>
      <c r="X2416" t="s">
        <v>2</v>
      </c>
      <c r="Y2416" s="4">
        <v>32591</v>
      </c>
      <c r="Z2416" t="s">
        <v>2</v>
      </c>
    </row>
    <row r="2417" spans="1:26" x14ac:dyDescent="0.2">
      <c r="A2417" s="4">
        <v>32594</v>
      </c>
      <c r="B2417" t="s">
        <v>2</v>
      </c>
      <c r="C2417" s="2">
        <v>32594</v>
      </c>
      <c r="D2417" t="s">
        <v>2</v>
      </c>
      <c r="E2417" s="2">
        <v>32594</v>
      </c>
      <c r="F2417" t="s">
        <v>2</v>
      </c>
      <c r="G2417" s="2">
        <v>32590</v>
      </c>
      <c r="H2417">
        <v>3555.0281203240302</v>
      </c>
      <c r="I2417" s="2">
        <v>32594</v>
      </c>
      <c r="J2417" t="s">
        <v>2</v>
      </c>
      <c r="K2417" s="2">
        <v>32594</v>
      </c>
      <c r="L2417" t="s">
        <v>2</v>
      </c>
      <c r="M2417" s="2">
        <v>32594</v>
      </c>
      <c r="N2417" t="s">
        <v>2</v>
      </c>
      <c r="O2417" s="2">
        <v>32594</v>
      </c>
      <c r="P2417" t="s">
        <v>2</v>
      </c>
      <c r="Q2417" s="2">
        <v>32566</v>
      </c>
      <c r="R2417">
        <v>404.35897435897402</v>
      </c>
      <c r="S2417" s="4">
        <v>32590</v>
      </c>
      <c r="T2417">
        <v>138.91745952317399</v>
      </c>
      <c r="U2417" s="4">
        <v>32594</v>
      </c>
      <c r="V2417" t="s">
        <v>2</v>
      </c>
      <c r="W2417" s="4">
        <v>32594</v>
      </c>
      <c r="X2417" t="s">
        <v>2</v>
      </c>
      <c r="Y2417" s="4">
        <v>32594</v>
      </c>
      <c r="Z2417" t="s">
        <v>2</v>
      </c>
    </row>
    <row r="2418" spans="1:26" x14ac:dyDescent="0.2">
      <c r="A2418" s="4">
        <v>32595</v>
      </c>
      <c r="B2418" t="s">
        <v>2</v>
      </c>
      <c r="C2418" s="2">
        <v>32595</v>
      </c>
      <c r="D2418" t="s">
        <v>2</v>
      </c>
      <c r="E2418" s="2">
        <v>32595</v>
      </c>
      <c r="F2418" t="s">
        <v>2</v>
      </c>
      <c r="G2418" s="2">
        <v>32595</v>
      </c>
      <c r="H2418">
        <v>3501.0609275538</v>
      </c>
      <c r="I2418" s="2">
        <v>32595</v>
      </c>
      <c r="J2418" t="s">
        <v>2</v>
      </c>
      <c r="K2418" s="2">
        <v>32595</v>
      </c>
      <c r="L2418" t="s">
        <v>2</v>
      </c>
      <c r="M2418" s="2">
        <v>32595</v>
      </c>
      <c r="N2418" t="s">
        <v>2</v>
      </c>
      <c r="O2418" s="2">
        <v>32595</v>
      </c>
      <c r="P2418" t="s">
        <v>2</v>
      </c>
      <c r="Q2418" s="2">
        <v>32566</v>
      </c>
      <c r="R2418">
        <v>404.35897435897402</v>
      </c>
      <c r="S2418" s="4">
        <v>32595</v>
      </c>
      <c r="T2418">
        <v>137.703980230643</v>
      </c>
      <c r="U2418" s="4">
        <v>32595</v>
      </c>
      <c r="V2418" t="s">
        <v>2</v>
      </c>
      <c r="W2418" s="4">
        <v>32595</v>
      </c>
      <c r="X2418" t="s">
        <v>2</v>
      </c>
      <c r="Y2418" s="4">
        <v>32595</v>
      </c>
      <c r="Z2418" t="s">
        <v>2</v>
      </c>
    </row>
    <row r="2419" spans="1:26" x14ac:dyDescent="0.2">
      <c r="A2419" s="4">
        <v>32596</v>
      </c>
      <c r="B2419" t="s">
        <v>2</v>
      </c>
      <c r="C2419" s="2">
        <v>32596</v>
      </c>
      <c r="D2419" t="s">
        <v>2</v>
      </c>
      <c r="E2419" s="2">
        <v>32596</v>
      </c>
      <c r="F2419" t="s">
        <v>2</v>
      </c>
      <c r="G2419" s="2">
        <v>32596</v>
      </c>
      <c r="H2419">
        <v>3505.8585517997099</v>
      </c>
      <c r="I2419" s="2">
        <v>32596</v>
      </c>
      <c r="J2419" t="s">
        <v>2</v>
      </c>
      <c r="K2419" s="2">
        <v>32596</v>
      </c>
      <c r="L2419" t="s">
        <v>2</v>
      </c>
      <c r="M2419" s="2">
        <v>32596</v>
      </c>
      <c r="N2419" t="s">
        <v>2</v>
      </c>
      <c r="O2419" s="2">
        <v>32596</v>
      </c>
      <c r="P2419" t="s">
        <v>2</v>
      </c>
      <c r="Q2419" s="2">
        <v>32566</v>
      </c>
      <c r="R2419">
        <v>404.35897435897402</v>
      </c>
      <c r="S2419" s="4">
        <v>32596</v>
      </c>
      <c r="T2419">
        <v>137.84174628129199</v>
      </c>
      <c r="U2419" s="4">
        <v>32596</v>
      </c>
      <c r="V2419" t="s">
        <v>2</v>
      </c>
      <c r="W2419" s="4">
        <v>32596</v>
      </c>
      <c r="X2419" t="s">
        <v>2</v>
      </c>
      <c r="Y2419" s="4">
        <v>32596</v>
      </c>
      <c r="Z2419" t="s">
        <v>2</v>
      </c>
    </row>
    <row r="2420" spans="1:26" x14ac:dyDescent="0.2">
      <c r="A2420" s="4">
        <v>32597</v>
      </c>
      <c r="B2420" t="s">
        <v>2</v>
      </c>
      <c r="C2420" s="2">
        <v>32597</v>
      </c>
      <c r="D2420" t="s">
        <v>2</v>
      </c>
      <c r="E2420" s="2">
        <v>32597</v>
      </c>
      <c r="F2420" t="s">
        <v>2</v>
      </c>
      <c r="G2420" s="2">
        <v>32597</v>
      </c>
      <c r="H2420">
        <v>3468.2373590764901</v>
      </c>
      <c r="I2420" s="2">
        <v>32597</v>
      </c>
      <c r="J2420" t="s">
        <v>2</v>
      </c>
      <c r="K2420" s="2">
        <v>32597</v>
      </c>
      <c r="L2420" t="s">
        <v>2</v>
      </c>
      <c r="M2420" s="2">
        <v>32597</v>
      </c>
      <c r="N2420" t="s">
        <v>2</v>
      </c>
      <c r="O2420" s="2">
        <v>32597</v>
      </c>
      <c r="P2420" t="s">
        <v>2</v>
      </c>
      <c r="Q2420" s="2">
        <v>32566</v>
      </c>
      <c r="R2420">
        <v>404.35897435897402</v>
      </c>
      <c r="S2420" s="4">
        <v>32597</v>
      </c>
      <c r="T2420">
        <v>138.84096412062499</v>
      </c>
      <c r="U2420" s="4">
        <v>32597</v>
      </c>
      <c r="V2420" t="s">
        <v>2</v>
      </c>
      <c r="W2420" s="4">
        <v>32597</v>
      </c>
      <c r="X2420" t="s">
        <v>2</v>
      </c>
      <c r="Y2420" s="4">
        <v>32597</v>
      </c>
      <c r="Z2420" t="s">
        <v>2</v>
      </c>
    </row>
    <row r="2421" spans="1:26" x14ac:dyDescent="0.2">
      <c r="A2421" s="4">
        <v>32598</v>
      </c>
      <c r="B2421" t="s">
        <v>2</v>
      </c>
      <c r="C2421" s="2">
        <v>32598</v>
      </c>
      <c r="D2421" t="s">
        <v>2</v>
      </c>
      <c r="E2421" s="2">
        <v>32598</v>
      </c>
      <c r="F2421" t="s">
        <v>2</v>
      </c>
      <c r="G2421" s="2">
        <v>32598</v>
      </c>
      <c r="H2421">
        <v>3586.9528591164899</v>
      </c>
      <c r="I2421" s="2">
        <v>32598</v>
      </c>
      <c r="J2421" t="s">
        <v>2</v>
      </c>
      <c r="K2421" s="2">
        <v>32598</v>
      </c>
      <c r="L2421" t="s">
        <v>2</v>
      </c>
      <c r="M2421" s="2">
        <v>32598</v>
      </c>
      <c r="N2421" t="s">
        <v>2</v>
      </c>
      <c r="O2421" s="2">
        <v>32598</v>
      </c>
      <c r="P2421" t="s">
        <v>2</v>
      </c>
      <c r="Q2421" s="2">
        <v>32566</v>
      </c>
      <c r="R2421">
        <v>404.35897435897402</v>
      </c>
      <c r="S2421" s="4">
        <v>32598</v>
      </c>
      <c r="T2421">
        <v>138.761873820082</v>
      </c>
      <c r="U2421" s="4">
        <v>32598</v>
      </c>
      <c r="V2421" t="s">
        <v>2</v>
      </c>
      <c r="W2421" s="4">
        <v>32598</v>
      </c>
      <c r="X2421" t="s">
        <v>2</v>
      </c>
      <c r="Y2421" s="4">
        <v>32598</v>
      </c>
      <c r="Z2421" t="s">
        <v>2</v>
      </c>
    </row>
    <row r="2422" spans="1:26" x14ac:dyDescent="0.2">
      <c r="A2422" s="4">
        <v>32601</v>
      </c>
      <c r="B2422" t="s">
        <v>2</v>
      </c>
      <c r="C2422" s="2">
        <v>32601</v>
      </c>
      <c r="D2422" t="s">
        <v>2</v>
      </c>
      <c r="E2422" s="2">
        <v>32601</v>
      </c>
      <c r="F2422" t="s">
        <v>2</v>
      </c>
      <c r="G2422" s="2">
        <v>32601</v>
      </c>
      <c r="H2422">
        <v>3623.2621227534801</v>
      </c>
      <c r="I2422" s="2">
        <v>32601</v>
      </c>
      <c r="J2422" t="s">
        <v>2</v>
      </c>
      <c r="K2422" s="2">
        <v>32601</v>
      </c>
      <c r="L2422" t="s">
        <v>2</v>
      </c>
      <c r="M2422" s="2">
        <v>32601</v>
      </c>
      <c r="N2422" t="s">
        <v>2</v>
      </c>
      <c r="O2422" s="2">
        <v>32601</v>
      </c>
      <c r="P2422" t="s">
        <v>2</v>
      </c>
      <c r="Q2422" s="2">
        <v>32566</v>
      </c>
      <c r="R2422">
        <v>404.35897435897402</v>
      </c>
      <c r="S2422" s="4">
        <v>32601</v>
      </c>
      <c r="T2422">
        <v>141.867739141058</v>
      </c>
      <c r="U2422" s="4">
        <v>32601</v>
      </c>
      <c r="V2422" t="s">
        <v>2</v>
      </c>
      <c r="W2422" s="4">
        <v>32601</v>
      </c>
      <c r="X2422" t="s">
        <v>2</v>
      </c>
      <c r="Y2422" s="4">
        <v>32601</v>
      </c>
      <c r="Z2422" t="s">
        <v>2</v>
      </c>
    </row>
    <row r="2423" spans="1:26" x14ac:dyDescent="0.2">
      <c r="A2423" s="4">
        <v>32602</v>
      </c>
      <c r="B2423" t="s">
        <v>2</v>
      </c>
      <c r="C2423" s="2">
        <v>32602</v>
      </c>
      <c r="D2423" t="s">
        <v>2</v>
      </c>
      <c r="E2423" s="2">
        <v>32602</v>
      </c>
      <c r="F2423" t="s">
        <v>2</v>
      </c>
      <c r="G2423" s="2">
        <v>32602</v>
      </c>
      <c r="H2423">
        <v>3646.1619796374298</v>
      </c>
      <c r="I2423" s="2">
        <v>32602</v>
      </c>
      <c r="J2423" t="s">
        <v>2</v>
      </c>
      <c r="K2423" s="2">
        <v>32602</v>
      </c>
      <c r="L2423" t="s">
        <v>2</v>
      </c>
      <c r="M2423" s="2">
        <v>32602</v>
      </c>
      <c r="N2423" t="s">
        <v>2</v>
      </c>
      <c r="O2423" s="2">
        <v>32602</v>
      </c>
      <c r="P2423" t="s">
        <v>2</v>
      </c>
      <c r="Q2423" s="2">
        <v>32566</v>
      </c>
      <c r="R2423">
        <v>404.35897435897402</v>
      </c>
      <c r="S2423" s="4">
        <v>32602</v>
      </c>
      <c r="T2423">
        <v>141.89626542625999</v>
      </c>
      <c r="U2423" s="4">
        <v>32602</v>
      </c>
      <c r="V2423" t="s">
        <v>2</v>
      </c>
      <c r="W2423" s="4">
        <v>32602</v>
      </c>
      <c r="X2423" t="s">
        <v>2</v>
      </c>
      <c r="Y2423" s="4">
        <v>32602</v>
      </c>
      <c r="Z2423" t="s">
        <v>2</v>
      </c>
    </row>
    <row r="2424" spans="1:26" x14ac:dyDescent="0.2">
      <c r="A2424" s="4">
        <v>32603</v>
      </c>
      <c r="B2424" t="s">
        <v>2</v>
      </c>
      <c r="C2424" s="2">
        <v>32603</v>
      </c>
      <c r="D2424" t="s">
        <v>2</v>
      </c>
      <c r="E2424" s="2">
        <v>32603</v>
      </c>
      <c r="F2424" t="s">
        <v>2</v>
      </c>
      <c r="G2424" s="2">
        <v>32603</v>
      </c>
      <c r="H2424">
        <v>3620.15583001599</v>
      </c>
      <c r="I2424" s="2">
        <v>32603</v>
      </c>
      <c r="J2424" t="s">
        <v>2</v>
      </c>
      <c r="K2424" s="2">
        <v>32603</v>
      </c>
      <c r="L2424" t="s">
        <v>2</v>
      </c>
      <c r="M2424" s="2">
        <v>32603</v>
      </c>
      <c r="N2424" t="s">
        <v>2</v>
      </c>
      <c r="O2424" s="2">
        <v>32603</v>
      </c>
      <c r="P2424" t="s">
        <v>2</v>
      </c>
      <c r="Q2424" s="2">
        <v>32566</v>
      </c>
      <c r="R2424">
        <v>404.35897435897402</v>
      </c>
      <c r="S2424" s="4">
        <v>32603</v>
      </c>
      <c r="T2424">
        <v>142.626444745974</v>
      </c>
      <c r="U2424" s="4">
        <v>32603</v>
      </c>
      <c r="V2424" t="s">
        <v>2</v>
      </c>
      <c r="W2424" s="4">
        <v>32603</v>
      </c>
      <c r="X2424" t="s">
        <v>2</v>
      </c>
      <c r="Y2424" s="4">
        <v>32603</v>
      </c>
      <c r="Z2424" t="s">
        <v>2</v>
      </c>
    </row>
    <row r="2425" spans="1:26" x14ac:dyDescent="0.2">
      <c r="A2425" s="4">
        <v>32604</v>
      </c>
      <c r="B2425" t="s">
        <v>2</v>
      </c>
      <c r="C2425" s="2">
        <v>32604</v>
      </c>
      <c r="D2425" t="s">
        <v>2</v>
      </c>
      <c r="E2425" s="2">
        <v>32604</v>
      </c>
      <c r="F2425" t="s">
        <v>2</v>
      </c>
      <c r="G2425" s="2">
        <v>32604</v>
      </c>
      <c r="H2425">
        <v>3553.3944267813699</v>
      </c>
      <c r="I2425" s="2">
        <v>32604</v>
      </c>
      <c r="J2425" t="s">
        <v>2</v>
      </c>
      <c r="K2425" s="2">
        <v>32604</v>
      </c>
      <c r="L2425" t="s">
        <v>2</v>
      </c>
      <c r="M2425" s="2">
        <v>32604</v>
      </c>
      <c r="N2425" t="s">
        <v>2</v>
      </c>
      <c r="O2425" s="2">
        <v>32604</v>
      </c>
      <c r="P2425" t="s">
        <v>2</v>
      </c>
      <c r="Q2425" s="2">
        <v>32566</v>
      </c>
      <c r="R2425">
        <v>404.35897435897402</v>
      </c>
      <c r="S2425" s="4">
        <v>32604</v>
      </c>
      <c r="T2425">
        <v>141.85515291556001</v>
      </c>
      <c r="U2425" s="4">
        <v>32604</v>
      </c>
      <c r="V2425" t="s">
        <v>2</v>
      </c>
      <c r="W2425" s="4">
        <v>32604</v>
      </c>
      <c r="X2425" t="s">
        <v>2</v>
      </c>
      <c r="Y2425" s="4">
        <v>32604</v>
      </c>
      <c r="Z2425" t="s">
        <v>2</v>
      </c>
    </row>
    <row r="2426" spans="1:26" x14ac:dyDescent="0.2">
      <c r="A2426" s="4">
        <v>32605</v>
      </c>
      <c r="B2426" t="s">
        <v>2</v>
      </c>
      <c r="C2426" s="2">
        <v>32605</v>
      </c>
      <c r="D2426" t="s">
        <v>2</v>
      </c>
      <c r="E2426" s="2">
        <v>32605</v>
      </c>
      <c r="F2426" t="s">
        <v>2</v>
      </c>
      <c r="G2426" s="2">
        <v>32605</v>
      </c>
      <c r="H2426">
        <v>3527.36074203213</v>
      </c>
      <c r="I2426" s="2">
        <v>32605</v>
      </c>
      <c r="J2426" t="s">
        <v>2</v>
      </c>
      <c r="K2426" s="2">
        <v>32605</v>
      </c>
      <c r="L2426" t="s">
        <v>2</v>
      </c>
      <c r="M2426" s="2">
        <v>32605</v>
      </c>
      <c r="N2426" t="s">
        <v>2</v>
      </c>
      <c r="O2426" s="2">
        <v>32605</v>
      </c>
      <c r="P2426" t="s">
        <v>2</v>
      </c>
      <c r="Q2426" s="2">
        <v>32566</v>
      </c>
      <c r="R2426">
        <v>404.35897435897402</v>
      </c>
      <c r="S2426" s="4">
        <v>32605</v>
      </c>
      <c r="T2426">
        <v>142.36577308391301</v>
      </c>
      <c r="U2426" s="4">
        <v>32605</v>
      </c>
      <c r="V2426" t="s">
        <v>2</v>
      </c>
      <c r="W2426" s="4">
        <v>32605</v>
      </c>
      <c r="X2426" t="s">
        <v>2</v>
      </c>
      <c r="Y2426" s="4">
        <v>32605</v>
      </c>
      <c r="Z2426" t="s">
        <v>2</v>
      </c>
    </row>
    <row r="2427" spans="1:26" x14ac:dyDescent="0.2">
      <c r="A2427" s="4">
        <v>32608</v>
      </c>
      <c r="B2427" t="s">
        <v>2</v>
      </c>
      <c r="C2427" s="2">
        <v>32608</v>
      </c>
      <c r="D2427" t="s">
        <v>2</v>
      </c>
      <c r="E2427" s="2">
        <v>32608</v>
      </c>
      <c r="F2427" t="s">
        <v>2</v>
      </c>
      <c r="G2427" s="2">
        <v>32608</v>
      </c>
      <c r="H2427">
        <v>3496.5153544842601</v>
      </c>
      <c r="I2427" s="2">
        <v>32608</v>
      </c>
      <c r="J2427" t="s">
        <v>2</v>
      </c>
      <c r="K2427" s="2">
        <v>32608</v>
      </c>
      <c r="L2427" t="s">
        <v>2</v>
      </c>
      <c r="M2427" s="2">
        <v>32608</v>
      </c>
      <c r="N2427" t="s">
        <v>2</v>
      </c>
      <c r="O2427" s="2">
        <v>32608</v>
      </c>
      <c r="P2427" t="s">
        <v>2</v>
      </c>
      <c r="Q2427" s="2">
        <v>32566</v>
      </c>
      <c r="R2427">
        <v>404.35897435897402</v>
      </c>
      <c r="S2427" s="4">
        <v>32608</v>
      </c>
      <c r="T2427">
        <v>142.64486974014301</v>
      </c>
      <c r="U2427" s="4">
        <v>32608</v>
      </c>
      <c r="V2427" t="s">
        <v>2</v>
      </c>
      <c r="W2427" s="4">
        <v>32608</v>
      </c>
      <c r="X2427" t="s">
        <v>2</v>
      </c>
      <c r="Y2427" s="4">
        <v>32608</v>
      </c>
      <c r="Z2427" t="s">
        <v>2</v>
      </c>
    </row>
    <row r="2428" spans="1:26" x14ac:dyDescent="0.2">
      <c r="A2428" s="4">
        <v>32609</v>
      </c>
      <c r="B2428" t="s">
        <v>2</v>
      </c>
      <c r="C2428" s="2">
        <v>32609</v>
      </c>
      <c r="D2428" t="s">
        <v>2</v>
      </c>
      <c r="E2428" s="2">
        <v>32609</v>
      </c>
      <c r="F2428" t="s">
        <v>2</v>
      </c>
      <c r="G2428" s="2">
        <v>32609</v>
      </c>
      <c r="H2428">
        <v>3499.68797962591</v>
      </c>
      <c r="I2428" s="2">
        <v>32609</v>
      </c>
      <c r="J2428" t="s">
        <v>2</v>
      </c>
      <c r="K2428" s="2">
        <v>32609</v>
      </c>
      <c r="L2428" t="s">
        <v>2</v>
      </c>
      <c r="M2428" s="2">
        <v>32609</v>
      </c>
      <c r="N2428" t="s">
        <v>2</v>
      </c>
      <c r="O2428" s="2">
        <v>32609</v>
      </c>
      <c r="P2428" t="s">
        <v>2</v>
      </c>
      <c r="Q2428" s="2">
        <v>32566</v>
      </c>
      <c r="R2428">
        <v>404.35897435897402</v>
      </c>
      <c r="S2428" s="4">
        <v>32609</v>
      </c>
      <c r="T2428">
        <v>142.472515935508</v>
      </c>
      <c r="U2428" s="4">
        <v>32609</v>
      </c>
      <c r="V2428" t="s">
        <v>2</v>
      </c>
      <c r="W2428" s="4">
        <v>32609</v>
      </c>
      <c r="X2428" t="s">
        <v>2</v>
      </c>
      <c r="Y2428" s="4">
        <v>32609</v>
      </c>
      <c r="Z2428" t="s">
        <v>2</v>
      </c>
    </row>
    <row r="2429" spans="1:26" x14ac:dyDescent="0.2">
      <c r="A2429" s="4">
        <v>32610</v>
      </c>
      <c r="B2429" t="s">
        <v>2</v>
      </c>
      <c r="C2429" s="2">
        <v>32610</v>
      </c>
      <c r="D2429" t="s">
        <v>2</v>
      </c>
      <c r="E2429" s="2">
        <v>32610</v>
      </c>
      <c r="F2429" t="s">
        <v>2</v>
      </c>
      <c r="G2429" s="2">
        <v>32610</v>
      </c>
      <c r="H2429">
        <v>3508.3564517220402</v>
      </c>
      <c r="I2429" s="2">
        <v>32610</v>
      </c>
      <c r="J2429" t="s">
        <v>2</v>
      </c>
      <c r="K2429" s="2">
        <v>32610</v>
      </c>
      <c r="L2429" t="s">
        <v>2</v>
      </c>
      <c r="M2429" s="2">
        <v>32610</v>
      </c>
      <c r="N2429" t="s">
        <v>2</v>
      </c>
      <c r="O2429" s="2">
        <v>32610</v>
      </c>
      <c r="P2429" t="s">
        <v>2</v>
      </c>
      <c r="Q2429" s="2">
        <v>32566</v>
      </c>
      <c r="R2429">
        <v>404.35897435897402</v>
      </c>
      <c r="S2429" s="4">
        <v>32610</v>
      </c>
      <c r="T2429">
        <v>143.44737324947801</v>
      </c>
      <c r="U2429" s="4">
        <v>32610</v>
      </c>
      <c r="V2429" t="s">
        <v>2</v>
      </c>
      <c r="W2429" s="4">
        <v>32610</v>
      </c>
      <c r="X2429" t="s">
        <v>2</v>
      </c>
      <c r="Y2429" s="4">
        <v>32610</v>
      </c>
      <c r="Z2429" t="s">
        <v>2</v>
      </c>
    </row>
    <row r="2430" spans="1:26" x14ac:dyDescent="0.2">
      <c r="A2430" s="4">
        <v>32611</v>
      </c>
      <c r="B2430" t="s">
        <v>2</v>
      </c>
      <c r="C2430" s="2">
        <v>32611</v>
      </c>
      <c r="D2430" t="s">
        <v>2</v>
      </c>
      <c r="E2430" s="2">
        <v>32611</v>
      </c>
      <c r="F2430" t="s">
        <v>2</v>
      </c>
      <c r="G2430" s="2">
        <v>32611</v>
      </c>
      <c r="H2430">
        <v>3520.1820373923802</v>
      </c>
      <c r="I2430" s="2">
        <v>32611</v>
      </c>
      <c r="J2430" t="s">
        <v>2</v>
      </c>
      <c r="K2430" s="2">
        <v>32611</v>
      </c>
      <c r="L2430" t="s">
        <v>2</v>
      </c>
      <c r="M2430" s="2">
        <v>32611</v>
      </c>
      <c r="N2430" t="s">
        <v>2</v>
      </c>
      <c r="O2430" s="2">
        <v>32611</v>
      </c>
      <c r="P2430" t="s">
        <v>2</v>
      </c>
      <c r="Q2430" s="2">
        <v>32566</v>
      </c>
      <c r="R2430">
        <v>404.35897435897402</v>
      </c>
      <c r="S2430" s="4">
        <v>32611</v>
      </c>
      <c r="T2430">
        <v>144.36033667192299</v>
      </c>
      <c r="U2430" s="4">
        <v>32611</v>
      </c>
      <c r="V2430" t="s">
        <v>2</v>
      </c>
      <c r="W2430" s="4">
        <v>32611</v>
      </c>
      <c r="X2430" t="s">
        <v>2</v>
      </c>
      <c r="Y2430" s="4">
        <v>32611</v>
      </c>
      <c r="Z2430" t="s">
        <v>2</v>
      </c>
    </row>
    <row r="2431" spans="1:26" x14ac:dyDescent="0.2">
      <c r="A2431" s="4">
        <v>32612</v>
      </c>
      <c r="B2431" t="s">
        <v>2</v>
      </c>
      <c r="C2431" s="2">
        <v>32612</v>
      </c>
      <c r="D2431" t="s">
        <v>2</v>
      </c>
      <c r="E2431" s="2">
        <v>32612</v>
      </c>
      <c r="F2431" t="s">
        <v>2</v>
      </c>
      <c r="G2431" s="2">
        <v>32612</v>
      </c>
      <c r="H2431">
        <v>3567.10900635402</v>
      </c>
      <c r="I2431" s="2">
        <v>32612</v>
      </c>
      <c r="J2431" t="s">
        <v>2</v>
      </c>
      <c r="K2431" s="2">
        <v>32612</v>
      </c>
      <c r="L2431" t="s">
        <v>2</v>
      </c>
      <c r="M2431" s="2">
        <v>32612</v>
      </c>
      <c r="N2431" t="s">
        <v>2</v>
      </c>
      <c r="O2431" s="2">
        <v>32612</v>
      </c>
      <c r="P2431" t="s">
        <v>2</v>
      </c>
      <c r="Q2431" s="2">
        <v>32566</v>
      </c>
      <c r="R2431">
        <v>404.35897435897402</v>
      </c>
      <c r="S2431" s="4">
        <v>32612</v>
      </c>
      <c r="T2431">
        <v>147.53046413031399</v>
      </c>
      <c r="U2431" s="4">
        <v>32612</v>
      </c>
      <c r="V2431" t="s">
        <v>2</v>
      </c>
      <c r="W2431" s="4">
        <v>32612</v>
      </c>
      <c r="X2431" t="s">
        <v>2</v>
      </c>
      <c r="Y2431" s="4">
        <v>32612</v>
      </c>
      <c r="Z2431" t="s">
        <v>2</v>
      </c>
    </row>
    <row r="2432" spans="1:26" x14ac:dyDescent="0.2">
      <c r="A2432" s="4">
        <v>32615</v>
      </c>
      <c r="B2432" t="s">
        <v>2</v>
      </c>
      <c r="C2432" s="2">
        <v>32615</v>
      </c>
      <c r="D2432" t="s">
        <v>2</v>
      </c>
      <c r="E2432" s="2">
        <v>32615</v>
      </c>
      <c r="F2432" t="s">
        <v>2</v>
      </c>
      <c r="G2432" s="2">
        <v>32615</v>
      </c>
      <c r="H2432">
        <v>3594.7320648730101</v>
      </c>
      <c r="I2432" s="2">
        <v>32615</v>
      </c>
      <c r="J2432" t="s">
        <v>2</v>
      </c>
      <c r="K2432" s="2">
        <v>32615</v>
      </c>
      <c r="L2432" t="s">
        <v>2</v>
      </c>
      <c r="M2432" s="2">
        <v>32615</v>
      </c>
      <c r="N2432" t="s">
        <v>2</v>
      </c>
      <c r="O2432" s="2">
        <v>32615</v>
      </c>
      <c r="P2432" t="s">
        <v>2</v>
      </c>
      <c r="Q2432" s="2">
        <v>32566</v>
      </c>
      <c r="R2432">
        <v>404.35897435897402</v>
      </c>
      <c r="S2432" s="4">
        <v>32615</v>
      </c>
      <c r="T2432">
        <v>149.392246745265</v>
      </c>
      <c r="U2432" s="4">
        <v>32615</v>
      </c>
      <c r="V2432" t="s">
        <v>2</v>
      </c>
      <c r="W2432" s="4">
        <v>32615</v>
      </c>
      <c r="X2432" t="s">
        <v>2</v>
      </c>
      <c r="Y2432" s="4">
        <v>32615</v>
      </c>
      <c r="Z2432" t="s">
        <v>2</v>
      </c>
    </row>
    <row r="2433" spans="1:26" x14ac:dyDescent="0.2">
      <c r="A2433" s="4">
        <v>32616</v>
      </c>
      <c r="B2433" t="s">
        <v>2</v>
      </c>
      <c r="C2433" s="2">
        <v>32616</v>
      </c>
      <c r="D2433" t="s">
        <v>2</v>
      </c>
      <c r="E2433" s="2">
        <v>32616</v>
      </c>
      <c r="F2433" t="s">
        <v>2</v>
      </c>
      <c r="G2433" s="2">
        <v>32616</v>
      </c>
      <c r="H2433">
        <v>3634.1517742405299</v>
      </c>
      <c r="I2433" s="2">
        <v>32616</v>
      </c>
      <c r="J2433" t="s">
        <v>2</v>
      </c>
      <c r="K2433" s="2">
        <v>32616</v>
      </c>
      <c r="L2433" t="s">
        <v>2</v>
      </c>
      <c r="M2433" s="2">
        <v>32616</v>
      </c>
      <c r="N2433" t="s">
        <v>2</v>
      </c>
      <c r="O2433" s="2">
        <v>32616</v>
      </c>
      <c r="P2433" t="s">
        <v>2</v>
      </c>
      <c r="Q2433" s="2">
        <v>32566</v>
      </c>
      <c r="R2433">
        <v>404.35897435897402</v>
      </c>
      <c r="S2433" s="4">
        <v>32616</v>
      </c>
      <c r="T2433">
        <v>151.81158916250601</v>
      </c>
      <c r="U2433" s="4">
        <v>32616</v>
      </c>
      <c r="V2433" t="s">
        <v>2</v>
      </c>
      <c r="W2433" s="4">
        <v>32616</v>
      </c>
      <c r="X2433" t="s">
        <v>2</v>
      </c>
      <c r="Y2433" s="4">
        <v>32616</v>
      </c>
      <c r="Z2433" t="s">
        <v>2</v>
      </c>
    </row>
    <row r="2434" spans="1:26" x14ac:dyDescent="0.2">
      <c r="A2434" s="4">
        <v>32617</v>
      </c>
      <c r="B2434" t="s">
        <v>2</v>
      </c>
      <c r="C2434" s="2">
        <v>32617</v>
      </c>
      <c r="D2434" t="s">
        <v>2</v>
      </c>
      <c r="E2434" s="2">
        <v>32617</v>
      </c>
      <c r="F2434" t="s">
        <v>2</v>
      </c>
      <c r="G2434" s="2">
        <v>32617</v>
      </c>
      <c r="H2434">
        <v>3627.5633241546798</v>
      </c>
      <c r="I2434" s="2">
        <v>32617</v>
      </c>
      <c r="J2434" t="s">
        <v>2</v>
      </c>
      <c r="K2434" s="2">
        <v>32617</v>
      </c>
      <c r="L2434" t="s">
        <v>2</v>
      </c>
      <c r="M2434" s="2">
        <v>32617</v>
      </c>
      <c r="N2434" t="s">
        <v>2</v>
      </c>
      <c r="O2434" s="2">
        <v>32617</v>
      </c>
      <c r="P2434" t="s">
        <v>2</v>
      </c>
      <c r="Q2434" s="2">
        <v>32566</v>
      </c>
      <c r="R2434">
        <v>404.35897435897402</v>
      </c>
      <c r="S2434" s="4">
        <v>32617</v>
      </c>
      <c r="T2434">
        <v>150.75333780011201</v>
      </c>
      <c r="U2434" s="4">
        <v>32617</v>
      </c>
      <c r="V2434" t="s">
        <v>2</v>
      </c>
      <c r="W2434" s="4">
        <v>32617</v>
      </c>
      <c r="X2434" t="s">
        <v>2</v>
      </c>
      <c r="Y2434" s="4">
        <v>32617</v>
      </c>
      <c r="Z2434" t="s">
        <v>2</v>
      </c>
    </row>
    <row r="2435" spans="1:26" x14ac:dyDescent="0.2">
      <c r="A2435" s="4">
        <v>32618</v>
      </c>
      <c r="B2435" t="s">
        <v>2</v>
      </c>
      <c r="C2435" s="2">
        <v>32618</v>
      </c>
      <c r="D2435" t="s">
        <v>2</v>
      </c>
      <c r="E2435" s="2">
        <v>32618</v>
      </c>
      <c r="F2435" t="s">
        <v>2</v>
      </c>
      <c r="G2435" s="2">
        <v>32618</v>
      </c>
      <c r="H2435">
        <v>3561.4465268608901</v>
      </c>
      <c r="I2435" s="2">
        <v>32618</v>
      </c>
      <c r="J2435" t="s">
        <v>2</v>
      </c>
      <c r="K2435" s="2">
        <v>32618</v>
      </c>
      <c r="L2435" t="s">
        <v>2</v>
      </c>
      <c r="M2435" s="2">
        <v>32618</v>
      </c>
      <c r="N2435" t="s">
        <v>2</v>
      </c>
      <c r="O2435" s="2">
        <v>32618</v>
      </c>
      <c r="P2435" t="s">
        <v>2</v>
      </c>
      <c r="Q2435" s="2">
        <v>32566</v>
      </c>
      <c r="R2435">
        <v>404.35897435897402</v>
      </c>
      <c r="S2435" s="4">
        <v>32618</v>
      </c>
      <c r="T2435">
        <v>149.67125877661101</v>
      </c>
      <c r="U2435" s="4">
        <v>32618</v>
      </c>
      <c r="V2435" t="s">
        <v>2</v>
      </c>
      <c r="W2435" s="4">
        <v>32618</v>
      </c>
      <c r="X2435" t="s">
        <v>2</v>
      </c>
      <c r="Y2435" s="4">
        <v>32618</v>
      </c>
      <c r="Z2435" t="s">
        <v>2</v>
      </c>
    </row>
    <row r="2436" spans="1:26" x14ac:dyDescent="0.2">
      <c r="A2436" s="4">
        <v>32619</v>
      </c>
      <c r="B2436" t="s">
        <v>2</v>
      </c>
      <c r="C2436" s="2">
        <v>32619</v>
      </c>
      <c r="D2436" t="s">
        <v>2</v>
      </c>
      <c r="E2436" s="2">
        <v>32619</v>
      </c>
      <c r="F2436" t="s">
        <v>2</v>
      </c>
      <c r="G2436" s="2">
        <v>32619</v>
      </c>
      <c r="H2436">
        <v>3570.5725243117399</v>
      </c>
      <c r="I2436" s="2">
        <v>32619</v>
      </c>
      <c r="J2436" t="s">
        <v>2</v>
      </c>
      <c r="K2436" s="2">
        <v>32619</v>
      </c>
      <c r="L2436" t="s">
        <v>2</v>
      </c>
      <c r="M2436" s="2">
        <v>32619</v>
      </c>
      <c r="N2436" t="s">
        <v>2</v>
      </c>
      <c r="O2436" s="2">
        <v>32619</v>
      </c>
      <c r="P2436" t="s">
        <v>2</v>
      </c>
      <c r="Q2436" s="2">
        <v>32566</v>
      </c>
      <c r="R2436">
        <v>404.35897435897402</v>
      </c>
      <c r="S2436" s="4">
        <v>32619</v>
      </c>
      <c r="T2436">
        <v>151.92430507979699</v>
      </c>
      <c r="U2436" s="4">
        <v>32619</v>
      </c>
      <c r="V2436" t="s">
        <v>2</v>
      </c>
      <c r="W2436" s="4">
        <v>32619</v>
      </c>
      <c r="X2436" t="s">
        <v>2</v>
      </c>
      <c r="Y2436" s="4">
        <v>32619</v>
      </c>
      <c r="Z2436" t="s">
        <v>2</v>
      </c>
    </row>
    <row r="2437" spans="1:26" x14ac:dyDescent="0.2">
      <c r="A2437" s="4">
        <v>32622</v>
      </c>
      <c r="B2437" t="s">
        <v>2</v>
      </c>
      <c r="C2437" s="2">
        <v>32622</v>
      </c>
      <c r="D2437" t="s">
        <v>2</v>
      </c>
      <c r="E2437" s="2">
        <v>32622</v>
      </c>
      <c r="F2437" t="s">
        <v>2</v>
      </c>
      <c r="G2437" s="2">
        <v>32622</v>
      </c>
      <c r="H2437">
        <v>3561.4965963182199</v>
      </c>
      <c r="I2437" s="2">
        <v>32622</v>
      </c>
      <c r="J2437" t="s">
        <v>2</v>
      </c>
      <c r="K2437" s="2">
        <v>32622</v>
      </c>
      <c r="L2437" t="s">
        <v>2</v>
      </c>
      <c r="M2437" s="2">
        <v>32622</v>
      </c>
      <c r="N2437" t="s">
        <v>2</v>
      </c>
      <c r="O2437" s="2">
        <v>32622</v>
      </c>
      <c r="P2437" t="s">
        <v>2</v>
      </c>
      <c r="Q2437" s="2">
        <v>32566</v>
      </c>
      <c r="R2437">
        <v>404.35897435897402</v>
      </c>
      <c r="S2437" s="4">
        <v>32619</v>
      </c>
      <c r="T2437">
        <v>151.92430507979699</v>
      </c>
      <c r="U2437" s="4">
        <v>32622</v>
      </c>
      <c r="V2437" t="s">
        <v>2</v>
      </c>
      <c r="W2437" s="4">
        <v>32622</v>
      </c>
      <c r="X2437" t="s">
        <v>2</v>
      </c>
      <c r="Y2437" s="4">
        <v>32622</v>
      </c>
      <c r="Z2437" t="s">
        <v>2</v>
      </c>
    </row>
    <row r="2438" spans="1:26" x14ac:dyDescent="0.2">
      <c r="A2438" s="4">
        <v>32623</v>
      </c>
      <c r="B2438" t="s">
        <v>2</v>
      </c>
      <c r="C2438" s="2">
        <v>32623</v>
      </c>
      <c r="D2438" t="s">
        <v>2</v>
      </c>
      <c r="E2438" s="2">
        <v>32623</v>
      </c>
      <c r="F2438" t="s">
        <v>2</v>
      </c>
      <c r="G2438" s="2">
        <v>32623</v>
      </c>
      <c r="H2438">
        <v>3565.60578784688</v>
      </c>
      <c r="I2438" s="2">
        <v>32623</v>
      </c>
      <c r="J2438" t="s">
        <v>2</v>
      </c>
      <c r="K2438" s="2">
        <v>32623</v>
      </c>
      <c r="L2438" t="s">
        <v>2</v>
      </c>
      <c r="M2438" s="2">
        <v>32623</v>
      </c>
      <c r="N2438" t="s">
        <v>2</v>
      </c>
      <c r="O2438" s="2">
        <v>32623</v>
      </c>
      <c r="P2438" t="s">
        <v>2</v>
      </c>
      <c r="Q2438" s="2">
        <v>32566</v>
      </c>
      <c r="R2438">
        <v>404.35897435897402</v>
      </c>
      <c r="S2438" s="4">
        <v>32623</v>
      </c>
      <c r="T2438">
        <v>149.03216770760301</v>
      </c>
      <c r="U2438" s="4">
        <v>32623</v>
      </c>
      <c r="V2438" t="s">
        <v>2</v>
      </c>
      <c r="W2438" s="4">
        <v>32623</v>
      </c>
      <c r="X2438" t="s">
        <v>2</v>
      </c>
      <c r="Y2438" s="4">
        <v>32623</v>
      </c>
      <c r="Z2438" t="s">
        <v>2</v>
      </c>
    </row>
    <row r="2439" spans="1:26" x14ac:dyDescent="0.2">
      <c r="A2439" s="4">
        <v>32624</v>
      </c>
      <c r="B2439" t="s">
        <v>2</v>
      </c>
      <c r="C2439" s="2">
        <v>32624</v>
      </c>
      <c r="D2439" t="s">
        <v>2</v>
      </c>
      <c r="E2439" s="2">
        <v>32624</v>
      </c>
      <c r="F2439" t="s">
        <v>2</v>
      </c>
      <c r="G2439" s="2">
        <v>32624</v>
      </c>
      <c r="H2439">
        <v>3595.69936098996</v>
      </c>
      <c r="I2439" s="2">
        <v>32624</v>
      </c>
      <c r="J2439" t="s">
        <v>2</v>
      </c>
      <c r="K2439" s="2">
        <v>32624</v>
      </c>
      <c r="L2439" t="s">
        <v>2</v>
      </c>
      <c r="M2439" s="2">
        <v>32624</v>
      </c>
      <c r="N2439" t="s">
        <v>2</v>
      </c>
      <c r="O2439" s="2">
        <v>32624</v>
      </c>
      <c r="P2439" t="s">
        <v>2</v>
      </c>
      <c r="Q2439" s="2">
        <v>32566</v>
      </c>
      <c r="R2439">
        <v>404.35897435897402</v>
      </c>
      <c r="S2439" s="4">
        <v>32624</v>
      </c>
      <c r="T2439">
        <v>147.820631811895</v>
      </c>
      <c r="U2439" s="4">
        <v>32624</v>
      </c>
      <c r="V2439" t="s">
        <v>2</v>
      </c>
      <c r="W2439" s="4">
        <v>32624</v>
      </c>
      <c r="X2439" t="s">
        <v>2</v>
      </c>
      <c r="Y2439" s="4">
        <v>32624</v>
      </c>
      <c r="Z2439" t="s">
        <v>2</v>
      </c>
    </row>
    <row r="2440" spans="1:26" x14ac:dyDescent="0.2">
      <c r="A2440" s="4">
        <v>32625</v>
      </c>
      <c r="B2440" t="s">
        <v>2</v>
      </c>
      <c r="C2440" s="2">
        <v>32625</v>
      </c>
      <c r="D2440" t="s">
        <v>2</v>
      </c>
      <c r="E2440" s="2">
        <v>32625</v>
      </c>
      <c r="F2440" t="s">
        <v>2</v>
      </c>
      <c r="G2440" s="2">
        <v>32625</v>
      </c>
      <c r="H2440">
        <v>3634.29054054054</v>
      </c>
      <c r="I2440" s="2">
        <v>32625</v>
      </c>
      <c r="J2440" t="s">
        <v>2</v>
      </c>
      <c r="K2440" s="2">
        <v>32625</v>
      </c>
      <c r="L2440" t="s">
        <v>2</v>
      </c>
      <c r="M2440" s="2">
        <v>32625</v>
      </c>
      <c r="N2440" t="s">
        <v>2</v>
      </c>
      <c r="O2440" s="2">
        <v>32625</v>
      </c>
      <c r="P2440" t="s">
        <v>2</v>
      </c>
      <c r="Q2440" s="2">
        <v>32625</v>
      </c>
      <c r="R2440">
        <v>397.39141608840902</v>
      </c>
      <c r="S2440" s="4">
        <v>32624</v>
      </c>
      <c r="T2440">
        <v>147.820631811895</v>
      </c>
      <c r="U2440" s="4">
        <v>32625</v>
      </c>
      <c r="V2440" t="s">
        <v>2</v>
      </c>
      <c r="W2440" s="4">
        <v>32625</v>
      </c>
      <c r="X2440" t="s">
        <v>2</v>
      </c>
      <c r="Y2440" s="4">
        <v>32625</v>
      </c>
      <c r="Z2440" t="s">
        <v>2</v>
      </c>
    </row>
    <row r="2441" spans="1:26" x14ac:dyDescent="0.2">
      <c r="A2441" s="4">
        <v>32626</v>
      </c>
      <c r="B2441" t="s">
        <v>2</v>
      </c>
      <c r="C2441" s="2">
        <v>32626</v>
      </c>
      <c r="D2441" t="s">
        <v>2</v>
      </c>
      <c r="E2441" s="2">
        <v>32626</v>
      </c>
      <c r="F2441" t="s">
        <v>2</v>
      </c>
      <c r="G2441" s="2">
        <v>32626</v>
      </c>
      <c r="H2441">
        <v>3628.2574250750099</v>
      </c>
      <c r="I2441" s="2">
        <v>32626</v>
      </c>
      <c r="J2441" t="s">
        <v>2</v>
      </c>
      <c r="K2441" s="2">
        <v>32626</v>
      </c>
      <c r="L2441" t="s">
        <v>2</v>
      </c>
      <c r="M2441" s="2">
        <v>32626</v>
      </c>
      <c r="N2441" t="s">
        <v>2</v>
      </c>
      <c r="O2441" s="2">
        <v>32626</v>
      </c>
      <c r="P2441" t="s">
        <v>2</v>
      </c>
      <c r="Q2441" s="2">
        <v>32626</v>
      </c>
      <c r="R2441">
        <v>411.696658097686</v>
      </c>
      <c r="S2441" s="4">
        <v>32626</v>
      </c>
      <c r="T2441">
        <v>150.06802139864899</v>
      </c>
      <c r="U2441" s="4">
        <v>32626</v>
      </c>
      <c r="V2441" t="s">
        <v>2</v>
      </c>
      <c r="W2441" s="4">
        <v>32626</v>
      </c>
      <c r="X2441" t="s">
        <v>2</v>
      </c>
      <c r="Y2441" s="4">
        <v>32626</v>
      </c>
      <c r="Z2441" t="s">
        <v>2</v>
      </c>
    </row>
    <row r="2442" spans="1:26" x14ac:dyDescent="0.2">
      <c r="A2442" s="4">
        <v>32629</v>
      </c>
      <c r="B2442" t="s">
        <v>2</v>
      </c>
      <c r="C2442" s="2">
        <v>32629</v>
      </c>
      <c r="D2442" t="s">
        <v>2</v>
      </c>
      <c r="E2442" s="2">
        <v>32629</v>
      </c>
      <c r="F2442" t="s">
        <v>2</v>
      </c>
      <c r="G2442" s="2">
        <v>32626</v>
      </c>
      <c r="H2442">
        <v>3628.2574250750099</v>
      </c>
      <c r="I2442" s="2">
        <v>32629</v>
      </c>
      <c r="J2442" t="s">
        <v>2</v>
      </c>
      <c r="K2442" s="2">
        <v>32629</v>
      </c>
      <c r="L2442" t="s">
        <v>2</v>
      </c>
      <c r="M2442" s="2">
        <v>32629</v>
      </c>
      <c r="N2442" t="s">
        <v>2</v>
      </c>
      <c r="O2442" s="2">
        <v>32629</v>
      </c>
      <c r="P2442" t="s">
        <v>2</v>
      </c>
      <c r="Q2442" s="2">
        <v>32629</v>
      </c>
      <c r="R2442">
        <v>411.696658097686</v>
      </c>
      <c r="S2442" s="4">
        <v>32629</v>
      </c>
      <c r="T2442">
        <v>143.470846305321</v>
      </c>
      <c r="U2442" s="4">
        <v>32629</v>
      </c>
      <c r="V2442" t="s">
        <v>2</v>
      </c>
      <c r="W2442" s="4">
        <v>32629</v>
      </c>
      <c r="X2442" t="s">
        <v>2</v>
      </c>
      <c r="Y2442" s="4">
        <v>32629</v>
      </c>
      <c r="Z2442" t="s">
        <v>2</v>
      </c>
    </row>
    <row r="2443" spans="1:26" x14ac:dyDescent="0.2">
      <c r="A2443" s="4">
        <v>32630</v>
      </c>
      <c r="B2443" t="s">
        <v>2</v>
      </c>
      <c r="C2443" s="2">
        <v>32630</v>
      </c>
      <c r="D2443" t="s">
        <v>2</v>
      </c>
      <c r="E2443" s="2">
        <v>32630</v>
      </c>
      <c r="F2443" t="s">
        <v>2</v>
      </c>
      <c r="G2443" s="2">
        <v>32630</v>
      </c>
      <c r="H2443">
        <v>3597.26721837074</v>
      </c>
      <c r="I2443" s="2">
        <v>32630</v>
      </c>
      <c r="J2443" t="s">
        <v>2</v>
      </c>
      <c r="K2443" s="2">
        <v>32630</v>
      </c>
      <c r="L2443" t="s">
        <v>2</v>
      </c>
      <c r="M2443" s="2">
        <v>32630</v>
      </c>
      <c r="N2443" t="s">
        <v>2</v>
      </c>
      <c r="O2443" s="2">
        <v>32630</v>
      </c>
      <c r="P2443" t="s">
        <v>2</v>
      </c>
      <c r="Q2443" s="2">
        <v>32629</v>
      </c>
      <c r="R2443">
        <v>411.696658097686</v>
      </c>
      <c r="S2443" s="4">
        <v>32630</v>
      </c>
      <c r="T2443">
        <v>146.21014323875701</v>
      </c>
      <c r="U2443" s="4">
        <v>32630</v>
      </c>
      <c r="V2443" t="s">
        <v>2</v>
      </c>
      <c r="W2443" s="4">
        <v>32630</v>
      </c>
      <c r="X2443" t="s">
        <v>2</v>
      </c>
      <c r="Y2443" s="4">
        <v>32630</v>
      </c>
      <c r="Z2443" t="s">
        <v>2</v>
      </c>
    </row>
    <row r="2444" spans="1:26" x14ac:dyDescent="0.2">
      <c r="A2444" s="4">
        <v>32631</v>
      </c>
      <c r="B2444" t="s">
        <v>2</v>
      </c>
      <c r="C2444" s="2">
        <v>32631</v>
      </c>
      <c r="D2444" t="s">
        <v>2</v>
      </c>
      <c r="E2444" s="2">
        <v>32631</v>
      </c>
      <c r="F2444" t="s">
        <v>2</v>
      </c>
      <c r="G2444" s="2">
        <v>32631</v>
      </c>
      <c r="H2444">
        <v>3594.4251105395001</v>
      </c>
      <c r="I2444" s="2">
        <v>32631</v>
      </c>
      <c r="J2444" t="s">
        <v>2</v>
      </c>
      <c r="K2444" s="2">
        <v>32631</v>
      </c>
      <c r="L2444" t="s">
        <v>2</v>
      </c>
      <c r="M2444" s="2">
        <v>32631</v>
      </c>
      <c r="N2444" t="s">
        <v>2</v>
      </c>
      <c r="O2444" s="2">
        <v>32631</v>
      </c>
      <c r="P2444" t="s">
        <v>2</v>
      </c>
      <c r="Q2444" s="2">
        <v>32629</v>
      </c>
      <c r="R2444">
        <v>411.696658097686</v>
      </c>
      <c r="S2444" s="4">
        <v>32631</v>
      </c>
      <c r="T2444">
        <v>145.31223080897499</v>
      </c>
      <c r="U2444" s="4">
        <v>32631</v>
      </c>
      <c r="V2444" t="s">
        <v>2</v>
      </c>
      <c r="W2444" s="4">
        <v>32631</v>
      </c>
      <c r="X2444" t="s">
        <v>2</v>
      </c>
      <c r="Y2444" s="4">
        <v>32631</v>
      </c>
      <c r="Z2444" t="s">
        <v>2</v>
      </c>
    </row>
    <row r="2445" spans="1:26" x14ac:dyDescent="0.2">
      <c r="A2445" s="4">
        <v>32632</v>
      </c>
      <c r="B2445" t="s">
        <v>2</v>
      </c>
      <c r="C2445" s="2">
        <v>32632</v>
      </c>
      <c r="D2445" t="s">
        <v>2</v>
      </c>
      <c r="E2445" s="2">
        <v>32632</v>
      </c>
      <c r="F2445" t="s">
        <v>2</v>
      </c>
      <c r="G2445" s="2">
        <v>32632</v>
      </c>
      <c r="H2445">
        <v>3624.01667451086</v>
      </c>
      <c r="I2445" s="2">
        <v>32632</v>
      </c>
      <c r="J2445" t="s">
        <v>2</v>
      </c>
      <c r="K2445" s="2">
        <v>32632</v>
      </c>
      <c r="L2445" t="s">
        <v>2</v>
      </c>
      <c r="M2445" s="2">
        <v>32632</v>
      </c>
      <c r="N2445" t="s">
        <v>2</v>
      </c>
      <c r="O2445" s="2">
        <v>32632</v>
      </c>
      <c r="P2445" t="s">
        <v>2</v>
      </c>
      <c r="Q2445" s="2">
        <v>32629</v>
      </c>
      <c r="R2445">
        <v>411.696658097686</v>
      </c>
      <c r="S2445" s="4">
        <v>32631</v>
      </c>
      <c r="T2445">
        <v>145.31223080897499</v>
      </c>
      <c r="U2445" s="4">
        <v>32632</v>
      </c>
      <c r="V2445" t="s">
        <v>2</v>
      </c>
      <c r="W2445" s="4">
        <v>32632</v>
      </c>
      <c r="X2445" t="s">
        <v>2</v>
      </c>
      <c r="Y2445" s="4">
        <v>32632</v>
      </c>
      <c r="Z2445" t="s">
        <v>2</v>
      </c>
    </row>
    <row r="2446" spans="1:26" x14ac:dyDescent="0.2">
      <c r="A2446" s="4">
        <v>32633</v>
      </c>
      <c r="B2446" t="s">
        <v>2</v>
      </c>
      <c r="C2446" s="2">
        <v>32633</v>
      </c>
      <c r="D2446" t="s">
        <v>2</v>
      </c>
      <c r="E2446" s="2">
        <v>32633</v>
      </c>
      <c r="F2446" t="s">
        <v>2</v>
      </c>
      <c r="G2446" s="2">
        <v>32633</v>
      </c>
      <c r="H2446">
        <v>3621.0533364582998</v>
      </c>
      <c r="I2446" s="2">
        <v>32633</v>
      </c>
      <c r="J2446" t="s">
        <v>2</v>
      </c>
      <c r="K2446" s="2">
        <v>32633</v>
      </c>
      <c r="L2446" t="s">
        <v>2</v>
      </c>
      <c r="M2446" s="2">
        <v>32633</v>
      </c>
      <c r="N2446" t="s">
        <v>2</v>
      </c>
      <c r="O2446" s="2">
        <v>32633</v>
      </c>
      <c r="P2446" t="s">
        <v>2</v>
      </c>
      <c r="Q2446" s="2">
        <v>32629</v>
      </c>
      <c r="R2446">
        <v>411.696658097686</v>
      </c>
      <c r="S2446" s="4">
        <v>32633</v>
      </c>
      <c r="T2446">
        <v>147.89497575637901</v>
      </c>
      <c r="U2446" s="4">
        <v>32633</v>
      </c>
      <c r="V2446" t="s">
        <v>2</v>
      </c>
      <c r="W2446" s="4">
        <v>32633</v>
      </c>
      <c r="X2446" t="s">
        <v>2</v>
      </c>
      <c r="Y2446" s="4">
        <v>32633</v>
      </c>
      <c r="Z2446" t="s">
        <v>2</v>
      </c>
    </row>
    <row r="2447" spans="1:26" x14ac:dyDescent="0.2">
      <c r="A2447" s="4">
        <v>32636</v>
      </c>
      <c r="B2447" t="s">
        <v>2</v>
      </c>
      <c r="C2447" s="2">
        <v>32636</v>
      </c>
      <c r="D2447" t="s">
        <v>2</v>
      </c>
      <c r="E2447" s="2">
        <v>32636</v>
      </c>
      <c r="F2447" t="s">
        <v>2</v>
      </c>
      <c r="G2447" s="2">
        <v>32636</v>
      </c>
      <c r="H2447">
        <v>3579.0331703097399</v>
      </c>
      <c r="I2447" s="2">
        <v>32636</v>
      </c>
      <c r="J2447" t="s">
        <v>2</v>
      </c>
      <c r="K2447" s="2">
        <v>32636</v>
      </c>
      <c r="L2447" t="s">
        <v>2</v>
      </c>
      <c r="M2447" s="2">
        <v>32636</v>
      </c>
      <c r="N2447" t="s">
        <v>2</v>
      </c>
      <c r="O2447" s="2">
        <v>32636</v>
      </c>
      <c r="P2447" t="s">
        <v>2</v>
      </c>
      <c r="Q2447" s="2">
        <v>32629</v>
      </c>
      <c r="R2447">
        <v>411.696658097686</v>
      </c>
      <c r="S2447" s="4">
        <v>32636</v>
      </c>
      <c r="T2447">
        <v>146.128502415459</v>
      </c>
      <c r="U2447" s="4">
        <v>32636</v>
      </c>
      <c r="V2447" t="s">
        <v>2</v>
      </c>
      <c r="W2447" s="4">
        <v>32636</v>
      </c>
      <c r="X2447" t="s">
        <v>2</v>
      </c>
      <c r="Y2447" s="4">
        <v>32636</v>
      </c>
      <c r="Z2447" t="s">
        <v>2</v>
      </c>
    </row>
    <row r="2448" spans="1:26" x14ac:dyDescent="0.2">
      <c r="A2448" s="4">
        <v>32637</v>
      </c>
      <c r="B2448" t="s">
        <v>2</v>
      </c>
      <c r="C2448" s="2">
        <v>32637</v>
      </c>
      <c r="D2448" t="s">
        <v>2</v>
      </c>
      <c r="E2448" s="2">
        <v>32637</v>
      </c>
      <c r="F2448" t="s">
        <v>2</v>
      </c>
      <c r="G2448" s="2">
        <v>32637</v>
      </c>
      <c r="H2448">
        <v>3570.7747357909602</v>
      </c>
      <c r="I2448" s="2">
        <v>32637</v>
      </c>
      <c r="J2448" t="s">
        <v>2</v>
      </c>
      <c r="K2448" s="2">
        <v>32637</v>
      </c>
      <c r="L2448" t="s">
        <v>2</v>
      </c>
      <c r="M2448" s="2">
        <v>32637</v>
      </c>
      <c r="N2448" t="s">
        <v>2</v>
      </c>
      <c r="O2448" s="2">
        <v>32637</v>
      </c>
      <c r="P2448" t="s">
        <v>2</v>
      </c>
      <c r="Q2448" s="2">
        <v>32629</v>
      </c>
      <c r="R2448">
        <v>411.696658097686</v>
      </c>
      <c r="S2448" s="4">
        <v>32637</v>
      </c>
      <c r="T2448">
        <v>145.827010410421</v>
      </c>
      <c r="U2448" s="4">
        <v>32637</v>
      </c>
      <c r="V2448" t="s">
        <v>2</v>
      </c>
      <c r="W2448" s="4">
        <v>32637</v>
      </c>
      <c r="X2448" t="s">
        <v>2</v>
      </c>
      <c r="Y2448" s="4">
        <v>32637</v>
      </c>
      <c r="Z2448" t="s">
        <v>2</v>
      </c>
    </row>
    <row r="2449" spans="1:26" x14ac:dyDescent="0.2">
      <c r="A2449" s="4">
        <v>32638</v>
      </c>
      <c r="B2449" t="s">
        <v>2</v>
      </c>
      <c r="C2449" s="2">
        <v>32638</v>
      </c>
      <c r="D2449" t="s">
        <v>2</v>
      </c>
      <c r="E2449" s="2">
        <v>32638</v>
      </c>
      <c r="F2449" t="s">
        <v>2</v>
      </c>
      <c r="G2449" s="2">
        <v>32638</v>
      </c>
      <c r="H2449">
        <v>3577.8788588247098</v>
      </c>
      <c r="I2449" s="2">
        <v>32638</v>
      </c>
      <c r="J2449" t="s">
        <v>2</v>
      </c>
      <c r="K2449" s="2">
        <v>32638</v>
      </c>
      <c r="L2449" t="s">
        <v>2</v>
      </c>
      <c r="M2449" s="2">
        <v>32638</v>
      </c>
      <c r="N2449" t="s">
        <v>2</v>
      </c>
      <c r="O2449" s="2">
        <v>32638</v>
      </c>
      <c r="P2449" t="s">
        <v>2</v>
      </c>
      <c r="Q2449" s="2">
        <v>32629</v>
      </c>
      <c r="R2449">
        <v>411.696658097686</v>
      </c>
      <c r="S2449" s="4">
        <v>32638</v>
      </c>
      <c r="T2449">
        <v>145.077707947839</v>
      </c>
      <c r="U2449" s="4">
        <v>32638</v>
      </c>
      <c r="V2449" t="s">
        <v>2</v>
      </c>
      <c r="W2449" s="4">
        <v>32638</v>
      </c>
      <c r="X2449" t="s">
        <v>2</v>
      </c>
      <c r="Y2449" s="4">
        <v>32638</v>
      </c>
      <c r="Z2449" t="s">
        <v>2</v>
      </c>
    </row>
    <row r="2450" spans="1:26" x14ac:dyDescent="0.2">
      <c r="A2450" s="4">
        <v>32639</v>
      </c>
      <c r="B2450" t="s">
        <v>2</v>
      </c>
      <c r="C2450" s="2">
        <v>32639</v>
      </c>
      <c r="D2450" t="s">
        <v>2</v>
      </c>
      <c r="E2450" s="2">
        <v>32639</v>
      </c>
      <c r="F2450" t="s">
        <v>2</v>
      </c>
      <c r="G2450" s="2">
        <v>32639</v>
      </c>
      <c r="H2450">
        <v>3551.4983924972098</v>
      </c>
      <c r="I2450" s="2">
        <v>32639</v>
      </c>
      <c r="J2450" t="s">
        <v>2</v>
      </c>
      <c r="K2450" s="2">
        <v>32639</v>
      </c>
      <c r="L2450" t="s">
        <v>2</v>
      </c>
      <c r="M2450" s="2">
        <v>32639</v>
      </c>
      <c r="N2450" t="s">
        <v>2</v>
      </c>
      <c r="O2450" s="2">
        <v>32639</v>
      </c>
      <c r="P2450" t="s">
        <v>2</v>
      </c>
      <c r="Q2450" s="2">
        <v>32629</v>
      </c>
      <c r="R2450">
        <v>411.696658097686</v>
      </c>
      <c r="S2450" s="4">
        <v>32639</v>
      </c>
      <c r="T2450">
        <v>143.09852221569801</v>
      </c>
      <c r="U2450" s="4">
        <v>32639</v>
      </c>
      <c r="V2450" t="s">
        <v>2</v>
      </c>
      <c r="W2450" s="4">
        <v>32639</v>
      </c>
      <c r="X2450" t="s">
        <v>2</v>
      </c>
      <c r="Y2450" s="4">
        <v>32639</v>
      </c>
      <c r="Z2450" t="s">
        <v>2</v>
      </c>
    </row>
    <row r="2451" spans="1:26" x14ac:dyDescent="0.2">
      <c r="A2451" s="4">
        <v>32640</v>
      </c>
      <c r="B2451" t="s">
        <v>2</v>
      </c>
      <c r="C2451" s="2">
        <v>32640</v>
      </c>
      <c r="D2451" t="s">
        <v>2</v>
      </c>
      <c r="E2451" s="2">
        <v>32640</v>
      </c>
      <c r="F2451" t="s">
        <v>2</v>
      </c>
      <c r="G2451" s="2">
        <v>32640</v>
      </c>
      <c r="H2451">
        <v>3589.3986947641101</v>
      </c>
      <c r="I2451" s="2">
        <v>32640</v>
      </c>
      <c r="J2451" t="s">
        <v>2</v>
      </c>
      <c r="K2451" s="2">
        <v>32640</v>
      </c>
      <c r="L2451" t="s">
        <v>2</v>
      </c>
      <c r="M2451" s="2">
        <v>32640</v>
      </c>
      <c r="N2451" t="s">
        <v>2</v>
      </c>
      <c r="O2451" s="2">
        <v>32640</v>
      </c>
      <c r="P2451" t="s">
        <v>2</v>
      </c>
      <c r="Q2451" s="2">
        <v>32629</v>
      </c>
      <c r="R2451">
        <v>411.696658097686</v>
      </c>
      <c r="S2451" s="4">
        <v>32640</v>
      </c>
      <c r="T2451">
        <v>143.75889476765599</v>
      </c>
      <c r="U2451" s="4">
        <v>32640</v>
      </c>
      <c r="V2451" t="s">
        <v>2</v>
      </c>
      <c r="W2451" s="4">
        <v>32640</v>
      </c>
      <c r="X2451" t="s">
        <v>2</v>
      </c>
      <c r="Y2451" s="4">
        <v>32640</v>
      </c>
      <c r="Z2451" t="s">
        <v>2</v>
      </c>
    </row>
    <row r="2452" spans="1:26" x14ac:dyDescent="0.2">
      <c r="A2452" s="4">
        <v>32643</v>
      </c>
      <c r="B2452" t="s">
        <v>2</v>
      </c>
      <c r="C2452" s="2">
        <v>32643</v>
      </c>
      <c r="D2452" t="s">
        <v>2</v>
      </c>
      <c r="E2452" s="2">
        <v>32643</v>
      </c>
      <c r="F2452" t="s">
        <v>2</v>
      </c>
      <c r="G2452" s="2">
        <v>32643</v>
      </c>
      <c r="H2452">
        <v>3565.3385800951</v>
      </c>
      <c r="I2452" s="2">
        <v>32643</v>
      </c>
      <c r="J2452" t="s">
        <v>2</v>
      </c>
      <c r="K2452" s="2">
        <v>32643</v>
      </c>
      <c r="L2452" t="s">
        <v>2</v>
      </c>
      <c r="M2452" s="2">
        <v>32643</v>
      </c>
      <c r="N2452" t="s">
        <v>2</v>
      </c>
      <c r="O2452" s="2">
        <v>32643</v>
      </c>
      <c r="P2452" t="s">
        <v>2</v>
      </c>
      <c r="Q2452" s="2">
        <v>32629</v>
      </c>
      <c r="R2452">
        <v>411.696658097686</v>
      </c>
      <c r="S2452" s="4">
        <v>32640</v>
      </c>
      <c r="T2452">
        <v>143.75889476765599</v>
      </c>
      <c r="U2452" s="4">
        <v>32643</v>
      </c>
      <c r="V2452" t="s">
        <v>2</v>
      </c>
      <c r="W2452" s="4">
        <v>32643</v>
      </c>
      <c r="X2452" t="s">
        <v>2</v>
      </c>
      <c r="Y2452" s="4">
        <v>32643</v>
      </c>
      <c r="Z2452" t="s">
        <v>2</v>
      </c>
    </row>
    <row r="2453" spans="1:26" x14ac:dyDescent="0.2">
      <c r="A2453" s="4">
        <v>32644</v>
      </c>
      <c r="B2453" t="s">
        <v>2</v>
      </c>
      <c r="C2453" s="2">
        <v>32644</v>
      </c>
      <c r="D2453" t="s">
        <v>2</v>
      </c>
      <c r="E2453" s="2">
        <v>32644</v>
      </c>
      <c r="F2453" t="s">
        <v>2</v>
      </c>
      <c r="G2453" s="2">
        <v>32644</v>
      </c>
      <c r="H2453">
        <v>3558.1632317654398</v>
      </c>
      <c r="I2453" s="2">
        <v>32644</v>
      </c>
      <c r="J2453" t="s">
        <v>2</v>
      </c>
      <c r="K2453" s="2">
        <v>32644</v>
      </c>
      <c r="L2453" t="s">
        <v>2</v>
      </c>
      <c r="M2453" s="2">
        <v>32644</v>
      </c>
      <c r="N2453" t="s">
        <v>2</v>
      </c>
      <c r="O2453" s="2">
        <v>32644</v>
      </c>
      <c r="P2453" t="s">
        <v>2</v>
      </c>
      <c r="Q2453" s="2">
        <v>32629</v>
      </c>
      <c r="R2453">
        <v>411.696658097686</v>
      </c>
      <c r="S2453" s="4">
        <v>32644</v>
      </c>
      <c r="T2453">
        <v>141.31563863397</v>
      </c>
      <c r="U2453" s="4">
        <v>32644</v>
      </c>
      <c r="V2453" t="s">
        <v>2</v>
      </c>
      <c r="W2453" s="4">
        <v>32644</v>
      </c>
      <c r="X2453" t="s">
        <v>2</v>
      </c>
      <c r="Y2453" s="4">
        <v>32644</v>
      </c>
      <c r="Z2453" t="s">
        <v>2</v>
      </c>
    </row>
    <row r="2454" spans="1:26" x14ac:dyDescent="0.2">
      <c r="A2454" s="4">
        <v>32645</v>
      </c>
      <c r="B2454" t="s">
        <v>2</v>
      </c>
      <c r="C2454" s="2">
        <v>32645</v>
      </c>
      <c r="D2454" t="s">
        <v>2</v>
      </c>
      <c r="E2454" s="2">
        <v>32645</v>
      </c>
      <c r="F2454" t="s">
        <v>2</v>
      </c>
      <c r="G2454" s="2">
        <v>32645</v>
      </c>
      <c r="H2454">
        <v>3520.2411852902801</v>
      </c>
      <c r="I2454" s="2">
        <v>32645</v>
      </c>
      <c r="J2454" t="s">
        <v>2</v>
      </c>
      <c r="K2454" s="2">
        <v>32645</v>
      </c>
      <c r="L2454" t="s">
        <v>2</v>
      </c>
      <c r="M2454" s="2">
        <v>32645</v>
      </c>
      <c r="N2454" t="s">
        <v>2</v>
      </c>
      <c r="O2454" s="2">
        <v>32645</v>
      </c>
      <c r="P2454" t="s">
        <v>2</v>
      </c>
      <c r="Q2454" s="2">
        <v>32629</v>
      </c>
      <c r="R2454">
        <v>411.696658097686</v>
      </c>
      <c r="S2454" s="4">
        <v>32645</v>
      </c>
      <c r="T2454">
        <v>136.99676142421299</v>
      </c>
      <c r="U2454" s="4">
        <v>32645</v>
      </c>
      <c r="V2454" t="s">
        <v>2</v>
      </c>
      <c r="W2454" s="4">
        <v>32645</v>
      </c>
      <c r="X2454" t="s">
        <v>2</v>
      </c>
      <c r="Y2454" s="4">
        <v>32645</v>
      </c>
      <c r="Z2454" t="s">
        <v>2</v>
      </c>
    </row>
    <row r="2455" spans="1:26" x14ac:dyDescent="0.2">
      <c r="A2455" s="4">
        <v>32646</v>
      </c>
      <c r="B2455" t="s">
        <v>2</v>
      </c>
      <c r="C2455" s="2">
        <v>32646</v>
      </c>
      <c r="D2455" t="s">
        <v>2</v>
      </c>
      <c r="E2455" s="2">
        <v>32646</v>
      </c>
      <c r="F2455" t="s">
        <v>2</v>
      </c>
      <c r="G2455" s="2">
        <v>32646</v>
      </c>
      <c r="H2455">
        <v>3559.8287145511799</v>
      </c>
      <c r="I2455" s="2">
        <v>32646</v>
      </c>
      <c r="J2455" t="s">
        <v>2</v>
      </c>
      <c r="K2455" s="2">
        <v>32646</v>
      </c>
      <c r="L2455" t="s">
        <v>2</v>
      </c>
      <c r="M2455" s="2">
        <v>32646</v>
      </c>
      <c r="N2455" t="s">
        <v>2</v>
      </c>
      <c r="O2455" s="2">
        <v>32646</v>
      </c>
      <c r="P2455" t="s">
        <v>2</v>
      </c>
      <c r="Q2455" s="2">
        <v>32629</v>
      </c>
      <c r="R2455">
        <v>411.696658097686</v>
      </c>
      <c r="S2455" s="4">
        <v>32646</v>
      </c>
      <c r="T2455">
        <v>138.63974636723901</v>
      </c>
      <c r="U2455" s="4">
        <v>32646</v>
      </c>
      <c r="V2455" t="s">
        <v>2</v>
      </c>
      <c r="W2455" s="4">
        <v>32646</v>
      </c>
      <c r="X2455" t="s">
        <v>2</v>
      </c>
      <c r="Y2455" s="4">
        <v>32646</v>
      </c>
      <c r="Z2455" t="s">
        <v>2</v>
      </c>
    </row>
    <row r="2456" spans="1:26" x14ac:dyDescent="0.2">
      <c r="A2456" s="4">
        <v>32647</v>
      </c>
      <c r="B2456" t="s">
        <v>2</v>
      </c>
      <c r="C2456" s="2">
        <v>32647</v>
      </c>
      <c r="D2456" t="s">
        <v>2</v>
      </c>
      <c r="E2456" s="2">
        <v>32647</v>
      </c>
      <c r="F2456" t="s">
        <v>2</v>
      </c>
      <c r="G2456" s="2">
        <v>32647</v>
      </c>
      <c r="H2456">
        <v>3577.35362809052</v>
      </c>
      <c r="I2456" s="2">
        <v>32647</v>
      </c>
      <c r="J2456" t="s">
        <v>2</v>
      </c>
      <c r="K2456" s="2">
        <v>32647</v>
      </c>
      <c r="L2456" t="s">
        <v>2</v>
      </c>
      <c r="M2456" s="2">
        <v>32647</v>
      </c>
      <c r="N2456" t="s">
        <v>2</v>
      </c>
      <c r="O2456" s="2">
        <v>32647</v>
      </c>
      <c r="P2456" t="s">
        <v>2</v>
      </c>
      <c r="Q2456" s="2">
        <v>32629</v>
      </c>
      <c r="R2456">
        <v>411.696658097686</v>
      </c>
      <c r="S2456" s="4">
        <v>32647</v>
      </c>
      <c r="T2456">
        <v>137.83624173788601</v>
      </c>
      <c r="U2456" s="4">
        <v>32647</v>
      </c>
      <c r="V2456" t="s">
        <v>2</v>
      </c>
      <c r="W2456" s="4">
        <v>32647</v>
      </c>
      <c r="X2456" t="s">
        <v>2</v>
      </c>
      <c r="Y2456" s="4">
        <v>32647</v>
      </c>
      <c r="Z2456" t="s">
        <v>2</v>
      </c>
    </row>
    <row r="2457" spans="1:26" x14ac:dyDescent="0.2">
      <c r="A2457" s="4">
        <v>32650</v>
      </c>
      <c r="B2457" t="s">
        <v>2</v>
      </c>
      <c r="C2457" s="2">
        <v>32650</v>
      </c>
      <c r="D2457" t="s">
        <v>2</v>
      </c>
      <c r="E2457" s="2">
        <v>32650</v>
      </c>
      <c r="F2457" t="s">
        <v>2</v>
      </c>
      <c r="G2457" s="2">
        <v>32650</v>
      </c>
      <c r="H2457">
        <v>3435.13853904282</v>
      </c>
      <c r="I2457" s="2">
        <v>32650</v>
      </c>
      <c r="J2457" t="s">
        <v>2</v>
      </c>
      <c r="K2457" s="2">
        <v>32650</v>
      </c>
      <c r="L2457" t="s">
        <v>2</v>
      </c>
      <c r="M2457" s="2">
        <v>32650</v>
      </c>
      <c r="N2457" t="s">
        <v>2</v>
      </c>
      <c r="O2457" s="2">
        <v>32650</v>
      </c>
      <c r="P2457" t="s">
        <v>2</v>
      </c>
      <c r="Q2457" s="2">
        <v>32629</v>
      </c>
      <c r="R2457">
        <v>411.696658097686</v>
      </c>
      <c r="S2457" s="4">
        <v>32650</v>
      </c>
      <c r="T2457">
        <v>136.190850423505</v>
      </c>
      <c r="U2457" s="4">
        <v>32650</v>
      </c>
      <c r="V2457" t="s">
        <v>2</v>
      </c>
      <c r="W2457" s="4">
        <v>32650</v>
      </c>
      <c r="X2457" t="s">
        <v>2</v>
      </c>
      <c r="Y2457" s="4">
        <v>32650</v>
      </c>
      <c r="Z2457" t="s">
        <v>2</v>
      </c>
    </row>
    <row r="2458" spans="1:26" x14ac:dyDescent="0.2">
      <c r="A2458" s="4">
        <v>32651</v>
      </c>
      <c r="B2458" t="s">
        <v>2</v>
      </c>
      <c r="C2458" s="2">
        <v>32651</v>
      </c>
      <c r="D2458" t="s">
        <v>2</v>
      </c>
      <c r="E2458" s="2">
        <v>32651</v>
      </c>
      <c r="F2458" t="s">
        <v>2</v>
      </c>
      <c r="G2458" s="2">
        <v>32651</v>
      </c>
      <c r="H2458">
        <v>3388.6389201349798</v>
      </c>
      <c r="I2458" s="2">
        <v>32651</v>
      </c>
      <c r="J2458" t="s">
        <v>2</v>
      </c>
      <c r="K2458" s="2">
        <v>32651</v>
      </c>
      <c r="L2458" t="s">
        <v>2</v>
      </c>
      <c r="M2458" s="2">
        <v>32651</v>
      </c>
      <c r="N2458" t="s">
        <v>2</v>
      </c>
      <c r="O2458" s="2">
        <v>32651</v>
      </c>
      <c r="P2458" t="s">
        <v>2</v>
      </c>
      <c r="Q2458" s="2">
        <v>32629</v>
      </c>
      <c r="R2458">
        <v>411.696658097686</v>
      </c>
      <c r="S2458" s="4">
        <v>32651</v>
      </c>
      <c r="T2458">
        <v>135.77727484062899</v>
      </c>
      <c r="U2458" s="4">
        <v>32651</v>
      </c>
      <c r="V2458" t="s">
        <v>2</v>
      </c>
      <c r="W2458" s="4">
        <v>32651</v>
      </c>
      <c r="X2458" t="s">
        <v>2</v>
      </c>
      <c r="Y2458" s="4">
        <v>32651</v>
      </c>
      <c r="Z2458" t="s">
        <v>2</v>
      </c>
    </row>
    <row r="2459" spans="1:26" x14ac:dyDescent="0.2">
      <c r="A2459" s="4">
        <v>32652</v>
      </c>
      <c r="B2459" t="s">
        <v>2</v>
      </c>
      <c r="C2459" s="2">
        <v>32652</v>
      </c>
      <c r="D2459" t="s">
        <v>2</v>
      </c>
      <c r="E2459" s="2">
        <v>32652</v>
      </c>
      <c r="F2459" t="s">
        <v>2</v>
      </c>
      <c r="G2459" s="2">
        <v>32652</v>
      </c>
      <c r="H2459">
        <v>3363.4964024256101</v>
      </c>
      <c r="I2459" s="2">
        <v>32652</v>
      </c>
      <c r="J2459" t="s">
        <v>2</v>
      </c>
      <c r="K2459" s="2">
        <v>32652</v>
      </c>
      <c r="L2459" t="s">
        <v>2</v>
      </c>
      <c r="M2459" s="2">
        <v>32652</v>
      </c>
      <c r="N2459" t="s">
        <v>2</v>
      </c>
      <c r="O2459" s="2">
        <v>32652</v>
      </c>
      <c r="P2459" t="s">
        <v>2</v>
      </c>
      <c r="Q2459" s="2">
        <v>32629</v>
      </c>
      <c r="R2459">
        <v>411.696658097686</v>
      </c>
      <c r="S2459" s="4">
        <v>32652</v>
      </c>
      <c r="T2459">
        <v>136.98175662404</v>
      </c>
      <c r="U2459" s="4">
        <v>32652</v>
      </c>
      <c r="V2459" t="s">
        <v>2</v>
      </c>
      <c r="W2459" s="4">
        <v>32652</v>
      </c>
      <c r="X2459" t="s">
        <v>2</v>
      </c>
      <c r="Y2459" s="4">
        <v>32652</v>
      </c>
      <c r="Z2459" t="s">
        <v>2</v>
      </c>
    </row>
    <row r="2460" spans="1:26" x14ac:dyDescent="0.2">
      <c r="A2460" s="4">
        <v>32653</v>
      </c>
      <c r="B2460" t="s">
        <v>2</v>
      </c>
      <c r="C2460" s="2">
        <v>32653</v>
      </c>
      <c r="D2460" t="s">
        <v>2</v>
      </c>
      <c r="E2460" s="2">
        <v>32653</v>
      </c>
      <c r="F2460" t="s">
        <v>2</v>
      </c>
      <c r="G2460" s="2">
        <v>32653</v>
      </c>
      <c r="H2460">
        <v>3406.0746698030698</v>
      </c>
      <c r="I2460" s="2">
        <v>32653</v>
      </c>
      <c r="J2460" t="s">
        <v>2</v>
      </c>
      <c r="K2460" s="2">
        <v>32653</v>
      </c>
      <c r="L2460" t="s">
        <v>2</v>
      </c>
      <c r="M2460" s="2">
        <v>32653</v>
      </c>
      <c r="N2460" t="s">
        <v>2</v>
      </c>
      <c r="O2460" s="2">
        <v>32653</v>
      </c>
      <c r="P2460" t="s">
        <v>2</v>
      </c>
      <c r="Q2460" s="2">
        <v>32629</v>
      </c>
      <c r="R2460">
        <v>411.696658097686</v>
      </c>
      <c r="S2460" s="4">
        <v>32653</v>
      </c>
      <c r="T2460">
        <v>140.36353395288299</v>
      </c>
      <c r="U2460" s="4">
        <v>32653</v>
      </c>
      <c r="V2460" t="s">
        <v>2</v>
      </c>
      <c r="W2460" s="4">
        <v>32653</v>
      </c>
      <c r="X2460" t="s">
        <v>2</v>
      </c>
      <c r="Y2460" s="4">
        <v>32653</v>
      </c>
      <c r="Z2460" t="s">
        <v>2</v>
      </c>
    </row>
    <row r="2461" spans="1:26" x14ac:dyDescent="0.2">
      <c r="A2461" s="4">
        <v>32654</v>
      </c>
      <c r="B2461" t="s">
        <v>2</v>
      </c>
      <c r="C2461" s="2">
        <v>32654</v>
      </c>
      <c r="D2461" t="s">
        <v>2</v>
      </c>
      <c r="E2461" s="2">
        <v>32654</v>
      </c>
      <c r="F2461" t="s">
        <v>2</v>
      </c>
      <c r="G2461" s="2">
        <v>32654</v>
      </c>
      <c r="H2461">
        <v>3416.4798651849701</v>
      </c>
      <c r="I2461" s="2">
        <v>32654</v>
      </c>
      <c r="J2461" t="s">
        <v>2</v>
      </c>
      <c r="K2461" s="2">
        <v>32654</v>
      </c>
      <c r="L2461" t="s">
        <v>2</v>
      </c>
      <c r="M2461" s="2">
        <v>32654</v>
      </c>
      <c r="N2461" t="s">
        <v>2</v>
      </c>
      <c r="O2461" s="2">
        <v>32654</v>
      </c>
      <c r="P2461" t="s">
        <v>2</v>
      </c>
      <c r="Q2461" s="2">
        <v>32629</v>
      </c>
      <c r="R2461">
        <v>411.696658097686</v>
      </c>
      <c r="S2461" s="4">
        <v>32654</v>
      </c>
      <c r="T2461">
        <v>140.71774193548401</v>
      </c>
      <c r="U2461" s="4">
        <v>32654</v>
      </c>
      <c r="V2461" t="s">
        <v>2</v>
      </c>
      <c r="W2461" s="4">
        <v>32654</v>
      </c>
      <c r="X2461" t="s">
        <v>2</v>
      </c>
      <c r="Y2461" s="4">
        <v>32654</v>
      </c>
      <c r="Z2461" t="s">
        <v>2</v>
      </c>
    </row>
    <row r="2462" spans="1:26" x14ac:dyDescent="0.2">
      <c r="A2462" s="4">
        <v>32657</v>
      </c>
      <c r="B2462" t="s">
        <v>2</v>
      </c>
      <c r="C2462" s="2">
        <v>32657</v>
      </c>
      <c r="D2462" t="s">
        <v>2</v>
      </c>
      <c r="E2462" s="2">
        <v>32657</v>
      </c>
      <c r="F2462" t="s">
        <v>2</v>
      </c>
      <c r="G2462" s="2">
        <v>32654</v>
      </c>
      <c r="H2462">
        <v>3416.4798651849701</v>
      </c>
      <c r="I2462" s="2">
        <v>32657</v>
      </c>
      <c r="J2462" t="s">
        <v>2</v>
      </c>
      <c r="K2462" s="2">
        <v>32657</v>
      </c>
      <c r="L2462" t="s">
        <v>2</v>
      </c>
      <c r="M2462" s="2">
        <v>32657</v>
      </c>
      <c r="N2462" t="s">
        <v>2</v>
      </c>
      <c r="O2462" s="2">
        <v>32657</v>
      </c>
      <c r="P2462" t="s">
        <v>2</v>
      </c>
      <c r="Q2462" s="2">
        <v>32629</v>
      </c>
      <c r="R2462">
        <v>411.696658097686</v>
      </c>
      <c r="S2462" s="4">
        <v>32657</v>
      </c>
      <c r="T2462">
        <v>138.87922073886901</v>
      </c>
      <c r="U2462" s="4">
        <v>32657</v>
      </c>
      <c r="V2462" t="s">
        <v>2</v>
      </c>
      <c r="W2462" s="4">
        <v>32657</v>
      </c>
      <c r="X2462" t="s">
        <v>2</v>
      </c>
      <c r="Y2462" s="4">
        <v>32657</v>
      </c>
      <c r="Z2462" t="s">
        <v>2</v>
      </c>
    </row>
    <row r="2463" spans="1:26" x14ac:dyDescent="0.2">
      <c r="A2463" s="4">
        <v>32658</v>
      </c>
      <c r="B2463" t="s">
        <v>2</v>
      </c>
      <c r="C2463" s="2">
        <v>32658</v>
      </c>
      <c r="D2463" t="s">
        <v>2</v>
      </c>
      <c r="E2463" s="2">
        <v>32658</v>
      </c>
      <c r="F2463" t="s">
        <v>2</v>
      </c>
      <c r="G2463" s="2">
        <v>32658</v>
      </c>
      <c r="H2463">
        <v>3352.6275225317299</v>
      </c>
      <c r="I2463" s="2">
        <v>32658</v>
      </c>
      <c r="J2463" t="s">
        <v>2</v>
      </c>
      <c r="K2463" s="2">
        <v>32658</v>
      </c>
      <c r="L2463" t="s">
        <v>2</v>
      </c>
      <c r="M2463" s="2">
        <v>32658</v>
      </c>
      <c r="N2463" t="s">
        <v>2</v>
      </c>
      <c r="O2463" s="2">
        <v>32658</v>
      </c>
      <c r="P2463" t="s">
        <v>2</v>
      </c>
      <c r="Q2463" s="2">
        <v>32629</v>
      </c>
      <c r="R2463">
        <v>411.696658097686</v>
      </c>
      <c r="S2463" s="4">
        <v>32658</v>
      </c>
      <c r="T2463">
        <v>140.749982263954</v>
      </c>
      <c r="U2463" s="4">
        <v>32658</v>
      </c>
      <c r="V2463" t="s">
        <v>2</v>
      </c>
      <c r="W2463" s="4">
        <v>32658</v>
      </c>
      <c r="X2463" t="s">
        <v>2</v>
      </c>
      <c r="Y2463" s="4">
        <v>32658</v>
      </c>
      <c r="Z2463" t="s">
        <v>2</v>
      </c>
    </row>
    <row r="2464" spans="1:26" x14ac:dyDescent="0.2">
      <c r="A2464" s="4">
        <v>32659</v>
      </c>
      <c r="B2464" t="s">
        <v>2</v>
      </c>
      <c r="C2464" s="2">
        <v>32659</v>
      </c>
      <c r="D2464" t="s">
        <v>2</v>
      </c>
      <c r="E2464" s="2">
        <v>32659</v>
      </c>
      <c r="F2464" t="s">
        <v>2</v>
      </c>
      <c r="G2464" s="2">
        <v>32659</v>
      </c>
      <c r="H2464">
        <v>3331.0299337249098</v>
      </c>
      <c r="I2464" s="2">
        <v>32659</v>
      </c>
      <c r="J2464" t="s">
        <v>2</v>
      </c>
      <c r="K2464" s="2">
        <v>32659</v>
      </c>
      <c r="L2464" t="s">
        <v>2</v>
      </c>
      <c r="M2464" s="2">
        <v>32659</v>
      </c>
      <c r="N2464" t="s">
        <v>2</v>
      </c>
      <c r="O2464" s="2">
        <v>32659</v>
      </c>
      <c r="P2464" t="s">
        <v>2</v>
      </c>
      <c r="Q2464" s="2">
        <v>32629</v>
      </c>
      <c r="R2464">
        <v>411.696658097686</v>
      </c>
      <c r="S2464" s="4">
        <v>32659</v>
      </c>
      <c r="T2464">
        <v>140.85619137353399</v>
      </c>
      <c r="U2464" s="4">
        <v>32659</v>
      </c>
      <c r="V2464" t="s">
        <v>2</v>
      </c>
      <c r="W2464" s="4">
        <v>32659</v>
      </c>
      <c r="X2464" t="s">
        <v>2</v>
      </c>
      <c r="Y2464" s="4">
        <v>32659</v>
      </c>
      <c r="Z2464" t="s">
        <v>2</v>
      </c>
    </row>
    <row r="2465" spans="1:26" x14ac:dyDescent="0.2">
      <c r="A2465" s="4">
        <v>32660</v>
      </c>
      <c r="B2465" t="s">
        <v>2</v>
      </c>
      <c r="C2465" s="2">
        <v>32660</v>
      </c>
      <c r="D2465" t="s">
        <v>2</v>
      </c>
      <c r="E2465" s="2">
        <v>32660</v>
      </c>
      <c r="F2465" t="s">
        <v>2</v>
      </c>
      <c r="G2465" s="2">
        <v>32660</v>
      </c>
      <c r="H2465">
        <v>3343.9013233647202</v>
      </c>
      <c r="I2465" s="2">
        <v>32660</v>
      </c>
      <c r="J2465" t="s">
        <v>2</v>
      </c>
      <c r="K2465" s="2">
        <v>32660</v>
      </c>
      <c r="L2465" t="s">
        <v>2</v>
      </c>
      <c r="M2465" s="2">
        <v>32660</v>
      </c>
      <c r="N2465" t="s">
        <v>2</v>
      </c>
      <c r="O2465" s="2">
        <v>32660</v>
      </c>
      <c r="P2465" t="s">
        <v>2</v>
      </c>
      <c r="Q2465" s="2">
        <v>32629</v>
      </c>
      <c r="R2465">
        <v>411.696658097686</v>
      </c>
      <c r="S2465" s="4">
        <v>32660</v>
      </c>
      <c r="T2465">
        <v>142.356450395286</v>
      </c>
      <c r="U2465" s="4">
        <v>32660</v>
      </c>
      <c r="V2465" t="s">
        <v>2</v>
      </c>
      <c r="W2465" s="4">
        <v>32660</v>
      </c>
      <c r="X2465" t="s">
        <v>2</v>
      </c>
      <c r="Y2465" s="4">
        <v>32660</v>
      </c>
      <c r="Z2465" t="s">
        <v>2</v>
      </c>
    </row>
    <row r="2466" spans="1:26" x14ac:dyDescent="0.2">
      <c r="A2466" s="4">
        <v>32661</v>
      </c>
      <c r="B2466" t="s">
        <v>2</v>
      </c>
      <c r="C2466" s="2">
        <v>32661</v>
      </c>
      <c r="D2466" t="s">
        <v>2</v>
      </c>
      <c r="E2466" s="2">
        <v>32661</v>
      </c>
      <c r="F2466" t="s">
        <v>2</v>
      </c>
      <c r="G2466" s="2">
        <v>32661</v>
      </c>
      <c r="H2466">
        <v>3396.3231876392401</v>
      </c>
      <c r="I2466" s="2">
        <v>32661</v>
      </c>
      <c r="J2466" t="s">
        <v>2</v>
      </c>
      <c r="K2466" s="2">
        <v>32661</v>
      </c>
      <c r="L2466" t="s">
        <v>2</v>
      </c>
      <c r="M2466" s="2">
        <v>32661</v>
      </c>
      <c r="N2466" t="s">
        <v>2</v>
      </c>
      <c r="O2466" s="2">
        <v>32661</v>
      </c>
      <c r="P2466" t="s">
        <v>2</v>
      </c>
      <c r="Q2466" s="2">
        <v>32629</v>
      </c>
      <c r="R2466">
        <v>411.696658097686</v>
      </c>
      <c r="S2466" s="4">
        <v>32661</v>
      </c>
      <c r="T2466">
        <v>146.76195482782899</v>
      </c>
      <c r="U2466" s="4">
        <v>32661</v>
      </c>
      <c r="V2466" t="s">
        <v>2</v>
      </c>
      <c r="W2466" s="4">
        <v>32661</v>
      </c>
      <c r="X2466" t="s">
        <v>2</v>
      </c>
      <c r="Y2466" s="4">
        <v>32661</v>
      </c>
      <c r="Z2466" t="s">
        <v>2</v>
      </c>
    </row>
    <row r="2467" spans="1:26" x14ac:dyDescent="0.2">
      <c r="A2467" s="4">
        <v>32664</v>
      </c>
      <c r="B2467" t="s">
        <v>2</v>
      </c>
      <c r="C2467" s="2">
        <v>32664</v>
      </c>
      <c r="D2467" t="s">
        <v>2</v>
      </c>
      <c r="E2467" s="2">
        <v>32664</v>
      </c>
      <c r="F2467" t="s">
        <v>2</v>
      </c>
      <c r="G2467" s="2">
        <v>32664</v>
      </c>
      <c r="H2467">
        <v>3293.87262961745</v>
      </c>
      <c r="I2467" s="2">
        <v>32664</v>
      </c>
      <c r="J2467" t="s">
        <v>2</v>
      </c>
      <c r="K2467" s="2">
        <v>32664</v>
      </c>
      <c r="L2467" t="s">
        <v>2</v>
      </c>
      <c r="M2467" s="2">
        <v>32664</v>
      </c>
      <c r="N2467" t="s">
        <v>2</v>
      </c>
      <c r="O2467" s="2">
        <v>32664</v>
      </c>
      <c r="P2467" t="s">
        <v>2</v>
      </c>
      <c r="Q2467" s="2">
        <v>32629</v>
      </c>
      <c r="R2467">
        <v>411.696658097686</v>
      </c>
      <c r="S2467" s="4">
        <v>32664</v>
      </c>
      <c r="T2467">
        <v>143.34598125562201</v>
      </c>
      <c r="U2467" s="4">
        <v>32664</v>
      </c>
      <c r="V2467" t="s">
        <v>2</v>
      </c>
      <c r="W2467" s="4">
        <v>32664</v>
      </c>
      <c r="X2467" t="s">
        <v>2</v>
      </c>
      <c r="Y2467" s="4">
        <v>32664</v>
      </c>
      <c r="Z2467" t="s">
        <v>2</v>
      </c>
    </row>
    <row r="2468" spans="1:26" x14ac:dyDescent="0.2">
      <c r="A2468" s="4">
        <v>32665</v>
      </c>
      <c r="B2468" t="s">
        <v>2</v>
      </c>
      <c r="C2468" s="2">
        <v>32665</v>
      </c>
      <c r="D2468" t="s">
        <v>2</v>
      </c>
      <c r="E2468" s="2">
        <v>32665</v>
      </c>
      <c r="F2468" t="s">
        <v>2</v>
      </c>
      <c r="G2468" s="2">
        <v>32665</v>
      </c>
      <c r="H2468">
        <v>3327.0380862448901</v>
      </c>
      <c r="I2468" s="2">
        <v>32665</v>
      </c>
      <c r="J2468" t="s">
        <v>2</v>
      </c>
      <c r="K2468" s="2">
        <v>32665</v>
      </c>
      <c r="L2468" t="s">
        <v>2</v>
      </c>
      <c r="M2468" s="2">
        <v>32665</v>
      </c>
      <c r="N2468" t="s">
        <v>2</v>
      </c>
      <c r="O2468" s="2">
        <v>32665</v>
      </c>
      <c r="P2468" t="s">
        <v>2</v>
      </c>
      <c r="Q2468" s="2">
        <v>32629</v>
      </c>
      <c r="R2468">
        <v>411.696658097686</v>
      </c>
      <c r="S2468" s="4">
        <v>32665</v>
      </c>
      <c r="T2468">
        <v>144.57491330937501</v>
      </c>
      <c r="U2468" s="4">
        <v>32665</v>
      </c>
      <c r="V2468" t="s">
        <v>2</v>
      </c>
      <c r="W2468" s="4">
        <v>32665</v>
      </c>
      <c r="X2468" t="s">
        <v>2</v>
      </c>
      <c r="Y2468" s="4">
        <v>32665</v>
      </c>
      <c r="Z2468" t="s">
        <v>2</v>
      </c>
    </row>
    <row r="2469" spans="1:26" x14ac:dyDescent="0.2">
      <c r="A2469" s="4">
        <v>32666</v>
      </c>
      <c r="B2469" t="s">
        <v>2</v>
      </c>
      <c r="C2469" s="2">
        <v>32666</v>
      </c>
      <c r="D2469" t="s">
        <v>2</v>
      </c>
      <c r="E2469" s="2">
        <v>32666</v>
      </c>
      <c r="F2469" t="s">
        <v>2</v>
      </c>
      <c r="G2469" s="2">
        <v>32666</v>
      </c>
      <c r="H2469">
        <v>3352.12243355586</v>
      </c>
      <c r="I2469" s="2">
        <v>32666</v>
      </c>
      <c r="J2469" t="s">
        <v>2</v>
      </c>
      <c r="K2469" s="2">
        <v>32666</v>
      </c>
      <c r="L2469" t="s">
        <v>2</v>
      </c>
      <c r="M2469" s="2">
        <v>32666</v>
      </c>
      <c r="N2469" t="s">
        <v>2</v>
      </c>
      <c r="O2469" s="2">
        <v>32666</v>
      </c>
      <c r="P2469" t="s">
        <v>2</v>
      </c>
      <c r="Q2469" s="2">
        <v>32629</v>
      </c>
      <c r="R2469">
        <v>411.696658097686</v>
      </c>
      <c r="S2469" s="4">
        <v>32666</v>
      </c>
      <c r="T2469">
        <v>145.37177620173401</v>
      </c>
      <c r="U2469" s="4">
        <v>32666</v>
      </c>
      <c r="V2469" t="s">
        <v>2</v>
      </c>
      <c r="W2469" s="4">
        <v>32666</v>
      </c>
      <c r="X2469" t="s">
        <v>2</v>
      </c>
      <c r="Y2469" s="4">
        <v>32666</v>
      </c>
      <c r="Z2469" t="s">
        <v>2</v>
      </c>
    </row>
    <row r="2470" spans="1:26" x14ac:dyDescent="0.2">
      <c r="A2470" s="4">
        <v>32667</v>
      </c>
      <c r="B2470" t="s">
        <v>2</v>
      </c>
      <c r="C2470" s="2">
        <v>32667</v>
      </c>
      <c r="D2470" t="s">
        <v>2</v>
      </c>
      <c r="E2470" s="2">
        <v>32667</v>
      </c>
      <c r="F2470" t="s">
        <v>2</v>
      </c>
      <c r="G2470" s="2">
        <v>32667</v>
      </c>
      <c r="H2470">
        <v>3401.4679188698601</v>
      </c>
      <c r="I2470" s="2">
        <v>32667</v>
      </c>
      <c r="J2470" t="s">
        <v>2</v>
      </c>
      <c r="K2470" s="2">
        <v>32667</v>
      </c>
      <c r="L2470" t="s">
        <v>2</v>
      </c>
      <c r="M2470" s="2">
        <v>32667</v>
      </c>
      <c r="N2470" t="s">
        <v>2</v>
      </c>
      <c r="O2470" s="2">
        <v>32667</v>
      </c>
      <c r="P2470" t="s">
        <v>2</v>
      </c>
      <c r="Q2470" s="2">
        <v>32629</v>
      </c>
      <c r="R2470">
        <v>411.696658097686</v>
      </c>
      <c r="S2470" s="4">
        <v>32667</v>
      </c>
      <c r="T2470">
        <v>146.536379716981</v>
      </c>
      <c r="U2470" s="4">
        <v>32667</v>
      </c>
      <c r="V2470" t="s">
        <v>2</v>
      </c>
      <c r="W2470" s="4">
        <v>32667</v>
      </c>
      <c r="X2470" t="s">
        <v>2</v>
      </c>
      <c r="Y2470" s="4">
        <v>32667</v>
      </c>
      <c r="Z2470" t="s">
        <v>2</v>
      </c>
    </row>
    <row r="2471" spans="1:26" x14ac:dyDescent="0.2">
      <c r="A2471" s="4">
        <v>32668</v>
      </c>
      <c r="B2471" t="s">
        <v>2</v>
      </c>
      <c r="C2471" s="2">
        <v>32668</v>
      </c>
      <c r="D2471" t="s">
        <v>2</v>
      </c>
      <c r="E2471" s="2">
        <v>32668</v>
      </c>
      <c r="F2471" t="s">
        <v>2</v>
      </c>
      <c r="G2471" s="2">
        <v>32668</v>
      </c>
      <c r="H2471">
        <v>3327.5552528941998</v>
      </c>
      <c r="I2471" s="2">
        <v>32668</v>
      </c>
      <c r="J2471" t="s">
        <v>2</v>
      </c>
      <c r="K2471" s="2">
        <v>32668</v>
      </c>
      <c r="L2471" t="s">
        <v>2</v>
      </c>
      <c r="M2471" s="2">
        <v>32668</v>
      </c>
      <c r="N2471" t="s">
        <v>2</v>
      </c>
      <c r="O2471" s="2">
        <v>32668</v>
      </c>
      <c r="P2471" t="s">
        <v>2</v>
      </c>
      <c r="Q2471" s="2">
        <v>32629</v>
      </c>
      <c r="R2471">
        <v>411.696658097686</v>
      </c>
      <c r="S2471" s="4">
        <v>32668</v>
      </c>
      <c r="T2471">
        <v>143.35273143706101</v>
      </c>
      <c r="U2471" s="4">
        <v>32668</v>
      </c>
      <c r="V2471" t="s">
        <v>2</v>
      </c>
      <c r="W2471" s="4">
        <v>32668</v>
      </c>
      <c r="X2471" t="s">
        <v>2</v>
      </c>
      <c r="Y2471" s="4">
        <v>32668</v>
      </c>
      <c r="Z2471" t="s">
        <v>2</v>
      </c>
    </row>
    <row r="2472" spans="1:26" x14ac:dyDescent="0.2">
      <c r="A2472" s="4">
        <v>32671</v>
      </c>
      <c r="B2472" t="s">
        <v>2</v>
      </c>
      <c r="C2472" s="2">
        <v>32671</v>
      </c>
      <c r="D2472" t="s">
        <v>2</v>
      </c>
      <c r="E2472" s="2">
        <v>32671</v>
      </c>
      <c r="F2472" t="s">
        <v>2</v>
      </c>
      <c r="G2472" s="2">
        <v>32671</v>
      </c>
      <c r="H2472">
        <v>3262.7623499220999</v>
      </c>
      <c r="I2472" s="2">
        <v>32671</v>
      </c>
      <c r="J2472" t="s">
        <v>2</v>
      </c>
      <c r="K2472" s="2">
        <v>32671</v>
      </c>
      <c r="L2472" t="s">
        <v>2</v>
      </c>
      <c r="M2472" s="2">
        <v>32671</v>
      </c>
      <c r="N2472" t="s">
        <v>2</v>
      </c>
      <c r="O2472" s="2">
        <v>32671</v>
      </c>
      <c r="P2472" t="s">
        <v>2</v>
      </c>
      <c r="Q2472" s="2">
        <v>32629</v>
      </c>
      <c r="R2472">
        <v>411.696658097686</v>
      </c>
      <c r="S2472" s="4">
        <v>32671</v>
      </c>
      <c r="T2472">
        <v>143.239645821349</v>
      </c>
      <c r="U2472" s="4">
        <v>32671</v>
      </c>
      <c r="V2472" t="s">
        <v>2</v>
      </c>
      <c r="W2472" s="4">
        <v>32671</v>
      </c>
      <c r="X2472" t="s">
        <v>2</v>
      </c>
      <c r="Y2472" s="4">
        <v>32671</v>
      </c>
      <c r="Z2472" t="s">
        <v>2</v>
      </c>
    </row>
    <row r="2473" spans="1:26" x14ac:dyDescent="0.2">
      <c r="A2473" s="4">
        <v>32672</v>
      </c>
      <c r="B2473" t="s">
        <v>2</v>
      </c>
      <c r="C2473" s="2">
        <v>32672</v>
      </c>
      <c r="D2473" t="s">
        <v>2</v>
      </c>
      <c r="E2473" s="2">
        <v>32672</v>
      </c>
      <c r="F2473" t="s">
        <v>2</v>
      </c>
      <c r="G2473" s="2">
        <v>32672</v>
      </c>
      <c r="H2473">
        <v>3238.5670731707301</v>
      </c>
      <c r="I2473" s="2">
        <v>32672</v>
      </c>
      <c r="J2473" t="s">
        <v>2</v>
      </c>
      <c r="K2473" s="2">
        <v>32672</v>
      </c>
      <c r="L2473" t="s">
        <v>2</v>
      </c>
      <c r="M2473" s="2">
        <v>32672</v>
      </c>
      <c r="N2473" t="s">
        <v>2</v>
      </c>
      <c r="O2473" s="2">
        <v>32672</v>
      </c>
      <c r="P2473" t="s">
        <v>2</v>
      </c>
      <c r="Q2473" s="2">
        <v>32629</v>
      </c>
      <c r="R2473">
        <v>411.696658097686</v>
      </c>
      <c r="S2473" s="4">
        <v>32672</v>
      </c>
      <c r="T2473">
        <v>142.80090705279801</v>
      </c>
      <c r="U2473" s="4">
        <v>32672</v>
      </c>
      <c r="V2473" t="s">
        <v>2</v>
      </c>
      <c r="W2473" s="4">
        <v>32672</v>
      </c>
      <c r="X2473" t="s">
        <v>2</v>
      </c>
      <c r="Y2473" s="4">
        <v>32672</v>
      </c>
      <c r="Z2473" t="s">
        <v>2</v>
      </c>
    </row>
    <row r="2474" spans="1:26" x14ac:dyDescent="0.2">
      <c r="A2474" s="4">
        <v>32673</v>
      </c>
      <c r="B2474" t="s">
        <v>2</v>
      </c>
      <c r="C2474" s="2">
        <v>32673</v>
      </c>
      <c r="D2474" t="s">
        <v>2</v>
      </c>
      <c r="E2474" s="2">
        <v>32673</v>
      </c>
      <c r="F2474" t="s">
        <v>2</v>
      </c>
      <c r="G2474" s="2">
        <v>32673</v>
      </c>
      <c r="H2474">
        <v>3225.6357533790901</v>
      </c>
      <c r="I2474" s="2">
        <v>32673</v>
      </c>
      <c r="J2474" t="s">
        <v>2</v>
      </c>
      <c r="K2474" s="2">
        <v>32673</v>
      </c>
      <c r="L2474" t="s">
        <v>2</v>
      </c>
      <c r="M2474" s="2">
        <v>32673</v>
      </c>
      <c r="N2474" t="s">
        <v>2</v>
      </c>
      <c r="O2474" s="2">
        <v>32673</v>
      </c>
      <c r="P2474" t="s">
        <v>2</v>
      </c>
      <c r="Q2474" s="2">
        <v>32629</v>
      </c>
      <c r="R2474">
        <v>411.696658097686</v>
      </c>
      <c r="S2474" s="4">
        <v>32673</v>
      </c>
      <c r="T2474">
        <v>142.57224486884201</v>
      </c>
      <c r="U2474" s="4">
        <v>32673</v>
      </c>
      <c r="V2474" t="s">
        <v>2</v>
      </c>
      <c r="W2474" s="4">
        <v>32673</v>
      </c>
      <c r="X2474" t="s">
        <v>2</v>
      </c>
      <c r="Y2474" s="4">
        <v>32673</v>
      </c>
      <c r="Z2474" t="s">
        <v>2</v>
      </c>
    </row>
    <row r="2475" spans="1:26" x14ac:dyDescent="0.2">
      <c r="A2475" s="4">
        <v>32674</v>
      </c>
      <c r="B2475" t="s">
        <v>2</v>
      </c>
      <c r="C2475" s="2">
        <v>32674</v>
      </c>
      <c r="D2475" t="s">
        <v>2</v>
      </c>
      <c r="E2475" s="2">
        <v>32674</v>
      </c>
      <c r="F2475" t="s">
        <v>2</v>
      </c>
      <c r="G2475" s="2">
        <v>32674</v>
      </c>
      <c r="H2475">
        <v>3291.0064338944298</v>
      </c>
      <c r="I2475" s="2">
        <v>32674</v>
      </c>
      <c r="J2475" t="s">
        <v>2</v>
      </c>
      <c r="K2475" s="2">
        <v>32674</v>
      </c>
      <c r="L2475" t="s">
        <v>2</v>
      </c>
      <c r="M2475" s="2">
        <v>32674</v>
      </c>
      <c r="N2475" t="s">
        <v>2</v>
      </c>
      <c r="O2475" s="2">
        <v>32674</v>
      </c>
      <c r="P2475" t="s">
        <v>2</v>
      </c>
      <c r="Q2475" s="2">
        <v>32629</v>
      </c>
      <c r="R2475">
        <v>411.696658097686</v>
      </c>
      <c r="S2475" s="4">
        <v>32674</v>
      </c>
      <c r="T2475">
        <v>144.76085913695101</v>
      </c>
      <c r="U2475" s="4">
        <v>32674</v>
      </c>
      <c r="V2475" t="s">
        <v>2</v>
      </c>
      <c r="W2475" s="4">
        <v>32674</v>
      </c>
      <c r="X2475" t="s">
        <v>2</v>
      </c>
      <c r="Y2475" s="4">
        <v>32674</v>
      </c>
      <c r="Z2475" t="s">
        <v>2</v>
      </c>
    </row>
    <row r="2476" spans="1:26" x14ac:dyDescent="0.2">
      <c r="A2476" s="4">
        <v>32675</v>
      </c>
      <c r="B2476" t="s">
        <v>2</v>
      </c>
      <c r="C2476" s="2">
        <v>32675</v>
      </c>
      <c r="D2476" t="s">
        <v>2</v>
      </c>
      <c r="E2476" s="2">
        <v>32675</v>
      </c>
      <c r="F2476" t="s">
        <v>2</v>
      </c>
      <c r="G2476" s="2">
        <v>32675</v>
      </c>
      <c r="H2476">
        <v>3302.8017241379298</v>
      </c>
      <c r="I2476" s="2">
        <v>32675</v>
      </c>
      <c r="J2476" t="s">
        <v>2</v>
      </c>
      <c r="K2476" s="2">
        <v>32675</v>
      </c>
      <c r="L2476" t="s">
        <v>2</v>
      </c>
      <c r="M2476" s="2">
        <v>32675</v>
      </c>
      <c r="N2476" t="s">
        <v>2</v>
      </c>
      <c r="O2476" s="2">
        <v>32675</v>
      </c>
      <c r="P2476" t="s">
        <v>2</v>
      </c>
      <c r="Q2476" s="2">
        <v>32629</v>
      </c>
      <c r="R2476">
        <v>411.696658097686</v>
      </c>
      <c r="S2476" s="4">
        <v>32675</v>
      </c>
      <c r="T2476">
        <v>147.13689236292299</v>
      </c>
      <c r="U2476" s="4">
        <v>32675</v>
      </c>
      <c r="V2476" t="s">
        <v>2</v>
      </c>
      <c r="W2476" s="4">
        <v>32675</v>
      </c>
      <c r="X2476" t="s">
        <v>2</v>
      </c>
      <c r="Y2476" s="4">
        <v>32675</v>
      </c>
      <c r="Z2476" t="s">
        <v>2</v>
      </c>
    </row>
    <row r="2477" spans="1:26" x14ac:dyDescent="0.2">
      <c r="A2477" s="4">
        <v>32678</v>
      </c>
      <c r="B2477" t="s">
        <v>2</v>
      </c>
      <c r="C2477" s="2">
        <v>32678</v>
      </c>
      <c r="D2477" t="s">
        <v>2</v>
      </c>
      <c r="E2477" s="2">
        <v>32678</v>
      </c>
      <c r="F2477" t="s">
        <v>2</v>
      </c>
      <c r="G2477" s="2">
        <v>32678</v>
      </c>
      <c r="H2477">
        <v>3339.1929191531299</v>
      </c>
      <c r="I2477" s="2">
        <v>32678</v>
      </c>
      <c r="J2477" t="s">
        <v>2</v>
      </c>
      <c r="K2477" s="2">
        <v>32678</v>
      </c>
      <c r="L2477" t="s">
        <v>2</v>
      </c>
      <c r="M2477" s="2">
        <v>32678</v>
      </c>
      <c r="N2477" t="s">
        <v>2</v>
      </c>
      <c r="O2477" s="2">
        <v>32678</v>
      </c>
      <c r="P2477" t="s">
        <v>2</v>
      </c>
      <c r="Q2477" s="2">
        <v>32629</v>
      </c>
      <c r="R2477">
        <v>411.696658097686</v>
      </c>
      <c r="S2477" s="4">
        <v>32678</v>
      </c>
      <c r="T2477">
        <v>150.371620022825</v>
      </c>
      <c r="U2477" s="4">
        <v>32678</v>
      </c>
      <c r="V2477" t="s">
        <v>2</v>
      </c>
      <c r="W2477" s="4">
        <v>32678</v>
      </c>
      <c r="X2477" t="s">
        <v>2</v>
      </c>
      <c r="Y2477" s="4">
        <v>32678</v>
      </c>
      <c r="Z2477" t="s">
        <v>2</v>
      </c>
    </row>
    <row r="2478" spans="1:26" x14ac:dyDescent="0.2">
      <c r="A2478" s="4">
        <v>32679</v>
      </c>
      <c r="B2478" t="s">
        <v>2</v>
      </c>
      <c r="C2478" s="2">
        <v>32679</v>
      </c>
      <c r="D2478" t="s">
        <v>2</v>
      </c>
      <c r="E2478" s="2">
        <v>32679</v>
      </c>
      <c r="F2478" t="s">
        <v>2</v>
      </c>
      <c r="G2478" s="2">
        <v>32679</v>
      </c>
      <c r="H2478">
        <v>3352.7158613687802</v>
      </c>
      <c r="I2478" s="2">
        <v>32679</v>
      </c>
      <c r="J2478" t="s">
        <v>2</v>
      </c>
      <c r="K2478" s="2">
        <v>32679</v>
      </c>
      <c r="L2478" t="s">
        <v>2</v>
      </c>
      <c r="M2478" s="2">
        <v>32679</v>
      </c>
      <c r="N2478" t="s">
        <v>2</v>
      </c>
      <c r="O2478" s="2">
        <v>32679</v>
      </c>
      <c r="P2478" t="s">
        <v>2</v>
      </c>
      <c r="Q2478" s="2">
        <v>32629</v>
      </c>
      <c r="R2478">
        <v>411.696658097686</v>
      </c>
      <c r="S2478" s="4">
        <v>32679</v>
      </c>
      <c r="T2478">
        <v>149.58229235015401</v>
      </c>
      <c r="U2478" s="4">
        <v>32679</v>
      </c>
      <c r="V2478" t="s">
        <v>2</v>
      </c>
      <c r="W2478" s="4">
        <v>32679</v>
      </c>
      <c r="X2478" t="s">
        <v>2</v>
      </c>
      <c r="Y2478" s="4">
        <v>32679</v>
      </c>
      <c r="Z2478" t="s">
        <v>2</v>
      </c>
    </row>
    <row r="2479" spans="1:26" x14ac:dyDescent="0.2">
      <c r="A2479" s="4">
        <v>32680</v>
      </c>
      <c r="B2479" t="s">
        <v>2</v>
      </c>
      <c r="C2479" s="2">
        <v>32680</v>
      </c>
      <c r="D2479" t="s">
        <v>2</v>
      </c>
      <c r="E2479" s="2">
        <v>32680</v>
      </c>
      <c r="F2479" t="s">
        <v>2</v>
      </c>
      <c r="G2479" s="2">
        <v>32680</v>
      </c>
      <c r="H2479">
        <v>3396.8323252478599</v>
      </c>
      <c r="I2479" s="2">
        <v>32680</v>
      </c>
      <c r="J2479" t="s">
        <v>2</v>
      </c>
      <c r="K2479" s="2">
        <v>32680</v>
      </c>
      <c r="L2479" t="s">
        <v>2</v>
      </c>
      <c r="M2479" s="2">
        <v>32680</v>
      </c>
      <c r="N2479" t="s">
        <v>2</v>
      </c>
      <c r="O2479" s="2">
        <v>32680</v>
      </c>
      <c r="P2479" t="s">
        <v>2</v>
      </c>
      <c r="Q2479" s="2">
        <v>32629</v>
      </c>
      <c r="R2479">
        <v>411.696658097686</v>
      </c>
      <c r="S2479" s="4">
        <v>32680</v>
      </c>
      <c r="T2479">
        <v>152.20124338428701</v>
      </c>
      <c r="U2479" s="4">
        <v>32680</v>
      </c>
      <c r="V2479" t="s">
        <v>2</v>
      </c>
      <c r="W2479" s="4">
        <v>32680</v>
      </c>
      <c r="X2479" t="s">
        <v>2</v>
      </c>
      <c r="Y2479" s="4">
        <v>32680</v>
      </c>
      <c r="Z2479" t="s">
        <v>2</v>
      </c>
    </row>
    <row r="2480" spans="1:26" x14ac:dyDescent="0.2">
      <c r="A2480" s="4">
        <v>32681</v>
      </c>
      <c r="B2480" t="s">
        <v>2</v>
      </c>
      <c r="C2480" s="2">
        <v>32681</v>
      </c>
      <c r="D2480" t="s">
        <v>2</v>
      </c>
      <c r="E2480" s="2">
        <v>32681</v>
      </c>
      <c r="F2480" t="s">
        <v>2</v>
      </c>
      <c r="G2480" s="2">
        <v>32681</v>
      </c>
      <c r="H2480">
        <v>3414.7027567668902</v>
      </c>
      <c r="I2480" s="2">
        <v>32681</v>
      </c>
      <c r="J2480" t="s">
        <v>2</v>
      </c>
      <c r="K2480" s="2">
        <v>32681</v>
      </c>
      <c r="L2480" t="s">
        <v>2</v>
      </c>
      <c r="M2480" s="2">
        <v>32681</v>
      </c>
      <c r="N2480" t="s">
        <v>2</v>
      </c>
      <c r="O2480" s="2">
        <v>32681</v>
      </c>
      <c r="P2480" t="s">
        <v>2</v>
      </c>
      <c r="Q2480" s="2">
        <v>32629</v>
      </c>
      <c r="R2480">
        <v>411.696658097686</v>
      </c>
      <c r="S2480" s="4">
        <v>32681</v>
      </c>
      <c r="T2480">
        <v>152.28041642322199</v>
      </c>
      <c r="U2480" s="4">
        <v>32681</v>
      </c>
      <c r="V2480" t="s">
        <v>2</v>
      </c>
      <c r="W2480" s="4">
        <v>32681</v>
      </c>
      <c r="X2480" t="s">
        <v>2</v>
      </c>
      <c r="Y2480" s="4">
        <v>32681</v>
      </c>
      <c r="Z2480" t="s">
        <v>2</v>
      </c>
    </row>
    <row r="2481" spans="1:26" x14ac:dyDescent="0.2">
      <c r="A2481" s="4">
        <v>32682</v>
      </c>
      <c r="B2481" t="s">
        <v>2</v>
      </c>
      <c r="C2481" s="2">
        <v>32682</v>
      </c>
      <c r="D2481" t="s">
        <v>2</v>
      </c>
      <c r="E2481" s="2">
        <v>32682</v>
      </c>
      <c r="F2481" t="s">
        <v>2</v>
      </c>
      <c r="G2481" s="2">
        <v>32682</v>
      </c>
      <c r="H2481">
        <v>3397.8911798754698</v>
      </c>
      <c r="I2481" s="2">
        <v>32682</v>
      </c>
      <c r="J2481" t="s">
        <v>2</v>
      </c>
      <c r="K2481" s="2">
        <v>32682</v>
      </c>
      <c r="L2481" t="s">
        <v>2</v>
      </c>
      <c r="M2481" s="2">
        <v>32682</v>
      </c>
      <c r="N2481" t="s">
        <v>2</v>
      </c>
      <c r="O2481" s="2">
        <v>32682</v>
      </c>
      <c r="P2481" t="s">
        <v>2</v>
      </c>
      <c r="Q2481" s="2">
        <v>32629</v>
      </c>
      <c r="R2481">
        <v>411.696658097686</v>
      </c>
      <c r="S2481" s="4">
        <v>32682</v>
      </c>
      <c r="T2481">
        <v>152.783887748263</v>
      </c>
      <c r="U2481" s="4">
        <v>32682</v>
      </c>
      <c r="V2481" t="s">
        <v>2</v>
      </c>
      <c r="W2481" s="4">
        <v>32682</v>
      </c>
      <c r="X2481" t="s">
        <v>2</v>
      </c>
      <c r="Y2481" s="4">
        <v>32682</v>
      </c>
      <c r="Z2481" t="s">
        <v>2</v>
      </c>
    </row>
    <row r="2482" spans="1:26" x14ac:dyDescent="0.2">
      <c r="A2482" s="4">
        <v>32685</v>
      </c>
      <c r="B2482" t="s">
        <v>2</v>
      </c>
      <c r="C2482" s="2">
        <v>32685</v>
      </c>
      <c r="D2482" t="s">
        <v>2</v>
      </c>
      <c r="E2482" s="2">
        <v>32685</v>
      </c>
      <c r="F2482" t="s">
        <v>2</v>
      </c>
      <c r="G2482" s="2">
        <v>32685</v>
      </c>
      <c r="H2482">
        <v>3360.0098687761201</v>
      </c>
      <c r="I2482" s="2">
        <v>32685</v>
      </c>
      <c r="J2482" t="s">
        <v>2</v>
      </c>
      <c r="K2482" s="2">
        <v>32685</v>
      </c>
      <c r="L2482" t="s">
        <v>2</v>
      </c>
      <c r="M2482" s="2">
        <v>32685</v>
      </c>
      <c r="N2482" t="s">
        <v>2</v>
      </c>
      <c r="O2482" s="2">
        <v>32685</v>
      </c>
      <c r="P2482" t="s">
        <v>2</v>
      </c>
      <c r="Q2482" s="2">
        <v>32629</v>
      </c>
      <c r="R2482">
        <v>411.696658097686</v>
      </c>
      <c r="S2482" s="4">
        <v>32685</v>
      </c>
      <c r="T2482">
        <v>150.65845949339001</v>
      </c>
      <c r="U2482" s="4">
        <v>32685</v>
      </c>
      <c r="V2482" t="s">
        <v>2</v>
      </c>
      <c r="W2482" s="4">
        <v>32685</v>
      </c>
      <c r="X2482" t="s">
        <v>2</v>
      </c>
      <c r="Y2482" s="4">
        <v>32685</v>
      </c>
      <c r="Z2482" t="s">
        <v>2</v>
      </c>
    </row>
    <row r="2483" spans="1:26" x14ac:dyDescent="0.2">
      <c r="A2483" s="4">
        <v>32686</v>
      </c>
      <c r="B2483" t="s">
        <v>2</v>
      </c>
      <c r="C2483" s="2">
        <v>32686</v>
      </c>
      <c r="D2483" t="s">
        <v>2</v>
      </c>
      <c r="E2483" s="2">
        <v>32686</v>
      </c>
      <c r="F2483" t="s">
        <v>2</v>
      </c>
      <c r="G2483" s="2">
        <v>32686</v>
      </c>
      <c r="H2483">
        <v>3466.03628849195</v>
      </c>
      <c r="I2483" s="2">
        <v>32686</v>
      </c>
      <c r="J2483" t="s">
        <v>2</v>
      </c>
      <c r="K2483" s="2">
        <v>32686</v>
      </c>
      <c r="L2483" t="s">
        <v>2</v>
      </c>
      <c r="M2483" s="2">
        <v>32686</v>
      </c>
      <c r="N2483" t="s">
        <v>2</v>
      </c>
      <c r="O2483" s="2">
        <v>32686</v>
      </c>
      <c r="P2483" t="s">
        <v>2</v>
      </c>
      <c r="Q2483" s="2">
        <v>32629</v>
      </c>
      <c r="R2483">
        <v>411.696658097686</v>
      </c>
      <c r="S2483" s="4">
        <v>32686</v>
      </c>
      <c r="T2483">
        <v>151.34495325420599</v>
      </c>
      <c r="U2483" s="4">
        <v>32686</v>
      </c>
      <c r="V2483" t="s">
        <v>2</v>
      </c>
      <c r="W2483" s="4">
        <v>32686</v>
      </c>
      <c r="X2483" t="s">
        <v>2</v>
      </c>
      <c r="Y2483" s="4">
        <v>32686</v>
      </c>
      <c r="Z2483" t="s">
        <v>2</v>
      </c>
    </row>
    <row r="2484" spans="1:26" x14ac:dyDescent="0.2">
      <c r="A2484" s="4">
        <v>32687</v>
      </c>
      <c r="B2484" t="s">
        <v>2</v>
      </c>
      <c r="C2484" s="2">
        <v>32687</v>
      </c>
      <c r="D2484" t="s">
        <v>2</v>
      </c>
      <c r="E2484" s="2">
        <v>32687</v>
      </c>
      <c r="F2484" t="s">
        <v>2</v>
      </c>
      <c r="G2484" s="2">
        <v>32687</v>
      </c>
      <c r="H2484">
        <v>3437.44167236981</v>
      </c>
      <c r="I2484" s="2">
        <v>32687</v>
      </c>
      <c r="J2484" t="s">
        <v>2</v>
      </c>
      <c r="K2484" s="2">
        <v>32687</v>
      </c>
      <c r="L2484" t="s">
        <v>2</v>
      </c>
      <c r="M2484" s="2">
        <v>32687</v>
      </c>
      <c r="N2484" t="s">
        <v>2</v>
      </c>
      <c r="O2484" s="2">
        <v>32687</v>
      </c>
      <c r="P2484" t="s">
        <v>2</v>
      </c>
      <c r="Q2484" s="2">
        <v>32629</v>
      </c>
      <c r="R2484">
        <v>411.696658097686</v>
      </c>
      <c r="S2484" s="4">
        <v>32687</v>
      </c>
      <c r="T2484">
        <v>150.200080088519</v>
      </c>
      <c r="U2484" s="4">
        <v>32687</v>
      </c>
      <c r="V2484" t="s">
        <v>2</v>
      </c>
      <c r="W2484" s="4">
        <v>32687</v>
      </c>
      <c r="X2484" t="s">
        <v>2</v>
      </c>
      <c r="Y2484" s="4">
        <v>32687</v>
      </c>
      <c r="Z2484" t="s">
        <v>2</v>
      </c>
    </row>
    <row r="2485" spans="1:26" x14ac:dyDescent="0.2">
      <c r="A2485" s="4">
        <v>32688</v>
      </c>
      <c r="B2485" t="s">
        <v>2</v>
      </c>
      <c r="C2485" s="2">
        <v>32688</v>
      </c>
      <c r="D2485" t="s">
        <v>2</v>
      </c>
      <c r="E2485" s="2">
        <v>32688</v>
      </c>
      <c r="F2485" t="s">
        <v>2</v>
      </c>
      <c r="G2485" s="2">
        <v>32688</v>
      </c>
      <c r="H2485">
        <v>3368.6028935435102</v>
      </c>
      <c r="I2485" s="2">
        <v>32688</v>
      </c>
      <c r="J2485" t="s">
        <v>2</v>
      </c>
      <c r="K2485" s="2">
        <v>32688</v>
      </c>
      <c r="L2485" t="s">
        <v>2</v>
      </c>
      <c r="M2485" s="2">
        <v>32688</v>
      </c>
      <c r="N2485" t="s">
        <v>2</v>
      </c>
      <c r="O2485" s="2">
        <v>32688</v>
      </c>
      <c r="P2485" t="s">
        <v>2</v>
      </c>
      <c r="Q2485" s="2">
        <v>32629</v>
      </c>
      <c r="R2485">
        <v>411.696658097686</v>
      </c>
      <c r="S2485" s="4">
        <v>32688</v>
      </c>
      <c r="T2485">
        <v>147.90220623854799</v>
      </c>
      <c r="U2485" s="4">
        <v>32688</v>
      </c>
      <c r="V2485" t="s">
        <v>2</v>
      </c>
      <c r="W2485" s="4">
        <v>32688</v>
      </c>
      <c r="X2485" t="s">
        <v>2</v>
      </c>
      <c r="Y2485" s="4">
        <v>32688</v>
      </c>
      <c r="Z2485" t="s">
        <v>2</v>
      </c>
    </row>
    <row r="2486" spans="1:26" x14ac:dyDescent="0.2">
      <c r="A2486" s="4">
        <v>32689</v>
      </c>
      <c r="B2486" t="s">
        <v>2</v>
      </c>
      <c r="C2486" s="2">
        <v>32689</v>
      </c>
      <c r="D2486" t="s">
        <v>2</v>
      </c>
      <c r="E2486" s="2">
        <v>32689</v>
      </c>
      <c r="F2486" t="s">
        <v>2</v>
      </c>
      <c r="G2486" s="2">
        <v>32688</v>
      </c>
      <c r="H2486">
        <v>3368.6028935435102</v>
      </c>
      <c r="I2486" s="2">
        <v>32689</v>
      </c>
      <c r="J2486" t="s">
        <v>2</v>
      </c>
      <c r="K2486" s="2">
        <v>32689</v>
      </c>
      <c r="L2486" t="s">
        <v>2</v>
      </c>
      <c r="M2486" s="2">
        <v>32689</v>
      </c>
      <c r="N2486" t="s">
        <v>2</v>
      </c>
      <c r="O2486" s="2">
        <v>32689</v>
      </c>
      <c r="P2486" t="s">
        <v>2</v>
      </c>
      <c r="Q2486" s="2">
        <v>32629</v>
      </c>
      <c r="R2486">
        <v>411.696658097686</v>
      </c>
      <c r="S2486" s="4">
        <v>32689</v>
      </c>
      <c r="T2486">
        <v>147.981732611941</v>
      </c>
      <c r="U2486" s="4">
        <v>32689</v>
      </c>
      <c r="V2486" t="s">
        <v>2</v>
      </c>
      <c r="W2486" s="4">
        <v>32689</v>
      </c>
      <c r="X2486" t="s">
        <v>2</v>
      </c>
      <c r="Y2486" s="4">
        <v>32689</v>
      </c>
      <c r="Z2486" t="s">
        <v>2</v>
      </c>
    </row>
    <row r="2487" spans="1:26" x14ac:dyDescent="0.2">
      <c r="A2487" s="4">
        <v>32692</v>
      </c>
      <c r="B2487" t="s">
        <v>2</v>
      </c>
      <c r="C2487" s="2">
        <v>32692</v>
      </c>
      <c r="D2487" t="s">
        <v>2</v>
      </c>
      <c r="E2487" s="2">
        <v>32692</v>
      </c>
      <c r="F2487" t="s">
        <v>2</v>
      </c>
      <c r="G2487" s="2">
        <v>32692</v>
      </c>
      <c r="H2487">
        <v>3440.7720449098001</v>
      </c>
      <c r="I2487" s="2">
        <v>32692</v>
      </c>
      <c r="J2487" t="s">
        <v>2</v>
      </c>
      <c r="K2487" s="2">
        <v>32692</v>
      </c>
      <c r="L2487" t="s">
        <v>2</v>
      </c>
      <c r="M2487" s="2">
        <v>32692</v>
      </c>
      <c r="N2487" t="s">
        <v>2</v>
      </c>
      <c r="O2487" s="2">
        <v>32692</v>
      </c>
      <c r="P2487" t="s">
        <v>2</v>
      </c>
      <c r="Q2487" s="2">
        <v>32629</v>
      </c>
      <c r="R2487">
        <v>411.696658097686</v>
      </c>
      <c r="S2487" s="4">
        <v>32692</v>
      </c>
      <c r="T2487">
        <v>150.09799200660001</v>
      </c>
      <c r="U2487" s="4">
        <v>32692</v>
      </c>
      <c r="V2487" t="s">
        <v>2</v>
      </c>
      <c r="W2487" s="4">
        <v>32692</v>
      </c>
      <c r="X2487" t="s">
        <v>2</v>
      </c>
      <c r="Y2487" s="4">
        <v>32692</v>
      </c>
      <c r="Z2487" t="s">
        <v>2</v>
      </c>
    </row>
    <row r="2488" spans="1:26" x14ac:dyDescent="0.2">
      <c r="A2488" s="4">
        <v>32693</v>
      </c>
      <c r="B2488" t="s">
        <v>2</v>
      </c>
      <c r="C2488" s="2">
        <v>32693</v>
      </c>
      <c r="D2488" t="s">
        <v>2</v>
      </c>
      <c r="E2488" s="2">
        <v>32693</v>
      </c>
      <c r="F2488" t="s">
        <v>2</v>
      </c>
      <c r="G2488" s="2">
        <v>32693</v>
      </c>
      <c r="H2488">
        <v>3478.74365482234</v>
      </c>
      <c r="I2488" s="2">
        <v>32693</v>
      </c>
      <c r="J2488" t="s">
        <v>2</v>
      </c>
      <c r="K2488" s="2">
        <v>32693</v>
      </c>
      <c r="L2488" t="s">
        <v>2</v>
      </c>
      <c r="M2488" s="2">
        <v>32693</v>
      </c>
      <c r="N2488" t="s">
        <v>2</v>
      </c>
      <c r="O2488" s="2">
        <v>32693</v>
      </c>
      <c r="P2488" t="s">
        <v>2</v>
      </c>
      <c r="Q2488" s="2">
        <v>32629</v>
      </c>
      <c r="R2488">
        <v>411.696658097686</v>
      </c>
      <c r="S2488" s="4">
        <v>32693</v>
      </c>
      <c r="T2488">
        <v>150.958806050493</v>
      </c>
      <c r="U2488" s="4">
        <v>32693</v>
      </c>
      <c r="V2488" t="s">
        <v>2</v>
      </c>
      <c r="W2488" s="4">
        <v>32693</v>
      </c>
      <c r="X2488" t="s">
        <v>2</v>
      </c>
      <c r="Y2488" s="4">
        <v>32693</v>
      </c>
      <c r="Z2488" t="s">
        <v>2</v>
      </c>
    </row>
    <row r="2489" spans="1:26" x14ac:dyDescent="0.2">
      <c r="A2489" s="4">
        <v>32694</v>
      </c>
      <c r="B2489" t="s">
        <v>2</v>
      </c>
      <c r="C2489" s="2">
        <v>32694</v>
      </c>
      <c r="D2489" t="s">
        <v>2</v>
      </c>
      <c r="E2489" s="2">
        <v>32694</v>
      </c>
      <c r="F2489" t="s">
        <v>2</v>
      </c>
      <c r="G2489" s="2">
        <v>32694</v>
      </c>
      <c r="H2489">
        <v>3532.8737725174001</v>
      </c>
      <c r="I2489" s="2">
        <v>32694</v>
      </c>
      <c r="J2489" t="s">
        <v>2</v>
      </c>
      <c r="K2489" s="2">
        <v>32694</v>
      </c>
      <c r="L2489" t="s">
        <v>2</v>
      </c>
      <c r="M2489" s="2">
        <v>32694</v>
      </c>
      <c r="N2489" t="s">
        <v>2</v>
      </c>
      <c r="O2489" s="2">
        <v>32694</v>
      </c>
      <c r="P2489" t="s">
        <v>2</v>
      </c>
      <c r="Q2489" s="2">
        <v>32629</v>
      </c>
      <c r="R2489">
        <v>411.696658097686</v>
      </c>
      <c r="S2489" s="4">
        <v>32694</v>
      </c>
      <c r="T2489">
        <v>152.83451872716901</v>
      </c>
      <c r="U2489" s="4">
        <v>32694</v>
      </c>
      <c r="V2489" t="s">
        <v>2</v>
      </c>
      <c r="W2489" s="4">
        <v>32694</v>
      </c>
      <c r="X2489" t="s">
        <v>2</v>
      </c>
      <c r="Y2489" s="4">
        <v>32694</v>
      </c>
      <c r="Z2489" t="s">
        <v>2</v>
      </c>
    </row>
    <row r="2490" spans="1:26" x14ac:dyDescent="0.2">
      <c r="A2490" s="4">
        <v>32695</v>
      </c>
      <c r="B2490" t="s">
        <v>2</v>
      </c>
      <c r="C2490" s="2">
        <v>32695</v>
      </c>
      <c r="D2490" t="s">
        <v>2</v>
      </c>
      <c r="E2490" s="2">
        <v>32695</v>
      </c>
      <c r="F2490" t="s">
        <v>2</v>
      </c>
      <c r="G2490" s="2">
        <v>32695</v>
      </c>
      <c r="H2490">
        <v>3540.47184567258</v>
      </c>
      <c r="I2490" s="2">
        <v>32695</v>
      </c>
      <c r="J2490" t="s">
        <v>2</v>
      </c>
      <c r="K2490" s="2">
        <v>32695</v>
      </c>
      <c r="L2490" t="s">
        <v>2</v>
      </c>
      <c r="M2490" s="2">
        <v>32695</v>
      </c>
      <c r="N2490" t="s">
        <v>2</v>
      </c>
      <c r="O2490" s="2">
        <v>32695</v>
      </c>
      <c r="P2490" t="s">
        <v>2</v>
      </c>
      <c r="Q2490" s="2">
        <v>32629</v>
      </c>
      <c r="R2490">
        <v>411.696658097686</v>
      </c>
      <c r="S2490" s="4">
        <v>32695</v>
      </c>
      <c r="T2490">
        <v>152.51438972351099</v>
      </c>
      <c r="U2490" s="4">
        <v>32695</v>
      </c>
      <c r="V2490" t="s">
        <v>2</v>
      </c>
      <c r="W2490" s="4">
        <v>32695</v>
      </c>
      <c r="X2490" t="s">
        <v>2</v>
      </c>
      <c r="Y2490" s="4">
        <v>32695</v>
      </c>
      <c r="Z2490" t="s">
        <v>2</v>
      </c>
    </row>
    <row r="2491" spans="1:26" x14ac:dyDescent="0.2">
      <c r="A2491" s="4">
        <v>32696</v>
      </c>
      <c r="B2491" t="s">
        <v>2</v>
      </c>
      <c r="C2491" s="2">
        <v>32696</v>
      </c>
      <c r="D2491" t="s">
        <v>2</v>
      </c>
      <c r="E2491" s="2">
        <v>32696</v>
      </c>
      <c r="F2491" t="s">
        <v>2</v>
      </c>
      <c r="G2491" s="2">
        <v>32696</v>
      </c>
      <c r="H2491">
        <v>3589.2258085529102</v>
      </c>
      <c r="I2491" s="2">
        <v>32696</v>
      </c>
      <c r="J2491" t="s">
        <v>2</v>
      </c>
      <c r="K2491" s="2">
        <v>32696</v>
      </c>
      <c r="L2491" t="s">
        <v>2</v>
      </c>
      <c r="M2491" s="2">
        <v>32696</v>
      </c>
      <c r="N2491" t="s">
        <v>2</v>
      </c>
      <c r="O2491" s="2">
        <v>32696</v>
      </c>
      <c r="P2491" t="s">
        <v>2</v>
      </c>
      <c r="Q2491" s="2">
        <v>32629</v>
      </c>
      <c r="R2491">
        <v>411.696658097686</v>
      </c>
      <c r="S2491" s="4">
        <v>32696</v>
      </c>
      <c r="T2491">
        <v>154.422438059017</v>
      </c>
      <c r="U2491" s="4">
        <v>32696</v>
      </c>
      <c r="V2491" t="s">
        <v>2</v>
      </c>
      <c r="W2491" s="4">
        <v>32696</v>
      </c>
      <c r="X2491" t="s">
        <v>2</v>
      </c>
      <c r="Y2491" s="4">
        <v>32696</v>
      </c>
      <c r="Z2491" t="s">
        <v>2</v>
      </c>
    </row>
    <row r="2492" spans="1:26" x14ac:dyDescent="0.2">
      <c r="A2492" s="4">
        <v>32699</v>
      </c>
      <c r="B2492" t="s">
        <v>2</v>
      </c>
      <c r="C2492" s="2">
        <v>32699</v>
      </c>
      <c r="D2492" t="s">
        <v>2</v>
      </c>
      <c r="E2492" s="2">
        <v>32699</v>
      </c>
      <c r="F2492" t="s">
        <v>2</v>
      </c>
      <c r="G2492" s="2">
        <v>32699</v>
      </c>
      <c r="H2492">
        <v>3604.1499352597002</v>
      </c>
      <c r="I2492" s="2">
        <v>32699</v>
      </c>
      <c r="J2492" t="s">
        <v>2</v>
      </c>
      <c r="K2492" s="2">
        <v>32699</v>
      </c>
      <c r="L2492" t="s">
        <v>2</v>
      </c>
      <c r="M2492" s="2">
        <v>32699</v>
      </c>
      <c r="N2492" t="s">
        <v>2</v>
      </c>
      <c r="O2492" s="2">
        <v>32699</v>
      </c>
      <c r="P2492" t="s">
        <v>2</v>
      </c>
      <c r="Q2492" s="2">
        <v>32629</v>
      </c>
      <c r="R2492">
        <v>411.696658097686</v>
      </c>
      <c r="S2492" s="4">
        <v>32699</v>
      </c>
      <c r="T2492">
        <v>154.43335997336001</v>
      </c>
      <c r="U2492" s="4">
        <v>32699</v>
      </c>
      <c r="V2492" t="s">
        <v>2</v>
      </c>
      <c r="W2492" s="4">
        <v>32699</v>
      </c>
      <c r="X2492" t="s">
        <v>2</v>
      </c>
      <c r="Y2492" s="4">
        <v>32699</v>
      </c>
      <c r="Z2492" t="s">
        <v>2</v>
      </c>
    </row>
    <row r="2493" spans="1:26" x14ac:dyDescent="0.2">
      <c r="A2493" s="4">
        <v>32700</v>
      </c>
      <c r="B2493" t="s">
        <v>2</v>
      </c>
      <c r="C2493" s="2">
        <v>32700</v>
      </c>
      <c r="D2493" t="s">
        <v>2</v>
      </c>
      <c r="E2493" s="2">
        <v>32700</v>
      </c>
      <c r="F2493" t="s">
        <v>2</v>
      </c>
      <c r="G2493" s="2">
        <v>32700</v>
      </c>
      <c r="H2493">
        <v>3676.8522122745599</v>
      </c>
      <c r="I2493" s="2">
        <v>32700</v>
      </c>
      <c r="J2493" t="s">
        <v>2</v>
      </c>
      <c r="K2493" s="2">
        <v>32700</v>
      </c>
      <c r="L2493" t="s">
        <v>2</v>
      </c>
      <c r="M2493" s="2">
        <v>32700</v>
      </c>
      <c r="N2493" t="s">
        <v>2</v>
      </c>
      <c r="O2493" s="2">
        <v>32700</v>
      </c>
      <c r="P2493" t="s">
        <v>2</v>
      </c>
      <c r="Q2493" s="2">
        <v>32629</v>
      </c>
      <c r="R2493">
        <v>411.696658097686</v>
      </c>
      <c r="S2493" s="4">
        <v>32700</v>
      </c>
      <c r="T2493">
        <v>154.413469607434</v>
      </c>
      <c r="U2493" s="4">
        <v>32700</v>
      </c>
      <c r="V2493" t="s">
        <v>2</v>
      </c>
      <c r="W2493" s="4">
        <v>32700</v>
      </c>
      <c r="X2493" t="s">
        <v>2</v>
      </c>
      <c r="Y2493" s="4">
        <v>32700</v>
      </c>
      <c r="Z2493" t="s">
        <v>2</v>
      </c>
    </row>
    <row r="2494" spans="1:26" x14ac:dyDescent="0.2">
      <c r="A2494" s="4">
        <v>32701</v>
      </c>
      <c r="B2494" t="s">
        <v>2</v>
      </c>
      <c r="C2494" s="2">
        <v>32701</v>
      </c>
      <c r="D2494" t="s">
        <v>2</v>
      </c>
      <c r="E2494" s="2">
        <v>32701</v>
      </c>
      <c r="F2494" t="s">
        <v>2</v>
      </c>
      <c r="G2494" s="2">
        <v>32701</v>
      </c>
      <c r="H2494">
        <v>3706.1785941294402</v>
      </c>
      <c r="I2494" s="2">
        <v>32701</v>
      </c>
      <c r="J2494" t="s">
        <v>2</v>
      </c>
      <c r="K2494" s="2">
        <v>32701</v>
      </c>
      <c r="L2494" t="s">
        <v>2</v>
      </c>
      <c r="M2494" s="2">
        <v>32701</v>
      </c>
      <c r="N2494" t="s">
        <v>2</v>
      </c>
      <c r="O2494" s="2">
        <v>32701</v>
      </c>
      <c r="P2494" t="s">
        <v>2</v>
      </c>
      <c r="Q2494" s="2">
        <v>32629</v>
      </c>
      <c r="R2494">
        <v>411.696658097686</v>
      </c>
      <c r="S2494" s="4">
        <v>32701</v>
      </c>
      <c r="T2494">
        <v>154.57879818468899</v>
      </c>
      <c r="U2494" s="4">
        <v>32701</v>
      </c>
      <c r="V2494" t="s">
        <v>2</v>
      </c>
      <c r="W2494" s="4">
        <v>32701</v>
      </c>
      <c r="X2494" t="s">
        <v>2</v>
      </c>
      <c r="Y2494" s="4">
        <v>32701</v>
      </c>
      <c r="Z2494" t="s">
        <v>2</v>
      </c>
    </row>
    <row r="2495" spans="1:26" x14ac:dyDescent="0.2">
      <c r="A2495" s="4">
        <v>32702</v>
      </c>
      <c r="B2495" t="s">
        <v>2</v>
      </c>
      <c r="C2495" s="2">
        <v>32702</v>
      </c>
      <c r="D2495" t="s">
        <v>2</v>
      </c>
      <c r="E2495" s="2">
        <v>32702</v>
      </c>
      <c r="F2495" t="s">
        <v>2</v>
      </c>
      <c r="G2495" s="2">
        <v>32702</v>
      </c>
      <c r="H2495">
        <v>3688.7831869145298</v>
      </c>
      <c r="I2495" s="2">
        <v>32702</v>
      </c>
      <c r="J2495" t="s">
        <v>2</v>
      </c>
      <c r="K2495" s="2">
        <v>32702</v>
      </c>
      <c r="L2495" t="s">
        <v>2</v>
      </c>
      <c r="M2495" s="2">
        <v>32702</v>
      </c>
      <c r="N2495" t="s">
        <v>2</v>
      </c>
      <c r="O2495" s="2">
        <v>32702</v>
      </c>
      <c r="P2495" t="s">
        <v>2</v>
      </c>
      <c r="Q2495" s="2">
        <v>32629</v>
      </c>
      <c r="R2495">
        <v>411.696658097686</v>
      </c>
      <c r="S2495" s="4">
        <v>32702</v>
      </c>
      <c r="T2495">
        <v>154.44055771923701</v>
      </c>
      <c r="U2495" s="4">
        <v>32702</v>
      </c>
      <c r="V2495" t="s">
        <v>2</v>
      </c>
      <c r="W2495" s="4">
        <v>32702</v>
      </c>
      <c r="X2495" t="s">
        <v>2</v>
      </c>
      <c r="Y2495" s="4">
        <v>32702</v>
      </c>
      <c r="Z2495" t="s">
        <v>2</v>
      </c>
    </row>
    <row r="2496" spans="1:26" x14ac:dyDescent="0.2">
      <c r="A2496" s="4">
        <v>32703</v>
      </c>
      <c r="B2496" t="s">
        <v>2</v>
      </c>
      <c r="C2496" s="2">
        <v>32703</v>
      </c>
      <c r="D2496" t="s">
        <v>2</v>
      </c>
      <c r="E2496" s="2">
        <v>32703</v>
      </c>
      <c r="F2496" t="s">
        <v>2</v>
      </c>
      <c r="G2496" s="2">
        <v>32703</v>
      </c>
      <c r="H2496">
        <v>3697.93756520343</v>
      </c>
      <c r="I2496" s="2">
        <v>32703</v>
      </c>
      <c r="J2496" t="s">
        <v>2</v>
      </c>
      <c r="K2496" s="2">
        <v>32703</v>
      </c>
      <c r="L2496" t="s">
        <v>2</v>
      </c>
      <c r="M2496" s="2">
        <v>32703</v>
      </c>
      <c r="N2496" t="s">
        <v>2</v>
      </c>
      <c r="O2496" s="2">
        <v>32703</v>
      </c>
      <c r="P2496" t="s">
        <v>2</v>
      </c>
      <c r="Q2496" s="2">
        <v>32629</v>
      </c>
      <c r="R2496">
        <v>411.696658097686</v>
      </c>
      <c r="S2496" s="4">
        <v>32703</v>
      </c>
      <c r="T2496">
        <v>153.68066564958201</v>
      </c>
      <c r="U2496" s="4">
        <v>32703</v>
      </c>
      <c r="V2496" t="s">
        <v>2</v>
      </c>
      <c r="W2496" s="4">
        <v>32703</v>
      </c>
      <c r="X2496" t="s">
        <v>2</v>
      </c>
      <c r="Y2496" s="4">
        <v>32703</v>
      </c>
      <c r="Z2496" t="s">
        <v>2</v>
      </c>
    </row>
    <row r="2497" spans="1:26" x14ac:dyDescent="0.2">
      <c r="A2497" s="4">
        <v>32706</v>
      </c>
      <c r="B2497" t="s">
        <v>2</v>
      </c>
      <c r="C2497" s="2">
        <v>32706</v>
      </c>
      <c r="D2497" t="s">
        <v>2</v>
      </c>
      <c r="E2497" s="2">
        <v>32706</v>
      </c>
      <c r="F2497" t="s">
        <v>2</v>
      </c>
      <c r="G2497" s="2">
        <v>32706</v>
      </c>
      <c r="H2497">
        <v>3702.9865918001801</v>
      </c>
      <c r="I2497" s="2">
        <v>32706</v>
      </c>
      <c r="J2497" t="s">
        <v>2</v>
      </c>
      <c r="K2497" s="2">
        <v>32706</v>
      </c>
      <c r="L2497" t="s">
        <v>2</v>
      </c>
      <c r="M2497" s="2">
        <v>32706</v>
      </c>
      <c r="N2497" t="s">
        <v>2</v>
      </c>
      <c r="O2497" s="2">
        <v>32706</v>
      </c>
      <c r="P2497" t="s">
        <v>2</v>
      </c>
      <c r="Q2497" s="2">
        <v>32629</v>
      </c>
      <c r="R2497">
        <v>411.696658097686</v>
      </c>
      <c r="S2497" s="4">
        <v>32706</v>
      </c>
      <c r="T2497">
        <v>154.59797381071499</v>
      </c>
      <c r="U2497" s="4">
        <v>32706</v>
      </c>
      <c r="V2497" t="s">
        <v>2</v>
      </c>
      <c r="W2497" s="4">
        <v>32706</v>
      </c>
      <c r="X2497" t="s">
        <v>2</v>
      </c>
      <c r="Y2497" s="4">
        <v>32706</v>
      </c>
      <c r="Z2497" t="s">
        <v>2</v>
      </c>
    </row>
    <row r="2498" spans="1:26" x14ac:dyDescent="0.2">
      <c r="A2498" s="4">
        <v>32707</v>
      </c>
      <c r="B2498" t="s">
        <v>2</v>
      </c>
      <c r="C2498" s="2">
        <v>32707</v>
      </c>
      <c r="D2498" t="s">
        <v>2</v>
      </c>
      <c r="E2498" s="2">
        <v>32707</v>
      </c>
      <c r="F2498" t="s">
        <v>2</v>
      </c>
      <c r="G2498" s="2">
        <v>32707</v>
      </c>
      <c r="H2498">
        <v>3717.8759627077402</v>
      </c>
      <c r="I2498" s="2">
        <v>32707</v>
      </c>
      <c r="J2498" t="s">
        <v>2</v>
      </c>
      <c r="K2498" s="2">
        <v>32707</v>
      </c>
      <c r="L2498" t="s">
        <v>2</v>
      </c>
      <c r="M2498" s="2">
        <v>32707</v>
      </c>
      <c r="N2498" t="s">
        <v>2</v>
      </c>
      <c r="O2498" s="2">
        <v>32707</v>
      </c>
      <c r="P2498" t="s">
        <v>2</v>
      </c>
      <c r="Q2498" s="2">
        <v>32629</v>
      </c>
      <c r="R2498">
        <v>411.696658097686</v>
      </c>
      <c r="S2498" s="4">
        <v>32707</v>
      </c>
      <c r="T2498">
        <v>154.229387937811</v>
      </c>
      <c r="U2498" s="4">
        <v>32707</v>
      </c>
      <c r="V2498" t="s">
        <v>2</v>
      </c>
      <c r="W2498" s="4">
        <v>32707</v>
      </c>
      <c r="X2498" t="s">
        <v>2</v>
      </c>
      <c r="Y2498" s="4">
        <v>32707</v>
      </c>
      <c r="Z2498" t="s">
        <v>2</v>
      </c>
    </row>
    <row r="2499" spans="1:26" x14ac:dyDescent="0.2">
      <c r="A2499" s="4">
        <v>32708</v>
      </c>
      <c r="B2499" t="s">
        <v>2</v>
      </c>
      <c r="C2499" s="2">
        <v>32708</v>
      </c>
      <c r="D2499" t="s">
        <v>2</v>
      </c>
      <c r="E2499" s="2">
        <v>32708</v>
      </c>
      <c r="F2499" t="s">
        <v>2</v>
      </c>
      <c r="G2499" s="2">
        <v>32708</v>
      </c>
      <c r="H2499">
        <v>3753.57981787174</v>
      </c>
      <c r="I2499" s="2">
        <v>32708</v>
      </c>
      <c r="J2499" t="s">
        <v>2</v>
      </c>
      <c r="K2499" s="2">
        <v>32708</v>
      </c>
      <c r="L2499" t="s">
        <v>2</v>
      </c>
      <c r="M2499" s="2">
        <v>32708</v>
      </c>
      <c r="N2499" t="s">
        <v>2</v>
      </c>
      <c r="O2499" s="2">
        <v>32708</v>
      </c>
      <c r="P2499" t="s">
        <v>2</v>
      </c>
      <c r="Q2499" s="2">
        <v>32629</v>
      </c>
      <c r="R2499">
        <v>411.696658097686</v>
      </c>
      <c r="S2499" s="4">
        <v>32708</v>
      </c>
      <c r="T2499">
        <v>154.294406033261</v>
      </c>
      <c r="U2499" s="4">
        <v>32708</v>
      </c>
      <c r="V2499" t="s">
        <v>2</v>
      </c>
      <c r="W2499" s="4">
        <v>32708</v>
      </c>
      <c r="X2499" t="s">
        <v>2</v>
      </c>
      <c r="Y2499" s="4">
        <v>32708</v>
      </c>
      <c r="Z2499" t="s">
        <v>2</v>
      </c>
    </row>
    <row r="2500" spans="1:26" x14ac:dyDescent="0.2">
      <c r="A2500" s="4">
        <v>32709</v>
      </c>
      <c r="B2500" t="s">
        <v>2</v>
      </c>
      <c r="C2500" s="2">
        <v>32709</v>
      </c>
      <c r="D2500" t="s">
        <v>2</v>
      </c>
      <c r="E2500" s="2">
        <v>32709</v>
      </c>
      <c r="F2500" t="s">
        <v>2</v>
      </c>
      <c r="G2500" s="2">
        <v>32709</v>
      </c>
      <c r="H2500">
        <v>3768.5955776187898</v>
      </c>
      <c r="I2500" s="2">
        <v>32709</v>
      </c>
      <c r="J2500" t="s">
        <v>2</v>
      </c>
      <c r="K2500" s="2">
        <v>32709</v>
      </c>
      <c r="L2500" t="s">
        <v>2</v>
      </c>
      <c r="M2500" s="2">
        <v>32709</v>
      </c>
      <c r="N2500" t="s">
        <v>2</v>
      </c>
      <c r="O2500" s="2">
        <v>32709</v>
      </c>
      <c r="P2500" t="s">
        <v>2</v>
      </c>
      <c r="Q2500" s="2">
        <v>32629</v>
      </c>
      <c r="R2500">
        <v>411.696658097686</v>
      </c>
      <c r="S2500" s="4">
        <v>32709</v>
      </c>
      <c r="T2500">
        <v>156.02920736084201</v>
      </c>
      <c r="U2500" s="4">
        <v>32709</v>
      </c>
      <c r="V2500" t="s">
        <v>2</v>
      </c>
      <c r="W2500" s="4">
        <v>32709</v>
      </c>
      <c r="X2500" t="s">
        <v>2</v>
      </c>
      <c r="Y2500" s="4">
        <v>32709</v>
      </c>
      <c r="Z2500" t="s">
        <v>2</v>
      </c>
    </row>
    <row r="2501" spans="1:26" x14ac:dyDescent="0.2">
      <c r="A2501" s="4">
        <v>32710</v>
      </c>
      <c r="B2501" t="s">
        <v>2</v>
      </c>
      <c r="C2501" s="2">
        <v>32710</v>
      </c>
      <c r="D2501" t="s">
        <v>2</v>
      </c>
      <c r="E2501" s="2">
        <v>32710</v>
      </c>
      <c r="F2501" t="s">
        <v>2</v>
      </c>
      <c r="G2501" s="2">
        <v>32710</v>
      </c>
      <c r="H2501">
        <v>3728.1126833365602</v>
      </c>
      <c r="I2501" s="2">
        <v>32710</v>
      </c>
      <c r="J2501" t="s">
        <v>2</v>
      </c>
      <c r="K2501" s="2">
        <v>32710</v>
      </c>
      <c r="L2501" t="s">
        <v>2</v>
      </c>
      <c r="M2501" s="2">
        <v>32710</v>
      </c>
      <c r="N2501" t="s">
        <v>2</v>
      </c>
      <c r="O2501" s="2">
        <v>32710</v>
      </c>
      <c r="P2501" t="s">
        <v>2</v>
      </c>
      <c r="Q2501" s="2">
        <v>32629</v>
      </c>
      <c r="R2501">
        <v>411.696658097686</v>
      </c>
      <c r="S2501" s="4">
        <v>32710</v>
      </c>
      <c r="T2501">
        <v>155.78683168639</v>
      </c>
      <c r="U2501" s="4">
        <v>32710</v>
      </c>
      <c r="V2501" t="s">
        <v>2</v>
      </c>
      <c r="W2501" s="4">
        <v>32710</v>
      </c>
      <c r="X2501" t="s">
        <v>2</v>
      </c>
      <c r="Y2501" s="4">
        <v>32710</v>
      </c>
      <c r="Z2501" t="s">
        <v>2</v>
      </c>
    </row>
    <row r="2502" spans="1:26" x14ac:dyDescent="0.2">
      <c r="A2502" s="4">
        <v>32713</v>
      </c>
      <c r="B2502" t="s">
        <v>2</v>
      </c>
      <c r="C2502" s="2">
        <v>32713</v>
      </c>
      <c r="D2502" t="s">
        <v>2</v>
      </c>
      <c r="E2502" s="2">
        <v>32713</v>
      </c>
      <c r="F2502" t="s">
        <v>2</v>
      </c>
      <c r="G2502" s="2">
        <v>32713</v>
      </c>
      <c r="H2502">
        <v>3711.6200445361901</v>
      </c>
      <c r="I2502" s="2">
        <v>32713</v>
      </c>
      <c r="J2502" t="s">
        <v>2</v>
      </c>
      <c r="K2502" s="2">
        <v>32713</v>
      </c>
      <c r="L2502" t="s">
        <v>2</v>
      </c>
      <c r="M2502" s="2">
        <v>32713</v>
      </c>
      <c r="N2502" t="s">
        <v>2</v>
      </c>
      <c r="O2502" s="2">
        <v>32713</v>
      </c>
      <c r="P2502" t="s">
        <v>2</v>
      </c>
      <c r="Q2502" s="2">
        <v>32629</v>
      </c>
      <c r="R2502">
        <v>411.696658097686</v>
      </c>
      <c r="S2502" s="4">
        <v>32713</v>
      </c>
      <c r="T2502">
        <v>156.74447492976799</v>
      </c>
      <c r="U2502" s="4">
        <v>32713</v>
      </c>
      <c r="V2502" t="s">
        <v>2</v>
      </c>
      <c r="W2502" s="4">
        <v>32713</v>
      </c>
      <c r="X2502" t="s">
        <v>2</v>
      </c>
      <c r="Y2502" s="4">
        <v>32713</v>
      </c>
      <c r="Z2502" t="s">
        <v>2</v>
      </c>
    </row>
    <row r="2503" spans="1:26" x14ac:dyDescent="0.2">
      <c r="A2503" s="4">
        <v>32714</v>
      </c>
      <c r="B2503" t="s">
        <v>2</v>
      </c>
      <c r="C2503" s="2">
        <v>32714</v>
      </c>
      <c r="D2503" t="s">
        <v>2</v>
      </c>
      <c r="E2503" s="2">
        <v>32714</v>
      </c>
      <c r="F2503" t="s">
        <v>2</v>
      </c>
      <c r="G2503" s="2">
        <v>32714</v>
      </c>
      <c r="H2503">
        <v>3768.7948373570898</v>
      </c>
      <c r="I2503" s="2">
        <v>32714</v>
      </c>
      <c r="J2503" t="s">
        <v>2</v>
      </c>
      <c r="K2503" s="2">
        <v>32714</v>
      </c>
      <c r="L2503" t="s">
        <v>2</v>
      </c>
      <c r="M2503" s="2">
        <v>32714</v>
      </c>
      <c r="N2503" t="s">
        <v>2</v>
      </c>
      <c r="O2503" s="2">
        <v>32714</v>
      </c>
      <c r="P2503" t="s">
        <v>2</v>
      </c>
      <c r="Q2503" s="2">
        <v>32629</v>
      </c>
      <c r="R2503">
        <v>411.696658097686</v>
      </c>
      <c r="S2503" s="4">
        <v>32714</v>
      </c>
      <c r="T2503">
        <v>158.469755071474</v>
      </c>
      <c r="U2503" s="4">
        <v>32714</v>
      </c>
      <c r="V2503" t="s">
        <v>2</v>
      </c>
      <c r="W2503" s="4">
        <v>32714</v>
      </c>
      <c r="X2503" t="s">
        <v>2</v>
      </c>
      <c r="Y2503" s="4">
        <v>32714</v>
      </c>
      <c r="Z2503" t="s">
        <v>2</v>
      </c>
    </row>
    <row r="2504" spans="1:26" x14ac:dyDescent="0.2">
      <c r="A2504" s="4">
        <v>32715</v>
      </c>
      <c r="B2504" t="s">
        <v>2</v>
      </c>
      <c r="C2504" s="2">
        <v>32715</v>
      </c>
      <c r="D2504" t="s">
        <v>2</v>
      </c>
      <c r="E2504" s="2">
        <v>32715</v>
      </c>
      <c r="F2504" t="s">
        <v>2</v>
      </c>
      <c r="G2504" s="2">
        <v>32715</v>
      </c>
      <c r="H2504">
        <v>3814.8449027637298</v>
      </c>
      <c r="I2504" s="2">
        <v>32715</v>
      </c>
      <c r="J2504" t="s">
        <v>2</v>
      </c>
      <c r="K2504" s="2">
        <v>32715</v>
      </c>
      <c r="L2504" t="s">
        <v>2</v>
      </c>
      <c r="M2504" s="2">
        <v>32715</v>
      </c>
      <c r="N2504" t="s">
        <v>2</v>
      </c>
      <c r="O2504" s="2">
        <v>32715</v>
      </c>
      <c r="P2504" t="s">
        <v>2</v>
      </c>
      <c r="Q2504" s="2">
        <v>32629</v>
      </c>
      <c r="R2504">
        <v>411.696658097686</v>
      </c>
      <c r="S2504" s="4">
        <v>32715</v>
      </c>
      <c r="T2504">
        <v>159.583923351377</v>
      </c>
      <c r="U2504" s="4">
        <v>32715</v>
      </c>
      <c r="V2504" t="s">
        <v>2</v>
      </c>
      <c r="W2504" s="4">
        <v>32715</v>
      </c>
      <c r="X2504" t="s">
        <v>2</v>
      </c>
      <c r="Y2504" s="4">
        <v>32715</v>
      </c>
      <c r="Z2504" t="s">
        <v>2</v>
      </c>
    </row>
    <row r="2505" spans="1:26" x14ac:dyDescent="0.2">
      <c r="A2505" s="4">
        <v>32716</v>
      </c>
      <c r="B2505" t="s">
        <v>2</v>
      </c>
      <c r="C2505" s="2">
        <v>32716</v>
      </c>
      <c r="D2505" t="s">
        <v>2</v>
      </c>
      <c r="E2505" s="2">
        <v>32716</v>
      </c>
      <c r="F2505" t="s">
        <v>2</v>
      </c>
      <c r="G2505" s="2">
        <v>32716</v>
      </c>
      <c r="H2505">
        <v>3829.3361600635999</v>
      </c>
      <c r="I2505" s="2">
        <v>32716</v>
      </c>
      <c r="J2505" t="s">
        <v>2</v>
      </c>
      <c r="K2505" s="2">
        <v>32716</v>
      </c>
      <c r="L2505" t="s">
        <v>2</v>
      </c>
      <c r="M2505" s="2">
        <v>32716</v>
      </c>
      <c r="N2505" t="s">
        <v>2</v>
      </c>
      <c r="O2505" s="2">
        <v>32716</v>
      </c>
      <c r="P2505" t="s">
        <v>2</v>
      </c>
      <c r="Q2505" s="2">
        <v>32629</v>
      </c>
      <c r="R2505">
        <v>411.696658097686</v>
      </c>
      <c r="S2505" s="4">
        <v>32716</v>
      </c>
      <c r="T2505">
        <v>160.45195165949201</v>
      </c>
      <c r="U2505" s="4">
        <v>32716</v>
      </c>
      <c r="V2505" t="s">
        <v>2</v>
      </c>
      <c r="W2505" s="4">
        <v>32716</v>
      </c>
      <c r="X2505" t="s">
        <v>2</v>
      </c>
      <c r="Y2505" s="4">
        <v>32716</v>
      </c>
      <c r="Z2505" t="s">
        <v>2</v>
      </c>
    </row>
    <row r="2506" spans="1:26" x14ac:dyDescent="0.2">
      <c r="A2506" s="4">
        <v>32717</v>
      </c>
      <c r="B2506" t="s">
        <v>2</v>
      </c>
      <c r="C2506" s="2">
        <v>32717</v>
      </c>
      <c r="D2506" t="s">
        <v>2</v>
      </c>
      <c r="E2506" s="2">
        <v>32717</v>
      </c>
      <c r="F2506" t="s">
        <v>2</v>
      </c>
      <c r="G2506" s="2">
        <v>32717</v>
      </c>
      <c r="H2506">
        <v>3856.7037906077499</v>
      </c>
      <c r="I2506" s="2">
        <v>32717</v>
      </c>
      <c r="J2506" t="s">
        <v>2</v>
      </c>
      <c r="K2506" s="2">
        <v>32717</v>
      </c>
      <c r="L2506" t="s">
        <v>2</v>
      </c>
      <c r="M2506" s="2">
        <v>32717</v>
      </c>
      <c r="N2506" t="s">
        <v>2</v>
      </c>
      <c r="O2506" s="2">
        <v>32717</v>
      </c>
      <c r="P2506" t="s">
        <v>2</v>
      </c>
      <c r="Q2506" s="2">
        <v>32717</v>
      </c>
      <c r="R2506">
        <v>323.59723289777099</v>
      </c>
      <c r="S2506" s="4">
        <v>32717</v>
      </c>
      <c r="T2506">
        <v>159.21057532975399</v>
      </c>
      <c r="U2506" s="4">
        <v>32717</v>
      </c>
      <c r="V2506" t="s">
        <v>2</v>
      </c>
      <c r="W2506" s="4">
        <v>32717</v>
      </c>
      <c r="X2506" t="s">
        <v>2</v>
      </c>
      <c r="Y2506" s="4">
        <v>32717</v>
      </c>
      <c r="Z2506" t="s">
        <v>2</v>
      </c>
    </row>
    <row r="2507" spans="1:26" x14ac:dyDescent="0.2">
      <c r="A2507" s="4">
        <v>32720</v>
      </c>
      <c r="B2507" t="s">
        <v>2</v>
      </c>
      <c r="C2507" s="2">
        <v>32720</v>
      </c>
      <c r="D2507" t="s">
        <v>2</v>
      </c>
      <c r="E2507" s="2">
        <v>32720</v>
      </c>
      <c r="F2507" t="s">
        <v>2</v>
      </c>
      <c r="G2507" s="2">
        <v>32720</v>
      </c>
      <c r="H2507">
        <v>3873.2980458737002</v>
      </c>
      <c r="I2507" s="2">
        <v>32720</v>
      </c>
      <c r="J2507" t="s">
        <v>2</v>
      </c>
      <c r="K2507" s="2">
        <v>32720</v>
      </c>
      <c r="L2507" t="s">
        <v>2</v>
      </c>
      <c r="M2507" s="2">
        <v>32720</v>
      </c>
      <c r="N2507" t="s">
        <v>2</v>
      </c>
      <c r="O2507" s="2">
        <v>32720</v>
      </c>
      <c r="P2507" t="s">
        <v>2</v>
      </c>
      <c r="Q2507" s="2">
        <v>32717</v>
      </c>
      <c r="R2507">
        <v>323.59723289777099</v>
      </c>
      <c r="S2507" s="4">
        <v>32720</v>
      </c>
      <c r="T2507">
        <v>160.57584583013301</v>
      </c>
      <c r="U2507" s="4">
        <v>32720</v>
      </c>
      <c r="V2507" t="s">
        <v>2</v>
      </c>
      <c r="W2507" s="4">
        <v>32720</v>
      </c>
      <c r="X2507" t="s">
        <v>2</v>
      </c>
      <c r="Y2507" s="4">
        <v>32720</v>
      </c>
      <c r="Z2507" t="s">
        <v>2</v>
      </c>
    </row>
    <row r="2508" spans="1:26" x14ac:dyDescent="0.2">
      <c r="A2508" s="4">
        <v>32721</v>
      </c>
      <c r="B2508" t="s">
        <v>2</v>
      </c>
      <c r="C2508" s="2">
        <v>32721</v>
      </c>
      <c r="D2508" t="s">
        <v>2</v>
      </c>
      <c r="E2508" s="2">
        <v>32721</v>
      </c>
      <c r="F2508" t="s">
        <v>2</v>
      </c>
      <c r="G2508" s="2">
        <v>32721</v>
      </c>
      <c r="H2508">
        <v>3839.11640440467</v>
      </c>
      <c r="I2508" s="2">
        <v>32721</v>
      </c>
      <c r="J2508" t="s">
        <v>2</v>
      </c>
      <c r="K2508" s="2">
        <v>32721</v>
      </c>
      <c r="L2508" t="s">
        <v>2</v>
      </c>
      <c r="M2508" s="2">
        <v>32721</v>
      </c>
      <c r="N2508" t="s">
        <v>2</v>
      </c>
      <c r="O2508" s="2">
        <v>32721</v>
      </c>
      <c r="P2508" t="s">
        <v>2</v>
      </c>
      <c r="Q2508" s="2">
        <v>32717</v>
      </c>
      <c r="R2508">
        <v>323.59723289777099</v>
      </c>
      <c r="S2508" s="4">
        <v>32721</v>
      </c>
      <c r="T2508">
        <v>162.31265810044599</v>
      </c>
      <c r="U2508" s="4">
        <v>32721</v>
      </c>
      <c r="V2508" t="s">
        <v>2</v>
      </c>
      <c r="W2508" s="4">
        <v>32721</v>
      </c>
      <c r="X2508" t="s">
        <v>2</v>
      </c>
      <c r="Y2508" s="4">
        <v>32721</v>
      </c>
      <c r="Z2508" t="s">
        <v>2</v>
      </c>
    </row>
    <row r="2509" spans="1:26" x14ac:dyDescent="0.2">
      <c r="A2509" s="4">
        <v>32722</v>
      </c>
      <c r="B2509" t="s">
        <v>2</v>
      </c>
      <c r="C2509" s="2">
        <v>32722</v>
      </c>
      <c r="D2509" t="s">
        <v>2</v>
      </c>
      <c r="E2509" s="2">
        <v>32722</v>
      </c>
      <c r="F2509" t="s">
        <v>2</v>
      </c>
      <c r="G2509" s="2">
        <v>32722</v>
      </c>
      <c r="H2509">
        <v>3843.1632062205299</v>
      </c>
      <c r="I2509" s="2">
        <v>32722</v>
      </c>
      <c r="J2509" t="s">
        <v>2</v>
      </c>
      <c r="K2509" s="2">
        <v>32722</v>
      </c>
      <c r="L2509" t="s">
        <v>2</v>
      </c>
      <c r="M2509" s="2">
        <v>32722</v>
      </c>
      <c r="N2509" t="s">
        <v>2</v>
      </c>
      <c r="O2509" s="2">
        <v>32722</v>
      </c>
      <c r="P2509" t="s">
        <v>2</v>
      </c>
      <c r="Q2509" s="2">
        <v>32717</v>
      </c>
      <c r="R2509">
        <v>323.59723289777099</v>
      </c>
      <c r="S2509" s="4">
        <v>32722</v>
      </c>
      <c r="T2509">
        <v>162.62473843888699</v>
      </c>
      <c r="U2509" s="4">
        <v>32722</v>
      </c>
      <c r="V2509" t="s">
        <v>2</v>
      </c>
      <c r="W2509" s="4">
        <v>32722</v>
      </c>
      <c r="X2509" t="s">
        <v>2</v>
      </c>
      <c r="Y2509" s="4">
        <v>32722</v>
      </c>
      <c r="Z2509" t="s">
        <v>2</v>
      </c>
    </row>
    <row r="2510" spans="1:26" x14ac:dyDescent="0.2">
      <c r="A2510" s="4">
        <v>32723</v>
      </c>
      <c r="B2510" t="s">
        <v>2</v>
      </c>
      <c r="C2510" s="2">
        <v>32723</v>
      </c>
      <c r="D2510" t="s">
        <v>2</v>
      </c>
      <c r="E2510" s="2">
        <v>32723</v>
      </c>
      <c r="F2510" t="s">
        <v>2</v>
      </c>
      <c r="G2510" s="2">
        <v>32723</v>
      </c>
      <c r="H2510">
        <v>3778.81767756925</v>
      </c>
      <c r="I2510" s="2">
        <v>32723</v>
      </c>
      <c r="J2510" t="s">
        <v>2</v>
      </c>
      <c r="K2510" s="2">
        <v>32723</v>
      </c>
      <c r="L2510" t="s">
        <v>2</v>
      </c>
      <c r="M2510" s="2">
        <v>32723</v>
      </c>
      <c r="N2510" t="s">
        <v>2</v>
      </c>
      <c r="O2510" s="2">
        <v>32723</v>
      </c>
      <c r="P2510" t="s">
        <v>2</v>
      </c>
      <c r="Q2510" s="2">
        <v>32717</v>
      </c>
      <c r="R2510">
        <v>323.59723289777099</v>
      </c>
      <c r="S2510" s="4">
        <v>32723</v>
      </c>
      <c r="T2510">
        <v>161.06768316963101</v>
      </c>
      <c r="U2510" s="4">
        <v>32723</v>
      </c>
      <c r="V2510" t="s">
        <v>2</v>
      </c>
      <c r="W2510" s="4">
        <v>32723</v>
      </c>
      <c r="X2510" t="s">
        <v>2</v>
      </c>
      <c r="Y2510" s="4">
        <v>32723</v>
      </c>
      <c r="Z2510" t="s">
        <v>2</v>
      </c>
    </row>
    <row r="2511" spans="1:26" x14ac:dyDescent="0.2">
      <c r="A2511" s="4">
        <v>32724</v>
      </c>
      <c r="B2511" t="s">
        <v>2</v>
      </c>
      <c r="C2511" s="2">
        <v>32724</v>
      </c>
      <c r="D2511" t="s">
        <v>2</v>
      </c>
      <c r="E2511" s="2">
        <v>32724</v>
      </c>
      <c r="F2511" t="s">
        <v>2</v>
      </c>
      <c r="G2511" s="2">
        <v>32724</v>
      </c>
      <c r="H2511">
        <v>3756.33540771156</v>
      </c>
      <c r="I2511" s="2">
        <v>32724</v>
      </c>
      <c r="J2511" t="s">
        <v>2</v>
      </c>
      <c r="K2511" s="2">
        <v>32724</v>
      </c>
      <c r="L2511" t="s">
        <v>2</v>
      </c>
      <c r="M2511" s="2">
        <v>32724</v>
      </c>
      <c r="N2511" t="s">
        <v>2</v>
      </c>
      <c r="O2511" s="2">
        <v>32724</v>
      </c>
      <c r="P2511" t="s">
        <v>2</v>
      </c>
      <c r="Q2511" s="2">
        <v>32717</v>
      </c>
      <c r="R2511">
        <v>323.59723289777099</v>
      </c>
      <c r="S2511" s="4">
        <v>32724</v>
      </c>
      <c r="T2511">
        <v>158.700222446477</v>
      </c>
      <c r="U2511" s="4">
        <v>32724</v>
      </c>
      <c r="V2511" t="s">
        <v>2</v>
      </c>
      <c r="W2511" s="4">
        <v>32724</v>
      </c>
      <c r="X2511" t="s">
        <v>2</v>
      </c>
      <c r="Y2511" s="4">
        <v>32724</v>
      </c>
      <c r="Z2511" t="s">
        <v>2</v>
      </c>
    </row>
    <row r="2512" spans="1:26" x14ac:dyDescent="0.2">
      <c r="A2512" s="4">
        <v>32727</v>
      </c>
      <c r="B2512" t="s">
        <v>2</v>
      </c>
      <c r="C2512" s="2">
        <v>32727</v>
      </c>
      <c r="D2512" t="s">
        <v>2</v>
      </c>
      <c r="E2512" s="2">
        <v>32727</v>
      </c>
      <c r="F2512" t="s">
        <v>2</v>
      </c>
      <c r="G2512" s="2">
        <v>32727</v>
      </c>
      <c r="H2512">
        <v>3744.12732909329</v>
      </c>
      <c r="I2512" s="2">
        <v>32727</v>
      </c>
      <c r="J2512" t="s">
        <v>2</v>
      </c>
      <c r="K2512" s="2">
        <v>32727</v>
      </c>
      <c r="L2512" t="s">
        <v>2</v>
      </c>
      <c r="M2512" s="2">
        <v>32727</v>
      </c>
      <c r="N2512" t="s">
        <v>2</v>
      </c>
      <c r="O2512" s="2">
        <v>32727</v>
      </c>
      <c r="P2512" t="s">
        <v>2</v>
      </c>
      <c r="Q2512" s="2">
        <v>32717</v>
      </c>
      <c r="R2512">
        <v>323.59723289777099</v>
      </c>
      <c r="S2512" s="4">
        <v>32727</v>
      </c>
      <c r="T2512">
        <v>159.15010975227301</v>
      </c>
      <c r="U2512" s="4">
        <v>32727</v>
      </c>
      <c r="V2512" t="s">
        <v>2</v>
      </c>
      <c r="W2512" s="4">
        <v>32727</v>
      </c>
      <c r="X2512" t="s">
        <v>2</v>
      </c>
      <c r="Y2512" s="4">
        <v>32727</v>
      </c>
      <c r="Z2512" t="s">
        <v>2</v>
      </c>
    </row>
    <row r="2513" spans="1:26" x14ac:dyDescent="0.2">
      <c r="A2513" s="4">
        <v>32728</v>
      </c>
      <c r="B2513" t="s">
        <v>2</v>
      </c>
      <c r="C2513" s="2">
        <v>32728</v>
      </c>
      <c r="D2513" t="s">
        <v>2</v>
      </c>
      <c r="E2513" s="2">
        <v>32728</v>
      </c>
      <c r="F2513" t="s">
        <v>2</v>
      </c>
      <c r="G2513" s="2">
        <v>32728</v>
      </c>
      <c r="H2513">
        <v>3845.0282890030599</v>
      </c>
      <c r="I2513" s="2">
        <v>32728</v>
      </c>
      <c r="J2513" t="s">
        <v>2</v>
      </c>
      <c r="K2513" s="2">
        <v>32728</v>
      </c>
      <c r="L2513" t="s">
        <v>2</v>
      </c>
      <c r="M2513" s="2">
        <v>32728</v>
      </c>
      <c r="N2513" t="s">
        <v>2</v>
      </c>
      <c r="O2513" s="2">
        <v>32728</v>
      </c>
      <c r="P2513" t="s">
        <v>2</v>
      </c>
      <c r="Q2513" s="2">
        <v>32717</v>
      </c>
      <c r="R2513">
        <v>323.59723289777099</v>
      </c>
      <c r="S2513" s="4">
        <v>32728</v>
      </c>
      <c r="T2513">
        <v>162.84561868659199</v>
      </c>
      <c r="U2513" s="4">
        <v>32728</v>
      </c>
      <c r="V2513" t="s">
        <v>2</v>
      </c>
      <c r="W2513" s="4">
        <v>32728</v>
      </c>
      <c r="X2513" t="s">
        <v>2</v>
      </c>
      <c r="Y2513" s="4">
        <v>32728</v>
      </c>
      <c r="Z2513" t="s">
        <v>2</v>
      </c>
    </row>
    <row r="2514" spans="1:26" x14ac:dyDescent="0.2">
      <c r="A2514" s="4">
        <v>32729</v>
      </c>
      <c r="B2514" t="s">
        <v>2</v>
      </c>
      <c r="C2514" s="2">
        <v>32729</v>
      </c>
      <c r="D2514" t="s">
        <v>2</v>
      </c>
      <c r="E2514" s="2">
        <v>32729</v>
      </c>
      <c r="F2514" t="s">
        <v>2</v>
      </c>
      <c r="G2514" s="2">
        <v>32729</v>
      </c>
      <c r="H2514">
        <v>3856.8833527961601</v>
      </c>
      <c r="I2514" s="2">
        <v>32729</v>
      </c>
      <c r="J2514" t="s">
        <v>2</v>
      </c>
      <c r="K2514" s="2">
        <v>32729</v>
      </c>
      <c r="L2514" t="s">
        <v>2</v>
      </c>
      <c r="M2514" s="2">
        <v>32729</v>
      </c>
      <c r="N2514" t="s">
        <v>2</v>
      </c>
      <c r="O2514" s="2">
        <v>32729</v>
      </c>
      <c r="P2514" t="s">
        <v>2</v>
      </c>
      <c r="Q2514" s="2">
        <v>32717</v>
      </c>
      <c r="R2514">
        <v>323.59723289777099</v>
      </c>
      <c r="S2514" s="4">
        <v>32729</v>
      </c>
      <c r="T2514">
        <v>162.52339869424</v>
      </c>
      <c r="U2514" s="4">
        <v>32729</v>
      </c>
      <c r="V2514" t="s">
        <v>2</v>
      </c>
      <c r="W2514" s="4">
        <v>32729</v>
      </c>
      <c r="X2514" t="s">
        <v>2</v>
      </c>
      <c r="Y2514" s="4">
        <v>32729</v>
      </c>
      <c r="Z2514" t="s">
        <v>2</v>
      </c>
    </row>
    <row r="2515" spans="1:26" x14ac:dyDescent="0.2">
      <c r="A2515" s="4">
        <v>32730</v>
      </c>
      <c r="B2515" t="s">
        <v>2</v>
      </c>
      <c r="C2515" s="2">
        <v>32730</v>
      </c>
      <c r="D2515" t="s">
        <v>2</v>
      </c>
      <c r="E2515" s="2">
        <v>32730</v>
      </c>
      <c r="F2515" t="s">
        <v>2</v>
      </c>
      <c r="G2515" s="2">
        <v>32730</v>
      </c>
      <c r="H2515">
        <v>3804.3038916104802</v>
      </c>
      <c r="I2515" s="2">
        <v>32730</v>
      </c>
      <c r="J2515" t="s">
        <v>2</v>
      </c>
      <c r="K2515" s="2">
        <v>32730</v>
      </c>
      <c r="L2515" t="s">
        <v>2</v>
      </c>
      <c r="M2515" s="2">
        <v>32730</v>
      </c>
      <c r="N2515" t="s">
        <v>2</v>
      </c>
      <c r="O2515" s="2">
        <v>32730</v>
      </c>
      <c r="P2515" t="s">
        <v>2</v>
      </c>
      <c r="Q2515" s="2">
        <v>32717</v>
      </c>
      <c r="R2515">
        <v>323.59723289777099</v>
      </c>
      <c r="S2515" s="4">
        <v>32730</v>
      </c>
      <c r="T2515">
        <v>160.57005584524401</v>
      </c>
      <c r="U2515" s="4">
        <v>32730</v>
      </c>
      <c r="V2515" t="s">
        <v>2</v>
      </c>
      <c r="W2515" s="4">
        <v>32730</v>
      </c>
      <c r="X2515" t="s">
        <v>2</v>
      </c>
      <c r="Y2515" s="4">
        <v>32730</v>
      </c>
      <c r="Z2515" t="s">
        <v>2</v>
      </c>
    </row>
    <row r="2516" spans="1:26" x14ac:dyDescent="0.2">
      <c r="A2516" s="4">
        <v>32731</v>
      </c>
      <c r="B2516" t="s">
        <v>2</v>
      </c>
      <c r="C2516" s="2">
        <v>32731</v>
      </c>
      <c r="D2516" t="s">
        <v>2</v>
      </c>
      <c r="E2516" s="2">
        <v>32731</v>
      </c>
      <c r="F2516" t="s">
        <v>2</v>
      </c>
      <c r="G2516" s="2">
        <v>32731</v>
      </c>
      <c r="H2516">
        <v>3730.8355616030899</v>
      </c>
      <c r="I2516" s="2">
        <v>32731</v>
      </c>
      <c r="J2516" t="s">
        <v>2</v>
      </c>
      <c r="K2516" s="2">
        <v>32731</v>
      </c>
      <c r="L2516" t="s">
        <v>2</v>
      </c>
      <c r="M2516" s="2">
        <v>32731</v>
      </c>
      <c r="N2516" t="s">
        <v>2</v>
      </c>
      <c r="O2516" s="2">
        <v>32731</v>
      </c>
      <c r="P2516" t="s">
        <v>2</v>
      </c>
      <c r="Q2516" s="2">
        <v>32717</v>
      </c>
      <c r="R2516">
        <v>323.59723289777099</v>
      </c>
      <c r="S2516" s="4">
        <v>32731</v>
      </c>
      <c r="T2516">
        <v>158.84153180922999</v>
      </c>
      <c r="U2516" s="4">
        <v>32731</v>
      </c>
      <c r="V2516" t="s">
        <v>2</v>
      </c>
      <c r="W2516" s="4">
        <v>32731</v>
      </c>
      <c r="X2516" t="s">
        <v>2</v>
      </c>
      <c r="Y2516" s="4">
        <v>32731</v>
      </c>
      <c r="Z2516" t="s">
        <v>2</v>
      </c>
    </row>
    <row r="2517" spans="1:26" x14ac:dyDescent="0.2">
      <c r="A2517" s="4">
        <v>32734</v>
      </c>
      <c r="B2517" t="s">
        <v>2</v>
      </c>
      <c r="C2517" s="2">
        <v>32734</v>
      </c>
      <c r="D2517" t="s">
        <v>2</v>
      </c>
      <c r="E2517" s="2">
        <v>32734</v>
      </c>
      <c r="F2517" t="s">
        <v>2</v>
      </c>
      <c r="G2517" s="2">
        <v>32734</v>
      </c>
      <c r="H2517">
        <v>3686.3017154389499</v>
      </c>
      <c r="I2517" s="2">
        <v>32734</v>
      </c>
      <c r="J2517" t="s">
        <v>2</v>
      </c>
      <c r="K2517" s="2">
        <v>32734</v>
      </c>
      <c r="L2517" t="s">
        <v>2</v>
      </c>
      <c r="M2517" s="2">
        <v>32734</v>
      </c>
      <c r="N2517" t="s">
        <v>2</v>
      </c>
      <c r="O2517" s="2">
        <v>32734</v>
      </c>
      <c r="P2517" t="s">
        <v>2</v>
      </c>
      <c r="Q2517" s="2">
        <v>32717</v>
      </c>
      <c r="R2517">
        <v>323.59723289777099</v>
      </c>
      <c r="S2517" s="4">
        <v>32734</v>
      </c>
      <c r="T2517">
        <v>156.901079350901</v>
      </c>
      <c r="U2517" s="4">
        <v>32734</v>
      </c>
      <c r="V2517" t="s">
        <v>2</v>
      </c>
      <c r="W2517" s="4">
        <v>32734</v>
      </c>
      <c r="X2517" t="s">
        <v>2</v>
      </c>
      <c r="Y2517" s="4">
        <v>32734</v>
      </c>
      <c r="Z2517" t="s">
        <v>2</v>
      </c>
    </row>
    <row r="2518" spans="1:26" x14ac:dyDescent="0.2">
      <c r="A2518" s="4">
        <v>32735</v>
      </c>
      <c r="B2518" t="s">
        <v>2</v>
      </c>
      <c r="C2518" s="2">
        <v>32735</v>
      </c>
      <c r="D2518" t="s">
        <v>2</v>
      </c>
      <c r="E2518" s="2">
        <v>32735</v>
      </c>
      <c r="F2518" t="s">
        <v>2</v>
      </c>
      <c r="G2518" s="2">
        <v>32735</v>
      </c>
      <c r="H2518">
        <v>3670.63492063492</v>
      </c>
      <c r="I2518" s="2">
        <v>32735</v>
      </c>
      <c r="J2518" t="s">
        <v>2</v>
      </c>
      <c r="K2518" s="2">
        <v>32735</v>
      </c>
      <c r="L2518" t="s">
        <v>2</v>
      </c>
      <c r="M2518" s="2">
        <v>32735</v>
      </c>
      <c r="N2518" t="s">
        <v>2</v>
      </c>
      <c r="O2518" s="2">
        <v>32735</v>
      </c>
      <c r="P2518" t="s">
        <v>2</v>
      </c>
      <c r="Q2518" s="2">
        <v>32717</v>
      </c>
      <c r="R2518">
        <v>323.59723289777099</v>
      </c>
      <c r="S2518" s="4">
        <v>32735</v>
      </c>
      <c r="T2518">
        <v>157.515169264582</v>
      </c>
      <c r="U2518" s="4">
        <v>32735</v>
      </c>
      <c r="V2518" t="s">
        <v>2</v>
      </c>
      <c r="W2518" s="4">
        <v>32735</v>
      </c>
      <c r="X2518" t="s">
        <v>2</v>
      </c>
      <c r="Y2518" s="4">
        <v>32735</v>
      </c>
      <c r="Z2518" t="s">
        <v>2</v>
      </c>
    </row>
    <row r="2519" spans="1:26" x14ac:dyDescent="0.2">
      <c r="A2519" s="4">
        <v>32736</v>
      </c>
      <c r="B2519" t="s">
        <v>2</v>
      </c>
      <c r="C2519" s="2">
        <v>32736</v>
      </c>
      <c r="D2519" t="s">
        <v>2</v>
      </c>
      <c r="E2519" s="2">
        <v>32736</v>
      </c>
      <c r="F2519" t="s">
        <v>2</v>
      </c>
      <c r="G2519" s="2">
        <v>32736</v>
      </c>
      <c r="H2519">
        <v>3707.3641265674701</v>
      </c>
      <c r="I2519" s="2">
        <v>32736</v>
      </c>
      <c r="J2519" t="s">
        <v>2</v>
      </c>
      <c r="K2519" s="2">
        <v>32736</v>
      </c>
      <c r="L2519" t="s">
        <v>2</v>
      </c>
      <c r="M2519" s="2">
        <v>32736</v>
      </c>
      <c r="N2519" t="s">
        <v>2</v>
      </c>
      <c r="O2519" s="2">
        <v>32736</v>
      </c>
      <c r="P2519" t="s">
        <v>2</v>
      </c>
      <c r="Q2519" s="2">
        <v>32717</v>
      </c>
      <c r="R2519">
        <v>323.59723289777099</v>
      </c>
      <c r="S2519" s="4">
        <v>32736</v>
      </c>
      <c r="T2519">
        <v>159.13474798225499</v>
      </c>
      <c r="U2519" s="4">
        <v>32736</v>
      </c>
      <c r="V2519" t="s">
        <v>2</v>
      </c>
      <c r="W2519" s="4">
        <v>32736</v>
      </c>
      <c r="X2519" t="s">
        <v>2</v>
      </c>
      <c r="Y2519" s="4">
        <v>32736</v>
      </c>
      <c r="Z2519" t="s">
        <v>2</v>
      </c>
    </row>
    <row r="2520" spans="1:26" x14ac:dyDescent="0.2">
      <c r="A2520" s="4">
        <v>32737</v>
      </c>
      <c r="B2520" t="s">
        <v>2</v>
      </c>
      <c r="C2520" s="2">
        <v>32737</v>
      </c>
      <c r="D2520" t="s">
        <v>2</v>
      </c>
      <c r="E2520" s="2">
        <v>32737</v>
      </c>
      <c r="F2520" t="s">
        <v>2</v>
      </c>
      <c r="G2520" s="2">
        <v>32737</v>
      </c>
      <c r="H2520">
        <v>3684.5719279628001</v>
      </c>
      <c r="I2520" s="2">
        <v>32737</v>
      </c>
      <c r="J2520" t="s">
        <v>2</v>
      </c>
      <c r="K2520" s="2">
        <v>32737</v>
      </c>
      <c r="L2520" t="s">
        <v>2</v>
      </c>
      <c r="M2520" s="2">
        <v>32737</v>
      </c>
      <c r="N2520" t="s">
        <v>2</v>
      </c>
      <c r="O2520" s="2">
        <v>32737</v>
      </c>
      <c r="P2520" t="s">
        <v>2</v>
      </c>
      <c r="Q2520" s="2">
        <v>32717</v>
      </c>
      <c r="R2520">
        <v>323.59723289777099</v>
      </c>
      <c r="S2520" s="4">
        <v>32737</v>
      </c>
      <c r="T2520">
        <v>157.411568259061</v>
      </c>
      <c r="U2520" s="4">
        <v>32737</v>
      </c>
      <c r="V2520" t="s">
        <v>2</v>
      </c>
      <c r="W2520" s="4">
        <v>32737</v>
      </c>
      <c r="X2520" t="s">
        <v>2</v>
      </c>
      <c r="Y2520" s="4">
        <v>32737</v>
      </c>
      <c r="Z2520" t="s">
        <v>2</v>
      </c>
    </row>
    <row r="2521" spans="1:26" x14ac:dyDescent="0.2">
      <c r="A2521" s="4">
        <v>32738</v>
      </c>
      <c r="B2521" t="s">
        <v>2</v>
      </c>
      <c r="C2521" s="2">
        <v>32738</v>
      </c>
      <c r="D2521" t="s">
        <v>2</v>
      </c>
      <c r="E2521" s="2">
        <v>32738</v>
      </c>
      <c r="F2521" t="s">
        <v>2</v>
      </c>
      <c r="G2521" s="2">
        <v>32738</v>
      </c>
      <c r="H2521">
        <v>3720.68997902514</v>
      </c>
      <c r="I2521" s="2">
        <v>32738</v>
      </c>
      <c r="J2521" t="s">
        <v>2</v>
      </c>
      <c r="K2521" s="2">
        <v>32738</v>
      </c>
      <c r="L2521" t="s">
        <v>2</v>
      </c>
      <c r="M2521" s="2">
        <v>32738</v>
      </c>
      <c r="N2521" t="s">
        <v>2</v>
      </c>
      <c r="O2521" s="2">
        <v>32738</v>
      </c>
      <c r="P2521" t="s">
        <v>2</v>
      </c>
      <c r="Q2521" s="2">
        <v>32717</v>
      </c>
      <c r="R2521">
        <v>323.59723289777099</v>
      </c>
      <c r="S2521" s="4">
        <v>32738</v>
      </c>
      <c r="T2521">
        <v>157.98933665623801</v>
      </c>
      <c r="U2521" s="4">
        <v>32738</v>
      </c>
      <c r="V2521" t="s">
        <v>2</v>
      </c>
      <c r="W2521" s="4">
        <v>32738</v>
      </c>
      <c r="X2521" t="s">
        <v>2</v>
      </c>
      <c r="Y2521" s="4">
        <v>32738</v>
      </c>
      <c r="Z2521" t="s">
        <v>2</v>
      </c>
    </row>
    <row r="2522" spans="1:26" x14ac:dyDescent="0.2">
      <c r="A2522" s="4">
        <v>32741</v>
      </c>
      <c r="B2522" t="s">
        <v>2</v>
      </c>
      <c r="C2522" s="2">
        <v>32741</v>
      </c>
      <c r="D2522" t="s">
        <v>2</v>
      </c>
      <c r="E2522" s="2">
        <v>32741</v>
      </c>
      <c r="F2522" t="s">
        <v>2</v>
      </c>
      <c r="G2522" s="2">
        <v>32741</v>
      </c>
      <c r="H2522">
        <v>3750.6482893020502</v>
      </c>
      <c r="I2522" s="2">
        <v>32741</v>
      </c>
      <c r="J2522" t="s">
        <v>2</v>
      </c>
      <c r="K2522" s="2">
        <v>32741</v>
      </c>
      <c r="L2522" t="s">
        <v>2</v>
      </c>
      <c r="M2522" s="2">
        <v>32741</v>
      </c>
      <c r="N2522" t="s">
        <v>2</v>
      </c>
      <c r="O2522" s="2">
        <v>32741</v>
      </c>
      <c r="P2522" t="s">
        <v>2</v>
      </c>
      <c r="Q2522" s="2">
        <v>32717</v>
      </c>
      <c r="R2522">
        <v>323.59723289777099</v>
      </c>
      <c r="S2522" s="4">
        <v>32741</v>
      </c>
      <c r="T2522">
        <v>156.94878330664901</v>
      </c>
      <c r="U2522" s="4">
        <v>32741</v>
      </c>
      <c r="V2522" t="s">
        <v>2</v>
      </c>
      <c r="W2522" s="4">
        <v>32741</v>
      </c>
      <c r="X2522" t="s">
        <v>2</v>
      </c>
      <c r="Y2522" s="4">
        <v>32741</v>
      </c>
      <c r="Z2522" t="s">
        <v>2</v>
      </c>
    </row>
    <row r="2523" spans="1:26" x14ac:dyDescent="0.2">
      <c r="A2523" s="4">
        <v>32742</v>
      </c>
      <c r="B2523" t="s">
        <v>2</v>
      </c>
      <c r="C2523" s="2">
        <v>32742</v>
      </c>
      <c r="D2523" t="s">
        <v>2</v>
      </c>
      <c r="E2523" s="2">
        <v>32742</v>
      </c>
      <c r="F2523" t="s">
        <v>2</v>
      </c>
      <c r="G2523" s="2">
        <v>32742</v>
      </c>
      <c r="H2523">
        <v>3780.2107002685402</v>
      </c>
      <c r="I2523" s="2">
        <v>32742</v>
      </c>
      <c r="J2523" t="s">
        <v>2</v>
      </c>
      <c r="K2523" s="2">
        <v>32742</v>
      </c>
      <c r="L2523" t="s">
        <v>2</v>
      </c>
      <c r="M2523" s="2">
        <v>32742</v>
      </c>
      <c r="N2523" t="s">
        <v>2</v>
      </c>
      <c r="O2523" s="2">
        <v>32742</v>
      </c>
      <c r="P2523" t="s">
        <v>2</v>
      </c>
      <c r="Q2523" s="2">
        <v>32717</v>
      </c>
      <c r="R2523">
        <v>323.59723289777099</v>
      </c>
      <c r="S2523" s="4">
        <v>32742</v>
      </c>
      <c r="T2523">
        <v>157.02132715124</v>
      </c>
      <c r="U2523" s="4">
        <v>32742</v>
      </c>
      <c r="V2523" t="s">
        <v>2</v>
      </c>
      <c r="W2523" s="4">
        <v>32742</v>
      </c>
      <c r="X2523" t="s">
        <v>2</v>
      </c>
      <c r="Y2523" s="4">
        <v>32742</v>
      </c>
      <c r="Z2523" t="s">
        <v>2</v>
      </c>
    </row>
    <row r="2524" spans="1:26" x14ac:dyDescent="0.2">
      <c r="A2524" s="4">
        <v>32743</v>
      </c>
      <c r="B2524" t="s">
        <v>2</v>
      </c>
      <c r="C2524" s="2">
        <v>32743</v>
      </c>
      <c r="D2524" t="s">
        <v>2</v>
      </c>
      <c r="E2524" s="2">
        <v>32743</v>
      </c>
      <c r="F2524" t="s">
        <v>2</v>
      </c>
      <c r="G2524" s="2">
        <v>32743</v>
      </c>
      <c r="H2524">
        <v>3742.0307151157299</v>
      </c>
      <c r="I2524" s="2">
        <v>32743</v>
      </c>
      <c r="J2524" t="s">
        <v>2</v>
      </c>
      <c r="K2524" s="2">
        <v>32743</v>
      </c>
      <c r="L2524" t="s">
        <v>2</v>
      </c>
      <c r="M2524" s="2">
        <v>32743</v>
      </c>
      <c r="N2524" t="s">
        <v>2</v>
      </c>
      <c r="O2524" s="2">
        <v>32743</v>
      </c>
      <c r="P2524" t="s">
        <v>2</v>
      </c>
      <c r="Q2524" s="2">
        <v>32717</v>
      </c>
      <c r="R2524">
        <v>323.59723289777099</v>
      </c>
      <c r="S2524" s="4">
        <v>32743</v>
      </c>
      <c r="T2524">
        <v>154.25123101935</v>
      </c>
      <c r="U2524" s="4">
        <v>32743</v>
      </c>
      <c r="V2524" t="s">
        <v>2</v>
      </c>
      <c r="W2524" s="4">
        <v>32743</v>
      </c>
      <c r="X2524" t="s">
        <v>2</v>
      </c>
      <c r="Y2524" s="4">
        <v>32743</v>
      </c>
      <c r="Z2524" t="s">
        <v>2</v>
      </c>
    </row>
    <row r="2525" spans="1:26" x14ac:dyDescent="0.2">
      <c r="A2525" s="4">
        <v>32744</v>
      </c>
      <c r="B2525" t="s">
        <v>2</v>
      </c>
      <c r="C2525" s="2">
        <v>32744</v>
      </c>
      <c r="D2525" t="s">
        <v>2</v>
      </c>
      <c r="E2525" s="2">
        <v>32744</v>
      </c>
      <c r="F2525" t="s">
        <v>2</v>
      </c>
      <c r="G2525" s="2">
        <v>32744</v>
      </c>
      <c r="H2525">
        <v>3755.8501115054801</v>
      </c>
      <c r="I2525" s="2">
        <v>32744</v>
      </c>
      <c r="J2525" t="s">
        <v>2</v>
      </c>
      <c r="K2525" s="2">
        <v>32744</v>
      </c>
      <c r="L2525" t="s">
        <v>2</v>
      </c>
      <c r="M2525" s="2">
        <v>32744</v>
      </c>
      <c r="N2525" t="s">
        <v>2</v>
      </c>
      <c r="O2525" s="2">
        <v>32744</v>
      </c>
      <c r="P2525" t="s">
        <v>2</v>
      </c>
      <c r="Q2525" s="2">
        <v>32717</v>
      </c>
      <c r="R2525">
        <v>323.59723289777099</v>
      </c>
      <c r="S2525" s="4">
        <v>32744</v>
      </c>
      <c r="T2525">
        <v>154.73718547121001</v>
      </c>
      <c r="U2525" s="4">
        <v>32744</v>
      </c>
      <c r="V2525" t="s">
        <v>2</v>
      </c>
      <c r="W2525" s="4">
        <v>32744</v>
      </c>
      <c r="X2525" t="s">
        <v>2</v>
      </c>
      <c r="Y2525" s="4">
        <v>32744</v>
      </c>
      <c r="Z2525" t="s">
        <v>2</v>
      </c>
    </row>
    <row r="2526" spans="1:26" x14ac:dyDescent="0.2">
      <c r="A2526" s="4">
        <v>32745</v>
      </c>
      <c r="B2526" t="s">
        <v>2</v>
      </c>
      <c r="C2526" s="2">
        <v>32745</v>
      </c>
      <c r="D2526" t="s">
        <v>2</v>
      </c>
      <c r="E2526" s="2">
        <v>32745</v>
      </c>
      <c r="F2526" t="s">
        <v>2</v>
      </c>
      <c r="G2526" s="2">
        <v>32745</v>
      </c>
      <c r="H2526">
        <v>3769.9935769899598</v>
      </c>
      <c r="I2526" s="2">
        <v>32745</v>
      </c>
      <c r="J2526" t="s">
        <v>2</v>
      </c>
      <c r="K2526" s="2">
        <v>32745</v>
      </c>
      <c r="L2526" t="s">
        <v>2</v>
      </c>
      <c r="M2526" s="2">
        <v>32745</v>
      </c>
      <c r="N2526" t="s">
        <v>2</v>
      </c>
      <c r="O2526" s="2">
        <v>32745</v>
      </c>
      <c r="P2526" t="s">
        <v>2</v>
      </c>
      <c r="Q2526" s="2">
        <v>32717</v>
      </c>
      <c r="R2526">
        <v>323.59723289777099</v>
      </c>
      <c r="S2526" s="4">
        <v>32745</v>
      </c>
      <c r="T2526">
        <v>153.71385565132701</v>
      </c>
      <c r="U2526" s="4">
        <v>32745</v>
      </c>
      <c r="V2526" t="s">
        <v>2</v>
      </c>
      <c r="W2526" s="4">
        <v>32745</v>
      </c>
      <c r="X2526" t="s">
        <v>2</v>
      </c>
      <c r="Y2526" s="4">
        <v>32745</v>
      </c>
      <c r="Z2526" t="s">
        <v>2</v>
      </c>
    </row>
    <row r="2527" spans="1:26" x14ac:dyDescent="0.2">
      <c r="A2527" s="4">
        <v>32748</v>
      </c>
      <c r="B2527" t="s">
        <v>2</v>
      </c>
      <c r="C2527" s="2">
        <v>32748</v>
      </c>
      <c r="D2527" t="s">
        <v>2</v>
      </c>
      <c r="E2527" s="2">
        <v>32748</v>
      </c>
      <c r="F2527" t="s">
        <v>2</v>
      </c>
      <c r="G2527" s="2">
        <v>32745</v>
      </c>
      <c r="H2527">
        <v>3769.9935769899598</v>
      </c>
      <c r="I2527" s="2">
        <v>32748</v>
      </c>
      <c r="J2527" t="s">
        <v>2</v>
      </c>
      <c r="K2527" s="2">
        <v>32748</v>
      </c>
      <c r="L2527" t="s">
        <v>2</v>
      </c>
      <c r="M2527" s="2">
        <v>32748</v>
      </c>
      <c r="N2527" t="s">
        <v>2</v>
      </c>
      <c r="O2527" s="2">
        <v>32748</v>
      </c>
      <c r="P2527" t="s">
        <v>2</v>
      </c>
      <c r="Q2527" s="2">
        <v>32717</v>
      </c>
      <c r="R2527">
        <v>323.59723289777099</v>
      </c>
      <c r="S2527" s="4">
        <v>32748</v>
      </c>
      <c r="T2527">
        <v>148.841753373091</v>
      </c>
      <c r="U2527" s="4">
        <v>32748</v>
      </c>
      <c r="V2527" t="s">
        <v>2</v>
      </c>
      <c r="W2527" s="4">
        <v>32748</v>
      </c>
      <c r="X2527" t="s">
        <v>2</v>
      </c>
      <c r="Y2527" s="4">
        <v>32748</v>
      </c>
      <c r="Z2527" t="s">
        <v>2</v>
      </c>
    </row>
    <row r="2528" spans="1:26" x14ac:dyDescent="0.2">
      <c r="A2528" s="4">
        <v>32749</v>
      </c>
      <c r="B2528" t="s">
        <v>2</v>
      </c>
      <c r="C2528" s="2">
        <v>32749</v>
      </c>
      <c r="D2528" t="s">
        <v>2</v>
      </c>
      <c r="E2528" s="2">
        <v>32749</v>
      </c>
      <c r="F2528" t="s">
        <v>2</v>
      </c>
      <c r="G2528" s="2">
        <v>32749</v>
      </c>
      <c r="H2528">
        <v>3779.6822278898098</v>
      </c>
      <c r="I2528" s="2">
        <v>32749</v>
      </c>
      <c r="J2528" t="s">
        <v>2</v>
      </c>
      <c r="K2528" s="2">
        <v>32749</v>
      </c>
      <c r="L2528" t="s">
        <v>2</v>
      </c>
      <c r="M2528" s="2">
        <v>32749</v>
      </c>
      <c r="N2528" t="s">
        <v>2</v>
      </c>
      <c r="O2528" s="2">
        <v>32749</v>
      </c>
      <c r="P2528" t="s">
        <v>2</v>
      </c>
      <c r="Q2528" s="2">
        <v>32717</v>
      </c>
      <c r="R2528">
        <v>323.59723289777099</v>
      </c>
      <c r="S2528" s="4">
        <v>32749</v>
      </c>
      <c r="T2528">
        <v>150.79509007947601</v>
      </c>
      <c r="U2528" s="4">
        <v>32749</v>
      </c>
      <c r="V2528" t="s">
        <v>2</v>
      </c>
      <c r="W2528" s="4">
        <v>32749</v>
      </c>
      <c r="X2528" t="s">
        <v>2</v>
      </c>
      <c r="Y2528" s="4">
        <v>32749</v>
      </c>
      <c r="Z2528" t="s">
        <v>2</v>
      </c>
    </row>
    <row r="2529" spans="1:26" x14ac:dyDescent="0.2">
      <c r="A2529" s="4">
        <v>32750</v>
      </c>
      <c r="B2529" t="s">
        <v>2</v>
      </c>
      <c r="C2529" s="2">
        <v>32750</v>
      </c>
      <c r="D2529" t="s">
        <v>2</v>
      </c>
      <c r="E2529" s="2">
        <v>32750</v>
      </c>
      <c r="F2529" t="s">
        <v>2</v>
      </c>
      <c r="G2529" s="2">
        <v>32750</v>
      </c>
      <c r="H2529">
        <v>3771.9187586728899</v>
      </c>
      <c r="I2529" s="2">
        <v>32750</v>
      </c>
      <c r="J2529" t="s">
        <v>2</v>
      </c>
      <c r="K2529" s="2">
        <v>32750</v>
      </c>
      <c r="L2529" t="s">
        <v>2</v>
      </c>
      <c r="M2529" s="2">
        <v>32750</v>
      </c>
      <c r="N2529" t="s">
        <v>2</v>
      </c>
      <c r="O2529" s="2">
        <v>32750</v>
      </c>
      <c r="P2529" t="s">
        <v>2</v>
      </c>
      <c r="Q2529" s="2">
        <v>32717</v>
      </c>
      <c r="R2529">
        <v>323.59723289777099</v>
      </c>
      <c r="S2529" s="4">
        <v>32750</v>
      </c>
      <c r="T2529">
        <v>151.12181930259001</v>
      </c>
      <c r="U2529" s="4">
        <v>32750</v>
      </c>
      <c r="V2529" t="s">
        <v>2</v>
      </c>
      <c r="W2529" s="4">
        <v>32750</v>
      </c>
      <c r="X2529" t="s">
        <v>2</v>
      </c>
      <c r="Y2529" s="4">
        <v>32750</v>
      </c>
      <c r="Z2529" t="s">
        <v>2</v>
      </c>
    </row>
    <row r="2530" spans="1:26" x14ac:dyDescent="0.2">
      <c r="A2530" s="4">
        <v>32751</v>
      </c>
      <c r="B2530" t="s">
        <v>2</v>
      </c>
      <c r="C2530" s="2">
        <v>32751</v>
      </c>
      <c r="D2530" t="s">
        <v>2</v>
      </c>
      <c r="E2530" s="2">
        <v>32751</v>
      </c>
      <c r="F2530" t="s">
        <v>2</v>
      </c>
      <c r="G2530" s="2">
        <v>32751</v>
      </c>
      <c r="H2530">
        <v>3764.41063446004</v>
      </c>
      <c r="I2530" s="2">
        <v>32751</v>
      </c>
      <c r="J2530" t="s">
        <v>2</v>
      </c>
      <c r="K2530" s="2">
        <v>32751</v>
      </c>
      <c r="L2530" t="s">
        <v>2</v>
      </c>
      <c r="M2530" s="2">
        <v>32751</v>
      </c>
      <c r="N2530" t="s">
        <v>2</v>
      </c>
      <c r="O2530" s="2">
        <v>32751</v>
      </c>
      <c r="P2530" t="s">
        <v>2</v>
      </c>
      <c r="Q2530" s="2">
        <v>32717</v>
      </c>
      <c r="R2530">
        <v>323.59723289777099</v>
      </c>
      <c r="S2530" s="4">
        <v>32751</v>
      </c>
      <c r="T2530">
        <v>150.547063921535</v>
      </c>
      <c r="U2530" s="4">
        <v>32751</v>
      </c>
      <c r="V2530" t="s">
        <v>2</v>
      </c>
      <c r="W2530" s="4">
        <v>32751</v>
      </c>
      <c r="X2530" t="s">
        <v>2</v>
      </c>
      <c r="Y2530" s="4">
        <v>32751</v>
      </c>
      <c r="Z2530" t="s">
        <v>2</v>
      </c>
    </row>
    <row r="2531" spans="1:26" x14ac:dyDescent="0.2">
      <c r="A2531" s="4">
        <v>32752</v>
      </c>
      <c r="B2531" t="s">
        <v>2</v>
      </c>
      <c r="C2531" s="2">
        <v>32752</v>
      </c>
      <c r="D2531" t="s">
        <v>2</v>
      </c>
      <c r="E2531" s="2">
        <v>32752</v>
      </c>
      <c r="F2531" t="s">
        <v>2</v>
      </c>
      <c r="G2531" s="2">
        <v>32752</v>
      </c>
      <c r="H2531">
        <v>3744.3220708107801</v>
      </c>
      <c r="I2531" s="2">
        <v>32752</v>
      </c>
      <c r="J2531" t="s">
        <v>2</v>
      </c>
      <c r="K2531" s="2">
        <v>32752</v>
      </c>
      <c r="L2531" t="s">
        <v>2</v>
      </c>
      <c r="M2531" s="2">
        <v>32752</v>
      </c>
      <c r="N2531" t="s">
        <v>2</v>
      </c>
      <c r="O2531" s="2">
        <v>32752</v>
      </c>
      <c r="P2531" t="s">
        <v>2</v>
      </c>
      <c r="Q2531" s="2">
        <v>32717</v>
      </c>
      <c r="R2531">
        <v>323.59723289777099</v>
      </c>
      <c r="S2531" s="4">
        <v>32752</v>
      </c>
      <c r="T2531">
        <v>148.81629878304699</v>
      </c>
      <c r="U2531" s="4">
        <v>32752</v>
      </c>
      <c r="V2531" t="s">
        <v>2</v>
      </c>
      <c r="W2531" s="4">
        <v>32752</v>
      </c>
      <c r="X2531" t="s">
        <v>2</v>
      </c>
      <c r="Y2531" s="4">
        <v>32752</v>
      </c>
      <c r="Z2531" t="s">
        <v>2</v>
      </c>
    </row>
    <row r="2532" spans="1:26" x14ac:dyDescent="0.2">
      <c r="A2532" s="4">
        <v>32755</v>
      </c>
      <c r="B2532" t="s">
        <v>2</v>
      </c>
      <c r="C2532" s="2">
        <v>32755</v>
      </c>
      <c r="D2532" t="s">
        <v>2</v>
      </c>
      <c r="E2532" s="2">
        <v>32755</v>
      </c>
      <c r="F2532" t="s">
        <v>2</v>
      </c>
      <c r="G2532" s="2">
        <v>32755</v>
      </c>
      <c r="H2532">
        <v>3751.9225690182898</v>
      </c>
      <c r="I2532" s="2">
        <v>32755</v>
      </c>
      <c r="J2532" t="s">
        <v>2</v>
      </c>
      <c r="K2532" s="2">
        <v>32755</v>
      </c>
      <c r="L2532" t="s">
        <v>2</v>
      </c>
      <c r="M2532" s="2">
        <v>32755</v>
      </c>
      <c r="N2532" t="s">
        <v>2</v>
      </c>
      <c r="O2532" s="2">
        <v>32755</v>
      </c>
      <c r="P2532" t="s">
        <v>2</v>
      </c>
      <c r="Q2532" s="2">
        <v>32717</v>
      </c>
      <c r="R2532">
        <v>323.59723289777099</v>
      </c>
      <c r="S2532" s="4">
        <v>32755</v>
      </c>
      <c r="T2532">
        <v>148.05196208968101</v>
      </c>
      <c r="U2532" s="4">
        <v>32755</v>
      </c>
      <c r="V2532" t="s">
        <v>2</v>
      </c>
      <c r="W2532" s="4">
        <v>32755</v>
      </c>
      <c r="X2532" t="s">
        <v>2</v>
      </c>
      <c r="Y2532" s="4">
        <v>32755</v>
      </c>
      <c r="Z2532" t="s">
        <v>2</v>
      </c>
    </row>
    <row r="2533" spans="1:26" x14ac:dyDescent="0.2">
      <c r="A2533" s="4">
        <v>32756</v>
      </c>
      <c r="B2533" t="s">
        <v>2</v>
      </c>
      <c r="C2533" s="2">
        <v>32756</v>
      </c>
      <c r="D2533" t="s">
        <v>2</v>
      </c>
      <c r="E2533" s="2">
        <v>32756</v>
      </c>
      <c r="F2533" t="s">
        <v>2</v>
      </c>
      <c r="G2533" s="2">
        <v>32756</v>
      </c>
      <c r="H2533">
        <v>3722.6760195055899</v>
      </c>
      <c r="I2533" s="2">
        <v>32756</v>
      </c>
      <c r="J2533" t="s">
        <v>2</v>
      </c>
      <c r="K2533" s="2">
        <v>32756</v>
      </c>
      <c r="L2533" t="s">
        <v>2</v>
      </c>
      <c r="M2533" s="2">
        <v>32756</v>
      </c>
      <c r="N2533" t="s">
        <v>2</v>
      </c>
      <c r="O2533" s="2">
        <v>32756</v>
      </c>
      <c r="P2533" t="s">
        <v>2</v>
      </c>
      <c r="Q2533" s="2">
        <v>32717</v>
      </c>
      <c r="R2533">
        <v>323.59723289777099</v>
      </c>
      <c r="S2533" s="4">
        <v>32756</v>
      </c>
      <c r="T2533">
        <v>149.410008140093</v>
      </c>
      <c r="U2533" s="4">
        <v>32756</v>
      </c>
      <c r="V2533" t="s">
        <v>2</v>
      </c>
      <c r="W2533" s="4">
        <v>32756</v>
      </c>
      <c r="X2533" t="s">
        <v>2</v>
      </c>
      <c r="Y2533" s="4">
        <v>32756</v>
      </c>
      <c r="Z2533" t="s">
        <v>2</v>
      </c>
    </row>
    <row r="2534" spans="1:26" x14ac:dyDescent="0.2">
      <c r="A2534" s="4">
        <v>32757</v>
      </c>
      <c r="B2534" t="s">
        <v>2</v>
      </c>
      <c r="C2534" s="2">
        <v>32757</v>
      </c>
      <c r="D2534" t="s">
        <v>2</v>
      </c>
      <c r="E2534" s="2">
        <v>32757</v>
      </c>
      <c r="F2534" t="s">
        <v>2</v>
      </c>
      <c r="G2534" s="2">
        <v>32757</v>
      </c>
      <c r="H2534">
        <v>3717.89898362945</v>
      </c>
      <c r="I2534" s="2">
        <v>32757</v>
      </c>
      <c r="J2534" t="s">
        <v>2</v>
      </c>
      <c r="K2534" s="2">
        <v>32757</v>
      </c>
      <c r="L2534" t="s">
        <v>2</v>
      </c>
      <c r="M2534" s="2">
        <v>32757</v>
      </c>
      <c r="N2534" t="s">
        <v>2</v>
      </c>
      <c r="O2534" s="2">
        <v>32757</v>
      </c>
      <c r="P2534" t="s">
        <v>2</v>
      </c>
      <c r="Q2534" s="2">
        <v>32717</v>
      </c>
      <c r="R2534">
        <v>323.59723289777099</v>
      </c>
      <c r="S2534" s="4">
        <v>32757</v>
      </c>
      <c r="T2534">
        <v>151.20285290965299</v>
      </c>
      <c r="U2534" s="4">
        <v>32757</v>
      </c>
      <c r="V2534" t="s">
        <v>2</v>
      </c>
      <c r="W2534" s="4">
        <v>32757</v>
      </c>
      <c r="X2534" t="s">
        <v>2</v>
      </c>
      <c r="Y2534" s="4">
        <v>32757</v>
      </c>
      <c r="Z2534" t="s">
        <v>2</v>
      </c>
    </row>
    <row r="2535" spans="1:26" x14ac:dyDescent="0.2">
      <c r="A2535" s="4">
        <v>32758</v>
      </c>
      <c r="B2535" t="s">
        <v>2</v>
      </c>
      <c r="C2535" s="2">
        <v>32758</v>
      </c>
      <c r="D2535" t="s">
        <v>2</v>
      </c>
      <c r="E2535" s="2">
        <v>32758</v>
      </c>
      <c r="F2535" t="s">
        <v>2</v>
      </c>
      <c r="G2535" s="2">
        <v>32758</v>
      </c>
      <c r="H2535">
        <v>3756.6917526573002</v>
      </c>
      <c r="I2535" s="2">
        <v>32758</v>
      </c>
      <c r="J2535" t="s">
        <v>2</v>
      </c>
      <c r="K2535" s="2">
        <v>32758</v>
      </c>
      <c r="L2535" t="s">
        <v>2</v>
      </c>
      <c r="M2535" s="2">
        <v>32758</v>
      </c>
      <c r="N2535" t="s">
        <v>2</v>
      </c>
      <c r="O2535" s="2">
        <v>32758</v>
      </c>
      <c r="P2535" t="s">
        <v>2</v>
      </c>
      <c r="Q2535" s="2">
        <v>32717</v>
      </c>
      <c r="R2535">
        <v>323.59723289777099</v>
      </c>
      <c r="S2535" s="4">
        <v>32758</v>
      </c>
      <c r="T2535">
        <v>153.16290459653101</v>
      </c>
      <c r="U2535" s="4">
        <v>32758</v>
      </c>
      <c r="V2535" t="s">
        <v>2</v>
      </c>
      <c r="W2535" s="4">
        <v>32758</v>
      </c>
      <c r="X2535" t="s">
        <v>2</v>
      </c>
      <c r="Y2535" s="4">
        <v>32758</v>
      </c>
      <c r="Z2535" t="s">
        <v>2</v>
      </c>
    </row>
    <row r="2536" spans="1:26" x14ac:dyDescent="0.2">
      <c r="A2536" s="4">
        <v>32759</v>
      </c>
      <c r="B2536" t="s">
        <v>2</v>
      </c>
      <c r="C2536" s="2">
        <v>32759</v>
      </c>
      <c r="D2536" t="s">
        <v>2</v>
      </c>
      <c r="E2536" s="2">
        <v>32759</v>
      </c>
      <c r="F2536" t="s">
        <v>2</v>
      </c>
      <c r="G2536" s="2">
        <v>32759</v>
      </c>
      <c r="H2536">
        <v>3729.5428351901701</v>
      </c>
      <c r="I2536" s="2">
        <v>32759</v>
      </c>
      <c r="J2536" t="s">
        <v>2</v>
      </c>
      <c r="K2536" s="2">
        <v>32759</v>
      </c>
      <c r="L2536" t="s">
        <v>2</v>
      </c>
      <c r="M2536" s="2">
        <v>32759</v>
      </c>
      <c r="N2536" t="s">
        <v>2</v>
      </c>
      <c r="O2536" s="2">
        <v>32759</v>
      </c>
      <c r="P2536" t="s">
        <v>2</v>
      </c>
      <c r="Q2536" s="2">
        <v>32717</v>
      </c>
      <c r="R2536">
        <v>323.59723289777099</v>
      </c>
      <c r="S2536" s="4">
        <v>32759</v>
      </c>
      <c r="T2536">
        <v>151.628284751264</v>
      </c>
      <c r="U2536" s="4">
        <v>32759</v>
      </c>
      <c r="V2536" t="s">
        <v>2</v>
      </c>
      <c r="W2536" s="4">
        <v>32759</v>
      </c>
      <c r="X2536" t="s">
        <v>2</v>
      </c>
      <c r="Y2536" s="4">
        <v>32759</v>
      </c>
      <c r="Z2536" t="s">
        <v>2</v>
      </c>
    </row>
    <row r="2537" spans="1:26" x14ac:dyDescent="0.2">
      <c r="A2537" s="4">
        <v>32762</v>
      </c>
      <c r="B2537" t="s">
        <v>2</v>
      </c>
      <c r="C2537" s="2">
        <v>32762</v>
      </c>
      <c r="D2537" t="s">
        <v>2</v>
      </c>
      <c r="E2537" s="2">
        <v>32762</v>
      </c>
      <c r="F2537" t="s">
        <v>2</v>
      </c>
      <c r="G2537" s="2">
        <v>32762</v>
      </c>
      <c r="H2537">
        <v>3708.5663093509602</v>
      </c>
      <c r="I2537" s="2">
        <v>32762</v>
      </c>
      <c r="J2537" t="s">
        <v>2</v>
      </c>
      <c r="K2537" s="2">
        <v>32762</v>
      </c>
      <c r="L2537" t="s">
        <v>2</v>
      </c>
      <c r="M2537" s="2">
        <v>32762</v>
      </c>
      <c r="N2537" t="s">
        <v>2</v>
      </c>
      <c r="O2537" s="2">
        <v>32762</v>
      </c>
      <c r="P2537" t="s">
        <v>2</v>
      </c>
      <c r="Q2537" s="2">
        <v>32717</v>
      </c>
      <c r="R2537">
        <v>323.59723289777099</v>
      </c>
      <c r="S2537" s="4">
        <v>32762</v>
      </c>
      <c r="T2537">
        <v>150.781176138679</v>
      </c>
      <c r="U2537" s="4">
        <v>32762</v>
      </c>
      <c r="V2537" t="s">
        <v>2</v>
      </c>
      <c r="W2537" s="4">
        <v>32762</v>
      </c>
      <c r="X2537" t="s">
        <v>2</v>
      </c>
      <c r="Y2537" s="4">
        <v>32762</v>
      </c>
      <c r="Z2537" t="s">
        <v>2</v>
      </c>
    </row>
    <row r="2538" spans="1:26" x14ac:dyDescent="0.2">
      <c r="A2538" s="4">
        <v>32763</v>
      </c>
      <c r="B2538" t="s">
        <v>2</v>
      </c>
      <c r="C2538" s="2">
        <v>32763</v>
      </c>
      <c r="D2538" t="s">
        <v>2</v>
      </c>
      <c r="E2538" s="2">
        <v>32763</v>
      </c>
      <c r="F2538" t="s">
        <v>2</v>
      </c>
      <c r="G2538" s="2">
        <v>32763</v>
      </c>
      <c r="H2538">
        <v>3716.5978121276798</v>
      </c>
      <c r="I2538" s="2">
        <v>32763</v>
      </c>
      <c r="J2538" t="s">
        <v>2</v>
      </c>
      <c r="K2538" s="2">
        <v>32763</v>
      </c>
      <c r="L2538" t="s">
        <v>2</v>
      </c>
      <c r="M2538" s="2">
        <v>32763</v>
      </c>
      <c r="N2538" t="s">
        <v>2</v>
      </c>
      <c r="O2538" s="2">
        <v>32763</v>
      </c>
      <c r="P2538" t="s">
        <v>2</v>
      </c>
      <c r="Q2538" s="2">
        <v>32717</v>
      </c>
      <c r="R2538">
        <v>323.59723289777099</v>
      </c>
      <c r="S2538" s="4">
        <v>32763</v>
      </c>
      <c r="T2538">
        <v>150.68634525563499</v>
      </c>
      <c r="U2538" s="4">
        <v>32763</v>
      </c>
      <c r="V2538" t="s">
        <v>2</v>
      </c>
      <c r="W2538" s="4">
        <v>32763</v>
      </c>
      <c r="X2538" t="s">
        <v>2</v>
      </c>
      <c r="Y2538" s="4">
        <v>32763</v>
      </c>
      <c r="Z2538" t="s">
        <v>2</v>
      </c>
    </row>
    <row r="2539" spans="1:26" x14ac:dyDescent="0.2">
      <c r="A2539" s="4">
        <v>32764</v>
      </c>
      <c r="B2539" t="s">
        <v>2</v>
      </c>
      <c r="C2539" s="2">
        <v>32764</v>
      </c>
      <c r="D2539" t="s">
        <v>2</v>
      </c>
      <c r="E2539" s="2">
        <v>32764</v>
      </c>
      <c r="F2539" t="s">
        <v>2</v>
      </c>
      <c r="G2539" s="2">
        <v>32764</v>
      </c>
      <c r="H2539">
        <v>3738.0993190706899</v>
      </c>
      <c r="I2539" s="2">
        <v>32764</v>
      </c>
      <c r="J2539" t="s">
        <v>2</v>
      </c>
      <c r="K2539" s="2">
        <v>32764</v>
      </c>
      <c r="L2539" t="s">
        <v>2</v>
      </c>
      <c r="M2539" s="2">
        <v>32764</v>
      </c>
      <c r="N2539" t="s">
        <v>2</v>
      </c>
      <c r="O2539" s="2">
        <v>32764</v>
      </c>
      <c r="P2539" t="s">
        <v>2</v>
      </c>
      <c r="Q2539" s="2">
        <v>32717</v>
      </c>
      <c r="R2539">
        <v>323.59723289777099</v>
      </c>
      <c r="S2539" s="4">
        <v>32764</v>
      </c>
      <c r="T2539">
        <v>151.53405400282199</v>
      </c>
      <c r="U2539" s="4">
        <v>32764</v>
      </c>
      <c r="V2539" t="s">
        <v>2</v>
      </c>
      <c r="W2539" s="4">
        <v>32764</v>
      </c>
      <c r="X2539" t="s">
        <v>2</v>
      </c>
      <c r="Y2539" s="4">
        <v>32764</v>
      </c>
      <c r="Z2539" t="s">
        <v>2</v>
      </c>
    </row>
    <row r="2540" spans="1:26" x14ac:dyDescent="0.2">
      <c r="A2540" s="4">
        <v>32765</v>
      </c>
      <c r="B2540" t="s">
        <v>2</v>
      </c>
      <c r="C2540" s="2">
        <v>32765</v>
      </c>
      <c r="D2540" t="s">
        <v>2</v>
      </c>
      <c r="E2540" s="2">
        <v>32765</v>
      </c>
      <c r="F2540" t="s">
        <v>2</v>
      </c>
      <c r="G2540" s="2">
        <v>32765</v>
      </c>
      <c r="H2540">
        <v>3700.3974414705299</v>
      </c>
      <c r="I2540" s="2">
        <v>32765</v>
      </c>
      <c r="J2540" t="s">
        <v>2</v>
      </c>
      <c r="K2540" s="2">
        <v>32765</v>
      </c>
      <c r="L2540" t="s">
        <v>2</v>
      </c>
      <c r="M2540" s="2">
        <v>32765</v>
      </c>
      <c r="N2540" t="s">
        <v>2</v>
      </c>
      <c r="O2540" s="2">
        <v>32765</v>
      </c>
      <c r="P2540" t="s">
        <v>2</v>
      </c>
      <c r="Q2540" s="2">
        <v>32717</v>
      </c>
      <c r="R2540">
        <v>323.59723289777099</v>
      </c>
      <c r="S2540" s="4">
        <v>32765</v>
      </c>
      <c r="T2540">
        <v>150.86907088666101</v>
      </c>
      <c r="U2540" s="4">
        <v>32765</v>
      </c>
      <c r="V2540" t="s">
        <v>2</v>
      </c>
      <c r="W2540" s="4">
        <v>32765</v>
      </c>
      <c r="X2540" t="s">
        <v>2</v>
      </c>
      <c r="Y2540" s="4">
        <v>32765</v>
      </c>
      <c r="Z2540" t="s">
        <v>2</v>
      </c>
    </row>
    <row r="2541" spans="1:26" x14ac:dyDescent="0.2">
      <c r="A2541" s="4">
        <v>32766</v>
      </c>
      <c r="B2541" t="s">
        <v>2</v>
      </c>
      <c r="C2541" s="2">
        <v>32766</v>
      </c>
      <c r="D2541" t="s">
        <v>2</v>
      </c>
      <c r="E2541" s="2">
        <v>32766</v>
      </c>
      <c r="F2541" t="s">
        <v>2</v>
      </c>
      <c r="G2541" s="2">
        <v>32766</v>
      </c>
      <c r="H2541">
        <v>3705.7608661639101</v>
      </c>
      <c r="I2541" s="2">
        <v>32766</v>
      </c>
      <c r="J2541" t="s">
        <v>2</v>
      </c>
      <c r="K2541" s="2">
        <v>32766</v>
      </c>
      <c r="L2541" t="s">
        <v>2</v>
      </c>
      <c r="M2541" s="2">
        <v>32766</v>
      </c>
      <c r="N2541" t="s">
        <v>2</v>
      </c>
      <c r="O2541" s="2">
        <v>32766</v>
      </c>
      <c r="P2541" t="s">
        <v>2</v>
      </c>
      <c r="Q2541" s="2">
        <v>32717</v>
      </c>
      <c r="R2541">
        <v>323.59723289777099</v>
      </c>
      <c r="S2541" s="4">
        <v>32766</v>
      </c>
      <c r="T2541">
        <v>152.909305271157</v>
      </c>
      <c r="U2541" s="4">
        <v>32766</v>
      </c>
      <c r="V2541" t="s">
        <v>2</v>
      </c>
      <c r="W2541" s="4">
        <v>32766</v>
      </c>
      <c r="X2541" t="s">
        <v>2</v>
      </c>
      <c r="Y2541" s="4">
        <v>32766</v>
      </c>
      <c r="Z2541" t="s">
        <v>2</v>
      </c>
    </row>
    <row r="2542" spans="1:26" x14ac:dyDescent="0.2">
      <c r="A2542" s="4">
        <v>32769</v>
      </c>
      <c r="B2542" t="s">
        <v>2</v>
      </c>
      <c r="C2542" s="2">
        <v>32769</v>
      </c>
      <c r="D2542" t="s">
        <v>2</v>
      </c>
      <c r="E2542" s="2">
        <v>32769</v>
      </c>
      <c r="F2542" t="s">
        <v>2</v>
      </c>
      <c r="G2542" s="2">
        <v>32769</v>
      </c>
      <c r="H2542">
        <v>3731.5073656437498</v>
      </c>
      <c r="I2542" s="2">
        <v>32769</v>
      </c>
      <c r="J2542" t="s">
        <v>2</v>
      </c>
      <c r="K2542" s="2">
        <v>32769</v>
      </c>
      <c r="L2542" t="s">
        <v>2</v>
      </c>
      <c r="M2542" s="2">
        <v>32769</v>
      </c>
      <c r="N2542" t="s">
        <v>2</v>
      </c>
      <c r="O2542" s="2">
        <v>32769</v>
      </c>
      <c r="P2542" t="s">
        <v>2</v>
      </c>
      <c r="Q2542" s="2">
        <v>32717</v>
      </c>
      <c r="R2542">
        <v>323.59723289777099</v>
      </c>
      <c r="S2542" s="4">
        <v>32769</v>
      </c>
      <c r="T2542">
        <v>154.12615060535799</v>
      </c>
      <c r="U2542" s="4">
        <v>32769</v>
      </c>
      <c r="V2542" t="s">
        <v>2</v>
      </c>
      <c r="W2542" s="4">
        <v>32769</v>
      </c>
      <c r="X2542" t="s">
        <v>2</v>
      </c>
      <c r="Y2542" s="4">
        <v>32769</v>
      </c>
      <c r="Z2542" t="s">
        <v>2</v>
      </c>
    </row>
    <row r="2543" spans="1:26" x14ac:dyDescent="0.2">
      <c r="A2543" s="4">
        <v>32770</v>
      </c>
      <c r="B2543" t="s">
        <v>2</v>
      </c>
      <c r="C2543" s="2">
        <v>32770</v>
      </c>
      <c r="D2543" t="s">
        <v>2</v>
      </c>
      <c r="E2543" s="2">
        <v>32770</v>
      </c>
      <c r="F2543" t="s">
        <v>2</v>
      </c>
      <c r="G2543" s="2">
        <v>32770</v>
      </c>
      <c r="H2543">
        <v>3717.3728680466102</v>
      </c>
      <c r="I2543" s="2">
        <v>32770</v>
      </c>
      <c r="J2543" t="s">
        <v>2</v>
      </c>
      <c r="K2543" s="2">
        <v>32770</v>
      </c>
      <c r="L2543" t="s">
        <v>2</v>
      </c>
      <c r="M2543" s="2">
        <v>32770</v>
      </c>
      <c r="N2543" t="s">
        <v>2</v>
      </c>
      <c r="O2543" s="2">
        <v>32770</v>
      </c>
      <c r="P2543" t="s">
        <v>2</v>
      </c>
      <c r="Q2543" s="2">
        <v>32717</v>
      </c>
      <c r="R2543">
        <v>323.59723289777099</v>
      </c>
      <c r="S2543" s="4">
        <v>32770</v>
      </c>
      <c r="T2543">
        <v>154.54068919392299</v>
      </c>
      <c r="U2543" s="4">
        <v>32770</v>
      </c>
      <c r="V2543" t="s">
        <v>2</v>
      </c>
      <c r="W2543" s="4">
        <v>32770</v>
      </c>
      <c r="X2543" t="s">
        <v>2</v>
      </c>
      <c r="Y2543" s="4">
        <v>32770</v>
      </c>
      <c r="Z2543" t="s">
        <v>2</v>
      </c>
    </row>
    <row r="2544" spans="1:26" x14ac:dyDescent="0.2">
      <c r="A2544" s="4">
        <v>32771</v>
      </c>
      <c r="B2544" t="s">
        <v>2</v>
      </c>
      <c r="C2544" s="2">
        <v>32771</v>
      </c>
      <c r="D2544" t="s">
        <v>2</v>
      </c>
      <c r="E2544" s="2">
        <v>32771</v>
      </c>
      <c r="F2544" t="s">
        <v>2</v>
      </c>
      <c r="G2544" s="2">
        <v>32771</v>
      </c>
      <c r="H2544">
        <v>3757.0196946927199</v>
      </c>
      <c r="I2544" s="2">
        <v>32771</v>
      </c>
      <c r="J2544" t="s">
        <v>2</v>
      </c>
      <c r="K2544" s="2">
        <v>32771</v>
      </c>
      <c r="L2544" t="s">
        <v>2</v>
      </c>
      <c r="M2544" s="2">
        <v>32771</v>
      </c>
      <c r="N2544" t="s">
        <v>2</v>
      </c>
      <c r="O2544" s="2">
        <v>32771</v>
      </c>
      <c r="P2544" t="s">
        <v>2</v>
      </c>
      <c r="Q2544" s="2">
        <v>32717</v>
      </c>
      <c r="R2544">
        <v>323.59723289777099</v>
      </c>
      <c r="S2544" s="4">
        <v>32771</v>
      </c>
      <c r="T2544">
        <v>155.62220929115199</v>
      </c>
      <c r="U2544" s="4">
        <v>32771</v>
      </c>
      <c r="V2544" t="s">
        <v>2</v>
      </c>
      <c r="W2544" s="4">
        <v>32771</v>
      </c>
      <c r="X2544" t="s">
        <v>2</v>
      </c>
      <c r="Y2544" s="4">
        <v>32771</v>
      </c>
      <c r="Z2544" t="s">
        <v>2</v>
      </c>
    </row>
    <row r="2545" spans="1:26" x14ac:dyDescent="0.2">
      <c r="A2545" s="4">
        <v>32772</v>
      </c>
      <c r="B2545" t="s">
        <v>2</v>
      </c>
      <c r="C2545" s="2">
        <v>32772</v>
      </c>
      <c r="D2545" t="s">
        <v>2</v>
      </c>
      <c r="E2545" s="2">
        <v>32772</v>
      </c>
      <c r="F2545" t="s">
        <v>2</v>
      </c>
      <c r="G2545" s="2">
        <v>32772</v>
      </c>
      <c r="H2545">
        <v>3754.6380358411602</v>
      </c>
      <c r="I2545" s="2">
        <v>32772</v>
      </c>
      <c r="J2545" t="s">
        <v>2</v>
      </c>
      <c r="K2545" s="2">
        <v>32772</v>
      </c>
      <c r="L2545" t="s">
        <v>2</v>
      </c>
      <c r="M2545" s="2">
        <v>32772</v>
      </c>
      <c r="N2545" t="s">
        <v>2</v>
      </c>
      <c r="O2545" s="2">
        <v>32772</v>
      </c>
      <c r="P2545" t="s">
        <v>2</v>
      </c>
      <c r="Q2545" s="2">
        <v>32717</v>
      </c>
      <c r="R2545">
        <v>323.59723289777099</v>
      </c>
      <c r="S2545" s="4">
        <v>32772</v>
      </c>
      <c r="T2545">
        <v>155.39390927896599</v>
      </c>
      <c r="U2545" s="4">
        <v>32772</v>
      </c>
      <c r="V2545" t="s">
        <v>2</v>
      </c>
      <c r="W2545" s="4">
        <v>32772</v>
      </c>
      <c r="X2545" t="s">
        <v>2</v>
      </c>
      <c r="Y2545" s="4">
        <v>32772</v>
      </c>
      <c r="Z2545" t="s">
        <v>2</v>
      </c>
    </row>
    <row r="2546" spans="1:26" x14ac:dyDescent="0.2">
      <c r="A2546" s="4">
        <v>32773</v>
      </c>
      <c r="B2546" t="s">
        <v>2</v>
      </c>
      <c r="C2546" s="2">
        <v>32773</v>
      </c>
      <c r="D2546" t="s">
        <v>2</v>
      </c>
      <c r="E2546" s="2">
        <v>32773</v>
      </c>
      <c r="F2546" t="s">
        <v>2</v>
      </c>
      <c r="G2546" s="2">
        <v>32773</v>
      </c>
      <c r="H2546">
        <v>3726.3958274421102</v>
      </c>
      <c r="I2546" s="2">
        <v>32773</v>
      </c>
      <c r="J2546" t="s">
        <v>2</v>
      </c>
      <c r="K2546" s="2">
        <v>32773</v>
      </c>
      <c r="L2546" t="s">
        <v>2</v>
      </c>
      <c r="M2546" s="2">
        <v>32773</v>
      </c>
      <c r="N2546" t="s">
        <v>2</v>
      </c>
      <c r="O2546" s="2">
        <v>32773</v>
      </c>
      <c r="P2546" t="s">
        <v>2</v>
      </c>
      <c r="Q2546" s="2">
        <v>32717</v>
      </c>
      <c r="R2546">
        <v>323.59723289777099</v>
      </c>
      <c r="S2546" s="4">
        <v>32773</v>
      </c>
      <c r="T2546">
        <v>154.81499330940301</v>
      </c>
      <c r="U2546" s="4">
        <v>32773</v>
      </c>
      <c r="V2546" t="s">
        <v>2</v>
      </c>
      <c r="W2546" s="4">
        <v>32773</v>
      </c>
      <c r="X2546" t="s">
        <v>2</v>
      </c>
      <c r="Y2546" s="4">
        <v>32773</v>
      </c>
      <c r="Z2546" t="s">
        <v>2</v>
      </c>
    </row>
    <row r="2547" spans="1:26" x14ac:dyDescent="0.2">
      <c r="A2547" s="4">
        <v>32776</v>
      </c>
      <c r="B2547" t="s">
        <v>2</v>
      </c>
      <c r="C2547" s="2">
        <v>32776</v>
      </c>
      <c r="D2547" t="s">
        <v>2</v>
      </c>
      <c r="E2547" s="2">
        <v>32776</v>
      </c>
      <c r="F2547" t="s">
        <v>2</v>
      </c>
      <c r="G2547" s="2">
        <v>32776</v>
      </c>
      <c r="H2547">
        <v>3822.2839965090302</v>
      </c>
      <c r="I2547" s="2">
        <v>32776</v>
      </c>
      <c r="J2547" t="s">
        <v>2</v>
      </c>
      <c r="K2547" s="2">
        <v>32776</v>
      </c>
      <c r="L2547" t="s">
        <v>2</v>
      </c>
      <c r="M2547" s="2">
        <v>32776</v>
      </c>
      <c r="N2547" t="s">
        <v>2</v>
      </c>
      <c r="O2547" s="2">
        <v>32776</v>
      </c>
      <c r="P2547" t="s">
        <v>2</v>
      </c>
      <c r="Q2547" s="2">
        <v>32717</v>
      </c>
      <c r="R2547">
        <v>323.59723289777099</v>
      </c>
      <c r="S2547" s="4">
        <v>32776</v>
      </c>
      <c r="T2547">
        <v>158.46112595274201</v>
      </c>
      <c r="U2547" s="4">
        <v>32776</v>
      </c>
      <c r="V2547" t="s">
        <v>2</v>
      </c>
      <c r="W2547" s="4">
        <v>32776</v>
      </c>
      <c r="X2547" t="s">
        <v>2</v>
      </c>
      <c r="Y2547" s="4">
        <v>32776</v>
      </c>
      <c r="Z2547" t="s">
        <v>2</v>
      </c>
    </row>
    <row r="2548" spans="1:26" x14ac:dyDescent="0.2">
      <c r="A2548" s="4">
        <v>32777</v>
      </c>
      <c r="B2548" t="s">
        <v>2</v>
      </c>
      <c r="C2548" s="2">
        <v>32777</v>
      </c>
      <c r="D2548" t="s">
        <v>2</v>
      </c>
      <c r="E2548" s="2">
        <v>32777</v>
      </c>
      <c r="F2548" t="s">
        <v>2</v>
      </c>
      <c r="G2548" s="2">
        <v>32777</v>
      </c>
      <c r="H2548">
        <v>3783.2856380656699</v>
      </c>
      <c r="I2548" s="2">
        <v>32777</v>
      </c>
      <c r="J2548" t="s">
        <v>2</v>
      </c>
      <c r="K2548" s="2">
        <v>32777</v>
      </c>
      <c r="L2548" t="s">
        <v>2</v>
      </c>
      <c r="M2548" s="2">
        <v>32777</v>
      </c>
      <c r="N2548" t="s">
        <v>2</v>
      </c>
      <c r="O2548" s="2">
        <v>32777</v>
      </c>
      <c r="P2548" t="s">
        <v>2</v>
      </c>
      <c r="Q2548" s="2">
        <v>32717</v>
      </c>
      <c r="R2548">
        <v>323.59723289777099</v>
      </c>
      <c r="S2548" s="4">
        <v>32777</v>
      </c>
      <c r="T2548">
        <v>157.56946277921099</v>
      </c>
      <c r="U2548" s="4">
        <v>32777</v>
      </c>
      <c r="V2548" t="s">
        <v>2</v>
      </c>
      <c r="W2548" s="4">
        <v>32777</v>
      </c>
      <c r="X2548" t="s">
        <v>2</v>
      </c>
      <c r="Y2548" s="4">
        <v>32777</v>
      </c>
      <c r="Z2548" t="s">
        <v>2</v>
      </c>
    </row>
    <row r="2549" spans="1:26" x14ac:dyDescent="0.2">
      <c r="A2549" s="4">
        <v>32778</v>
      </c>
      <c r="B2549" t="s">
        <v>2</v>
      </c>
      <c r="C2549" s="2">
        <v>32778</v>
      </c>
      <c r="D2549" t="s">
        <v>2</v>
      </c>
      <c r="E2549" s="2">
        <v>32778</v>
      </c>
      <c r="F2549" t="s">
        <v>2</v>
      </c>
      <c r="G2549" s="2">
        <v>32778</v>
      </c>
      <c r="H2549">
        <v>3769.6233606822102</v>
      </c>
      <c r="I2549" s="2">
        <v>32778</v>
      </c>
      <c r="J2549" t="s">
        <v>2</v>
      </c>
      <c r="K2549" s="2">
        <v>32778</v>
      </c>
      <c r="L2549" t="s">
        <v>2</v>
      </c>
      <c r="M2549" s="2">
        <v>32778</v>
      </c>
      <c r="N2549" t="s">
        <v>2</v>
      </c>
      <c r="O2549" s="2">
        <v>32778</v>
      </c>
      <c r="P2549" t="s">
        <v>2</v>
      </c>
      <c r="Q2549" s="2">
        <v>32717</v>
      </c>
      <c r="R2549">
        <v>323.59723289777099</v>
      </c>
      <c r="S2549" s="4">
        <v>32778</v>
      </c>
      <c r="T2549">
        <v>156.82429556173699</v>
      </c>
      <c r="U2549" s="4">
        <v>32778</v>
      </c>
      <c r="V2549" t="s">
        <v>2</v>
      </c>
      <c r="W2549" s="4">
        <v>32778</v>
      </c>
      <c r="X2549" t="s">
        <v>2</v>
      </c>
      <c r="Y2549" s="4">
        <v>32778</v>
      </c>
      <c r="Z2549" t="s">
        <v>2</v>
      </c>
    </row>
    <row r="2550" spans="1:26" x14ac:dyDescent="0.2">
      <c r="A2550" s="4">
        <v>32779</v>
      </c>
      <c r="B2550" t="s">
        <v>2</v>
      </c>
      <c r="C2550" s="2">
        <v>32779</v>
      </c>
      <c r="D2550" t="s">
        <v>2</v>
      </c>
      <c r="E2550" s="2">
        <v>32779</v>
      </c>
      <c r="F2550" t="s">
        <v>2</v>
      </c>
      <c r="G2550" s="2">
        <v>32779</v>
      </c>
      <c r="H2550">
        <v>3706.6855597063</v>
      </c>
      <c r="I2550" s="2">
        <v>32779</v>
      </c>
      <c r="J2550" t="s">
        <v>2</v>
      </c>
      <c r="K2550" s="2">
        <v>32779</v>
      </c>
      <c r="L2550" t="s">
        <v>2</v>
      </c>
      <c r="M2550" s="2">
        <v>32779</v>
      </c>
      <c r="N2550" t="s">
        <v>2</v>
      </c>
      <c r="O2550" s="2">
        <v>32779</v>
      </c>
      <c r="P2550" t="s">
        <v>2</v>
      </c>
      <c r="Q2550" s="2">
        <v>32717</v>
      </c>
      <c r="R2550">
        <v>323.59723289777099</v>
      </c>
      <c r="S2550" s="4">
        <v>32779</v>
      </c>
      <c r="T2550">
        <v>156.264994903607</v>
      </c>
      <c r="U2550" s="4">
        <v>32779</v>
      </c>
      <c r="V2550" t="s">
        <v>2</v>
      </c>
      <c r="W2550" s="4">
        <v>32779</v>
      </c>
      <c r="X2550" t="s">
        <v>2</v>
      </c>
      <c r="Y2550" s="4">
        <v>32779</v>
      </c>
      <c r="Z2550" t="s">
        <v>2</v>
      </c>
    </row>
    <row r="2551" spans="1:26" x14ac:dyDescent="0.2">
      <c r="A2551" s="4">
        <v>32780</v>
      </c>
      <c r="B2551" t="s">
        <v>2</v>
      </c>
      <c r="C2551" s="2">
        <v>32780</v>
      </c>
      <c r="D2551" t="s">
        <v>2</v>
      </c>
      <c r="E2551" s="2">
        <v>32780</v>
      </c>
      <c r="F2551" t="s">
        <v>2</v>
      </c>
      <c r="G2551" s="2">
        <v>32779</v>
      </c>
      <c r="H2551">
        <v>3706.6855597063</v>
      </c>
      <c r="I2551" s="2">
        <v>32780</v>
      </c>
      <c r="J2551" t="s">
        <v>2</v>
      </c>
      <c r="K2551" s="2">
        <v>32780</v>
      </c>
      <c r="L2551" t="s">
        <v>2</v>
      </c>
      <c r="M2551" s="2">
        <v>32780</v>
      </c>
      <c r="N2551" t="s">
        <v>2</v>
      </c>
      <c r="O2551" s="2">
        <v>32780</v>
      </c>
      <c r="P2551" t="s">
        <v>2</v>
      </c>
      <c r="Q2551" s="2">
        <v>32717</v>
      </c>
      <c r="R2551">
        <v>323.59723289777099</v>
      </c>
      <c r="S2551" s="4">
        <v>32780</v>
      </c>
      <c r="T2551">
        <v>157.156566457439</v>
      </c>
      <c r="U2551" s="4">
        <v>32780</v>
      </c>
      <c r="V2551" t="s">
        <v>2</v>
      </c>
      <c r="W2551" s="4">
        <v>32780</v>
      </c>
      <c r="X2551" t="s">
        <v>2</v>
      </c>
      <c r="Y2551" s="4">
        <v>32780</v>
      </c>
      <c r="Z2551" t="s">
        <v>2</v>
      </c>
    </row>
    <row r="2552" spans="1:26" x14ac:dyDescent="0.2">
      <c r="A2552" s="4">
        <v>32783</v>
      </c>
      <c r="B2552" t="s">
        <v>2</v>
      </c>
      <c r="C2552" s="2">
        <v>32783</v>
      </c>
      <c r="D2552" t="s">
        <v>2</v>
      </c>
      <c r="E2552" s="2">
        <v>32783</v>
      </c>
      <c r="F2552" t="s">
        <v>2</v>
      </c>
      <c r="G2552" s="2">
        <v>32783</v>
      </c>
      <c r="H2552">
        <v>3749.0522512058601</v>
      </c>
      <c r="I2552" s="2">
        <v>32783</v>
      </c>
      <c r="J2552" t="s">
        <v>2</v>
      </c>
      <c r="K2552" s="2">
        <v>32783</v>
      </c>
      <c r="L2552" t="s">
        <v>2</v>
      </c>
      <c r="M2552" s="2">
        <v>32783</v>
      </c>
      <c r="N2552" t="s">
        <v>2</v>
      </c>
      <c r="O2552" s="2">
        <v>32783</v>
      </c>
      <c r="P2552" t="s">
        <v>2</v>
      </c>
      <c r="Q2552" s="2">
        <v>32717</v>
      </c>
      <c r="R2552">
        <v>323.59723289777099</v>
      </c>
      <c r="S2552" s="4">
        <v>32783</v>
      </c>
      <c r="T2552">
        <v>155.33628979143799</v>
      </c>
      <c r="U2552" s="4">
        <v>32783</v>
      </c>
      <c r="V2552" t="s">
        <v>2</v>
      </c>
      <c r="W2552" s="4">
        <v>32783</v>
      </c>
      <c r="X2552" t="s">
        <v>2</v>
      </c>
      <c r="Y2552" s="4">
        <v>32783</v>
      </c>
      <c r="Z2552" t="s">
        <v>2</v>
      </c>
    </row>
    <row r="2553" spans="1:26" x14ac:dyDescent="0.2">
      <c r="A2553" s="4">
        <v>32784</v>
      </c>
      <c r="B2553" t="s">
        <v>2</v>
      </c>
      <c r="C2553" s="2">
        <v>32784</v>
      </c>
      <c r="D2553" t="s">
        <v>2</v>
      </c>
      <c r="E2553" s="2">
        <v>32784</v>
      </c>
      <c r="F2553" t="s">
        <v>2</v>
      </c>
      <c r="G2553" s="2">
        <v>32784</v>
      </c>
      <c r="H2553">
        <v>3756.66543899822</v>
      </c>
      <c r="I2553" s="2">
        <v>32784</v>
      </c>
      <c r="J2553" t="s">
        <v>2</v>
      </c>
      <c r="K2553" s="2">
        <v>32784</v>
      </c>
      <c r="L2553" t="s">
        <v>2</v>
      </c>
      <c r="M2553" s="2">
        <v>32784</v>
      </c>
      <c r="N2553" t="s">
        <v>2</v>
      </c>
      <c r="O2553" s="2">
        <v>32784</v>
      </c>
      <c r="P2553" t="s">
        <v>2</v>
      </c>
      <c r="Q2553" s="2">
        <v>32717</v>
      </c>
      <c r="R2553">
        <v>323.59723289777099</v>
      </c>
      <c r="S2553" s="4">
        <v>32784</v>
      </c>
      <c r="T2553">
        <v>156.776035974997</v>
      </c>
      <c r="U2553" s="4">
        <v>32784</v>
      </c>
      <c r="V2553" t="s">
        <v>2</v>
      </c>
      <c r="W2553" s="4">
        <v>32784</v>
      </c>
      <c r="X2553" t="s">
        <v>2</v>
      </c>
      <c r="Y2553" s="4">
        <v>32784</v>
      </c>
      <c r="Z2553" t="s">
        <v>2</v>
      </c>
    </row>
    <row r="2554" spans="1:26" x14ac:dyDescent="0.2">
      <c r="A2554" s="4">
        <v>32785</v>
      </c>
      <c r="B2554" t="s">
        <v>2</v>
      </c>
      <c r="C2554" s="2">
        <v>32785</v>
      </c>
      <c r="D2554" t="s">
        <v>2</v>
      </c>
      <c r="E2554" s="2">
        <v>32785</v>
      </c>
      <c r="F2554" t="s">
        <v>2</v>
      </c>
      <c r="G2554" s="2">
        <v>32785</v>
      </c>
      <c r="H2554">
        <v>3751.6419440617701</v>
      </c>
      <c r="I2554" s="2">
        <v>32785</v>
      </c>
      <c r="J2554" t="s">
        <v>2</v>
      </c>
      <c r="K2554" s="2">
        <v>32785</v>
      </c>
      <c r="L2554" t="s">
        <v>2</v>
      </c>
      <c r="M2554" s="2">
        <v>32785</v>
      </c>
      <c r="N2554" t="s">
        <v>2</v>
      </c>
      <c r="O2554" s="2">
        <v>32785</v>
      </c>
      <c r="P2554" t="s">
        <v>2</v>
      </c>
      <c r="Q2554" s="2">
        <v>32717</v>
      </c>
      <c r="R2554">
        <v>323.59723289777099</v>
      </c>
      <c r="S2554" s="4">
        <v>32785</v>
      </c>
      <c r="T2554">
        <v>157.805911346236</v>
      </c>
      <c r="U2554" s="4">
        <v>32785</v>
      </c>
      <c r="V2554" t="s">
        <v>2</v>
      </c>
      <c r="W2554" s="4">
        <v>32785</v>
      </c>
      <c r="X2554" t="s">
        <v>2</v>
      </c>
      <c r="Y2554" s="4">
        <v>32785</v>
      </c>
      <c r="Z2554" t="s">
        <v>2</v>
      </c>
    </row>
    <row r="2555" spans="1:26" x14ac:dyDescent="0.2">
      <c r="A2555" s="4">
        <v>32786</v>
      </c>
      <c r="B2555" t="s">
        <v>2</v>
      </c>
      <c r="C2555" s="2">
        <v>32786</v>
      </c>
      <c r="D2555" t="s">
        <v>2</v>
      </c>
      <c r="E2555" s="2">
        <v>32786</v>
      </c>
      <c r="F2555" t="s">
        <v>2</v>
      </c>
      <c r="G2555" s="2">
        <v>32786</v>
      </c>
      <c r="H2555">
        <v>3729.9118296555398</v>
      </c>
      <c r="I2555" s="2">
        <v>32786</v>
      </c>
      <c r="J2555" t="s">
        <v>2</v>
      </c>
      <c r="K2555" s="2">
        <v>32786</v>
      </c>
      <c r="L2555" t="s">
        <v>2</v>
      </c>
      <c r="M2555" s="2">
        <v>32786</v>
      </c>
      <c r="N2555" t="s">
        <v>2</v>
      </c>
      <c r="O2555" s="2">
        <v>32786</v>
      </c>
      <c r="P2555" t="s">
        <v>2</v>
      </c>
      <c r="Q2555" s="2">
        <v>32717</v>
      </c>
      <c r="R2555">
        <v>323.59723289777099</v>
      </c>
      <c r="S2555" s="4">
        <v>32786</v>
      </c>
      <c r="T2555">
        <v>157.329291690394</v>
      </c>
      <c r="U2555" s="4">
        <v>32786</v>
      </c>
      <c r="V2555" t="s">
        <v>2</v>
      </c>
      <c r="W2555" s="4">
        <v>32786</v>
      </c>
      <c r="X2555" t="s">
        <v>2</v>
      </c>
      <c r="Y2555" s="4">
        <v>32786</v>
      </c>
      <c r="Z2555" t="s">
        <v>2</v>
      </c>
    </row>
    <row r="2556" spans="1:26" x14ac:dyDescent="0.2">
      <c r="A2556" s="4">
        <v>32787</v>
      </c>
      <c r="B2556" t="s">
        <v>2</v>
      </c>
      <c r="C2556" s="2">
        <v>32787</v>
      </c>
      <c r="D2556" t="s">
        <v>2</v>
      </c>
      <c r="E2556" s="2">
        <v>32787</v>
      </c>
      <c r="F2556" t="s">
        <v>2</v>
      </c>
      <c r="G2556" s="2">
        <v>32787</v>
      </c>
      <c r="H2556">
        <v>3716.0101447879601</v>
      </c>
      <c r="I2556" s="2">
        <v>32787</v>
      </c>
      <c r="J2556" t="s">
        <v>2</v>
      </c>
      <c r="K2556" s="2">
        <v>32787</v>
      </c>
      <c r="L2556" t="s">
        <v>2</v>
      </c>
      <c r="M2556" s="2">
        <v>32787</v>
      </c>
      <c r="N2556" t="s">
        <v>2</v>
      </c>
      <c r="O2556" s="2">
        <v>32787</v>
      </c>
      <c r="P2556" t="s">
        <v>2</v>
      </c>
      <c r="Q2556" s="2">
        <v>32717</v>
      </c>
      <c r="R2556">
        <v>323.59723289777099</v>
      </c>
      <c r="S2556" s="4">
        <v>32787</v>
      </c>
      <c r="T2556">
        <v>158.10932924232699</v>
      </c>
      <c r="U2556" s="4">
        <v>32787</v>
      </c>
      <c r="V2556" t="s">
        <v>2</v>
      </c>
      <c r="W2556" s="4">
        <v>32787</v>
      </c>
      <c r="X2556" t="s">
        <v>2</v>
      </c>
      <c r="Y2556" s="4">
        <v>32787</v>
      </c>
      <c r="Z2556" t="s">
        <v>2</v>
      </c>
    </row>
    <row r="2557" spans="1:26" x14ac:dyDescent="0.2">
      <c r="A2557" s="4">
        <v>32790</v>
      </c>
      <c r="B2557" t="s">
        <v>2</v>
      </c>
      <c r="C2557" s="2">
        <v>32790</v>
      </c>
      <c r="D2557" t="s">
        <v>2</v>
      </c>
      <c r="E2557" s="2">
        <v>32790</v>
      </c>
      <c r="F2557" t="s">
        <v>2</v>
      </c>
      <c r="G2557" s="2">
        <v>32790</v>
      </c>
      <c r="H2557">
        <v>3593.6883629191302</v>
      </c>
      <c r="I2557" s="2">
        <v>32790</v>
      </c>
      <c r="J2557" t="s">
        <v>2</v>
      </c>
      <c r="K2557" s="2">
        <v>32790</v>
      </c>
      <c r="L2557" t="s">
        <v>2</v>
      </c>
      <c r="M2557" s="2">
        <v>32790</v>
      </c>
      <c r="N2557" t="s">
        <v>2</v>
      </c>
      <c r="O2557" s="2">
        <v>32790</v>
      </c>
      <c r="P2557" t="s">
        <v>2</v>
      </c>
      <c r="Q2557" s="2">
        <v>32717</v>
      </c>
      <c r="R2557">
        <v>323.59723289777099</v>
      </c>
      <c r="S2557" s="4">
        <v>32790</v>
      </c>
      <c r="T2557">
        <v>157.45817458587601</v>
      </c>
      <c r="U2557" s="4">
        <v>32790</v>
      </c>
      <c r="V2557" t="s">
        <v>2</v>
      </c>
      <c r="W2557" s="4">
        <v>32790</v>
      </c>
      <c r="X2557" t="s">
        <v>2</v>
      </c>
      <c r="Y2557" s="4">
        <v>32790</v>
      </c>
      <c r="Z2557" t="s">
        <v>2</v>
      </c>
    </row>
    <row r="2558" spans="1:26" x14ac:dyDescent="0.2">
      <c r="A2558" s="4">
        <v>32791</v>
      </c>
      <c r="B2558" t="s">
        <v>2</v>
      </c>
      <c r="C2558" s="2">
        <v>32791</v>
      </c>
      <c r="D2558" t="s">
        <v>2</v>
      </c>
      <c r="E2558" s="2">
        <v>32791</v>
      </c>
      <c r="F2558" t="s">
        <v>2</v>
      </c>
      <c r="G2558" s="2">
        <v>32791</v>
      </c>
      <c r="H2558">
        <v>3506.8663201179302</v>
      </c>
      <c r="I2558" s="2">
        <v>32791</v>
      </c>
      <c r="J2558" t="s">
        <v>2</v>
      </c>
      <c r="K2558" s="2">
        <v>32791</v>
      </c>
      <c r="L2558" t="s">
        <v>2</v>
      </c>
      <c r="M2558" s="2">
        <v>32791</v>
      </c>
      <c r="N2558" t="s">
        <v>2</v>
      </c>
      <c r="O2558" s="2">
        <v>32791</v>
      </c>
      <c r="P2558" t="s">
        <v>2</v>
      </c>
      <c r="Q2558" s="2">
        <v>32717</v>
      </c>
      <c r="R2558">
        <v>323.59723289777099</v>
      </c>
      <c r="S2558" s="4">
        <v>32791</v>
      </c>
      <c r="T2558">
        <v>155.71033624313</v>
      </c>
      <c r="U2558" s="4">
        <v>32791</v>
      </c>
      <c r="V2558" t="s">
        <v>2</v>
      </c>
      <c r="W2558" s="4">
        <v>32791</v>
      </c>
      <c r="X2558" t="s">
        <v>2</v>
      </c>
      <c r="Y2558" s="4">
        <v>32791</v>
      </c>
      <c r="Z2558" t="s">
        <v>2</v>
      </c>
    </row>
    <row r="2559" spans="1:26" x14ac:dyDescent="0.2">
      <c r="A2559" s="4">
        <v>32792</v>
      </c>
      <c r="B2559" t="s">
        <v>2</v>
      </c>
      <c r="C2559" s="2">
        <v>32792</v>
      </c>
      <c r="D2559" t="s">
        <v>2</v>
      </c>
      <c r="E2559" s="2">
        <v>32792</v>
      </c>
      <c r="F2559" t="s">
        <v>2</v>
      </c>
      <c r="G2559" s="2">
        <v>32792</v>
      </c>
      <c r="H2559">
        <v>3472.3080726913099</v>
      </c>
      <c r="I2559" s="2">
        <v>32792</v>
      </c>
      <c r="J2559" t="s">
        <v>2</v>
      </c>
      <c r="K2559" s="2">
        <v>32792</v>
      </c>
      <c r="L2559" t="s">
        <v>2</v>
      </c>
      <c r="M2559" s="2">
        <v>32792</v>
      </c>
      <c r="N2559" t="s">
        <v>2</v>
      </c>
      <c r="O2559" s="2">
        <v>32792</v>
      </c>
      <c r="P2559" t="s">
        <v>2</v>
      </c>
      <c r="Q2559" s="2">
        <v>32717</v>
      </c>
      <c r="R2559">
        <v>323.59723289777099</v>
      </c>
      <c r="S2559" s="4">
        <v>32792</v>
      </c>
      <c r="T2559">
        <v>153.063589435388</v>
      </c>
      <c r="U2559" s="4">
        <v>32792</v>
      </c>
      <c r="V2559" t="s">
        <v>2</v>
      </c>
      <c r="W2559" s="4">
        <v>32792</v>
      </c>
      <c r="X2559" t="s">
        <v>2</v>
      </c>
      <c r="Y2559" s="4">
        <v>32792</v>
      </c>
      <c r="Z2559" t="s">
        <v>2</v>
      </c>
    </row>
    <row r="2560" spans="1:26" x14ac:dyDescent="0.2">
      <c r="A2560" s="4">
        <v>32793</v>
      </c>
      <c r="B2560" t="s">
        <v>2</v>
      </c>
      <c r="C2560" s="2">
        <v>32793</v>
      </c>
      <c r="D2560" t="s">
        <v>2</v>
      </c>
      <c r="E2560" s="2">
        <v>32793</v>
      </c>
      <c r="F2560" t="s">
        <v>2</v>
      </c>
      <c r="G2560" s="2">
        <v>32793</v>
      </c>
      <c r="H2560">
        <v>3516.0610194716601</v>
      </c>
      <c r="I2560" s="2">
        <v>32793</v>
      </c>
      <c r="J2560" t="s">
        <v>2</v>
      </c>
      <c r="K2560" s="2">
        <v>32793</v>
      </c>
      <c r="L2560" t="s">
        <v>2</v>
      </c>
      <c r="M2560" s="2">
        <v>32793</v>
      </c>
      <c r="N2560" t="s">
        <v>2</v>
      </c>
      <c r="O2560" s="2">
        <v>32793</v>
      </c>
      <c r="P2560" t="s">
        <v>2</v>
      </c>
      <c r="Q2560" s="2">
        <v>32717</v>
      </c>
      <c r="R2560">
        <v>323.59723289777099</v>
      </c>
      <c r="S2560" s="4">
        <v>32793</v>
      </c>
      <c r="T2560">
        <v>152.32187213577899</v>
      </c>
      <c r="U2560" s="4">
        <v>32793</v>
      </c>
      <c r="V2560" t="s">
        <v>2</v>
      </c>
      <c r="W2560" s="4">
        <v>32793</v>
      </c>
      <c r="X2560" t="s">
        <v>2</v>
      </c>
      <c r="Y2560" s="4">
        <v>32793</v>
      </c>
      <c r="Z2560" t="s">
        <v>2</v>
      </c>
    </row>
    <row r="2561" spans="1:26" x14ac:dyDescent="0.2">
      <c r="A2561" s="4">
        <v>32794</v>
      </c>
      <c r="B2561" t="s">
        <v>2</v>
      </c>
      <c r="C2561" s="2">
        <v>32794</v>
      </c>
      <c r="D2561" t="s">
        <v>2</v>
      </c>
      <c r="E2561" s="2">
        <v>32794</v>
      </c>
      <c r="F2561" t="s">
        <v>2</v>
      </c>
      <c r="G2561" s="2">
        <v>32794</v>
      </c>
      <c r="H2561">
        <v>3591.61060546102</v>
      </c>
      <c r="I2561" s="2">
        <v>32794</v>
      </c>
      <c r="J2561" t="s">
        <v>2</v>
      </c>
      <c r="K2561" s="2">
        <v>32794</v>
      </c>
      <c r="L2561" t="s">
        <v>2</v>
      </c>
      <c r="M2561" s="2">
        <v>32794</v>
      </c>
      <c r="N2561" t="s">
        <v>2</v>
      </c>
      <c r="O2561" s="2">
        <v>32794</v>
      </c>
      <c r="P2561" t="s">
        <v>2</v>
      </c>
      <c r="Q2561" s="2">
        <v>32717</v>
      </c>
      <c r="R2561">
        <v>323.59723289777099</v>
      </c>
      <c r="S2561" s="4">
        <v>32794</v>
      </c>
      <c r="T2561">
        <v>154.788047462328</v>
      </c>
      <c r="U2561" s="4">
        <v>32794</v>
      </c>
      <c r="V2561" t="s">
        <v>2</v>
      </c>
      <c r="W2561" s="4">
        <v>32794</v>
      </c>
      <c r="X2561" t="s">
        <v>2</v>
      </c>
      <c r="Y2561" s="4">
        <v>32794</v>
      </c>
      <c r="Z2561" t="s">
        <v>2</v>
      </c>
    </row>
    <row r="2562" spans="1:26" x14ac:dyDescent="0.2">
      <c r="A2562" s="4">
        <v>32797</v>
      </c>
      <c r="B2562" t="s">
        <v>2</v>
      </c>
      <c r="C2562" s="2">
        <v>32797</v>
      </c>
      <c r="D2562" t="s">
        <v>2</v>
      </c>
      <c r="E2562" s="2">
        <v>32797</v>
      </c>
      <c r="F2562" t="s">
        <v>2</v>
      </c>
      <c r="G2562" s="2">
        <v>32797</v>
      </c>
      <c r="H2562">
        <v>3346.2459057697201</v>
      </c>
      <c r="I2562" s="2">
        <v>32797</v>
      </c>
      <c r="J2562" t="s">
        <v>2</v>
      </c>
      <c r="K2562" s="2">
        <v>32797</v>
      </c>
      <c r="L2562" t="s">
        <v>2</v>
      </c>
      <c r="M2562" s="2">
        <v>32797</v>
      </c>
      <c r="N2562" t="s">
        <v>2</v>
      </c>
      <c r="O2562" s="2">
        <v>32797</v>
      </c>
      <c r="P2562" t="s">
        <v>2</v>
      </c>
      <c r="Q2562" s="2">
        <v>32717</v>
      </c>
      <c r="R2562">
        <v>323.59723289777099</v>
      </c>
      <c r="S2562" s="4">
        <v>32797</v>
      </c>
      <c r="T2562">
        <v>144.75562009970801</v>
      </c>
      <c r="U2562" s="4">
        <v>32797</v>
      </c>
      <c r="V2562" t="s">
        <v>2</v>
      </c>
      <c r="W2562" s="4">
        <v>32797</v>
      </c>
      <c r="X2562" t="s">
        <v>2</v>
      </c>
      <c r="Y2562" s="4">
        <v>32797</v>
      </c>
      <c r="Z2562" t="s">
        <v>2</v>
      </c>
    </row>
    <row r="2563" spans="1:26" x14ac:dyDescent="0.2">
      <c r="A2563" s="4">
        <v>32798</v>
      </c>
      <c r="B2563" t="s">
        <v>2</v>
      </c>
      <c r="C2563" s="2">
        <v>32798</v>
      </c>
      <c r="D2563" t="s">
        <v>2</v>
      </c>
      <c r="E2563" s="2">
        <v>32798</v>
      </c>
      <c r="F2563" t="s">
        <v>2</v>
      </c>
      <c r="G2563" s="2">
        <v>32798</v>
      </c>
      <c r="H2563">
        <v>3373.7405541561702</v>
      </c>
      <c r="I2563" s="2">
        <v>32798</v>
      </c>
      <c r="J2563" t="s">
        <v>2</v>
      </c>
      <c r="K2563" s="2">
        <v>32798</v>
      </c>
      <c r="L2563" t="s">
        <v>2</v>
      </c>
      <c r="M2563" s="2">
        <v>32798</v>
      </c>
      <c r="N2563" t="s">
        <v>2</v>
      </c>
      <c r="O2563" s="2">
        <v>32798</v>
      </c>
      <c r="P2563" t="s">
        <v>2</v>
      </c>
      <c r="Q2563" s="2">
        <v>32717</v>
      </c>
      <c r="R2563">
        <v>323.59723289777099</v>
      </c>
      <c r="S2563" s="4">
        <v>32798</v>
      </c>
      <c r="T2563">
        <v>145.70146137098399</v>
      </c>
      <c r="U2563" s="4">
        <v>32798</v>
      </c>
      <c r="V2563" t="s">
        <v>2</v>
      </c>
      <c r="W2563" s="4">
        <v>32798</v>
      </c>
      <c r="X2563" t="s">
        <v>2</v>
      </c>
      <c r="Y2563" s="4">
        <v>32798</v>
      </c>
      <c r="Z2563" t="s">
        <v>2</v>
      </c>
    </row>
    <row r="2564" spans="1:26" x14ac:dyDescent="0.2">
      <c r="A2564" s="4">
        <v>32799</v>
      </c>
      <c r="B2564" t="s">
        <v>2</v>
      </c>
      <c r="C2564" s="2">
        <v>32799</v>
      </c>
      <c r="D2564" t="s">
        <v>2</v>
      </c>
      <c r="E2564" s="2">
        <v>32799</v>
      </c>
      <c r="F2564" t="s">
        <v>2</v>
      </c>
      <c r="G2564" s="2">
        <v>32799</v>
      </c>
      <c r="H2564">
        <v>3446.5200649205999</v>
      </c>
      <c r="I2564" s="2">
        <v>32799</v>
      </c>
      <c r="J2564" t="s">
        <v>2</v>
      </c>
      <c r="K2564" s="2">
        <v>32799</v>
      </c>
      <c r="L2564" t="s">
        <v>2</v>
      </c>
      <c r="M2564" s="2">
        <v>32799</v>
      </c>
      <c r="N2564" t="s">
        <v>2</v>
      </c>
      <c r="O2564" s="2">
        <v>32799</v>
      </c>
      <c r="P2564" t="s">
        <v>2</v>
      </c>
      <c r="Q2564" s="2">
        <v>32717</v>
      </c>
      <c r="R2564">
        <v>323.59723289777099</v>
      </c>
      <c r="S2564" s="4">
        <v>32799</v>
      </c>
      <c r="T2564">
        <v>149.68392147724001</v>
      </c>
      <c r="U2564" s="4">
        <v>32799</v>
      </c>
      <c r="V2564" t="s">
        <v>2</v>
      </c>
      <c r="W2564" s="4">
        <v>32799</v>
      </c>
      <c r="X2564" t="s">
        <v>2</v>
      </c>
      <c r="Y2564" s="4">
        <v>32799</v>
      </c>
      <c r="Z2564" t="s">
        <v>2</v>
      </c>
    </row>
    <row r="2565" spans="1:26" x14ac:dyDescent="0.2">
      <c r="A2565" s="4">
        <v>32800</v>
      </c>
      <c r="B2565" t="s">
        <v>2</v>
      </c>
      <c r="C2565" s="2">
        <v>32800</v>
      </c>
      <c r="D2565" t="s">
        <v>2</v>
      </c>
      <c r="E2565" s="2">
        <v>32800</v>
      </c>
      <c r="F2565" t="s">
        <v>2</v>
      </c>
      <c r="G2565" s="2">
        <v>32800</v>
      </c>
      <c r="H2565">
        <v>3532.6478066878799</v>
      </c>
      <c r="I2565" s="2">
        <v>32800</v>
      </c>
      <c r="J2565" t="s">
        <v>2</v>
      </c>
      <c r="K2565" s="2">
        <v>32800</v>
      </c>
      <c r="L2565" t="s">
        <v>2</v>
      </c>
      <c r="M2565" s="2">
        <v>32800</v>
      </c>
      <c r="N2565" t="s">
        <v>2</v>
      </c>
      <c r="O2565" s="2">
        <v>32800</v>
      </c>
      <c r="P2565" t="s">
        <v>2</v>
      </c>
      <c r="Q2565" s="2">
        <v>32717</v>
      </c>
      <c r="R2565">
        <v>323.59723289777099</v>
      </c>
      <c r="S2565" s="4">
        <v>32800</v>
      </c>
      <c r="T2565">
        <v>153.05228134135101</v>
      </c>
      <c r="U2565" s="4">
        <v>32800</v>
      </c>
      <c r="V2565" t="s">
        <v>2</v>
      </c>
      <c r="W2565" s="4">
        <v>32800</v>
      </c>
      <c r="X2565" t="s">
        <v>2</v>
      </c>
      <c r="Y2565" s="4">
        <v>32800</v>
      </c>
      <c r="Z2565" t="s">
        <v>2</v>
      </c>
    </row>
    <row r="2566" spans="1:26" x14ac:dyDescent="0.2">
      <c r="A2566" s="4">
        <v>32801</v>
      </c>
      <c r="B2566" t="s">
        <v>2</v>
      </c>
      <c r="C2566" s="2">
        <v>32801</v>
      </c>
      <c r="D2566" t="s">
        <v>2</v>
      </c>
      <c r="E2566" s="2">
        <v>32801</v>
      </c>
      <c r="F2566" t="s">
        <v>2</v>
      </c>
      <c r="G2566" s="2">
        <v>32801</v>
      </c>
      <c r="H2566">
        <v>3472.65246469364</v>
      </c>
      <c r="I2566" s="2">
        <v>32801</v>
      </c>
      <c r="J2566" t="s">
        <v>2</v>
      </c>
      <c r="K2566" s="2">
        <v>32801</v>
      </c>
      <c r="L2566" t="s">
        <v>2</v>
      </c>
      <c r="M2566" s="2">
        <v>32801</v>
      </c>
      <c r="N2566" t="s">
        <v>2</v>
      </c>
      <c r="O2566" s="2">
        <v>32801</v>
      </c>
      <c r="P2566" t="s">
        <v>2</v>
      </c>
      <c r="Q2566" s="2">
        <v>32717</v>
      </c>
      <c r="R2566">
        <v>323.59723289777099</v>
      </c>
      <c r="S2566" s="4">
        <v>32801</v>
      </c>
      <c r="T2566">
        <v>150.35249176777401</v>
      </c>
      <c r="U2566" s="4">
        <v>32801</v>
      </c>
      <c r="V2566" t="s">
        <v>2</v>
      </c>
      <c r="W2566" s="4">
        <v>32801</v>
      </c>
      <c r="X2566" t="s">
        <v>2</v>
      </c>
      <c r="Y2566" s="4">
        <v>32801</v>
      </c>
      <c r="Z2566" t="s">
        <v>2</v>
      </c>
    </row>
    <row r="2567" spans="1:26" x14ac:dyDescent="0.2">
      <c r="A2567" s="4">
        <v>32804</v>
      </c>
      <c r="B2567" t="s">
        <v>2</v>
      </c>
      <c r="C2567" s="2">
        <v>32804</v>
      </c>
      <c r="D2567" t="s">
        <v>2</v>
      </c>
      <c r="E2567" s="2">
        <v>32804</v>
      </c>
      <c r="F2567" t="s">
        <v>2</v>
      </c>
      <c r="G2567" s="2">
        <v>32804</v>
      </c>
      <c r="H2567">
        <v>3525.7745170281601</v>
      </c>
      <c r="I2567" s="2">
        <v>32804</v>
      </c>
      <c r="J2567" t="s">
        <v>2</v>
      </c>
      <c r="K2567" s="2">
        <v>32804</v>
      </c>
      <c r="L2567" t="s">
        <v>2</v>
      </c>
      <c r="M2567" s="2">
        <v>32804</v>
      </c>
      <c r="N2567" t="s">
        <v>2</v>
      </c>
      <c r="O2567" s="2">
        <v>32804</v>
      </c>
      <c r="P2567" t="s">
        <v>2</v>
      </c>
      <c r="Q2567" s="2">
        <v>32717</v>
      </c>
      <c r="R2567">
        <v>323.59723289777099</v>
      </c>
      <c r="S2567" s="4">
        <v>32804</v>
      </c>
      <c r="T2567">
        <v>152.80976742635499</v>
      </c>
      <c r="U2567" s="4">
        <v>32804</v>
      </c>
      <c r="V2567" t="s">
        <v>2</v>
      </c>
      <c r="W2567" s="4">
        <v>32804</v>
      </c>
      <c r="X2567" t="s">
        <v>2</v>
      </c>
      <c r="Y2567" s="4">
        <v>32804</v>
      </c>
      <c r="Z2567" t="s">
        <v>2</v>
      </c>
    </row>
    <row r="2568" spans="1:26" x14ac:dyDescent="0.2">
      <c r="A2568" s="4">
        <v>32805</v>
      </c>
      <c r="B2568" t="s">
        <v>2</v>
      </c>
      <c r="C2568" s="2">
        <v>32805</v>
      </c>
      <c r="D2568" t="s">
        <v>2</v>
      </c>
      <c r="E2568" s="2">
        <v>32805</v>
      </c>
      <c r="F2568" t="s">
        <v>2</v>
      </c>
      <c r="G2568" s="2">
        <v>32805</v>
      </c>
      <c r="H2568">
        <v>3459.1800699862001</v>
      </c>
      <c r="I2568" s="2">
        <v>32805</v>
      </c>
      <c r="J2568" t="s">
        <v>2</v>
      </c>
      <c r="K2568" s="2">
        <v>32805</v>
      </c>
      <c r="L2568" t="s">
        <v>2</v>
      </c>
      <c r="M2568" s="2">
        <v>32805</v>
      </c>
      <c r="N2568" t="s">
        <v>2</v>
      </c>
      <c r="O2568" s="2">
        <v>32805</v>
      </c>
      <c r="P2568" t="s">
        <v>2</v>
      </c>
      <c r="Q2568" s="2">
        <v>32717</v>
      </c>
      <c r="R2568">
        <v>323.59723289777099</v>
      </c>
      <c r="S2568" s="4">
        <v>32805</v>
      </c>
      <c r="T2568">
        <v>149.10784254505199</v>
      </c>
      <c r="U2568" s="4">
        <v>32805</v>
      </c>
      <c r="V2568" t="s">
        <v>2</v>
      </c>
      <c r="W2568" s="4">
        <v>32805</v>
      </c>
      <c r="X2568" t="s">
        <v>2</v>
      </c>
      <c r="Y2568" s="4">
        <v>32805</v>
      </c>
      <c r="Z2568" t="s">
        <v>2</v>
      </c>
    </row>
    <row r="2569" spans="1:26" x14ac:dyDescent="0.2">
      <c r="A2569" s="4">
        <v>32806</v>
      </c>
      <c r="B2569" t="s">
        <v>2</v>
      </c>
      <c r="C2569" s="2">
        <v>32806</v>
      </c>
      <c r="D2569" t="s">
        <v>2</v>
      </c>
      <c r="E2569" s="2">
        <v>32806</v>
      </c>
      <c r="F2569" t="s">
        <v>2</v>
      </c>
      <c r="G2569" s="2">
        <v>32806</v>
      </c>
      <c r="H2569">
        <v>3500.62107793318</v>
      </c>
      <c r="I2569" s="2">
        <v>32806</v>
      </c>
      <c r="J2569" t="s">
        <v>2</v>
      </c>
      <c r="K2569" s="2">
        <v>32806</v>
      </c>
      <c r="L2569" t="s">
        <v>2</v>
      </c>
      <c r="M2569" s="2">
        <v>32806</v>
      </c>
      <c r="N2569" t="s">
        <v>2</v>
      </c>
      <c r="O2569" s="2">
        <v>32806</v>
      </c>
      <c r="P2569" t="s">
        <v>2</v>
      </c>
      <c r="Q2569" s="2">
        <v>32717</v>
      </c>
      <c r="R2569">
        <v>323.59723289777099</v>
      </c>
      <c r="S2569" s="4">
        <v>32806</v>
      </c>
      <c r="T2569">
        <v>149.11140439250499</v>
      </c>
      <c r="U2569" s="4">
        <v>32806</v>
      </c>
      <c r="V2569" t="s">
        <v>2</v>
      </c>
      <c r="W2569" s="4">
        <v>32806</v>
      </c>
      <c r="X2569" t="s">
        <v>2</v>
      </c>
      <c r="Y2569" s="4">
        <v>32806</v>
      </c>
      <c r="Z2569" t="s">
        <v>2</v>
      </c>
    </row>
    <row r="2570" spans="1:26" x14ac:dyDescent="0.2">
      <c r="A2570" s="4">
        <v>32807</v>
      </c>
      <c r="B2570" t="s">
        <v>2</v>
      </c>
      <c r="C2570" s="2">
        <v>32807</v>
      </c>
      <c r="D2570" t="s">
        <v>2</v>
      </c>
      <c r="E2570" s="2">
        <v>32807</v>
      </c>
      <c r="F2570" t="s">
        <v>2</v>
      </c>
      <c r="G2570" s="2">
        <v>32807</v>
      </c>
      <c r="H2570">
        <v>3378.7500196439</v>
      </c>
      <c r="I2570" s="2">
        <v>32807</v>
      </c>
      <c r="J2570" t="s">
        <v>2</v>
      </c>
      <c r="K2570" s="2">
        <v>32807</v>
      </c>
      <c r="L2570" t="s">
        <v>2</v>
      </c>
      <c r="M2570" s="2">
        <v>32807</v>
      </c>
      <c r="N2570" t="s">
        <v>2</v>
      </c>
      <c r="O2570" s="2">
        <v>32807</v>
      </c>
      <c r="P2570" t="s">
        <v>2</v>
      </c>
      <c r="Q2570" s="2">
        <v>32717</v>
      </c>
      <c r="R2570">
        <v>323.59723289777099</v>
      </c>
      <c r="S2570" s="4">
        <v>32807</v>
      </c>
      <c r="T2570">
        <v>147.04437917223001</v>
      </c>
      <c r="U2570" s="4">
        <v>32807</v>
      </c>
      <c r="V2570" t="s">
        <v>2</v>
      </c>
      <c r="W2570" s="4">
        <v>32807</v>
      </c>
      <c r="X2570" t="s">
        <v>2</v>
      </c>
      <c r="Y2570" s="4">
        <v>32807</v>
      </c>
      <c r="Z2570" t="s">
        <v>2</v>
      </c>
    </row>
    <row r="2571" spans="1:26" x14ac:dyDescent="0.2">
      <c r="A2571" s="4">
        <v>32808</v>
      </c>
      <c r="B2571" t="s">
        <v>2</v>
      </c>
      <c r="C2571" s="2">
        <v>32808</v>
      </c>
      <c r="D2571" t="s">
        <v>2</v>
      </c>
      <c r="E2571" s="2">
        <v>32808</v>
      </c>
      <c r="F2571" t="s">
        <v>2</v>
      </c>
      <c r="G2571" s="2">
        <v>32808</v>
      </c>
      <c r="H2571">
        <v>3286.9924728976998</v>
      </c>
      <c r="I2571" s="2">
        <v>32808</v>
      </c>
      <c r="J2571" t="s">
        <v>2</v>
      </c>
      <c r="K2571" s="2">
        <v>32808</v>
      </c>
      <c r="L2571" t="s">
        <v>2</v>
      </c>
      <c r="M2571" s="2">
        <v>32808</v>
      </c>
      <c r="N2571" t="s">
        <v>2</v>
      </c>
      <c r="O2571" s="2">
        <v>32808</v>
      </c>
      <c r="P2571" t="s">
        <v>2</v>
      </c>
      <c r="Q2571" s="2">
        <v>32717</v>
      </c>
      <c r="R2571">
        <v>323.59723289777099</v>
      </c>
      <c r="S2571" s="4">
        <v>32808</v>
      </c>
      <c r="T2571">
        <v>144.33658853292101</v>
      </c>
      <c r="U2571" s="4">
        <v>32808</v>
      </c>
      <c r="V2571" t="s">
        <v>2</v>
      </c>
      <c r="W2571" s="4">
        <v>32808</v>
      </c>
      <c r="X2571" t="s">
        <v>2</v>
      </c>
      <c r="Y2571" s="4">
        <v>32808</v>
      </c>
      <c r="Z2571" t="s">
        <v>2</v>
      </c>
    </row>
    <row r="2572" spans="1:26" x14ac:dyDescent="0.2">
      <c r="A2572" s="4">
        <v>32811</v>
      </c>
      <c r="B2572" t="s">
        <v>2</v>
      </c>
      <c r="C2572" s="2">
        <v>32811</v>
      </c>
      <c r="D2572" t="s">
        <v>2</v>
      </c>
      <c r="E2572" s="2">
        <v>32811</v>
      </c>
      <c r="F2572" t="s">
        <v>2</v>
      </c>
      <c r="G2572" s="2">
        <v>32811</v>
      </c>
      <c r="H2572">
        <v>3353.4222306585102</v>
      </c>
      <c r="I2572" s="2">
        <v>32811</v>
      </c>
      <c r="J2572" t="s">
        <v>2</v>
      </c>
      <c r="K2572" s="2">
        <v>32811</v>
      </c>
      <c r="L2572" t="s">
        <v>2</v>
      </c>
      <c r="M2572" s="2">
        <v>32811</v>
      </c>
      <c r="N2572" t="s">
        <v>2</v>
      </c>
      <c r="O2572" s="2">
        <v>32811</v>
      </c>
      <c r="P2572" t="s">
        <v>2</v>
      </c>
      <c r="Q2572" s="2">
        <v>32717</v>
      </c>
      <c r="R2572">
        <v>323.59723289777099</v>
      </c>
      <c r="S2572" s="4">
        <v>32811</v>
      </c>
      <c r="T2572">
        <v>146.21136249315299</v>
      </c>
      <c r="U2572" s="4">
        <v>32811</v>
      </c>
      <c r="V2572" t="s">
        <v>2</v>
      </c>
      <c r="W2572" s="4">
        <v>32811</v>
      </c>
      <c r="X2572" t="s">
        <v>2</v>
      </c>
      <c r="Y2572" s="4">
        <v>32811</v>
      </c>
      <c r="Z2572" t="s">
        <v>2</v>
      </c>
    </row>
    <row r="2573" spans="1:26" x14ac:dyDescent="0.2">
      <c r="A2573" s="4">
        <v>32812</v>
      </c>
      <c r="B2573" t="s">
        <v>2</v>
      </c>
      <c r="C2573" s="2">
        <v>32812</v>
      </c>
      <c r="D2573" t="s">
        <v>2</v>
      </c>
      <c r="E2573" s="2">
        <v>32812</v>
      </c>
      <c r="F2573" t="s">
        <v>2</v>
      </c>
      <c r="G2573" s="2">
        <v>32812</v>
      </c>
      <c r="H2573">
        <v>3382.27624029966</v>
      </c>
      <c r="I2573" s="2">
        <v>32812</v>
      </c>
      <c r="J2573" t="s">
        <v>2</v>
      </c>
      <c r="K2573" s="2">
        <v>32812</v>
      </c>
      <c r="L2573" t="s">
        <v>2</v>
      </c>
      <c r="M2573" s="2">
        <v>32812</v>
      </c>
      <c r="N2573" t="s">
        <v>2</v>
      </c>
      <c r="O2573" s="2">
        <v>32812</v>
      </c>
      <c r="P2573" t="s">
        <v>2</v>
      </c>
      <c r="Q2573" s="2">
        <v>32717</v>
      </c>
      <c r="R2573">
        <v>323.59723289777099</v>
      </c>
      <c r="S2573" s="4">
        <v>32812</v>
      </c>
      <c r="T2573">
        <v>146.72221962382699</v>
      </c>
      <c r="U2573" s="4">
        <v>32812</v>
      </c>
      <c r="V2573" t="s">
        <v>2</v>
      </c>
      <c r="W2573" s="4">
        <v>32812</v>
      </c>
      <c r="X2573" t="s">
        <v>2</v>
      </c>
      <c r="Y2573" s="4">
        <v>32812</v>
      </c>
      <c r="Z2573" t="s">
        <v>2</v>
      </c>
    </row>
    <row r="2574" spans="1:26" x14ac:dyDescent="0.2">
      <c r="A2574" s="4">
        <v>32813</v>
      </c>
      <c r="B2574" t="s">
        <v>2</v>
      </c>
      <c r="C2574" s="2">
        <v>32813</v>
      </c>
      <c r="D2574" t="s">
        <v>2</v>
      </c>
      <c r="E2574" s="2">
        <v>32813</v>
      </c>
      <c r="F2574" t="s">
        <v>2</v>
      </c>
      <c r="G2574" s="2">
        <v>32813</v>
      </c>
      <c r="H2574">
        <v>3432.0832020170201</v>
      </c>
      <c r="I2574" s="2">
        <v>32813</v>
      </c>
      <c r="J2574" t="s">
        <v>2</v>
      </c>
      <c r="K2574" s="2">
        <v>32813</v>
      </c>
      <c r="L2574" t="s">
        <v>2</v>
      </c>
      <c r="M2574" s="2">
        <v>32813</v>
      </c>
      <c r="N2574" t="s">
        <v>2</v>
      </c>
      <c r="O2574" s="2">
        <v>32813</v>
      </c>
      <c r="P2574" t="s">
        <v>2</v>
      </c>
      <c r="Q2574" s="2">
        <v>32717</v>
      </c>
      <c r="R2574">
        <v>323.59723289777099</v>
      </c>
      <c r="S2574" s="4">
        <v>32813</v>
      </c>
      <c r="T2574">
        <v>146.73895757952499</v>
      </c>
      <c r="U2574" s="4">
        <v>32813</v>
      </c>
      <c r="V2574" t="s">
        <v>2</v>
      </c>
      <c r="W2574" s="4">
        <v>32813</v>
      </c>
      <c r="X2574" t="s">
        <v>2</v>
      </c>
      <c r="Y2574" s="4">
        <v>32813</v>
      </c>
      <c r="Z2574" t="s">
        <v>2</v>
      </c>
    </row>
    <row r="2575" spans="1:26" x14ac:dyDescent="0.2">
      <c r="A2575" s="4">
        <v>32814</v>
      </c>
      <c r="B2575" t="s">
        <v>2</v>
      </c>
      <c r="C2575" s="2">
        <v>32814</v>
      </c>
      <c r="D2575" t="s">
        <v>2</v>
      </c>
      <c r="E2575" s="2">
        <v>32814</v>
      </c>
      <c r="F2575" t="s">
        <v>2</v>
      </c>
      <c r="G2575" s="2">
        <v>32814</v>
      </c>
      <c r="H2575">
        <v>3380.7633779395401</v>
      </c>
      <c r="I2575" s="2">
        <v>32814</v>
      </c>
      <c r="J2575" t="s">
        <v>2</v>
      </c>
      <c r="K2575" s="2">
        <v>32814</v>
      </c>
      <c r="L2575" t="s">
        <v>2</v>
      </c>
      <c r="M2575" s="2">
        <v>32814</v>
      </c>
      <c r="N2575" t="s">
        <v>2</v>
      </c>
      <c r="O2575" s="2">
        <v>32814</v>
      </c>
      <c r="P2575" t="s">
        <v>2</v>
      </c>
      <c r="Q2575" s="2">
        <v>32717</v>
      </c>
      <c r="R2575">
        <v>323.59723289777099</v>
      </c>
      <c r="S2575" s="4">
        <v>32814</v>
      </c>
      <c r="T2575">
        <v>144.25473589355599</v>
      </c>
      <c r="U2575" s="4">
        <v>32814</v>
      </c>
      <c r="V2575" t="s">
        <v>2</v>
      </c>
      <c r="W2575" s="4">
        <v>32814</v>
      </c>
      <c r="X2575" t="s">
        <v>2</v>
      </c>
      <c r="Y2575" s="4">
        <v>32814</v>
      </c>
      <c r="Z2575" t="s">
        <v>2</v>
      </c>
    </row>
    <row r="2576" spans="1:26" x14ac:dyDescent="0.2">
      <c r="A2576" s="4">
        <v>32815</v>
      </c>
      <c r="B2576" t="s">
        <v>2</v>
      </c>
      <c r="C2576" s="2">
        <v>32815</v>
      </c>
      <c r="D2576" t="s">
        <v>2</v>
      </c>
      <c r="E2576" s="2">
        <v>32815</v>
      </c>
      <c r="F2576" t="s">
        <v>2</v>
      </c>
      <c r="G2576" s="2">
        <v>32815</v>
      </c>
      <c r="H2576">
        <v>3413.5097842448599</v>
      </c>
      <c r="I2576" s="2">
        <v>32815</v>
      </c>
      <c r="J2576" t="s">
        <v>2</v>
      </c>
      <c r="K2576" s="2">
        <v>32815</v>
      </c>
      <c r="L2576" t="s">
        <v>2</v>
      </c>
      <c r="M2576" s="2">
        <v>32815</v>
      </c>
      <c r="N2576" t="s">
        <v>2</v>
      </c>
      <c r="O2576" s="2">
        <v>32815</v>
      </c>
      <c r="P2576" t="s">
        <v>2</v>
      </c>
      <c r="Q2576" s="2">
        <v>32717</v>
      </c>
      <c r="R2576">
        <v>323.59723289777099</v>
      </c>
      <c r="S2576" s="4">
        <v>32815</v>
      </c>
      <c r="T2576">
        <v>142.60714515538501</v>
      </c>
      <c r="U2576" s="4">
        <v>32815</v>
      </c>
      <c r="V2576" t="s">
        <v>2</v>
      </c>
      <c r="W2576" s="4">
        <v>32815</v>
      </c>
      <c r="X2576" t="s">
        <v>2</v>
      </c>
      <c r="Y2576" s="4">
        <v>32815</v>
      </c>
      <c r="Z2576" t="s">
        <v>2</v>
      </c>
    </row>
    <row r="2577" spans="1:26" x14ac:dyDescent="0.2">
      <c r="A2577" s="4">
        <v>32818</v>
      </c>
      <c r="B2577" t="s">
        <v>2</v>
      </c>
      <c r="C2577" s="2">
        <v>32818</v>
      </c>
      <c r="D2577" t="s">
        <v>2</v>
      </c>
      <c r="E2577" s="2">
        <v>32818</v>
      </c>
      <c r="F2577" t="s">
        <v>2</v>
      </c>
      <c r="G2577" s="2">
        <v>32818</v>
      </c>
      <c r="H2577">
        <v>3440.8873203932399</v>
      </c>
      <c r="I2577" s="2">
        <v>32818</v>
      </c>
      <c r="J2577" t="s">
        <v>2</v>
      </c>
      <c r="K2577" s="2">
        <v>32818</v>
      </c>
      <c r="L2577" t="s">
        <v>2</v>
      </c>
      <c r="M2577" s="2">
        <v>32818</v>
      </c>
      <c r="N2577" t="s">
        <v>2</v>
      </c>
      <c r="O2577" s="2">
        <v>32818</v>
      </c>
      <c r="P2577" t="s">
        <v>2</v>
      </c>
      <c r="Q2577" s="2">
        <v>32717</v>
      </c>
      <c r="R2577">
        <v>323.59723289777099</v>
      </c>
      <c r="S2577" s="4">
        <v>32818</v>
      </c>
      <c r="T2577">
        <v>141.071700666689</v>
      </c>
      <c r="U2577" s="4">
        <v>32818</v>
      </c>
      <c r="V2577" t="s">
        <v>2</v>
      </c>
      <c r="W2577" s="4">
        <v>32818</v>
      </c>
      <c r="X2577" t="s">
        <v>2</v>
      </c>
      <c r="Y2577" s="4">
        <v>32818</v>
      </c>
      <c r="Z2577" t="s">
        <v>2</v>
      </c>
    </row>
    <row r="2578" spans="1:26" x14ac:dyDescent="0.2">
      <c r="A2578" s="4">
        <v>32819</v>
      </c>
      <c r="B2578" t="s">
        <v>2</v>
      </c>
      <c r="C2578" s="2">
        <v>32819</v>
      </c>
      <c r="D2578" t="s">
        <v>2</v>
      </c>
      <c r="E2578" s="2">
        <v>32819</v>
      </c>
      <c r="F2578" t="s">
        <v>2</v>
      </c>
      <c r="G2578" s="2">
        <v>32819</v>
      </c>
      <c r="H2578">
        <v>3470.73646175058</v>
      </c>
      <c r="I2578" s="2">
        <v>32819</v>
      </c>
      <c r="J2578" t="s">
        <v>2</v>
      </c>
      <c r="K2578" s="2">
        <v>32819</v>
      </c>
      <c r="L2578" t="s">
        <v>2</v>
      </c>
      <c r="M2578" s="2">
        <v>32819</v>
      </c>
      <c r="N2578" t="s">
        <v>2</v>
      </c>
      <c r="O2578" s="2">
        <v>32819</v>
      </c>
      <c r="P2578" t="s">
        <v>2</v>
      </c>
      <c r="Q2578" s="2">
        <v>32717</v>
      </c>
      <c r="R2578">
        <v>323.59723289777099</v>
      </c>
      <c r="S2578" s="4">
        <v>32819</v>
      </c>
      <c r="T2578">
        <v>141.48063081142601</v>
      </c>
      <c r="U2578" s="4">
        <v>32819</v>
      </c>
      <c r="V2578" t="s">
        <v>2</v>
      </c>
      <c r="W2578" s="4">
        <v>32819</v>
      </c>
      <c r="X2578" t="s">
        <v>2</v>
      </c>
      <c r="Y2578" s="4">
        <v>32819</v>
      </c>
      <c r="Z2578" t="s">
        <v>2</v>
      </c>
    </row>
    <row r="2579" spans="1:26" x14ac:dyDescent="0.2">
      <c r="A2579" s="4">
        <v>32820</v>
      </c>
      <c r="B2579" t="s">
        <v>2</v>
      </c>
      <c r="C2579" s="2">
        <v>32820</v>
      </c>
      <c r="D2579" t="s">
        <v>2</v>
      </c>
      <c r="E2579" s="2">
        <v>32820</v>
      </c>
      <c r="F2579" t="s">
        <v>2</v>
      </c>
      <c r="G2579" s="2">
        <v>32820</v>
      </c>
      <c r="H2579">
        <v>3534.43893760325</v>
      </c>
      <c r="I2579" s="2">
        <v>32820</v>
      </c>
      <c r="J2579" t="s">
        <v>2</v>
      </c>
      <c r="K2579" s="2">
        <v>32820</v>
      </c>
      <c r="L2579" t="s">
        <v>2</v>
      </c>
      <c r="M2579" s="2">
        <v>32820</v>
      </c>
      <c r="N2579" t="s">
        <v>2</v>
      </c>
      <c r="O2579" s="2">
        <v>32820</v>
      </c>
      <c r="P2579" t="s">
        <v>2</v>
      </c>
      <c r="Q2579" s="2">
        <v>32717</v>
      </c>
      <c r="R2579">
        <v>323.59723289777099</v>
      </c>
      <c r="S2579" s="4">
        <v>32820</v>
      </c>
      <c r="T2579">
        <v>144.70142009066299</v>
      </c>
      <c r="U2579" s="4">
        <v>32820</v>
      </c>
      <c r="V2579" t="s">
        <v>2</v>
      </c>
      <c r="W2579" s="4">
        <v>32820</v>
      </c>
      <c r="X2579" t="s">
        <v>2</v>
      </c>
      <c r="Y2579" s="4">
        <v>32820</v>
      </c>
      <c r="Z2579" t="s">
        <v>2</v>
      </c>
    </row>
    <row r="2580" spans="1:26" x14ac:dyDescent="0.2">
      <c r="A2580" s="4">
        <v>32821</v>
      </c>
      <c r="B2580" t="s">
        <v>2</v>
      </c>
      <c r="C2580" s="2">
        <v>32821</v>
      </c>
      <c r="D2580" t="s">
        <v>2</v>
      </c>
      <c r="E2580" s="2">
        <v>32821</v>
      </c>
      <c r="F2580" t="s">
        <v>2</v>
      </c>
      <c r="G2580" s="2">
        <v>32821</v>
      </c>
      <c r="H2580">
        <v>3519.9569695148002</v>
      </c>
      <c r="I2580" s="2">
        <v>32821</v>
      </c>
      <c r="J2580" t="s">
        <v>2</v>
      </c>
      <c r="K2580" s="2">
        <v>32821</v>
      </c>
      <c r="L2580" t="s">
        <v>2</v>
      </c>
      <c r="M2580" s="2">
        <v>32821</v>
      </c>
      <c r="N2580" t="s">
        <v>2</v>
      </c>
      <c r="O2580" s="2">
        <v>32821</v>
      </c>
      <c r="P2580" t="s">
        <v>2</v>
      </c>
      <c r="Q2580" s="2">
        <v>32717</v>
      </c>
      <c r="R2580">
        <v>323.59723289777099</v>
      </c>
      <c r="S2580" s="4">
        <v>32821</v>
      </c>
      <c r="T2580">
        <v>143.666351510309</v>
      </c>
      <c r="U2580" s="4">
        <v>32821</v>
      </c>
      <c r="V2580" t="s">
        <v>2</v>
      </c>
      <c r="W2580" s="4">
        <v>32821</v>
      </c>
      <c r="X2580" t="s">
        <v>2</v>
      </c>
      <c r="Y2580" s="4">
        <v>32821</v>
      </c>
      <c r="Z2580" t="s">
        <v>2</v>
      </c>
    </row>
    <row r="2581" spans="1:26" x14ac:dyDescent="0.2">
      <c r="A2581" s="4">
        <v>32822</v>
      </c>
      <c r="B2581" t="s">
        <v>2</v>
      </c>
      <c r="C2581" s="2">
        <v>32822</v>
      </c>
      <c r="D2581" t="s">
        <v>2</v>
      </c>
      <c r="E2581" s="2">
        <v>32822</v>
      </c>
      <c r="F2581" t="s">
        <v>2</v>
      </c>
      <c r="G2581" s="2">
        <v>32822</v>
      </c>
      <c r="H2581">
        <v>3522.3476013364402</v>
      </c>
      <c r="I2581" s="2">
        <v>32822</v>
      </c>
      <c r="J2581" t="s">
        <v>2</v>
      </c>
      <c r="K2581" s="2">
        <v>32822</v>
      </c>
      <c r="L2581" t="s">
        <v>2</v>
      </c>
      <c r="M2581" s="2">
        <v>32822</v>
      </c>
      <c r="N2581" t="s">
        <v>2</v>
      </c>
      <c r="O2581" s="2">
        <v>32822</v>
      </c>
      <c r="P2581" t="s">
        <v>2</v>
      </c>
      <c r="Q2581" s="2">
        <v>32717</v>
      </c>
      <c r="R2581">
        <v>323.59723289777099</v>
      </c>
      <c r="S2581" s="4">
        <v>32822</v>
      </c>
      <c r="T2581">
        <v>142.704627130408</v>
      </c>
      <c r="U2581" s="4">
        <v>32822</v>
      </c>
      <c r="V2581" t="s">
        <v>2</v>
      </c>
      <c r="W2581" s="4">
        <v>32822</v>
      </c>
      <c r="X2581" t="s">
        <v>2</v>
      </c>
      <c r="Y2581" s="4">
        <v>32822</v>
      </c>
      <c r="Z2581" t="s">
        <v>2</v>
      </c>
    </row>
    <row r="2582" spans="1:26" x14ac:dyDescent="0.2">
      <c r="A2582" s="4">
        <v>32825</v>
      </c>
      <c r="B2582" t="s">
        <v>2</v>
      </c>
      <c r="C2582" s="2">
        <v>32825</v>
      </c>
      <c r="D2582" t="s">
        <v>2</v>
      </c>
      <c r="E2582" s="2">
        <v>32825</v>
      </c>
      <c r="F2582" t="s">
        <v>2</v>
      </c>
      <c r="G2582" s="2">
        <v>32825</v>
      </c>
      <c r="H2582">
        <v>3522.9195325964902</v>
      </c>
      <c r="I2582" s="2">
        <v>32825</v>
      </c>
      <c r="J2582" t="s">
        <v>2</v>
      </c>
      <c r="K2582" s="2">
        <v>32825</v>
      </c>
      <c r="L2582" t="s">
        <v>2</v>
      </c>
      <c r="M2582" s="2">
        <v>32825</v>
      </c>
      <c r="N2582" t="s">
        <v>2</v>
      </c>
      <c r="O2582" s="2">
        <v>32825</v>
      </c>
      <c r="P2582" t="s">
        <v>2</v>
      </c>
      <c r="Q2582" s="2">
        <v>32717</v>
      </c>
      <c r="R2582">
        <v>323.59723289777099</v>
      </c>
      <c r="S2582" s="4">
        <v>32825</v>
      </c>
      <c r="T2582">
        <v>143.67307705061199</v>
      </c>
      <c r="U2582" s="4">
        <v>32825</v>
      </c>
      <c r="V2582" t="s">
        <v>2</v>
      </c>
      <c r="W2582" s="4">
        <v>32825</v>
      </c>
      <c r="X2582" t="s">
        <v>2</v>
      </c>
      <c r="Y2582" s="4">
        <v>32825</v>
      </c>
      <c r="Z2582" t="s">
        <v>2</v>
      </c>
    </row>
    <row r="2583" spans="1:26" x14ac:dyDescent="0.2">
      <c r="A2583" s="4">
        <v>32826</v>
      </c>
      <c r="B2583" t="s">
        <v>2</v>
      </c>
      <c r="C2583" s="2">
        <v>32826</v>
      </c>
      <c r="D2583" t="s">
        <v>2</v>
      </c>
      <c r="E2583" s="2">
        <v>32826</v>
      </c>
      <c r="F2583" t="s">
        <v>2</v>
      </c>
      <c r="G2583" s="2">
        <v>32826</v>
      </c>
      <c r="H2583">
        <v>3542.8116288331298</v>
      </c>
      <c r="I2583" s="2">
        <v>32826</v>
      </c>
      <c r="J2583" t="s">
        <v>2</v>
      </c>
      <c r="K2583" s="2">
        <v>32826</v>
      </c>
      <c r="L2583" t="s">
        <v>2</v>
      </c>
      <c r="M2583" s="2">
        <v>32826</v>
      </c>
      <c r="N2583" t="s">
        <v>2</v>
      </c>
      <c r="O2583" s="2">
        <v>32826</v>
      </c>
      <c r="P2583" t="s">
        <v>2</v>
      </c>
      <c r="Q2583" s="2">
        <v>32717</v>
      </c>
      <c r="R2583">
        <v>323.59723289777099</v>
      </c>
      <c r="S2583" s="4">
        <v>32826</v>
      </c>
      <c r="T2583">
        <v>144.60213260867101</v>
      </c>
      <c r="U2583" s="4">
        <v>32826</v>
      </c>
      <c r="V2583" t="s">
        <v>2</v>
      </c>
      <c r="W2583" s="4">
        <v>32826</v>
      </c>
      <c r="X2583" t="s">
        <v>2</v>
      </c>
      <c r="Y2583" s="4">
        <v>32826</v>
      </c>
      <c r="Z2583" t="s">
        <v>2</v>
      </c>
    </row>
    <row r="2584" spans="1:26" x14ac:dyDescent="0.2">
      <c r="A2584" s="4">
        <v>32827</v>
      </c>
      <c r="B2584" t="s">
        <v>2</v>
      </c>
      <c r="C2584" s="2">
        <v>32827</v>
      </c>
      <c r="D2584" t="s">
        <v>2</v>
      </c>
      <c r="E2584" s="2">
        <v>32827</v>
      </c>
      <c r="F2584" t="s">
        <v>2</v>
      </c>
      <c r="G2584" s="2">
        <v>32827</v>
      </c>
      <c r="H2584">
        <v>3477.5876506928298</v>
      </c>
      <c r="I2584" s="2">
        <v>32827</v>
      </c>
      <c r="J2584" t="s">
        <v>2</v>
      </c>
      <c r="K2584" s="2">
        <v>32827</v>
      </c>
      <c r="L2584" t="s">
        <v>2</v>
      </c>
      <c r="M2584" s="2">
        <v>32827</v>
      </c>
      <c r="N2584" t="s">
        <v>2</v>
      </c>
      <c r="O2584" s="2">
        <v>32827</v>
      </c>
      <c r="P2584" t="s">
        <v>2</v>
      </c>
      <c r="Q2584" s="2">
        <v>32717</v>
      </c>
      <c r="R2584">
        <v>323.59723289777099</v>
      </c>
      <c r="S2584" s="4">
        <v>32827</v>
      </c>
      <c r="T2584">
        <v>143.52868667959299</v>
      </c>
      <c r="U2584" s="4">
        <v>32827</v>
      </c>
      <c r="V2584" t="s">
        <v>2</v>
      </c>
      <c r="W2584" s="4">
        <v>32827</v>
      </c>
      <c r="X2584" t="s">
        <v>2</v>
      </c>
      <c r="Y2584" s="4">
        <v>32827</v>
      </c>
      <c r="Z2584" t="s">
        <v>2</v>
      </c>
    </row>
    <row r="2585" spans="1:26" x14ac:dyDescent="0.2">
      <c r="A2585" s="4">
        <v>32828</v>
      </c>
      <c r="B2585" t="s">
        <v>2</v>
      </c>
      <c r="C2585" s="2">
        <v>32828</v>
      </c>
      <c r="D2585" t="s">
        <v>2</v>
      </c>
      <c r="E2585" s="2">
        <v>32828</v>
      </c>
      <c r="F2585" t="s">
        <v>2</v>
      </c>
      <c r="G2585" s="2">
        <v>32828</v>
      </c>
      <c r="H2585">
        <v>3479.3164333459499</v>
      </c>
      <c r="I2585" s="2">
        <v>32828</v>
      </c>
      <c r="J2585" t="s">
        <v>2</v>
      </c>
      <c r="K2585" s="2">
        <v>32828</v>
      </c>
      <c r="L2585" t="s">
        <v>2</v>
      </c>
      <c r="M2585" s="2">
        <v>32828</v>
      </c>
      <c r="N2585" t="s">
        <v>2</v>
      </c>
      <c r="O2585" s="2">
        <v>32828</v>
      </c>
      <c r="P2585" t="s">
        <v>2</v>
      </c>
      <c r="Q2585" s="2">
        <v>32717</v>
      </c>
      <c r="R2585">
        <v>323.59723289777099</v>
      </c>
      <c r="S2585" s="4">
        <v>32828</v>
      </c>
      <c r="T2585">
        <v>144.63184820316701</v>
      </c>
      <c r="U2585" s="4">
        <v>32828</v>
      </c>
      <c r="V2585" t="s">
        <v>2</v>
      </c>
      <c r="W2585" s="4">
        <v>32828</v>
      </c>
      <c r="X2585" t="s">
        <v>2</v>
      </c>
      <c r="Y2585" s="4">
        <v>32828</v>
      </c>
      <c r="Z2585" t="s">
        <v>2</v>
      </c>
    </row>
    <row r="2586" spans="1:26" x14ac:dyDescent="0.2">
      <c r="A2586" s="4">
        <v>32829</v>
      </c>
      <c r="B2586" t="s">
        <v>2</v>
      </c>
      <c r="C2586" s="2">
        <v>32829</v>
      </c>
      <c r="D2586" t="s">
        <v>2</v>
      </c>
      <c r="E2586" s="2">
        <v>32829</v>
      </c>
      <c r="F2586" t="s">
        <v>2</v>
      </c>
      <c r="G2586" s="2">
        <v>32829</v>
      </c>
      <c r="H2586">
        <v>3472.0481323640001</v>
      </c>
      <c r="I2586" s="2">
        <v>32829</v>
      </c>
      <c r="J2586" t="s">
        <v>2</v>
      </c>
      <c r="K2586" s="2">
        <v>32829</v>
      </c>
      <c r="L2586" t="s">
        <v>2</v>
      </c>
      <c r="M2586" s="2">
        <v>32829</v>
      </c>
      <c r="N2586" t="s">
        <v>2</v>
      </c>
      <c r="O2586" s="2">
        <v>32829</v>
      </c>
      <c r="P2586" t="s">
        <v>2</v>
      </c>
      <c r="Q2586" s="2">
        <v>32717</v>
      </c>
      <c r="R2586">
        <v>323.59723289777099</v>
      </c>
      <c r="S2586" s="4">
        <v>32829</v>
      </c>
      <c r="T2586">
        <v>144.21494441974201</v>
      </c>
      <c r="U2586" s="4">
        <v>32829</v>
      </c>
      <c r="V2586" t="s">
        <v>2</v>
      </c>
      <c r="W2586" s="4">
        <v>32829</v>
      </c>
      <c r="X2586" t="s">
        <v>2</v>
      </c>
      <c r="Y2586" s="4">
        <v>32829</v>
      </c>
      <c r="Z2586" t="s">
        <v>2</v>
      </c>
    </row>
    <row r="2587" spans="1:26" x14ac:dyDescent="0.2">
      <c r="A2587" s="4">
        <v>32832</v>
      </c>
      <c r="B2587" t="s">
        <v>2</v>
      </c>
      <c r="C2587" s="2">
        <v>32832</v>
      </c>
      <c r="D2587" t="s">
        <v>2</v>
      </c>
      <c r="E2587" s="2">
        <v>32832</v>
      </c>
      <c r="F2587" t="s">
        <v>2</v>
      </c>
      <c r="G2587" s="2">
        <v>32832</v>
      </c>
      <c r="H2587">
        <v>3379.8952357196299</v>
      </c>
      <c r="I2587" s="2">
        <v>32832</v>
      </c>
      <c r="J2587" t="s">
        <v>2</v>
      </c>
      <c r="K2587" s="2">
        <v>32832</v>
      </c>
      <c r="L2587" t="s">
        <v>2</v>
      </c>
      <c r="M2587" s="2">
        <v>32832</v>
      </c>
      <c r="N2587" t="s">
        <v>2</v>
      </c>
      <c r="O2587" s="2">
        <v>32832</v>
      </c>
      <c r="P2587" t="s">
        <v>2</v>
      </c>
      <c r="Q2587" s="2">
        <v>32717</v>
      </c>
      <c r="R2587">
        <v>323.59723289777099</v>
      </c>
      <c r="S2587" s="4">
        <v>32832</v>
      </c>
      <c r="T2587">
        <v>144.19642741764801</v>
      </c>
      <c r="U2587" s="4">
        <v>32832</v>
      </c>
      <c r="V2587" t="s">
        <v>2</v>
      </c>
      <c r="W2587" s="4">
        <v>32832</v>
      </c>
      <c r="X2587" t="s">
        <v>2</v>
      </c>
      <c r="Y2587" s="4">
        <v>32832</v>
      </c>
      <c r="Z2587" t="s">
        <v>2</v>
      </c>
    </row>
    <row r="2588" spans="1:26" x14ac:dyDescent="0.2">
      <c r="A2588" s="4">
        <v>32833</v>
      </c>
      <c r="B2588" t="s">
        <v>2</v>
      </c>
      <c r="C2588" s="2">
        <v>32833</v>
      </c>
      <c r="D2588" t="s">
        <v>2</v>
      </c>
      <c r="E2588" s="2">
        <v>32833</v>
      </c>
      <c r="F2588" t="s">
        <v>2</v>
      </c>
      <c r="G2588" s="2">
        <v>32833</v>
      </c>
      <c r="H2588">
        <v>3407.8606730995498</v>
      </c>
      <c r="I2588" s="2">
        <v>32833</v>
      </c>
      <c r="J2588" t="s">
        <v>2</v>
      </c>
      <c r="K2588" s="2">
        <v>32833</v>
      </c>
      <c r="L2588" t="s">
        <v>2</v>
      </c>
      <c r="M2588" s="2">
        <v>32833</v>
      </c>
      <c r="N2588" t="s">
        <v>2</v>
      </c>
      <c r="O2588" s="2">
        <v>32833</v>
      </c>
      <c r="P2588" t="s">
        <v>2</v>
      </c>
      <c r="Q2588" s="2">
        <v>32717</v>
      </c>
      <c r="R2588">
        <v>323.59723289777099</v>
      </c>
      <c r="S2588" s="4">
        <v>32833</v>
      </c>
      <c r="T2588">
        <v>144.24236969703799</v>
      </c>
      <c r="U2588" s="4">
        <v>32833</v>
      </c>
      <c r="V2588" t="s">
        <v>2</v>
      </c>
      <c r="W2588" s="4">
        <v>32833</v>
      </c>
      <c r="X2588" t="s">
        <v>2</v>
      </c>
      <c r="Y2588" s="4">
        <v>32833</v>
      </c>
      <c r="Z2588" t="s">
        <v>2</v>
      </c>
    </row>
    <row r="2589" spans="1:26" x14ac:dyDescent="0.2">
      <c r="A2589" s="4">
        <v>32834</v>
      </c>
      <c r="B2589" t="s">
        <v>2</v>
      </c>
      <c r="C2589" s="2">
        <v>32834</v>
      </c>
      <c r="D2589" t="s">
        <v>2</v>
      </c>
      <c r="E2589" s="2">
        <v>32834</v>
      </c>
      <c r="F2589" t="s">
        <v>2</v>
      </c>
      <c r="G2589" s="2">
        <v>32834</v>
      </c>
      <c r="H2589">
        <v>3422.4766684965898</v>
      </c>
      <c r="I2589" s="2">
        <v>32834</v>
      </c>
      <c r="J2589" t="s">
        <v>2</v>
      </c>
      <c r="K2589" s="2">
        <v>32834</v>
      </c>
      <c r="L2589" t="s">
        <v>2</v>
      </c>
      <c r="M2589" s="2">
        <v>32834</v>
      </c>
      <c r="N2589" t="s">
        <v>2</v>
      </c>
      <c r="O2589" s="2">
        <v>32834</v>
      </c>
      <c r="P2589" t="s">
        <v>2</v>
      </c>
      <c r="Q2589" s="2">
        <v>32717</v>
      </c>
      <c r="R2589">
        <v>323.59723289777099</v>
      </c>
      <c r="S2589" s="4">
        <v>32834</v>
      </c>
      <c r="T2589">
        <v>145.827629119085</v>
      </c>
      <c r="U2589" s="4">
        <v>32834</v>
      </c>
      <c r="V2589" t="s">
        <v>2</v>
      </c>
      <c r="W2589" s="4">
        <v>32834</v>
      </c>
      <c r="X2589" t="s">
        <v>2</v>
      </c>
      <c r="Y2589" s="4">
        <v>32834</v>
      </c>
      <c r="Z2589" t="s">
        <v>2</v>
      </c>
    </row>
    <row r="2590" spans="1:26" x14ac:dyDescent="0.2">
      <c r="A2590" s="4">
        <v>32835</v>
      </c>
      <c r="B2590" t="s">
        <v>2</v>
      </c>
      <c r="C2590" s="2">
        <v>32835</v>
      </c>
      <c r="D2590" t="s">
        <v>2</v>
      </c>
      <c r="E2590" s="2">
        <v>32835</v>
      </c>
      <c r="F2590" t="s">
        <v>2</v>
      </c>
      <c r="G2590" s="2">
        <v>32835</v>
      </c>
      <c r="H2590">
        <v>3469.22836613558</v>
      </c>
      <c r="I2590" s="2">
        <v>32835</v>
      </c>
      <c r="J2590" t="s">
        <v>2</v>
      </c>
      <c r="K2590" s="2">
        <v>32835</v>
      </c>
      <c r="L2590" t="s">
        <v>2</v>
      </c>
      <c r="M2590" s="2">
        <v>32835</v>
      </c>
      <c r="N2590" t="s">
        <v>2</v>
      </c>
      <c r="O2590" s="2">
        <v>32835</v>
      </c>
      <c r="P2590" t="s">
        <v>2</v>
      </c>
      <c r="Q2590" s="2">
        <v>32717</v>
      </c>
      <c r="R2590">
        <v>323.59723289777099</v>
      </c>
      <c r="S2590" s="4">
        <v>32835</v>
      </c>
      <c r="T2590">
        <v>146.93073363063499</v>
      </c>
      <c r="U2590" s="4">
        <v>32835</v>
      </c>
      <c r="V2590" t="s">
        <v>2</v>
      </c>
      <c r="W2590" s="4">
        <v>32835</v>
      </c>
      <c r="X2590" t="s">
        <v>2</v>
      </c>
      <c r="Y2590" s="4">
        <v>32835</v>
      </c>
      <c r="Z2590" t="s">
        <v>2</v>
      </c>
    </row>
    <row r="2591" spans="1:26" x14ac:dyDescent="0.2">
      <c r="A2591" s="4">
        <v>32836</v>
      </c>
      <c r="B2591" t="s">
        <v>2</v>
      </c>
      <c r="C2591" s="2">
        <v>32836</v>
      </c>
      <c r="D2591" t="s">
        <v>2</v>
      </c>
      <c r="E2591" s="2">
        <v>32836</v>
      </c>
      <c r="F2591" t="s">
        <v>2</v>
      </c>
      <c r="G2591" s="2">
        <v>32836</v>
      </c>
      <c r="H2591">
        <v>3465.1453579243498</v>
      </c>
      <c r="I2591" s="2">
        <v>32836</v>
      </c>
      <c r="J2591" t="s">
        <v>2</v>
      </c>
      <c r="K2591" s="2">
        <v>32836</v>
      </c>
      <c r="L2591" t="s">
        <v>2</v>
      </c>
      <c r="M2591" s="2">
        <v>32836</v>
      </c>
      <c r="N2591" t="s">
        <v>2</v>
      </c>
      <c r="O2591" s="2">
        <v>32836</v>
      </c>
      <c r="P2591" t="s">
        <v>2</v>
      </c>
      <c r="Q2591" s="2">
        <v>32717</v>
      </c>
      <c r="R2591">
        <v>323.59723289777099</v>
      </c>
      <c r="S2591" s="4">
        <v>32836</v>
      </c>
      <c r="T2591">
        <v>149.26068603374699</v>
      </c>
      <c r="U2591" s="4">
        <v>32836</v>
      </c>
      <c r="V2591" t="s">
        <v>2</v>
      </c>
      <c r="W2591" s="4">
        <v>32836</v>
      </c>
      <c r="X2591" t="s">
        <v>2</v>
      </c>
      <c r="Y2591" s="4">
        <v>32836</v>
      </c>
      <c r="Z2591" t="s">
        <v>2</v>
      </c>
    </row>
    <row r="2592" spans="1:26" x14ac:dyDescent="0.2">
      <c r="A2592" s="4">
        <v>32839</v>
      </c>
      <c r="B2592" t="s">
        <v>2</v>
      </c>
      <c r="C2592" s="2">
        <v>32839</v>
      </c>
      <c r="D2592" t="s">
        <v>2</v>
      </c>
      <c r="E2592" s="2">
        <v>32839</v>
      </c>
      <c r="F2592" t="s">
        <v>2</v>
      </c>
      <c r="G2592" s="2">
        <v>32839</v>
      </c>
      <c r="H2592">
        <v>3462.3471692235798</v>
      </c>
      <c r="I2592" s="2">
        <v>32839</v>
      </c>
      <c r="J2592" t="s">
        <v>2</v>
      </c>
      <c r="K2592" s="2">
        <v>32839</v>
      </c>
      <c r="L2592" t="s">
        <v>2</v>
      </c>
      <c r="M2592" s="2">
        <v>32839</v>
      </c>
      <c r="N2592" t="s">
        <v>2</v>
      </c>
      <c r="O2592" s="2">
        <v>32839</v>
      </c>
      <c r="P2592" t="s">
        <v>2</v>
      </c>
      <c r="Q2592" s="2">
        <v>32717</v>
      </c>
      <c r="R2592">
        <v>323.59723289777099</v>
      </c>
      <c r="S2592" s="4">
        <v>32839</v>
      </c>
      <c r="T2592">
        <v>150.86444078012201</v>
      </c>
      <c r="U2592" s="4">
        <v>32839</v>
      </c>
      <c r="V2592" t="s">
        <v>2</v>
      </c>
      <c r="W2592" s="4">
        <v>32839</v>
      </c>
      <c r="X2592" t="s">
        <v>2</v>
      </c>
      <c r="Y2592" s="4">
        <v>32839</v>
      </c>
      <c r="Z2592" t="s">
        <v>2</v>
      </c>
    </row>
    <row r="2593" spans="1:26" x14ac:dyDescent="0.2">
      <c r="A2593" s="4">
        <v>32840</v>
      </c>
      <c r="B2593" t="s">
        <v>2</v>
      </c>
      <c r="C2593" s="2">
        <v>32840</v>
      </c>
      <c r="D2593" t="s">
        <v>2</v>
      </c>
      <c r="E2593" s="2">
        <v>32840</v>
      </c>
      <c r="F2593" t="s">
        <v>2</v>
      </c>
      <c r="G2593" s="2">
        <v>32840</v>
      </c>
      <c r="H2593">
        <v>3532.4724172517499</v>
      </c>
      <c r="I2593" s="2">
        <v>32840</v>
      </c>
      <c r="J2593" t="s">
        <v>2</v>
      </c>
      <c r="K2593" s="2">
        <v>32840</v>
      </c>
      <c r="L2593" t="s">
        <v>2</v>
      </c>
      <c r="M2593" s="2">
        <v>32840</v>
      </c>
      <c r="N2593" t="s">
        <v>2</v>
      </c>
      <c r="O2593" s="2">
        <v>32840</v>
      </c>
      <c r="P2593" t="s">
        <v>2</v>
      </c>
      <c r="Q2593" s="2">
        <v>32717</v>
      </c>
      <c r="R2593">
        <v>323.59723289777099</v>
      </c>
      <c r="S2593" s="4">
        <v>32840</v>
      </c>
      <c r="T2593">
        <v>151.32586216763801</v>
      </c>
      <c r="U2593" s="4">
        <v>32840</v>
      </c>
      <c r="V2593" t="s">
        <v>2</v>
      </c>
      <c r="W2593" s="4">
        <v>32840</v>
      </c>
      <c r="X2593" t="s">
        <v>2</v>
      </c>
      <c r="Y2593" s="4">
        <v>32840</v>
      </c>
      <c r="Z2593" t="s">
        <v>2</v>
      </c>
    </row>
    <row r="2594" spans="1:26" x14ac:dyDescent="0.2">
      <c r="A2594" s="4">
        <v>32841</v>
      </c>
      <c r="B2594" t="s">
        <v>2</v>
      </c>
      <c r="C2594" s="2">
        <v>32841</v>
      </c>
      <c r="D2594" t="s">
        <v>2</v>
      </c>
      <c r="E2594" s="2">
        <v>32841</v>
      </c>
      <c r="F2594" t="s">
        <v>2</v>
      </c>
      <c r="G2594" s="2">
        <v>32841</v>
      </c>
      <c r="H2594">
        <v>3538.2976056161501</v>
      </c>
      <c r="I2594" s="2">
        <v>32841</v>
      </c>
      <c r="J2594" t="s">
        <v>2</v>
      </c>
      <c r="K2594" s="2">
        <v>32841</v>
      </c>
      <c r="L2594" t="s">
        <v>2</v>
      </c>
      <c r="M2594" s="2">
        <v>32841</v>
      </c>
      <c r="N2594" t="s">
        <v>2</v>
      </c>
      <c r="O2594" s="2">
        <v>32841</v>
      </c>
      <c r="P2594" t="s">
        <v>2</v>
      </c>
      <c r="Q2594" s="2">
        <v>32717</v>
      </c>
      <c r="R2594">
        <v>323.59723289777099</v>
      </c>
      <c r="S2594" s="4">
        <v>32841</v>
      </c>
      <c r="T2594">
        <v>151.02408326880101</v>
      </c>
      <c r="U2594" s="4">
        <v>32841</v>
      </c>
      <c r="V2594" t="s">
        <v>2</v>
      </c>
      <c r="W2594" s="4">
        <v>32841</v>
      </c>
      <c r="X2594" t="s">
        <v>2</v>
      </c>
      <c r="Y2594" s="4">
        <v>32841</v>
      </c>
      <c r="Z2594" t="s">
        <v>2</v>
      </c>
    </row>
    <row r="2595" spans="1:26" x14ac:dyDescent="0.2">
      <c r="A2595" s="4">
        <v>32842</v>
      </c>
      <c r="B2595" t="s">
        <v>2</v>
      </c>
      <c r="C2595" s="2">
        <v>32842</v>
      </c>
      <c r="D2595" t="s">
        <v>2</v>
      </c>
      <c r="E2595" s="2">
        <v>32842</v>
      </c>
      <c r="F2595" t="s">
        <v>2</v>
      </c>
      <c r="G2595" s="2">
        <v>32842</v>
      </c>
      <c r="H2595">
        <v>3603.4054852188101</v>
      </c>
      <c r="I2595" s="2">
        <v>32842</v>
      </c>
      <c r="J2595" t="s">
        <v>2</v>
      </c>
      <c r="K2595" s="2">
        <v>32842</v>
      </c>
      <c r="L2595" t="s">
        <v>2</v>
      </c>
      <c r="M2595" s="2">
        <v>32842</v>
      </c>
      <c r="N2595" t="s">
        <v>2</v>
      </c>
      <c r="O2595" s="2">
        <v>32842</v>
      </c>
      <c r="P2595" t="s">
        <v>2</v>
      </c>
      <c r="Q2595" s="2">
        <v>32717</v>
      </c>
      <c r="R2595">
        <v>323.59723289777099</v>
      </c>
      <c r="S2595" s="4">
        <v>32842</v>
      </c>
      <c r="T2595">
        <v>152.48911249771399</v>
      </c>
      <c r="U2595" s="4">
        <v>32842</v>
      </c>
      <c r="V2595" t="s">
        <v>2</v>
      </c>
      <c r="W2595" s="4">
        <v>32842</v>
      </c>
      <c r="X2595" t="s">
        <v>2</v>
      </c>
      <c r="Y2595" s="4">
        <v>32842</v>
      </c>
      <c r="Z2595" t="s">
        <v>2</v>
      </c>
    </row>
    <row r="2596" spans="1:26" x14ac:dyDescent="0.2">
      <c r="A2596" s="4">
        <v>32843</v>
      </c>
      <c r="B2596" t="s">
        <v>2</v>
      </c>
      <c r="C2596" s="2">
        <v>32843</v>
      </c>
      <c r="D2596" t="s">
        <v>2</v>
      </c>
      <c r="E2596" s="2">
        <v>32843</v>
      </c>
      <c r="F2596" t="s">
        <v>2</v>
      </c>
      <c r="G2596" s="2">
        <v>32843</v>
      </c>
      <c r="H2596">
        <v>3619.9871997002901</v>
      </c>
      <c r="I2596" s="2">
        <v>32843</v>
      </c>
      <c r="J2596" t="s">
        <v>2</v>
      </c>
      <c r="K2596" s="2">
        <v>32843</v>
      </c>
      <c r="L2596" t="s">
        <v>2</v>
      </c>
      <c r="M2596" s="2">
        <v>32843</v>
      </c>
      <c r="N2596" t="s">
        <v>2</v>
      </c>
      <c r="O2596" s="2">
        <v>32843</v>
      </c>
      <c r="P2596" t="s">
        <v>2</v>
      </c>
      <c r="Q2596" s="2">
        <v>32717</v>
      </c>
      <c r="R2596">
        <v>323.59723289777099</v>
      </c>
      <c r="S2596" s="4">
        <v>32843</v>
      </c>
      <c r="T2596">
        <v>153.567676894177</v>
      </c>
      <c r="U2596" s="4">
        <v>32843</v>
      </c>
      <c r="V2596" t="s">
        <v>2</v>
      </c>
      <c r="W2596" s="4">
        <v>32843</v>
      </c>
      <c r="X2596" t="s">
        <v>2</v>
      </c>
      <c r="Y2596" s="4">
        <v>32843</v>
      </c>
      <c r="Z2596" t="s">
        <v>2</v>
      </c>
    </row>
    <row r="2597" spans="1:26" x14ac:dyDescent="0.2">
      <c r="A2597" s="4">
        <v>32846</v>
      </c>
      <c r="B2597" t="s">
        <v>2</v>
      </c>
      <c r="C2597" s="2">
        <v>32846</v>
      </c>
      <c r="D2597" t="s">
        <v>2</v>
      </c>
      <c r="E2597" s="2">
        <v>32846</v>
      </c>
      <c r="F2597" t="s">
        <v>2</v>
      </c>
      <c r="G2597" s="2">
        <v>32846</v>
      </c>
      <c r="H2597">
        <v>3600</v>
      </c>
      <c r="I2597" s="2">
        <v>32846</v>
      </c>
      <c r="J2597" t="s">
        <v>2</v>
      </c>
      <c r="K2597" s="2">
        <v>32846</v>
      </c>
      <c r="L2597" t="s">
        <v>2</v>
      </c>
      <c r="M2597" s="2">
        <v>32846</v>
      </c>
      <c r="N2597" t="s">
        <v>2</v>
      </c>
      <c r="O2597" s="2">
        <v>32846</v>
      </c>
      <c r="P2597" t="s">
        <v>2</v>
      </c>
      <c r="Q2597" s="2">
        <v>32846</v>
      </c>
      <c r="R2597">
        <v>357.69132326593302</v>
      </c>
      <c r="S2597" s="4">
        <v>32846</v>
      </c>
      <c r="T2597">
        <v>155.847522586672</v>
      </c>
      <c r="U2597" s="4">
        <v>32846</v>
      </c>
      <c r="V2597" t="s">
        <v>2</v>
      </c>
      <c r="W2597" s="4">
        <v>32846</v>
      </c>
      <c r="X2597" t="s">
        <v>2</v>
      </c>
      <c r="Y2597" s="4">
        <v>32846</v>
      </c>
      <c r="Z2597" t="s">
        <v>2</v>
      </c>
    </row>
    <row r="2598" spans="1:26" x14ac:dyDescent="0.2">
      <c r="A2598" s="4">
        <v>32847</v>
      </c>
      <c r="B2598" t="s">
        <v>2</v>
      </c>
      <c r="C2598" s="2">
        <v>32847</v>
      </c>
      <c r="D2598" t="s">
        <v>2</v>
      </c>
      <c r="E2598" s="2">
        <v>32847</v>
      </c>
      <c r="F2598" t="s">
        <v>2</v>
      </c>
      <c r="G2598" s="2">
        <v>32847</v>
      </c>
      <c r="H2598">
        <v>3676.3898259873499</v>
      </c>
      <c r="I2598" s="2">
        <v>32847</v>
      </c>
      <c r="J2598" t="s">
        <v>2</v>
      </c>
      <c r="K2598" s="2">
        <v>32847</v>
      </c>
      <c r="L2598" t="s">
        <v>2</v>
      </c>
      <c r="M2598" s="2">
        <v>32847</v>
      </c>
      <c r="N2598" t="s">
        <v>2</v>
      </c>
      <c r="O2598" s="2">
        <v>32847</v>
      </c>
      <c r="P2598" t="s">
        <v>2</v>
      </c>
      <c r="Q2598" s="2">
        <v>32846</v>
      </c>
      <c r="R2598">
        <v>357.69132326593302</v>
      </c>
      <c r="S2598" s="4">
        <v>32847</v>
      </c>
      <c r="T2598">
        <v>156.84773442957101</v>
      </c>
      <c r="U2598" s="4">
        <v>32847</v>
      </c>
      <c r="V2598" t="s">
        <v>2</v>
      </c>
      <c r="W2598" s="4">
        <v>32847</v>
      </c>
      <c r="X2598" t="s">
        <v>2</v>
      </c>
      <c r="Y2598" s="4">
        <v>32847</v>
      </c>
      <c r="Z2598" t="s">
        <v>2</v>
      </c>
    </row>
    <row r="2599" spans="1:26" x14ac:dyDescent="0.2">
      <c r="A2599" s="4">
        <v>32848</v>
      </c>
      <c r="B2599" t="s">
        <v>2</v>
      </c>
      <c r="C2599" s="2">
        <v>32848</v>
      </c>
      <c r="D2599" t="s">
        <v>2</v>
      </c>
      <c r="E2599" s="2">
        <v>32848</v>
      </c>
      <c r="F2599" t="s">
        <v>2</v>
      </c>
      <c r="G2599" s="2">
        <v>32848</v>
      </c>
      <c r="H2599">
        <v>3731.1549864378999</v>
      </c>
      <c r="I2599" s="2">
        <v>32848</v>
      </c>
      <c r="J2599" t="s">
        <v>2</v>
      </c>
      <c r="K2599" s="2">
        <v>32848</v>
      </c>
      <c r="L2599" t="s">
        <v>2</v>
      </c>
      <c r="M2599" s="2">
        <v>32848</v>
      </c>
      <c r="N2599" t="s">
        <v>2</v>
      </c>
      <c r="O2599" s="2">
        <v>32848</v>
      </c>
      <c r="P2599" t="s">
        <v>2</v>
      </c>
      <c r="Q2599" s="2">
        <v>32846</v>
      </c>
      <c r="R2599">
        <v>357.69132326593302</v>
      </c>
      <c r="S2599" s="4">
        <v>32848</v>
      </c>
      <c r="T2599">
        <v>156.757873770983</v>
      </c>
      <c r="U2599" s="4">
        <v>32848</v>
      </c>
      <c r="V2599" t="s">
        <v>2</v>
      </c>
      <c r="W2599" s="4">
        <v>32848</v>
      </c>
      <c r="X2599" t="s">
        <v>2</v>
      </c>
      <c r="Y2599" s="4">
        <v>32848</v>
      </c>
      <c r="Z2599" t="s">
        <v>2</v>
      </c>
    </row>
    <row r="2600" spans="1:26" x14ac:dyDescent="0.2">
      <c r="A2600" s="4">
        <v>32849</v>
      </c>
      <c r="B2600" t="s">
        <v>2</v>
      </c>
      <c r="C2600" s="2">
        <v>32849</v>
      </c>
      <c r="D2600" t="s">
        <v>2</v>
      </c>
      <c r="E2600" s="2">
        <v>32849</v>
      </c>
      <c r="F2600" t="s">
        <v>2</v>
      </c>
      <c r="G2600" s="2">
        <v>32849</v>
      </c>
      <c r="H2600">
        <v>3720.51961155253</v>
      </c>
      <c r="I2600" s="2">
        <v>32849</v>
      </c>
      <c r="J2600" t="s">
        <v>2</v>
      </c>
      <c r="K2600" s="2">
        <v>32849</v>
      </c>
      <c r="L2600" t="s">
        <v>2</v>
      </c>
      <c r="M2600" s="2">
        <v>32849</v>
      </c>
      <c r="N2600" t="s">
        <v>2</v>
      </c>
      <c r="O2600" s="2">
        <v>32849</v>
      </c>
      <c r="P2600" t="s">
        <v>2</v>
      </c>
      <c r="Q2600" s="2">
        <v>32846</v>
      </c>
      <c r="R2600">
        <v>357.69132326593302</v>
      </c>
      <c r="S2600" s="4">
        <v>32849</v>
      </c>
      <c r="T2600">
        <v>156.64566188033001</v>
      </c>
      <c r="U2600" s="4">
        <v>32849</v>
      </c>
      <c r="V2600" t="s">
        <v>2</v>
      </c>
      <c r="W2600" s="4">
        <v>32849</v>
      </c>
      <c r="X2600" t="s">
        <v>2</v>
      </c>
      <c r="Y2600" s="4">
        <v>32849</v>
      </c>
      <c r="Z2600" t="s">
        <v>2</v>
      </c>
    </row>
    <row r="2601" spans="1:26" x14ac:dyDescent="0.2">
      <c r="A2601" s="4">
        <v>32850</v>
      </c>
      <c r="B2601" t="s">
        <v>2</v>
      </c>
      <c r="C2601" s="2">
        <v>32850</v>
      </c>
      <c r="D2601" t="s">
        <v>2</v>
      </c>
      <c r="E2601" s="2">
        <v>32850</v>
      </c>
      <c r="F2601" t="s">
        <v>2</v>
      </c>
      <c r="G2601" s="2">
        <v>32850</v>
      </c>
      <c r="H2601">
        <v>3764.3855566636598</v>
      </c>
      <c r="I2601" s="2">
        <v>32850</v>
      </c>
      <c r="J2601" t="s">
        <v>2</v>
      </c>
      <c r="K2601" s="2">
        <v>32850</v>
      </c>
      <c r="L2601" t="s">
        <v>2</v>
      </c>
      <c r="M2601" s="2">
        <v>32850</v>
      </c>
      <c r="N2601" t="s">
        <v>2</v>
      </c>
      <c r="O2601" s="2">
        <v>32850</v>
      </c>
      <c r="P2601" t="s">
        <v>2</v>
      </c>
      <c r="Q2601" s="2">
        <v>32846</v>
      </c>
      <c r="R2601">
        <v>357.69132326593302</v>
      </c>
      <c r="S2601" s="4">
        <v>32850</v>
      </c>
      <c r="T2601">
        <v>157.19501230818801</v>
      </c>
      <c r="U2601" s="4">
        <v>32850</v>
      </c>
      <c r="V2601" t="s">
        <v>2</v>
      </c>
      <c r="W2601" s="4">
        <v>32850</v>
      </c>
      <c r="X2601" t="s">
        <v>2</v>
      </c>
      <c r="Y2601" s="4">
        <v>32850</v>
      </c>
      <c r="Z2601" t="s">
        <v>2</v>
      </c>
    </row>
    <row r="2602" spans="1:26" x14ac:dyDescent="0.2">
      <c r="A2602" s="4">
        <v>32853</v>
      </c>
      <c r="B2602" t="s">
        <v>2</v>
      </c>
      <c r="C2602" s="2">
        <v>32853</v>
      </c>
      <c r="D2602" t="s">
        <v>2</v>
      </c>
      <c r="E2602" s="2">
        <v>32853</v>
      </c>
      <c r="F2602" t="s">
        <v>2</v>
      </c>
      <c r="G2602" s="2">
        <v>32853</v>
      </c>
      <c r="H2602">
        <v>3762.2500199187298</v>
      </c>
      <c r="I2602" s="2">
        <v>32853</v>
      </c>
      <c r="J2602" t="s">
        <v>2</v>
      </c>
      <c r="K2602" s="2">
        <v>32853</v>
      </c>
      <c r="L2602" t="s">
        <v>2</v>
      </c>
      <c r="M2602" s="2">
        <v>32853</v>
      </c>
      <c r="N2602" t="s">
        <v>2</v>
      </c>
      <c r="O2602" s="2">
        <v>32853</v>
      </c>
      <c r="P2602" t="s">
        <v>2</v>
      </c>
      <c r="Q2602" s="2">
        <v>32846</v>
      </c>
      <c r="R2602">
        <v>357.69132326593302</v>
      </c>
      <c r="S2602" s="4">
        <v>32853</v>
      </c>
      <c r="T2602">
        <v>157.55929434900801</v>
      </c>
      <c r="U2602" s="4">
        <v>32853</v>
      </c>
      <c r="V2602" t="s">
        <v>2</v>
      </c>
      <c r="W2602" s="4">
        <v>32853</v>
      </c>
      <c r="X2602" t="s">
        <v>2</v>
      </c>
      <c r="Y2602" s="4">
        <v>32853</v>
      </c>
      <c r="Z2602" t="s">
        <v>2</v>
      </c>
    </row>
    <row r="2603" spans="1:26" x14ac:dyDescent="0.2">
      <c r="A2603" s="4">
        <v>32854</v>
      </c>
      <c r="B2603" t="s">
        <v>2</v>
      </c>
      <c r="C2603" s="2">
        <v>32854</v>
      </c>
      <c r="D2603" t="s">
        <v>2</v>
      </c>
      <c r="E2603" s="2">
        <v>32854</v>
      </c>
      <c r="F2603" t="s">
        <v>2</v>
      </c>
      <c r="G2603" s="2">
        <v>32854</v>
      </c>
      <c r="H2603">
        <v>3796.6455340662901</v>
      </c>
      <c r="I2603" s="2">
        <v>32854</v>
      </c>
      <c r="J2603" t="s">
        <v>2</v>
      </c>
      <c r="K2603" s="2">
        <v>32854</v>
      </c>
      <c r="L2603" t="s">
        <v>2</v>
      </c>
      <c r="M2603" s="2">
        <v>32854</v>
      </c>
      <c r="N2603" t="s">
        <v>2</v>
      </c>
      <c r="O2603" s="2">
        <v>32854</v>
      </c>
      <c r="P2603" t="s">
        <v>2</v>
      </c>
      <c r="Q2603" s="2">
        <v>32846</v>
      </c>
      <c r="R2603">
        <v>357.69132326593302</v>
      </c>
      <c r="S2603" s="4">
        <v>32854</v>
      </c>
      <c r="T2603">
        <v>157.88772042960301</v>
      </c>
      <c r="U2603" s="4">
        <v>32854</v>
      </c>
      <c r="V2603" t="s">
        <v>2</v>
      </c>
      <c r="W2603" s="4">
        <v>32854</v>
      </c>
      <c r="X2603" t="s">
        <v>2</v>
      </c>
      <c r="Y2603" s="4">
        <v>32854</v>
      </c>
      <c r="Z2603" t="s">
        <v>2</v>
      </c>
    </row>
    <row r="2604" spans="1:26" x14ac:dyDescent="0.2">
      <c r="A2604" s="4">
        <v>32855</v>
      </c>
      <c r="B2604" t="s">
        <v>2</v>
      </c>
      <c r="C2604" s="2">
        <v>32855</v>
      </c>
      <c r="D2604" t="s">
        <v>2</v>
      </c>
      <c r="E2604" s="2">
        <v>32855</v>
      </c>
      <c r="F2604" t="s">
        <v>2</v>
      </c>
      <c r="G2604" s="2">
        <v>32855</v>
      </c>
      <c r="H2604">
        <v>3815.9281857968899</v>
      </c>
      <c r="I2604" s="2">
        <v>32855</v>
      </c>
      <c r="J2604" t="s">
        <v>2</v>
      </c>
      <c r="K2604" s="2">
        <v>32855</v>
      </c>
      <c r="L2604" t="s">
        <v>2</v>
      </c>
      <c r="M2604" s="2">
        <v>32855</v>
      </c>
      <c r="N2604" t="s">
        <v>2</v>
      </c>
      <c r="O2604" s="2">
        <v>32855</v>
      </c>
      <c r="P2604" t="s">
        <v>2</v>
      </c>
      <c r="Q2604" s="2">
        <v>32846</v>
      </c>
      <c r="R2604">
        <v>357.69132326593302</v>
      </c>
      <c r="S2604" s="4">
        <v>32855</v>
      </c>
      <c r="T2604">
        <v>156.69162287081801</v>
      </c>
      <c r="U2604" s="4">
        <v>32855</v>
      </c>
      <c r="V2604" t="s">
        <v>2</v>
      </c>
      <c r="W2604" s="4">
        <v>32855</v>
      </c>
      <c r="X2604" t="s">
        <v>2</v>
      </c>
      <c r="Y2604" s="4">
        <v>32855</v>
      </c>
      <c r="Z2604" t="s">
        <v>2</v>
      </c>
    </row>
    <row r="2605" spans="1:26" x14ac:dyDescent="0.2">
      <c r="A2605" s="4">
        <v>32856</v>
      </c>
      <c r="B2605" t="s">
        <v>2</v>
      </c>
      <c r="C2605" s="2">
        <v>32856</v>
      </c>
      <c r="D2605" t="s">
        <v>2</v>
      </c>
      <c r="E2605" s="2">
        <v>32856</v>
      </c>
      <c r="F2605" t="s">
        <v>2</v>
      </c>
      <c r="G2605" s="2">
        <v>32856</v>
      </c>
      <c r="H2605">
        <v>3806.0179257362402</v>
      </c>
      <c r="I2605" s="2">
        <v>32856</v>
      </c>
      <c r="J2605" t="s">
        <v>2</v>
      </c>
      <c r="K2605" s="2">
        <v>32856</v>
      </c>
      <c r="L2605" t="s">
        <v>2</v>
      </c>
      <c r="M2605" s="2">
        <v>32856</v>
      </c>
      <c r="N2605" t="s">
        <v>2</v>
      </c>
      <c r="O2605" s="2">
        <v>32856</v>
      </c>
      <c r="P2605" t="s">
        <v>2</v>
      </c>
      <c r="Q2605" s="2">
        <v>32846</v>
      </c>
      <c r="R2605">
        <v>357.69132326593302</v>
      </c>
      <c r="S2605" s="4">
        <v>32856</v>
      </c>
      <c r="T2605">
        <v>155.67999157096199</v>
      </c>
      <c r="U2605" s="4">
        <v>32856</v>
      </c>
      <c r="V2605" t="s">
        <v>2</v>
      </c>
      <c r="W2605" s="4">
        <v>32856</v>
      </c>
      <c r="X2605" t="s">
        <v>2</v>
      </c>
      <c r="Y2605" s="4">
        <v>32856</v>
      </c>
      <c r="Z2605" t="s">
        <v>2</v>
      </c>
    </row>
    <row r="2606" spans="1:26" x14ac:dyDescent="0.2">
      <c r="A2606" s="4">
        <v>32857</v>
      </c>
      <c r="B2606" t="s">
        <v>2</v>
      </c>
      <c r="C2606" s="2">
        <v>32857</v>
      </c>
      <c r="D2606" t="s">
        <v>2</v>
      </c>
      <c r="E2606" s="2">
        <v>32857</v>
      </c>
      <c r="F2606" t="s">
        <v>2</v>
      </c>
      <c r="G2606" s="2">
        <v>32857</v>
      </c>
      <c r="H2606">
        <v>3760.1821563722701</v>
      </c>
      <c r="I2606" s="2">
        <v>32857</v>
      </c>
      <c r="J2606" t="s">
        <v>2</v>
      </c>
      <c r="K2606" s="2">
        <v>32857</v>
      </c>
      <c r="L2606" t="s">
        <v>2</v>
      </c>
      <c r="M2606" s="2">
        <v>32857</v>
      </c>
      <c r="N2606" t="s">
        <v>2</v>
      </c>
      <c r="O2606" s="2">
        <v>32857</v>
      </c>
      <c r="P2606" t="s">
        <v>2</v>
      </c>
      <c r="Q2606" s="2">
        <v>32846</v>
      </c>
      <c r="R2606">
        <v>357.69132326593302</v>
      </c>
      <c r="S2606" s="4">
        <v>32857</v>
      </c>
      <c r="T2606">
        <v>155.657976777665</v>
      </c>
      <c r="U2606" s="4">
        <v>32857</v>
      </c>
      <c r="V2606" t="s">
        <v>2</v>
      </c>
      <c r="W2606" s="4">
        <v>32857</v>
      </c>
      <c r="X2606" t="s">
        <v>2</v>
      </c>
      <c r="Y2606" s="4">
        <v>32857</v>
      </c>
      <c r="Z2606" t="s">
        <v>2</v>
      </c>
    </row>
    <row r="2607" spans="1:26" x14ac:dyDescent="0.2">
      <c r="A2607" s="4">
        <v>32860</v>
      </c>
      <c r="B2607" t="s">
        <v>2</v>
      </c>
      <c r="C2607" s="2">
        <v>32860</v>
      </c>
      <c r="D2607" t="s">
        <v>2</v>
      </c>
      <c r="E2607" s="2">
        <v>32860</v>
      </c>
      <c r="F2607" t="s">
        <v>2</v>
      </c>
      <c r="G2607" s="2">
        <v>32860</v>
      </c>
      <c r="H2607">
        <v>3800.2119256333699</v>
      </c>
      <c r="I2607" s="2">
        <v>32860</v>
      </c>
      <c r="J2607" t="s">
        <v>2</v>
      </c>
      <c r="K2607" s="2">
        <v>32860</v>
      </c>
      <c r="L2607" t="s">
        <v>2</v>
      </c>
      <c r="M2607" s="2">
        <v>32860</v>
      </c>
      <c r="N2607" t="s">
        <v>2</v>
      </c>
      <c r="O2607" s="2">
        <v>32860</v>
      </c>
      <c r="P2607" t="s">
        <v>2</v>
      </c>
      <c r="Q2607" s="2">
        <v>32846</v>
      </c>
      <c r="R2607">
        <v>357.69132326593302</v>
      </c>
      <c r="S2607" s="4">
        <v>32860</v>
      </c>
      <c r="T2607">
        <v>156.79734212229999</v>
      </c>
      <c r="U2607" s="4">
        <v>32860</v>
      </c>
      <c r="V2607" t="s">
        <v>2</v>
      </c>
      <c r="W2607" s="4">
        <v>32860</v>
      </c>
      <c r="X2607" t="s">
        <v>2</v>
      </c>
      <c r="Y2607" s="4">
        <v>32860</v>
      </c>
      <c r="Z2607" t="s">
        <v>2</v>
      </c>
    </row>
    <row r="2608" spans="1:26" x14ac:dyDescent="0.2">
      <c r="A2608" s="4">
        <v>32861</v>
      </c>
      <c r="B2608" t="s">
        <v>2</v>
      </c>
      <c r="C2608" s="2">
        <v>32861</v>
      </c>
      <c r="D2608" t="s">
        <v>2</v>
      </c>
      <c r="E2608" s="2">
        <v>32861</v>
      </c>
      <c r="F2608" t="s">
        <v>2</v>
      </c>
      <c r="G2608" s="2">
        <v>32861</v>
      </c>
      <c r="H2608">
        <v>3750.4</v>
      </c>
      <c r="I2608" s="2">
        <v>32861</v>
      </c>
      <c r="J2608" t="s">
        <v>2</v>
      </c>
      <c r="K2608" s="2">
        <v>32861</v>
      </c>
      <c r="L2608" t="s">
        <v>2</v>
      </c>
      <c r="M2608" s="2">
        <v>32861</v>
      </c>
      <c r="N2608" t="s">
        <v>2</v>
      </c>
      <c r="O2608" s="2">
        <v>32861</v>
      </c>
      <c r="P2608" t="s">
        <v>2</v>
      </c>
      <c r="Q2608" s="2">
        <v>32846</v>
      </c>
      <c r="R2608">
        <v>357.69132326593302</v>
      </c>
      <c r="S2608" s="4">
        <v>32861</v>
      </c>
      <c r="T2608">
        <v>154.565036045314</v>
      </c>
      <c r="U2608" s="4">
        <v>32861</v>
      </c>
      <c r="V2608" t="s">
        <v>2</v>
      </c>
      <c r="W2608" s="4">
        <v>32861</v>
      </c>
      <c r="X2608" t="s">
        <v>2</v>
      </c>
      <c r="Y2608" s="4">
        <v>32861</v>
      </c>
      <c r="Z2608" t="s">
        <v>2</v>
      </c>
    </row>
    <row r="2609" spans="1:26" x14ac:dyDescent="0.2">
      <c r="A2609" s="4">
        <v>32862</v>
      </c>
      <c r="B2609" t="s">
        <v>2</v>
      </c>
      <c r="C2609" s="2">
        <v>32862</v>
      </c>
      <c r="D2609" t="s">
        <v>2</v>
      </c>
      <c r="E2609" s="2">
        <v>32862</v>
      </c>
      <c r="F2609" t="s">
        <v>2</v>
      </c>
      <c r="G2609" s="2">
        <v>32862</v>
      </c>
      <c r="H2609">
        <v>3803.2544140606101</v>
      </c>
      <c r="I2609" s="2">
        <v>32862</v>
      </c>
      <c r="J2609" t="s">
        <v>2</v>
      </c>
      <c r="K2609" s="2">
        <v>32862</v>
      </c>
      <c r="L2609" t="s">
        <v>2</v>
      </c>
      <c r="M2609" s="2">
        <v>32862</v>
      </c>
      <c r="N2609" t="s">
        <v>2</v>
      </c>
      <c r="O2609" s="2">
        <v>32862</v>
      </c>
      <c r="P2609" t="s">
        <v>2</v>
      </c>
      <c r="Q2609" s="2">
        <v>32846</v>
      </c>
      <c r="R2609">
        <v>357.69132326593302</v>
      </c>
      <c r="S2609" s="4">
        <v>32862</v>
      </c>
      <c r="T2609">
        <v>156.94569948064799</v>
      </c>
      <c r="U2609" s="4">
        <v>32862</v>
      </c>
      <c r="V2609" t="s">
        <v>2</v>
      </c>
      <c r="W2609" s="4">
        <v>32862</v>
      </c>
      <c r="X2609" t="s">
        <v>2</v>
      </c>
      <c r="Y2609" s="4">
        <v>32862</v>
      </c>
      <c r="Z2609" t="s">
        <v>2</v>
      </c>
    </row>
    <row r="2610" spans="1:26" x14ac:dyDescent="0.2">
      <c r="A2610" s="4">
        <v>32863</v>
      </c>
      <c r="B2610" t="s">
        <v>2</v>
      </c>
      <c r="C2610" s="2">
        <v>32863</v>
      </c>
      <c r="D2610" t="s">
        <v>2</v>
      </c>
      <c r="E2610" s="2">
        <v>32863</v>
      </c>
      <c r="F2610" t="s">
        <v>2</v>
      </c>
      <c r="G2610" s="2">
        <v>32863</v>
      </c>
      <c r="H2610">
        <v>3806.6972062713699</v>
      </c>
      <c r="I2610" s="2">
        <v>32863</v>
      </c>
      <c r="J2610" t="s">
        <v>2</v>
      </c>
      <c r="K2610" s="2">
        <v>32863</v>
      </c>
      <c r="L2610" t="s">
        <v>2</v>
      </c>
      <c r="M2610" s="2">
        <v>32863</v>
      </c>
      <c r="N2610" t="s">
        <v>2</v>
      </c>
      <c r="O2610" s="2">
        <v>32863</v>
      </c>
      <c r="P2610" t="s">
        <v>2</v>
      </c>
      <c r="Q2610" s="2">
        <v>32863</v>
      </c>
      <c r="R2610">
        <v>368.21209016393402</v>
      </c>
      <c r="S2610" s="4">
        <v>32863</v>
      </c>
      <c r="T2610">
        <v>157.49207427642901</v>
      </c>
      <c r="U2610" s="4">
        <v>32863</v>
      </c>
      <c r="V2610" t="s">
        <v>2</v>
      </c>
      <c r="W2610" s="4">
        <v>32863</v>
      </c>
      <c r="X2610" t="s">
        <v>2</v>
      </c>
      <c r="Y2610" s="4">
        <v>32863</v>
      </c>
      <c r="Z2610" t="s">
        <v>2</v>
      </c>
    </row>
    <row r="2611" spans="1:26" x14ac:dyDescent="0.2">
      <c r="A2611" s="4">
        <v>32864</v>
      </c>
      <c r="B2611" t="s">
        <v>2</v>
      </c>
      <c r="C2611" s="2">
        <v>32864</v>
      </c>
      <c r="D2611" t="s">
        <v>2</v>
      </c>
      <c r="E2611" s="2">
        <v>32864</v>
      </c>
      <c r="F2611" t="s">
        <v>2</v>
      </c>
      <c r="G2611" s="2">
        <v>32864</v>
      </c>
      <c r="H2611">
        <v>3841.1553519502199</v>
      </c>
      <c r="I2611" s="2">
        <v>32864</v>
      </c>
      <c r="J2611" t="s">
        <v>2</v>
      </c>
      <c r="K2611" s="2">
        <v>32864</v>
      </c>
      <c r="L2611" t="s">
        <v>2</v>
      </c>
      <c r="M2611" s="2">
        <v>32864</v>
      </c>
      <c r="N2611" t="s">
        <v>2</v>
      </c>
      <c r="O2611" s="2">
        <v>32864</v>
      </c>
      <c r="P2611" t="s">
        <v>2</v>
      </c>
      <c r="Q2611" s="2">
        <v>32863</v>
      </c>
      <c r="R2611">
        <v>368.21209016393402</v>
      </c>
      <c r="S2611" s="4">
        <v>32864</v>
      </c>
      <c r="T2611">
        <v>159.97468834301901</v>
      </c>
      <c r="U2611" s="4">
        <v>32864</v>
      </c>
      <c r="V2611" t="s">
        <v>2</v>
      </c>
      <c r="W2611" s="4">
        <v>32864</v>
      </c>
      <c r="X2611" t="s">
        <v>2</v>
      </c>
      <c r="Y2611" s="4">
        <v>32864</v>
      </c>
      <c r="Z2611" t="s">
        <v>2</v>
      </c>
    </row>
    <row r="2612" spans="1:26" x14ac:dyDescent="0.2">
      <c r="A2612" s="4">
        <v>32867</v>
      </c>
      <c r="B2612" t="s">
        <v>2</v>
      </c>
      <c r="C2612" s="2">
        <v>32867</v>
      </c>
      <c r="D2612" t="s">
        <v>2</v>
      </c>
      <c r="E2612" s="2">
        <v>32867</v>
      </c>
      <c r="F2612" t="s">
        <v>2</v>
      </c>
      <c r="G2612" s="2">
        <v>32864</v>
      </c>
      <c r="H2612">
        <v>3841.1553519502199</v>
      </c>
      <c r="I2612" s="2">
        <v>32867</v>
      </c>
      <c r="J2612" t="s">
        <v>2</v>
      </c>
      <c r="K2612" s="2">
        <v>32867</v>
      </c>
      <c r="L2612" t="s">
        <v>2</v>
      </c>
      <c r="M2612" s="2">
        <v>32867</v>
      </c>
      <c r="N2612" t="s">
        <v>2</v>
      </c>
      <c r="O2612" s="2">
        <v>32867</v>
      </c>
      <c r="P2612" t="s">
        <v>2</v>
      </c>
      <c r="Q2612" s="2">
        <v>32863</v>
      </c>
      <c r="R2612">
        <v>368.21209016393402</v>
      </c>
      <c r="S2612" s="4">
        <v>32864</v>
      </c>
      <c r="T2612">
        <v>159.97468834301901</v>
      </c>
      <c r="U2612" s="4">
        <v>32867</v>
      </c>
      <c r="V2612" t="s">
        <v>2</v>
      </c>
      <c r="W2612" s="4">
        <v>32867</v>
      </c>
      <c r="X2612" t="s">
        <v>2</v>
      </c>
      <c r="Y2612" s="4">
        <v>32867</v>
      </c>
      <c r="Z2612" t="s">
        <v>2</v>
      </c>
    </row>
    <row r="2613" spans="1:26" x14ac:dyDescent="0.2">
      <c r="A2613" s="4">
        <v>32868</v>
      </c>
      <c r="B2613" t="s">
        <v>2</v>
      </c>
      <c r="C2613" s="2">
        <v>32868</v>
      </c>
      <c r="D2613" t="s">
        <v>2</v>
      </c>
      <c r="E2613" s="2">
        <v>32868</v>
      </c>
      <c r="F2613" t="s">
        <v>2</v>
      </c>
      <c r="G2613" s="2">
        <v>32864</v>
      </c>
      <c r="H2613">
        <v>3841.1553519502199</v>
      </c>
      <c r="I2613" s="2">
        <v>32868</v>
      </c>
      <c r="J2613" t="s">
        <v>2</v>
      </c>
      <c r="K2613" s="2">
        <v>32868</v>
      </c>
      <c r="L2613" t="s">
        <v>2</v>
      </c>
      <c r="M2613" s="2">
        <v>32868</v>
      </c>
      <c r="N2613" t="s">
        <v>2</v>
      </c>
      <c r="O2613" s="2">
        <v>32868</v>
      </c>
      <c r="P2613" t="s">
        <v>2</v>
      </c>
      <c r="Q2613" s="2">
        <v>32863</v>
      </c>
      <c r="R2613">
        <v>368.21209016393402</v>
      </c>
      <c r="S2613" s="4">
        <v>32864</v>
      </c>
      <c r="T2613">
        <v>159.97468834301901</v>
      </c>
      <c r="U2613" s="4">
        <v>32868</v>
      </c>
      <c r="V2613" t="s">
        <v>2</v>
      </c>
      <c r="W2613" s="4">
        <v>32868</v>
      </c>
      <c r="X2613" t="s">
        <v>2</v>
      </c>
      <c r="Y2613" s="4">
        <v>32868</v>
      </c>
      <c r="Z2613" t="s">
        <v>2</v>
      </c>
    </row>
    <row r="2614" spans="1:26" x14ac:dyDescent="0.2">
      <c r="A2614" s="4">
        <v>32869</v>
      </c>
      <c r="B2614" t="s">
        <v>2</v>
      </c>
      <c r="C2614" s="2">
        <v>32869</v>
      </c>
      <c r="D2614" t="s">
        <v>2</v>
      </c>
      <c r="E2614" s="2">
        <v>32869</v>
      </c>
      <c r="F2614" t="s">
        <v>2</v>
      </c>
      <c r="G2614" s="2">
        <v>32869</v>
      </c>
      <c r="H2614">
        <v>3897.0755668325701</v>
      </c>
      <c r="I2614" s="2">
        <v>32869</v>
      </c>
      <c r="J2614" t="s">
        <v>2</v>
      </c>
      <c r="K2614" s="2">
        <v>32869</v>
      </c>
      <c r="L2614" t="s">
        <v>2</v>
      </c>
      <c r="M2614" s="2">
        <v>32869</v>
      </c>
      <c r="N2614" t="s">
        <v>2</v>
      </c>
      <c r="O2614" s="2">
        <v>32869</v>
      </c>
      <c r="P2614" t="s">
        <v>2</v>
      </c>
      <c r="Q2614" s="2">
        <v>32863</v>
      </c>
      <c r="R2614">
        <v>368.21209016393402</v>
      </c>
      <c r="S2614" s="4">
        <v>32869</v>
      </c>
      <c r="T2614">
        <v>163.973933723291</v>
      </c>
      <c r="U2614" s="4">
        <v>32869</v>
      </c>
      <c r="V2614" t="s">
        <v>2</v>
      </c>
      <c r="W2614" s="4">
        <v>32869</v>
      </c>
      <c r="X2614" t="s">
        <v>2</v>
      </c>
      <c r="Y2614" s="4">
        <v>32869</v>
      </c>
      <c r="Z2614" t="s">
        <v>2</v>
      </c>
    </row>
    <row r="2615" spans="1:26" x14ac:dyDescent="0.2">
      <c r="A2615" s="4">
        <v>32870</v>
      </c>
      <c r="B2615" t="s">
        <v>2</v>
      </c>
      <c r="C2615" s="2">
        <v>32870</v>
      </c>
      <c r="D2615" t="s">
        <v>2</v>
      </c>
      <c r="E2615" s="2">
        <v>32870</v>
      </c>
      <c r="F2615" t="s">
        <v>2</v>
      </c>
      <c r="G2615" s="2">
        <v>32870</v>
      </c>
      <c r="H2615">
        <v>3852.8166303092498</v>
      </c>
      <c r="I2615" s="2">
        <v>32870</v>
      </c>
      <c r="J2615" t="s">
        <v>2</v>
      </c>
      <c r="K2615" s="2">
        <v>32870</v>
      </c>
      <c r="L2615" t="s">
        <v>2</v>
      </c>
      <c r="M2615" s="2">
        <v>32870</v>
      </c>
      <c r="N2615" t="s">
        <v>2</v>
      </c>
      <c r="O2615" s="2">
        <v>32870</v>
      </c>
      <c r="P2615" t="s">
        <v>2</v>
      </c>
      <c r="Q2615" s="2">
        <v>32863</v>
      </c>
      <c r="R2615">
        <v>368.21209016393402</v>
      </c>
      <c r="S2615" s="4">
        <v>32870</v>
      </c>
      <c r="T2615">
        <v>163.795126511728</v>
      </c>
      <c r="U2615" s="4">
        <v>32870</v>
      </c>
      <c r="V2615" t="s">
        <v>2</v>
      </c>
      <c r="W2615" s="4">
        <v>32870</v>
      </c>
      <c r="X2615" t="s">
        <v>2</v>
      </c>
      <c r="Y2615" s="4">
        <v>32870</v>
      </c>
      <c r="Z2615" t="s">
        <v>2</v>
      </c>
    </row>
    <row r="2616" spans="1:26" x14ac:dyDescent="0.2">
      <c r="A2616" s="4">
        <v>32871</v>
      </c>
      <c r="B2616" t="s">
        <v>2</v>
      </c>
      <c r="C2616" s="2">
        <v>32871</v>
      </c>
      <c r="D2616" t="s">
        <v>2</v>
      </c>
      <c r="E2616" s="2">
        <v>32871</v>
      </c>
      <c r="F2616" t="s">
        <v>2</v>
      </c>
      <c r="G2616" s="2">
        <v>32870</v>
      </c>
      <c r="H2616">
        <v>3852.8166303092498</v>
      </c>
      <c r="I2616" s="2">
        <v>32871</v>
      </c>
      <c r="J2616" t="s">
        <v>2</v>
      </c>
      <c r="K2616" s="2">
        <v>32871</v>
      </c>
      <c r="L2616" t="s">
        <v>2</v>
      </c>
      <c r="M2616" s="2">
        <v>32871</v>
      </c>
      <c r="N2616" t="s">
        <v>2</v>
      </c>
      <c r="O2616" s="2">
        <v>32871</v>
      </c>
      <c r="P2616" t="s">
        <v>2</v>
      </c>
      <c r="Q2616" s="2">
        <v>32863</v>
      </c>
      <c r="R2616">
        <v>368.21209016393402</v>
      </c>
      <c r="S2616" s="4">
        <v>32871</v>
      </c>
      <c r="T2616">
        <v>163.36563460484601</v>
      </c>
      <c r="U2616" s="4">
        <v>32871</v>
      </c>
      <c r="V2616" t="s">
        <v>2</v>
      </c>
      <c r="W2616" s="4">
        <v>32871</v>
      </c>
      <c r="X2616" t="s">
        <v>2</v>
      </c>
      <c r="Y2616" s="4">
        <v>32871</v>
      </c>
      <c r="Z2616" t="s">
        <v>2</v>
      </c>
    </row>
    <row r="2617" spans="1:26" x14ac:dyDescent="0.2">
      <c r="A2617" s="4">
        <v>32874</v>
      </c>
      <c r="B2617" t="s">
        <v>2</v>
      </c>
      <c r="C2617" s="2">
        <v>32874</v>
      </c>
      <c r="D2617" t="s">
        <v>2</v>
      </c>
      <c r="E2617" s="2">
        <v>32874</v>
      </c>
      <c r="F2617" t="s">
        <v>2</v>
      </c>
      <c r="G2617" s="2">
        <v>32870</v>
      </c>
      <c r="H2617">
        <v>3852.8166303092498</v>
      </c>
      <c r="I2617" s="2">
        <v>32874</v>
      </c>
      <c r="J2617" t="s">
        <v>2</v>
      </c>
      <c r="K2617" s="2">
        <v>32874</v>
      </c>
      <c r="L2617" t="s">
        <v>2</v>
      </c>
      <c r="M2617" s="2">
        <v>32874</v>
      </c>
      <c r="N2617" t="s">
        <v>2</v>
      </c>
      <c r="O2617" s="2">
        <v>32874</v>
      </c>
      <c r="P2617" t="s">
        <v>2</v>
      </c>
      <c r="Q2617" s="2">
        <v>32863</v>
      </c>
      <c r="R2617">
        <v>368.21209016393402</v>
      </c>
      <c r="S2617" s="4">
        <v>32871</v>
      </c>
      <c r="T2617">
        <v>163.36563460484601</v>
      </c>
      <c r="U2617" s="4">
        <v>32874</v>
      </c>
      <c r="V2617" t="s">
        <v>2</v>
      </c>
      <c r="W2617" s="4">
        <v>32874</v>
      </c>
      <c r="X2617" t="s">
        <v>2</v>
      </c>
      <c r="Y2617" s="4">
        <v>32874</v>
      </c>
      <c r="Z2617" t="s">
        <v>2</v>
      </c>
    </row>
    <row r="2618" spans="1:26" x14ac:dyDescent="0.2">
      <c r="A2618" s="4">
        <v>32875</v>
      </c>
      <c r="B2618" t="s">
        <v>2</v>
      </c>
      <c r="C2618" s="2">
        <v>32875</v>
      </c>
      <c r="D2618" t="s">
        <v>2</v>
      </c>
      <c r="E2618" s="2">
        <v>32875</v>
      </c>
      <c r="F2618" t="s">
        <v>2</v>
      </c>
      <c r="G2618" s="2">
        <v>32875</v>
      </c>
      <c r="H2618">
        <v>3982.0445988995102</v>
      </c>
      <c r="I2618" s="2">
        <v>32875</v>
      </c>
      <c r="J2618" t="s">
        <v>2</v>
      </c>
      <c r="K2618" s="2">
        <v>32875</v>
      </c>
      <c r="L2618" t="s">
        <v>2</v>
      </c>
      <c r="M2618" s="2">
        <v>32875</v>
      </c>
      <c r="N2618" t="s">
        <v>2</v>
      </c>
      <c r="O2618" s="2">
        <v>32875</v>
      </c>
      <c r="P2618" t="s">
        <v>2</v>
      </c>
      <c r="Q2618" s="2">
        <v>32863</v>
      </c>
      <c r="R2618">
        <v>368.21209016393402</v>
      </c>
      <c r="S2618" s="4">
        <v>32875</v>
      </c>
      <c r="T2618">
        <v>162.37700218947899</v>
      </c>
      <c r="U2618" s="4">
        <v>32875</v>
      </c>
      <c r="V2618" t="s">
        <v>2</v>
      </c>
      <c r="W2618" s="4">
        <v>32875</v>
      </c>
      <c r="X2618" t="s">
        <v>2</v>
      </c>
      <c r="Y2618" s="4">
        <v>32875</v>
      </c>
      <c r="Z2618" t="s">
        <v>2</v>
      </c>
    </row>
    <row r="2619" spans="1:26" x14ac:dyDescent="0.2">
      <c r="A2619" s="4">
        <v>32876</v>
      </c>
      <c r="B2619" t="s">
        <v>2</v>
      </c>
      <c r="C2619" s="2">
        <v>32876</v>
      </c>
      <c r="D2619" t="s">
        <v>2</v>
      </c>
      <c r="E2619" s="2">
        <v>32876</v>
      </c>
      <c r="F2619" t="s">
        <v>2</v>
      </c>
      <c r="G2619" s="2">
        <v>32876</v>
      </c>
      <c r="H2619">
        <v>4039.3311768776498</v>
      </c>
      <c r="I2619" s="2">
        <v>32876</v>
      </c>
      <c r="J2619" t="s">
        <v>2</v>
      </c>
      <c r="K2619" s="2">
        <v>32876</v>
      </c>
      <c r="L2619" t="s">
        <v>2</v>
      </c>
      <c r="M2619" s="2">
        <v>32876</v>
      </c>
      <c r="N2619" t="s">
        <v>2</v>
      </c>
      <c r="O2619" s="2">
        <v>32876</v>
      </c>
      <c r="P2619" t="s">
        <v>2</v>
      </c>
      <c r="Q2619" s="2">
        <v>32863</v>
      </c>
      <c r="R2619">
        <v>368.21209016393402</v>
      </c>
      <c r="S2619" s="4">
        <v>32876</v>
      </c>
      <c r="T2619">
        <v>163.730172017944</v>
      </c>
      <c r="U2619" s="4">
        <v>32876</v>
      </c>
      <c r="V2619" t="s">
        <v>2</v>
      </c>
      <c r="W2619" s="4">
        <v>32876</v>
      </c>
      <c r="X2619" t="s">
        <v>2</v>
      </c>
      <c r="Y2619" s="4">
        <v>32876</v>
      </c>
      <c r="Z2619" t="s">
        <v>2</v>
      </c>
    </row>
    <row r="2620" spans="1:26" x14ac:dyDescent="0.2">
      <c r="A2620" s="4">
        <v>32877</v>
      </c>
      <c r="B2620" t="s">
        <v>2</v>
      </c>
      <c r="C2620" s="2">
        <v>32877</v>
      </c>
      <c r="D2620" t="s">
        <v>2</v>
      </c>
      <c r="E2620" s="2">
        <v>32877</v>
      </c>
      <c r="F2620" t="s">
        <v>2</v>
      </c>
      <c r="G2620" s="2">
        <v>32877</v>
      </c>
      <c r="H2620">
        <v>4093.7300430660398</v>
      </c>
      <c r="I2620" s="2">
        <v>32877</v>
      </c>
      <c r="J2620" t="s">
        <v>2</v>
      </c>
      <c r="K2620" s="2">
        <v>32877</v>
      </c>
      <c r="L2620" t="s">
        <v>2</v>
      </c>
      <c r="M2620" s="2">
        <v>32877</v>
      </c>
      <c r="N2620" t="s">
        <v>2</v>
      </c>
      <c r="O2620" s="2">
        <v>32877</v>
      </c>
      <c r="P2620" t="s">
        <v>2</v>
      </c>
      <c r="Q2620" s="2">
        <v>32863</v>
      </c>
      <c r="R2620">
        <v>368.21209016393402</v>
      </c>
      <c r="S2620" s="4">
        <v>32877</v>
      </c>
      <c r="T2620">
        <v>165.83357378947599</v>
      </c>
      <c r="U2620" s="4">
        <v>32877</v>
      </c>
      <c r="V2620" t="s">
        <v>2</v>
      </c>
      <c r="W2620" s="4">
        <v>32877</v>
      </c>
      <c r="X2620" t="s">
        <v>2</v>
      </c>
      <c r="Y2620" s="4">
        <v>32877</v>
      </c>
      <c r="Z2620" t="s">
        <v>2</v>
      </c>
    </row>
    <row r="2621" spans="1:26" x14ac:dyDescent="0.2">
      <c r="A2621" s="4">
        <v>32878</v>
      </c>
      <c r="B2621" t="s">
        <v>2</v>
      </c>
      <c r="C2621" s="2">
        <v>32878</v>
      </c>
      <c r="D2621" t="s">
        <v>2</v>
      </c>
      <c r="E2621" s="2">
        <v>32878</v>
      </c>
      <c r="F2621" t="s">
        <v>2</v>
      </c>
      <c r="G2621" s="2">
        <v>32878</v>
      </c>
      <c r="H2621">
        <v>4069.8909792255799</v>
      </c>
      <c r="I2621" s="2">
        <v>32878</v>
      </c>
      <c r="J2621" t="s">
        <v>2</v>
      </c>
      <c r="K2621" s="2">
        <v>32878</v>
      </c>
      <c r="L2621" t="s">
        <v>2</v>
      </c>
      <c r="M2621" s="2">
        <v>32878</v>
      </c>
      <c r="N2621" t="s">
        <v>2</v>
      </c>
      <c r="O2621" s="2">
        <v>32878</v>
      </c>
      <c r="P2621" t="s">
        <v>2</v>
      </c>
      <c r="Q2621" s="2">
        <v>32863</v>
      </c>
      <c r="R2621">
        <v>368.21209016393402</v>
      </c>
      <c r="S2621" s="4">
        <v>32878</v>
      </c>
      <c r="T2621">
        <v>162.31484334751099</v>
      </c>
      <c r="U2621" s="4">
        <v>32878</v>
      </c>
      <c r="V2621" t="s">
        <v>2</v>
      </c>
      <c r="W2621" s="4">
        <v>32878</v>
      </c>
      <c r="X2621" t="s">
        <v>2</v>
      </c>
      <c r="Y2621" s="4">
        <v>32878</v>
      </c>
      <c r="Z2621" t="s">
        <v>2</v>
      </c>
    </row>
    <row r="2622" spans="1:26" x14ac:dyDescent="0.2">
      <c r="A2622" s="4">
        <v>32881</v>
      </c>
      <c r="B2622" t="s">
        <v>2</v>
      </c>
      <c r="C2622" s="2">
        <v>32881</v>
      </c>
      <c r="D2622" t="s">
        <v>2</v>
      </c>
      <c r="E2622" s="2">
        <v>32881</v>
      </c>
      <c r="F2622" t="s">
        <v>2</v>
      </c>
      <c r="G2622" s="2">
        <v>32881</v>
      </c>
      <c r="H2622">
        <v>4099.0112106881797</v>
      </c>
      <c r="I2622" s="2">
        <v>32881</v>
      </c>
      <c r="J2622" t="s">
        <v>2</v>
      </c>
      <c r="K2622" s="2">
        <v>32881</v>
      </c>
      <c r="L2622" t="s">
        <v>2</v>
      </c>
      <c r="M2622" s="2">
        <v>32881</v>
      </c>
      <c r="N2622" t="s">
        <v>2</v>
      </c>
      <c r="O2622" s="2">
        <v>32881</v>
      </c>
      <c r="P2622" t="s">
        <v>2</v>
      </c>
      <c r="Q2622" s="2">
        <v>32863</v>
      </c>
      <c r="R2622">
        <v>368.21209016393402</v>
      </c>
      <c r="S2622" s="4">
        <v>32881</v>
      </c>
      <c r="T2622">
        <v>164.10568389057701</v>
      </c>
      <c r="U2622" s="4">
        <v>32881</v>
      </c>
      <c r="V2622" t="s">
        <v>2</v>
      </c>
      <c r="W2622" s="4">
        <v>32881</v>
      </c>
      <c r="X2622" t="s">
        <v>2</v>
      </c>
      <c r="Y2622" s="4">
        <v>32881</v>
      </c>
      <c r="Z2622" t="s">
        <v>2</v>
      </c>
    </row>
    <row r="2623" spans="1:26" x14ac:dyDescent="0.2">
      <c r="A2623" s="4">
        <v>32882</v>
      </c>
      <c r="B2623" t="s">
        <v>2</v>
      </c>
      <c r="C2623" s="2">
        <v>32882</v>
      </c>
      <c r="D2623" t="s">
        <v>2</v>
      </c>
      <c r="E2623" s="2">
        <v>32882</v>
      </c>
      <c r="F2623" t="s">
        <v>2</v>
      </c>
      <c r="G2623" s="2">
        <v>32882</v>
      </c>
      <c r="H2623">
        <v>4124.5484373446498</v>
      </c>
      <c r="I2623" s="2">
        <v>32882</v>
      </c>
      <c r="J2623" t="s">
        <v>2</v>
      </c>
      <c r="K2623" s="2">
        <v>32882</v>
      </c>
      <c r="L2623" t="s">
        <v>2</v>
      </c>
      <c r="M2623" s="2">
        <v>32882</v>
      </c>
      <c r="N2623" t="s">
        <v>2</v>
      </c>
      <c r="O2623" s="2">
        <v>32882</v>
      </c>
      <c r="P2623" t="s">
        <v>2</v>
      </c>
      <c r="Q2623" s="2">
        <v>32863</v>
      </c>
      <c r="R2623">
        <v>368.21209016393402</v>
      </c>
      <c r="S2623" s="4">
        <v>32882</v>
      </c>
      <c r="T2623">
        <v>165.736981456585</v>
      </c>
      <c r="U2623" s="4">
        <v>32882</v>
      </c>
      <c r="V2623" t="s">
        <v>2</v>
      </c>
      <c r="W2623" s="4">
        <v>32882</v>
      </c>
      <c r="X2623" t="s">
        <v>2</v>
      </c>
      <c r="Y2623" s="4">
        <v>32882</v>
      </c>
      <c r="Z2623" t="s">
        <v>2</v>
      </c>
    </row>
    <row r="2624" spans="1:26" x14ac:dyDescent="0.2">
      <c r="A2624" s="4">
        <v>32883</v>
      </c>
      <c r="B2624" t="s">
        <v>2</v>
      </c>
      <c r="C2624" s="2">
        <v>32883</v>
      </c>
      <c r="D2624" t="s">
        <v>2</v>
      </c>
      <c r="E2624" s="2">
        <v>32883</v>
      </c>
      <c r="F2624" t="s">
        <v>2</v>
      </c>
      <c r="G2624" s="2">
        <v>32883</v>
      </c>
      <c r="H2624">
        <v>4088.0085083754302</v>
      </c>
      <c r="I2624" s="2">
        <v>32883</v>
      </c>
      <c r="J2624" t="s">
        <v>2</v>
      </c>
      <c r="K2624" s="2">
        <v>32883</v>
      </c>
      <c r="L2624" t="s">
        <v>2</v>
      </c>
      <c r="M2624" s="2">
        <v>32883</v>
      </c>
      <c r="N2624" t="s">
        <v>2</v>
      </c>
      <c r="O2624" s="2">
        <v>32883</v>
      </c>
      <c r="P2624" t="s">
        <v>2</v>
      </c>
      <c r="Q2624" s="2">
        <v>32863</v>
      </c>
      <c r="R2624">
        <v>368.21209016393402</v>
      </c>
      <c r="S2624" s="4">
        <v>32883</v>
      </c>
      <c r="T2624">
        <v>164.354734985747</v>
      </c>
      <c r="U2624" s="4">
        <v>32883</v>
      </c>
      <c r="V2624" t="s">
        <v>2</v>
      </c>
      <c r="W2624" s="4">
        <v>32883</v>
      </c>
      <c r="X2624" t="s">
        <v>2</v>
      </c>
      <c r="Y2624" s="4">
        <v>32883</v>
      </c>
      <c r="Z2624" t="s">
        <v>2</v>
      </c>
    </row>
    <row r="2625" spans="1:26" x14ac:dyDescent="0.2">
      <c r="A2625" s="4">
        <v>32884</v>
      </c>
      <c r="B2625" t="s">
        <v>2</v>
      </c>
      <c r="C2625" s="2">
        <v>32884</v>
      </c>
      <c r="D2625" t="s">
        <v>2</v>
      </c>
      <c r="E2625" s="2">
        <v>32884</v>
      </c>
      <c r="F2625" t="s">
        <v>2</v>
      </c>
      <c r="G2625" s="2">
        <v>32884</v>
      </c>
      <c r="H2625">
        <v>4079.94029355668</v>
      </c>
      <c r="I2625" s="2">
        <v>32884</v>
      </c>
      <c r="J2625" t="s">
        <v>2</v>
      </c>
      <c r="K2625" s="2">
        <v>32884</v>
      </c>
      <c r="L2625" t="s">
        <v>2</v>
      </c>
      <c r="M2625" s="2">
        <v>32884</v>
      </c>
      <c r="N2625" t="s">
        <v>2</v>
      </c>
      <c r="O2625" s="2">
        <v>32884</v>
      </c>
      <c r="P2625" t="s">
        <v>2</v>
      </c>
      <c r="Q2625" s="2">
        <v>32863</v>
      </c>
      <c r="R2625">
        <v>368.21209016393402</v>
      </c>
      <c r="S2625" s="4">
        <v>32884</v>
      </c>
      <c r="T2625">
        <v>164.900792902555</v>
      </c>
      <c r="U2625" s="4">
        <v>32884</v>
      </c>
      <c r="V2625" t="s">
        <v>2</v>
      </c>
      <c r="W2625" s="4">
        <v>32884</v>
      </c>
      <c r="X2625" t="s">
        <v>2</v>
      </c>
      <c r="Y2625" s="4">
        <v>32884</v>
      </c>
      <c r="Z2625" t="s">
        <v>2</v>
      </c>
    </row>
    <row r="2626" spans="1:26" x14ac:dyDescent="0.2">
      <c r="A2626" s="4">
        <v>32885</v>
      </c>
      <c r="B2626" t="s">
        <v>2</v>
      </c>
      <c r="C2626" s="2">
        <v>32885</v>
      </c>
      <c r="D2626" t="s">
        <v>2</v>
      </c>
      <c r="E2626" s="2">
        <v>32885</v>
      </c>
      <c r="F2626" t="s">
        <v>2</v>
      </c>
      <c r="G2626" s="2">
        <v>32885</v>
      </c>
      <c r="H2626">
        <v>3997.2776016334401</v>
      </c>
      <c r="I2626" s="2">
        <v>32885</v>
      </c>
      <c r="J2626" t="s">
        <v>2</v>
      </c>
      <c r="K2626" s="2">
        <v>32885</v>
      </c>
      <c r="L2626" t="s">
        <v>2</v>
      </c>
      <c r="M2626" s="2">
        <v>32885</v>
      </c>
      <c r="N2626" t="s">
        <v>2</v>
      </c>
      <c r="O2626" s="2">
        <v>32885</v>
      </c>
      <c r="P2626" t="s">
        <v>2</v>
      </c>
      <c r="Q2626" s="2">
        <v>32863</v>
      </c>
      <c r="R2626">
        <v>368.21209016393402</v>
      </c>
      <c r="S2626" s="4">
        <v>32885</v>
      </c>
      <c r="T2626">
        <v>159.118448649952</v>
      </c>
      <c r="U2626" s="4">
        <v>32885</v>
      </c>
      <c r="V2626" t="s">
        <v>2</v>
      </c>
      <c r="W2626" s="4">
        <v>32885</v>
      </c>
      <c r="X2626" t="s">
        <v>2</v>
      </c>
      <c r="Y2626" s="4">
        <v>32885</v>
      </c>
      <c r="Z2626" t="s">
        <v>2</v>
      </c>
    </row>
    <row r="2627" spans="1:26" x14ac:dyDescent="0.2">
      <c r="A2627" s="4">
        <v>32888</v>
      </c>
      <c r="B2627" t="s">
        <v>2</v>
      </c>
      <c r="C2627" s="2">
        <v>32888</v>
      </c>
      <c r="D2627" t="s">
        <v>2</v>
      </c>
      <c r="E2627" s="2">
        <v>32888</v>
      </c>
      <c r="F2627" t="s">
        <v>2</v>
      </c>
      <c r="G2627" s="2">
        <v>32888</v>
      </c>
      <c r="H2627">
        <v>3968.2145517755198</v>
      </c>
      <c r="I2627" s="2">
        <v>32888</v>
      </c>
      <c r="J2627" t="s">
        <v>2</v>
      </c>
      <c r="K2627" s="2">
        <v>32888</v>
      </c>
      <c r="L2627" t="s">
        <v>2</v>
      </c>
      <c r="M2627" s="2">
        <v>32888</v>
      </c>
      <c r="N2627" t="s">
        <v>2</v>
      </c>
      <c r="O2627" s="2">
        <v>32888</v>
      </c>
      <c r="P2627" t="s">
        <v>2</v>
      </c>
      <c r="Q2627" s="2">
        <v>32863</v>
      </c>
      <c r="R2627">
        <v>368.21209016393402</v>
      </c>
      <c r="S2627" s="4">
        <v>32888</v>
      </c>
      <c r="T2627">
        <v>158.225745807273</v>
      </c>
      <c r="U2627" s="4">
        <v>32888</v>
      </c>
      <c r="V2627" t="s">
        <v>2</v>
      </c>
      <c r="W2627" s="4">
        <v>32888</v>
      </c>
      <c r="X2627" t="s">
        <v>2</v>
      </c>
      <c r="Y2627" s="4">
        <v>32888</v>
      </c>
      <c r="Z2627" t="s">
        <v>2</v>
      </c>
    </row>
    <row r="2628" spans="1:26" x14ac:dyDescent="0.2">
      <c r="A2628" s="4">
        <v>32889</v>
      </c>
      <c r="B2628" t="s">
        <v>2</v>
      </c>
      <c r="C2628" s="2">
        <v>32889</v>
      </c>
      <c r="D2628" t="s">
        <v>2</v>
      </c>
      <c r="E2628" s="2">
        <v>32889</v>
      </c>
      <c r="F2628" t="s">
        <v>2</v>
      </c>
      <c r="G2628" s="2">
        <v>32889</v>
      </c>
      <c r="H2628">
        <v>3945.6007960859101</v>
      </c>
      <c r="I2628" s="2">
        <v>32889</v>
      </c>
      <c r="J2628" t="s">
        <v>2</v>
      </c>
      <c r="K2628" s="2">
        <v>32889</v>
      </c>
      <c r="L2628" t="s">
        <v>2</v>
      </c>
      <c r="M2628" s="2">
        <v>32889</v>
      </c>
      <c r="N2628" t="s">
        <v>2</v>
      </c>
      <c r="O2628" s="2">
        <v>32889</v>
      </c>
      <c r="P2628" t="s">
        <v>2</v>
      </c>
      <c r="Q2628" s="2">
        <v>32863</v>
      </c>
      <c r="R2628">
        <v>368.21209016393402</v>
      </c>
      <c r="S2628" s="4">
        <v>32889</v>
      </c>
      <c r="T2628">
        <v>155.20960683473101</v>
      </c>
      <c r="U2628" s="4">
        <v>32889</v>
      </c>
      <c r="V2628" t="s">
        <v>2</v>
      </c>
      <c r="W2628" s="4">
        <v>32889</v>
      </c>
      <c r="X2628" t="s">
        <v>2</v>
      </c>
      <c r="Y2628" s="4">
        <v>32889</v>
      </c>
      <c r="Z2628" t="s">
        <v>2</v>
      </c>
    </row>
    <row r="2629" spans="1:26" x14ac:dyDescent="0.2">
      <c r="A2629" s="4">
        <v>32890</v>
      </c>
      <c r="B2629" t="s">
        <v>2</v>
      </c>
      <c r="C2629" s="2">
        <v>32890</v>
      </c>
      <c r="D2629" t="s">
        <v>2</v>
      </c>
      <c r="E2629" s="2">
        <v>32890</v>
      </c>
      <c r="F2629" t="s">
        <v>2</v>
      </c>
      <c r="G2629" s="2">
        <v>32890</v>
      </c>
      <c r="H2629">
        <v>3981.2994564947999</v>
      </c>
      <c r="I2629" s="2">
        <v>32890</v>
      </c>
      <c r="J2629" t="s">
        <v>2</v>
      </c>
      <c r="K2629" s="2">
        <v>32890</v>
      </c>
      <c r="L2629" t="s">
        <v>2</v>
      </c>
      <c r="M2629" s="2">
        <v>32890</v>
      </c>
      <c r="N2629" t="s">
        <v>2</v>
      </c>
      <c r="O2629" s="2">
        <v>32890</v>
      </c>
      <c r="P2629" t="s">
        <v>2</v>
      </c>
      <c r="Q2629" s="2">
        <v>32863</v>
      </c>
      <c r="R2629">
        <v>368.21209016393402</v>
      </c>
      <c r="S2629" s="4">
        <v>32890</v>
      </c>
      <c r="T2629">
        <v>156.85386135035799</v>
      </c>
      <c r="U2629" s="4">
        <v>32890</v>
      </c>
      <c r="V2629" t="s">
        <v>2</v>
      </c>
      <c r="W2629" s="4">
        <v>32890</v>
      </c>
      <c r="X2629" t="s">
        <v>2</v>
      </c>
      <c r="Y2629" s="4">
        <v>32890</v>
      </c>
      <c r="Z2629" t="s">
        <v>2</v>
      </c>
    </row>
    <row r="2630" spans="1:26" x14ac:dyDescent="0.2">
      <c r="A2630" s="4">
        <v>32891</v>
      </c>
      <c r="B2630" t="s">
        <v>2</v>
      </c>
      <c r="C2630" s="2">
        <v>32891</v>
      </c>
      <c r="D2630" t="s">
        <v>2</v>
      </c>
      <c r="E2630" s="2">
        <v>32891</v>
      </c>
      <c r="F2630" t="s">
        <v>2</v>
      </c>
      <c r="G2630" s="2">
        <v>32891</v>
      </c>
      <c r="H2630">
        <v>3879.3457713487301</v>
      </c>
      <c r="I2630" s="2">
        <v>32891</v>
      </c>
      <c r="J2630" t="s">
        <v>2</v>
      </c>
      <c r="K2630" s="2">
        <v>32891</v>
      </c>
      <c r="L2630" t="s">
        <v>2</v>
      </c>
      <c r="M2630" s="2">
        <v>32891</v>
      </c>
      <c r="N2630" t="s">
        <v>2</v>
      </c>
      <c r="O2630" s="2">
        <v>32891</v>
      </c>
      <c r="P2630" t="s">
        <v>2</v>
      </c>
      <c r="Q2630" s="2">
        <v>32863</v>
      </c>
      <c r="R2630">
        <v>368.21209016393402</v>
      </c>
      <c r="S2630" s="4">
        <v>32891</v>
      </c>
      <c r="T2630">
        <v>153.35441407178499</v>
      </c>
      <c r="U2630" s="4">
        <v>32891</v>
      </c>
      <c r="V2630" t="s">
        <v>2</v>
      </c>
      <c r="W2630" s="4">
        <v>32891</v>
      </c>
      <c r="X2630" t="s">
        <v>2</v>
      </c>
      <c r="Y2630" s="4">
        <v>32891</v>
      </c>
      <c r="Z2630" t="s">
        <v>2</v>
      </c>
    </row>
    <row r="2631" spans="1:26" x14ac:dyDescent="0.2">
      <c r="A2631" s="4">
        <v>32892</v>
      </c>
      <c r="B2631" t="s">
        <v>2</v>
      </c>
      <c r="C2631" s="2">
        <v>32892</v>
      </c>
      <c r="D2631" t="s">
        <v>2</v>
      </c>
      <c r="E2631" s="2">
        <v>32892</v>
      </c>
      <c r="F2631" t="s">
        <v>2</v>
      </c>
      <c r="G2631" s="2">
        <v>32892</v>
      </c>
      <c r="H2631">
        <v>3853.55187663373</v>
      </c>
      <c r="I2631" s="2">
        <v>32892</v>
      </c>
      <c r="J2631" t="s">
        <v>2</v>
      </c>
      <c r="K2631" s="2">
        <v>32892</v>
      </c>
      <c r="L2631" t="s">
        <v>2</v>
      </c>
      <c r="M2631" s="2">
        <v>32892</v>
      </c>
      <c r="N2631" t="s">
        <v>2</v>
      </c>
      <c r="O2631" s="2">
        <v>32892</v>
      </c>
      <c r="P2631" t="s">
        <v>2</v>
      </c>
      <c r="Q2631" s="2">
        <v>32863</v>
      </c>
      <c r="R2631">
        <v>368.21209016393402</v>
      </c>
      <c r="S2631" s="4">
        <v>32892</v>
      </c>
      <c r="T2631">
        <v>154.348848161935</v>
      </c>
      <c r="U2631" s="4">
        <v>32892</v>
      </c>
      <c r="V2631" t="s">
        <v>2</v>
      </c>
      <c r="W2631" s="4">
        <v>32892</v>
      </c>
      <c r="X2631" t="s">
        <v>2</v>
      </c>
      <c r="Y2631" s="4">
        <v>32892</v>
      </c>
      <c r="Z2631" t="s">
        <v>2</v>
      </c>
    </row>
    <row r="2632" spans="1:26" x14ac:dyDescent="0.2">
      <c r="A2632" s="4">
        <v>32895</v>
      </c>
      <c r="B2632" t="s">
        <v>2</v>
      </c>
      <c r="C2632" s="2">
        <v>32895</v>
      </c>
      <c r="D2632" t="s">
        <v>2</v>
      </c>
      <c r="E2632" s="2">
        <v>32895</v>
      </c>
      <c r="F2632" t="s">
        <v>2</v>
      </c>
      <c r="G2632" s="2">
        <v>32895</v>
      </c>
      <c r="H2632">
        <v>3799.49907508963</v>
      </c>
      <c r="I2632" s="2">
        <v>32895</v>
      </c>
      <c r="J2632" t="s">
        <v>2</v>
      </c>
      <c r="K2632" s="2">
        <v>32895</v>
      </c>
      <c r="L2632" t="s">
        <v>2</v>
      </c>
      <c r="M2632" s="2">
        <v>32895</v>
      </c>
      <c r="N2632" t="s">
        <v>2</v>
      </c>
      <c r="O2632" s="2">
        <v>32895</v>
      </c>
      <c r="P2632" t="s">
        <v>2</v>
      </c>
      <c r="Q2632" s="2">
        <v>32863</v>
      </c>
      <c r="R2632">
        <v>368.21209016393402</v>
      </c>
      <c r="S2632" s="4">
        <v>32895</v>
      </c>
      <c r="T2632">
        <v>154.85192864315701</v>
      </c>
      <c r="U2632" s="4">
        <v>32895</v>
      </c>
      <c r="V2632" t="s">
        <v>2</v>
      </c>
      <c r="W2632" s="4">
        <v>32895</v>
      </c>
      <c r="X2632" t="s">
        <v>2</v>
      </c>
      <c r="Y2632" s="4">
        <v>32895</v>
      </c>
      <c r="Z2632" t="s">
        <v>2</v>
      </c>
    </row>
    <row r="2633" spans="1:26" x14ac:dyDescent="0.2">
      <c r="A2633" s="4">
        <v>32896</v>
      </c>
      <c r="B2633" t="s">
        <v>2</v>
      </c>
      <c r="C2633" s="2">
        <v>32896</v>
      </c>
      <c r="D2633" t="s">
        <v>2</v>
      </c>
      <c r="E2633" s="2">
        <v>32896</v>
      </c>
      <c r="F2633" t="s">
        <v>2</v>
      </c>
      <c r="G2633" s="2">
        <v>32896</v>
      </c>
      <c r="H2633">
        <v>3813.1175214736099</v>
      </c>
      <c r="I2633" s="2">
        <v>32896</v>
      </c>
      <c r="J2633" t="s">
        <v>2</v>
      </c>
      <c r="K2633" s="2">
        <v>32896</v>
      </c>
      <c r="L2633" t="s">
        <v>2</v>
      </c>
      <c r="M2633" s="2">
        <v>32896</v>
      </c>
      <c r="N2633" t="s">
        <v>2</v>
      </c>
      <c r="O2633" s="2">
        <v>32896</v>
      </c>
      <c r="P2633" t="s">
        <v>2</v>
      </c>
      <c r="Q2633" s="2">
        <v>32863</v>
      </c>
      <c r="R2633">
        <v>368.21209016393402</v>
      </c>
      <c r="S2633" s="4">
        <v>32896</v>
      </c>
      <c r="T2633">
        <v>156.029533933934</v>
      </c>
      <c r="U2633" s="4">
        <v>32896</v>
      </c>
      <c r="V2633" t="s">
        <v>2</v>
      </c>
      <c r="W2633" s="4">
        <v>32896</v>
      </c>
      <c r="X2633" t="s">
        <v>2</v>
      </c>
      <c r="Y2633" s="4">
        <v>32896</v>
      </c>
      <c r="Z2633" t="s">
        <v>2</v>
      </c>
    </row>
    <row r="2634" spans="1:26" x14ac:dyDescent="0.2">
      <c r="A2634" s="4">
        <v>32897</v>
      </c>
      <c r="B2634" t="s">
        <v>2</v>
      </c>
      <c r="C2634" s="2">
        <v>32897</v>
      </c>
      <c r="D2634" t="s">
        <v>2</v>
      </c>
      <c r="E2634" s="2">
        <v>32897</v>
      </c>
      <c r="F2634" t="s">
        <v>2</v>
      </c>
      <c r="G2634" s="2">
        <v>32897</v>
      </c>
      <c r="H2634">
        <v>3783.1938886868002</v>
      </c>
      <c r="I2634" s="2">
        <v>32897</v>
      </c>
      <c r="J2634" t="s">
        <v>2</v>
      </c>
      <c r="K2634" s="2">
        <v>32897</v>
      </c>
      <c r="L2634" t="s">
        <v>2</v>
      </c>
      <c r="M2634" s="2">
        <v>32897</v>
      </c>
      <c r="N2634" t="s">
        <v>2</v>
      </c>
      <c r="O2634" s="2">
        <v>32897</v>
      </c>
      <c r="P2634" t="s">
        <v>2</v>
      </c>
      <c r="Q2634" s="2">
        <v>32863</v>
      </c>
      <c r="R2634">
        <v>368.21209016393402</v>
      </c>
      <c r="S2634" s="4">
        <v>32897</v>
      </c>
      <c r="T2634">
        <v>152.11105556090999</v>
      </c>
      <c r="U2634" s="4">
        <v>32897</v>
      </c>
      <c r="V2634" t="s">
        <v>2</v>
      </c>
      <c r="W2634" s="4">
        <v>32897</v>
      </c>
      <c r="X2634" t="s">
        <v>2</v>
      </c>
      <c r="Y2634" s="4">
        <v>32897</v>
      </c>
      <c r="Z2634" t="s">
        <v>2</v>
      </c>
    </row>
    <row r="2635" spans="1:26" x14ac:dyDescent="0.2">
      <c r="A2635" s="4">
        <v>32898</v>
      </c>
      <c r="B2635" t="s">
        <v>2</v>
      </c>
      <c r="C2635" s="2">
        <v>32898</v>
      </c>
      <c r="D2635" t="s">
        <v>2</v>
      </c>
      <c r="E2635" s="2">
        <v>32898</v>
      </c>
      <c r="F2635" t="s">
        <v>2</v>
      </c>
      <c r="G2635" s="2">
        <v>32898</v>
      </c>
      <c r="H2635">
        <v>3835.62552880867</v>
      </c>
      <c r="I2635" s="2">
        <v>32898</v>
      </c>
      <c r="J2635" t="s">
        <v>2</v>
      </c>
      <c r="K2635" s="2">
        <v>32898</v>
      </c>
      <c r="L2635" t="s">
        <v>2</v>
      </c>
      <c r="M2635" s="2">
        <v>32898</v>
      </c>
      <c r="N2635" t="s">
        <v>2</v>
      </c>
      <c r="O2635" s="2">
        <v>32898</v>
      </c>
      <c r="P2635" t="s">
        <v>2</v>
      </c>
      <c r="Q2635" s="2">
        <v>32863</v>
      </c>
      <c r="R2635">
        <v>368.21209016393402</v>
      </c>
      <c r="S2635" s="4">
        <v>32898</v>
      </c>
      <c r="T2635">
        <v>153.598533727882</v>
      </c>
      <c r="U2635" s="4">
        <v>32898</v>
      </c>
      <c r="V2635" t="s">
        <v>2</v>
      </c>
      <c r="W2635" s="4">
        <v>32898</v>
      </c>
      <c r="X2635" t="s">
        <v>2</v>
      </c>
      <c r="Y2635" s="4">
        <v>32898</v>
      </c>
      <c r="Z2635" t="s">
        <v>2</v>
      </c>
    </row>
    <row r="2636" spans="1:26" x14ac:dyDescent="0.2">
      <c r="A2636" s="4">
        <v>32899</v>
      </c>
      <c r="B2636" t="s">
        <v>2</v>
      </c>
      <c r="C2636" s="2">
        <v>32899</v>
      </c>
      <c r="D2636" t="s">
        <v>2</v>
      </c>
      <c r="E2636" s="2">
        <v>32899</v>
      </c>
      <c r="F2636" t="s">
        <v>2</v>
      </c>
      <c r="G2636" s="2">
        <v>32899</v>
      </c>
      <c r="H2636">
        <v>3879.7977782212502</v>
      </c>
      <c r="I2636" s="2">
        <v>32899</v>
      </c>
      <c r="J2636" t="s">
        <v>2</v>
      </c>
      <c r="K2636" s="2">
        <v>32899</v>
      </c>
      <c r="L2636" t="s">
        <v>2</v>
      </c>
      <c r="M2636" s="2">
        <v>32899</v>
      </c>
      <c r="N2636" t="s">
        <v>2</v>
      </c>
      <c r="O2636" s="2">
        <v>32899</v>
      </c>
      <c r="P2636" t="s">
        <v>2</v>
      </c>
      <c r="Q2636" s="2">
        <v>32863</v>
      </c>
      <c r="R2636">
        <v>368.21209016393402</v>
      </c>
      <c r="S2636" s="4">
        <v>32899</v>
      </c>
      <c r="T2636">
        <v>152.47659674673</v>
      </c>
      <c r="U2636" s="4">
        <v>32899</v>
      </c>
      <c r="V2636" t="s">
        <v>2</v>
      </c>
      <c r="W2636" s="4">
        <v>32899</v>
      </c>
      <c r="X2636" t="s">
        <v>2</v>
      </c>
      <c r="Y2636" s="4">
        <v>32899</v>
      </c>
      <c r="Z2636" t="s">
        <v>2</v>
      </c>
    </row>
    <row r="2637" spans="1:26" x14ac:dyDescent="0.2">
      <c r="A2637" s="4">
        <v>32902</v>
      </c>
      <c r="B2637" t="s">
        <v>2</v>
      </c>
      <c r="C2637" s="2">
        <v>32902</v>
      </c>
      <c r="D2637" t="s">
        <v>2</v>
      </c>
      <c r="E2637" s="2">
        <v>32902</v>
      </c>
      <c r="F2637" t="s">
        <v>2</v>
      </c>
      <c r="G2637" s="2">
        <v>32902</v>
      </c>
      <c r="H2637">
        <v>3947.7883985418398</v>
      </c>
      <c r="I2637" s="2">
        <v>32902</v>
      </c>
      <c r="J2637" t="s">
        <v>2</v>
      </c>
      <c r="K2637" s="2">
        <v>32902</v>
      </c>
      <c r="L2637" t="s">
        <v>2</v>
      </c>
      <c r="M2637" s="2">
        <v>32902</v>
      </c>
      <c r="N2637" t="s">
        <v>2</v>
      </c>
      <c r="O2637" s="2">
        <v>32902</v>
      </c>
      <c r="P2637" t="s">
        <v>2</v>
      </c>
      <c r="Q2637" s="2">
        <v>32863</v>
      </c>
      <c r="R2637">
        <v>368.21209016393402</v>
      </c>
      <c r="S2637" s="4">
        <v>32902</v>
      </c>
      <c r="T2637">
        <v>154.025982588424</v>
      </c>
      <c r="U2637" s="4">
        <v>32902</v>
      </c>
      <c r="V2637" t="s">
        <v>2</v>
      </c>
      <c r="W2637" s="4">
        <v>32902</v>
      </c>
      <c r="X2637" t="s">
        <v>2</v>
      </c>
      <c r="Y2637" s="4">
        <v>32902</v>
      </c>
      <c r="Z2637" t="s">
        <v>2</v>
      </c>
    </row>
    <row r="2638" spans="1:26" x14ac:dyDescent="0.2">
      <c r="A2638" s="4">
        <v>32903</v>
      </c>
      <c r="B2638" t="s">
        <v>2</v>
      </c>
      <c r="C2638" s="2">
        <v>32903</v>
      </c>
      <c r="D2638" t="s">
        <v>2</v>
      </c>
      <c r="E2638" s="2">
        <v>32903</v>
      </c>
      <c r="F2638" t="s">
        <v>2</v>
      </c>
      <c r="G2638" s="2">
        <v>32903</v>
      </c>
      <c r="H2638">
        <v>3914.19836616048</v>
      </c>
      <c r="I2638" s="2">
        <v>32903</v>
      </c>
      <c r="J2638" t="s">
        <v>2</v>
      </c>
      <c r="K2638" s="2">
        <v>32903</v>
      </c>
      <c r="L2638" t="s">
        <v>2</v>
      </c>
      <c r="M2638" s="2">
        <v>32903</v>
      </c>
      <c r="N2638" t="s">
        <v>2</v>
      </c>
      <c r="O2638" s="2">
        <v>32903</v>
      </c>
      <c r="P2638" t="s">
        <v>2</v>
      </c>
      <c r="Q2638" s="2">
        <v>32863</v>
      </c>
      <c r="R2638">
        <v>368.21209016393402</v>
      </c>
      <c r="S2638" s="4">
        <v>32903</v>
      </c>
      <c r="T2638">
        <v>155.752417639839</v>
      </c>
      <c r="U2638" s="4">
        <v>32903</v>
      </c>
      <c r="V2638" t="s">
        <v>2</v>
      </c>
      <c r="W2638" s="4">
        <v>32903</v>
      </c>
      <c r="X2638" t="s">
        <v>2</v>
      </c>
      <c r="Y2638" s="4">
        <v>32903</v>
      </c>
      <c r="Z2638" t="s">
        <v>2</v>
      </c>
    </row>
    <row r="2639" spans="1:26" x14ac:dyDescent="0.2">
      <c r="A2639" s="4">
        <v>32904</v>
      </c>
      <c r="B2639" t="s">
        <v>2</v>
      </c>
      <c r="C2639" s="2">
        <v>32904</v>
      </c>
      <c r="D2639" t="s">
        <v>2</v>
      </c>
      <c r="E2639" s="2">
        <v>32904</v>
      </c>
      <c r="F2639" t="s">
        <v>2</v>
      </c>
      <c r="G2639" s="2">
        <v>32904</v>
      </c>
      <c r="H2639">
        <v>3952.1580863234499</v>
      </c>
      <c r="I2639" s="2">
        <v>32904</v>
      </c>
      <c r="J2639" t="s">
        <v>2</v>
      </c>
      <c r="K2639" s="2">
        <v>32904</v>
      </c>
      <c r="L2639" t="s">
        <v>2</v>
      </c>
      <c r="M2639" s="2">
        <v>32904</v>
      </c>
      <c r="N2639" t="s">
        <v>2</v>
      </c>
      <c r="O2639" s="2">
        <v>32904</v>
      </c>
      <c r="P2639" t="s">
        <v>2</v>
      </c>
      <c r="Q2639" s="2">
        <v>32863</v>
      </c>
      <c r="R2639">
        <v>368.21209016393402</v>
      </c>
      <c r="S2639" s="4">
        <v>32904</v>
      </c>
      <c r="T2639">
        <v>154.18385502869199</v>
      </c>
      <c r="U2639" s="4">
        <v>32904</v>
      </c>
      <c r="V2639" t="s">
        <v>2</v>
      </c>
      <c r="W2639" s="4">
        <v>32904</v>
      </c>
      <c r="X2639" t="s">
        <v>2</v>
      </c>
      <c r="Y2639" s="4">
        <v>32904</v>
      </c>
      <c r="Z2639" t="s">
        <v>2</v>
      </c>
    </row>
    <row r="2640" spans="1:26" x14ac:dyDescent="0.2">
      <c r="A2640" s="4">
        <v>32905</v>
      </c>
      <c r="B2640" t="s">
        <v>2</v>
      </c>
      <c r="C2640" s="2">
        <v>32905</v>
      </c>
      <c r="D2640" t="s">
        <v>2</v>
      </c>
      <c r="E2640" s="2">
        <v>32905</v>
      </c>
      <c r="F2640" t="s">
        <v>2</v>
      </c>
      <c r="G2640" s="2">
        <v>32905</v>
      </c>
      <c r="H2640">
        <v>3976.1632213318999</v>
      </c>
      <c r="I2640" s="2">
        <v>32905</v>
      </c>
      <c r="J2640" t="s">
        <v>2</v>
      </c>
      <c r="K2640" s="2">
        <v>32905</v>
      </c>
      <c r="L2640" t="s">
        <v>2</v>
      </c>
      <c r="M2640" s="2">
        <v>32905</v>
      </c>
      <c r="N2640" t="s">
        <v>2</v>
      </c>
      <c r="O2640" s="2">
        <v>32905</v>
      </c>
      <c r="P2640" t="s">
        <v>2</v>
      </c>
      <c r="Q2640" s="2">
        <v>32863</v>
      </c>
      <c r="R2640">
        <v>368.21209016393402</v>
      </c>
      <c r="S2640" s="4">
        <v>32905</v>
      </c>
      <c r="T2640">
        <v>155.955751115217</v>
      </c>
      <c r="U2640" s="4">
        <v>32905</v>
      </c>
      <c r="V2640" t="s">
        <v>2</v>
      </c>
      <c r="W2640" s="4">
        <v>32905</v>
      </c>
      <c r="X2640" t="s">
        <v>2</v>
      </c>
      <c r="Y2640" s="4">
        <v>32905</v>
      </c>
      <c r="Z2640" t="s">
        <v>2</v>
      </c>
    </row>
    <row r="2641" spans="1:26" x14ac:dyDescent="0.2">
      <c r="A2641" s="4">
        <v>32906</v>
      </c>
      <c r="B2641" t="s">
        <v>2</v>
      </c>
      <c r="C2641" s="2">
        <v>32906</v>
      </c>
      <c r="D2641" t="s">
        <v>2</v>
      </c>
      <c r="E2641" s="2">
        <v>32906</v>
      </c>
      <c r="F2641" t="s">
        <v>2</v>
      </c>
      <c r="G2641" s="2">
        <v>32906</v>
      </c>
      <c r="H2641">
        <v>4000.47123767209</v>
      </c>
      <c r="I2641" s="2">
        <v>32906</v>
      </c>
      <c r="J2641" t="s">
        <v>2</v>
      </c>
      <c r="K2641" s="2">
        <v>32906</v>
      </c>
      <c r="L2641" t="s">
        <v>2</v>
      </c>
      <c r="M2641" s="2">
        <v>32906</v>
      </c>
      <c r="N2641" t="s">
        <v>2</v>
      </c>
      <c r="O2641" s="2">
        <v>32906</v>
      </c>
      <c r="P2641" t="s">
        <v>2</v>
      </c>
      <c r="Q2641" s="2">
        <v>32863</v>
      </c>
      <c r="R2641">
        <v>368.21209016393402</v>
      </c>
      <c r="S2641" s="4">
        <v>32906</v>
      </c>
      <c r="T2641">
        <v>157.01661473551499</v>
      </c>
      <c r="U2641" s="4">
        <v>32906</v>
      </c>
      <c r="V2641" t="s">
        <v>2</v>
      </c>
      <c r="W2641" s="4">
        <v>32906</v>
      </c>
      <c r="X2641" t="s">
        <v>2</v>
      </c>
      <c r="Y2641" s="4">
        <v>32906</v>
      </c>
      <c r="Z2641" t="s">
        <v>2</v>
      </c>
    </row>
    <row r="2642" spans="1:26" x14ac:dyDescent="0.2">
      <c r="A2642" s="4">
        <v>32909</v>
      </c>
      <c r="B2642" t="s">
        <v>2</v>
      </c>
      <c r="C2642" s="2">
        <v>32909</v>
      </c>
      <c r="D2642" t="s">
        <v>2</v>
      </c>
      <c r="E2642" s="2">
        <v>32909</v>
      </c>
      <c r="F2642" t="s">
        <v>2</v>
      </c>
      <c r="G2642" s="2">
        <v>32909</v>
      </c>
      <c r="H2642">
        <v>4011.96790425677</v>
      </c>
      <c r="I2642" s="2">
        <v>32909</v>
      </c>
      <c r="J2642" t="s">
        <v>2</v>
      </c>
      <c r="K2642" s="2">
        <v>32909</v>
      </c>
      <c r="L2642" t="s">
        <v>2</v>
      </c>
      <c r="M2642" s="2">
        <v>32909</v>
      </c>
      <c r="N2642" t="s">
        <v>2</v>
      </c>
      <c r="O2642" s="2">
        <v>32909</v>
      </c>
      <c r="P2642" t="s">
        <v>2</v>
      </c>
      <c r="Q2642" s="2">
        <v>32863</v>
      </c>
      <c r="R2642">
        <v>368.21209016393402</v>
      </c>
      <c r="S2642" s="4">
        <v>32909</v>
      </c>
      <c r="T2642">
        <v>158.307738892233</v>
      </c>
      <c r="U2642" s="4">
        <v>32909</v>
      </c>
      <c r="V2642" t="s">
        <v>2</v>
      </c>
      <c r="W2642" s="4">
        <v>32909</v>
      </c>
      <c r="X2642" t="s">
        <v>2</v>
      </c>
      <c r="Y2642" s="4">
        <v>32909</v>
      </c>
      <c r="Z2642" t="s">
        <v>2</v>
      </c>
    </row>
    <row r="2643" spans="1:26" x14ac:dyDescent="0.2">
      <c r="A2643" s="4">
        <v>32910</v>
      </c>
      <c r="B2643" t="s">
        <v>2</v>
      </c>
      <c r="C2643" s="2">
        <v>32910</v>
      </c>
      <c r="D2643" t="s">
        <v>2</v>
      </c>
      <c r="E2643" s="2">
        <v>32910</v>
      </c>
      <c r="F2643" t="s">
        <v>2</v>
      </c>
      <c r="G2643" s="2">
        <v>32910</v>
      </c>
      <c r="H2643">
        <v>3972.61906789041</v>
      </c>
      <c r="I2643" s="2">
        <v>32910</v>
      </c>
      <c r="J2643" t="s">
        <v>2</v>
      </c>
      <c r="K2643" s="2">
        <v>32910</v>
      </c>
      <c r="L2643" t="s">
        <v>2</v>
      </c>
      <c r="M2643" s="2">
        <v>32910</v>
      </c>
      <c r="N2643" t="s">
        <v>2</v>
      </c>
      <c r="O2643" s="2">
        <v>32910</v>
      </c>
      <c r="P2643" t="s">
        <v>2</v>
      </c>
      <c r="Q2643" s="2">
        <v>32863</v>
      </c>
      <c r="R2643">
        <v>368.21209016393402</v>
      </c>
      <c r="S2643" s="4">
        <v>32910</v>
      </c>
      <c r="T2643">
        <v>155.80675891562399</v>
      </c>
      <c r="U2643" s="4">
        <v>32910</v>
      </c>
      <c r="V2643" t="s">
        <v>2</v>
      </c>
      <c r="W2643" s="4">
        <v>32910</v>
      </c>
      <c r="X2643" t="s">
        <v>2</v>
      </c>
      <c r="Y2643" s="4">
        <v>32910</v>
      </c>
      <c r="Z2643" t="s">
        <v>2</v>
      </c>
    </row>
    <row r="2644" spans="1:26" x14ac:dyDescent="0.2">
      <c r="A2644" s="4">
        <v>32911</v>
      </c>
      <c r="B2644" t="s">
        <v>2</v>
      </c>
      <c r="C2644" s="2">
        <v>32911</v>
      </c>
      <c r="D2644" t="s">
        <v>2</v>
      </c>
      <c r="E2644" s="2">
        <v>32911</v>
      </c>
      <c r="F2644" t="s">
        <v>2</v>
      </c>
      <c r="G2644" s="2">
        <v>32911</v>
      </c>
      <c r="H2644">
        <v>3929.57603280577</v>
      </c>
      <c r="I2644" s="2">
        <v>32911</v>
      </c>
      <c r="J2644" t="s">
        <v>2</v>
      </c>
      <c r="K2644" s="2">
        <v>32911</v>
      </c>
      <c r="L2644" t="s">
        <v>2</v>
      </c>
      <c r="M2644" s="2">
        <v>32911</v>
      </c>
      <c r="N2644" t="s">
        <v>2</v>
      </c>
      <c r="O2644" s="2">
        <v>32911</v>
      </c>
      <c r="P2644" t="s">
        <v>2</v>
      </c>
      <c r="Q2644" s="2">
        <v>32863</v>
      </c>
      <c r="R2644">
        <v>368.21209016393402</v>
      </c>
      <c r="S2644" s="4">
        <v>32911</v>
      </c>
      <c r="T2644">
        <v>152.91146344455399</v>
      </c>
      <c r="U2644" s="4">
        <v>32911</v>
      </c>
      <c r="V2644" t="s">
        <v>2</v>
      </c>
      <c r="W2644" s="4">
        <v>32911</v>
      </c>
      <c r="X2644" t="s">
        <v>2</v>
      </c>
      <c r="Y2644" s="4">
        <v>32911</v>
      </c>
      <c r="Z2644" t="s">
        <v>2</v>
      </c>
    </row>
    <row r="2645" spans="1:26" x14ac:dyDescent="0.2">
      <c r="A2645" s="4">
        <v>32912</v>
      </c>
      <c r="B2645" t="s">
        <v>2</v>
      </c>
      <c r="C2645" s="2">
        <v>32912</v>
      </c>
      <c r="D2645" t="s">
        <v>2</v>
      </c>
      <c r="E2645" s="2">
        <v>32912</v>
      </c>
      <c r="F2645" t="s">
        <v>2</v>
      </c>
      <c r="G2645" s="2">
        <v>32912</v>
      </c>
      <c r="H2645">
        <v>3981.4391437619602</v>
      </c>
      <c r="I2645" s="2">
        <v>32912</v>
      </c>
      <c r="J2645" t="s">
        <v>2</v>
      </c>
      <c r="K2645" s="2">
        <v>32912</v>
      </c>
      <c r="L2645" t="s">
        <v>2</v>
      </c>
      <c r="M2645" s="2">
        <v>32912</v>
      </c>
      <c r="N2645" t="s">
        <v>2</v>
      </c>
      <c r="O2645" s="2">
        <v>32912</v>
      </c>
      <c r="P2645" t="s">
        <v>2</v>
      </c>
      <c r="Q2645" s="2">
        <v>32863</v>
      </c>
      <c r="R2645">
        <v>368.21209016393402</v>
      </c>
      <c r="S2645" s="4">
        <v>32912</v>
      </c>
      <c r="T2645">
        <v>154.00333145943799</v>
      </c>
      <c r="U2645" s="4">
        <v>32912</v>
      </c>
      <c r="V2645" t="s">
        <v>2</v>
      </c>
      <c r="W2645" s="4">
        <v>32912</v>
      </c>
      <c r="X2645" t="s">
        <v>2</v>
      </c>
      <c r="Y2645" s="4">
        <v>32912</v>
      </c>
      <c r="Z2645" t="s">
        <v>2</v>
      </c>
    </row>
    <row r="2646" spans="1:26" x14ac:dyDescent="0.2">
      <c r="A2646" s="4">
        <v>32913</v>
      </c>
      <c r="B2646" t="s">
        <v>2</v>
      </c>
      <c r="C2646" s="2">
        <v>32913</v>
      </c>
      <c r="D2646" t="s">
        <v>2</v>
      </c>
      <c r="E2646" s="2">
        <v>32913</v>
      </c>
      <c r="F2646" t="s">
        <v>2</v>
      </c>
      <c r="G2646" s="2">
        <v>32913</v>
      </c>
      <c r="H2646">
        <v>3934.1759267113398</v>
      </c>
      <c r="I2646" s="2">
        <v>32913</v>
      </c>
      <c r="J2646" t="s">
        <v>2</v>
      </c>
      <c r="K2646" s="2">
        <v>32913</v>
      </c>
      <c r="L2646" t="s">
        <v>2</v>
      </c>
      <c r="M2646" s="2">
        <v>32913</v>
      </c>
      <c r="N2646" t="s">
        <v>2</v>
      </c>
      <c r="O2646" s="2">
        <v>32913</v>
      </c>
      <c r="P2646" t="s">
        <v>2</v>
      </c>
      <c r="Q2646" s="2">
        <v>32863</v>
      </c>
      <c r="R2646">
        <v>368.21209016393402</v>
      </c>
      <c r="S2646" s="4">
        <v>32913</v>
      </c>
      <c r="T2646">
        <v>152.59590921861101</v>
      </c>
      <c r="U2646" s="4">
        <v>32913</v>
      </c>
      <c r="V2646" t="s">
        <v>2</v>
      </c>
      <c r="W2646" s="4">
        <v>32913</v>
      </c>
      <c r="X2646" t="s">
        <v>2</v>
      </c>
      <c r="Y2646" s="4">
        <v>32913</v>
      </c>
      <c r="Z2646" t="s">
        <v>2</v>
      </c>
    </row>
    <row r="2647" spans="1:26" x14ac:dyDescent="0.2">
      <c r="A2647" s="4">
        <v>32916</v>
      </c>
      <c r="B2647" t="s">
        <v>2</v>
      </c>
      <c r="C2647" s="2">
        <v>32916</v>
      </c>
      <c r="D2647" t="s">
        <v>2</v>
      </c>
      <c r="E2647" s="2">
        <v>32916</v>
      </c>
      <c r="F2647" t="s">
        <v>2</v>
      </c>
      <c r="G2647" s="2">
        <v>32916</v>
      </c>
      <c r="H2647">
        <v>3870.7602735088999</v>
      </c>
      <c r="I2647" s="2">
        <v>32916</v>
      </c>
      <c r="J2647" t="s">
        <v>2</v>
      </c>
      <c r="K2647" s="2">
        <v>32916</v>
      </c>
      <c r="L2647" t="s">
        <v>2</v>
      </c>
      <c r="M2647" s="2">
        <v>32916</v>
      </c>
      <c r="N2647" t="s">
        <v>2</v>
      </c>
      <c r="O2647" s="2">
        <v>32916</v>
      </c>
      <c r="P2647" t="s">
        <v>2</v>
      </c>
      <c r="Q2647" s="2">
        <v>32863</v>
      </c>
      <c r="R2647">
        <v>368.21209016393402</v>
      </c>
      <c r="S2647" s="4">
        <v>32916</v>
      </c>
      <c r="T2647">
        <v>149.94150068179599</v>
      </c>
      <c r="U2647" s="4">
        <v>32916</v>
      </c>
      <c r="V2647" t="s">
        <v>2</v>
      </c>
      <c r="W2647" s="4">
        <v>32916</v>
      </c>
      <c r="X2647" t="s">
        <v>2</v>
      </c>
      <c r="Y2647" s="4">
        <v>32916</v>
      </c>
      <c r="Z2647" t="s">
        <v>2</v>
      </c>
    </row>
    <row r="2648" spans="1:26" x14ac:dyDescent="0.2">
      <c r="A2648" s="4">
        <v>32917</v>
      </c>
      <c r="B2648" t="s">
        <v>2</v>
      </c>
      <c r="C2648" s="2">
        <v>32917</v>
      </c>
      <c r="D2648" t="s">
        <v>2</v>
      </c>
      <c r="E2648" s="2">
        <v>32917</v>
      </c>
      <c r="F2648" t="s">
        <v>2</v>
      </c>
      <c r="G2648" s="2">
        <v>32917</v>
      </c>
      <c r="H2648">
        <v>3875.7461487731898</v>
      </c>
      <c r="I2648" s="2">
        <v>32917</v>
      </c>
      <c r="J2648" t="s">
        <v>2</v>
      </c>
      <c r="K2648" s="2">
        <v>32917</v>
      </c>
      <c r="L2648" t="s">
        <v>2</v>
      </c>
      <c r="M2648" s="2">
        <v>32917</v>
      </c>
      <c r="N2648" t="s">
        <v>2</v>
      </c>
      <c r="O2648" s="2">
        <v>32917</v>
      </c>
      <c r="P2648" t="s">
        <v>2</v>
      </c>
      <c r="Q2648" s="2">
        <v>32863</v>
      </c>
      <c r="R2648">
        <v>368.21209016393402</v>
      </c>
      <c r="S2648" s="4">
        <v>32917</v>
      </c>
      <c r="T2648">
        <v>150.488759751244</v>
      </c>
      <c r="U2648" s="4">
        <v>32917</v>
      </c>
      <c r="V2648" t="s">
        <v>2</v>
      </c>
      <c r="W2648" s="4">
        <v>32917</v>
      </c>
      <c r="X2648" t="s">
        <v>2</v>
      </c>
      <c r="Y2648" s="4">
        <v>32917</v>
      </c>
      <c r="Z2648" t="s">
        <v>2</v>
      </c>
    </row>
    <row r="2649" spans="1:26" x14ac:dyDescent="0.2">
      <c r="A2649" s="4">
        <v>32918</v>
      </c>
      <c r="B2649" t="s">
        <v>2</v>
      </c>
      <c r="C2649" s="2">
        <v>32918</v>
      </c>
      <c r="D2649" t="s">
        <v>2</v>
      </c>
      <c r="E2649" s="2">
        <v>32918</v>
      </c>
      <c r="F2649" t="s">
        <v>2</v>
      </c>
      <c r="G2649" s="2">
        <v>32918</v>
      </c>
      <c r="H2649">
        <v>3913.1318606857299</v>
      </c>
      <c r="I2649" s="2">
        <v>32918</v>
      </c>
      <c r="J2649" t="s">
        <v>2</v>
      </c>
      <c r="K2649" s="2">
        <v>32918</v>
      </c>
      <c r="L2649" t="s">
        <v>2</v>
      </c>
      <c r="M2649" s="2">
        <v>32918</v>
      </c>
      <c r="N2649" t="s">
        <v>2</v>
      </c>
      <c r="O2649" s="2">
        <v>32918</v>
      </c>
      <c r="P2649" t="s">
        <v>2</v>
      </c>
      <c r="Q2649" s="2">
        <v>32863</v>
      </c>
      <c r="R2649">
        <v>368.21209016393402</v>
      </c>
      <c r="S2649" s="4">
        <v>32918</v>
      </c>
      <c r="T2649">
        <v>150.25396476038799</v>
      </c>
      <c r="U2649" s="4">
        <v>32918</v>
      </c>
      <c r="V2649" t="s">
        <v>2</v>
      </c>
      <c r="W2649" s="4">
        <v>32918</v>
      </c>
      <c r="X2649" t="s">
        <v>2</v>
      </c>
      <c r="Y2649" s="4">
        <v>32918</v>
      </c>
      <c r="Z2649" t="s">
        <v>2</v>
      </c>
    </row>
    <row r="2650" spans="1:26" x14ac:dyDescent="0.2">
      <c r="A2650" s="4">
        <v>32919</v>
      </c>
      <c r="B2650" t="s">
        <v>2</v>
      </c>
      <c r="C2650" s="2">
        <v>32919</v>
      </c>
      <c r="D2650" t="s">
        <v>2</v>
      </c>
      <c r="E2650" s="2">
        <v>32919</v>
      </c>
      <c r="F2650" t="s">
        <v>2</v>
      </c>
      <c r="G2650" s="2">
        <v>32919</v>
      </c>
      <c r="H2650">
        <v>3923.35305121594</v>
      </c>
      <c r="I2650" s="2">
        <v>32919</v>
      </c>
      <c r="J2650" t="s">
        <v>2</v>
      </c>
      <c r="K2650" s="2">
        <v>32919</v>
      </c>
      <c r="L2650" t="s">
        <v>2</v>
      </c>
      <c r="M2650" s="2">
        <v>32919</v>
      </c>
      <c r="N2650" t="s">
        <v>2</v>
      </c>
      <c r="O2650" s="2">
        <v>32919</v>
      </c>
      <c r="P2650" t="s">
        <v>2</v>
      </c>
      <c r="Q2650" s="2">
        <v>32863</v>
      </c>
      <c r="R2650">
        <v>368.21209016393402</v>
      </c>
      <c r="S2650" s="4">
        <v>32919</v>
      </c>
      <c r="T2650">
        <v>149.575357013847</v>
      </c>
      <c r="U2650" s="4">
        <v>32919</v>
      </c>
      <c r="V2650" t="s">
        <v>2</v>
      </c>
      <c r="W2650" s="4">
        <v>32919</v>
      </c>
      <c r="X2650" t="s">
        <v>2</v>
      </c>
      <c r="Y2650" s="4">
        <v>32919</v>
      </c>
      <c r="Z2650" t="s">
        <v>2</v>
      </c>
    </row>
    <row r="2651" spans="1:26" x14ac:dyDescent="0.2">
      <c r="A2651" s="4">
        <v>32920</v>
      </c>
      <c r="B2651" t="s">
        <v>2</v>
      </c>
      <c r="C2651" s="2">
        <v>32920</v>
      </c>
      <c r="D2651" t="s">
        <v>2</v>
      </c>
      <c r="E2651" s="2">
        <v>32920</v>
      </c>
      <c r="F2651" t="s">
        <v>2</v>
      </c>
      <c r="G2651" s="2">
        <v>32920</v>
      </c>
      <c r="H2651">
        <v>3974.5222929936299</v>
      </c>
      <c r="I2651" s="2">
        <v>32920</v>
      </c>
      <c r="J2651" t="s">
        <v>2</v>
      </c>
      <c r="K2651" s="2">
        <v>32920</v>
      </c>
      <c r="L2651" t="s">
        <v>2</v>
      </c>
      <c r="M2651" s="2">
        <v>32920</v>
      </c>
      <c r="N2651" t="s">
        <v>2</v>
      </c>
      <c r="O2651" s="2">
        <v>32920</v>
      </c>
      <c r="P2651" t="s">
        <v>2</v>
      </c>
      <c r="Q2651" s="2">
        <v>32863</v>
      </c>
      <c r="R2651">
        <v>368.21209016393402</v>
      </c>
      <c r="S2651" s="4">
        <v>32920</v>
      </c>
      <c r="T2651">
        <v>152.19452649022799</v>
      </c>
      <c r="U2651" s="4">
        <v>32920</v>
      </c>
      <c r="V2651" t="s">
        <v>2</v>
      </c>
      <c r="W2651" s="4">
        <v>32920</v>
      </c>
      <c r="X2651" t="s">
        <v>2</v>
      </c>
      <c r="Y2651" s="4">
        <v>32920</v>
      </c>
      <c r="Z2651" t="s">
        <v>2</v>
      </c>
    </row>
    <row r="2652" spans="1:26" x14ac:dyDescent="0.2">
      <c r="A2652" s="4">
        <v>32923</v>
      </c>
      <c r="B2652" t="s">
        <v>2</v>
      </c>
      <c r="C2652" s="2">
        <v>32923</v>
      </c>
      <c r="D2652" t="s">
        <v>2</v>
      </c>
      <c r="E2652" s="2">
        <v>32923</v>
      </c>
      <c r="F2652" t="s">
        <v>2</v>
      </c>
      <c r="G2652" s="2">
        <v>32923</v>
      </c>
      <c r="H2652">
        <v>3908.4338992295602</v>
      </c>
      <c r="I2652" s="2">
        <v>32923</v>
      </c>
      <c r="J2652" t="s">
        <v>2</v>
      </c>
      <c r="K2652" s="2">
        <v>32923</v>
      </c>
      <c r="L2652" t="s">
        <v>2</v>
      </c>
      <c r="M2652" s="2">
        <v>32923</v>
      </c>
      <c r="N2652" t="s">
        <v>2</v>
      </c>
      <c r="O2652" s="2">
        <v>32923</v>
      </c>
      <c r="P2652" t="s">
        <v>2</v>
      </c>
      <c r="Q2652" s="2">
        <v>32863</v>
      </c>
      <c r="R2652">
        <v>368.21209016393402</v>
      </c>
      <c r="S2652" s="4">
        <v>32923</v>
      </c>
      <c r="T2652">
        <v>150.62304031355001</v>
      </c>
      <c r="U2652" s="4">
        <v>32923</v>
      </c>
      <c r="V2652" t="s">
        <v>2</v>
      </c>
      <c r="W2652" s="4">
        <v>32923</v>
      </c>
      <c r="X2652" t="s">
        <v>2</v>
      </c>
      <c r="Y2652" s="4">
        <v>32923</v>
      </c>
      <c r="Z2652" t="s">
        <v>2</v>
      </c>
    </row>
    <row r="2653" spans="1:26" x14ac:dyDescent="0.2">
      <c r="A2653" s="4">
        <v>32924</v>
      </c>
      <c r="B2653" t="s">
        <v>2</v>
      </c>
      <c r="C2653" s="2">
        <v>32924</v>
      </c>
      <c r="D2653" t="s">
        <v>2</v>
      </c>
      <c r="E2653" s="2">
        <v>32924</v>
      </c>
      <c r="F2653" t="s">
        <v>2</v>
      </c>
      <c r="G2653" s="2">
        <v>32924</v>
      </c>
      <c r="H2653">
        <v>3909.0846854248002</v>
      </c>
      <c r="I2653" s="2">
        <v>32924</v>
      </c>
      <c r="J2653" t="s">
        <v>2</v>
      </c>
      <c r="K2653" s="2">
        <v>32924</v>
      </c>
      <c r="L2653" t="s">
        <v>2</v>
      </c>
      <c r="M2653" s="2">
        <v>32924</v>
      </c>
      <c r="N2653" t="s">
        <v>2</v>
      </c>
      <c r="O2653" s="2">
        <v>32924</v>
      </c>
      <c r="P2653" t="s">
        <v>2</v>
      </c>
      <c r="Q2653" s="2">
        <v>32863</v>
      </c>
      <c r="R2653">
        <v>368.21209016393402</v>
      </c>
      <c r="S2653" s="4">
        <v>32924</v>
      </c>
      <c r="T2653">
        <v>148.962080405455</v>
      </c>
      <c r="U2653" s="4">
        <v>32924</v>
      </c>
      <c r="V2653" t="s">
        <v>2</v>
      </c>
      <c r="W2653" s="4">
        <v>32924</v>
      </c>
      <c r="X2653" t="s">
        <v>2</v>
      </c>
      <c r="Y2653" s="4">
        <v>32924</v>
      </c>
      <c r="Z2653" t="s">
        <v>2</v>
      </c>
    </row>
    <row r="2654" spans="1:26" x14ac:dyDescent="0.2">
      <c r="A2654" s="4">
        <v>32925</v>
      </c>
      <c r="B2654" t="s">
        <v>2</v>
      </c>
      <c r="C2654" s="2">
        <v>32925</v>
      </c>
      <c r="D2654" t="s">
        <v>2</v>
      </c>
      <c r="E2654" s="2">
        <v>32925</v>
      </c>
      <c r="F2654" t="s">
        <v>2</v>
      </c>
      <c r="G2654" s="2">
        <v>32925</v>
      </c>
      <c r="H2654">
        <v>3877.6942699149099</v>
      </c>
      <c r="I2654" s="2">
        <v>32925</v>
      </c>
      <c r="J2654" t="s">
        <v>2</v>
      </c>
      <c r="K2654" s="2">
        <v>32925</v>
      </c>
      <c r="L2654" t="s">
        <v>2</v>
      </c>
      <c r="M2654" s="2">
        <v>32925</v>
      </c>
      <c r="N2654" t="s">
        <v>2</v>
      </c>
      <c r="O2654" s="2">
        <v>32925</v>
      </c>
      <c r="P2654" t="s">
        <v>2</v>
      </c>
      <c r="Q2654" s="2">
        <v>32863</v>
      </c>
      <c r="R2654">
        <v>368.21209016393402</v>
      </c>
      <c r="S2654" s="4">
        <v>32925</v>
      </c>
      <c r="T2654">
        <v>146.94775579533899</v>
      </c>
      <c r="U2654" s="4">
        <v>32925</v>
      </c>
      <c r="V2654" t="s">
        <v>2</v>
      </c>
      <c r="W2654" s="4">
        <v>32925</v>
      </c>
      <c r="X2654" t="s">
        <v>2</v>
      </c>
      <c r="Y2654" s="4">
        <v>32925</v>
      </c>
      <c r="Z2654" t="s">
        <v>2</v>
      </c>
    </row>
    <row r="2655" spans="1:26" x14ac:dyDescent="0.2">
      <c r="A2655" s="4">
        <v>32926</v>
      </c>
      <c r="B2655" t="s">
        <v>2</v>
      </c>
      <c r="C2655" s="2">
        <v>32926</v>
      </c>
      <c r="D2655" t="s">
        <v>2</v>
      </c>
      <c r="E2655" s="2">
        <v>32926</v>
      </c>
      <c r="F2655" t="s">
        <v>2</v>
      </c>
      <c r="G2655" s="2">
        <v>32926</v>
      </c>
      <c r="H2655">
        <v>3889.7643189915002</v>
      </c>
      <c r="I2655" s="2">
        <v>32926</v>
      </c>
      <c r="J2655" t="s">
        <v>2</v>
      </c>
      <c r="K2655" s="2">
        <v>32926</v>
      </c>
      <c r="L2655" t="s">
        <v>2</v>
      </c>
      <c r="M2655" s="2">
        <v>32926</v>
      </c>
      <c r="N2655" t="s">
        <v>2</v>
      </c>
      <c r="O2655" s="2">
        <v>32926</v>
      </c>
      <c r="P2655" t="s">
        <v>2</v>
      </c>
      <c r="Q2655" s="2">
        <v>32863</v>
      </c>
      <c r="R2655">
        <v>368.21209016393402</v>
      </c>
      <c r="S2655" s="4">
        <v>32926</v>
      </c>
      <c r="T2655">
        <v>148.675695787335</v>
      </c>
      <c r="U2655" s="4">
        <v>32926</v>
      </c>
      <c r="V2655" t="s">
        <v>2</v>
      </c>
      <c r="W2655" s="4">
        <v>32926</v>
      </c>
      <c r="X2655" t="s">
        <v>2</v>
      </c>
      <c r="Y2655" s="4">
        <v>32926</v>
      </c>
      <c r="Z2655" t="s">
        <v>2</v>
      </c>
    </row>
    <row r="2656" spans="1:26" x14ac:dyDescent="0.2">
      <c r="A2656" s="4">
        <v>32927</v>
      </c>
      <c r="B2656" t="s">
        <v>2</v>
      </c>
      <c r="C2656" s="2">
        <v>32927</v>
      </c>
      <c r="D2656" t="s">
        <v>2</v>
      </c>
      <c r="E2656" s="2">
        <v>32927</v>
      </c>
      <c r="F2656" t="s">
        <v>2</v>
      </c>
      <c r="G2656" s="2">
        <v>32927</v>
      </c>
      <c r="H2656">
        <v>3824.81004012636</v>
      </c>
      <c r="I2656" s="2">
        <v>32927</v>
      </c>
      <c r="J2656" t="s">
        <v>2</v>
      </c>
      <c r="K2656" s="2">
        <v>32927</v>
      </c>
      <c r="L2656" t="s">
        <v>2</v>
      </c>
      <c r="M2656" s="2">
        <v>32927</v>
      </c>
      <c r="N2656" t="s">
        <v>2</v>
      </c>
      <c r="O2656" s="2">
        <v>32927</v>
      </c>
      <c r="P2656" t="s">
        <v>2</v>
      </c>
      <c r="Q2656" s="2">
        <v>32863</v>
      </c>
      <c r="R2656">
        <v>368.21209016393402</v>
      </c>
      <c r="S2656" s="4">
        <v>32927</v>
      </c>
      <c r="T2656">
        <v>145.61463664278401</v>
      </c>
      <c r="U2656" s="4">
        <v>32927</v>
      </c>
      <c r="V2656" t="s">
        <v>2</v>
      </c>
      <c r="W2656" s="4">
        <v>32927</v>
      </c>
      <c r="X2656" t="s">
        <v>2</v>
      </c>
      <c r="Y2656" s="4">
        <v>32927</v>
      </c>
      <c r="Z2656" t="s">
        <v>2</v>
      </c>
    </row>
    <row r="2657" spans="1:26" x14ac:dyDescent="0.2">
      <c r="A2657" s="4">
        <v>32930</v>
      </c>
      <c r="B2657" t="s">
        <v>2</v>
      </c>
      <c r="C2657" s="2">
        <v>32930</v>
      </c>
      <c r="D2657" t="s">
        <v>2</v>
      </c>
      <c r="E2657" s="2">
        <v>32930</v>
      </c>
      <c r="F2657" t="s">
        <v>2</v>
      </c>
      <c r="G2657" s="2">
        <v>32930</v>
      </c>
      <c r="H2657">
        <v>3822.20567831884</v>
      </c>
      <c r="I2657" s="2">
        <v>32930</v>
      </c>
      <c r="J2657" t="s">
        <v>2</v>
      </c>
      <c r="K2657" s="2">
        <v>32930</v>
      </c>
      <c r="L2657" t="s">
        <v>2</v>
      </c>
      <c r="M2657" s="2">
        <v>32930</v>
      </c>
      <c r="N2657" t="s">
        <v>2</v>
      </c>
      <c r="O2657" s="2">
        <v>32930</v>
      </c>
      <c r="P2657" t="s">
        <v>2</v>
      </c>
      <c r="Q2657" s="2">
        <v>32863</v>
      </c>
      <c r="R2657">
        <v>368.21209016393402</v>
      </c>
      <c r="S2657" s="4">
        <v>32930</v>
      </c>
      <c r="T2657">
        <v>143.317547071447</v>
      </c>
      <c r="U2657" s="4">
        <v>32930</v>
      </c>
      <c r="V2657" t="s">
        <v>2</v>
      </c>
      <c r="W2657" s="4">
        <v>32930</v>
      </c>
      <c r="X2657" t="s">
        <v>2</v>
      </c>
      <c r="Y2657" s="4">
        <v>32930</v>
      </c>
      <c r="Z2657" t="s">
        <v>2</v>
      </c>
    </row>
    <row r="2658" spans="1:26" x14ac:dyDescent="0.2">
      <c r="A2658" s="4">
        <v>32931</v>
      </c>
      <c r="B2658" t="s">
        <v>2</v>
      </c>
      <c r="C2658" s="2">
        <v>32931</v>
      </c>
      <c r="D2658" t="s">
        <v>2</v>
      </c>
      <c r="E2658" s="2">
        <v>32931</v>
      </c>
      <c r="F2658" t="s">
        <v>2</v>
      </c>
      <c r="G2658" s="2">
        <v>32931</v>
      </c>
      <c r="H2658">
        <v>3826.7977167561698</v>
      </c>
      <c r="I2658" s="2">
        <v>32931</v>
      </c>
      <c r="J2658" t="s">
        <v>2</v>
      </c>
      <c r="K2658" s="2">
        <v>32931</v>
      </c>
      <c r="L2658" t="s">
        <v>2</v>
      </c>
      <c r="M2658" s="2">
        <v>32931</v>
      </c>
      <c r="N2658" t="s">
        <v>2</v>
      </c>
      <c r="O2658" s="2">
        <v>32931</v>
      </c>
      <c r="P2658" t="s">
        <v>2</v>
      </c>
      <c r="Q2658" s="2">
        <v>32863</v>
      </c>
      <c r="R2658">
        <v>368.21209016393402</v>
      </c>
      <c r="S2658" s="4">
        <v>32931</v>
      </c>
      <c r="T2658">
        <v>145.76792416304701</v>
      </c>
      <c r="U2658" s="4">
        <v>32931</v>
      </c>
      <c r="V2658" t="s">
        <v>2</v>
      </c>
      <c r="W2658" s="4">
        <v>32931</v>
      </c>
      <c r="X2658" t="s">
        <v>2</v>
      </c>
      <c r="Y2658" s="4">
        <v>32931</v>
      </c>
      <c r="Z2658" t="s">
        <v>2</v>
      </c>
    </row>
    <row r="2659" spans="1:26" x14ac:dyDescent="0.2">
      <c r="A2659" s="4">
        <v>32932</v>
      </c>
      <c r="B2659" t="s">
        <v>2</v>
      </c>
      <c r="C2659" s="2">
        <v>32932</v>
      </c>
      <c r="D2659" t="s">
        <v>2</v>
      </c>
      <c r="E2659" s="2">
        <v>32932</v>
      </c>
      <c r="F2659" t="s">
        <v>2</v>
      </c>
      <c r="G2659" s="2">
        <v>32932</v>
      </c>
      <c r="H2659">
        <v>3802.3896904797798</v>
      </c>
      <c r="I2659" s="2">
        <v>32932</v>
      </c>
      <c r="J2659" t="s">
        <v>2</v>
      </c>
      <c r="K2659" s="2">
        <v>32932</v>
      </c>
      <c r="L2659" t="s">
        <v>2</v>
      </c>
      <c r="M2659" s="2">
        <v>32932</v>
      </c>
      <c r="N2659" t="s">
        <v>2</v>
      </c>
      <c r="O2659" s="2">
        <v>32932</v>
      </c>
      <c r="P2659" t="s">
        <v>2</v>
      </c>
      <c r="Q2659" s="2">
        <v>32863</v>
      </c>
      <c r="R2659">
        <v>368.21209016393402</v>
      </c>
      <c r="S2659" s="4">
        <v>32932</v>
      </c>
      <c r="T2659">
        <v>144.47053746143399</v>
      </c>
      <c r="U2659" s="4">
        <v>32932</v>
      </c>
      <c r="V2659" t="s">
        <v>2</v>
      </c>
      <c r="W2659" s="4">
        <v>32932</v>
      </c>
      <c r="X2659" t="s">
        <v>2</v>
      </c>
      <c r="Y2659" s="4">
        <v>32932</v>
      </c>
      <c r="Z2659" t="s">
        <v>2</v>
      </c>
    </row>
    <row r="2660" spans="1:26" x14ac:dyDescent="0.2">
      <c r="A2660" s="4">
        <v>32933</v>
      </c>
      <c r="B2660" t="s">
        <v>2</v>
      </c>
      <c r="C2660" s="2">
        <v>32933</v>
      </c>
      <c r="D2660" t="s">
        <v>2</v>
      </c>
      <c r="E2660" s="2">
        <v>32933</v>
      </c>
      <c r="F2660" t="s">
        <v>2</v>
      </c>
      <c r="G2660" s="2">
        <v>32933</v>
      </c>
      <c r="H2660">
        <v>3734.2119714442601</v>
      </c>
      <c r="I2660" s="2">
        <v>32933</v>
      </c>
      <c r="J2660" t="s">
        <v>2</v>
      </c>
      <c r="K2660" s="2">
        <v>32933</v>
      </c>
      <c r="L2660" t="s">
        <v>2</v>
      </c>
      <c r="M2660" s="2">
        <v>32933</v>
      </c>
      <c r="N2660" t="s">
        <v>2</v>
      </c>
      <c r="O2660" s="2">
        <v>32933</v>
      </c>
      <c r="P2660" t="s">
        <v>2</v>
      </c>
      <c r="Q2660" s="2">
        <v>32863</v>
      </c>
      <c r="R2660">
        <v>368.21209016393402</v>
      </c>
      <c r="S2660" s="4">
        <v>32933</v>
      </c>
      <c r="T2660">
        <v>142.09017372033199</v>
      </c>
      <c r="U2660" s="4">
        <v>32933</v>
      </c>
      <c r="V2660" t="s">
        <v>2</v>
      </c>
      <c r="W2660" s="4">
        <v>32933</v>
      </c>
      <c r="X2660" t="s">
        <v>2</v>
      </c>
      <c r="Y2660" s="4">
        <v>32933</v>
      </c>
      <c r="Z2660" t="s">
        <v>2</v>
      </c>
    </row>
    <row r="2661" spans="1:26" x14ac:dyDescent="0.2">
      <c r="A2661" s="4">
        <v>32934</v>
      </c>
      <c r="B2661" t="s">
        <v>2</v>
      </c>
      <c r="C2661" s="2">
        <v>32934</v>
      </c>
      <c r="D2661" t="s">
        <v>2</v>
      </c>
      <c r="E2661" s="2">
        <v>32934</v>
      </c>
      <c r="F2661" t="s">
        <v>2</v>
      </c>
      <c r="G2661" s="2">
        <v>32934</v>
      </c>
      <c r="H2661">
        <v>3724.2276529872902</v>
      </c>
      <c r="I2661" s="2">
        <v>32934</v>
      </c>
      <c r="J2661" t="s">
        <v>2</v>
      </c>
      <c r="K2661" s="2">
        <v>32934</v>
      </c>
      <c r="L2661" t="s">
        <v>2</v>
      </c>
      <c r="M2661" s="2">
        <v>32934</v>
      </c>
      <c r="N2661" t="s">
        <v>2</v>
      </c>
      <c r="O2661" s="2">
        <v>32934</v>
      </c>
      <c r="P2661" t="s">
        <v>2</v>
      </c>
      <c r="Q2661" s="2">
        <v>32934</v>
      </c>
      <c r="R2661">
        <v>377.48895575901099</v>
      </c>
      <c r="S2661" s="4">
        <v>32934</v>
      </c>
      <c r="T2661">
        <v>143.991591044421</v>
      </c>
      <c r="U2661" s="4">
        <v>32934</v>
      </c>
      <c r="V2661" t="s">
        <v>2</v>
      </c>
      <c r="W2661" s="4">
        <v>32934</v>
      </c>
      <c r="X2661" t="s">
        <v>2</v>
      </c>
      <c r="Y2661" s="4">
        <v>32934</v>
      </c>
      <c r="Z2661" t="s">
        <v>2</v>
      </c>
    </row>
    <row r="2662" spans="1:26" x14ac:dyDescent="0.2">
      <c r="A2662" s="4">
        <v>32937</v>
      </c>
      <c r="B2662" t="s">
        <v>2</v>
      </c>
      <c r="C2662" s="2">
        <v>32937</v>
      </c>
      <c r="D2662" t="s">
        <v>2</v>
      </c>
      <c r="E2662" s="2">
        <v>32937</v>
      </c>
      <c r="F2662" t="s">
        <v>2</v>
      </c>
      <c r="G2662" s="2">
        <v>32937</v>
      </c>
      <c r="H2662">
        <v>3689.5945879378</v>
      </c>
      <c r="I2662" s="2">
        <v>32937</v>
      </c>
      <c r="J2662" t="s">
        <v>2</v>
      </c>
      <c r="K2662" s="2">
        <v>32937</v>
      </c>
      <c r="L2662" t="s">
        <v>2</v>
      </c>
      <c r="M2662" s="2">
        <v>32937</v>
      </c>
      <c r="N2662" t="s">
        <v>2</v>
      </c>
      <c r="O2662" s="2">
        <v>32937</v>
      </c>
      <c r="P2662" t="s">
        <v>2</v>
      </c>
      <c r="Q2662" s="2">
        <v>32934</v>
      </c>
      <c r="R2662">
        <v>377.48895575901099</v>
      </c>
      <c r="S2662" s="4">
        <v>32937</v>
      </c>
      <c r="T2662">
        <v>145.50881497331301</v>
      </c>
      <c r="U2662" s="4">
        <v>32937</v>
      </c>
      <c r="V2662" t="s">
        <v>2</v>
      </c>
      <c r="W2662" s="4">
        <v>32937</v>
      </c>
      <c r="X2662" t="s">
        <v>2</v>
      </c>
      <c r="Y2662" s="4">
        <v>32937</v>
      </c>
      <c r="Z2662" t="s">
        <v>2</v>
      </c>
    </row>
    <row r="2663" spans="1:26" x14ac:dyDescent="0.2">
      <c r="A2663" s="4">
        <v>32938</v>
      </c>
      <c r="B2663" t="s">
        <v>2</v>
      </c>
      <c r="C2663" s="2">
        <v>32938</v>
      </c>
      <c r="D2663" t="s">
        <v>2</v>
      </c>
      <c r="E2663" s="2">
        <v>32938</v>
      </c>
      <c r="F2663" t="s">
        <v>2</v>
      </c>
      <c r="G2663" s="2">
        <v>32938</v>
      </c>
      <c r="H2663">
        <v>3666.7489915205401</v>
      </c>
      <c r="I2663" s="2">
        <v>32938</v>
      </c>
      <c r="J2663" t="s">
        <v>2</v>
      </c>
      <c r="K2663" s="2">
        <v>32938</v>
      </c>
      <c r="L2663" t="s">
        <v>2</v>
      </c>
      <c r="M2663" s="2">
        <v>32938</v>
      </c>
      <c r="N2663" t="s">
        <v>2</v>
      </c>
      <c r="O2663" s="2">
        <v>32938</v>
      </c>
      <c r="P2663" t="s">
        <v>2</v>
      </c>
      <c r="Q2663" s="2">
        <v>32934</v>
      </c>
      <c r="R2663">
        <v>377.48895575901099</v>
      </c>
      <c r="S2663" s="4">
        <v>32938</v>
      </c>
      <c r="T2663">
        <v>145.42354837936301</v>
      </c>
      <c r="U2663" s="4">
        <v>32938</v>
      </c>
      <c r="V2663" t="s">
        <v>2</v>
      </c>
      <c r="W2663" s="4">
        <v>32938</v>
      </c>
      <c r="X2663" t="s">
        <v>2</v>
      </c>
      <c r="Y2663" s="4">
        <v>32938</v>
      </c>
      <c r="Z2663" t="s">
        <v>2</v>
      </c>
    </row>
    <row r="2664" spans="1:26" x14ac:dyDescent="0.2">
      <c r="A2664" s="4">
        <v>32939</v>
      </c>
      <c r="B2664" t="s">
        <v>2</v>
      </c>
      <c r="C2664" s="2">
        <v>32939</v>
      </c>
      <c r="D2664" t="s">
        <v>2</v>
      </c>
      <c r="E2664" s="2">
        <v>32939</v>
      </c>
      <c r="F2664" t="s">
        <v>2</v>
      </c>
      <c r="G2664" s="2">
        <v>32939</v>
      </c>
      <c r="H2664">
        <v>3686.1036861036901</v>
      </c>
      <c r="I2664" s="2">
        <v>32939</v>
      </c>
      <c r="J2664" t="s">
        <v>2</v>
      </c>
      <c r="K2664" s="2">
        <v>32939</v>
      </c>
      <c r="L2664" t="s">
        <v>2</v>
      </c>
      <c r="M2664" s="2">
        <v>32939</v>
      </c>
      <c r="N2664" t="s">
        <v>2</v>
      </c>
      <c r="O2664" s="2">
        <v>32939</v>
      </c>
      <c r="P2664" t="s">
        <v>2</v>
      </c>
      <c r="Q2664" s="2">
        <v>32934</v>
      </c>
      <c r="R2664">
        <v>377.48895575901099</v>
      </c>
      <c r="S2664" s="4">
        <v>32939</v>
      </c>
      <c r="T2664">
        <v>149.310407866075</v>
      </c>
      <c r="U2664" s="4">
        <v>32939</v>
      </c>
      <c r="V2664" t="s">
        <v>2</v>
      </c>
      <c r="W2664" s="4">
        <v>32939</v>
      </c>
      <c r="X2664" t="s">
        <v>2</v>
      </c>
      <c r="Y2664" s="4">
        <v>32939</v>
      </c>
      <c r="Z2664" t="s">
        <v>2</v>
      </c>
    </row>
    <row r="2665" spans="1:26" x14ac:dyDescent="0.2">
      <c r="A2665" s="4">
        <v>32940</v>
      </c>
      <c r="B2665" t="s">
        <v>2</v>
      </c>
      <c r="C2665" s="2">
        <v>32940</v>
      </c>
      <c r="D2665" t="s">
        <v>2</v>
      </c>
      <c r="E2665" s="2">
        <v>32940</v>
      </c>
      <c r="F2665" t="s">
        <v>2</v>
      </c>
      <c r="G2665" s="2">
        <v>32940</v>
      </c>
      <c r="H2665">
        <v>3697.5726484519701</v>
      </c>
      <c r="I2665" s="2">
        <v>32940</v>
      </c>
      <c r="J2665" t="s">
        <v>2</v>
      </c>
      <c r="K2665" s="2">
        <v>32940</v>
      </c>
      <c r="L2665" t="s">
        <v>2</v>
      </c>
      <c r="M2665" s="2">
        <v>32940</v>
      </c>
      <c r="N2665" t="s">
        <v>2</v>
      </c>
      <c r="O2665" s="2">
        <v>32940</v>
      </c>
      <c r="P2665" t="s">
        <v>2</v>
      </c>
      <c r="Q2665" s="2">
        <v>32934</v>
      </c>
      <c r="R2665">
        <v>377.48895575901099</v>
      </c>
      <c r="S2665" s="4">
        <v>32940</v>
      </c>
      <c r="T2665">
        <v>151.72115306146901</v>
      </c>
      <c r="U2665" s="4">
        <v>32940</v>
      </c>
      <c r="V2665" t="s">
        <v>2</v>
      </c>
      <c r="W2665" s="4">
        <v>32940</v>
      </c>
      <c r="X2665" t="s">
        <v>2</v>
      </c>
      <c r="Y2665" s="4">
        <v>32940</v>
      </c>
      <c r="Z2665" t="s">
        <v>2</v>
      </c>
    </row>
    <row r="2666" spans="1:26" x14ac:dyDescent="0.2">
      <c r="A2666" s="4">
        <v>32941</v>
      </c>
      <c r="B2666" t="s">
        <v>2</v>
      </c>
      <c r="C2666" s="2">
        <v>32941</v>
      </c>
      <c r="D2666" t="s">
        <v>2</v>
      </c>
      <c r="E2666" s="2">
        <v>32941</v>
      </c>
      <c r="F2666" t="s">
        <v>2</v>
      </c>
      <c r="G2666" s="2">
        <v>32941</v>
      </c>
      <c r="H2666">
        <v>3596.1227786752802</v>
      </c>
      <c r="I2666" s="2">
        <v>32941</v>
      </c>
      <c r="J2666" t="s">
        <v>2</v>
      </c>
      <c r="K2666" s="2">
        <v>32941</v>
      </c>
      <c r="L2666" t="s">
        <v>2</v>
      </c>
      <c r="M2666" s="2">
        <v>32941</v>
      </c>
      <c r="N2666" t="s">
        <v>2</v>
      </c>
      <c r="O2666" s="2">
        <v>32941</v>
      </c>
      <c r="P2666" t="s">
        <v>2</v>
      </c>
      <c r="Q2666" s="2">
        <v>32934</v>
      </c>
      <c r="R2666">
        <v>377.48895575901099</v>
      </c>
      <c r="S2666" s="4">
        <v>32941</v>
      </c>
      <c r="T2666">
        <v>150.79325342711601</v>
      </c>
      <c r="U2666" s="4">
        <v>32941</v>
      </c>
      <c r="V2666" t="s">
        <v>2</v>
      </c>
      <c r="W2666" s="4">
        <v>32941</v>
      </c>
      <c r="X2666" t="s">
        <v>2</v>
      </c>
      <c r="Y2666" s="4">
        <v>32941</v>
      </c>
      <c r="Z2666" t="s">
        <v>2</v>
      </c>
    </row>
    <row r="2667" spans="1:26" x14ac:dyDescent="0.2">
      <c r="A2667" s="4">
        <v>32944</v>
      </c>
      <c r="B2667" t="s">
        <v>2</v>
      </c>
      <c r="C2667" s="2">
        <v>32944</v>
      </c>
      <c r="D2667" t="s">
        <v>2</v>
      </c>
      <c r="E2667" s="2">
        <v>32944</v>
      </c>
      <c r="F2667" t="s">
        <v>2</v>
      </c>
      <c r="G2667" s="2">
        <v>32944</v>
      </c>
      <c r="H2667">
        <v>3586.2802617581601</v>
      </c>
      <c r="I2667" s="2">
        <v>32944</v>
      </c>
      <c r="J2667" t="s">
        <v>2</v>
      </c>
      <c r="K2667" s="2">
        <v>32944</v>
      </c>
      <c r="L2667" t="s">
        <v>2</v>
      </c>
      <c r="M2667" s="2">
        <v>32944</v>
      </c>
      <c r="N2667" t="s">
        <v>2</v>
      </c>
      <c r="O2667" s="2">
        <v>32944</v>
      </c>
      <c r="P2667" t="s">
        <v>2</v>
      </c>
      <c r="Q2667" s="2">
        <v>32934</v>
      </c>
      <c r="R2667">
        <v>377.48895575901099</v>
      </c>
      <c r="S2667" s="4">
        <v>32944</v>
      </c>
      <c r="T2667">
        <v>150.41111454629799</v>
      </c>
      <c r="U2667" s="4">
        <v>32944</v>
      </c>
      <c r="V2667" t="s">
        <v>2</v>
      </c>
      <c r="W2667" s="4">
        <v>32944</v>
      </c>
      <c r="X2667" t="s">
        <v>2</v>
      </c>
      <c r="Y2667" s="4">
        <v>32944</v>
      </c>
      <c r="Z2667" t="s">
        <v>2</v>
      </c>
    </row>
    <row r="2668" spans="1:26" x14ac:dyDescent="0.2">
      <c r="A2668" s="4">
        <v>32945</v>
      </c>
      <c r="B2668" t="s">
        <v>2</v>
      </c>
      <c r="C2668" s="2">
        <v>32945</v>
      </c>
      <c r="D2668" t="s">
        <v>2</v>
      </c>
      <c r="E2668" s="2">
        <v>32945</v>
      </c>
      <c r="F2668" t="s">
        <v>2</v>
      </c>
      <c r="G2668" s="2">
        <v>32945</v>
      </c>
      <c r="H2668">
        <v>3583.21394652544</v>
      </c>
      <c r="I2668" s="2">
        <v>32945</v>
      </c>
      <c r="J2668" t="s">
        <v>2</v>
      </c>
      <c r="K2668" s="2">
        <v>32945</v>
      </c>
      <c r="L2668" t="s">
        <v>2</v>
      </c>
      <c r="M2668" s="2">
        <v>32945</v>
      </c>
      <c r="N2668" t="s">
        <v>2</v>
      </c>
      <c r="O2668" s="2">
        <v>32945</v>
      </c>
      <c r="P2668" t="s">
        <v>2</v>
      </c>
      <c r="Q2668" s="2">
        <v>32934</v>
      </c>
      <c r="R2668">
        <v>377.48895575901099</v>
      </c>
      <c r="S2668" s="4">
        <v>32945</v>
      </c>
      <c r="T2668">
        <v>151.98031545741301</v>
      </c>
      <c r="U2668" s="4">
        <v>32945</v>
      </c>
      <c r="V2668" t="s">
        <v>2</v>
      </c>
      <c r="W2668" s="4">
        <v>32945</v>
      </c>
      <c r="X2668" t="s">
        <v>2</v>
      </c>
      <c r="Y2668" s="4">
        <v>32945</v>
      </c>
      <c r="Z2668" t="s">
        <v>2</v>
      </c>
    </row>
    <row r="2669" spans="1:26" x14ac:dyDescent="0.2">
      <c r="A2669" s="4">
        <v>32946</v>
      </c>
      <c r="B2669" t="s">
        <v>2</v>
      </c>
      <c r="C2669" s="2">
        <v>32946</v>
      </c>
      <c r="D2669" t="s">
        <v>2</v>
      </c>
      <c r="E2669" s="2">
        <v>32946</v>
      </c>
      <c r="F2669" t="s">
        <v>2</v>
      </c>
      <c r="G2669" s="2">
        <v>32946</v>
      </c>
      <c r="H2669">
        <v>3601.5584750128801</v>
      </c>
      <c r="I2669" s="2">
        <v>32946</v>
      </c>
      <c r="J2669" t="s">
        <v>2</v>
      </c>
      <c r="K2669" s="2">
        <v>32946</v>
      </c>
      <c r="L2669" t="s">
        <v>2</v>
      </c>
      <c r="M2669" s="2">
        <v>32946</v>
      </c>
      <c r="N2669" t="s">
        <v>2</v>
      </c>
      <c r="O2669" s="2">
        <v>32946</v>
      </c>
      <c r="P2669" t="s">
        <v>2</v>
      </c>
      <c r="Q2669" s="2">
        <v>32934</v>
      </c>
      <c r="R2669">
        <v>377.48895575901099</v>
      </c>
      <c r="S2669" s="4">
        <v>32946</v>
      </c>
      <c r="T2669">
        <v>153.34906519226399</v>
      </c>
      <c r="U2669" s="4">
        <v>32946</v>
      </c>
      <c r="V2669" t="s">
        <v>2</v>
      </c>
      <c r="W2669" s="4">
        <v>32946</v>
      </c>
      <c r="X2669" t="s">
        <v>2</v>
      </c>
      <c r="Y2669" s="4">
        <v>32946</v>
      </c>
      <c r="Z2669" t="s">
        <v>2</v>
      </c>
    </row>
    <row r="2670" spans="1:26" x14ac:dyDescent="0.2">
      <c r="A2670" s="4">
        <v>32947</v>
      </c>
      <c r="B2670" t="s">
        <v>2</v>
      </c>
      <c r="C2670" s="2">
        <v>32947</v>
      </c>
      <c r="D2670" t="s">
        <v>2</v>
      </c>
      <c r="E2670" s="2">
        <v>32947</v>
      </c>
      <c r="F2670" t="s">
        <v>2</v>
      </c>
      <c r="G2670" s="2">
        <v>32947</v>
      </c>
      <c r="H2670">
        <v>3631.0585183984399</v>
      </c>
      <c r="I2670" s="2">
        <v>32947</v>
      </c>
      <c r="J2670" t="s">
        <v>2</v>
      </c>
      <c r="K2670" s="2">
        <v>32947</v>
      </c>
      <c r="L2670" t="s">
        <v>2</v>
      </c>
      <c r="M2670" s="2">
        <v>32947</v>
      </c>
      <c r="N2670" t="s">
        <v>2</v>
      </c>
      <c r="O2670" s="2">
        <v>32947</v>
      </c>
      <c r="P2670" t="s">
        <v>2</v>
      </c>
      <c r="Q2670" s="2">
        <v>32934</v>
      </c>
      <c r="R2670">
        <v>377.48895575901099</v>
      </c>
      <c r="S2670" s="4">
        <v>32947</v>
      </c>
      <c r="T2670">
        <v>155.991206099538</v>
      </c>
      <c r="U2670" s="4">
        <v>32947</v>
      </c>
      <c r="V2670" t="s">
        <v>2</v>
      </c>
      <c r="W2670" s="4">
        <v>32947</v>
      </c>
      <c r="X2670" t="s">
        <v>2</v>
      </c>
      <c r="Y2670" s="4">
        <v>32947</v>
      </c>
      <c r="Z2670" t="s">
        <v>2</v>
      </c>
    </row>
    <row r="2671" spans="1:26" x14ac:dyDescent="0.2">
      <c r="A2671" s="4">
        <v>32948</v>
      </c>
      <c r="B2671" t="s">
        <v>2</v>
      </c>
      <c r="C2671" s="2">
        <v>32948</v>
      </c>
      <c r="D2671" t="s">
        <v>2</v>
      </c>
      <c r="E2671" s="2">
        <v>32948</v>
      </c>
      <c r="F2671" t="s">
        <v>2</v>
      </c>
      <c r="G2671" s="2">
        <v>32948</v>
      </c>
      <c r="H2671">
        <v>3672.3529602175299</v>
      </c>
      <c r="I2671" s="2">
        <v>32948</v>
      </c>
      <c r="J2671" t="s">
        <v>2</v>
      </c>
      <c r="K2671" s="2">
        <v>32948</v>
      </c>
      <c r="L2671" t="s">
        <v>2</v>
      </c>
      <c r="M2671" s="2">
        <v>32948</v>
      </c>
      <c r="N2671" t="s">
        <v>2</v>
      </c>
      <c r="O2671" s="2">
        <v>32948</v>
      </c>
      <c r="P2671" t="s">
        <v>2</v>
      </c>
      <c r="Q2671" s="2">
        <v>32934</v>
      </c>
      <c r="R2671">
        <v>377.48895575901099</v>
      </c>
      <c r="S2671" s="4">
        <v>32948</v>
      </c>
      <c r="T2671">
        <v>157.52250161959799</v>
      </c>
      <c r="U2671" s="4">
        <v>32948</v>
      </c>
      <c r="V2671" t="s">
        <v>2</v>
      </c>
      <c r="W2671" s="4">
        <v>32948</v>
      </c>
      <c r="X2671" t="s">
        <v>2</v>
      </c>
      <c r="Y2671" s="4">
        <v>32948</v>
      </c>
      <c r="Z2671" t="s">
        <v>2</v>
      </c>
    </row>
    <row r="2672" spans="1:26" x14ac:dyDescent="0.2">
      <c r="A2672" s="4">
        <v>32951</v>
      </c>
      <c r="B2672" t="s">
        <v>2</v>
      </c>
      <c r="C2672" s="2">
        <v>32951</v>
      </c>
      <c r="D2672" t="s">
        <v>2</v>
      </c>
      <c r="E2672" s="2">
        <v>32951</v>
      </c>
      <c r="F2672" t="s">
        <v>2</v>
      </c>
      <c r="G2672" s="2">
        <v>32951</v>
      </c>
      <c r="H2672">
        <v>3600.3164403687501</v>
      </c>
      <c r="I2672" s="2">
        <v>32951</v>
      </c>
      <c r="J2672" t="s">
        <v>2</v>
      </c>
      <c r="K2672" s="2">
        <v>32951</v>
      </c>
      <c r="L2672" t="s">
        <v>2</v>
      </c>
      <c r="M2672" s="2">
        <v>32951</v>
      </c>
      <c r="N2672" t="s">
        <v>2</v>
      </c>
      <c r="O2672" s="2">
        <v>32951</v>
      </c>
      <c r="P2672" t="s">
        <v>2</v>
      </c>
      <c r="Q2672" s="2">
        <v>32934</v>
      </c>
      <c r="R2672">
        <v>377.48895575901099</v>
      </c>
      <c r="S2672" s="4">
        <v>32951</v>
      </c>
      <c r="T2672">
        <v>154.388546053505</v>
      </c>
      <c r="U2672" s="4">
        <v>32951</v>
      </c>
      <c r="V2672" t="s">
        <v>2</v>
      </c>
      <c r="W2672" s="4">
        <v>32951</v>
      </c>
      <c r="X2672" t="s">
        <v>2</v>
      </c>
      <c r="Y2672" s="4">
        <v>32951</v>
      </c>
      <c r="Z2672" t="s">
        <v>2</v>
      </c>
    </row>
    <row r="2673" spans="1:26" x14ac:dyDescent="0.2">
      <c r="A2673" s="4">
        <v>32952</v>
      </c>
      <c r="B2673" t="s">
        <v>2</v>
      </c>
      <c r="C2673" s="2">
        <v>32952</v>
      </c>
      <c r="D2673" t="s">
        <v>2</v>
      </c>
      <c r="E2673" s="2">
        <v>32952</v>
      </c>
      <c r="F2673" t="s">
        <v>2</v>
      </c>
      <c r="G2673" s="2">
        <v>32952</v>
      </c>
      <c r="H2673">
        <v>3595.6493921944998</v>
      </c>
      <c r="I2673" s="2">
        <v>32952</v>
      </c>
      <c r="J2673" t="s">
        <v>2</v>
      </c>
      <c r="K2673" s="2">
        <v>32952</v>
      </c>
      <c r="L2673" t="s">
        <v>2</v>
      </c>
      <c r="M2673" s="2">
        <v>32952</v>
      </c>
      <c r="N2673" t="s">
        <v>2</v>
      </c>
      <c r="O2673" s="2">
        <v>32952</v>
      </c>
      <c r="P2673" t="s">
        <v>2</v>
      </c>
      <c r="Q2673" s="2">
        <v>32934</v>
      </c>
      <c r="R2673">
        <v>377.48895575901099</v>
      </c>
      <c r="S2673" s="4">
        <v>32952</v>
      </c>
      <c r="T2673">
        <v>153.60573502375701</v>
      </c>
      <c r="U2673" s="4">
        <v>32952</v>
      </c>
      <c r="V2673" t="s">
        <v>2</v>
      </c>
      <c r="W2673" s="4">
        <v>32952</v>
      </c>
      <c r="X2673" t="s">
        <v>2</v>
      </c>
      <c r="Y2673" s="4">
        <v>32952</v>
      </c>
      <c r="Z2673" t="s">
        <v>2</v>
      </c>
    </row>
    <row r="2674" spans="1:26" x14ac:dyDescent="0.2">
      <c r="A2674" s="4">
        <v>32953</v>
      </c>
      <c r="B2674" t="s">
        <v>2</v>
      </c>
      <c r="C2674" s="2">
        <v>32953</v>
      </c>
      <c r="D2674" t="s">
        <v>2</v>
      </c>
      <c r="E2674" s="2">
        <v>32953</v>
      </c>
      <c r="F2674" t="s">
        <v>2</v>
      </c>
      <c r="G2674" s="2">
        <v>32953</v>
      </c>
      <c r="H2674">
        <v>3582.8177817462902</v>
      </c>
      <c r="I2674" s="2">
        <v>32953</v>
      </c>
      <c r="J2674" t="s">
        <v>2</v>
      </c>
      <c r="K2674" s="2">
        <v>32953</v>
      </c>
      <c r="L2674" t="s">
        <v>2</v>
      </c>
      <c r="M2674" s="2">
        <v>32953</v>
      </c>
      <c r="N2674" t="s">
        <v>2</v>
      </c>
      <c r="O2674" s="2">
        <v>32953</v>
      </c>
      <c r="P2674" t="s">
        <v>2</v>
      </c>
      <c r="Q2674" s="2">
        <v>32934</v>
      </c>
      <c r="R2674">
        <v>377.48895575901099</v>
      </c>
      <c r="S2674" s="4">
        <v>32953</v>
      </c>
      <c r="T2674">
        <v>153.33331072720301</v>
      </c>
      <c r="U2674" s="4">
        <v>32953</v>
      </c>
      <c r="V2674" t="s">
        <v>2</v>
      </c>
      <c r="W2674" s="4">
        <v>32953</v>
      </c>
      <c r="X2674" t="s">
        <v>2</v>
      </c>
      <c r="Y2674" s="4">
        <v>32953</v>
      </c>
      <c r="Z2674" t="s">
        <v>2</v>
      </c>
    </row>
    <row r="2675" spans="1:26" x14ac:dyDescent="0.2">
      <c r="A2675" s="4">
        <v>32954</v>
      </c>
      <c r="B2675" t="s">
        <v>2</v>
      </c>
      <c r="C2675" s="2">
        <v>32954</v>
      </c>
      <c r="D2675" t="s">
        <v>2</v>
      </c>
      <c r="E2675" s="2">
        <v>32954</v>
      </c>
      <c r="F2675" t="s">
        <v>2</v>
      </c>
      <c r="G2675" s="2">
        <v>32954</v>
      </c>
      <c r="H2675">
        <v>3629.4265698392101</v>
      </c>
      <c r="I2675" s="2">
        <v>32954</v>
      </c>
      <c r="J2675" t="s">
        <v>2</v>
      </c>
      <c r="K2675" s="2">
        <v>32954</v>
      </c>
      <c r="L2675" t="s">
        <v>2</v>
      </c>
      <c r="M2675" s="2">
        <v>32954</v>
      </c>
      <c r="N2675" t="s">
        <v>2</v>
      </c>
      <c r="O2675" s="2">
        <v>32954</v>
      </c>
      <c r="P2675" t="s">
        <v>2</v>
      </c>
      <c r="Q2675" s="2">
        <v>32934</v>
      </c>
      <c r="R2675">
        <v>377.48895575901099</v>
      </c>
      <c r="S2675" s="4">
        <v>32954</v>
      </c>
      <c r="T2675">
        <v>152.67716835971601</v>
      </c>
      <c r="U2675" s="4">
        <v>32954</v>
      </c>
      <c r="V2675" t="s">
        <v>2</v>
      </c>
      <c r="W2675" s="4">
        <v>32954</v>
      </c>
      <c r="X2675" t="s">
        <v>2</v>
      </c>
      <c r="Y2675" s="4">
        <v>32954</v>
      </c>
      <c r="Z2675" t="s">
        <v>2</v>
      </c>
    </row>
    <row r="2676" spans="1:26" x14ac:dyDescent="0.2">
      <c r="A2676" s="4">
        <v>32955</v>
      </c>
      <c r="B2676" t="s">
        <v>2</v>
      </c>
      <c r="C2676" s="2">
        <v>32955</v>
      </c>
      <c r="D2676" t="s">
        <v>2</v>
      </c>
      <c r="E2676" s="2">
        <v>32955</v>
      </c>
      <c r="F2676" t="s">
        <v>2</v>
      </c>
      <c r="G2676" s="2">
        <v>32955</v>
      </c>
      <c r="H2676">
        <v>3655.5697823303499</v>
      </c>
      <c r="I2676" s="2">
        <v>32955</v>
      </c>
      <c r="J2676" t="s">
        <v>2</v>
      </c>
      <c r="K2676" s="2">
        <v>32955</v>
      </c>
      <c r="L2676" t="s">
        <v>2</v>
      </c>
      <c r="M2676" s="2">
        <v>32955</v>
      </c>
      <c r="N2676" t="s">
        <v>2</v>
      </c>
      <c r="O2676" s="2">
        <v>32955</v>
      </c>
      <c r="P2676" t="s">
        <v>2</v>
      </c>
      <c r="Q2676" s="2">
        <v>32934</v>
      </c>
      <c r="R2676">
        <v>377.48895575901099</v>
      </c>
      <c r="S2676" s="4">
        <v>32955</v>
      </c>
      <c r="T2676">
        <v>153.51413477230199</v>
      </c>
      <c r="U2676" s="4">
        <v>32955</v>
      </c>
      <c r="V2676" t="s">
        <v>2</v>
      </c>
      <c r="W2676" s="4">
        <v>32955</v>
      </c>
      <c r="X2676" t="s">
        <v>2</v>
      </c>
      <c r="Y2676" s="4">
        <v>32955</v>
      </c>
      <c r="Z2676" t="s">
        <v>2</v>
      </c>
    </row>
    <row r="2677" spans="1:26" x14ac:dyDescent="0.2">
      <c r="A2677" s="4">
        <v>32958</v>
      </c>
      <c r="B2677" t="s">
        <v>2</v>
      </c>
      <c r="C2677" s="2">
        <v>32958</v>
      </c>
      <c r="D2677" t="s">
        <v>2</v>
      </c>
      <c r="E2677" s="2">
        <v>32958</v>
      </c>
      <c r="F2677" t="s">
        <v>2</v>
      </c>
      <c r="G2677" s="2">
        <v>32958</v>
      </c>
      <c r="H2677">
        <v>3734.7955486542501</v>
      </c>
      <c r="I2677" s="2">
        <v>32958</v>
      </c>
      <c r="J2677" t="s">
        <v>2</v>
      </c>
      <c r="K2677" s="2">
        <v>32958</v>
      </c>
      <c r="L2677" t="s">
        <v>2</v>
      </c>
      <c r="M2677" s="2">
        <v>32958</v>
      </c>
      <c r="N2677" t="s">
        <v>2</v>
      </c>
      <c r="O2677" s="2">
        <v>32958</v>
      </c>
      <c r="P2677" t="s">
        <v>2</v>
      </c>
      <c r="Q2677" s="2">
        <v>32934</v>
      </c>
      <c r="R2677">
        <v>377.48895575901099</v>
      </c>
      <c r="S2677" s="4">
        <v>32958</v>
      </c>
      <c r="T2677">
        <v>156.84648375831199</v>
      </c>
      <c r="U2677" s="4">
        <v>32958</v>
      </c>
      <c r="V2677" t="s">
        <v>2</v>
      </c>
      <c r="W2677" s="4">
        <v>32958</v>
      </c>
      <c r="X2677" t="s">
        <v>2</v>
      </c>
      <c r="Y2677" s="4">
        <v>32958</v>
      </c>
      <c r="Z2677" t="s">
        <v>2</v>
      </c>
    </row>
    <row r="2678" spans="1:26" x14ac:dyDescent="0.2">
      <c r="A2678" s="4">
        <v>32959</v>
      </c>
      <c r="B2678" t="s">
        <v>2</v>
      </c>
      <c r="C2678" s="2">
        <v>32959</v>
      </c>
      <c r="D2678" t="s">
        <v>2</v>
      </c>
      <c r="E2678" s="2">
        <v>32959</v>
      </c>
      <c r="F2678" t="s">
        <v>2</v>
      </c>
      <c r="G2678" s="2">
        <v>32959</v>
      </c>
      <c r="H2678">
        <v>3686.0145881053299</v>
      </c>
      <c r="I2678" s="2">
        <v>32959</v>
      </c>
      <c r="J2678" t="s">
        <v>2</v>
      </c>
      <c r="K2678" s="2">
        <v>32959</v>
      </c>
      <c r="L2678" t="s">
        <v>2</v>
      </c>
      <c r="M2678" s="2">
        <v>32959</v>
      </c>
      <c r="N2678" t="s">
        <v>2</v>
      </c>
      <c r="O2678" s="2">
        <v>32959</v>
      </c>
      <c r="P2678" t="s">
        <v>2</v>
      </c>
      <c r="Q2678" s="2">
        <v>32934</v>
      </c>
      <c r="R2678">
        <v>377.48895575901099</v>
      </c>
      <c r="S2678" s="4">
        <v>32959</v>
      </c>
      <c r="T2678">
        <v>154.690415373598</v>
      </c>
      <c r="U2678" s="4">
        <v>32959</v>
      </c>
      <c r="V2678" t="s">
        <v>2</v>
      </c>
      <c r="W2678" s="4">
        <v>32959</v>
      </c>
      <c r="X2678" t="s">
        <v>2</v>
      </c>
      <c r="Y2678" s="4">
        <v>32959</v>
      </c>
      <c r="Z2678" t="s">
        <v>2</v>
      </c>
    </row>
    <row r="2679" spans="1:26" x14ac:dyDescent="0.2">
      <c r="A2679" s="4">
        <v>32960</v>
      </c>
      <c r="B2679" t="s">
        <v>2</v>
      </c>
      <c r="C2679" s="2">
        <v>32960</v>
      </c>
      <c r="D2679" t="s">
        <v>2</v>
      </c>
      <c r="E2679" s="2">
        <v>32960</v>
      </c>
      <c r="F2679" t="s">
        <v>2</v>
      </c>
      <c r="G2679" s="2">
        <v>32960</v>
      </c>
      <c r="H2679">
        <v>3710.0289515630602</v>
      </c>
      <c r="I2679" s="2">
        <v>32960</v>
      </c>
      <c r="J2679" t="s">
        <v>2</v>
      </c>
      <c r="K2679" s="2">
        <v>32960</v>
      </c>
      <c r="L2679" t="s">
        <v>2</v>
      </c>
      <c r="M2679" s="2">
        <v>32960</v>
      </c>
      <c r="N2679" t="s">
        <v>2</v>
      </c>
      <c r="O2679" s="2">
        <v>32960</v>
      </c>
      <c r="P2679" t="s">
        <v>2</v>
      </c>
      <c r="Q2679" s="2">
        <v>32934</v>
      </c>
      <c r="R2679">
        <v>377.48895575901099</v>
      </c>
      <c r="S2679" s="4">
        <v>32960</v>
      </c>
      <c r="T2679">
        <v>155.92591343854599</v>
      </c>
      <c r="U2679" s="4">
        <v>32960</v>
      </c>
      <c r="V2679" t="s">
        <v>2</v>
      </c>
      <c r="W2679" s="4">
        <v>32960</v>
      </c>
      <c r="X2679" t="s">
        <v>2</v>
      </c>
      <c r="Y2679" s="4">
        <v>32960</v>
      </c>
      <c r="Z2679" t="s">
        <v>2</v>
      </c>
    </row>
    <row r="2680" spans="1:26" x14ac:dyDescent="0.2">
      <c r="A2680" s="4">
        <v>32961</v>
      </c>
      <c r="B2680" t="s">
        <v>2</v>
      </c>
      <c r="C2680" s="2">
        <v>32961</v>
      </c>
      <c r="D2680" t="s">
        <v>2</v>
      </c>
      <c r="E2680" s="2">
        <v>32961</v>
      </c>
      <c r="F2680" t="s">
        <v>2</v>
      </c>
      <c r="G2680" s="2">
        <v>32961</v>
      </c>
      <c r="H2680">
        <v>3716.4826498422699</v>
      </c>
      <c r="I2680" s="2">
        <v>32961</v>
      </c>
      <c r="J2680" t="s">
        <v>2</v>
      </c>
      <c r="K2680" s="2">
        <v>32961</v>
      </c>
      <c r="L2680" t="s">
        <v>2</v>
      </c>
      <c r="M2680" s="2">
        <v>32961</v>
      </c>
      <c r="N2680" t="s">
        <v>2</v>
      </c>
      <c r="O2680" s="2">
        <v>32961</v>
      </c>
      <c r="P2680" t="s">
        <v>2</v>
      </c>
      <c r="Q2680" s="2">
        <v>32934</v>
      </c>
      <c r="R2680">
        <v>377.48895575901099</v>
      </c>
      <c r="S2680" s="4">
        <v>32961</v>
      </c>
      <c r="T2680">
        <v>157.6317996379</v>
      </c>
      <c r="U2680" s="4">
        <v>32961</v>
      </c>
      <c r="V2680" t="s">
        <v>2</v>
      </c>
      <c r="W2680" s="4">
        <v>32961</v>
      </c>
      <c r="X2680" t="s">
        <v>2</v>
      </c>
      <c r="Y2680" s="4">
        <v>32961</v>
      </c>
      <c r="Z2680" t="s">
        <v>2</v>
      </c>
    </row>
    <row r="2681" spans="1:26" x14ac:dyDescent="0.2">
      <c r="A2681" s="4">
        <v>32962</v>
      </c>
      <c r="B2681" t="s">
        <v>2</v>
      </c>
      <c r="C2681" s="2">
        <v>32962</v>
      </c>
      <c r="D2681" t="s">
        <v>2</v>
      </c>
      <c r="E2681" s="2">
        <v>32962</v>
      </c>
      <c r="F2681" t="s">
        <v>2</v>
      </c>
      <c r="G2681" s="2">
        <v>32961</v>
      </c>
      <c r="H2681">
        <v>3716.4826498422699</v>
      </c>
      <c r="I2681" s="2">
        <v>32962</v>
      </c>
      <c r="J2681" t="s">
        <v>2</v>
      </c>
      <c r="K2681" s="2">
        <v>32962</v>
      </c>
      <c r="L2681" t="s">
        <v>2</v>
      </c>
      <c r="M2681" s="2">
        <v>32962</v>
      </c>
      <c r="N2681" t="s">
        <v>2</v>
      </c>
      <c r="O2681" s="2">
        <v>32962</v>
      </c>
      <c r="P2681" t="s">
        <v>2</v>
      </c>
      <c r="Q2681" s="2">
        <v>32934</v>
      </c>
      <c r="R2681">
        <v>377.48895575901099</v>
      </c>
      <c r="S2681" s="4">
        <v>32962</v>
      </c>
      <c r="T2681">
        <v>157.62338624083401</v>
      </c>
      <c r="U2681" s="4">
        <v>32962</v>
      </c>
      <c r="V2681" t="s">
        <v>2</v>
      </c>
      <c r="W2681" s="4">
        <v>32962</v>
      </c>
      <c r="X2681" t="s">
        <v>2</v>
      </c>
      <c r="Y2681" s="4">
        <v>32962</v>
      </c>
      <c r="Z2681" t="s">
        <v>2</v>
      </c>
    </row>
    <row r="2682" spans="1:26" x14ac:dyDescent="0.2">
      <c r="A2682" s="4">
        <v>32965</v>
      </c>
      <c r="B2682" t="s">
        <v>2</v>
      </c>
      <c r="C2682" s="2">
        <v>32965</v>
      </c>
      <c r="D2682" t="s">
        <v>2</v>
      </c>
      <c r="E2682" s="2">
        <v>32965</v>
      </c>
      <c r="F2682" t="s">
        <v>2</v>
      </c>
      <c r="G2682" s="2">
        <v>32965</v>
      </c>
      <c r="H2682">
        <v>3662.81823080817</v>
      </c>
      <c r="I2682" s="2">
        <v>32965</v>
      </c>
      <c r="J2682" t="s">
        <v>2</v>
      </c>
      <c r="K2682" s="2">
        <v>32965</v>
      </c>
      <c r="L2682" t="s">
        <v>2</v>
      </c>
      <c r="M2682" s="2">
        <v>32965</v>
      </c>
      <c r="N2682" t="s">
        <v>2</v>
      </c>
      <c r="O2682" s="2">
        <v>32965</v>
      </c>
      <c r="P2682" t="s">
        <v>2</v>
      </c>
      <c r="Q2682" s="2">
        <v>32934</v>
      </c>
      <c r="R2682">
        <v>377.48895575901099</v>
      </c>
      <c r="S2682" s="4">
        <v>32965</v>
      </c>
      <c r="T2682">
        <v>153.860766079131</v>
      </c>
      <c r="U2682" s="4">
        <v>32965</v>
      </c>
      <c r="V2682" t="s">
        <v>2</v>
      </c>
      <c r="W2682" s="4">
        <v>32965</v>
      </c>
      <c r="X2682" t="s">
        <v>2</v>
      </c>
      <c r="Y2682" s="4">
        <v>32965</v>
      </c>
      <c r="Z2682" t="s">
        <v>2</v>
      </c>
    </row>
    <row r="2683" spans="1:26" x14ac:dyDescent="0.2">
      <c r="A2683" s="4">
        <v>32966</v>
      </c>
      <c r="B2683" t="s">
        <v>2</v>
      </c>
      <c r="C2683" s="2">
        <v>32966</v>
      </c>
      <c r="D2683" t="s">
        <v>2</v>
      </c>
      <c r="E2683" s="2">
        <v>32966</v>
      </c>
      <c r="F2683" t="s">
        <v>2</v>
      </c>
      <c r="G2683" s="2">
        <v>32966</v>
      </c>
      <c r="H2683">
        <v>3716.7852178889698</v>
      </c>
      <c r="I2683" s="2">
        <v>32966</v>
      </c>
      <c r="J2683" t="s">
        <v>2</v>
      </c>
      <c r="K2683" s="2">
        <v>32966</v>
      </c>
      <c r="L2683" t="s">
        <v>2</v>
      </c>
      <c r="M2683" s="2">
        <v>32966</v>
      </c>
      <c r="N2683" t="s">
        <v>2</v>
      </c>
      <c r="O2683" s="2">
        <v>32966</v>
      </c>
      <c r="P2683" t="s">
        <v>2</v>
      </c>
      <c r="Q2683" s="2">
        <v>32934</v>
      </c>
      <c r="R2683">
        <v>377.48895575901099</v>
      </c>
      <c r="S2683" s="4">
        <v>32966</v>
      </c>
      <c r="T2683">
        <v>156.51175308404001</v>
      </c>
      <c r="U2683" s="4">
        <v>32966</v>
      </c>
      <c r="V2683" t="s">
        <v>2</v>
      </c>
      <c r="W2683" s="4">
        <v>32966</v>
      </c>
      <c r="X2683" t="s">
        <v>2</v>
      </c>
      <c r="Y2683" s="4">
        <v>32966</v>
      </c>
      <c r="Z2683" t="s">
        <v>2</v>
      </c>
    </row>
    <row r="2684" spans="1:26" x14ac:dyDescent="0.2">
      <c r="A2684" s="4">
        <v>32967</v>
      </c>
      <c r="B2684" t="s">
        <v>2</v>
      </c>
      <c r="C2684" s="2">
        <v>32967</v>
      </c>
      <c r="D2684" t="s">
        <v>2</v>
      </c>
      <c r="E2684" s="2">
        <v>32967</v>
      </c>
      <c r="F2684" t="s">
        <v>2</v>
      </c>
      <c r="G2684" s="2">
        <v>32967</v>
      </c>
      <c r="H2684">
        <v>3691.50069666421</v>
      </c>
      <c r="I2684" s="2">
        <v>32967</v>
      </c>
      <c r="J2684" t="s">
        <v>2</v>
      </c>
      <c r="K2684" s="2">
        <v>32967</v>
      </c>
      <c r="L2684" t="s">
        <v>2</v>
      </c>
      <c r="M2684" s="2">
        <v>32967</v>
      </c>
      <c r="N2684" t="s">
        <v>2</v>
      </c>
      <c r="O2684" s="2">
        <v>32967</v>
      </c>
      <c r="P2684" t="s">
        <v>2</v>
      </c>
      <c r="Q2684" s="2">
        <v>32934</v>
      </c>
      <c r="R2684">
        <v>377.48895575901099</v>
      </c>
      <c r="S2684" s="4">
        <v>32967</v>
      </c>
      <c r="T2684">
        <v>156.83371200269599</v>
      </c>
      <c r="U2684" s="4">
        <v>32967</v>
      </c>
      <c r="V2684" t="s">
        <v>2</v>
      </c>
      <c r="W2684" s="4">
        <v>32967</v>
      </c>
      <c r="X2684" t="s">
        <v>2</v>
      </c>
      <c r="Y2684" s="4">
        <v>32967</v>
      </c>
      <c r="Z2684" t="s">
        <v>2</v>
      </c>
    </row>
    <row r="2685" spans="1:26" x14ac:dyDescent="0.2">
      <c r="A2685" s="4">
        <v>32968</v>
      </c>
      <c r="B2685" t="s">
        <v>2</v>
      </c>
      <c r="C2685" s="2">
        <v>32968</v>
      </c>
      <c r="D2685" t="s">
        <v>2</v>
      </c>
      <c r="E2685" s="2">
        <v>32968</v>
      </c>
      <c r="F2685" t="s">
        <v>2</v>
      </c>
      <c r="G2685" s="2">
        <v>32968</v>
      </c>
      <c r="H2685">
        <v>3731.2697160883299</v>
      </c>
      <c r="I2685" s="2">
        <v>32968</v>
      </c>
      <c r="J2685" t="s">
        <v>2</v>
      </c>
      <c r="K2685" s="2">
        <v>32968</v>
      </c>
      <c r="L2685" t="s">
        <v>2</v>
      </c>
      <c r="M2685" s="2">
        <v>32968</v>
      </c>
      <c r="N2685" t="s">
        <v>2</v>
      </c>
      <c r="O2685" s="2">
        <v>32968</v>
      </c>
      <c r="P2685" t="s">
        <v>2</v>
      </c>
      <c r="Q2685" s="2">
        <v>32934</v>
      </c>
      <c r="R2685">
        <v>377.48895575901099</v>
      </c>
      <c r="S2685" s="4">
        <v>32968</v>
      </c>
      <c r="T2685">
        <v>156.820501774863</v>
      </c>
      <c r="U2685" s="4">
        <v>32968</v>
      </c>
      <c r="V2685" t="s">
        <v>2</v>
      </c>
      <c r="W2685" s="4">
        <v>32968</v>
      </c>
      <c r="X2685" t="s">
        <v>2</v>
      </c>
      <c r="Y2685" s="4">
        <v>32968</v>
      </c>
      <c r="Z2685" t="s">
        <v>2</v>
      </c>
    </row>
    <row r="2686" spans="1:26" x14ac:dyDescent="0.2">
      <c r="A2686" s="4">
        <v>32969</v>
      </c>
      <c r="B2686" t="s">
        <v>2</v>
      </c>
      <c r="C2686" s="2">
        <v>32969</v>
      </c>
      <c r="D2686" t="s">
        <v>2</v>
      </c>
      <c r="E2686" s="2">
        <v>32969</v>
      </c>
      <c r="F2686" t="s">
        <v>2</v>
      </c>
      <c r="G2686" s="2">
        <v>32969</v>
      </c>
      <c r="H2686">
        <v>3675.77138734958</v>
      </c>
      <c r="I2686" s="2">
        <v>32969</v>
      </c>
      <c r="J2686" t="s">
        <v>2</v>
      </c>
      <c r="K2686" s="2">
        <v>32969</v>
      </c>
      <c r="L2686" t="s">
        <v>2</v>
      </c>
      <c r="M2686" s="2">
        <v>32969</v>
      </c>
      <c r="N2686" t="s">
        <v>2</v>
      </c>
      <c r="O2686" s="2">
        <v>32969</v>
      </c>
      <c r="P2686" t="s">
        <v>2</v>
      </c>
      <c r="Q2686" s="2">
        <v>32934</v>
      </c>
      <c r="R2686">
        <v>377.48895575901099</v>
      </c>
      <c r="S2686" s="4">
        <v>32969</v>
      </c>
      <c r="T2686">
        <v>158.22412287051799</v>
      </c>
      <c r="U2686" s="4">
        <v>32969</v>
      </c>
      <c r="V2686" t="s">
        <v>2</v>
      </c>
      <c r="W2686" s="4">
        <v>32969</v>
      </c>
      <c r="X2686" t="s">
        <v>2</v>
      </c>
      <c r="Y2686" s="4">
        <v>32969</v>
      </c>
      <c r="Z2686" t="s">
        <v>2</v>
      </c>
    </row>
    <row r="2687" spans="1:26" x14ac:dyDescent="0.2">
      <c r="A2687" s="4">
        <v>32972</v>
      </c>
      <c r="B2687" t="s">
        <v>2</v>
      </c>
      <c r="C2687" s="2">
        <v>32972</v>
      </c>
      <c r="D2687" t="s">
        <v>2</v>
      </c>
      <c r="E2687" s="2">
        <v>32972</v>
      </c>
      <c r="F2687" t="s">
        <v>2</v>
      </c>
      <c r="G2687" s="2">
        <v>32972</v>
      </c>
      <c r="H2687">
        <v>3672.5425168678798</v>
      </c>
      <c r="I2687" s="2">
        <v>32972</v>
      </c>
      <c r="J2687" t="s">
        <v>2</v>
      </c>
      <c r="K2687" s="2">
        <v>32972</v>
      </c>
      <c r="L2687" t="s">
        <v>2</v>
      </c>
      <c r="M2687" s="2">
        <v>32972</v>
      </c>
      <c r="N2687" t="s">
        <v>2</v>
      </c>
      <c r="O2687" s="2">
        <v>32972</v>
      </c>
      <c r="P2687" t="s">
        <v>2</v>
      </c>
      <c r="Q2687" s="2">
        <v>32934</v>
      </c>
      <c r="R2687">
        <v>377.48895575901099</v>
      </c>
      <c r="S2687" s="4">
        <v>32972</v>
      </c>
      <c r="T2687">
        <v>157.56866663444799</v>
      </c>
      <c r="U2687" s="4">
        <v>32972</v>
      </c>
      <c r="V2687" t="s">
        <v>2</v>
      </c>
      <c r="W2687" s="4">
        <v>32972</v>
      </c>
      <c r="X2687" t="s">
        <v>2</v>
      </c>
      <c r="Y2687" s="4">
        <v>32972</v>
      </c>
      <c r="Z2687" t="s">
        <v>2</v>
      </c>
    </row>
    <row r="2688" spans="1:26" x14ac:dyDescent="0.2">
      <c r="A2688" s="4">
        <v>32973</v>
      </c>
      <c r="B2688" t="s">
        <v>2</v>
      </c>
      <c r="C2688" s="2">
        <v>32973</v>
      </c>
      <c r="D2688" t="s">
        <v>2</v>
      </c>
      <c r="E2688" s="2">
        <v>32973</v>
      </c>
      <c r="F2688" t="s">
        <v>2</v>
      </c>
      <c r="G2688" s="2">
        <v>32973</v>
      </c>
      <c r="H2688">
        <v>3672.7440268544701</v>
      </c>
      <c r="I2688" s="2">
        <v>32973</v>
      </c>
      <c r="J2688" t="s">
        <v>2</v>
      </c>
      <c r="K2688" s="2">
        <v>32973</v>
      </c>
      <c r="L2688" t="s">
        <v>2</v>
      </c>
      <c r="M2688" s="2">
        <v>32973</v>
      </c>
      <c r="N2688" t="s">
        <v>2</v>
      </c>
      <c r="O2688" s="2">
        <v>32973</v>
      </c>
      <c r="P2688" t="s">
        <v>2</v>
      </c>
      <c r="Q2688" s="2">
        <v>32934</v>
      </c>
      <c r="R2688">
        <v>377.48895575901099</v>
      </c>
      <c r="S2688" s="4">
        <v>32973</v>
      </c>
      <c r="T2688">
        <v>157.801437865417</v>
      </c>
      <c r="U2688" s="4">
        <v>32973</v>
      </c>
      <c r="V2688" t="s">
        <v>2</v>
      </c>
      <c r="W2688" s="4">
        <v>32973</v>
      </c>
      <c r="X2688" t="s">
        <v>2</v>
      </c>
      <c r="Y2688" s="4">
        <v>32973</v>
      </c>
      <c r="Z2688" t="s">
        <v>2</v>
      </c>
    </row>
    <row r="2689" spans="1:26" x14ac:dyDescent="0.2">
      <c r="A2689" s="4">
        <v>32974</v>
      </c>
      <c r="B2689" t="s">
        <v>2</v>
      </c>
      <c r="C2689" s="2">
        <v>32974</v>
      </c>
      <c r="D2689" t="s">
        <v>2</v>
      </c>
      <c r="E2689" s="2">
        <v>32974</v>
      </c>
      <c r="F2689" t="s">
        <v>2</v>
      </c>
      <c r="G2689" s="2">
        <v>32974</v>
      </c>
      <c r="H2689">
        <v>3666.9514358940701</v>
      </c>
      <c r="I2689" s="2">
        <v>32974</v>
      </c>
      <c r="J2689" t="s">
        <v>2</v>
      </c>
      <c r="K2689" s="2">
        <v>32974</v>
      </c>
      <c r="L2689" t="s">
        <v>2</v>
      </c>
      <c r="M2689" s="2">
        <v>32974</v>
      </c>
      <c r="N2689" t="s">
        <v>2</v>
      </c>
      <c r="O2689" s="2">
        <v>32974</v>
      </c>
      <c r="P2689" t="s">
        <v>2</v>
      </c>
      <c r="Q2689" s="2">
        <v>32934</v>
      </c>
      <c r="R2689">
        <v>377.48895575901099</v>
      </c>
      <c r="S2689" s="4">
        <v>32974</v>
      </c>
      <c r="T2689">
        <v>158.78925543093101</v>
      </c>
      <c r="U2689" s="4">
        <v>32974</v>
      </c>
      <c r="V2689" t="s">
        <v>2</v>
      </c>
      <c r="W2689" s="4">
        <v>32974</v>
      </c>
      <c r="X2689" t="s">
        <v>2</v>
      </c>
      <c r="Y2689" s="4">
        <v>32974</v>
      </c>
      <c r="Z2689" t="s">
        <v>2</v>
      </c>
    </row>
    <row r="2690" spans="1:26" x14ac:dyDescent="0.2">
      <c r="A2690" s="4">
        <v>32975</v>
      </c>
      <c r="B2690" t="s">
        <v>2</v>
      </c>
      <c r="C2690" s="2">
        <v>32975</v>
      </c>
      <c r="D2690" t="s">
        <v>2</v>
      </c>
      <c r="E2690" s="2">
        <v>32975</v>
      </c>
      <c r="F2690" t="s">
        <v>2</v>
      </c>
      <c r="G2690" s="2">
        <v>32975</v>
      </c>
      <c r="H2690">
        <v>3681.2835277326599</v>
      </c>
      <c r="I2690" s="2">
        <v>32975</v>
      </c>
      <c r="J2690" t="s">
        <v>2</v>
      </c>
      <c r="K2690" s="2">
        <v>32975</v>
      </c>
      <c r="L2690" t="s">
        <v>2</v>
      </c>
      <c r="M2690" s="2">
        <v>32975</v>
      </c>
      <c r="N2690" t="s">
        <v>2</v>
      </c>
      <c r="O2690" s="2">
        <v>32975</v>
      </c>
      <c r="P2690" t="s">
        <v>2</v>
      </c>
      <c r="Q2690" s="2">
        <v>32934</v>
      </c>
      <c r="R2690">
        <v>377.48895575901099</v>
      </c>
      <c r="S2690" s="4">
        <v>32975</v>
      </c>
      <c r="T2690">
        <v>159.91253130076799</v>
      </c>
      <c r="U2690" s="4">
        <v>32975</v>
      </c>
      <c r="V2690" t="s">
        <v>2</v>
      </c>
      <c r="W2690" s="4">
        <v>32975</v>
      </c>
      <c r="X2690" t="s">
        <v>2</v>
      </c>
      <c r="Y2690" s="4">
        <v>32975</v>
      </c>
      <c r="Z2690" t="s">
        <v>2</v>
      </c>
    </row>
    <row r="2691" spans="1:26" x14ac:dyDescent="0.2">
      <c r="A2691" s="4">
        <v>32976</v>
      </c>
      <c r="B2691" t="s">
        <v>2</v>
      </c>
      <c r="C2691" s="2">
        <v>32976</v>
      </c>
      <c r="D2691" t="s">
        <v>2</v>
      </c>
      <c r="E2691" s="2">
        <v>32976</v>
      </c>
      <c r="F2691" t="s">
        <v>2</v>
      </c>
      <c r="G2691" s="2">
        <v>32975</v>
      </c>
      <c r="H2691">
        <v>3681.2835277326599</v>
      </c>
      <c r="I2691" s="2">
        <v>32976</v>
      </c>
      <c r="J2691" t="s">
        <v>2</v>
      </c>
      <c r="K2691" s="2">
        <v>32976</v>
      </c>
      <c r="L2691" t="s">
        <v>2</v>
      </c>
      <c r="M2691" s="2">
        <v>32976</v>
      </c>
      <c r="N2691" t="s">
        <v>2</v>
      </c>
      <c r="O2691" s="2">
        <v>32976</v>
      </c>
      <c r="P2691" t="s">
        <v>2</v>
      </c>
      <c r="Q2691" s="2">
        <v>32934</v>
      </c>
      <c r="R2691">
        <v>377.48895575901099</v>
      </c>
      <c r="S2691" s="4">
        <v>32975</v>
      </c>
      <c r="T2691">
        <v>159.91253130076799</v>
      </c>
      <c r="U2691" s="4">
        <v>32976</v>
      </c>
      <c r="V2691" t="s">
        <v>2</v>
      </c>
      <c r="W2691" s="4">
        <v>32976</v>
      </c>
      <c r="X2691" t="s">
        <v>2</v>
      </c>
      <c r="Y2691" s="4">
        <v>32976</v>
      </c>
      <c r="Z2691" t="s">
        <v>2</v>
      </c>
    </row>
    <row r="2692" spans="1:26" x14ac:dyDescent="0.2">
      <c r="A2692" s="4">
        <v>32979</v>
      </c>
      <c r="B2692" t="s">
        <v>2</v>
      </c>
      <c r="C2692" s="2">
        <v>32979</v>
      </c>
      <c r="D2692" t="s">
        <v>2</v>
      </c>
      <c r="E2692" s="2">
        <v>32979</v>
      </c>
      <c r="F2692" t="s">
        <v>2</v>
      </c>
      <c r="G2692" s="2">
        <v>32975</v>
      </c>
      <c r="H2692">
        <v>3681.2835277326599</v>
      </c>
      <c r="I2692" s="2">
        <v>32979</v>
      </c>
      <c r="J2692" t="s">
        <v>2</v>
      </c>
      <c r="K2692" s="2">
        <v>32979</v>
      </c>
      <c r="L2692" t="s">
        <v>2</v>
      </c>
      <c r="M2692" s="2">
        <v>32979</v>
      </c>
      <c r="N2692" t="s">
        <v>2</v>
      </c>
      <c r="O2692" s="2">
        <v>32979</v>
      </c>
      <c r="P2692" t="s">
        <v>2</v>
      </c>
      <c r="Q2692" s="2">
        <v>32934</v>
      </c>
      <c r="R2692">
        <v>377.48895575901099</v>
      </c>
      <c r="S2692" s="4">
        <v>32975</v>
      </c>
      <c r="T2692">
        <v>159.91253130076799</v>
      </c>
      <c r="U2692" s="4">
        <v>32979</v>
      </c>
      <c r="V2692" t="s">
        <v>2</v>
      </c>
      <c r="W2692" s="4">
        <v>32979</v>
      </c>
      <c r="X2692" t="s">
        <v>2</v>
      </c>
      <c r="Y2692" s="4">
        <v>32979</v>
      </c>
      <c r="Z2692" t="s">
        <v>2</v>
      </c>
    </row>
    <row r="2693" spans="1:26" x14ac:dyDescent="0.2">
      <c r="A2693" s="4">
        <v>32980</v>
      </c>
      <c r="B2693" t="s">
        <v>2</v>
      </c>
      <c r="C2693" s="2">
        <v>32980</v>
      </c>
      <c r="D2693" t="s">
        <v>2</v>
      </c>
      <c r="E2693" s="2">
        <v>32980</v>
      </c>
      <c r="F2693" t="s">
        <v>2</v>
      </c>
      <c r="G2693" s="2">
        <v>32980</v>
      </c>
      <c r="H2693">
        <v>3649.8977505112498</v>
      </c>
      <c r="I2693" s="2">
        <v>32980</v>
      </c>
      <c r="J2693" t="s">
        <v>2</v>
      </c>
      <c r="K2693" s="2">
        <v>32980</v>
      </c>
      <c r="L2693" t="s">
        <v>2</v>
      </c>
      <c r="M2693" s="2">
        <v>32980</v>
      </c>
      <c r="N2693" t="s">
        <v>2</v>
      </c>
      <c r="O2693" s="2">
        <v>32980</v>
      </c>
      <c r="P2693" t="s">
        <v>2</v>
      </c>
      <c r="Q2693" s="2">
        <v>32934</v>
      </c>
      <c r="R2693">
        <v>377.48895575901099</v>
      </c>
      <c r="S2693" s="4">
        <v>32980</v>
      </c>
      <c r="T2693">
        <v>160.993309640592</v>
      </c>
      <c r="U2693" s="4">
        <v>32980</v>
      </c>
      <c r="V2693" t="s">
        <v>2</v>
      </c>
      <c r="W2693" s="4">
        <v>32980</v>
      </c>
      <c r="X2693" t="s">
        <v>2</v>
      </c>
      <c r="Y2693" s="4">
        <v>32980</v>
      </c>
      <c r="Z2693" t="s">
        <v>2</v>
      </c>
    </row>
    <row r="2694" spans="1:26" x14ac:dyDescent="0.2">
      <c r="A2694" s="4">
        <v>32981</v>
      </c>
      <c r="B2694" t="s">
        <v>2</v>
      </c>
      <c r="C2694" s="2">
        <v>32981</v>
      </c>
      <c r="D2694" t="s">
        <v>2</v>
      </c>
      <c r="E2694" s="2">
        <v>32981</v>
      </c>
      <c r="F2694" t="s">
        <v>2</v>
      </c>
      <c r="G2694" s="2">
        <v>32981</v>
      </c>
      <c r="H2694">
        <v>3634.5615098543599</v>
      </c>
      <c r="I2694" s="2">
        <v>32981</v>
      </c>
      <c r="J2694" t="s">
        <v>2</v>
      </c>
      <c r="K2694" s="2">
        <v>32981</v>
      </c>
      <c r="L2694" t="s">
        <v>2</v>
      </c>
      <c r="M2694" s="2">
        <v>32981</v>
      </c>
      <c r="N2694" t="s">
        <v>2</v>
      </c>
      <c r="O2694" s="2">
        <v>32981</v>
      </c>
      <c r="P2694" t="s">
        <v>2</v>
      </c>
      <c r="Q2694" s="2">
        <v>32934</v>
      </c>
      <c r="R2694">
        <v>377.48895575901099</v>
      </c>
      <c r="S2694" s="4">
        <v>32981</v>
      </c>
      <c r="T2694">
        <v>162.952555323642</v>
      </c>
      <c r="U2694" s="4">
        <v>32981</v>
      </c>
      <c r="V2694" t="s">
        <v>2</v>
      </c>
      <c r="W2694" s="4">
        <v>32981</v>
      </c>
      <c r="X2694" t="s">
        <v>2</v>
      </c>
      <c r="Y2694" s="4">
        <v>32981</v>
      </c>
      <c r="Z2694" t="s">
        <v>2</v>
      </c>
    </row>
    <row r="2695" spans="1:26" x14ac:dyDescent="0.2">
      <c r="A2695" s="4">
        <v>32982</v>
      </c>
      <c r="B2695" t="s">
        <v>2</v>
      </c>
      <c r="C2695" s="2">
        <v>32982</v>
      </c>
      <c r="D2695" t="s">
        <v>2</v>
      </c>
      <c r="E2695" s="2">
        <v>32982</v>
      </c>
      <c r="F2695" t="s">
        <v>2</v>
      </c>
      <c r="G2695" s="2">
        <v>32982</v>
      </c>
      <c r="H2695">
        <v>3626.2020218624202</v>
      </c>
      <c r="I2695" s="2">
        <v>32982</v>
      </c>
      <c r="J2695" t="s">
        <v>2</v>
      </c>
      <c r="K2695" s="2">
        <v>32982</v>
      </c>
      <c r="L2695" t="s">
        <v>2</v>
      </c>
      <c r="M2695" s="2">
        <v>32982</v>
      </c>
      <c r="N2695" t="s">
        <v>2</v>
      </c>
      <c r="O2695" s="2">
        <v>32982</v>
      </c>
      <c r="P2695" t="s">
        <v>2</v>
      </c>
      <c r="Q2695" s="2">
        <v>32934</v>
      </c>
      <c r="R2695">
        <v>377.48895575901099</v>
      </c>
      <c r="S2695" s="4">
        <v>32982</v>
      </c>
      <c r="T2695">
        <v>160.625280379516</v>
      </c>
      <c r="U2695" s="4">
        <v>32982</v>
      </c>
      <c r="V2695" t="s">
        <v>2</v>
      </c>
      <c r="W2695" s="4">
        <v>32982</v>
      </c>
      <c r="X2695" t="s">
        <v>2</v>
      </c>
      <c r="Y2695" s="4">
        <v>32982</v>
      </c>
      <c r="Z2695" t="s">
        <v>2</v>
      </c>
    </row>
    <row r="2696" spans="1:26" x14ac:dyDescent="0.2">
      <c r="A2696" s="4">
        <v>32983</v>
      </c>
      <c r="B2696" t="s">
        <v>2</v>
      </c>
      <c r="C2696" s="2">
        <v>32983</v>
      </c>
      <c r="D2696" t="s">
        <v>2</v>
      </c>
      <c r="E2696" s="2">
        <v>32983</v>
      </c>
      <c r="F2696" t="s">
        <v>2</v>
      </c>
      <c r="G2696" s="2">
        <v>32983</v>
      </c>
      <c r="H2696">
        <v>3602.4824378981202</v>
      </c>
      <c r="I2696" s="2">
        <v>32983</v>
      </c>
      <c r="J2696" t="s">
        <v>2</v>
      </c>
      <c r="K2696" s="2">
        <v>32983</v>
      </c>
      <c r="L2696" t="s">
        <v>2</v>
      </c>
      <c r="M2696" s="2">
        <v>32983</v>
      </c>
      <c r="N2696" t="s">
        <v>2</v>
      </c>
      <c r="O2696" s="2">
        <v>32983</v>
      </c>
      <c r="P2696" t="s">
        <v>2</v>
      </c>
      <c r="Q2696" s="2">
        <v>32934</v>
      </c>
      <c r="R2696">
        <v>377.48895575901099</v>
      </c>
      <c r="S2696" s="4">
        <v>32983</v>
      </c>
      <c r="T2696">
        <v>160.37764463560899</v>
      </c>
      <c r="U2696" s="4">
        <v>32983</v>
      </c>
      <c r="V2696" t="s">
        <v>2</v>
      </c>
      <c r="W2696" s="4">
        <v>32983</v>
      </c>
      <c r="X2696" t="s">
        <v>2</v>
      </c>
      <c r="Y2696" s="4">
        <v>32983</v>
      </c>
      <c r="Z2696" t="s">
        <v>2</v>
      </c>
    </row>
    <row r="2697" spans="1:26" x14ac:dyDescent="0.2">
      <c r="A2697" s="4">
        <v>32986</v>
      </c>
      <c r="B2697" t="s">
        <v>2</v>
      </c>
      <c r="C2697" s="2">
        <v>32986</v>
      </c>
      <c r="D2697" t="s">
        <v>2</v>
      </c>
      <c r="E2697" s="2">
        <v>32986</v>
      </c>
      <c r="F2697" t="s">
        <v>2</v>
      </c>
      <c r="G2697" s="2">
        <v>32986</v>
      </c>
      <c r="H2697">
        <v>3562.2121321007398</v>
      </c>
      <c r="I2697" s="2">
        <v>32986</v>
      </c>
      <c r="J2697" t="s">
        <v>2</v>
      </c>
      <c r="K2697" s="2">
        <v>32986</v>
      </c>
      <c r="L2697" t="s">
        <v>2</v>
      </c>
      <c r="M2697" s="2">
        <v>32986</v>
      </c>
      <c r="N2697" t="s">
        <v>2</v>
      </c>
      <c r="O2697" s="2">
        <v>32986</v>
      </c>
      <c r="P2697" t="s">
        <v>2</v>
      </c>
      <c r="Q2697" s="2">
        <v>32934</v>
      </c>
      <c r="R2697">
        <v>377.48895575901099</v>
      </c>
      <c r="S2697" s="4">
        <v>32986</v>
      </c>
      <c r="T2697">
        <v>154.340691806477</v>
      </c>
      <c r="U2697" s="4">
        <v>32986</v>
      </c>
      <c r="V2697" t="s">
        <v>2</v>
      </c>
      <c r="W2697" s="4">
        <v>32986</v>
      </c>
      <c r="X2697" t="s">
        <v>2</v>
      </c>
      <c r="Y2697" s="4">
        <v>32986</v>
      </c>
      <c r="Z2697" t="s">
        <v>2</v>
      </c>
    </row>
    <row r="2698" spans="1:26" x14ac:dyDescent="0.2">
      <c r="A2698" s="4">
        <v>32987</v>
      </c>
      <c r="B2698" t="s">
        <v>2</v>
      </c>
      <c r="C2698" s="2">
        <v>32987</v>
      </c>
      <c r="D2698" t="s">
        <v>2</v>
      </c>
      <c r="E2698" s="2">
        <v>32987</v>
      </c>
      <c r="F2698" t="s">
        <v>2</v>
      </c>
      <c r="G2698" s="2">
        <v>32987</v>
      </c>
      <c r="H2698">
        <v>3572.47868274037</v>
      </c>
      <c r="I2698" s="2">
        <v>32987</v>
      </c>
      <c r="J2698" t="s">
        <v>2</v>
      </c>
      <c r="K2698" s="2">
        <v>32987</v>
      </c>
      <c r="L2698" t="s">
        <v>2</v>
      </c>
      <c r="M2698" s="2">
        <v>32987</v>
      </c>
      <c r="N2698" t="s">
        <v>2</v>
      </c>
      <c r="O2698" s="2">
        <v>32987</v>
      </c>
      <c r="P2698" t="s">
        <v>2</v>
      </c>
      <c r="Q2698" s="2">
        <v>32934</v>
      </c>
      <c r="R2698">
        <v>377.48895575901099</v>
      </c>
      <c r="S2698" s="4">
        <v>32987</v>
      </c>
      <c r="T2698">
        <v>153.96378198560899</v>
      </c>
      <c r="U2698" s="4">
        <v>32987</v>
      </c>
      <c r="V2698" t="s">
        <v>2</v>
      </c>
      <c r="W2698" s="4">
        <v>32987</v>
      </c>
      <c r="X2698" t="s">
        <v>2</v>
      </c>
      <c r="Y2698" s="4">
        <v>32987</v>
      </c>
      <c r="Z2698" t="s">
        <v>2</v>
      </c>
    </row>
    <row r="2699" spans="1:26" x14ac:dyDescent="0.2">
      <c r="A2699" s="4">
        <v>32988</v>
      </c>
      <c r="B2699" t="s">
        <v>2</v>
      </c>
      <c r="C2699" s="2">
        <v>32988</v>
      </c>
      <c r="D2699" t="s">
        <v>2</v>
      </c>
      <c r="E2699" s="2">
        <v>32988</v>
      </c>
      <c r="F2699" t="s">
        <v>2</v>
      </c>
      <c r="G2699" s="2">
        <v>32988</v>
      </c>
      <c r="H2699">
        <v>3536.5453949524799</v>
      </c>
      <c r="I2699" s="2">
        <v>32988</v>
      </c>
      <c r="J2699" t="s">
        <v>2</v>
      </c>
      <c r="K2699" s="2">
        <v>32988</v>
      </c>
      <c r="L2699" t="s">
        <v>2</v>
      </c>
      <c r="M2699" s="2">
        <v>32988</v>
      </c>
      <c r="N2699" t="s">
        <v>2</v>
      </c>
      <c r="O2699" s="2">
        <v>32988</v>
      </c>
      <c r="P2699" t="s">
        <v>2</v>
      </c>
      <c r="Q2699" s="2">
        <v>32934</v>
      </c>
      <c r="R2699">
        <v>377.48895575901099</v>
      </c>
      <c r="S2699" s="4">
        <v>32988</v>
      </c>
      <c r="T2699">
        <v>155.785615745537</v>
      </c>
      <c r="U2699" s="4">
        <v>32988</v>
      </c>
      <c r="V2699" t="s">
        <v>2</v>
      </c>
      <c r="W2699" s="4">
        <v>32988</v>
      </c>
      <c r="X2699" t="s">
        <v>2</v>
      </c>
      <c r="Y2699" s="4">
        <v>32988</v>
      </c>
      <c r="Z2699" t="s">
        <v>2</v>
      </c>
    </row>
    <row r="2700" spans="1:26" x14ac:dyDescent="0.2">
      <c r="A2700" s="4">
        <v>32989</v>
      </c>
      <c r="B2700" t="s">
        <v>2</v>
      </c>
      <c r="C2700" s="2">
        <v>32989</v>
      </c>
      <c r="D2700" t="s">
        <v>2</v>
      </c>
      <c r="E2700" s="2">
        <v>32989</v>
      </c>
      <c r="F2700" t="s">
        <v>2</v>
      </c>
      <c r="G2700" s="2">
        <v>32989</v>
      </c>
      <c r="H2700">
        <v>3520.7472606430802</v>
      </c>
      <c r="I2700" s="2">
        <v>32989</v>
      </c>
      <c r="J2700" t="s">
        <v>2</v>
      </c>
      <c r="K2700" s="2">
        <v>32989</v>
      </c>
      <c r="L2700" t="s">
        <v>2</v>
      </c>
      <c r="M2700" s="2">
        <v>32989</v>
      </c>
      <c r="N2700" t="s">
        <v>2</v>
      </c>
      <c r="O2700" s="2">
        <v>32989</v>
      </c>
      <c r="P2700" t="s">
        <v>2</v>
      </c>
      <c r="Q2700" s="2">
        <v>32934</v>
      </c>
      <c r="R2700">
        <v>377.48895575901099</v>
      </c>
      <c r="S2700" s="4">
        <v>32989</v>
      </c>
      <c r="T2700">
        <v>154.26848191245901</v>
      </c>
      <c r="U2700" s="4">
        <v>32989</v>
      </c>
      <c r="V2700" t="s">
        <v>2</v>
      </c>
      <c r="W2700" s="4">
        <v>32989</v>
      </c>
      <c r="X2700" t="s">
        <v>2</v>
      </c>
      <c r="Y2700" s="4">
        <v>32989</v>
      </c>
      <c r="Z2700" t="s">
        <v>2</v>
      </c>
    </row>
    <row r="2701" spans="1:26" x14ac:dyDescent="0.2">
      <c r="A2701" s="4">
        <v>32990</v>
      </c>
      <c r="B2701" t="s">
        <v>2</v>
      </c>
      <c r="C2701" s="2">
        <v>32990</v>
      </c>
      <c r="D2701" t="s">
        <v>2</v>
      </c>
      <c r="E2701" s="2">
        <v>32990</v>
      </c>
      <c r="F2701" t="s">
        <v>2</v>
      </c>
      <c r="G2701" s="2">
        <v>32990</v>
      </c>
      <c r="H2701">
        <v>3483.2688887801201</v>
      </c>
      <c r="I2701" s="2">
        <v>32990</v>
      </c>
      <c r="J2701" t="s">
        <v>2</v>
      </c>
      <c r="K2701" s="2">
        <v>32990</v>
      </c>
      <c r="L2701" t="s">
        <v>2</v>
      </c>
      <c r="M2701" s="2">
        <v>32990</v>
      </c>
      <c r="N2701" t="s">
        <v>2</v>
      </c>
      <c r="O2701" s="2">
        <v>32990</v>
      </c>
      <c r="P2701" t="s">
        <v>2</v>
      </c>
      <c r="Q2701" s="2">
        <v>32934</v>
      </c>
      <c r="R2701">
        <v>377.48895575901099</v>
      </c>
      <c r="S2701" s="4">
        <v>32990</v>
      </c>
      <c r="T2701">
        <v>153.62235893187801</v>
      </c>
      <c r="U2701" s="4">
        <v>32990</v>
      </c>
      <c r="V2701" t="s">
        <v>2</v>
      </c>
      <c r="W2701" s="4">
        <v>32990</v>
      </c>
      <c r="X2701" t="s">
        <v>2</v>
      </c>
      <c r="Y2701" s="4">
        <v>32990</v>
      </c>
      <c r="Z2701" t="s">
        <v>2</v>
      </c>
    </row>
    <row r="2702" spans="1:26" x14ac:dyDescent="0.2">
      <c r="A2702" s="4">
        <v>32993</v>
      </c>
      <c r="B2702" t="s">
        <v>2</v>
      </c>
      <c r="C2702" s="2">
        <v>32993</v>
      </c>
      <c r="D2702" t="s">
        <v>2</v>
      </c>
      <c r="E2702" s="2">
        <v>32993</v>
      </c>
      <c r="F2702" t="s">
        <v>2</v>
      </c>
      <c r="G2702" s="2">
        <v>32993</v>
      </c>
      <c r="H2702">
        <v>3491.5376541590099</v>
      </c>
      <c r="I2702" s="2">
        <v>32993</v>
      </c>
      <c r="J2702" t="s">
        <v>2</v>
      </c>
      <c r="K2702" s="2">
        <v>32993</v>
      </c>
      <c r="L2702" t="s">
        <v>2</v>
      </c>
      <c r="M2702" s="2">
        <v>32993</v>
      </c>
      <c r="N2702" t="s">
        <v>2</v>
      </c>
      <c r="O2702" s="2">
        <v>32993</v>
      </c>
      <c r="P2702" t="s">
        <v>2</v>
      </c>
      <c r="Q2702" s="2">
        <v>32934</v>
      </c>
      <c r="R2702">
        <v>377.48895575901099</v>
      </c>
      <c r="S2702" s="4">
        <v>32990</v>
      </c>
      <c r="T2702">
        <v>153.62235893187801</v>
      </c>
      <c r="U2702" s="4">
        <v>32993</v>
      </c>
      <c r="V2702" t="s">
        <v>2</v>
      </c>
      <c r="W2702" s="4">
        <v>32993</v>
      </c>
      <c r="X2702" t="s">
        <v>2</v>
      </c>
      <c r="Y2702" s="4">
        <v>32993</v>
      </c>
      <c r="Z2702" t="s">
        <v>2</v>
      </c>
    </row>
    <row r="2703" spans="1:26" x14ac:dyDescent="0.2">
      <c r="A2703" s="4">
        <v>32994</v>
      </c>
      <c r="B2703" t="s">
        <v>2</v>
      </c>
      <c r="C2703" s="2">
        <v>32994</v>
      </c>
      <c r="D2703" t="s">
        <v>2</v>
      </c>
      <c r="E2703" s="2">
        <v>32994</v>
      </c>
      <c r="F2703" t="s">
        <v>2</v>
      </c>
      <c r="G2703" s="2">
        <v>32994</v>
      </c>
      <c r="H2703">
        <v>3527.8065460045</v>
      </c>
      <c r="I2703" s="2">
        <v>32994</v>
      </c>
      <c r="J2703" t="s">
        <v>2</v>
      </c>
      <c r="K2703" s="2">
        <v>32994</v>
      </c>
      <c r="L2703" t="s">
        <v>2</v>
      </c>
      <c r="M2703" s="2">
        <v>32994</v>
      </c>
      <c r="N2703" t="s">
        <v>2</v>
      </c>
      <c r="O2703" s="2">
        <v>32994</v>
      </c>
      <c r="P2703" t="s">
        <v>2</v>
      </c>
      <c r="Q2703" s="2">
        <v>32934</v>
      </c>
      <c r="R2703">
        <v>377.48895575901099</v>
      </c>
      <c r="S2703" s="4">
        <v>32994</v>
      </c>
      <c r="T2703">
        <v>152.71183893206</v>
      </c>
      <c r="U2703" s="4">
        <v>32994</v>
      </c>
      <c r="V2703" t="s">
        <v>2</v>
      </c>
      <c r="W2703" s="4">
        <v>32994</v>
      </c>
      <c r="X2703" t="s">
        <v>2</v>
      </c>
      <c r="Y2703" s="4">
        <v>32994</v>
      </c>
      <c r="Z2703" t="s">
        <v>2</v>
      </c>
    </row>
    <row r="2704" spans="1:26" x14ac:dyDescent="0.2">
      <c r="A2704" s="4">
        <v>32995</v>
      </c>
      <c r="B2704" t="s">
        <v>2</v>
      </c>
      <c r="C2704" s="2">
        <v>32995</v>
      </c>
      <c r="D2704" t="s">
        <v>2</v>
      </c>
      <c r="E2704" s="2">
        <v>32995</v>
      </c>
      <c r="F2704" t="s">
        <v>2</v>
      </c>
      <c r="G2704" s="2">
        <v>32995</v>
      </c>
      <c r="H2704">
        <v>3542.5317162035699</v>
      </c>
      <c r="I2704" s="2">
        <v>32995</v>
      </c>
      <c r="J2704" t="s">
        <v>2</v>
      </c>
      <c r="K2704" s="2">
        <v>32995</v>
      </c>
      <c r="L2704" t="s">
        <v>2</v>
      </c>
      <c r="M2704" s="2">
        <v>32995</v>
      </c>
      <c r="N2704" t="s">
        <v>2</v>
      </c>
      <c r="O2704" s="2">
        <v>32995</v>
      </c>
      <c r="P2704" t="s">
        <v>2</v>
      </c>
      <c r="Q2704" s="2">
        <v>32934</v>
      </c>
      <c r="R2704">
        <v>377.48895575901099</v>
      </c>
      <c r="S2704" s="4">
        <v>32995</v>
      </c>
      <c r="T2704">
        <v>152.182726190187</v>
      </c>
      <c r="U2704" s="4">
        <v>32995</v>
      </c>
      <c r="V2704" t="s">
        <v>2</v>
      </c>
      <c r="W2704" s="4">
        <v>32995</v>
      </c>
      <c r="X2704" t="s">
        <v>2</v>
      </c>
      <c r="Y2704" s="4">
        <v>32995</v>
      </c>
      <c r="Z2704" t="s">
        <v>2</v>
      </c>
    </row>
    <row r="2705" spans="1:26" x14ac:dyDescent="0.2">
      <c r="A2705" s="4">
        <v>32996</v>
      </c>
      <c r="B2705" t="s">
        <v>2</v>
      </c>
      <c r="C2705" s="2">
        <v>32996</v>
      </c>
      <c r="D2705" t="s">
        <v>2</v>
      </c>
      <c r="E2705" s="2">
        <v>32996</v>
      </c>
      <c r="F2705" t="s">
        <v>2</v>
      </c>
      <c r="G2705" s="2">
        <v>32996</v>
      </c>
      <c r="H2705">
        <v>3547.9115479115499</v>
      </c>
      <c r="I2705" s="2">
        <v>32996</v>
      </c>
      <c r="J2705" t="s">
        <v>2</v>
      </c>
      <c r="K2705" s="2">
        <v>32996</v>
      </c>
      <c r="L2705" t="s">
        <v>2</v>
      </c>
      <c r="M2705" s="2">
        <v>32996</v>
      </c>
      <c r="N2705" t="s">
        <v>2</v>
      </c>
      <c r="O2705" s="2">
        <v>32996</v>
      </c>
      <c r="P2705" t="s">
        <v>2</v>
      </c>
      <c r="Q2705" s="2">
        <v>32934</v>
      </c>
      <c r="R2705">
        <v>377.48895575901099</v>
      </c>
      <c r="S2705" s="4">
        <v>32996</v>
      </c>
      <c r="T2705">
        <v>154.14945370482999</v>
      </c>
      <c r="U2705" s="4">
        <v>32996</v>
      </c>
      <c r="V2705" t="s">
        <v>2</v>
      </c>
      <c r="W2705" s="4">
        <v>32996</v>
      </c>
      <c r="X2705" t="s">
        <v>2</v>
      </c>
      <c r="Y2705" s="4">
        <v>32996</v>
      </c>
      <c r="Z2705" t="s">
        <v>2</v>
      </c>
    </row>
    <row r="2706" spans="1:26" x14ac:dyDescent="0.2">
      <c r="A2706" s="4">
        <v>32997</v>
      </c>
      <c r="B2706" t="s">
        <v>2</v>
      </c>
      <c r="C2706" s="2">
        <v>32997</v>
      </c>
      <c r="D2706" t="s">
        <v>2</v>
      </c>
      <c r="E2706" s="2">
        <v>32997</v>
      </c>
      <c r="F2706" t="s">
        <v>2</v>
      </c>
      <c r="G2706" s="2">
        <v>32997</v>
      </c>
      <c r="H2706">
        <v>3639.2352452202799</v>
      </c>
      <c r="I2706" s="2">
        <v>32997</v>
      </c>
      <c r="J2706" t="s">
        <v>2</v>
      </c>
      <c r="K2706" s="2">
        <v>32997</v>
      </c>
      <c r="L2706" t="s">
        <v>2</v>
      </c>
      <c r="M2706" s="2">
        <v>32997</v>
      </c>
      <c r="N2706" t="s">
        <v>2</v>
      </c>
      <c r="O2706" s="2">
        <v>32997</v>
      </c>
      <c r="P2706" t="s">
        <v>2</v>
      </c>
      <c r="Q2706" s="2">
        <v>32934</v>
      </c>
      <c r="R2706">
        <v>377.48895575901099</v>
      </c>
      <c r="S2706" s="4">
        <v>32997</v>
      </c>
      <c r="T2706">
        <v>155.789283870492</v>
      </c>
      <c r="U2706" s="4">
        <v>32997</v>
      </c>
      <c r="V2706" t="s">
        <v>2</v>
      </c>
      <c r="W2706" s="4">
        <v>32997</v>
      </c>
      <c r="X2706" t="s">
        <v>2</v>
      </c>
      <c r="Y2706" s="4">
        <v>32997</v>
      </c>
      <c r="Z2706" t="s">
        <v>2</v>
      </c>
    </row>
    <row r="2707" spans="1:26" x14ac:dyDescent="0.2">
      <c r="A2707" s="4">
        <v>33000</v>
      </c>
      <c r="B2707" t="s">
        <v>2</v>
      </c>
      <c r="C2707" s="2">
        <v>33000</v>
      </c>
      <c r="D2707" t="s">
        <v>2</v>
      </c>
      <c r="E2707" s="2">
        <v>33000</v>
      </c>
      <c r="F2707" t="s">
        <v>2</v>
      </c>
      <c r="G2707" s="2">
        <v>32997</v>
      </c>
      <c r="H2707">
        <v>3639.2352452202799</v>
      </c>
      <c r="I2707" s="2">
        <v>33000</v>
      </c>
      <c r="J2707" t="s">
        <v>2</v>
      </c>
      <c r="K2707" s="2">
        <v>33000</v>
      </c>
      <c r="L2707" t="s">
        <v>2</v>
      </c>
      <c r="M2707" s="2">
        <v>33000</v>
      </c>
      <c r="N2707" t="s">
        <v>2</v>
      </c>
      <c r="O2707" s="2">
        <v>33000</v>
      </c>
      <c r="P2707" t="s">
        <v>2</v>
      </c>
      <c r="Q2707" s="2">
        <v>32934</v>
      </c>
      <c r="R2707">
        <v>377.48895575901099</v>
      </c>
      <c r="S2707" s="4">
        <v>33000</v>
      </c>
      <c r="T2707">
        <v>158.00974907292999</v>
      </c>
      <c r="U2707" s="4">
        <v>33000</v>
      </c>
      <c r="V2707" t="s">
        <v>2</v>
      </c>
      <c r="W2707" s="4">
        <v>33000</v>
      </c>
      <c r="X2707" t="s">
        <v>2</v>
      </c>
      <c r="Y2707" s="4">
        <v>33000</v>
      </c>
      <c r="Z2707" t="s">
        <v>2</v>
      </c>
    </row>
    <row r="2708" spans="1:26" x14ac:dyDescent="0.2">
      <c r="A2708" s="4">
        <v>33001</v>
      </c>
      <c r="B2708" t="s">
        <v>2</v>
      </c>
      <c r="C2708" s="2">
        <v>33001</v>
      </c>
      <c r="D2708" t="s">
        <v>2</v>
      </c>
      <c r="E2708" s="2">
        <v>33001</v>
      </c>
      <c r="F2708" t="s">
        <v>2</v>
      </c>
      <c r="G2708" s="2">
        <v>33001</v>
      </c>
      <c r="H2708">
        <v>3692.38476953908</v>
      </c>
      <c r="I2708" s="2">
        <v>33001</v>
      </c>
      <c r="J2708" t="s">
        <v>2</v>
      </c>
      <c r="K2708" s="2">
        <v>33001</v>
      </c>
      <c r="L2708" t="s">
        <v>2</v>
      </c>
      <c r="M2708" s="2">
        <v>33001</v>
      </c>
      <c r="N2708" t="s">
        <v>2</v>
      </c>
      <c r="O2708" s="2">
        <v>33001</v>
      </c>
      <c r="P2708" t="s">
        <v>2</v>
      </c>
      <c r="Q2708" s="2">
        <v>32934</v>
      </c>
      <c r="R2708">
        <v>377.48895575901099</v>
      </c>
      <c r="S2708" s="4">
        <v>33001</v>
      </c>
      <c r="T2708">
        <v>157.64508101566</v>
      </c>
      <c r="U2708" s="4">
        <v>33001</v>
      </c>
      <c r="V2708" t="s">
        <v>2</v>
      </c>
      <c r="W2708" s="4">
        <v>33001</v>
      </c>
      <c r="X2708" t="s">
        <v>2</v>
      </c>
      <c r="Y2708" s="4">
        <v>33001</v>
      </c>
      <c r="Z2708" t="s">
        <v>2</v>
      </c>
    </row>
    <row r="2709" spans="1:26" x14ac:dyDescent="0.2">
      <c r="A2709" s="4">
        <v>33002</v>
      </c>
      <c r="B2709" t="s">
        <v>2</v>
      </c>
      <c r="C2709" s="2">
        <v>33002</v>
      </c>
      <c r="D2709" t="s">
        <v>2</v>
      </c>
      <c r="E2709" s="2">
        <v>33002</v>
      </c>
      <c r="F2709" t="s">
        <v>2</v>
      </c>
      <c r="G2709" s="2">
        <v>33002</v>
      </c>
      <c r="H2709">
        <v>3670.43207186672</v>
      </c>
      <c r="I2709" s="2">
        <v>33002</v>
      </c>
      <c r="J2709" t="s">
        <v>2</v>
      </c>
      <c r="K2709" s="2">
        <v>33002</v>
      </c>
      <c r="L2709" t="s">
        <v>2</v>
      </c>
      <c r="M2709" s="2">
        <v>33002</v>
      </c>
      <c r="N2709" t="s">
        <v>2</v>
      </c>
      <c r="O2709" s="2">
        <v>33002</v>
      </c>
      <c r="P2709" t="s">
        <v>2</v>
      </c>
      <c r="Q2709" s="2">
        <v>32934</v>
      </c>
      <c r="R2709">
        <v>377.48895575901099</v>
      </c>
      <c r="S2709" s="4">
        <v>33002</v>
      </c>
      <c r="T2709">
        <v>158.14119763171701</v>
      </c>
      <c r="U2709" s="4">
        <v>33002</v>
      </c>
      <c r="V2709" t="s">
        <v>2</v>
      </c>
      <c r="W2709" s="4">
        <v>33002</v>
      </c>
      <c r="X2709" t="s">
        <v>2</v>
      </c>
      <c r="Y2709" s="4">
        <v>33002</v>
      </c>
      <c r="Z2709" t="s">
        <v>2</v>
      </c>
    </row>
    <row r="2710" spans="1:26" x14ac:dyDescent="0.2">
      <c r="A2710" s="4">
        <v>33003</v>
      </c>
      <c r="B2710" t="s">
        <v>2</v>
      </c>
      <c r="C2710" s="2">
        <v>33003</v>
      </c>
      <c r="D2710" t="s">
        <v>2</v>
      </c>
      <c r="E2710" s="2">
        <v>33003</v>
      </c>
      <c r="F2710" t="s">
        <v>2</v>
      </c>
      <c r="G2710" s="2">
        <v>33003</v>
      </c>
      <c r="H2710">
        <v>3683.7421716281301</v>
      </c>
      <c r="I2710" s="2">
        <v>33003</v>
      </c>
      <c r="J2710" t="s">
        <v>2</v>
      </c>
      <c r="K2710" s="2">
        <v>33003</v>
      </c>
      <c r="L2710" t="s">
        <v>2</v>
      </c>
      <c r="M2710" s="2">
        <v>33003</v>
      </c>
      <c r="N2710" t="s">
        <v>2</v>
      </c>
      <c r="O2710" s="2">
        <v>33003</v>
      </c>
      <c r="P2710" t="s">
        <v>2</v>
      </c>
      <c r="Q2710" s="2">
        <v>32934</v>
      </c>
      <c r="R2710">
        <v>377.48895575901099</v>
      </c>
      <c r="S2710" s="4">
        <v>33003</v>
      </c>
      <c r="T2710">
        <v>158.13750986113001</v>
      </c>
      <c r="U2710" s="4">
        <v>33003</v>
      </c>
      <c r="V2710" t="s">
        <v>2</v>
      </c>
      <c r="W2710" s="4">
        <v>33003</v>
      </c>
      <c r="X2710" t="s">
        <v>2</v>
      </c>
      <c r="Y2710" s="4">
        <v>33003</v>
      </c>
      <c r="Z2710" t="s">
        <v>2</v>
      </c>
    </row>
    <row r="2711" spans="1:26" x14ac:dyDescent="0.2">
      <c r="A2711" s="4">
        <v>33004</v>
      </c>
      <c r="B2711" t="s">
        <v>2</v>
      </c>
      <c r="C2711" s="2">
        <v>33004</v>
      </c>
      <c r="D2711" t="s">
        <v>2</v>
      </c>
      <c r="E2711" s="2">
        <v>33004</v>
      </c>
      <c r="F2711" t="s">
        <v>2</v>
      </c>
      <c r="G2711" s="2">
        <v>33004</v>
      </c>
      <c r="H2711">
        <v>3717.1913808149302</v>
      </c>
      <c r="I2711" s="2">
        <v>33004</v>
      </c>
      <c r="J2711" t="s">
        <v>2</v>
      </c>
      <c r="K2711" s="2">
        <v>33004</v>
      </c>
      <c r="L2711" t="s">
        <v>2</v>
      </c>
      <c r="M2711" s="2">
        <v>33004</v>
      </c>
      <c r="N2711" t="s">
        <v>2</v>
      </c>
      <c r="O2711" s="2">
        <v>33004</v>
      </c>
      <c r="P2711" t="s">
        <v>2</v>
      </c>
      <c r="Q2711" s="2">
        <v>32934</v>
      </c>
      <c r="R2711">
        <v>377.48895575901099</v>
      </c>
      <c r="S2711" s="4">
        <v>33004</v>
      </c>
      <c r="T2711">
        <v>158.47746640262099</v>
      </c>
      <c r="U2711" s="4">
        <v>33004</v>
      </c>
      <c r="V2711" t="s">
        <v>2</v>
      </c>
      <c r="W2711" s="4">
        <v>33004</v>
      </c>
      <c r="X2711" t="s">
        <v>2</v>
      </c>
      <c r="Y2711" s="4">
        <v>33004</v>
      </c>
      <c r="Z2711" t="s">
        <v>2</v>
      </c>
    </row>
    <row r="2712" spans="1:26" x14ac:dyDescent="0.2">
      <c r="A2712" s="4">
        <v>33007</v>
      </c>
      <c r="B2712" t="s">
        <v>2</v>
      </c>
      <c r="C2712" s="2">
        <v>33007</v>
      </c>
      <c r="D2712" t="s">
        <v>2</v>
      </c>
      <c r="E2712" s="2">
        <v>33007</v>
      </c>
      <c r="F2712" t="s">
        <v>2</v>
      </c>
      <c r="G2712" s="2">
        <v>33007</v>
      </c>
      <c r="H2712">
        <v>3786.5285671049501</v>
      </c>
      <c r="I2712" s="2">
        <v>33007</v>
      </c>
      <c r="J2712" t="s">
        <v>2</v>
      </c>
      <c r="K2712" s="2">
        <v>33007</v>
      </c>
      <c r="L2712" t="s">
        <v>2</v>
      </c>
      <c r="M2712" s="2">
        <v>33007</v>
      </c>
      <c r="N2712" t="s">
        <v>2</v>
      </c>
      <c r="O2712" s="2">
        <v>33007</v>
      </c>
      <c r="P2712" t="s">
        <v>2</v>
      </c>
      <c r="Q2712" s="2">
        <v>32934</v>
      </c>
      <c r="R2712">
        <v>377.48895575901099</v>
      </c>
      <c r="S2712" s="4">
        <v>33007</v>
      </c>
      <c r="T2712">
        <v>160.25737307118001</v>
      </c>
      <c r="U2712" s="4">
        <v>33007</v>
      </c>
      <c r="V2712" t="s">
        <v>2</v>
      </c>
      <c r="W2712" s="4">
        <v>33007</v>
      </c>
      <c r="X2712" t="s">
        <v>2</v>
      </c>
      <c r="Y2712" s="4">
        <v>33007</v>
      </c>
      <c r="Z2712" t="s">
        <v>2</v>
      </c>
    </row>
    <row r="2713" spans="1:26" x14ac:dyDescent="0.2">
      <c r="A2713" s="4">
        <v>33008</v>
      </c>
      <c r="B2713" t="s">
        <v>2</v>
      </c>
      <c r="C2713" s="2">
        <v>33008</v>
      </c>
      <c r="D2713" t="s">
        <v>2</v>
      </c>
      <c r="E2713" s="2">
        <v>33008</v>
      </c>
      <c r="F2713" t="s">
        <v>2</v>
      </c>
      <c r="G2713" s="2">
        <v>33008</v>
      </c>
      <c r="H2713">
        <v>3758.6812819011002</v>
      </c>
      <c r="I2713" s="2">
        <v>33008</v>
      </c>
      <c r="J2713" t="s">
        <v>2</v>
      </c>
      <c r="K2713" s="2">
        <v>33008</v>
      </c>
      <c r="L2713" t="s">
        <v>2</v>
      </c>
      <c r="M2713" s="2">
        <v>33008</v>
      </c>
      <c r="N2713" t="s">
        <v>2</v>
      </c>
      <c r="O2713" s="2">
        <v>33008</v>
      </c>
      <c r="P2713" t="s">
        <v>2</v>
      </c>
      <c r="Q2713" s="2">
        <v>32934</v>
      </c>
      <c r="R2713">
        <v>377.48895575901099</v>
      </c>
      <c r="S2713" s="4">
        <v>33008</v>
      </c>
      <c r="T2713">
        <v>159.420762469896</v>
      </c>
      <c r="U2713" s="4">
        <v>33008</v>
      </c>
      <c r="V2713" t="s">
        <v>2</v>
      </c>
      <c r="W2713" s="4">
        <v>33008</v>
      </c>
      <c r="X2713" t="s">
        <v>2</v>
      </c>
      <c r="Y2713" s="4">
        <v>33008</v>
      </c>
      <c r="Z2713" t="s">
        <v>2</v>
      </c>
    </row>
    <row r="2714" spans="1:26" x14ac:dyDescent="0.2">
      <c r="A2714" s="4">
        <v>33009</v>
      </c>
      <c r="B2714" t="s">
        <v>2</v>
      </c>
      <c r="C2714" s="2">
        <v>33009</v>
      </c>
      <c r="D2714" t="s">
        <v>2</v>
      </c>
      <c r="E2714" s="2">
        <v>33009</v>
      </c>
      <c r="F2714" t="s">
        <v>2</v>
      </c>
      <c r="G2714" s="2">
        <v>33009</v>
      </c>
      <c r="H2714">
        <v>3787.7644138023602</v>
      </c>
      <c r="I2714" s="2">
        <v>33009</v>
      </c>
      <c r="J2714" t="s">
        <v>2</v>
      </c>
      <c r="K2714" s="2">
        <v>33009</v>
      </c>
      <c r="L2714" t="s">
        <v>2</v>
      </c>
      <c r="M2714" s="2">
        <v>33009</v>
      </c>
      <c r="N2714" t="s">
        <v>2</v>
      </c>
      <c r="O2714" s="2">
        <v>33009</v>
      </c>
      <c r="P2714" t="s">
        <v>2</v>
      </c>
      <c r="Q2714" s="2">
        <v>32934</v>
      </c>
      <c r="R2714">
        <v>377.48895575901099</v>
      </c>
      <c r="S2714" s="4">
        <v>33009</v>
      </c>
      <c r="T2714">
        <v>160.25182284231801</v>
      </c>
      <c r="U2714" s="4">
        <v>33009</v>
      </c>
      <c r="V2714" t="s">
        <v>2</v>
      </c>
      <c r="W2714" s="4">
        <v>33009</v>
      </c>
      <c r="X2714" t="s">
        <v>2</v>
      </c>
      <c r="Y2714" s="4">
        <v>33009</v>
      </c>
      <c r="Z2714" t="s">
        <v>2</v>
      </c>
    </row>
    <row r="2715" spans="1:26" x14ac:dyDescent="0.2">
      <c r="A2715" s="4">
        <v>33010</v>
      </c>
      <c r="B2715" t="s">
        <v>2</v>
      </c>
      <c r="C2715" s="2">
        <v>33010</v>
      </c>
      <c r="D2715" t="s">
        <v>2</v>
      </c>
      <c r="E2715" s="2">
        <v>33010</v>
      </c>
      <c r="F2715" t="s">
        <v>2</v>
      </c>
      <c r="G2715" s="2">
        <v>33010</v>
      </c>
      <c r="H2715">
        <v>3944.1819505834101</v>
      </c>
      <c r="I2715" s="2">
        <v>33010</v>
      </c>
      <c r="J2715" t="s">
        <v>2</v>
      </c>
      <c r="K2715" s="2">
        <v>33010</v>
      </c>
      <c r="L2715" t="s">
        <v>2</v>
      </c>
      <c r="M2715" s="2">
        <v>33010</v>
      </c>
      <c r="N2715" t="s">
        <v>2</v>
      </c>
      <c r="O2715" s="2">
        <v>33010</v>
      </c>
      <c r="P2715" t="s">
        <v>2</v>
      </c>
      <c r="Q2715" s="2">
        <v>32934</v>
      </c>
      <c r="R2715">
        <v>377.48895575901099</v>
      </c>
      <c r="S2715" s="4">
        <v>33010</v>
      </c>
      <c r="T2715">
        <v>162.32385219755</v>
      </c>
      <c r="U2715" s="4">
        <v>33010</v>
      </c>
      <c r="V2715" t="s">
        <v>2</v>
      </c>
      <c r="W2715" s="4">
        <v>33010</v>
      </c>
      <c r="X2715" t="s">
        <v>2</v>
      </c>
      <c r="Y2715" s="4">
        <v>33010</v>
      </c>
      <c r="Z2715" t="s">
        <v>2</v>
      </c>
    </row>
    <row r="2716" spans="1:26" x14ac:dyDescent="0.2">
      <c r="A2716" s="4">
        <v>33011</v>
      </c>
      <c r="B2716" t="s">
        <v>2</v>
      </c>
      <c r="C2716" s="2">
        <v>33011</v>
      </c>
      <c r="D2716" t="s">
        <v>2</v>
      </c>
      <c r="E2716" s="2">
        <v>33011</v>
      </c>
      <c r="F2716" t="s">
        <v>2</v>
      </c>
      <c r="G2716" s="2">
        <v>33011</v>
      </c>
      <c r="H2716">
        <v>3877.40965382081</v>
      </c>
      <c r="I2716" s="2">
        <v>33011</v>
      </c>
      <c r="J2716" t="s">
        <v>2</v>
      </c>
      <c r="K2716" s="2">
        <v>33011</v>
      </c>
      <c r="L2716" t="s">
        <v>2</v>
      </c>
      <c r="M2716" s="2">
        <v>33011</v>
      </c>
      <c r="N2716" t="s">
        <v>2</v>
      </c>
      <c r="O2716" s="2">
        <v>33011</v>
      </c>
      <c r="P2716" t="s">
        <v>2</v>
      </c>
      <c r="Q2716" s="2">
        <v>32934</v>
      </c>
      <c r="R2716">
        <v>377.48895575901099</v>
      </c>
      <c r="S2716" s="4">
        <v>33011</v>
      </c>
      <c r="T2716">
        <v>161.084739409436</v>
      </c>
      <c r="U2716" s="4">
        <v>33011</v>
      </c>
      <c r="V2716" t="s">
        <v>2</v>
      </c>
      <c r="W2716" s="4">
        <v>33011</v>
      </c>
      <c r="X2716" t="s">
        <v>2</v>
      </c>
      <c r="Y2716" s="4">
        <v>33011</v>
      </c>
      <c r="Z2716" t="s">
        <v>2</v>
      </c>
    </row>
    <row r="2717" spans="1:26" x14ac:dyDescent="0.2">
      <c r="A2717" s="4">
        <v>33014</v>
      </c>
      <c r="B2717" t="s">
        <v>2</v>
      </c>
      <c r="C2717" s="2">
        <v>33014</v>
      </c>
      <c r="D2717" t="s">
        <v>2</v>
      </c>
      <c r="E2717" s="2">
        <v>33014</v>
      </c>
      <c r="F2717" t="s">
        <v>2</v>
      </c>
      <c r="G2717" s="2">
        <v>33014</v>
      </c>
      <c r="H2717">
        <v>3892.2508976282402</v>
      </c>
      <c r="I2717" s="2">
        <v>33014</v>
      </c>
      <c r="J2717" t="s">
        <v>2</v>
      </c>
      <c r="K2717" s="2">
        <v>33014</v>
      </c>
      <c r="L2717" t="s">
        <v>2</v>
      </c>
      <c r="M2717" s="2">
        <v>33014</v>
      </c>
      <c r="N2717" t="s">
        <v>2</v>
      </c>
      <c r="O2717" s="2">
        <v>33014</v>
      </c>
      <c r="P2717" t="s">
        <v>2</v>
      </c>
      <c r="Q2717" s="2">
        <v>32934</v>
      </c>
      <c r="R2717">
        <v>377.48895575901099</v>
      </c>
      <c r="S2717" s="4">
        <v>33014</v>
      </c>
      <c r="T2717">
        <v>158.89242629658801</v>
      </c>
      <c r="U2717" s="4">
        <v>33014</v>
      </c>
      <c r="V2717" t="s">
        <v>2</v>
      </c>
      <c r="W2717" s="4">
        <v>33014</v>
      </c>
      <c r="X2717" t="s">
        <v>2</v>
      </c>
      <c r="Y2717" s="4">
        <v>33014</v>
      </c>
      <c r="Z2717" t="s">
        <v>2</v>
      </c>
    </row>
    <row r="2718" spans="1:26" x14ac:dyDescent="0.2">
      <c r="A2718" s="4">
        <v>33015</v>
      </c>
      <c r="B2718" t="s">
        <v>2</v>
      </c>
      <c r="C2718" s="2">
        <v>33015</v>
      </c>
      <c r="D2718" t="s">
        <v>2</v>
      </c>
      <c r="E2718" s="2">
        <v>33015</v>
      </c>
      <c r="F2718" t="s">
        <v>2</v>
      </c>
      <c r="G2718" s="2">
        <v>33015</v>
      </c>
      <c r="H2718">
        <v>3963.67756227066</v>
      </c>
      <c r="I2718" s="2">
        <v>33015</v>
      </c>
      <c r="J2718" t="s">
        <v>2</v>
      </c>
      <c r="K2718" s="2">
        <v>33015</v>
      </c>
      <c r="L2718" t="s">
        <v>2</v>
      </c>
      <c r="M2718" s="2">
        <v>33015</v>
      </c>
      <c r="N2718" t="s">
        <v>2</v>
      </c>
      <c r="O2718" s="2">
        <v>33015</v>
      </c>
      <c r="P2718" t="s">
        <v>2</v>
      </c>
      <c r="Q2718" s="2">
        <v>32934</v>
      </c>
      <c r="R2718">
        <v>377.48895575901099</v>
      </c>
      <c r="S2718" s="4">
        <v>33015</v>
      </c>
      <c r="T2718">
        <v>160.138057465619</v>
      </c>
      <c r="U2718" s="4">
        <v>33015</v>
      </c>
      <c r="V2718" t="s">
        <v>2</v>
      </c>
      <c r="W2718" s="4">
        <v>33015</v>
      </c>
      <c r="X2718" t="s">
        <v>2</v>
      </c>
      <c r="Y2718" s="4">
        <v>33015</v>
      </c>
      <c r="Z2718" t="s">
        <v>2</v>
      </c>
    </row>
    <row r="2719" spans="1:26" x14ac:dyDescent="0.2">
      <c r="A2719" s="4">
        <v>33016</v>
      </c>
      <c r="B2719" t="s">
        <v>2</v>
      </c>
      <c r="C2719" s="2">
        <v>33016</v>
      </c>
      <c r="D2719" t="s">
        <v>2</v>
      </c>
      <c r="E2719" s="2">
        <v>33016</v>
      </c>
      <c r="F2719" t="s">
        <v>2</v>
      </c>
      <c r="G2719" s="2">
        <v>33016</v>
      </c>
      <c r="H2719">
        <v>3906.4877108759601</v>
      </c>
      <c r="I2719" s="2">
        <v>33016</v>
      </c>
      <c r="J2719" t="s">
        <v>2</v>
      </c>
      <c r="K2719" s="2">
        <v>33016</v>
      </c>
      <c r="L2719" t="s">
        <v>2</v>
      </c>
      <c r="M2719" s="2">
        <v>33016</v>
      </c>
      <c r="N2719" t="s">
        <v>2</v>
      </c>
      <c r="O2719" s="2">
        <v>33016</v>
      </c>
      <c r="P2719" t="s">
        <v>2</v>
      </c>
      <c r="Q2719" s="2">
        <v>32934</v>
      </c>
      <c r="R2719">
        <v>377.48895575901099</v>
      </c>
      <c r="S2719" s="4">
        <v>33016</v>
      </c>
      <c r="T2719">
        <v>159.525376351989</v>
      </c>
      <c r="U2719" s="4">
        <v>33016</v>
      </c>
      <c r="V2719" t="s">
        <v>2</v>
      </c>
      <c r="W2719" s="4">
        <v>33016</v>
      </c>
      <c r="X2719" t="s">
        <v>2</v>
      </c>
      <c r="Y2719" s="4">
        <v>33016</v>
      </c>
      <c r="Z2719" t="s">
        <v>2</v>
      </c>
    </row>
    <row r="2720" spans="1:26" x14ac:dyDescent="0.2">
      <c r="A2720" s="4">
        <v>33017</v>
      </c>
      <c r="B2720" t="s">
        <v>2</v>
      </c>
      <c r="C2720" s="2">
        <v>33017</v>
      </c>
      <c r="D2720" t="s">
        <v>2</v>
      </c>
      <c r="E2720" s="2">
        <v>33017</v>
      </c>
      <c r="F2720" t="s">
        <v>2</v>
      </c>
      <c r="G2720" s="2">
        <v>33017</v>
      </c>
      <c r="H2720">
        <v>3885.0497218944902</v>
      </c>
      <c r="I2720" s="2">
        <v>33017</v>
      </c>
      <c r="J2720" t="s">
        <v>2</v>
      </c>
      <c r="K2720" s="2">
        <v>33017</v>
      </c>
      <c r="L2720" t="s">
        <v>2</v>
      </c>
      <c r="M2720" s="2">
        <v>33017</v>
      </c>
      <c r="N2720" t="s">
        <v>2</v>
      </c>
      <c r="O2720" s="2">
        <v>33017</v>
      </c>
      <c r="P2720" t="s">
        <v>2</v>
      </c>
      <c r="Q2720" s="2">
        <v>32934</v>
      </c>
      <c r="R2720">
        <v>377.48895575901099</v>
      </c>
      <c r="S2720" s="4">
        <v>33016</v>
      </c>
      <c r="T2720">
        <v>159.525376351989</v>
      </c>
      <c r="U2720" s="4">
        <v>33017</v>
      </c>
      <c r="V2720" t="s">
        <v>2</v>
      </c>
      <c r="W2720" s="4">
        <v>33017</v>
      </c>
      <c r="X2720" t="s">
        <v>2</v>
      </c>
      <c r="Y2720" s="4">
        <v>33017</v>
      </c>
      <c r="Z2720" t="s">
        <v>2</v>
      </c>
    </row>
    <row r="2721" spans="1:26" x14ac:dyDescent="0.2">
      <c r="A2721" s="4">
        <v>33018</v>
      </c>
      <c r="B2721" t="s">
        <v>2</v>
      </c>
      <c r="C2721" s="2">
        <v>33018</v>
      </c>
      <c r="D2721" t="s">
        <v>2</v>
      </c>
      <c r="E2721" s="2">
        <v>33018</v>
      </c>
      <c r="F2721" t="s">
        <v>2</v>
      </c>
      <c r="G2721" s="2">
        <v>33018</v>
      </c>
      <c r="H2721">
        <v>3866.6937064827998</v>
      </c>
      <c r="I2721" s="2">
        <v>33018</v>
      </c>
      <c r="J2721" t="s">
        <v>2</v>
      </c>
      <c r="K2721" s="2">
        <v>33018</v>
      </c>
      <c r="L2721" t="s">
        <v>2</v>
      </c>
      <c r="M2721" s="2">
        <v>33018</v>
      </c>
      <c r="N2721" t="s">
        <v>2</v>
      </c>
      <c r="O2721" s="2">
        <v>33018</v>
      </c>
      <c r="P2721" t="s">
        <v>2</v>
      </c>
      <c r="Q2721" s="2">
        <v>32934</v>
      </c>
      <c r="R2721">
        <v>377.48895575901099</v>
      </c>
      <c r="S2721" s="4">
        <v>33018</v>
      </c>
      <c r="T2721">
        <v>159.255141601563</v>
      </c>
      <c r="U2721" s="4">
        <v>33018</v>
      </c>
      <c r="V2721" t="s">
        <v>2</v>
      </c>
      <c r="W2721" s="4">
        <v>33018</v>
      </c>
      <c r="X2721" t="s">
        <v>2</v>
      </c>
      <c r="Y2721" s="4">
        <v>33018</v>
      </c>
      <c r="Z2721" t="s">
        <v>2</v>
      </c>
    </row>
    <row r="2722" spans="1:26" x14ac:dyDescent="0.2">
      <c r="A2722" s="4">
        <v>33021</v>
      </c>
      <c r="B2722" t="s">
        <v>2</v>
      </c>
      <c r="C2722" s="2">
        <v>33021</v>
      </c>
      <c r="D2722" t="s">
        <v>2</v>
      </c>
      <c r="E2722" s="2">
        <v>33021</v>
      </c>
      <c r="F2722" t="s">
        <v>2</v>
      </c>
      <c r="G2722" s="2">
        <v>33018</v>
      </c>
      <c r="H2722">
        <v>3866.6937064827998</v>
      </c>
      <c r="I2722" s="2">
        <v>33021</v>
      </c>
      <c r="J2722" t="s">
        <v>2</v>
      </c>
      <c r="K2722" s="2">
        <v>33021</v>
      </c>
      <c r="L2722" t="s">
        <v>2</v>
      </c>
      <c r="M2722" s="2">
        <v>33021</v>
      </c>
      <c r="N2722" t="s">
        <v>2</v>
      </c>
      <c r="O2722" s="2">
        <v>33021</v>
      </c>
      <c r="P2722" t="s">
        <v>2</v>
      </c>
      <c r="Q2722" s="2">
        <v>32934</v>
      </c>
      <c r="R2722">
        <v>377.48895575901099</v>
      </c>
      <c r="S2722" s="4">
        <v>33021</v>
      </c>
      <c r="T2722">
        <v>159.94994492448501</v>
      </c>
      <c r="U2722" s="4">
        <v>33021</v>
      </c>
      <c r="V2722" t="s">
        <v>2</v>
      </c>
      <c r="W2722" s="4">
        <v>33021</v>
      </c>
      <c r="X2722" t="s">
        <v>2</v>
      </c>
      <c r="Y2722" s="4">
        <v>33021</v>
      </c>
      <c r="Z2722" t="s">
        <v>2</v>
      </c>
    </row>
    <row r="2723" spans="1:26" x14ac:dyDescent="0.2">
      <c r="A2723" s="4">
        <v>33022</v>
      </c>
      <c r="B2723" t="s">
        <v>2</v>
      </c>
      <c r="C2723" s="2">
        <v>33022</v>
      </c>
      <c r="D2723" t="s">
        <v>2</v>
      </c>
      <c r="E2723" s="2">
        <v>33022</v>
      </c>
      <c r="F2723" t="s">
        <v>2</v>
      </c>
      <c r="G2723" s="2">
        <v>33022</v>
      </c>
      <c r="H2723">
        <v>3932.4033425428402</v>
      </c>
      <c r="I2723" s="2">
        <v>33022</v>
      </c>
      <c r="J2723" t="s">
        <v>2</v>
      </c>
      <c r="K2723" s="2">
        <v>33022</v>
      </c>
      <c r="L2723" t="s">
        <v>2</v>
      </c>
      <c r="M2723" s="2">
        <v>33022</v>
      </c>
      <c r="N2723" t="s">
        <v>2</v>
      </c>
      <c r="O2723" s="2">
        <v>33022</v>
      </c>
      <c r="P2723" t="s">
        <v>2</v>
      </c>
      <c r="Q2723" s="2">
        <v>32934</v>
      </c>
      <c r="R2723">
        <v>377.48895575901099</v>
      </c>
      <c r="S2723" s="4">
        <v>33022</v>
      </c>
      <c r="T2723">
        <v>161.31686334641799</v>
      </c>
      <c r="U2723" s="4">
        <v>33022</v>
      </c>
      <c r="V2723" t="s">
        <v>2</v>
      </c>
      <c r="W2723" s="4">
        <v>33022</v>
      </c>
      <c r="X2723" t="s">
        <v>2</v>
      </c>
      <c r="Y2723" s="4">
        <v>33022</v>
      </c>
      <c r="Z2723" t="s">
        <v>2</v>
      </c>
    </row>
    <row r="2724" spans="1:26" x14ac:dyDescent="0.2">
      <c r="A2724" s="4">
        <v>33023</v>
      </c>
      <c r="B2724" t="s">
        <v>2</v>
      </c>
      <c r="C2724" s="2">
        <v>33023</v>
      </c>
      <c r="D2724" t="s">
        <v>2</v>
      </c>
      <c r="E2724" s="2">
        <v>33023</v>
      </c>
      <c r="F2724" t="s">
        <v>2</v>
      </c>
      <c r="G2724" s="2">
        <v>33023</v>
      </c>
      <c r="H2724">
        <v>4024.2436555098502</v>
      </c>
      <c r="I2724" s="2">
        <v>33023</v>
      </c>
      <c r="J2724" t="s">
        <v>2</v>
      </c>
      <c r="K2724" s="2">
        <v>33023</v>
      </c>
      <c r="L2724" t="s">
        <v>2</v>
      </c>
      <c r="M2724" s="2">
        <v>33023</v>
      </c>
      <c r="N2724" t="s">
        <v>2</v>
      </c>
      <c r="O2724" s="2">
        <v>33023</v>
      </c>
      <c r="P2724" t="s">
        <v>2</v>
      </c>
      <c r="Q2724" s="2">
        <v>32934</v>
      </c>
      <c r="R2724">
        <v>377.48895575901099</v>
      </c>
      <c r="S2724" s="4">
        <v>33023</v>
      </c>
      <c r="T2724">
        <v>160.42567236269201</v>
      </c>
      <c r="U2724" s="4">
        <v>33023</v>
      </c>
      <c r="V2724" t="s">
        <v>2</v>
      </c>
      <c r="W2724" s="4">
        <v>33023</v>
      </c>
      <c r="X2724" t="s">
        <v>2</v>
      </c>
      <c r="Y2724" s="4">
        <v>33023</v>
      </c>
      <c r="Z2724" t="s">
        <v>2</v>
      </c>
    </row>
    <row r="2725" spans="1:26" x14ac:dyDescent="0.2">
      <c r="A2725" s="4">
        <v>33024</v>
      </c>
      <c r="B2725" t="s">
        <v>2</v>
      </c>
      <c r="C2725" s="2">
        <v>33024</v>
      </c>
      <c r="D2725" t="s">
        <v>2</v>
      </c>
      <c r="E2725" s="2">
        <v>33024</v>
      </c>
      <c r="F2725" t="s">
        <v>2</v>
      </c>
      <c r="G2725" s="2">
        <v>33024</v>
      </c>
      <c r="H2725">
        <v>3991.4767960806698</v>
      </c>
      <c r="I2725" s="2">
        <v>33024</v>
      </c>
      <c r="J2725" t="s">
        <v>2</v>
      </c>
      <c r="K2725" s="2">
        <v>33024</v>
      </c>
      <c r="L2725" t="s">
        <v>2</v>
      </c>
      <c r="M2725" s="2">
        <v>33024</v>
      </c>
      <c r="N2725" t="s">
        <v>2</v>
      </c>
      <c r="O2725" s="2">
        <v>33024</v>
      </c>
      <c r="P2725" t="s">
        <v>2</v>
      </c>
      <c r="Q2725" s="2">
        <v>32934</v>
      </c>
      <c r="R2725">
        <v>377.48895575901099</v>
      </c>
      <c r="S2725" s="4">
        <v>33024</v>
      </c>
      <c r="T2725">
        <v>158.59137239700101</v>
      </c>
      <c r="U2725" s="4">
        <v>33024</v>
      </c>
      <c r="V2725" t="s">
        <v>2</v>
      </c>
      <c r="W2725" s="4">
        <v>33024</v>
      </c>
      <c r="X2725" t="s">
        <v>2</v>
      </c>
      <c r="Y2725" s="4">
        <v>33024</v>
      </c>
      <c r="Z2725" t="s">
        <v>2</v>
      </c>
    </row>
    <row r="2726" spans="1:26" x14ac:dyDescent="0.2">
      <c r="A2726" s="4">
        <v>33025</v>
      </c>
      <c r="B2726" t="s">
        <v>2</v>
      </c>
      <c r="C2726" s="2">
        <v>33025</v>
      </c>
      <c r="D2726" t="s">
        <v>2</v>
      </c>
      <c r="E2726" s="2">
        <v>33025</v>
      </c>
      <c r="F2726" t="s">
        <v>2</v>
      </c>
      <c r="G2726" s="2">
        <v>33025</v>
      </c>
      <c r="H2726">
        <v>4051.6922663260798</v>
      </c>
      <c r="I2726" s="2">
        <v>33025</v>
      </c>
      <c r="J2726" t="s">
        <v>2</v>
      </c>
      <c r="K2726" s="2">
        <v>33025</v>
      </c>
      <c r="L2726" t="s">
        <v>2</v>
      </c>
      <c r="M2726" s="2">
        <v>33025</v>
      </c>
      <c r="N2726" t="s">
        <v>2</v>
      </c>
      <c r="O2726" s="2">
        <v>33025</v>
      </c>
      <c r="P2726" t="s">
        <v>2</v>
      </c>
      <c r="Q2726" s="2">
        <v>32934</v>
      </c>
      <c r="R2726">
        <v>377.48895575901099</v>
      </c>
      <c r="S2726" s="4">
        <v>33025</v>
      </c>
      <c r="T2726">
        <v>159.565758957182</v>
      </c>
      <c r="U2726" s="4">
        <v>33025</v>
      </c>
      <c r="V2726" t="s">
        <v>2</v>
      </c>
      <c r="W2726" s="4">
        <v>33025</v>
      </c>
      <c r="X2726" t="s">
        <v>2</v>
      </c>
      <c r="Y2726" s="4">
        <v>33025</v>
      </c>
      <c r="Z2726" t="s">
        <v>2</v>
      </c>
    </row>
    <row r="2727" spans="1:26" x14ac:dyDescent="0.2">
      <c r="A2727" s="4">
        <v>33028</v>
      </c>
      <c r="B2727" t="s">
        <v>2</v>
      </c>
      <c r="C2727" s="2">
        <v>33028</v>
      </c>
      <c r="D2727" t="s">
        <v>2</v>
      </c>
      <c r="E2727" s="2">
        <v>33028</v>
      </c>
      <c r="F2727" t="s">
        <v>2</v>
      </c>
      <c r="G2727" s="2">
        <v>33028</v>
      </c>
      <c r="H2727">
        <v>4068.9469793696699</v>
      </c>
      <c r="I2727" s="2">
        <v>33028</v>
      </c>
      <c r="J2727" t="s">
        <v>2</v>
      </c>
      <c r="K2727" s="2">
        <v>33028</v>
      </c>
      <c r="L2727" t="s">
        <v>2</v>
      </c>
      <c r="M2727" s="2">
        <v>33028</v>
      </c>
      <c r="N2727" t="s">
        <v>2</v>
      </c>
      <c r="O2727" s="2">
        <v>33028</v>
      </c>
      <c r="P2727" t="s">
        <v>2</v>
      </c>
      <c r="Q2727" s="2">
        <v>32934</v>
      </c>
      <c r="R2727">
        <v>377.48895575901099</v>
      </c>
      <c r="S2727" s="4">
        <v>33025</v>
      </c>
      <c r="T2727">
        <v>159.565758957182</v>
      </c>
      <c r="U2727" s="4">
        <v>33028</v>
      </c>
      <c r="V2727" t="s">
        <v>2</v>
      </c>
      <c r="W2727" s="4">
        <v>33028</v>
      </c>
      <c r="X2727" t="s">
        <v>2</v>
      </c>
      <c r="Y2727" s="4">
        <v>33028</v>
      </c>
      <c r="Z2727" t="s">
        <v>2</v>
      </c>
    </row>
    <row r="2728" spans="1:26" x14ac:dyDescent="0.2">
      <c r="A2728" s="4">
        <v>33029</v>
      </c>
      <c r="B2728" t="s">
        <v>2</v>
      </c>
      <c r="C2728" s="2">
        <v>33029</v>
      </c>
      <c r="D2728" t="s">
        <v>2</v>
      </c>
      <c r="E2728" s="2">
        <v>33029</v>
      </c>
      <c r="F2728" t="s">
        <v>2</v>
      </c>
      <c r="G2728" s="2">
        <v>33029</v>
      </c>
      <c r="H2728">
        <v>4086.4168381286499</v>
      </c>
      <c r="I2728" s="2">
        <v>33029</v>
      </c>
      <c r="J2728" t="s">
        <v>2</v>
      </c>
      <c r="K2728" s="2">
        <v>33029</v>
      </c>
      <c r="L2728" t="s">
        <v>2</v>
      </c>
      <c r="M2728" s="2">
        <v>33029</v>
      </c>
      <c r="N2728" t="s">
        <v>2</v>
      </c>
      <c r="O2728" s="2">
        <v>33029</v>
      </c>
      <c r="P2728" t="s">
        <v>2</v>
      </c>
      <c r="Q2728" s="2">
        <v>32934</v>
      </c>
      <c r="R2728">
        <v>377.48895575901099</v>
      </c>
      <c r="S2728" s="4">
        <v>33029</v>
      </c>
      <c r="T2728">
        <v>161.44236734693899</v>
      </c>
      <c r="U2728" s="4">
        <v>33029</v>
      </c>
      <c r="V2728" t="s">
        <v>2</v>
      </c>
      <c r="W2728" s="4">
        <v>33029</v>
      </c>
      <c r="X2728" t="s">
        <v>2</v>
      </c>
      <c r="Y2728" s="4">
        <v>33029</v>
      </c>
      <c r="Z2728" t="s">
        <v>2</v>
      </c>
    </row>
    <row r="2729" spans="1:26" x14ac:dyDescent="0.2">
      <c r="A2729" s="4">
        <v>33030</v>
      </c>
      <c r="B2729" t="s">
        <v>2</v>
      </c>
      <c r="C2729" s="2">
        <v>33030</v>
      </c>
      <c r="D2729" t="s">
        <v>2</v>
      </c>
      <c r="E2729" s="2">
        <v>33030</v>
      </c>
      <c r="F2729" t="s">
        <v>2</v>
      </c>
      <c r="G2729" s="2">
        <v>33030</v>
      </c>
      <c r="H2729">
        <v>4047.3740151502402</v>
      </c>
      <c r="I2729" s="2">
        <v>33030</v>
      </c>
      <c r="J2729" t="s">
        <v>2</v>
      </c>
      <c r="K2729" s="2">
        <v>33030</v>
      </c>
      <c r="L2729" t="s">
        <v>2</v>
      </c>
      <c r="M2729" s="2">
        <v>33030</v>
      </c>
      <c r="N2729" t="s">
        <v>2</v>
      </c>
      <c r="O2729" s="2">
        <v>33030</v>
      </c>
      <c r="P2729" t="s">
        <v>2</v>
      </c>
      <c r="Q2729" s="2">
        <v>32934</v>
      </c>
      <c r="R2729">
        <v>377.48895575901099</v>
      </c>
      <c r="S2729" s="4">
        <v>33030</v>
      </c>
      <c r="T2729">
        <v>159.83620026767201</v>
      </c>
      <c r="U2729" s="4">
        <v>33030</v>
      </c>
      <c r="V2729" t="s">
        <v>2</v>
      </c>
      <c r="W2729" s="4">
        <v>33030</v>
      </c>
      <c r="X2729" t="s">
        <v>2</v>
      </c>
      <c r="Y2729" s="4">
        <v>33030</v>
      </c>
      <c r="Z2729" t="s">
        <v>2</v>
      </c>
    </row>
    <row r="2730" spans="1:26" x14ac:dyDescent="0.2">
      <c r="A2730" s="4">
        <v>33031</v>
      </c>
      <c r="B2730" t="s">
        <v>2</v>
      </c>
      <c r="C2730" s="2">
        <v>33031</v>
      </c>
      <c r="D2730" t="s">
        <v>2</v>
      </c>
      <c r="E2730" s="2">
        <v>33031</v>
      </c>
      <c r="F2730" t="s">
        <v>2</v>
      </c>
      <c r="G2730" s="2">
        <v>33031</v>
      </c>
      <c r="H2730">
        <v>4093.3796968367001</v>
      </c>
      <c r="I2730" s="2">
        <v>33031</v>
      </c>
      <c r="J2730" t="s">
        <v>2</v>
      </c>
      <c r="K2730" s="2">
        <v>33031</v>
      </c>
      <c r="L2730" t="s">
        <v>2</v>
      </c>
      <c r="M2730" s="2">
        <v>33031</v>
      </c>
      <c r="N2730" t="s">
        <v>2</v>
      </c>
      <c r="O2730" s="2">
        <v>33031</v>
      </c>
      <c r="P2730" t="s">
        <v>2</v>
      </c>
      <c r="Q2730" s="2">
        <v>32934</v>
      </c>
      <c r="R2730">
        <v>377.48895575901099</v>
      </c>
      <c r="S2730" s="4">
        <v>33031</v>
      </c>
      <c r="T2730">
        <v>160.216019170104</v>
      </c>
      <c r="U2730" s="4">
        <v>33031</v>
      </c>
      <c r="V2730" t="s">
        <v>2</v>
      </c>
      <c r="W2730" s="4">
        <v>33031</v>
      </c>
      <c r="X2730" t="s">
        <v>2</v>
      </c>
      <c r="Y2730" s="4">
        <v>33031</v>
      </c>
      <c r="Z2730" t="s">
        <v>2</v>
      </c>
    </row>
    <row r="2731" spans="1:26" x14ac:dyDescent="0.2">
      <c r="A2731" s="4">
        <v>33032</v>
      </c>
      <c r="B2731" t="s">
        <v>2</v>
      </c>
      <c r="C2731" s="2">
        <v>33032</v>
      </c>
      <c r="D2731" t="s">
        <v>2</v>
      </c>
      <c r="E2731" s="2">
        <v>33032</v>
      </c>
      <c r="F2731" t="s">
        <v>2</v>
      </c>
      <c r="G2731" s="2">
        <v>33032</v>
      </c>
      <c r="H2731">
        <v>4026.4726684853999</v>
      </c>
      <c r="I2731" s="2">
        <v>33032</v>
      </c>
      <c r="J2731" t="s">
        <v>2</v>
      </c>
      <c r="K2731" s="2">
        <v>33032</v>
      </c>
      <c r="L2731" t="s">
        <v>2</v>
      </c>
      <c r="M2731" s="2">
        <v>33032</v>
      </c>
      <c r="N2731" t="s">
        <v>2</v>
      </c>
      <c r="O2731" s="2">
        <v>33032</v>
      </c>
      <c r="P2731" t="s">
        <v>2</v>
      </c>
      <c r="Q2731" s="2">
        <v>32934</v>
      </c>
      <c r="R2731">
        <v>377.48895575901099</v>
      </c>
      <c r="S2731" s="4">
        <v>33032</v>
      </c>
      <c r="T2731">
        <v>159.625047527942</v>
      </c>
      <c r="U2731" s="4">
        <v>33032</v>
      </c>
      <c r="V2731" t="s">
        <v>2</v>
      </c>
      <c r="W2731" s="4">
        <v>33032</v>
      </c>
      <c r="X2731" t="s">
        <v>2</v>
      </c>
      <c r="Y2731" s="4">
        <v>33032</v>
      </c>
      <c r="Z2731" t="s">
        <v>2</v>
      </c>
    </row>
    <row r="2732" spans="1:26" x14ac:dyDescent="0.2">
      <c r="A2732" s="4">
        <v>33035</v>
      </c>
      <c r="B2732" t="s">
        <v>2</v>
      </c>
      <c r="C2732" s="2">
        <v>33035</v>
      </c>
      <c r="D2732" t="s">
        <v>2</v>
      </c>
      <c r="E2732" s="2">
        <v>33035</v>
      </c>
      <c r="F2732" t="s">
        <v>2</v>
      </c>
      <c r="G2732" s="2">
        <v>33035</v>
      </c>
      <c r="H2732">
        <v>3994.6064385639602</v>
      </c>
      <c r="I2732" s="2">
        <v>33035</v>
      </c>
      <c r="J2732" t="s">
        <v>2</v>
      </c>
      <c r="K2732" s="2">
        <v>33035</v>
      </c>
      <c r="L2732" t="s">
        <v>2</v>
      </c>
      <c r="M2732" s="2">
        <v>33035</v>
      </c>
      <c r="N2732" t="s">
        <v>2</v>
      </c>
      <c r="O2732" s="2">
        <v>33035</v>
      </c>
      <c r="P2732" t="s">
        <v>2</v>
      </c>
      <c r="Q2732" s="2">
        <v>32934</v>
      </c>
      <c r="R2732">
        <v>377.48895575901099</v>
      </c>
      <c r="S2732" s="4">
        <v>33035</v>
      </c>
      <c r="T2732">
        <v>158.92164405504499</v>
      </c>
      <c r="U2732" s="4">
        <v>33035</v>
      </c>
      <c r="V2732" t="s">
        <v>2</v>
      </c>
      <c r="W2732" s="4">
        <v>33035</v>
      </c>
      <c r="X2732" t="s">
        <v>2</v>
      </c>
      <c r="Y2732" s="4">
        <v>33035</v>
      </c>
      <c r="Z2732" t="s">
        <v>2</v>
      </c>
    </row>
    <row r="2733" spans="1:26" x14ac:dyDescent="0.2">
      <c r="A2733" s="4">
        <v>33036</v>
      </c>
      <c r="B2733" t="s">
        <v>2</v>
      </c>
      <c r="C2733" s="2">
        <v>33036</v>
      </c>
      <c r="D2733" t="s">
        <v>2</v>
      </c>
      <c r="E2733" s="2">
        <v>33036</v>
      </c>
      <c r="F2733" t="s">
        <v>2</v>
      </c>
      <c r="G2733" s="2">
        <v>33036</v>
      </c>
      <c r="H2733">
        <v>4082.6055127092</v>
      </c>
      <c r="I2733" s="2">
        <v>33036</v>
      </c>
      <c r="J2733" t="s">
        <v>2</v>
      </c>
      <c r="K2733" s="2">
        <v>33036</v>
      </c>
      <c r="L2733" t="s">
        <v>2</v>
      </c>
      <c r="M2733" s="2">
        <v>33036</v>
      </c>
      <c r="N2733" t="s">
        <v>2</v>
      </c>
      <c r="O2733" s="2">
        <v>33036</v>
      </c>
      <c r="P2733" t="s">
        <v>2</v>
      </c>
      <c r="Q2733" s="2">
        <v>32934</v>
      </c>
      <c r="R2733">
        <v>377.48895575901099</v>
      </c>
      <c r="S2733" s="4">
        <v>33036</v>
      </c>
      <c r="T2733">
        <v>159.97420337908699</v>
      </c>
      <c r="U2733" s="4">
        <v>33036</v>
      </c>
      <c r="V2733" t="s">
        <v>2</v>
      </c>
      <c r="W2733" s="4">
        <v>33036</v>
      </c>
      <c r="X2733" t="s">
        <v>2</v>
      </c>
      <c r="Y2733" s="4">
        <v>33036</v>
      </c>
      <c r="Z2733" t="s">
        <v>2</v>
      </c>
    </row>
    <row r="2734" spans="1:26" x14ac:dyDescent="0.2">
      <c r="A2734" s="4">
        <v>33037</v>
      </c>
      <c r="B2734" t="s">
        <v>2</v>
      </c>
      <c r="C2734" s="2">
        <v>33037</v>
      </c>
      <c r="D2734" t="s">
        <v>2</v>
      </c>
      <c r="E2734" s="2">
        <v>33037</v>
      </c>
      <c r="F2734" t="s">
        <v>2</v>
      </c>
      <c r="G2734" s="2">
        <v>33037</v>
      </c>
      <c r="H2734">
        <v>4159.1119017481396</v>
      </c>
      <c r="I2734" s="2">
        <v>33037</v>
      </c>
      <c r="J2734" t="s">
        <v>2</v>
      </c>
      <c r="K2734" s="2">
        <v>33037</v>
      </c>
      <c r="L2734" t="s">
        <v>2</v>
      </c>
      <c r="M2734" s="2">
        <v>33037</v>
      </c>
      <c r="N2734" t="s">
        <v>2</v>
      </c>
      <c r="O2734" s="2">
        <v>33037</v>
      </c>
      <c r="P2734" t="s">
        <v>2</v>
      </c>
      <c r="Q2734" s="2">
        <v>32934</v>
      </c>
      <c r="R2734">
        <v>377.48895575901099</v>
      </c>
      <c r="S2734" s="4">
        <v>33037</v>
      </c>
      <c r="T2734">
        <v>160.07330373433899</v>
      </c>
      <c r="U2734" s="4">
        <v>33037</v>
      </c>
      <c r="V2734" t="s">
        <v>2</v>
      </c>
      <c r="W2734" s="4">
        <v>33037</v>
      </c>
      <c r="X2734" t="s">
        <v>2</v>
      </c>
      <c r="Y2734" s="4">
        <v>33037</v>
      </c>
      <c r="Z2734" t="s">
        <v>2</v>
      </c>
    </row>
    <row r="2735" spans="1:26" x14ac:dyDescent="0.2">
      <c r="A2735" s="4">
        <v>33038</v>
      </c>
      <c r="B2735" t="s">
        <v>2</v>
      </c>
      <c r="C2735" s="2">
        <v>33038</v>
      </c>
      <c r="D2735" t="s">
        <v>2</v>
      </c>
      <c r="E2735" s="2">
        <v>33038</v>
      </c>
      <c r="F2735" t="s">
        <v>2</v>
      </c>
      <c r="G2735" s="2">
        <v>33038</v>
      </c>
      <c r="H2735">
        <v>4159.4809186374096</v>
      </c>
      <c r="I2735" s="2">
        <v>33038</v>
      </c>
      <c r="J2735" t="s">
        <v>2</v>
      </c>
      <c r="K2735" s="2">
        <v>33038</v>
      </c>
      <c r="L2735" t="s">
        <v>2</v>
      </c>
      <c r="M2735" s="2">
        <v>33038</v>
      </c>
      <c r="N2735" t="s">
        <v>2</v>
      </c>
      <c r="O2735" s="2">
        <v>33038</v>
      </c>
      <c r="P2735" t="s">
        <v>2</v>
      </c>
      <c r="Q2735" s="2">
        <v>32934</v>
      </c>
      <c r="R2735">
        <v>377.48895575901099</v>
      </c>
      <c r="S2735" s="4">
        <v>33038</v>
      </c>
      <c r="T2735">
        <v>160.58394190972999</v>
      </c>
      <c r="U2735" s="4">
        <v>33038</v>
      </c>
      <c r="V2735" t="s">
        <v>2</v>
      </c>
      <c r="W2735" s="4">
        <v>33038</v>
      </c>
      <c r="X2735" t="s">
        <v>2</v>
      </c>
      <c r="Y2735" s="4">
        <v>33038</v>
      </c>
      <c r="Z2735" t="s">
        <v>2</v>
      </c>
    </row>
    <row r="2736" spans="1:26" x14ac:dyDescent="0.2">
      <c r="A2736" s="4">
        <v>33039</v>
      </c>
      <c r="B2736" t="s">
        <v>2</v>
      </c>
      <c r="C2736" s="2">
        <v>33039</v>
      </c>
      <c r="D2736" t="s">
        <v>2</v>
      </c>
      <c r="E2736" s="2">
        <v>33039</v>
      </c>
      <c r="F2736" t="s">
        <v>2</v>
      </c>
      <c r="G2736" s="2">
        <v>33039</v>
      </c>
      <c r="H2736">
        <v>4120.3814471750402</v>
      </c>
      <c r="I2736" s="2">
        <v>33039</v>
      </c>
      <c r="J2736" t="s">
        <v>2</v>
      </c>
      <c r="K2736" s="2">
        <v>33039</v>
      </c>
      <c r="L2736" t="s">
        <v>2</v>
      </c>
      <c r="M2736" s="2">
        <v>33039</v>
      </c>
      <c r="N2736" t="s">
        <v>2</v>
      </c>
      <c r="O2736" s="2">
        <v>33039</v>
      </c>
      <c r="P2736" t="s">
        <v>2</v>
      </c>
      <c r="Q2736" s="2">
        <v>32934</v>
      </c>
      <c r="R2736">
        <v>377.48895575901099</v>
      </c>
      <c r="S2736" s="4">
        <v>33039</v>
      </c>
      <c r="T2736">
        <v>158.83329963828601</v>
      </c>
      <c r="U2736" s="4">
        <v>33039</v>
      </c>
      <c r="V2736" t="s">
        <v>2</v>
      </c>
      <c r="W2736" s="4">
        <v>33039</v>
      </c>
      <c r="X2736" t="s">
        <v>2</v>
      </c>
      <c r="Y2736" s="4">
        <v>33039</v>
      </c>
      <c r="Z2736" t="s">
        <v>2</v>
      </c>
    </row>
    <row r="2737" spans="1:26" x14ac:dyDescent="0.2">
      <c r="A2737" s="4">
        <v>33042</v>
      </c>
      <c r="B2737" t="s">
        <v>2</v>
      </c>
      <c r="C2737" s="2">
        <v>33042</v>
      </c>
      <c r="D2737" t="s">
        <v>2</v>
      </c>
      <c r="E2737" s="2">
        <v>33042</v>
      </c>
      <c r="F2737" t="s">
        <v>2</v>
      </c>
      <c r="G2737" s="2">
        <v>33042</v>
      </c>
      <c r="H2737">
        <v>4102.8014950450897</v>
      </c>
      <c r="I2737" s="2">
        <v>33042</v>
      </c>
      <c r="J2737" t="s">
        <v>2</v>
      </c>
      <c r="K2737" s="2">
        <v>33042</v>
      </c>
      <c r="L2737" t="s">
        <v>2</v>
      </c>
      <c r="M2737" s="2">
        <v>33042</v>
      </c>
      <c r="N2737" t="s">
        <v>2</v>
      </c>
      <c r="O2737" s="2">
        <v>33042</v>
      </c>
      <c r="P2737" t="s">
        <v>2</v>
      </c>
      <c r="Q2737" s="2">
        <v>32934</v>
      </c>
      <c r="R2737">
        <v>377.48895575901099</v>
      </c>
      <c r="S2737" s="4">
        <v>33042</v>
      </c>
      <c r="T2737">
        <v>159.602530104181</v>
      </c>
      <c r="U2737" s="4">
        <v>33042</v>
      </c>
      <c r="V2737" t="s">
        <v>2</v>
      </c>
      <c r="W2737" s="4">
        <v>33042</v>
      </c>
      <c r="X2737" t="s">
        <v>2</v>
      </c>
      <c r="Y2737" s="4">
        <v>33042</v>
      </c>
      <c r="Z2737" t="s">
        <v>2</v>
      </c>
    </row>
    <row r="2738" spans="1:26" x14ac:dyDescent="0.2">
      <c r="A2738" s="4">
        <v>33043</v>
      </c>
      <c r="B2738" t="s">
        <v>2</v>
      </c>
      <c r="C2738" s="2">
        <v>33043</v>
      </c>
      <c r="D2738" t="s">
        <v>2</v>
      </c>
      <c r="E2738" s="2">
        <v>33043</v>
      </c>
      <c r="F2738" t="s">
        <v>2</v>
      </c>
      <c r="G2738" s="2">
        <v>33043</v>
      </c>
      <c r="H2738">
        <v>4112.67702579457</v>
      </c>
      <c r="I2738" s="2">
        <v>33043</v>
      </c>
      <c r="J2738" t="s">
        <v>2</v>
      </c>
      <c r="K2738" s="2">
        <v>33043</v>
      </c>
      <c r="L2738" t="s">
        <v>2</v>
      </c>
      <c r="M2738" s="2">
        <v>33043</v>
      </c>
      <c r="N2738" t="s">
        <v>2</v>
      </c>
      <c r="O2738" s="2">
        <v>33043</v>
      </c>
      <c r="P2738" t="s">
        <v>2</v>
      </c>
      <c r="Q2738" s="2">
        <v>32934</v>
      </c>
      <c r="R2738">
        <v>377.48895575901099</v>
      </c>
      <c r="S2738" s="4">
        <v>33043</v>
      </c>
      <c r="T2738">
        <v>161.240279423381</v>
      </c>
      <c r="U2738" s="4">
        <v>33043</v>
      </c>
      <c r="V2738" t="s">
        <v>2</v>
      </c>
      <c r="W2738" s="4">
        <v>33043</v>
      </c>
      <c r="X2738" t="s">
        <v>2</v>
      </c>
      <c r="Y2738" s="4">
        <v>33043</v>
      </c>
      <c r="Z2738" t="s">
        <v>2</v>
      </c>
    </row>
    <row r="2739" spans="1:26" x14ac:dyDescent="0.2">
      <c r="A2739" s="4">
        <v>33044</v>
      </c>
      <c r="B2739" t="s">
        <v>2</v>
      </c>
      <c r="C2739" s="2">
        <v>33044</v>
      </c>
      <c r="D2739" t="s">
        <v>2</v>
      </c>
      <c r="E2739" s="2">
        <v>33044</v>
      </c>
      <c r="F2739" t="s">
        <v>2</v>
      </c>
      <c r="G2739" s="2">
        <v>33044</v>
      </c>
      <c r="H2739">
        <v>4122.9836974298096</v>
      </c>
      <c r="I2739" s="2">
        <v>33044</v>
      </c>
      <c r="J2739" t="s">
        <v>2</v>
      </c>
      <c r="K2739" s="2">
        <v>33044</v>
      </c>
      <c r="L2739" t="s">
        <v>2</v>
      </c>
      <c r="M2739" s="2">
        <v>33044</v>
      </c>
      <c r="N2739" t="s">
        <v>2</v>
      </c>
      <c r="O2739" s="2">
        <v>33044</v>
      </c>
      <c r="P2739" t="s">
        <v>2</v>
      </c>
      <c r="Q2739" s="2">
        <v>32934</v>
      </c>
      <c r="R2739">
        <v>377.48895575901099</v>
      </c>
      <c r="S2739" s="4">
        <v>33044</v>
      </c>
      <c r="T2739">
        <v>161.48205689816399</v>
      </c>
      <c r="U2739" s="4">
        <v>33044</v>
      </c>
      <c r="V2739" t="s">
        <v>2</v>
      </c>
      <c r="W2739" s="4">
        <v>33044</v>
      </c>
      <c r="X2739" t="s">
        <v>2</v>
      </c>
      <c r="Y2739" s="4">
        <v>33044</v>
      </c>
      <c r="Z2739" t="s">
        <v>2</v>
      </c>
    </row>
    <row r="2740" spans="1:26" x14ac:dyDescent="0.2">
      <c r="A2740" s="4">
        <v>33045</v>
      </c>
      <c r="B2740" t="s">
        <v>2</v>
      </c>
      <c r="C2740" s="2">
        <v>33045</v>
      </c>
      <c r="D2740" t="s">
        <v>2</v>
      </c>
      <c r="E2740" s="2">
        <v>33045</v>
      </c>
      <c r="F2740" t="s">
        <v>2</v>
      </c>
      <c r="G2740" s="2">
        <v>33045</v>
      </c>
      <c r="H2740">
        <v>4107.42224438217</v>
      </c>
      <c r="I2740" s="2">
        <v>33045</v>
      </c>
      <c r="J2740" t="s">
        <v>2</v>
      </c>
      <c r="K2740" s="2">
        <v>33045</v>
      </c>
      <c r="L2740" t="s">
        <v>2</v>
      </c>
      <c r="M2740" s="2">
        <v>33045</v>
      </c>
      <c r="N2740" t="s">
        <v>2</v>
      </c>
      <c r="O2740" s="2">
        <v>33045</v>
      </c>
      <c r="P2740" t="s">
        <v>2</v>
      </c>
      <c r="Q2740" s="2">
        <v>32934</v>
      </c>
      <c r="R2740">
        <v>377.48895575901099</v>
      </c>
      <c r="S2740" s="4">
        <v>33045</v>
      </c>
      <c r="T2740">
        <v>161.67954503512499</v>
      </c>
      <c r="U2740" s="4">
        <v>33045</v>
      </c>
      <c r="V2740" t="s">
        <v>2</v>
      </c>
      <c r="W2740" s="4">
        <v>33045</v>
      </c>
      <c r="X2740" t="s">
        <v>2</v>
      </c>
      <c r="Y2740" s="4">
        <v>33045</v>
      </c>
      <c r="Z2740" t="s">
        <v>2</v>
      </c>
    </row>
    <row r="2741" spans="1:26" x14ac:dyDescent="0.2">
      <c r="A2741" s="4">
        <v>33046</v>
      </c>
      <c r="B2741" t="s">
        <v>2</v>
      </c>
      <c r="C2741" s="2">
        <v>33046</v>
      </c>
      <c r="D2741" t="s">
        <v>2</v>
      </c>
      <c r="E2741" s="2">
        <v>33046</v>
      </c>
      <c r="F2741" t="s">
        <v>2</v>
      </c>
      <c r="G2741" s="2">
        <v>33046</v>
      </c>
      <c r="H2741">
        <v>4145.8766458766504</v>
      </c>
      <c r="I2741" s="2">
        <v>33046</v>
      </c>
      <c r="J2741" t="s">
        <v>2</v>
      </c>
      <c r="K2741" s="2">
        <v>33046</v>
      </c>
      <c r="L2741" t="s">
        <v>2</v>
      </c>
      <c r="M2741" s="2">
        <v>33046</v>
      </c>
      <c r="N2741" t="s">
        <v>2</v>
      </c>
      <c r="O2741" s="2">
        <v>33046</v>
      </c>
      <c r="P2741" t="s">
        <v>2</v>
      </c>
      <c r="Q2741" s="2">
        <v>32934</v>
      </c>
      <c r="R2741">
        <v>377.48895575901099</v>
      </c>
      <c r="S2741" s="4">
        <v>33046</v>
      </c>
      <c r="T2741">
        <v>162.954497426172</v>
      </c>
      <c r="U2741" s="4">
        <v>33046</v>
      </c>
      <c r="V2741" t="s">
        <v>2</v>
      </c>
      <c r="W2741" s="4">
        <v>33046</v>
      </c>
      <c r="X2741" t="s">
        <v>2</v>
      </c>
      <c r="Y2741" s="4">
        <v>33046</v>
      </c>
      <c r="Z2741" t="s">
        <v>2</v>
      </c>
    </row>
    <row r="2742" spans="1:26" x14ac:dyDescent="0.2">
      <c r="A2742" s="4">
        <v>33049</v>
      </c>
      <c r="B2742" t="s">
        <v>2</v>
      </c>
      <c r="C2742" s="2">
        <v>33049</v>
      </c>
      <c r="D2742" t="s">
        <v>2</v>
      </c>
      <c r="E2742" s="2">
        <v>33049</v>
      </c>
      <c r="F2742" t="s">
        <v>2</v>
      </c>
      <c r="G2742" s="2">
        <v>33049</v>
      </c>
      <c r="H2742">
        <v>4165.8013153340298</v>
      </c>
      <c r="I2742" s="2">
        <v>33049</v>
      </c>
      <c r="J2742" t="s">
        <v>2</v>
      </c>
      <c r="K2742" s="2">
        <v>33049</v>
      </c>
      <c r="L2742" t="s">
        <v>2</v>
      </c>
      <c r="M2742" s="2">
        <v>33049</v>
      </c>
      <c r="N2742" t="s">
        <v>2</v>
      </c>
      <c r="O2742" s="2">
        <v>33049</v>
      </c>
      <c r="P2742" t="s">
        <v>2</v>
      </c>
      <c r="Q2742" s="2">
        <v>32934</v>
      </c>
      <c r="R2742">
        <v>377.48895575901099</v>
      </c>
      <c r="S2742" s="4">
        <v>33049</v>
      </c>
      <c r="T2742">
        <v>163.106647729369</v>
      </c>
      <c r="U2742" s="4">
        <v>33049</v>
      </c>
      <c r="V2742" t="s">
        <v>2</v>
      </c>
      <c r="W2742" s="4">
        <v>33049</v>
      </c>
      <c r="X2742" t="s">
        <v>2</v>
      </c>
      <c r="Y2742" s="4">
        <v>33049</v>
      </c>
      <c r="Z2742" t="s">
        <v>2</v>
      </c>
    </row>
    <row r="2743" spans="1:26" x14ac:dyDescent="0.2">
      <c r="A2743" s="4">
        <v>33050</v>
      </c>
      <c r="B2743" t="s">
        <v>2</v>
      </c>
      <c r="C2743" s="2">
        <v>33050</v>
      </c>
      <c r="D2743" t="s">
        <v>2</v>
      </c>
      <c r="E2743" s="2">
        <v>33050</v>
      </c>
      <c r="F2743" t="s">
        <v>2</v>
      </c>
      <c r="G2743" s="2">
        <v>33050</v>
      </c>
      <c r="H2743">
        <v>4195.2561735919999</v>
      </c>
      <c r="I2743" s="2">
        <v>33050</v>
      </c>
      <c r="J2743" t="s">
        <v>2</v>
      </c>
      <c r="K2743" s="2">
        <v>33050</v>
      </c>
      <c r="L2743" t="s">
        <v>2</v>
      </c>
      <c r="M2743" s="2">
        <v>33050</v>
      </c>
      <c r="N2743" t="s">
        <v>2</v>
      </c>
      <c r="O2743" s="2">
        <v>33050</v>
      </c>
      <c r="P2743" t="s">
        <v>2</v>
      </c>
      <c r="Q2743" s="2">
        <v>32934</v>
      </c>
      <c r="R2743">
        <v>377.48895575901099</v>
      </c>
      <c r="S2743" s="4">
        <v>33050</v>
      </c>
      <c r="T2743">
        <v>164.52921954471401</v>
      </c>
      <c r="U2743" s="4">
        <v>33050</v>
      </c>
      <c r="V2743" t="s">
        <v>2</v>
      </c>
      <c r="W2743" s="4">
        <v>33050</v>
      </c>
      <c r="X2743" t="s">
        <v>2</v>
      </c>
      <c r="Y2743" s="4">
        <v>33050</v>
      </c>
      <c r="Z2743" t="s">
        <v>2</v>
      </c>
    </row>
    <row r="2744" spans="1:26" x14ac:dyDescent="0.2">
      <c r="A2744" s="4">
        <v>33051</v>
      </c>
      <c r="B2744" t="s">
        <v>2</v>
      </c>
      <c r="C2744" s="2">
        <v>33051</v>
      </c>
      <c r="D2744" t="s">
        <v>2</v>
      </c>
      <c r="E2744" s="2">
        <v>33051</v>
      </c>
      <c r="F2744" t="s">
        <v>2</v>
      </c>
      <c r="G2744" s="2">
        <v>33051</v>
      </c>
      <c r="H2744">
        <v>4137.7869109400599</v>
      </c>
      <c r="I2744" s="2">
        <v>33051</v>
      </c>
      <c r="J2744" t="s">
        <v>2</v>
      </c>
      <c r="K2744" s="2">
        <v>33051</v>
      </c>
      <c r="L2744" t="s">
        <v>2</v>
      </c>
      <c r="M2744" s="2">
        <v>33051</v>
      </c>
      <c r="N2744" t="s">
        <v>2</v>
      </c>
      <c r="O2744" s="2">
        <v>33051</v>
      </c>
      <c r="P2744" t="s">
        <v>2</v>
      </c>
      <c r="Q2744" s="2">
        <v>32934</v>
      </c>
      <c r="R2744">
        <v>377.48895575901099</v>
      </c>
      <c r="S2744" s="4">
        <v>33051</v>
      </c>
      <c r="T2744">
        <v>164.6612967989</v>
      </c>
      <c r="U2744" s="4">
        <v>33051</v>
      </c>
      <c r="V2744" t="s">
        <v>2</v>
      </c>
      <c r="W2744" s="4">
        <v>33051</v>
      </c>
      <c r="X2744" t="s">
        <v>2</v>
      </c>
      <c r="Y2744" s="4">
        <v>33051</v>
      </c>
      <c r="Z2744" t="s">
        <v>2</v>
      </c>
    </row>
    <row r="2745" spans="1:26" x14ac:dyDescent="0.2">
      <c r="A2745" s="4">
        <v>33052</v>
      </c>
      <c r="B2745" t="s">
        <v>2</v>
      </c>
      <c r="C2745" s="2">
        <v>33052</v>
      </c>
      <c r="D2745" t="s">
        <v>2</v>
      </c>
      <c r="E2745" s="2">
        <v>33052</v>
      </c>
      <c r="F2745" t="s">
        <v>2</v>
      </c>
      <c r="G2745" s="2">
        <v>33052</v>
      </c>
      <c r="H2745">
        <v>4096.4944296713402</v>
      </c>
      <c r="I2745" s="2">
        <v>33052</v>
      </c>
      <c r="J2745" t="s">
        <v>2</v>
      </c>
      <c r="K2745" s="2">
        <v>33052</v>
      </c>
      <c r="L2745" t="s">
        <v>2</v>
      </c>
      <c r="M2745" s="2">
        <v>33052</v>
      </c>
      <c r="N2745" t="s">
        <v>2</v>
      </c>
      <c r="O2745" s="2">
        <v>33052</v>
      </c>
      <c r="P2745" t="s">
        <v>2</v>
      </c>
      <c r="Q2745" s="2">
        <v>32934</v>
      </c>
      <c r="R2745">
        <v>377.48895575901099</v>
      </c>
      <c r="S2745" s="4">
        <v>33052</v>
      </c>
      <c r="T2745">
        <v>164.67717177466301</v>
      </c>
      <c r="U2745" s="4">
        <v>33052</v>
      </c>
      <c r="V2745" t="s">
        <v>2</v>
      </c>
      <c r="W2745" s="4">
        <v>33052</v>
      </c>
      <c r="X2745" t="s">
        <v>2</v>
      </c>
      <c r="Y2745" s="4">
        <v>33052</v>
      </c>
      <c r="Z2745" t="s">
        <v>2</v>
      </c>
    </row>
    <row r="2746" spans="1:26" x14ac:dyDescent="0.2">
      <c r="A2746" s="4">
        <v>33053</v>
      </c>
      <c r="B2746" t="s">
        <v>2</v>
      </c>
      <c r="C2746" s="2">
        <v>33053</v>
      </c>
      <c r="D2746" t="s">
        <v>2</v>
      </c>
      <c r="E2746" s="2">
        <v>33053</v>
      </c>
      <c r="F2746" t="s">
        <v>2</v>
      </c>
      <c r="G2746" s="2">
        <v>33052</v>
      </c>
      <c r="H2746">
        <v>4096.4944296713402</v>
      </c>
      <c r="I2746" s="2">
        <v>33053</v>
      </c>
      <c r="J2746" t="s">
        <v>2</v>
      </c>
      <c r="K2746" s="2">
        <v>33053</v>
      </c>
      <c r="L2746" t="s">
        <v>2</v>
      </c>
      <c r="M2746" s="2">
        <v>33053</v>
      </c>
      <c r="N2746" t="s">
        <v>2</v>
      </c>
      <c r="O2746" s="2">
        <v>33053</v>
      </c>
      <c r="P2746" t="s">
        <v>2</v>
      </c>
      <c r="Q2746" s="2">
        <v>32934</v>
      </c>
      <c r="R2746">
        <v>377.48895575901099</v>
      </c>
      <c r="S2746" s="4">
        <v>33053</v>
      </c>
      <c r="T2746">
        <v>164.504161619657</v>
      </c>
      <c r="U2746" s="4">
        <v>33053</v>
      </c>
      <c r="V2746" t="s">
        <v>2</v>
      </c>
      <c r="W2746" s="4">
        <v>33053</v>
      </c>
      <c r="X2746" t="s">
        <v>2</v>
      </c>
      <c r="Y2746" s="4">
        <v>33053</v>
      </c>
      <c r="Z2746" t="s">
        <v>2</v>
      </c>
    </row>
    <row r="2747" spans="1:26" x14ac:dyDescent="0.2">
      <c r="A2747" s="4">
        <v>33056</v>
      </c>
      <c r="B2747" t="s">
        <v>2</v>
      </c>
      <c r="C2747" s="2">
        <v>33056</v>
      </c>
      <c r="D2747" t="s">
        <v>2</v>
      </c>
      <c r="E2747" s="2">
        <v>33056</v>
      </c>
      <c r="F2747" t="s">
        <v>2</v>
      </c>
      <c r="G2747" s="2">
        <v>33056</v>
      </c>
      <c r="H2747">
        <v>4336.4718422455098</v>
      </c>
      <c r="I2747" s="2">
        <v>33056</v>
      </c>
      <c r="J2747" t="s">
        <v>2</v>
      </c>
      <c r="K2747" s="2">
        <v>33056</v>
      </c>
      <c r="L2747" t="s">
        <v>2</v>
      </c>
      <c r="M2747" s="2">
        <v>33056</v>
      </c>
      <c r="N2747" t="s">
        <v>2</v>
      </c>
      <c r="O2747" s="2">
        <v>33056</v>
      </c>
      <c r="P2747" t="s">
        <v>2</v>
      </c>
      <c r="Q2747" s="2">
        <v>32934</v>
      </c>
      <c r="R2747">
        <v>377.48895575901099</v>
      </c>
      <c r="S2747" s="4">
        <v>33056</v>
      </c>
      <c r="T2747">
        <v>165.890969012049</v>
      </c>
      <c r="U2747" s="4">
        <v>33056</v>
      </c>
      <c r="V2747" t="s">
        <v>2</v>
      </c>
      <c r="W2747" s="4">
        <v>33056</v>
      </c>
      <c r="X2747" t="s">
        <v>2</v>
      </c>
      <c r="Y2747" s="4">
        <v>33056</v>
      </c>
      <c r="Z2747" t="s">
        <v>2</v>
      </c>
    </row>
    <row r="2748" spans="1:26" x14ac:dyDescent="0.2">
      <c r="A2748" s="4">
        <v>33057</v>
      </c>
      <c r="B2748" t="s">
        <v>2</v>
      </c>
      <c r="C2748" s="2">
        <v>33057</v>
      </c>
      <c r="D2748" t="s">
        <v>2</v>
      </c>
      <c r="E2748" s="2">
        <v>33057</v>
      </c>
      <c r="F2748" t="s">
        <v>2</v>
      </c>
      <c r="G2748" s="2">
        <v>33057</v>
      </c>
      <c r="H2748">
        <v>4322.8075160728904</v>
      </c>
      <c r="I2748" s="2">
        <v>33057</v>
      </c>
      <c r="J2748" t="s">
        <v>2</v>
      </c>
      <c r="K2748" s="2">
        <v>33057</v>
      </c>
      <c r="L2748" t="s">
        <v>2</v>
      </c>
      <c r="M2748" s="2">
        <v>33057</v>
      </c>
      <c r="N2748" t="s">
        <v>2</v>
      </c>
      <c r="O2748" s="2">
        <v>33057</v>
      </c>
      <c r="P2748" t="s">
        <v>2</v>
      </c>
      <c r="Q2748" s="2">
        <v>32934</v>
      </c>
      <c r="R2748">
        <v>377.48895575901099</v>
      </c>
      <c r="S2748" s="4">
        <v>33057</v>
      </c>
      <c r="T2748">
        <v>166.47799909970701</v>
      </c>
      <c r="U2748" s="4">
        <v>33057</v>
      </c>
      <c r="V2748" t="s">
        <v>2</v>
      </c>
      <c r="W2748" s="4">
        <v>33057</v>
      </c>
      <c r="X2748" t="s">
        <v>2</v>
      </c>
      <c r="Y2748" s="4">
        <v>33057</v>
      </c>
      <c r="Z2748" t="s">
        <v>2</v>
      </c>
    </row>
    <row r="2749" spans="1:26" x14ac:dyDescent="0.2">
      <c r="A2749" s="4">
        <v>33058</v>
      </c>
      <c r="B2749" t="s">
        <v>2</v>
      </c>
      <c r="C2749" s="2">
        <v>33058</v>
      </c>
      <c r="D2749" t="s">
        <v>2</v>
      </c>
      <c r="E2749" s="2">
        <v>33058</v>
      </c>
      <c r="F2749" t="s">
        <v>2</v>
      </c>
      <c r="G2749" s="2">
        <v>33058</v>
      </c>
      <c r="H2749">
        <v>4323.1674692348897</v>
      </c>
      <c r="I2749" s="2">
        <v>33058</v>
      </c>
      <c r="J2749" t="s">
        <v>2</v>
      </c>
      <c r="K2749" s="2">
        <v>33058</v>
      </c>
      <c r="L2749" t="s">
        <v>2</v>
      </c>
      <c r="M2749" s="2">
        <v>33058</v>
      </c>
      <c r="N2749" t="s">
        <v>2</v>
      </c>
      <c r="O2749" s="2">
        <v>33058</v>
      </c>
      <c r="P2749" t="s">
        <v>2</v>
      </c>
      <c r="Q2749" s="2">
        <v>32934</v>
      </c>
      <c r="R2749">
        <v>377.48895575901099</v>
      </c>
      <c r="S2749" s="4">
        <v>33058</v>
      </c>
      <c r="T2749">
        <v>166.354924394655</v>
      </c>
      <c r="U2749" s="4">
        <v>33058</v>
      </c>
      <c r="V2749" t="s">
        <v>2</v>
      </c>
      <c r="W2749" s="4">
        <v>33058</v>
      </c>
      <c r="X2749" t="s">
        <v>2</v>
      </c>
      <c r="Y2749" s="4">
        <v>33058</v>
      </c>
      <c r="Z2749" t="s">
        <v>2</v>
      </c>
    </row>
    <row r="2750" spans="1:26" x14ac:dyDescent="0.2">
      <c r="A2750" s="4">
        <v>33059</v>
      </c>
      <c r="B2750" t="s">
        <v>2</v>
      </c>
      <c r="C2750" s="2">
        <v>33059</v>
      </c>
      <c r="D2750" t="s">
        <v>2</v>
      </c>
      <c r="E2750" s="2">
        <v>33059</v>
      </c>
      <c r="F2750" t="s">
        <v>2</v>
      </c>
      <c r="G2750" s="2">
        <v>33059</v>
      </c>
      <c r="H2750">
        <v>4263.1653958526304</v>
      </c>
      <c r="I2750" s="2">
        <v>33059</v>
      </c>
      <c r="J2750" t="s">
        <v>2</v>
      </c>
      <c r="K2750" s="2">
        <v>33059</v>
      </c>
      <c r="L2750" t="s">
        <v>2</v>
      </c>
      <c r="M2750" s="2">
        <v>33059</v>
      </c>
      <c r="N2750" t="s">
        <v>2</v>
      </c>
      <c r="O2750" s="2">
        <v>33059</v>
      </c>
      <c r="P2750" t="s">
        <v>2</v>
      </c>
      <c r="Q2750" s="2">
        <v>32934</v>
      </c>
      <c r="R2750">
        <v>377.48895575901099</v>
      </c>
      <c r="S2750" s="4">
        <v>33059</v>
      </c>
      <c r="T2750">
        <v>164.493054580994</v>
      </c>
      <c r="U2750" s="4">
        <v>33059</v>
      </c>
      <c r="V2750" t="s">
        <v>2</v>
      </c>
      <c r="W2750" s="4">
        <v>33059</v>
      </c>
      <c r="X2750" t="s">
        <v>2</v>
      </c>
      <c r="Y2750" s="4">
        <v>33059</v>
      </c>
      <c r="Z2750" t="s">
        <v>2</v>
      </c>
    </row>
    <row r="2751" spans="1:26" x14ac:dyDescent="0.2">
      <c r="A2751" s="4">
        <v>33060</v>
      </c>
      <c r="B2751" t="s">
        <v>2</v>
      </c>
      <c r="C2751" s="2">
        <v>33060</v>
      </c>
      <c r="D2751" t="s">
        <v>2</v>
      </c>
      <c r="E2751" s="2">
        <v>33060</v>
      </c>
      <c r="F2751" t="s">
        <v>2</v>
      </c>
      <c r="G2751" s="2">
        <v>33060</v>
      </c>
      <c r="H2751">
        <v>4307.8351877980404</v>
      </c>
      <c r="I2751" s="2">
        <v>33060</v>
      </c>
      <c r="J2751" t="s">
        <v>2</v>
      </c>
      <c r="K2751" s="2">
        <v>33060</v>
      </c>
      <c r="L2751" t="s">
        <v>2</v>
      </c>
      <c r="M2751" s="2">
        <v>33060</v>
      </c>
      <c r="N2751" t="s">
        <v>2</v>
      </c>
      <c r="O2751" s="2">
        <v>33060</v>
      </c>
      <c r="P2751" t="s">
        <v>2</v>
      </c>
      <c r="Q2751" s="2">
        <v>32934</v>
      </c>
      <c r="R2751">
        <v>377.48895575901099</v>
      </c>
      <c r="S2751" s="4">
        <v>33060</v>
      </c>
      <c r="T2751">
        <v>164.784965349879</v>
      </c>
      <c r="U2751" s="4">
        <v>33060</v>
      </c>
      <c r="V2751" t="s">
        <v>2</v>
      </c>
      <c r="W2751" s="4">
        <v>33060</v>
      </c>
      <c r="X2751" t="s">
        <v>2</v>
      </c>
      <c r="Y2751" s="4">
        <v>33060</v>
      </c>
      <c r="Z2751" t="s">
        <v>2</v>
      </c>
    </row>
    <row r="2752" spans="1:26" x14ac:dyDescent="0.2">
      <c r="A2752" s="4">
        <v>33063</v>
      </c>
      <c r="B2752" t="s">
        <v>2</v>
      </c>
      <c r="C2752" s="2">
        <v>33063</v>
      </c>
      <c r="D2752" t="s">
        <v>2</v>
      </c>
      <c r="E2752" s="2">
        <v>33063</v>
      </c>
      <c r="F2752" t="s">
        <v>2</v>
      </c>
      <c r="G2752" s="2">
        <v>33063</v>
      </c>
      <c r="H2752">
        <v>4345.8603103410896</v>
      </c>
      <c r="I2752" s="2">
        <v>33063</v>
      </c>
      <c r="J2752" t="s">
        <v>2</v>
      </c>
      <c r="K2752" s="2">
        <v>33063</v>
      </c>
      <c r="L2752" t="s">
        <v>2</v>
      </c>
      <c r="M2752" s="2">
        <v>33063</v>
      </c>
      <c r="N2752" t="s">
        <v>2</v>
      </c>
      <c r="O2752" s="2">
        <v>33063</v>
      </c>
      <c r="P2752" t="s">
        <v>2</v>
      </c>
      <c r="Q2752" s="2">
        <v>32934</v>
      </c>
      <c r="R2752">
        <v>377.48895575901099</v>
      </c>
      <c r="S2752" s="4">
        <v>33063</v>
      </c>
      <c r="T2752">
        <v>165.11357858775699</v>
      </c>
      <c r="U2752" s="4">
        <v>33063</v>
      </c>
      <c r="V2752" t="s">
        <v>2</v>
      </c>
      <c r="W2752" s="4">
        <v>33063</v>
      </c>
      <c r="X2752" t="s">
        <v>2</v>
      </c>
      <c r="Y2752" s="4">
        <v>33063</v>
      </c>
      <c r="Z2752" t="s">
        <v>2</v>
      </c>
    </row>
    <row r="2753" spans="1:26" x14ac:dyDescent="0.2">
      <c r="A2753" s="4">
        <v>33064</v>
      </c>
      <c r="B2753" t="s">
        <v>2</v>
      </c>
      <c r="C2753" s="2">
        <v>33064</v>
      </c>
      <c r="D2753" t="s">
        <v>2</v>
      </c>
      <c r="E2753" s="2">
        <v>33064</v>
      </c>
      <c r="F2753" t="s">
        <v>2</v>
      </c>
      <c r="G2753" s="2">
        <v>33064</v>
      </c>
      <c r="H2753">
        <v>4356.3092633114502</v>
      </c>
      <c r="I2753" s="2">
        <v>33064</v>
      </c>
      <c r="J2753" t="s">
        <v>2</v>
      </c>
      <c r="K2753" s="2">
        <v>33064</v>
      </c>
      <c r="L2753" t="s">
        <v>2</v>
      </c>
      <c r="M2753" s="2">
        <v>33064</v>
      </c>
      <c r="N2753" t="s">
        <v>2</v>
      </c>
      <c r="O2753" s="2">
        <v>33064</v>
      </c>
      <c r="P2753" t="s">
        <v>2</v>
      </c>
      <c r="Q2753" s="2">
        <v>32934</v>
      </c>
      <c r="R2753">
        <v>377.48895575901099</v>
      </c>
      <c r="S2753" s="4">
        <v>33064</v>
      </c>
      <c r="T2753">
        <v>164.405247038064</v>
      </c>
      <c r="U2753" s="4">
        <v>33064</v>
      </c>
      <c r="V2753" t="s">
        <v>2</v>
      </c>
      <c r="W2753" s="4">
        <v>33064</v>
      </c>
      <c r="X2753" t="s">
        <v>2</v>
      </c>
      <c r="Y2753" s="4">
        <v>33064</v>
      </c>
      <c r="Z2753" t="s">
        <v>2</v>
      </c>
    </row>
    <row r="2754" spans="1:26" x14ac:dyDescent="0.2">
      <c r="A2754" s="4">
        <v>33065</v>
      </c>
      <c r="B2754" t="s">
        <v>2</v>
      </c>
      <c r="C2754" s="2">
        <v>33065</v>
      </c>
      <c r="D2754" t="s">
        <v>2</v>
      </c>
      <c r="E2754" s="2">
        <v>33065</v>
      </c>
      <c r="F2754" t="s">
        <v>2</v>
      </c>
      <c r="G2754" s="2">
        <v>33065</v>
      </c>
      <c r="H2754">
        <v>4365.3078113193997</v>
      </c>
      <c r="I2754" s="2">
        <v>33065</v>
      </c>
      <c r="J2754" t="s">
        <v>2</v>
      </c>
      <c r="K2754" s="2">
        <v>33065</v>
      </c>
      <c r="L2754" t="s">
        <v>2</v>
      </c>
      <c r="M2754" s="2">
        <v>33065</v>
      </c>
      <c r="N2754" t="s">
        <v>2</v>
      </c>
      <c r="O2754" s="2">
        <v>33065</v>
      </c>
      <c r="P2754" t="s">
        <v>2</v>
      </c>
      <c r="Q2754" s="2">
        <v>32934</v>
      </c>
      <c r="R2754">
        <v>377.48895575901099</v>
      </c>
      <c r="S2754" s="4">
        <v>33065</v>
      </c>
      <c r="T2754">
        <v>164.368594999875</v>
      </c>
      <c r="U2754" s="4">
        <v>33065</v>
      </c>
      <c r="V2754" t="s">
        <v>2</v>
      </c>
      <c r="W2754" s="4">
        <v>33065</v>
      </c>
      <c r="X2754" t="s">
        <v>2</v>
      </c>
      <c r="Y2754" s="4">
        <v>33065</v>
      </c>
      <c r="Z2754" t="s">
        <v>2</v>
      </c>
    </row>
    <row r="2755" spans="1:26" x14ac:dyDescent="0.2">
      <c r="A2755" s="4">
        <v>33066</v>
      </c>
      <c r="B2755" t="s">
        <v>2</v>
      </c>
      <c r="C2755" s="2">
        <v>33066</v>
      </c>
      <c r="D2755" t="s">
        <v>2</v>
      </c>
      <c r="E2755" s="2">
        <v>33066</v>
      </c>
      <c r="F2755" t="s">
        <v>2</v>
      </c>
      <c r="G2755" s="2">
        <v>33066</v>
      </c>
      <c r="H2755">
        <v>4421.4419085256404</v>
      </c>
      <c r="I2755" s="2">
        <v>33066</v>
      </c>
      <c r="J2755" t="s">
        <v>2</v>
      </c>
      <c r="K2755" s="2">
        <v>33066</v>
      </c>
      <c r="L2755" t="s">
        <v>2</v>
      </c>
      <c r="M2755" s="2">
        <v>33066</v>
      </c>
      <c r="N2755" t="s">
        <v>2</v>
      </c>
      <c r="O2755" s="2">
        <v>33066</v>
      </c>
      <c r="P2755" t="s">
        <v>2</v>
      </c>
      <c r="Q2755" s="2">
        <v>32934</v>
      </c>
      <c r="R2755">
        <v>377.48895575901099</v>
      </c>
      <c r="S2755" s="4">
        <v>33066</v>
      </c>
      <c r="T2755">
        <v>164.42337570004901</v>
      </c>
      <c r="U2755" s="4">
        <v>33066</v>
      </c>
      <c r="V2755" t="s">
        <v>2</v>
      </c>
      <c r="W2755" s="4">
        <v>33066</v>
      </c>
      <c r="X2755" t="s">
        <v>2</v>
      </c>
      <c r="Y2755" s="4">
        <v>33066</v>
      </c>
      <c r="Z2755" t="s">
        <v>2</v>
      </c>
    </row>
    <row r="2756" spans="1:26" x14ac:dyDescent="0.2">
      <c r="A2756" s="4">
        <v>33067</v>
      </c>
      <c r="B2756" t="s">
        <v>2</v>
      </c>
      <c r="C2756" s="2">
        <v>33067</v>
      </c>
      <c r="D2756" t="s">
        <v>2</v>
      </c>
      <c r="E2756" s="2">
        <v>33067</v>
      </c>
      <c r="F2756" t="s">
        <v>2</v>
      </c>
      <c r="G2756" s="2">
        <v>33067</v>
      </c>
      <c r="H2756">
        <v>4411.2882905583001</v>
      </c>
      <c r="I2756" s="2">
        <v>33067</v>
      </c>
      <c r="J2756" t="s">
        <v>2</v>
      </c>
      <c r="K2756" s="2">
        <v>33067</v>
      </c>
      <c r="L2756" t="s">
        <v>2</v>
      </c>
      <c r="M2756" s="2">
        <v>33067</v>
      </c>
      <c r="N2756" t="s">
        <v>2</v>
      </c>
      <c r="O2756" s="2">
        <v>33067</v>
      </c>
      <c r="P2756" t="s">
        <v>2</v>
      </c>
      <c r="Q2756" s="2">
        <v>32934</v>
      </c>
      <c r="R2756">
        <v>377.48895575901099</v>
      </c>
      <c r="S2756" s="4">
        <v>33067</v>
      </c>
      <c r="T2756">
        <v>167.92698166698199</v>
      </c>
      <c r="U2756" s="4">
        <v>33067</v>
      </c>
      <c r="V2756" t="s">
        <v>2</v>
      </c>
      <c r="W2756" s="4">
        <v>33067</v>
      </c>
      <c r="X2756" t="s">
        <v>2</v>
      </c>
      <c r="Y2756" s="4">
        <v>33067</v>
      </c>
      <c r="Z2756" t="s">
        <v>2</v>
      </c>
    </row>
    <row r="2757" spans="1:26" x14ac:dyDescent="0.2">
      <c r="A2757" s="4">
        <v>33070</v>
      </c>
      <c r="B2757" t="s">
        <v>2</v>
      </c>
      <c r="C2757" s="2">
        <v>33070</v>
      </c>
      <c r="D2757" t="s">
        <v>2</v>
      </c>
      <c r="E2757" s="2">
        <v>33070</v>
      </c>
      <c r="F2757" t="s">
        <v>2</v>
      </c>
      <c r="G2757" s="2">
        <v>33070</v>
      </c>
      <c r="H2757">
        <v>4479.8730341942</v>
      </c>
      <c r="I2757" s="2">
        <v>33070</v>
      </c>
      <c r="J2757" t="s">
        <v>2</v>
      </c>
      <c r="K2757" s="2">
        <v>33070</v>
      </c>
      <c r="L2757" t="s">
        <v>2</v>
      </c>
      <c r="M2757" s="2">
        <v>33070</v>
      </c>
      <c r="N2757" t="s">
        <v>2</v>
      </c>
      <c r="O2757" s="2">
        <v>33070</v>
      </c>
      <c r="P2757" t="s">
        <v>2</v>
      </c>
      <c r="Q2757" s="2">
        <v>32934</v>
      </c>
      <c r="R2757">
        <v>377.48895575901099</v>
      </c>
      <c r="S2757" s="4">
        <v>33070</v>
      </c>
      <c r="T2757">
        <v>167.19056594315501</v>
      </c>
      <c r="U2757" s="4">
        <v>33070</v>
      </c>
      <c r="V2757" t="s">
        <v>2</v>
      </c>
      <c r="W2757" s="4">
        <v>33070</v>
      </c>
      <c r="X2757" t="s">
        <v>2</v>
      </c>
      <c r="Y2757" s="4">
        <v>33070</v>
      </c>
      <c r="Z2757" t="s">
        <v>2</v>
      </c>
    </row>
    <row r="2758" spans="1:26" x14ac:dyDescent="0.2">
      <c r="A2758" s="4">
        <v>33071</v>
      </c>
      <c r="B2758" t="s">
        <v>2</v>
      </c>
      <c r="C2758" s="2">
        <v>33071</v>
      </c>
      <c r="D2758" t="s">
        <v>2</v>
      </c>
      <c r="E2758" s="2">
        <v>33071</v>
      </c>
      <c r="F2758" t="s">
        <v>2</v>
      </c>
      <c r="G2758" s="2">
        <v>33071</v>
      </c>
      <c r="H2758">
        <v>4496.4224748483603</v>
      </c>
      <c r="I2758" s="2">
        <v>33071</v>
      </c>
      <c r="J2758" t="s">
        <v>2</v>
      </c>
      <c r="K2758" s="2">
        <v>33071</v>
      </c>
      <c r="L2758" t="s">
        <v>2</v>
      </c>
      <c r="M2758" s="2">
        <v>33071</v>
      </c>
      <c r="N2758" t="s">
        <v>2</v>
      </c>
      <c r="O2758" s="2">
        <v>33071</v>
      </c>
      <c r="P2758" t="s">
        <v>2</v>
      </c>
      <c r="Q2758" s="2">
        <v>32934</v>
      </c>
      <c r="R2758">
        <v>377.48895575901099</v>
      </c>
      <c r="S2758" s="4">
        <v>33071</v>
      </c>
      <c r="T2758">
        <v>167.536273782428</v>
      </c>
      <c r="U2758" s="4">
        <v>33071</v>
      </c>
      <c r="V2758" t="s">
        <v>2</v>
      </c>
      <c r="W2758" s="4">
        <v>33071</v>
      </c>
      <c r="X2758" t="s">
        <v>2</v>
      </c>
      <c r="Y2758" s="4">
        <v>33071</v>
      </c>
      <c r="Z2758" t="s">
        <v>2</v>
      </c>
    </row>
    <row r="2759" spans="1:26" x14ac:dyDescent="0.2">
      <c r="A2759" s="4">
        <v>33072</v>
      </c>
      <c r="B2759" t="s">
        <v>2</v>
      </c>
      <c r="C2759" s="2">
        <v>33072</v>
      </c>
      <c r="D2759" t="s">
        <v>2</v>
      </c>
      <c r="E2759" s="2">
        <v>33072</v>
      </c>
      <c r="F2759" t="s">
        <v>2</v>
      </c>
      <c r="G2759" s="2">
        <v>33072</v>
      </c>
      <c r="H2759">
        <v>4483.71045654306</v>
      </c>
      <c r="I2759" s="2">
        <v>33072</v>
      </c>
      <c r="J2759" t="s">
        <v>2</v>
      </c>
      <c r="K2759" s="2">
        <v>33072</v>
      </c>
      <c r="L2759" t="s">
        <v>2</v>
      </c>
      <c r="M2759" s="2">
        <v>33072</v>
      </c>
      <c r="N2759" t="s">
        <v>2</v>
      </c>
      <c r="O2759" s="2">
        <v>33072</v>
      </c>
      <c r="P2759" t="s">
        <v>2</v>
      </c>
      <c r="Q2759" s="2">
        <v>32934</v>
      </c>
      <c r="R2759">
        <v>377.48895575901099</v>
      </c>
      <c r="S2759" s="4">
        <v>33072</v>
      </c>
      <c r="T2759">
        <v>167.83150109707199</v>
      </c>
      <c r="U2759" s="4">
        <v>33072</v>
      </c>
      <c r="V2759" t="s">
        <v>2</v>
      </c>
      <c r="W2759" s="4">
        <v>33072</v>
      </c>
      <c r="X2759" t="s">
        <v>2</v>
      </c>
      <c r="Y2759" s="4">
        <v>33072</v>
      </c>
      <c r="Z2759" t="s">
        <v>2</v>
      </c>
    </row>
    <row r="2760" spans="1:26" x14ac:dyDescent="0.2">
      <c r="A2760" s="4">
        <v>33073</v>
      </c>
      <c r="B2760" t="s">
        <v>2</v>
      </c>
      <c r="C2760" s="2">
        <v>33073</v>
      </c>
      <c r="D2760" t="s">
        <v>2</v>
      </c>
      <c r="E2760" s="2">
        <v>33073</v>
      </c>
      <c r="F2760" t="s">
        <v>2</v>
      </c>
      <c r="G2760" s="2">
        <v>33073</v>
      </c>
      <c r="H2760">
        <v>4456.3797358107104</v>
      </c>
      <c r="I2760" s="2">
        <v>33073</v>
      </c>
      <c r="J2760" t="s">
        <v>2</v>
      </c>
      <c r="K2760" s="2">
        <v>33073</v>
      </c>
      <c r="L2760" t="s">
        <v>2</v>
      </c>
      <c r="M2760" s="2">
        <v>33073</v>
      </c>
      <c r="N2760" t="s">
        <v>2</v>
      </c>
      <c r="O2760" s="2">
        <v>33073</v>
      </c>
      <c r="P2760" t="s">
        <v>2</v>
      </c>
      <c r="Q2760" s="2">
        <v>32934</v>
      </c>
      <c r="R2760">
        <v>377.48895575901099</v>
      </c>
      <c r="S2760" s="4">
        <v>33073</v>
      </c>
      <c r="T2760">
        <v>167.62964725785301</v>
      </c>
      <c r="U2760" s="4">
        <v>33073</v>
      </c>
      <c r="V2760" t="s">
        <v>2</v>
      </c>
      <c r="W2760" s="4">
        <v>33073</v>
      </c>
      <c r="X2760" t="s">
        <v>2</v>
      </c>
      <c r="Y2760" s="4">
        <v>33073</v>
      </c>
      <c r="Z2760" t="s">
        <v>2</v>
      </c>
    </row>
    <row r="2761" spans="1:26" x14ac:dyDescent="0.2">
      <c r="A2761" s="4">
        <v>33074</v>
      </c>
      <c r="B2761" t="s">
        <v>2</v>
      </c>
      <c r="C2761" s="2">
        <v>33074</v>
      </c>
      <c r="D2761" t="s">
        <v>2</v>
      </c>
      <c r="E2761" s="2">
        <v>33074</v>
      </c>
      <c r="F2761" t="s">
        <v>2</v>
      </c>
      <c r="G2761" s="2">
        <v>33074</v>
      </c>
      <c r="H2761">
        <v>4483.14729302258</v>
      </c>
      <c r="I2761" s="2">
        <v>33074</v>
      </c>
      <c r="J2761" t="s">
        <v>2</v>
      </c>
      <c r="K2761" s="2">
        <v>33074</v>
      </c>
      <c r="L2761" t="s">
        <v>2</v>
      </c>
      <c r="M2761" s="2">
        <v>33074</v>
      </c>
      <c r="N2761" t="s">
        <v>2</v>
      </c>
      <c r="O2761" s="2">
        <v>33074</v>
      </c>
      <c r="P2761" t="s">
        <v>2</v>
      </c>
      <c r="Q2761" s="2">
        <v>32934</v>
      </c>
      <c r="R2761">
        <v>377.48895575901099</v>
      </c>
      <c r="S2761" s="4">
        <v>33074</v>
      </c>
      <c r="T2761">
        <v>168.36267307862201</v>
      </c>
      <c r="U2761" s="4">
        <v>33074</v>
      </c>
      <c r="V2761" t="s">
        <v>2</v>
      </c>
      <c r="W2761" s="4">
        <v>33074</v>
      </c>
      <c r="X2761" t="s">
        <v>2</v>
      </c>
      <c r="Y2761" s="4">
        <v>33074</v>
      </c>
      <c r="Z2761" t="s">
        <v>2</v>
      </c>
    </row>
    <row r="2762" spans="1:26" x14ac:dyDescent="0.2">
      <c r="A2762" s="4">
        <v>33077</v>
      </c>
      <c r="B2762" t="s">
        <v>2</v>
      </c>
      <c r="C2762" s="2">
        <v>33077</v>
      </c>
      <c r="D2762" t="s">
        <v>2</v>
      </c>
      <c r="E2762" s="2">
        <v>33077</v>
      </c>
      <c r="F2762" t="s">
        <v>2</v>
      </c>
      <c r="G2762" s="2">
        <v>33077</v>
      </c>
      <c r="H2762">
        <v>4398.8323298668101</v>
      </c>
      <c r="I2762" s="2">
        <v>33077</v>
      </c>
      <c r="J2762" t="s">
        <v>2</v>
      </c>
      <c r="K2762" s="2">
        <v>33077</v>
      </c>
      <c r="L2762" t="s">
        <v>2</v>
      </c>
      <c r="M2762" s="2">
        <v>33077</v>
      </c>
      <c r="N2762" t="s">
        <v>2</v>
      </c>
      <c r="O2762" s="2">
        <v>33077</v>
      </c>
      <c r="P2762" t="s">
        <v>2</v>
      </c>
      <c r="Q2762" s="2">
        <v>32934</v>
      </c>
      <c r="R2762">
        <v>377.48895575901099</v>
      </c>
      <c r="S2762" s="4">
        <v>33077</v>
      </c>
      <c r="T2762">
        <v>167.29837119861401</v>
      </c>
      <c r="U2762" s="4">
        <v>33077</v>
      </c>
      <c r="V2762" t="s">
        <v>2</v>
      </c>
      <c r="W2762" s="4">
        <v>33077</v>
      </c>
      <c r="X2762" t="s">
        <v>2</v>
      </c>
      <c r="Y2762" s="4">
        <v>33077</v>
      </c>
      <c r="Z2762" t="s">
        <v>2</v>
      </c>
    </row>
    <row r="2763" spans="1:26" x14ac:dyDescent="0.2">
      <c r="A2763" s="4">
        <v>33078</v>
      </c>
      <c r="B2763" t="s">
        <v>2</v>
      </c>
      <c r="C2763" s="2">
        <v>33078</v>
      </c>
      <c r="D2763" t="s">
        <v>2</v>
      </c>
      <c r="E2763" s="2">
        <v>33078</v>
      </c>
      <c r="F2763" t="s">
        <v>2</v>
      </c>
      <c r="G2763" s="2">
        <v>33078</v>
      </c>
      <c r="H2763">
        <v>4382.6578699340298</v>
      </c>
      <c r="I2763" s="2">
        <v>33078</v>
      </c>
      <c r="J2763" t="s">
        <v>2</v>
      </c>
      <c r="K2763" s="2">
        <v>33078</v>
      </c>
      <c r="L2763" t="s">
        <v>2</v>
      </c>
      <c r="M2763" s="2">
        <v>33078</v>
      </c>
      <c r="N2763" t="s">
        <v>2</v>
      </c>
      <c r="O2763" s="2">
        <v>33078</v>
      </c>
      <c r="P2763" t="s">
        <v>2</v>
      </c>
      <c r="Q2763" s="2">
        <v>32934</v>
      </c>
      <c r="R2763">
        <v>377.48895575901099</v>
      </c>
      <c r="S2763" s="4">
        <v>33078</v>
      </c>
      <c r="T2763">
        <v>167.33924024771801</v>
      </c>
      <c r="U2763" s="4">
        <v>33078</v>
      </c>
      <c r="V2763" t="s">
        <v>2</v>
      </c>
      <c r="W2763" s="4">
        <v>33078</v>
      </c>
      <c r="X2763" t="s">
        <v>2</v>
      </c>
      <c r="Y2763" s="4">
        <v>33078</v>
      </c>
      <c r="Z2763" t="s">
        <v>2</v>
      </c>
    </row>
    <row r="2764" spans="1:26" x14ac:dyDescent="0.2">
      <c r="A2764" s="4">
        <v>33079</v>
      </c>
      <c r="B2764" t="s">
        <v>2</v>
      </c>
      <c r="C2764" s="2">
        <v>33079</v>
      </c>
      <c r="D2764" t="s">
        <v>2</v>
      </c>
      <c r="E2764" s="2">
        <v>33079</v>
      </c>
      <c r="F2764" t="s">
        <v>2</v>
      </c>
      <c r="G2764" s="2">
        <v>33079</v>
      </c>
      <c r="H2764">
        <v>4387.5851079240902</v>
      </c>
      <c r="I2764" s="2">
        <v>33079</v>
      </c>
      <c r="J2764" t="s">
        <v>2</v>
      </c>
      <c r="K2764" s="2">
        <v>33079</v>
      </c>
      <c r="L2764" t="s">
        <v>2</v>
      </c>
      <c r="M2764" s="2">
        <v>33079</v>
      </c>
      <c r="N2764" t="s">
        <v>2</v>
      </c>
      <c r="O2764" s="2">
        <v>33079</v>
      </c>
      <c r="P2764" t="s">
        <v>2</v>
      </c>
      <c r="Q2764" s="2">
        <v>32934</v>
      </c>
      <c r="R2764">
        <v>377.48895575901099</v>
      </c>
      <c r="S2764" s="4">
        <v>33079</v>
      </c>
      <c r="T2764">
        <v>167.41000906664601</v>
      </c>
      <c r="U2764" s="4">
        <v>33079</v>
      </c>
      <c r="V2764" t="s">
        <v>2</v>
      </c>
      <c r="W2764" s="4">
        <v>33079</v>
      </c>
      <c r="X2764" t="s">
        <v>2</v>
      </c>
      <c r="Y2764" s="4">
        <v>33079</v>
      </c>
      <c r="Z2764" t="s">
        <v>2</v>
      </c>
    </row>
    <row r="2765" spans="1:26" x14ac:dyDescent="0.2">
      <c r="A2765" s="4">
        <v>33080</v>
      </c>
      <c r="B2765" t="s">
        <v>2</v>
      </c>
      <c r="C2765" s="2">
        <v>33080</v>
      </c>
      <c r="D2765" t="s">
        <v>2</v>
      </c>
      <c r="E2765" s="2">
        <v>33080</v>
      </c>
      <c r="F2765" t="s">
        <v>2</v>
      </c>
      <c r="G2765" s="2">
        <v>33080</v>
      </c>
      <c r="H2765">
        <v>4327.5511685295396</v>
      </c>
      <c r="I2765" s="2">
        <v>33080</v>
      </c>
      <c r="J2765" t="s">
        <v>2</v>
      </c>
      <c r="K2765" s="2">
        <v>33080</v>
      </c>
      <c r="L2765" t="s">
        <v>2</v>
      </c>
      <c r="M2765" s="2">
        <v>33080</v>
      </c>
      <c r="N2765" t="s">
        <v>2</v>
      </c>
      <c r="O2765" s="2">
        <v>33080</v>
      </c>
      <c r="P2765" t="s">
        <v>2</v>
      </c>
      <c r="Q2765" s="2">
        <v>32934</v>
      </c>
      <c r="R2765">
        <v>377.48895575901099</v>
      </c>
      <c r="S2765" s="4">
        <v>33080</v>
      </c>
      <c r="T2765">
        <v>166.668299344036</v>
      </c>
      <c r="U2765" s="4">
        <v>33080</v>
      </c>
      <c r="V2765" t="s">
        <v>2</v>
      </c>
      <c r="W2765" s="4">
        <v>33080</v>
      </c>
      <c r="X2765" t="s">
        <v>2</v>
      </c>
      <c r="Y2765" s="4">
        <v>33080</v>
      </c>
      <c r="Z2765" t="s">
        <v>2</v>
      </c>
    </row>
    <row r="2766" spans="1:26" x14ac:dyDescent="0.2">
      <c r="A2766" s="4">
        <v>33081</v>
      </c>
      <c r="B2766" t="s">
        <v>2</v>
      </c>
      <c r="C2766" s="2">
        <v>33081</v>
      </c>
      <c r="D2766" t="s">
        <v>2</v>
      </c>
      <c r="E2766" s="2">
        <v>33081</v>
      </c>
      <c r="F2766" t="s">
        <v>2</v>
      </c>
      <c r="G2766" s="2">
        <v>33081</v>
      </c>
      <c r="H2766">
        <v>4366.5154214964105</v>
      </c>
      <c r="I2766" s="2">
        <v>33081</v>
      </c>
      <c r="J2766" t="s">
        <v>2</v>
      </c>
      <c r="K2766" s="2">
        <v>33081</v>
      </c>
      <c r="L2766" t="s">
        <v>2</v>
      </c>
      <c r="M2766" s="2">
        <v>33081</v>
      </c>
      <c r="N2766" t="s">
        <v>2</v>
      </c>
      <c r="O2766" s="2">
        <v>33081</v>
      </c>
      <c r="P2766" t="s">
        <v>2</v>
      </c>
      <c r="Q2766" s="2">
        <v>32934</v>
      </c>
      <c r="R2766">
        <v>377.48895575901099</v>
      </c>
      <c r="S2766" s="4">
        <v>33081</v>
      </c>
      <c r="T2766">
        <v>166.09527708616801</v>
      </c>
      <c r="U2766" s="4">
        <v>33081</v>
      </c>
      <c r="V2766" t="s">
        <v>2</v>
      </c>
      <c r="W2766" s="4">
        <v>33081</v>
      </c>
      <c r="X2766" t="s">
        <v>2</v>
      </c>
      <c r="Y2766" s="4">
        <v>33081</v>
      </c>
      <c r="Z2766" t="s">
        <v>2</v>
      </c>
    </row>
    <row r="2767" spans="1:26" x14ac:dyDescent="0.2">
      <c r="A2767" s="4">
        <v>33084</v>
      </c>
      <c r="B2767" t="s">
        <v>2</v>
      </c>
      <c r="C2767" s="2">
        <v>33084</v>
      </c>
      <c r="D2767" t="s">
        <v>2</v>
      </c>
      <c r="E2767" s="2">
        <v>33084</v>
      </c>
      <c r="F2767" t="s">
        <v>2</v>
      </c>
      <c r="G2767" s="2">
        <v>33084</v>
      </c>
      <c r="H2767">
        <v>4351.9490323887403</v>
      </c>
      <c r="I2767" s="2">
        <v>33084</v>
      </c>
      <c r="J2767" t="s">
        <v>2</v>
      </c>
      <c r="K2767" s="2">
        <v>33084</v>
      </c>
      <c r="L2767" t="s">
        <v>2</v>
      </c>
      <c r="M2767" s="2">
        <v>33084</v>
      </c>
      <c r="N2767" t="s">
        <v>2</v>
      </c>
      <c r="O2767" s="2">
        <v>33084</v>
      </c>
      <c r="P2767" t="s">
        <v>2</v>
      </c>
      <c r="Q2767" s="2">
        <v>32934</v>
      </c>
      <c r="R2767">
        <v>377.48895575901099</v>
      </c>
      <c r="S2767" s="4">
        <v>33084</v>
      </c>
      <c r="T2767">
        <v>166.21664864168901</v>
      </c>
      <c r="U2767" s="4">
        <v>33084</v>
      </c>
      <c r="V2767" t="s">
        <v>2</v>
      </c>
      <c r="W2767" s="4">
        <v>33084</v>
      </c>
      <c r="X2767" t="s">
        <v>2</v>
      </c>
      <c r="Y2767" s="4">
        <v>33084</v>
      </c>
      <c r="Z2767" t="s">
        <v>2</v>
      </c>
    </row>
    <row r="2768" spans="1:26" x14ac:dyDescent="0.2">
      <c r="A2768" s="4">
        <v>33085</v>
      </c>
      <c r="B2768" t="s">
        <v>2</v>
      </c>
      <c r="C2768" s="2">
        <v>33085</v>
      </c>
      <c r="D2768" t="s">
        <v>2</v>
      </c>
      <c r="E2768" s="2">
        <v>33085</v>
      </c>
      <c r="F2768" t="s">
        <v>2</v>
      </c>
      <c r="G2768" s="2">
        <v>33085</v>
      </c>
      <c r="H2768">
        <v>4449.1446461183004</v>
      </c>
      <c r="I2768" s="2">
        <v>33085</v>
      </c>
      <c r="J2768" t="s">
        <v>2</v>
      </c>
      <c r="K2768" s="2">
        <v>33085</v>
      </c>
      <c r="L2768" t="s">
        <v>2</v>
      </c>
      <c r="M2768" s="2">
        <v>33085</v>
      </c>
      <c r="N2768" t="s">
        <v>2</v>
      </c>
      <c r="O2768" s="2">
        <v>33085</v>
      </c>
      <c r="P2768" t="s">
        <v>2</v>
      </c>
      <c r="Q2768" s="2">
        <v>32934</v>
      </c>
      <c r="R2768">
        <v>377.48895575901099</v>
      </c>
      <c r="S2768" s="4">
        <v>33085</v>
      </c>
      <c r="T2768">
        <v>168.588543922356</v>
      </c>
      <c r="U2768" s="4">
        <v>33085</v>
      </c>
      <c r="V2768" t="s">
        <v>2</v>
      </c>
      <c r="W2768" s="4">
        <v>33085</v>
      </c>
      <c r="X2768" t="s">
        <v>2</v>
      </c>
      <c r="Y2768" s="4">
        <v>33085</v>
      </c>
      <c r="Z2768" t="s">
        <v>2</v>
      </c>
    </row>
    <row r="2769" spans="1:26" x14ac:dyDescent="0.2">
      <c r="A2769" s="4">
        <v>33086</v>
      </c>
      <c r="B2769" t="s">
        <v>2</v>
      </c>
      <c r="C2769" s="2">
        <v>33086</v>
      </c>
      <c r="D2769" t="s">
        <v>2</v>
      </c>
      <c r="E2769" s="2">
        <v>33086</v>
      </c>
      <c r="F2769" t="s">
        <v>2</v>
      </c>
      <c r="G2769" s="2">
        <v>33086</v>
      </c>
      <c r="H2769">
        <v>4433.0815345496403</v>
      </c>
      <c r="I2769" s="2">
        <v>33086</v>
      </c>
      <c r="J2769" t="s">
        <v>2</v>
      </c>
      <c r="K2769" s="2">
        <v>33086</v>
      </c>
      <c r="L2769" t="s">
        <v>2</v>
      </c>
      <c r="M2769" s="2">
        <v>33086</v>
      </c>
      <c r="N2769" t="s">
        <v>2</v>
      </c>
      <c r="O2769" s="2">
        <v>33086</v>
      </c>
      <c r="P2769" t="s">
        <v>2</v>
      </c>
      <c r="Q2769" s="2">
        <v>32934</v>
      </c>
      <c r="R2769">
        <v>377.48895575901099</v>
      </c>
      <c r="S2769" s="4">
        <v>33086</v>
      </c>
      <c r="T2769">
        <v>167.28000910213899</v>
      </c>
      <c r="U2769" s="4">
        <v>33086</v>
      </c>
      <c r="V2769" t="s">
        <v>2</v>
      </c>
      <c r="W2769" s="4">
        <v>33086</v>
      </c>
      <c r="X2769" t="s">
        <v>2</v>
      </c>
      <c r="Y2769" s="4">
        <v>33086</v>
      </c>
      <c r="Z2769" t="s">
        <v>2</v>
      </c>
    </row>
    <row r="2770" spans="1:26" x14ac:dyDescent="0.2">
      <c r="A2770" s="4">
        <v>33087</v>
      </c>
      <c r="B2770" t="s">
        <v>2</v>
      </c>
      <c r="C2770" s="2">
        <v>33087</v>
      </c>
      <c r="D2770" t="s">
        <v>2</v>
      </c>
      <c r="E2770" s="2">
        <v>33087</v>
      </c>
      <c r="F2770" t="s">
        <v>2</v>
      </c>
      <c r="G2770" s="2">
        <v>33087</v>
      </c>
      <c r="H2770">
        <v>4336.5407790570498</v>
      </c>
      <c r="I2770" s="2">
        <v>33087</v>
      </c>
      <c r="J2770" t="s">
        <v>2</v>
      </c>
      <c r="K2770" s="2">
        <v>33087</v>
      </c>
      <c r="L2770" t="s">
        <v>2</v>
      </c>
      <c r="M2770" s="2">
        <v>33087</v>
      </c>
      <c r="N2770" t="s">
        <v>2</v>
      </c>
      <c r="O2770" s="2">
        <v>33087</v>
      </c>
      <c r="P2770" t="s">
        <v>2</v>
      </c>
      <c r="Q2770" s="2">
        <v>32934</v>
      </c>
      <c r="R2770">
        <v>377.48895575901099</v>
      </c>
      <c r="S2770" s="4">
        <v>33087</v>
      </c>
      <c r="T2770">
        <v>164.543132868588</v>
      </c>
      <c r="U2770" s="4">
        <v>33087</v>
      </c>
      <c r="V2770" t="s">
        <v>2</v>
      </c>
      <c r="W2770" s="4">
        <v>33087</v>
      </c>
      <c r="X2770" t="s">
        <v>2</v>
      </c>
      <c r="Y2770" s="4">
        <v>33087</v>
      </c>
      <c r="Z2770" t="s">
        <v>2</v>
      </c>
    </row>
    <row r="2771" spans="1:26" x14ac:dyDescent="0.2">
      <c r="A2771" s="4">
        <v>33088</v>
      </c>
      <c r="B2771" t="s">
        <v>2</v>
      </c>
      <c r="C2771" s="2">
        <v>33088</v>
      </c>
      <c r="D2771" t="s">
        <v>2</v>
      </c>
      <c r="E2771" s="2">
        <v>33088</v>
      </c>
      <c r="F2771" t="s">
        <v>2</v>
      </c>
      <c r="G2771" s="2">
        <v>33088</v>
      </c>
      <c r="H2771">
        <v>4293.3893515764403</v>
      </c>
      <c r="I2771" s="2">
        <v>33088</v>
      </c>
      <c r="J2771" t="s">
        <v>2</v>
      </c>
      <c r="K2771" s="2">
        <v>33088</v>
      </c>
      <c r="L2771" t="s">
        <v>2</v>
      </c>
      <c r="M2771" s="2">
        <v>33088</v>
      </c>
      <c r="N2771" t="s">
        <v>2</v>
      </c>
      <c r="O2771" s="2">
        <v>33088</v>
      </c>
      <c r="P2771" t="s">
        <v>2</v>
      </c>
      <c r="Q2771" s="2">
        <v>32934</v>
      </c>
      <c r="R2771">
        <v>377.48895575901099</v>
      </c>
      <c r="S2771" s="4">
        <v>33088</v>
      </c>
      <c r="T2771">
        <v>160.074487104528</v>
      </c>
      <c r="U2771" s="4">
        <v>33088</v>
      </c>
      <c r="V2771" t="s">
        <v>2</v>
      </c>
      <c r="W2771" s="4">
        <v>33088</v>
      </c>
      <c r="X2771" t="s">
        <v>2</v>
      </c>
      <c r="Y2771" s="4">
        <v>33088</v>
      </c>
      <c r="Z2771" t="s">
        <v>2</v>
      </c>
    </row>
    <row r="2772" spans="1:26" x14ac:dyDescent="0.2">
      <c r="A2772" s="4">
        <v>33091</v>
      </c>
      <c r="B2772" t="s">
        <v>2</v>
      </c>
      <c r="C2772" s="2">
        <v>33091</v>
      </c>
      <c r="D2772" t="s">
        <v>2</v>
      </c>
      <c r="E2772" s="2">
        <v>33091</v>
      </c>
      <c r="F2772" t="s">
        <v>2</v>
      </c>
      <c r="G2772" s="2">
        <v>33091</v>
      </c>
      <c r="H2772">
        <v>4178.6851470312804</v>
      </c>
      <c r="I2772" s="2">
        <v>33091</v>
      </c>
      <c r="J2772" t="s">
        <v>2</v>
      </c>
      <c r="K2772" s="2">
        <v>33091</v>
      </c>
      <c r="L2772" t="s">
        <v>2</v>
      </c>
      <c r="M2772" s="2">
        <v>33091</v>
      </c>
      <c r="N2772" t="s">
        <v>2</v>
      </c>
      <c r="O2772" s="2">
        <v>33091</v>
      </c>
      <c r="P2772" t="s">
        <v>2</v>
      </c>
      <c r="Q2772" s="2">
        <v>32934</v>
      </c>
      <c r="R2772">
        <v>377.48895575901099</v>
      </c>
      <c r="S2772" s="4">
        <v>33091</v>
      </c>
      <c r="T2772">
        <v>154.51468816582101</v>
      </c>
      <c r="U2772" s="4">
        <v>33091</v>
      </c>
      <c r="V2772" t="s">
        <v>2</v>
      </c>
      <c r="W2772" s="4">
        <v>33091</v>
      </c>
      <c r="X2772" t="s">
        <v>2</v>
      </c>
      <c r="Y2772" s="4">
        <v>33091</v>
      </c>
      <c r="Z2772" t="s">
        <v>2</v>
      </c>
    </row>
    <row r="2773" spans="1:26" x14ac:dyDescent="0.2">
      <c r="A2773" s="4">
        <v>33092</v>
      </c>
      <c r="B2773" t="s">
        <v>2</v>
      </c>
      <c r="C2773" s="2">
        <v>33092</v>
      </c>
      <c r="D2773" t="s">
        <v>2</v>
      </c>
      <c r="E2773" s="2">
        <v>33092</v>
      </c>
      <c r="F2773" t="s">
        <v>2</v>
      </c>
      <c r="G2773" s="2">
        <v>33092</v>
      </c>
      <c r="H2773">
        <v>4232.2300596853001</v>
      </c>
      <c r="I2773" s="2">
        <v>33092</v>
      </c>
      <c r="J2773" t="s">
        <v>2</v>
      </c>
      <c r="K2773" s="2">
        <v>33092</v>
      </c>
      <c r="L2773" t="s">
        <v>2</v>
      </c>
      <c r="M2773" s="2">
        <v>33092</v>
      </c>
      <c r="N2773" t="s">
        <v>2</v>
      </c>
      <c r="O2773" s="2">
        <v>33092</v>
      </c>
      <c r="P2773" t="s">
        <v>2</v>
      </c>
      <c r="Q2773" s="2">
        <v>32934</v>
      </c>
      <c r="R2773">
        <v>377.48895575901099</v>
      </c>
      <c r="S2773" s="4">
        <v>33092</v>
      </c>
      <c r="T2773">
        <v>157.937541489013</v>
      </c>
      <c r="U2773" s="4">
        <v>33092</v>
      </c>
      <c r="V2773" t="s">
        <v>2</v>
      </c>
      <c r="W2773" s="4">
        <v>33092</v>
      </c>
      <c r="X2773" t="s">
        <v>2</v>
      </c>
      <c r="Y2773" s="4">
        <v>33092</v>
      </c>
      <c r="Z2773" t="s">
        <v>2</v>
      </c>
    </row>
    <row r="2774" spans="1:26" x14ac:dyDescent="0.2">
      <c r="A2774" s="4">
        <v>33093</v>
      </c>
      <c r="B2774" t="s">
        <v>2</v>
      </c>
      <c r="C2774" s="2">
        <v>33093</v>
      </c>
      <c r="D2774" t="s">
        <v>2</v>
      </c>
      <c r="E2774" s="2">
        <v>33093</v>
      </c>
      <c r="F2774" t="s">
        <v>2</v>
      </c>
      <c r="G2774" s="2">
        <v>33093</v>
      </c>
      <c r="H2774">
        <v>4235.5449173461002</v>
      </c>
      <c r="I2774" s="2">
        <v>33093</v>
      </c>
      <c r="J2774" t="s">
        <v>2</v>
      </c>
      <c r="K2774" s="2">
        <v>33093</v>
      </c>
      <c r="L2774" t="s">
        <v>2</v>
      </c>
      <c r="M2774" s="2">
        <v>33093</v>
      </c>
      <c r="N2774" t="s">
        <v>2</v>
      </c>
      <c r="O2774" s="2">
        <v>33093</v>
      </c>
      <c r="P2774" t="s">
        <v>2</v>
      </c>
      <c r="Q2774" s="2">
        <v>32934</v>
      </c>
      <c r="R2774">
        <v>377.48895575901099</v>
      </c>
      <c r="S2774" s="4">
        <v>33093</v>
      </c>
      <c r="T2774">
        <v>152.84393704278401</v>
      </c>
      <c r="U2774" s="4">
        <v>33093</v>
      </c>
      <c r="V2774" t="s">
        <v>2</v>
      </c>
      <c r="W2774" s="4">
        <v>33093</v>
      </c>
      <c r="X2774" t="s">
        <v>2</v>
      </c>
      <c r="Y2774" s="4">
        <v>33093</v>
      </c>
      <c r="Z2774" t="s">
        <v>2</v>
      </c>
    </row>
    <row r="2775" spans="1:26" x14ac:dyDescent="0.2">
      <c r="A2775" s="4">
        <v>33094</v>
      </c>
      <c r="B2775" t="s">
        <v>2</v>
      </c>
      <c r="C2775" s="2">
        <v>33094</v>
      </c>
      <c r="D2775" t="s">
        <v>2</v>
      </c>
      <c r="E2775" s="2">
        <v>33094</v>
      </c>
      <c r="F2775" t="s">
        <v>2</v>
      </c>
      <c r="G2775" s="2">
        <v>33094</v>
      </c>
      <c r="H2775">
        <v>4228.4048655617598</v>
      </c>
      <c r="I2775" s="2">
        <v>33094</v>
      </c>
      <c r="J2775" t="s">
        <v>2</v>
      </c>
      <c r="K2775" s="2">
        <v>33094</v>
      </c>
      <c r="L2775" t="s">
        <v>2</v>
      </c>
      <c r="M2775" s="2">
        <v>33094</v>
      </c>
      <c r="N2775" t="s">
        <v>2</v>
      </c>
      <c r="O2775" s="2">
        <v>33094</v>
      </c>
      <c r="P2775" t="s">
        <v>2</v>
      </c>
      <c r="Q2775" s="2">
        <v>32934</v>
      </c>
      <c r="R2775">
        <v>377.48895575901099</v>
      </c>
      <c r="S2775" s="4">
        <v>33094</v>
      </c>
      <c r="T2775">
        <v>153.294129309108</v>
      </c>
      <c r="U2775" s="4">
        <v>33094</v>
      </c>
      <c r="V2775" t="s">
        <v>2</v>
      </c>
      <c r="W2775" s="4">
        <v>33094</v>
      </c>
      <c r="X2775" t="s">
        <v>2</v>
      </c>
      <c r="Y2775" s="4">
        <v>33094</v>
      </c>
      <c r="Z2775" t="s">
        <v>2</v>
      </c>
    </row>
    <row r="2776" spans="1:26" x14ac:dyDescent="0.2">
      <c r="A2776" s="4">
        <v>33095</v>
      </c>
      <c r="B2776" t="s">
        <v>2</v>
      </c>
      <c r="C2776" s="2">
        <v>33095</v>
      </c>
      <c r="D2776" t="s">
        <v>2</v>
      </c>
      <c r="E2776" s="2">
        <v>33095</v>
      </c>
      <c r="F2776" t="s">
        <v>2</v>
      </c>
      <c r="G2776" s="2">
        <v>33095</v>
      </c>
      <c r="H2776">
        <v>4216.1453455703304</v>
      </c>
      <c r="I2776" s="2">
        <v>33095</v>
      </c>
      <c r="J2776" t="s">
        <v>2</v>
      </c>
      <c r="K2776" s="2">
        <v>33095</v>
      </c>
      <c r="L2776" t="s">
        <v>2</v>
      </c>
      <c r="M2776" s="2">
        <v>33095</v>
      </c>
      <c r="N2776" t="s">
        <v>2</v>
      </c>
      <c r="O2776" s="2">
        <v>33095</v>
      </c>
      <c r="P2776" t="s">
        <v>2</v>
      </c>
      <c r="Q2776" s="2">
        <v>32934</v>
      </c>
      <c r="R2776">
        <v>377.48895575901099</v>
      </c>
      <c r="S2776" s="4">
        <v>33095</v>
      </c>
      <c r="T2776">
        <v>152.901758459652</v>
      </c>
      <c r="U2776" s="4">
        <v>33095</v>
      </c>
      <c r="V2776" t="s">
        <v>2</v>
      </c>
      <c r="W2776" s="4">
        <v>33095</v>
      </c>
      <c r="X2776" t="s">
        <v>2</v>
      </c>
      <c r="Y2776" s="4">
        <v>33095</v>
      </c>
      <c r="Z2776" t="s">
        <v>2</v>
      </c>
    </row>
    <row r="2777" spans="1:26" x14ac:dyDescent="0.2">
      <c r="A2777" s="4">
        <v>33098</v>
      </c>
      <c r="B2777" t="s">
        <v>2</v>
      </c>
      <c r="C2777" s="2">
        <v>33098</v>
      </c>
      <c r="D2777" t="s">
        <v>2</v>
      </c>
      <c r="E2777" s="2">
        <v>33098</v>
      </c>
      <c r="F2777" t="s">
        <v>2</v>
      </c>
      <c r="G2777" s="2">
        <v>33098</v>
      </c>
      <c r="H2777">
        <v>4216.3567512575601</v>
      </c>
      <c r="I2777" s="2">
        <v>33098</v>
      </c>
      <c r="J2777" t="s">
        <v>2</v>
      </c>
      <c r="K2777" s="2">
        <v>33098</v>
      </c>
      <c r="L2777" t="s">
        <v>2</v>
      </c>
      <c r="M2777" s="2">
        <v>33098</v>
      </c>
      <c r="N2777" t="s">
        <v>2</v>
      </c>
      <c r="O2777" s="2">
        <v>33098</v>
      </c>
      <c r="P2777" t="s">
        <v>2</v>
      </c>
      <c r="Q2777" s="2">
        <v>32934</v>
      </c>
      <c r="R2777">
        <v>377.48895575901099</v>
      </c>
      <c r="S2777" s="4">
        <v>33098</v>
      </c>
      <c r="T2777">
        <v>151.792362236896</v>
      </c>
      <c r="U2777" s="4">
        <v>33098</v>
      </c>
      <c r="V2777" t="s">
        <v>2</v>
      </c>
      <c r="W2777" s="4">
        <v>33098</v>
      </c>
      <c r="X2777" t="s">
        <v>2</v>
      </c>
      <c r="Y2777" s="4">
        <v>33098</v>
      </c>
      <c r="Z2777" t="s">
        <v>2</v>
      </c>
    </row>
    <row r="2778" spans="1:26" x14ac:dyDescent="0.2">
      <c r="A2778" s="4">
        <v>33099</v>
      </c>
      <c r="B2778" t="s">
        <v>2</v>
      </c>
      <c r="C2778" s="2">
        <v>33099</v>
      </c>
      <c r="D2778" t="s">
        <v>2</v>
      </c>
      <c r="E2778" s="2">
        <v>33099</v>
      </c>
      <c r="F2778" t="s">
        <v>2</v>
      </c>
      <c r="G2778" s="2">
        <v>33099</v>
      </c>
      <c r="H2778">
        <v>4269.3687026811604</v>
      </c>
      <c r="I2778" s="2">
        <v>33099</v>
      </c>
      <c r="J2778" t="s">
        <v>2</v>
      </c>
      <c r="K2778" s="2">
        <v>33099</v>
      </c>
      <c r="L2778" t="s">
        <v>2</v>
      </c>
      <c r="M2778" s="2">
        <v>33099</v>
      </c>
      <c r="N2778" t="s">
        <v>2</v>
      </c>
      <c r="O2778" s="2">
        <v>33099</v>
      </c>
      <c r="P2778" t="s">
        <v>2</v>
      </c>
      <c r="Q2778" s="2">
        <v>32934</v>
      </c>
      <c r="R2778">
        <v>377.48895575901099</v>
      </c>
      <c r="S2778" s="4">
        <v>33099</v>
      </c>
      <c r="T2778">
        <v>152.33775426422301</v>
      </c>
      <c r="U2778" s="4">
        <v>33099</v>
      </c>
      <c r="V2778" t="s">
        <v>2</v>
      </c>
      <c r="W2778" s="4">
        <v>33099</v>
      </c>
      <c r="X2778" t="s">
        <v>2</v>
      </c>
      <c r="Y2778" s="4">
        <v>33099</v>
      </c>
      <c r="Z2778" t="s">
        <v>2</v>
      </c>
    </row>
    <row r="2779" spans="1:26" x14ac:dyDescent="0.2">
      <c r="A2779" s="4">
        <v>33100</v>
      </c>
      <c r="B2779" t="s">
        <v>2</v>
      </c>
      <c r="C2779" s="2">
        <v>33100</v>
      </c>
      <c r="D2779" t="s">
        <v>2</v>
      </c>
      <c r="E2779" s="2">
        <v>33100</v>
      </c>
      <c r="F2779" t="s">
        <v>2</v>
      </c>
      <c r="G2779" s="2">
        <v>33100</v>
      </c>
      <c r="H2779">
        <v>4301.4021355017703</v>
      </c>
      <c r="I2779" s="2">
        <v>33100</v>
      </c>
      <c r="J2779" t="s">
        <v>2</v>
      </c>
      <c r="K2779" s="2">
        <v>33100</v>
      </c>
      <c r="L2779" t="s">
        <v>2</v>
      </c>
      <c r="M2779" s="2">
        <v>33100</v>
      </c>
      <c r="N2779" t="s">
        <v>2</v>
      </c>
      <c r="O2779" s="2">
        <v>33100</v>
      </c>
      <c r="P2779" t="s">
        <v>2</v>
      </c>
      <c r="Q2779" s="2">
        <v>32934</v>
      </c>
      <c r="R2779">
        <v>377.48895575901099</v>
      </c>
      <c r="S2779" s="4">
        <v>33100</v>
      </c>
      <c r="T2779">
        <v>156.13255040697999</v>
      </c>
      <c r="U2779" s="4">
        <v>33100</v>
      </c>
      <c r="V2779" t="s">
        <v>2</v>
      </c>
      <c r="W2779" s="4">
        <v>33100</v>
      </c>
      <c r="X2779" t="s">
        <v>2</v>
      </c>
      <c r="Y2779" s="4">
        <v>33100</v>
      </c>
      <c r="Z2779" t="s">
        <v>2</v>
      </c>
    </row>
    <row r="2780" spans="1:26" x14ac:dyDescent="0.2">
      <c r="A2780" s="4">
        <v>33101</v>
      </c>
      <c r="B2780" t="s">
        <v>2</v>
      </c>
      <c r="C2780" s="2">
        <v>33101</v>
      </c>
      <c r="D2780" t="s">
        <v>2</v>
      </c>
      <c r="E2780" s="2">
        <v>33101</v>
      </c>
      <c r="F2780" t="s">
        <v>2</v>
      </c>
      <c r="G2780" s="2">
        <v>33101</v>
      </c>
      <c r="H2780">
        <v>4294.1389774223699</v>
      </c>
      <c r="I2780" s="2">
        <v>33101</v>
      </c>
      <c r="J2780" t="s">
        <v>2</v>
      </c>
      <c r="K2780" s="2">
        <v>33101</v>
      </c>
      <c r="L2780" t="s">
        <v>2</v>
      </c>
      <c r="M2780" s="2">
        <v>33101</v>
      </c>
      <c r="N2780" t="s">
        <v>2</v>
      </c>
      <c r="O2780" s="2">
        <v>33101</v>
      </c>
      <c r="P2780" t="s">
        <v>2</v>
      </c>
      <c r="Q2780" s="2">
        <v>32934</v>
      </c>
      <c r="R2780">
        <v>377.48895575901099</v>
      </c>
      <c r="S2780" s="4">
        <v>33101</v>
      </c>
      <c r="T2780">
        <v>153.49643041835199</v>
      </c>
      <c r="U2780" s="4">
        <v>33101</v>
      </c>
      <c r="V2780" t="s">
        <v>2</v>
      </c>
      <c r="W2780" s="4">
        <v>33101</v>
      </c>
      <c r="X2780" t="s">
        <v>2</v>
      </c>
      <c r="Y2780" s="4">
        <v>33101</v>
      </c>
      <c r="Z2780" t="s">
        <v>2</v>
      </c>
    </row>
    <row r="2781" spans="1:26" x14ac:dyDescent="0.2">
      <c r="A2781" s="4">
        <v>33102</v>
      </c>
      <c r="B2781" t="s">
        <v>2</v>
      </c>
      <c r="C2781" s="2">
        <v>33102</v>
      </c>
      <c r="D2781" t="s">
        <v>2</v>
      </c>
      <c r="E2781" s="2">
        <v>33102</v>
      </c>
      <c r="F2781" t="s">
        <v>2</v>
      </c>
      <c r="G2781" s="2">
        <v>33102</v>
      </c>
      <c r="H2781">
        <v>4222.6450633300701</v>
      </c>
      <c r="I2781" s="2">
        <v>33102</v>
      </c>
      <c r="J2781" t="s">
        <v>2</v>
      </c>
      <c r="K2781" s="2">
        <v>33102</v>
      </c>
      <c r="L2781" t="s">
        <v>2</v>
      </c>
      <c r="M2781" s="2">
        <v>33102</v>
      </c>
      <c r="N2781" t="s">
        <v>2</v>
      </c>
      <c r="O2781" s="2">
        <v>33102</v>
      </c>
      <c r="P2781" t="s">
        <v>2</v>
      </c>
      <c r="Q2781" s="2">
        <v>32934</v>
      </c>
      <c r="R2781">
        <v>377.48895575901099</v>
      </c>
      <c r="S2781" s="4">
        <v>33102</v>
      </c>
      <c r="T2781">
        <v>151.13473309989001</v>
      </c>
      <c r="U2781" s="4">
        <v>33102</v>
      </c>
      <c r="V2781" t="s">
        <v>2</v>
      </c>
      <c r="W2781" s="4">
        <v>33102</v>
      </c>
      <c r="X2781" t="s">
        <v>2</v>
      </c>
      <c r="Y2781" s="4">
        <v>33102</v>
      </c>
      <c r="Z2781" t="s">
        <v>2</v>
      </c>
    </row>
    <row r="2782" spans="1:26" x14ac:dyDescent="0.2">
      <c r="A2782" s="4">
        <v>33105</v>
      </c>
      <c r="B2782" t="s">
        <v>2</v>
      </c>
      <c r="C2782" s="2">
        <v>33105</v>
      </c>
      <c r="D2782" t="s">
        <v>2</v>
      </c>
      <c r="E2782" s="2">
        <v>33105</v>
      </c>
      <c r="F2782" t="s">
        <v>2</v>
      </c>
      <c r="G2782" s="2">
        <v>33105</v>
      </c>
      <c r="H2782">
        <v>4166.2683313894604</v>
      </c>
      <c r="I2782" s="2">
        <v>33105</v>
      </c>
      <c r="J2782" t="s">
        <v>2</v>
      </c>
      <c r="K2782" s="2">
        <v>33105</v>
      </c>
      <c r="L2782" t="s">
        <v>2</v>
      </c>
      <c r="M2782" s="2">
        <v>33105</v>
      </c>
      <c r="N2782" t="s">
        <v>2</v>
      </c>
      <c r="O2782" s="2">
        <v>33105</v>
      </c>
      <c r="P2782" t="s">
        <v>2</v>
      </c>
      <c r="Q2782" s="2">
        <v>32934</v>
      </c>
      <c r="R2782">
        <v>377.48895575901099</v>
      </c>
      <c r="S2782" s="4">
        <v>33105</v>
      </c>
      <c r="T2782">
        <v>146.844278414988</v>
      </c>
      <c r="U2782" s="4">
        <v>33105</v>
      </c>
      <c r="V2782" t="s">
        <v>2</v>
      </c>
      <c r="W2782" s="4">
        <v>33105</v>
      </c>
      <c r="X2782" t="s">
        <v>2</v>
      </c>
      <c r="Y2782" s="4">
        <v>33105</v>
      </c>
      <c r="Z2782" t="s">
        <v>2</v>
      </c>
    </row>
    <row r="2783" spans="1:26" x14ac:dyDescent="0.2">
      <c r="A2783" s="4">
        <v>33106</v>
      </c>
      <c r="B2783" t="s">
        <v>2</v>
      </c>
      <c r="C2783" s="2">
        <v>33106</v>
      </c>
      <c r="D2783" t="s">
        <v>2</v>
      </c>
      <c r="E2783" s="2">
        <v>33106</v>
      </c>
      <c r="F2783" t="s">
        <v>2</v>
      </c>
      <c r="G2783" s="2">
        <v>33106</v>
      </c>
      <c r="H2783">
        <v>4012.0744335333002</v>
      </c>
      <c r="I2783" s="2">
        <v>33106</v>
      </c>
      <c r="J2783" t="s">
        <v>2</v>
      </c>
      <c r="K2783" s="2">
        <v>33106</v>
      </c>
      <c r="L2783" t="s">
        <v>2</v>
      </c>
      <c r="M2783" s="2">
        <v>33106</v>
      </c>
      <c r="N2783" t="s">
        <v>2</v>
      </c>
      <c r="O2783" s="2">
        <v>33106</v>
      </c>
      <c r="P2783" t="s">
        <v>2</v>
      </c>
      <c r="Q2783" s="2">
        <v>32934</v>
      </c>
      <c r="R2783">
        <v>377.48895575901099</v>
      </c>
      <c r="S2783" s="4">
        <v>33106</v>
      </c>
      <c r="T2783">
        <v>141.9563134652</v>
      </c>
      <c r="U2783" s="4">
        <v>33106</v>
      </c>
      <c r="V2783" t="s">
        <v>2</v>
      </c>
      <c r="W2783" s="4">
        <v>33106</v>
      </c>
      <c r="X2783" t="s">
        <v>2</v>
      </c>
      <c r="Y2783" s="4">
        <v>33106</v>
      </c>
      <c r="Z2783" t="s">
        <v>2</v>
      </c>
    </row>
    <row r="2784" spans="1:26" x14ac:dyDescent="0.2">
      <c r="A2784" s="4">
        <v>33107</v>
      </c>
      <c r="B2784" t="s">
        <v>2</v>
      </c>
      <c r="C2784" s="2">
        <v>33107</v>
      </c>
      <c r="D2784" t="s">
        <v>2</v>
      </c>
      <c r="E2784" s="2">
        <v>33107</v>
      </c>
      <c r="F2784" t="s">
        <v>2</v>
      </c>
      <c r="G2784" s="2">
        <v>33107</v>
      </c>
      <c r="H2784">
        <v>4063.3052574900998</v>
      </c>
      <c r="I2784" s="2">
        <v>33107</v>
      </c>
      <c r="J2784" t="s">
        <v>2</v>
      </c>
      <c r="K2784" s="2">
        <v>33107</v>
      </c>
      <c r="L2784" t="s">
        <v>2</v>
      </c>
      <c r="M2784" s="2">
        <v>33107</v>
      </c>
      <c r="N2784" t="s">
        <v>2</v>
      </c>
      <c r="O2784" s="2">
        <v>33107</v>
      </c>
      <c r="P2784" t="s">
        <v>2</v>
      </c>
      <c r="Q2784" s="2">
        <v>32934</v>
      </c>
      <c r="R2784">
        <v>377.48895575901099</v>
      </c>
      <c r="S2784" s="4">
        <v>33107</v>
      </c>
      <c r="T2784">
        <v>145.50030802729799</v>
      </c>
      <c r="U2784" s="4">
        <v>33107</v>
      </c>
      <c r="V2784" t="s">
        <v>2</v>
      </c>
      <c r="W2784" s="4">
        <v>33107</v>
      </c>
      <c r="X2784" t="s">
        <v>2</v>
      </c>
      <c r="Y2784" s="4">
        <v>33107</v>
      </c>
      <c r="Z2784" t="s">
        <v>2</v>
      </c>
    </row>
    <row r="2785" spans="1:26" x14ac:dyDescent="0.2">
      <c r="A2785" s="4">
        <v>33108</v>
      </c>
      <c r="B2785" t="s">
        <v>2</v>
      </c>
      <c r="C2785" s="2">
        <v>33108</v>
      </c>
      <c r="D2785" t="s">
        <v>2</v>
      </c>
      <c r="E2785" s="2">
        <v>33108</v>
      </c>
      <c r="F2785" t="s">
        <v>2</v>
      </c>
      <c r="G2785" s="2">
        <v>33108</v>
      </c>
      <c r="H2785">
        <v>4078.5203143940898</v>
      </c>
      <c r="I2785" s="2">
        <v>33108</v>
      </c>
      <c r="J2785" t="s">
        <v>2</v>
      </c>
      <c r="K2785" s="2">
        <v>33108</v>
      </c>
      <c r="L2785" t="s">
        <v>2</v>
      </c>
      <c r="M2785" s="2">
        <v>33108</v>
      </c>
      <c r="N2785" t="s">
        <v>2</v>
      </c>
      <c r="O2785" s="2">
        <v>33108</v>
      </c>
      <c r="P2785" t="s">
        <v>2</v>
      </c>
      <c r="Q2785" s="2">
        <v>32934</v>
      </c>
      <c r="R2785">
        <v>377.48895575901099</v>
      </c>
      <c r="S2785" s="4">
        <v>33108</v>
      </c>
      <c r="T2785">
        <v>141.96699102893899</v>
      </c>
      <c r="U2785" s="4">
        <v>33108</v>
      </c>
      <c r="V2785" t="s">
        <v>2</v>
      </c>
      <c r="W2785" s="4">
        <v>33108</v>
      </c>
      <c r="X2785" t="s">
        <v>2</v>
      </c>
      <c r="Y2785" s="4">
        <v>33108</v>
      </c>
      <c r="Z2785" t="s">
        <v>2</v>
      </c>
    </row>
    <row r="2786" spans="1:26" x14ac:dyDescent="0.2">
      <c r="A2786" s="4">
        <v>33109</v>
      </c>
      <c r="B2786" t="s">
        <v>2</v>
      </c>
      <c r="C2786" s="2">
        <v>33109</v>
      </c>
      <c r="D2786" t="s">
        <v>2</v>
      </c>
      <c r="E2786" s="2">
        <v>33109</v>
      </c>
      <c r="F2786" t="s">
        <v>2</v>
      </c>
      <c r="G2786" s="2">
        <v>33109</v>
      </c>
      <c r="H2786">
        <v>4096.8632176312803</v>
      </c>
      <c r="I2786" s="2">
        <v>33109</v>
      </c>
      <c r="J2786" t="s">
        <v>2</v>
      </c>
      <c r="K2786" s="2">
        <v>33109</v>
      </c>
      <c r="L2786" t="s">
        <v>2</v>
      </c>
      <c r="M2786" s="2">
        <v>33109</v>
      </c>
      <c r="N2786" t="s">
        <v>2</v>
      </c>
      <c r="O2786" s="2">
        <v>33109</v>
      </c>
      <c r="P2786" t="s">
        <v>2</v>
      </c>
      <c r="Q2786" s="2">
        <v>32934</v>
      </c>
      <c r="R2786">
        <v>377.48895575901099</v>
      </c>
      <c r="S2786" s="4">
        <v>33109</v>
      </c>
      <c r="T2786">
        <v>144.77825004683999</v>
      </c>
      <c r="U2786" s="4">
        <v>33109</v>
      </c>
      <c r="V2786" t="s">
        <v>2</v>
      </c>
      <c r="W2786" s="4">
        <v>33109</v>
      </c>
      <c r="X2786" t="s">
        <v>2</v>
      </c>
      <c r="Y2786" s="4">
        <v>33109</v>
      </c>
      <c r="Z2786" t="s">
        <v>2</v>
      </c>
    </row>
    <row r="2787" spans="1:26" x14ac:dyDescent="0.2">
      <c r="A2787" s="4">
        <v>33112</v>
      </c>
      <c r="B2787" t="s">
        <v>2</v>
      </c>
      <c r="C2787" s="2">
        <v>33112</v>
      </c>
      <c r="D2787" t="s">
        <v>2</v>
      </c>
      <c r="E2787" s="2">
        <v>33112</v>
      </c>
      <c r="F2787" t="s">
        <v>2</v>
      </c>
      <c r="G2787" s="2">
        <v>33109</v>
      </c>
      <c r="H2787">
        <v>4096.8632176312803</v>
      </c>
      <c r="I2787" s="2">
        <v>33112</v>
      </c>
      <c r="J2787" t="s">
        <v>2</v>
      </c>
      <c r="K2787" s="2">
        <v>33112</v>
      </c>
      <c r="L2787" t="s">
        <v>2</v>
      </c>
      <c r="M2787" s="2">
        <v>33112</v>
      </c>
      <c r="N2787" t="s">
        <v>2</v>
      </c>
      <c r="O2787" s="2">
        <v>33112</v>
      </c>
      <c r="P2787" t="s">
        <v>2</v>
      </c>
      <c r="Q2787" s="2">
        <v>32934</v>
      </c>
      <c r="R2787">
        <v>377.48895575901099</v>
      </c>
      <c r="S2787" s="4">
        <v>33112</v>
      </c>
      <c r="T2787">
        <v>151.78507658702</v>
      </c>
      <c r="U2787" s="4">
        <v>33112</v>
      </c>
      <c r="V2787" t="s">
        <v>2</v>
      </c>
      <c r="W2787" s="4">
        <v>33112</v>
      </c>
      <c r="X2787" t="s">
        <v>2</v>
      </c>
      <c r="Y2787" s="4">
        <v>33112</v>
      </c>
      <c r="Z2787" t="s">
        <v>2</v>
      </c>
    </row>
    <row r="2788" spans="1:26" x14ac:dyDescent="0.2">
      <c r="A2788" s="4">
        <v>33113</v>
      </c>
      <c r="B2788" t="s">
        <v>2</v>
      </c>
      <c r="C2788" s="2">
        <v>33113</v>
      </c>
      <c r="D2788" t="s">
        <v>2</v>
      </c>
      <c r="E2788" s="2">
        <v>33113</v>
      </c>
      <c r="F2788" t="s">
        <v>2</v>
      </c>
      <c r="G2788" s="2">
        <v>33113</v>
      </c>
      <c r="H2788">
        <v>4174.4366744366698</v>
      </c>
      <c r="I2788" s="2">
        <v>33113</v>
      </c>
      <c r="J2788" t="s">
        <v>2</v>
      </c>
      <c r="K2788" s="2">
        <v>33113</v>
      </c>
      <c r="L2788" t="s">
        <v>2</v>
      </c>
      <c r="M2788" s="2">
        <v>33113</v>
      </c>
      <c r="N2788" t="s">
        <v>2</v>
      </c>
      <c r="O2788" s="2">
        <v>33113</v>
      </c>
      <c r="P2788" t="s">
        <v>2</v>
      </c>
      <c r="Q2788" s="2">
        <v>32934</v>
      </c>
      <c r="R2788">
        <v>377.48895575901099</v>
      </c>
      <c r="S2788" s="4">
        <v>33113</v>
      </c>
      <c r="T2788">
        <v>151.03550678115701</v>
      </c>
      <c r="U2788" s="4">
        <v>33113</v>
      </c>
      <c r="V2788" t="s">
        <v>2</v>
      </c>
      <c r="W2788" s="4">
        <v>33113</v>
      </c>
      <c r="X2788" t="s">
        <v>2</v>
      </c>
      <c r="Y2788" s="4">
        <v>33113</v>
      </c>
      <c r="Z2788" t="s">
        <v>2</v>
      </c>
    </row>
    <row r="2789" spans="1:26" x14ac:dyDescent="0.2">
      <c r="A2789" s="4">
        <v>33114</v>
      </c>
      <c r="B2789" t="s">
        <v>2</v>
      </c>
      <c r="C2789" s="2">
        <v>33114</v>
      </c>
      <c r="D2789" t="s">
        <v>2</v>
      </c>
      <c r="E2789" s="2">
        <v>33114</v>
      </c>
      <c r="F2789" t="s">
        <v>2</v>
      </c>
      <c r="G2789" s="2">
        <v>33114</v>
      </c>
      <c r="H2789">
        <v>4162.9416566253303</v>
      </c>
      <c r="I2789" s="2">
        <v>33114</v>
      </c>
      <c r="J2789" t="s">
        <v>2</v>
      </c>
      <c r="K2789" s="2">
        <v>33114</v>
      </c>
      <c r="L2789" t="s">
        <v>2</v>
      </c>
      <c r="M2789" s="2">
        <v>33114</v>
      </c>
      <c r="N2789" t="s">
        <v>2</v>
      </c>
      <c r="O2789" s="2">
        <v>33114</v>
      </c>
      <c r="P2789" t="s">
        <v>2</v>
      </c>
      <c r="Q2789" s="2">
        <v>32934</v>
      </c>
      <c r="R2789">
        <v>377.48895575901099</v>
      </c>
      <c r="S2789" s="4">
        <v>33114</v>
      </c>
      <c r="T2789">
        <v>150.84573818463599</v>
      </c>
      <c r="U2789" s="4">
        <v>33114</v>
      </c>
      <c r="V2789" t="s">
        <v>2</v>
      </c>
      <c r="W2789" s="4">
        <v>33114</v>
      </c>
      <c r="X2789" t="s">
        <v>2</v>
      </c>
      <c r="Y2789" s="4">
        <v>33114</v>
      </c>
      <c r="Z2789" t="s">
        <v>2</v>
      </c>
    </row>
    <row r="2790" spans="1:26" x14ac:dyDescent="0.2">
      <c r="A2790" s="4">
        <v>33115</v>
      </c>
      <c r="B2790" t="s">
        <v>2</v>
      </c>
      <c r="C2790" s="2">
        <v>33115</v>
      </c>
      <c r="D2790" t="s">
        <v>2</v>
      </c>
      <c r="E2790" s="2">
        <v>33115</v>
      </c>
      <c r="F2790" t="s">
        <v>2</v>
      </c>
      <c r="G2790" s="2">
        <v>33115</v>
      </c>
      <c r="H2790">
        <v>4189.3372810643496</v>
      </c>
      <c r="I2790" s="2">
        <v>33115</v>
      </c>
      <c r="J2790" t="s">
        <v>2</v>
      </c>
      <c r="K2790" s="2">
        <v>33115</v>
      </c>
      <c r="L2790" t="s">
        <v>2</v>
      </c>
      <c r="M2790" s="2">
        <v>33115</v>
      </c>
      <c r="N2790" t="s">
        <v>2</v>
      </c>
      <c r="O2790" s="2">
        <v>33115</v>
      </c>
      <c r="P2790" t="s">
        <v>2</v>
      </c>
      <c r="Q2790" s="2">
        <v>32934</v>
      </c>
      <c r="R2790">
        <v>377.48895575901099</v>
      </c>
      <c r="S2790" s="4">
        <v>33115</v>
      </c>
      <c r="T2790">
        <v>150.24479611599</v>
      </c>
      <c r="U2790" s="4">
        <v>33115</v>
      </c>
      <c r="V2790" t="s">
        <v>2</v>
      </c>
      <c r="W2790" s="4">
        <v>33115</v>
      </c>
      <c r="X2790" t="s">
        <v>2</v>
      </c>
      <c r="Y2790" s="4">
        <v>33115</v>
      </c>
      <c r="Z2790" t="s">
        <v>2</v>
      </c>
    </row>
    <row r="2791" spans="1:26" x14ac:dyDescent="0.2">
      <c r="A2791" s="4">
        <v>33116</v>
      </c>
      <c r="B2791" t="s">
        <v>2</v>
      </c>
      <c r="C2791" s="2">
        <v>33116</v>
      </c>
      <c r="D2791" t="s">
        <v>2</v>
      </c>
      <c r="E2791" s="2">
        <v>33116</v>
      </c>
      <c r="F2791" t="s">
        <v>2</v>
      </c>
      <c r="G2791" s="2">
        <v>33116</v>
      </c>
      <c r="H2791">
        <v>4136.4186327888701</v>
      </c>
      <c r="I2791" s="2">
        <v>33116</v>
      </c>
      <c r="J2791" t="s">
        <v>2</v>
      </c>
      <c r="K2791" s="2">
        <v>33116</v>
      </c>
      <c r="L2791" t="s">
        <v>2</v>
      </c>
      <c r="M2791" s="2">
        <v>33116</v>
      </c>
      <c r="N2791" t="s">
        <v>2</v>
      </c>
      <c r="O2791" s="2">
        <v>33116</v>
      </c>
      <c r="P2791" t="s">
        <v>2</v>
      </c>
      <c r="Q2791" s="2">
        <v>32934</v>
      </c>
      <c r="R2791">
        <v>377.48895575901099</v>
      </c>
      <c r="S2791" s="4">
        <v>33116</v>
      </c>
      <c r="T2791">
        <v>147.44558848678599</v>
      </c>
      <c r="U2791" s="4">
        <v>33116</v>
      </c>
      <c r="V2791" t="s">
        <v>2</v>
      </c>
      <c r="W2791" s="4">
        <v>33116</v>
      </c>
      <c r="X2791" t="s">
        <v>2</v>
      </c>
      <c r="Y2791" s="4">
        <v>33116</v>
      </c>
      <c r="Z2791" t="s">
        <v>2</v>
      </c>
    </row>
    <row r="2792" spans="1:26" x14ac:dyDescent="0.2">
      <c r="A2792" s="4">
        <v>33119</v>
      </c>
      <c r="B2792" t="s">
        <v>2</v>
      </c>
      <c r="C2792" s="2">
        <v>33119</v>
      </c>
      <c r="D2792" t="s">
        <v>2</v>
      </c>
      <c r="E2792" s="2">
        <v>33119</v>
      </c>
      <c r="F2792" t="s">
        <v>2</v>
      </c>
      <c r="G2792" s="2">
        <v>33119</v>
      </c>
      <c r="H2792">
        <v>4070.18068908758</v>
      </c>
      <c r="I2792" s="2">
        <v>33119</v>
      </c>
      <c r="J2792" t="s">
        <v>2</v>
      </c>
      <c r="K2792" s="2">
        <v>33119</v>
      </c>
      <c r="L2792" t="s">
        <v>2</v>
      </c>
      <c r="M2792" s="2">
        <v>33119</v>
      </c>
      <c r="N2792" t="s">
        <v>2</v>
      </c>
      <c r="O2792" s="2">
        <v>33119</v>
      </c>
      <c r="P2792" t="s">
        <v>2</v>
      </c>
      <c r="Q2792" s="2">
        <v>32934</v>
      </c>
      <c r="R2792">
        <v>377.48895575901099</v>
      </c>
      <c r="S2792" s="4">
        <v>33119</v>
      </c>
      <c r="T2792">
        <v>145.71441670045601</v>
      </c>
      <c r="U2792" s="4">
        <v>33119</v>
      </c>
      <c r="V2792" t="s">
        <v>2</v>
      </c>
      <c r="W2792" s="4">
        <v>33119</v>
      </c>
      <c r="X2792" t="s">
        <v>2</v>
      </c>
      <c r="Y2792" s="4">
        <v>33119</v>
      </c>
      <c r="Z2792" t="s">
        <v>2</v>
      </c>
    </row>
    <row r="2793" spans="1:26" x14ac:dyDescent="0.2">
      <c r="A2793" s="4">
        <v>33120</v>
      </c>
      <c r="B2793" t="s">
        <v>2</v>
      </c>
      <c r="C2793" s="2">
        <v>33120</v>
      </c>
      <c r="D2793" t="s">
        <v>2</v>
      </c>
      <c r="E2793" s="2">
        <v>33120</v>
      </c>
      <c r="F2793" t="s">
        <v>2</v>
      </c>
      <c r="G2793" s="2">
        <v>33120</v>
      </c>
      <c r="H2793">
        <v>4081.1724915445302</v>
      </c>
      <c r="I2793" s="2">
        <v>33120</v>
      </c>
      <c r="J2793" t="s">
        <v>2</v>
      </c>
      <c r="K2793" s="2">
        <v>33120</v>
      </c>
      <c r="L2793" t="s">
        <v>2</v>
      </c>
      <c r="M2793" s="2">
        <v>33120</v>
      </c>
      <c r="N2793" t="s">
        <v>2</v>
      </c>
      <c r="O2793" s="2">
        <v>33120</v>
      </c>
      <c r="P2793" t="s">
        <v>2</v>
      </c>
      <c r="Q2793" s="2">
        <v>32934</v>
      </c>
      <c r="R2793">
        <v>377.48895575901099</v>
      </c>
      <c r="S2793" s="4">
        <v>33120</v>
      </c>
      <c r="T2793">
        <v>144.04967091059001</v>
      </c>
      <c r="U2793" s="4">
        <v>33120</v>
      </c>
      <c r="V2793" t="s">
        <v>2</v>
      </c>
      <c r="W2793" s="4">
        <v>33120</v>
      </c>
      <c r="X2793" t="s">
        <v>2</v>
      </c>
      <c r="Y2793" s="4">
        <v>33120</v>
      </c>
      <c r="Z2793" t="s">
        <v>2</v>
      </c>
    </row>
    <row r="2794" spans="1:26" x14ac:dyDescent="0.2">
      <c r="A2794" s="4">
        <v>33121</v>
      </c>
      <c r="B2794" t="s">
        <v>2</v>
      </c>
      <c r="C2794" s="2">
        <v>33121</v>
      </c>
      <c r="D2794" t="s">
        <v>2</v>
      </c>
      <c r="E2794" s="2">
        <v>33121</v>
      </c>
      <c r="F2794" t="s">
        <v>2</v>
      </c>
      <c r="G2794" s="2">
        <v>33121</v>
      </c>
      <c r="H2794">
        <v>4128.3442825859302</v>
      </c>
      <c r="I2794" s="2">
        <v>33121</v>
      </c>
      <c r="J2794" t="s">
        <v>2</v>
      </c>
      <c r="K2794" s="2">
        <v>33121</v>
      </c>
      <c r="L2794" t="s">
        <v>2</v>
      </c>
      <c r="M2794" s="2">
        <v>33121</v>
      </c>
      <c r="N2794" t="s">
        <v>2</v>
      </c>
      <c r="O2794" s="2">
        <v>33121</v>
      </c>
      <c r="P2794" t="s">
        <v>2</v>
      </c>
      <c r="Q2794" s="2">
        <v>32934</v>
      </c>
      <c r="R2794">
        <v>377.48895575901099</v>
      </c>
      <c r="S2794" s="4">
        <v>33121</v>
      </c>
      <c r="T2794">
        <v>147.62595586484301</v>
      </c>
      <c r="U2794" s="4">
        <v>33121</v>
      </c>
      <c r="V2794" t="s">
        <v>2</v>
      </c>
      <c r="W2794" s="4">
        <v>33121</v>
      </c>
      <c r="X2794" t="s">
        <v>2</v>
      </c>
      <c r="Y2794" s="4">
        <v>33121</v>
      </c>
      <c r="Z2794" t="s">
        <v>2</v>
      </c>
    </row>
    <row r="2795" spans="1:26" x14ac:dyDescent="0.2">
      <c r="A2795" s="4">
        <v>33122</v>
      </c>
      <c r="B2795" t="s">
        <v>2</v>
      </c>
      <c r="C2795" s="2">
        <v>33122</v>
      </c>
      <c r="D2795" t="s">
        <v>2</v>
      </c>
      <c r="E2795" s="2">
        <v>33122</v>
      </c>
      <c r="F2795" t="s">
        <v>2</v>
      </c>
      <c r="G2795" s="2">
        <v>33122</v>
      </c>
      <c r="H2795">
        <v>4056.0162011386701</v>
      </c>
      <c r="I2795" s="2">
        <v>33122</v>
      </c>
      <c r="J2795" t="s">
        <v>2</v>
      </c>
      <c r="K2795" s="2">
        <v>33122</v>
      </c>
      <c r="L2795" t="s">
        <v>2</v>
      </c>
      <c r="M2795" s="2">
        <v>33122</v>
      </c>
      <c r="N2795" t="s">
        <v>2</v>
      </c>
      <c r="O2795" s="2">
        <v>33122</v>
      </c>
      <c r="P2795" t="s">
        <v>2</v>
      </c>
      <c r="Q2795" s="2">
        <v>32934</v>
      </c>
      <c r="R2795">
        <v>377.48895575901099</v>
      </c>
      <c r="S2795" s="4">
        <v>33122</v>
      </c>
      <c r="T2795">
        <v>147.911511374508</v>
      </c>
      <c r="U2795" s="4">
        <v>33122</v>
      </c>
      <c r="V2795" t="s">
        <v>2</v>
      </c>
      <c r="W2795" s="4">
        <v>33122</v>
      </c>
      <c r="X2795" t="s">
        <v>2</v>
      </c>
      <c r="Y2795" s="4">
        <v>33122</v>
      </c>
      <c r="Z2795" t="s">
        <v>2</v>
      </c>
    </row>
    <row r="2796" spans="1:26" x14ac:dyDescent="0.2">
      <c r="A2796" s="4">
        <v>33123</v>
      </c>
      <c r="B2796" t="s">
        <v>2</v>
      </c>
      <c r="C2796" s="2">
        <v>33123</v>
      </c>
      <c r="D2796" t="s">
        <v>2</v>
      </c>
      <c r="E2796" s="2">
        <v>33123</v>
      </c>
      <c r="F2796" t="s">
        <v>2</v>
      </c>
      <c r="G2796" s="2">
        <v>33123</v>
      </c>
      <c r="H2796">
        <v>4039.3054399636799</v>
      </c>
      <c r="I2796" s="2">
        <v>33123</v>
      </c>
      <c r="J2796" t="s">
        <v>2</v>
      </c>
      <c r="K2796" s="2">
        <v>33123</v>
      </c>
      <c r="L2796" t="s">
        <v>2</v>
      </c>
      <c r="M2796" s="2">
        <v>33123</v>
      </c>
      <c r="N2796" t="s">
        <v>2</v>
      </c>
      <c r="O2796" s="2">
        <v>33123</v>
      </c>
      <c r="P2796" t="s">
        <v>2</v>
      </c>
      <c r="Q2796" s="2">
        <v>32934</v>
      </c>
      <c r="R2796">
        <v>377.48895575901099</v>
      </c>
      <c r="S2796" s="4">
        <v>33123</v>
      </c>
      <c r="T2796">
        <v>148.54562452957299</v>
      </c>
      <c r="U2796" s="4">
        <v>33123</v>
      </c>
      <c r="V2796" t="s">
        <v>2</v>
      </c>
      <c r="W2796" s="4">
        <v>33123</v>
      </c>
      <c r="X2796" t="s">
        <v>2</v>
      </c>
      <c r="Y2796" s="4">
        <v>33123</v>
      </c>
      <c r="Z2796" t="s">
        <v>2</v>
      </c>
    </row>
    <row r="2797" spans="1:26" x14ac:dyDescent="0.2">
      <c r="A2797" s="4">
        <v>33126</v>
      </c>
      <c r="B2797" t="s">
        <v>2</v>
      </c>
      <c r="C2797" s="2">
        <v>33126</v>
      </c>
      <c r="D2797" t="s">
        <v>2</v>
      </c>
      <c r="E2797" s="2">
        <v>33126</v>
      </c>
      <c r="F2797" t="s">
        <v>2</v>
      </c>
      <c r="G2797" s="2">
        <v>33126</v>
      </c>
      <c r="H2797">
        <v>4019.0179035732899</v>
      </c>
      <c r="I2797" s="2">
        <v>33126</v>
      </c>
      <c r="J2797" t="s">
        <v>2</v>
      </c>
      <c r="K2797" s="2">
        <v>33126</v>
      </c>
      <c r="L2797" t="s">
        <v>2</v>
      </c>
      <c r="M2797" s="2">
        <v>33126</v>
      </c>
      <c r="N2797" t="s">
        <v>2</v>
      </c>
      <c r="O2797" s="2">
        <v>33126</v>
      </c>
      <c r="P2797" t="s">
        <v>2</v>
      </c>
      <c r="Q2797" s="2">
        <v>32934</v>
      </c>
      <c r="R2797">
        <v>377.48895575901099</v>
      </c>
      <c r="S2797" s="4">
        <v>33126</v>
      </c>
      <c r="T2797">
        <v>151.53112238891899</v>
      </c>
      <c r="U2797" s="4">
        <v>33126</v>
      </c>
      <c r="V2797" t="s">
        <v>2</v>
      </c>
      <c r="W2797" s="4">
        <v>33126</v>
      </c>
      <c r="X2797" t="s">
        <v>2</v>
      </c>
      <c r="Y2797" s="4">
        <v>33126</v>
      </c>
      <c r="Z2797" t="s">
        <v>2</v>
      </c>
    </row>
    <row r="2798" spans="1:26" x14ac:dyDescent="0.2">
      <c r="A2798" s="4">
        <v>33127</v>
      </c>
      <c r="B2798" t="s">
        <v>2</v>
      </c>
      <c r="C2798" s="2">
        <v>33127</v>
      </c>
      <c r="D2798" t="s">
        <v>2</v>
      </c>
      <c r="E2798" s="2">
        <v>33127</v>
      </c>
      <c r="F2798" t="s">
        <v>2</v>
      </c>
      <c r="G2798" s="2">
        <v>33127</v>
      </c>
      <c r="H2798">
        <v>4007.4280408542199</v>
      </c>
      <c r="I2798" s="2">
        <v>33127</v>
      </c>
      <c r="J2798" t="s">
        <v>2</v>
      </c>
      <c r="K2798" s="2">
        <v>33127</v>
      </c>
      <c r="L2798" t="s">
        <v>2</v>
      </c>
      <c r="M2798" s="2">
        <v>33127</v>
      </c>
      <c r="N2798" t="s">
        <v>2</v>
      </c>
      <c r="O2798" s="2">
        <v>33127</v>
      </c>
      <c r="P2798" t="s">
        <v>2</v>
      </c>
      <c r="Q2798" s="2">
        <v>32934</v>
      </c>
      <c r="R2798">
        <v>377.48895575901099</v>
      </c>
      <c r="S2798" s="4">
        <v>33127</v>
      </c>
      <c r="T2798">
        <v>150.30220597816199</v>
      </c>
      <c r="U2798" s="4">
        <v>33127</v>
      </c>
      <c r="V2798" t="s">
        <v>2</v>
      </c>
      <c r="W2798" s="4">
        <v>33127</v>
      </c>
      <c r="X2798" t="s">
        <v>2</v>
      </c>
      <c r="Y2798" s="4">
        <v>33127</v>
      </c>
      <c r="Z2798" t="s">
        <v>2</v>
      </c>
    </row>
    <row r="2799" spans="1:26" x14ac:dyDescent="0.2">
      <c r="A2799" s="4">
        <v>33128</v>
      </c>
      <c r="B2799" t="s">
        <v>2</v>
      </c>
      <c r="C2799" s="2">
        <v>33128</v>
      </c>
      <c r="D2799" t="s">
        <v>2</v>
      </c>
      <c r="E2799" s="2">
        <v>33128</v>
      </c>
      <c r="F2799" t="s">
        <v>2</v>
      </c>
      <c r="G2799" s="2">
        <v>33128</v>
      </c>
      <c r="H2799">
        <v>4015.1613682391599</v>
      </c>
      <c r="I2799" s="2">
        <v>33128</v>
      </c>
      <c r="J2799" t="s">
        <v>2</v>
      </c>
      <c r="K2799" s="2">
        <v>33128</v>
      </c>
      <c r="L2799" t="s">
        <v>2</v>
      </c>
      <c r="M2799" s="2">
        <v>33128</v>
      </c>
      <c r="N2799" t="s">
        <v>2</v>
      </c>
      <c r="O2799" s="2">
        <v>33128</v>
      </c>
      <c r="P2799" t="s">
        <v>2</v>
      </c>
      <c r="Q2799" s="2">
        <v>32934</v>
      </c>
      <c r="R2799">
        <v>377.48895575901099</v>
      </c>
      <c r="S2799" s="4">
        <v>33128</v>
      </c>
      <c r="T2799">
        <v>149.962999073313</v>
      </c>
      <c r="U2799" s="4">
        <v>33128</v>
      </c>
      <c r="V2799" t="s">
        <v>2</v>
      </c>
      <c r="W2799" s="4">
        <v>33128</v>
      </c>
      <c r="X2799" t="s">
        <v>2</v>
      </c>
      <c r="Y2799" s="4">
        <v>33128</v>
      </c>
      <c r="Z2799" t="s">
        <v>2</v>
      </c>
    </row>
    <row r="2800" spans="1:26" x14ac:dyDescent="0.2">
      <c r="A2800" s="4">
        <v>33129</v>
      </c>
      <c r="B2800" t="s">
        <v>2</v>
      </c>
      <c r="C2800" s="2">
        <v>33129</v>
      </c>
      <c r="D2800" t="s">
        <v>2</v>
      </c>
      <c r="E2800" s="2">
        <v>33129</v>
      </c>
      <c r="F2800" t="s">
        <v>2</v>
      </c>
      <c r="G2800" s="2">
        <v>33129</v>
      </c>
      <c r="H2800">
        <v>3980.1828984373501</v>
      </c>
      <c r="I2800" s="2">
        <v>33129</v>
      </c>
      <c r="J2800" t="s">
        <v>2</v>
      </c>
      <c r="K2800" s="2">
        <v>33129</v>
      </c>
      <c r="L2800" t="s">
        <v>2</v>
      </c>
      <c r="M2800" s="2">
        <v>33129</v>
      </c>
      <c r="N2800" t="s">
        <v>2</v>
      </c>
      <c r="O2800" s="2">
        <v>33129</v>
      </c>
      <c r="P2800" t="s">
        <v>2</v>
      </c>
      <c r="Q2800" s="2">
        <v>32934</v>
      </c>
      <c r="R2800">
        <v>377.48895575901099</v>
      </c>
      <c r="S2800" s="4">
        <v>33129</v>
      </c>
      <c r="T2800">
        <v>148.38256388903301</v>
      </c>
      <c r="U2800" s="4">
        <v>33129</v>
      </c>
      <c r="V2800" t="s">
        <v>2</v>
      </c>
      <c r="W2800" s="4">
        <v>33129</v>
      </c>
      <c r="X2800" t="s">
        <v>2</v>
      </c>
      <c r="Y2800" s="4">
        <v>33129</v>
      </c>
      <c r="Z2800" t="s">
        <v>2</v>
      </c>
    </row>
    <row r="2801" spans="1:26" x14ac:dyDescent="0.2">
      <c r="A2801" s="4">
        <v>33130</v>
      </c>
      <c r="B2801" t="s">
        <v>2</v>
      </c>
      <c r="C2801" s="2">
        <v>33130</v>
      </c>
      <c r="D2801" t="s">
        <v>2</v>
      </c>
      <c r="E2801" s="2">
        <v>33130</v>
      </c>
      <c r="F2801" t="s">
        <v>2</v>
      </c>
      <c r="G2801" s="2">
        <v>33130</v>
      </c>
      <c r="H2801">
        <v>3951.1085844229701</v>
      </c>
      <c r="I2801" s="2">
        <v>33130</v>
      </c>
      <c r="J2801" t="s">
        <v>2</v>
      </c>
      <c r="K2801" s="2">
        <v>33130</v>
      </c>
      <c r="L2801" t="s">
        <v>2</v>
      </c>
      <c r="M2801" s="2">
        <v>33130</v>
      </c>
      <c r="N2801" t="s">
        <v>2</v>
      </c>
      <c r="O2801" s="2">
        <v>33130</v>
      </c>
      <c r="P2801" t="s">
        <v>2</v>
      </c>
      <c r="Q2801" s="2">
        <v>32934</v>
      </c>
      <c r="R2801">
        <v>377.48895575901099</v>
      </c>
      <c r="S2801" s="4">
        <v>33130</v>
      </c>
      <c r="T2801">
        <v>146.863150748138</v>
      </c>
      <c r="U2801" s="4">
        <v>33130</v>
      </c>
      <c r="V2801" t="s">
        <v>2</v>
      </c>
      <c r="W2801" s="4">
        <v>33130</v>
      </c>
      <c r="X2801" t="s">
        <v>2</v>
      </c>
      <c r="Y2801" s="4">
        <v>33130</v>
      </c>
      <c r="Z2801" t="s">
        <v>2</v>
      </c>
    </row>
    <row r="2802" spans="1:26" x14ac:dyDescent="0.2">
      <c r="A2802" s="4">
        <v>33133</v>
      </c>
      <c r="B2802" t="s">
        <v>2</v>
      </c>
      <c r="C2802" s="2">
        <v>33133</v>
      </c>
      <c r="D2802" t="s">
        <v>2</v>
      </c>
      <c r="E2802" s="2">
        <v>33133</v>
      </c>
      <c r="F2802" t="s">
        <v>2</v>
      </c>
      <c r="G2802" s="2">
        <v>33133</v>
      </c>
      <c r="H2802">
        <v>4013.4674981826502</v>
      </c>
      <c r="I2802" s="2">
        <v>33133</v>
      </c>
      <c r="J2802" t="s">
        <v>2</v>
      </c>
      <c r="K2802" s="2">
        <v>33133</v>
      </c>
      <c r="L2802" t="s">
        <v>2</v>
      </c>
      <c r="M2802" s="2">
        <v>33133</v>
      </c>
      <c r="N2802" t="s">
        <v>2</v>
      </c>
      <c r="O2802" s="2">
        <v>33133</v>
      </c>
      <c r="P2802" t="s">
        <v>2</v>
      </c>
      <c r="Q2802" s="2">
        <v>32934</v>
      </c>
      <c r="R2802">
        <v>377.48895575901099</v>
      </c>
      <c r="S2802" s="4">
        <v>33133</v>
      </c>
      <c r="T2802">
        <v>147.77505903384599</v>
      </c>
      <c r="U2802" s="4">
        <v>33133</v>
      </c>
      <c r="V2802" t="s">
        <v>2</v>
      </c>
      <c r="W2802" s="4">
        <v>33133</v>
      </c>
      <c r="X2802" t="s">
        <v>2</v>
      </c>
      <c r="Y2802" s="4">
        <v>33133</v>
      </c>
      <c r="Z2802" t="s">
        <v>2</v>
      </c>
    </row>
    <row r="2803" spans="1:26" x14ac:dyDescent="0.2">
      <c r="A2803" s="4">
        <v>33134</v>
      </c>
      <c r="B2803" t="s">
        <v>2</v>
      </c>
      <c r="C2803" s="2">
        <v>33134</v>
      </c>
      <c r="D2803" t="s">
        <v>2</v>
      </c>
      <c r="E2803" s="2">
        <v>33134</v>
      </c>
      <c r="F2803" t="s">
        <v>2</v>
      </c>
      <c r="G2803" s="2">
        <v>33134</v>
      </c>
      <c r="H2803">
        <v>3943.4196693109102</v>
      </c>
      <c r="I2803" s="2">
        <v>33134</v>
      </c>
      <c r="J2803" t="s">
        <v>2</v>
      </c>
      <c r="K2803" s="2">
        <v>33134</v>
      </c>
      <c r="L2803" t="s">
        <v>2</v>
      </c>
      <c r="M2803" s="2">
        <v>33134</v>
      </c>
      <c r="N2803" t="s">
        <v>2</v>
      </c>
      <c r="O2803" s="2">
        <v>33134</v>
      </c>
      <c r="P2803" t="s">
        <v>2</v>
      </c>
      <c r="Q2803" s="2">
        <v>32934</v>
      </c>
      <c r="R2803">
        <v>377.48895575901099</v>
      </c>
      <c r="S2803" s="4">
        <v>33134</v>
      </c>
      <c r="T2803">
        <v>146.746504884209</v>
      </c>
      <c r="U2803" s="4">
        <v>33134</v>
      </c>
      <c r="V2803" t="s">
        <v>2</v>
      </c>
      <c r="W2803" s="4">
        <v>33134</v>
      </c>
      <c r="X2803" t="s">
        <v>2</v>
      </c>
      <c r="Y2803" s="4">
        <v>33134</v>
      </c>
      <c r="Z2803" t="s">
        <v>2</v>
      </c>
    </row>
    <row r="2804" spans="1:26" x14ac:dyDescent="0.2">
      <c r="A2804" s="4">
        <v>33135</v>
      </c>
      <c r="B2804" t="s">
        <v>2</v>
      </c>
      <c r="C2804" s="2">
        <v>33135</v>
      </c>
      <c r="D2804" t="s">
        <v>2</v>
      </c>
      <c r="E2804" s="2">
        <v>33135</v>
      </c>
      <c r="F2804" t="s">
        <v>2</v>
      </c>
      <c r="G2804" s="2">
        <v>33135</v>
      </c>
      <c r="H2804">
        <v>3902.1724794151501</v>
      </c>
      <c r="I2804" s="2">
        <v>33135</v>
      </c>
      <c r="J2804" t="s">
        <v>2</v>
      </c>
      <c r="K2804" s="2">
        <v>33135</v>
      </c>
      <c r="L2804" t="s">
        <v>2</v>
      </c>
      <c r="M2804" s="2">
        <v>33135</v>
      </c>
      <c r="N2804" t="s">
        <v>2</v>
      </c>
      <c r="O2804" s="2">
        <v>33135</v>
      </c>
      <c r="P2804" t="s">
        <v>2</v>
      </c>
      <c r="Q2804" s="2">
        <v>32934</v>
      </c>
      <c r="R2804">
        <v>377.48895575901099</v>
      </c>
      <c r="S2804" s="4">
        <v>33135</v>
      </c>
      <c r="T2804">
        <v>144.766079260238</v>
      </c>
      <c r="U2804" s="4">
        <v>33135</v>
      </c>
      <c r="V2804" t="s">
        <v>2</v>
      </c>
      <c r="W2804" s="4">
        <v>33135</v>
      </c>
      <c r="X2804" t="s">
        <v>2</v>
      </c>
      <c r="Y2804" s="4">
        <v>33135</v>
      </c>
      <c r="Z2804" t="s">
        <v>2</v>
      </c>
    </row>
    <row r="2805" spans="1:26" x14ac:dyDescent="0.2">
      <c r="A2805" s="4">
        <v>33136</v>
      </c>
      <c r="B2805" t="s">
        <v>2</v>
      </c>
      <c r="C2805" s="2">
        <v>33136</v>
      </c>
      <c r="D2805" t="s">
        <v>2</v>
      </c>
      <c r="E2805" s="2">
        <v>33136</v>
      </c>
      <c r="F2805" t="s">
        <v>2</v>
      </c>
      <c r="G2805" s="2">
        <v>33136</v>
      </c>
      <c r="H2805">
        <v>3761.8377871542398</v>
      </c>
      <c r="I2805" s="2">
        <v>33136</v>
      </c>
      <c r="J2805" t="s">
        <v>2</v>
      </c>
      <c r="K2805" s="2">
        <v>33136</v>
      </c>
      <c r="L2805" t="s">
        <v>2</v>
      </c>
      <c r="M2805" s="2">
        <v>33136</v>
      </c>
      <c r="N2805" t="s">
        <v>2</v>
      </c>
      <c r="O2805" s="2">
        <v>33136</v>
      </c>
      <c r="P2805" t="s">
        <v>2</v>
      </c>
      <c r="Q2805" s="2">
        <v>32934</v>
      </c>
      <c r="R2805">
        <v>377.48895575901099</v>
      </c>
      <c r="S2805" s="4">
        <v>33136</v>
      </c>
      <c r="T2805">
        <v>141.84168799968501</v>
      </c>
      <c r="U2805" s="4">
        <v>33136</v>
      </c>
      <c r="V2805" t="s">
        <v>2</v>
      </c>
      <c r="W2805" s="4">
        <v>33136</v>
      </c>
      <c r="X2805" t="s">
        <v>2</v>
      </c>
      <c r="Y2805" s="4">
        <v>33136</v>
      </c>
      <c r="Z2805" t="s">
        <v>2</v>
      </c>
    </row>
    <row r="2806" spans="1:26" x14ac:dyDescent="0.2">
      <c r="A2806" s="4">
        <v>33137</v>
      </c>
      <c r="B2806" t="s">
        <v>2</v>
      </c>
      <c r="C2806" s="2">
        <v>33137</v>
      </c>
      <c r="D2806" t="s">
        <v>2</v>
      </c>
      <c r="E2806" s="2">
        <v>33137</v>
      </c>
      <c r="F2806" t="s">
        <v>2</v>
      </c>
      <c r="G2806" s="2">
        <v>33137</v>
      </c>
      <c r="H2806">
        <v>3733.0629551110701</v>
      </c>
      <c r="I2806" s="2">
        <v>33137</v>
      </c>
      <c r="J2806" t="s">
        <v>2</v>
      </c>
      <c r="K2806" s="2">
        <v>33137</v>
      </c>
      <c r="L2806" t="s">
        <v>2</v>
      </c>
      <c r="M2806" s="2">
        <v>33137</v>
      </c>
      <c r="N2806" t="s">
        <v>2</v>
      </c>
      <c r="O2806" s="2">
        <v>33137</v>
      </c>
      <c r="P2806" t="s">
        <v>2</v>
      </c>
      <c r="Q2806" s="2">
        <v>32934</v>
      </c>
      <c r="R2806">
        <v>377.48895575901099</v>
      </c>
      <c r="S2806" s="4">
        <v>33137</v>
      </c>
      <c r="T2806">
        <v>141.05968409028199</v>
      </c>
      <c r="U2806" s="4">
        <v>33137</v>
      </c>
      <c r="V2806" t="s">
        <v>2</v>
      </c>
      <c r="W2806" s="4">
        <v>33137</v>
      </c>
      <c r="X2806" t="s">
        <v>2</v>
      </c>
      <c r="Y2806" s="4">
        <v>33137</v>
      </c>
      <c r="Z2806" t="s">
        <v>2</v>
      </c>
    </row>
    <row r="2807" spans="1:26" x14ac:dyDescent="0.2">
      <c r="A2807" s="4">
        <v>33140</v>
      </c>
      <c r="B2807" t="s">
        <v>2</v>
      </c>
      <c r="C2807" s="2">
        <v>33140</v>
      </c>
      <c r="D2807" t="s">
        <v>2</v>
      </c>
      <c r="E2807" s="2">
        <v>33140</v>
      </c>
      <c r="F2807" t="s">
        <v>2</v>
      </c>
      <c r="G2807" s="2">
        <v>33140</v>
      </c>
      <c r="H2807">
        <v>3680.1935964259101</v>
      </c>
      <c r="I2807" s="2">
        <v>33140</v>
      </c>
      <c r="J2807" t="s">
        <v>2</v>
      </c>
      <c r="K2807" s="2">
        <v>33140</v>
      </c>
      <c r="L2807" t="s">
        <v>2</v>
      </c>
      <c r="M2807" s="2">
        <v>33140</v>
      </c>
      <c r="N2807" t="s">
        <v>2</v>
      </c>
      <c r="O2807" s="2">
        <v>33140</v>
      </c>
      <c r="P2807" t="s">
        <v>2</v>
      </c>
      <c r="Q2807" s="2">
        <v>32934</v>
      </c>
      <c r="R2807">
        <v>377.48895575901099</v>
      </c>
      <c r="S2807" s="4">
        <v>33140</v>
      </c>
      <c r="T2807">
        <v>142.90602976974299</v>
      </c>
      <c r="U2807" s="4">
        <v>33140</v>
      </c>
      <c r="V2807" t="s">
        <v>2</v>
      </c>
      <c r="W2807" s="4">
        <v>33140</v>
      </c>
      <c r="X2807" t="s">
        <v>2</v>
      </c>
      <c r="Y2807" s="4">
        <v>33140</v>
      </c>
      <c r="Z2807" t="s">
        <v>2</v>
      </c>
    </row>
    <row r="2808" spans="1:26" x14ac:dyDescent="0.2">
      <c r="A2808" s="4">
        <v>33141</v>
      </c>
      <c r="B2808" t="s">
        <v>2</v>
      </c>
      <c r="C2808" s="2">
        <v>33141</v>
      </c>
      <c r="D2808" t="s">
        <v>2</v>
      </c>
      <c r="E2808" s="2">
        <v>33141</v>
      </c>
      <c r="F2808" t="s">
        <v>2</v>
      </c>
      <c r="G2808" s="2">
        <v>33141</v>
      </c>
      <c r="H2808">
        <v>3723.6822457816902</v>
      </c>
      <c r="I2808" s="2">
        <v>33141</v>
      </c>
      <c r="J2808" t="s">
        <v>2</v>
      </c>
      <c r="K2808" s="2">
        <v>33141</v>
      </c>
      <c r="L2808" t="s">
        <v>2</v>
      </c>
      <c r="M2808" s="2">
        <v>33141</v>
      </c>
      <c r="N2808" t="s">
        <v>2</v>
      </c>
      <c r="O2808" s="2">
        <v>33141</v>
      </c>
      <c r="P2808" t="s">
        <v>2</v>
      </c>
      <c r="Q2808" s="2">
        <v>32934</v>
      </c>
      <c r="R2808">
        <v>377.48895575901099</v>
      </c>
      <c r="S2808" s="4">
        <v>33141</v>
      </c>
      <c r="T2808">
        <v>138.09263409136099</v>
      </c>
      <c r="U2808" s="4">
        <v>33141</v>
      </c>
      <c r="V2808" t="s">
        <v>2</v>
      </c>
      <c r="W2808" s="4">
        <v>33141</v>
      </c>
      <c r="X2808" t="s">
        <v>2</v>
      </c>
      <c r="Y2808" s="4">
        <v>33141</v>
      </c>
      <c r="Z2808" t="s">
        <v>2</v>
      </c>
    </row>
    <row r="2809" spans="1:26" x14ac:dyDescent="0.2">
      <c r="A2809" s="4">
        <v>33142</v>
      </c>
      <c r="B2809" t="s">
        <v>2</v>
      </c>
      <c r="C2809" s="2">
        <v>33142</v>
      </c>
      <c r="D2809" t="s">
        <v>2</v>
      </c>
      <c r="E2809" s="2">
        <v>33142</v>
      </c>
      <c r="F2809" t="s">
        <v>2</v>
      </c>
      <c r="G2809" s="2">
        <v>33142</v>
      </c>
      <c r="H2809">
        <v>3735.5192484045401</v>
      </c>
      <c r="I2809" s="2">
        <v>33142</v>
      </c>
      <c r="J2809" t="s">
        <v>2</v>
      </c>
      <c r="K2809" s="2">
        <v>33142</v>
      </c>
      <c r="L2809" t="s">
        <v>2</v>
      </c>
      <c r="M2809" s="2">
        <v>33142</v>
      </c>
      <c r="N2809" t="s">
        <v>2</v>
      </c>
      <c r="O2809" s="2">
        <v>33142</v>
      </c>
      <c r="P2809" t="s">
        <v>2</v>
      </c>
      <c r="Q2809" s="2">
        <v>32934</v>
      </c>
      <c r="R2809">
        <v>377.48895575901099</v>
      </c>
      <c r="S2809" s="4">
        <v>33142</v>
      </c>
      <c r="T2809">
        <v>136.88631282341601</v>
      </c>
      <c r="U2809" s="4">
        <v>33142</v>
      </c>
      <c r="V2809" t="s">
        <v>2</v>
      </c>
      <c r="W2809" s="4">
        <v>33142</v>
      </c>
      <c r="X2809" t="s">
        <v>2</v>
      </c>
      <c r="Y2809" s="4">
        <v>33142</v>
      </c>
      <c r="Z2809" t="s">
        <v>2</v>
      </c>
    </row>
    <row r="2810" spans="1:26" x14ac:dyDescent="0.2">
      <c r="A2810" s="4">
        <v>33143</v>
      </c>
      <c r="B2810" t="s">
        <v>2</v>
      </c>
      <c r="C2810" s="2">
        <v>33143</v>
      </c>
      <c r="D2810" t="s">
        <v>2</v>
      </c>
      <c r="E2810" s="2">
        <v>33143</v>
      </c>
      <c r="F2810" t="s">
        <v>2</v>
      </c>
      <c r="G2810" s="2">
        <v>33143</v>
      </c>
      <c r="H2810">
        <v>3762.36137434088</v>
      </c>
      <c r="I2810" s="2">
        <v>33143</v>
      </c>
      <c r="J2810" t="s">
        <v>2</v>
      </c>
      <c r="K2810" s="2">
        <v>33143</v>
      </c>
      <c r="L2810" t="s">
        <v>2</v>
      </c>
      <c r="M2810" s="2">
        <v>33143</v>
      </c>
      <c r="N2810" t="s">
        <v>2</v>
      </c>
      <c r="O2810" s="2">
        <v>33143</v>
      </c>
      <c r="P2810" t="s">
        <v>2</v>
      </c>
      <c r="Q2810" s="2">
        <v>32934</v>
      </c>
      <c r="R2810">
        <v>377.48895575901099</v>
      </c>
      <c r="S2810" s="4">
        <v>33143</v>
      </c>
      <c r="T2810">
        <v>136.78300314878001</v>
      </c>
      <c r="U2810" s="4">
        <v>33143</v>
      </c>
      <c r="V2810" t="s">
        <v>2</v>
      </c>
      <c r="W2810" s="4">
        <v>33143</v>
      </c>
      <c r="X2810" t="s">
        <v>2</v>
      </c>
      <c r="Y2810" s="4">
        <v>33143</v>
      </c>
      <c r="Z2810" t="s">
        <v>2</v>
      </c>
    </row>
    <row r="2811" spans="1:26" x14ac:dyDescent="0.2">
      <c r="A2811" s="4">
        <v>33144</v>
      </c>
      <c r="B2811" t="s">
        <v>2</v>
      </c>
      <c r="C2811" s="2">
        <v>33144</v>
      </c>
      <c r="D2811" t="s">
        <v>2</v>
      </c>
      <c r="E2811" s="2">
        <v>33144</v>
      </c>
      <c r="F2811" t="s">
        <v>2</v>
      </c>
      <c r="G2811" s="2">
        <v>33143</v>
      </c>
      <c r="H2811">
        <v>3762.36137434088</v>
      </c>
      <c r="I2811" s="2">
        <v>33144</v>
      </c>
      <c r="J2811" t="s">
        <v>2</v>
      </c>
      <c r="K2811" s="2">
        <v>33144</v>
      </c>
      <c r="L2811" t="s">
        <v>2</v>
      </c>
      <c r="M2811" s="2">
        <v>33144</v>
      </c>
      <c r="N2811" t="s">
        <v>2</v>
      </c>
      <c r="O2811" s="2">
        <v>33144</v>
      </c>
      <c r="P2811" t="s">
        <v>2</v>
      </c>
      <c r="Q2811" s="2">
        <v>32934</v>
      </c>
      <c r="R2811">
        <v>377.48895575901099</v>
      </c>
      <c r="S2811" s="4">
        <v>33144</v>
      </c>
      <c r="T2811">
        <v>134.114293418214</v>
      </c>
      <c r="U2811" s="4">
        <v>33144</v>
      </c>
      <c r="V2811" t="s">
        <v>2</v>
      </c>
      <c r="W2811" s="4">
        <v>33144</v>
      </c>
      <c r="X2811" t="s">
        <v>2</v>
      </c>
      <c r="Y2811" s="4">
        <v>33144</v>
      </c>
      <c r="Z2811" t="s">
        <v>2</v>
      </c>
    </row>
    <row r="2812" spans="1:26" x14ac:dyDescent="0.2">
      <c r="A2812" s="4">
        <v>33147</v>
      </c>
      <c r="B2812" t="s">
        <v>2</v>
      </c>
      <c r="C2812" s="2">
        <v>33147</v>
      </c>
      <c r="D2812" t="s">
        <v>2</v>
      </c>
      <c r="E2812" s="2">
        <v>33147</v>
      </c>
      <c r="F2812" t="s">
        <v>2</v>
      </c>
      <c r="G2812" s="2">
        <v>33147</v>
      </c>
      <c r="H2812">
        <v>3903.4402244525199</v>
      </c>
      <c r="I2812" s="2">
        <v>33147</v>
      </c>
      <c r="J2812" t="s">
        <v>2</v>
      </c>
      <c r="K2812" s="2">
        <v>33147</v>
      </c>
      <c r="L2812" t="s">
        <v>2</v>
      </c>
      <c r="M2812" s="2">
        <v>33147</v>
      </c>
      <c r="N2812" t="s">
        <v>2</v>
      </c>
      <c r="O2812" s="2">
        <v>33147</v>
      </c>
      <c r="P2812" t="s">
        <v>2</v>
      </c>
      <c r="Q2812" s="2">
        <v>32934</v>
      </c>
      <c r="R2812">
        <v>377.48895575901099</v>
      </c>
      <c r="S2812" s="4">
        <v>33147</v>
      </c>
      <c r="T2812">
        <v>138.542744452265</v>
      </c>
      <c r="U2812" s="4">
        <v>33147</v>
      </c>
      <c r="V2812" t="s">
        <v>2</v>
      </c>
      <c r="W2812" s="4">
        <v>33147</v>
      </c>
      <c r="X2812" t="s">
        <v>2</v>
      </c>
      <c r="Y2812" s="4">
        <v>33147</v>
      </c>
      <c r="Z2812" t="s">
        <v>2</v>
      </c>
    </row>
    <row r="2813" spans="1:26" x14ac:dyDescent="0.2">
      <c r="A2813" s="4">
        <v>33148</v>
      </c>
      <c r="B2813" t="s">
        <v>2</v>
      </c>
      <c r="C2813" s="2">
        <v>33148</v>
      </c>
      <c r="D2813" t="s">
        <v>2</v>
      </c>
      <c r="E2813" s="2">
        <v>33148</v>
      </c>
      <c r="F2813" t="s">
        <v>2</v>
      </c>
      <c r="G2813" s="2">
        <v>33148</v>
      </c>
      <c r="H2813">
        <v>4003.7102941733201</v>
      </c>
      <c r="I2813" s="2">
        <v>33148</v>
      </c>
      <c r="J2813" t="s">
        <v>2</v>
      </c>
      <c r="K2813" s="2">
        <v>33148</v>
      </c>
      <c r="L2813" t="s">
        <v>2</v>
      </c>
      <c r="M2813" s="2">
        <v>33148</v>
      </c>
      <c r="N2813" t="s">
        <v>2</v>
      </c>
      <c r="O2813" s="2">
        <v>33148</v>
      </c>
      <c r="P2813" t="s">
        <v>2</v>
      </c>
      <c r="Q2813" s="2">
        <v>32934</v>
      </c>
      <c r="R2813">
        <v>377.48895575901099</v>
      </c>
      <c r="S2813" s="4">
        <v>33148</v>
      </c>
      <c r="T2813">
        <v>142.55318268872699</v>
      </c>
      <c r="U2813" s="4">
        <v>33148</v>
      </c>
      <c r="V2813" t="s">
        <v>2</v>
      </c>
      <c r="W2813" s="4">
        <v>33148</v>
      </c>
      <c r="X2813" t="s">
        <v>2</v>
      </c>
      <c r="Y2813" s="4">
        <v>33148</v>
      </c>
      <c r="Z2813" t="s">
        <v>2</v>
      </c>
    </row>
    <row r="2814" spans="1:26" x14ac:dyDescent="0.2">
      <c r="A2814" s="4">
        <v>33149</v>
      </c>
      <c r="B2814" t="s">
        <v>2</v>
      </c>
      <c r="C2814" s="2">
        <v>33149</v>
      </c>
      <c r="D2814" t="s">
        <v>2</v>
      </c>
      <c r="E2814" s="2">
        <v>33149</v>
      </c>
      <c r="F2814" t="s">
        <v>2</v>
      </c>
      <c r="G2814" s="2">
        <v>33149</v>
      </c>
      <c r="H2814">
        <v>4103.1586149226496</v>
      </c>
      <c r="I2814" s="2">
        <v>33149</v>
      </c>
      <c r="J2814" t="s">
        <v>2</v>
      </c>
      <c r="K2814" s="2">
        <v>33149</v>
      </c>
      <c r="L2814" t="s">
        <v>2</v>
      </c>
      <c r="M2814" s="2">
        <v>33149</v>
      </c>
      <c r="N2814" t="s">
        <v>2</v>
      </c>
      <c r="O2814" s="2">
        <v>33149</v>
      </c>
      <c r="P2814" t="s">
        <v>2</v>
      </c>
      <c r="Q2814" s="2">
        <v>32934</v>
      </c>
      <c r="R2814">
        <v>377.48895575901099</v>
      </c>
      <c r="S2814" s="4">
        <v>33149</v>
      </c>
      <c r="T2814">
        <v>142.79712086735401</v>
      </c>
      <c r="U2814" s="4">
        <v>33149</v>
      </c>
      <c r="V2814" t="s">
        <v>2</v>
      </c>
      <c r="W2814" s="4">
        <v>33149</v>
      </c>
      <c r="X2814" t="s">
        <v>2</v>
      </c>
      <c r="Y2814" s="4">
        <v>33149</v>
      </c>
      <c r="Z2814" t="s">
        <v>2</v>
      </c>
    </row>
    <row r="2815" spans="1:26" x14ac:dyDescent="0.2">
      <c r="A2815" s="4">
        <v>33150</v>
      </c>
      <c r="B2815" t="s">
        <v>2</v>
      </c>
      <c r="C2815" s="2">
        <v>33150</v>
      </c>
      <c r="D2815" t="s">
        <v>2</v>
      </c>
      <c r="E2815" s="2">
        <v>33150</v>
      </c>
      <c r="F2815" t="s">
        <v>2</v>
      </c>
      <c r="G2815" s="2">
        <v>33150</v>
      </c>
      <c r="H2815">
        <v>4074.8751124466498</v>
      </c>
      <c r="I2815" s="2">
        <v>33150</v>
      </c>
      <c r="J2815" t="s">
        <v>2</v>
      </c>
      <c r="K2815" s="2">
        <v>33150</v>
      </c>
      <c r="L2815" t="s">
        <v>2</v>
      </c>
      <c r="M2815" s="2">
        <v>33150</v>
      </c>
      <c r="N2815" t="s">
        <v>2</v>
      </c>
      <c r="O2815" s="2">
        <v>33150</v>
      </c>
      <c r="P2815" t="s">
        <v>2</v>
      </c>
      <c r="Q2815" s="2">
        <v>32934</v>
      </c>
      <c r="R2815">
        <v>377.48895575901099</v>
      </c>
      <c r="S2815" s="4">
        <v>33150</v>
      </c>
      <c r="T2815">
        <v>139.86480981364301</v>
      </c>
      <c r="U2815" s="4">
        <v>33150</v>
      </c>
      <c r="V2815" t="s">
        <v>2</v>
      </c>
      <c r="W2815" s="4">
        <v>33150</v>
      </c>
      <c r="X2815" t="s">
        <v>2</v>
      </c>
      <c r="Y2815" s="4">
        <v>33150</v>
      </c>
      <c r="Z2815" t="s">
        <v>2</v>
      </c>
    </row>
    <row r="2816" spans="1:26" x14ac:dyDescent="0.2">
      <c r="A2816" s="4">
        <v>33151</v>
      </c>
      <c r="B2816" t="s">
        <v>2</v>
      </c>
      <c r="C2816" s="2">
        <v>33151</v>
      </c>
      <c r="D2816" t="s">
        <v>2</v>
      </c>
      <c r="E2816" s="2">
        <v>33151</v>
      </c>
      <c r="F2816" t="s">
        <v>2</v>
      </c>
      <c r="G2816" s="2">
        <v>33151</v>
      </c>
      <c r="H2816">
        <v>4300.9911829680796</v>
      </c>
      <c r="I2816" s="2">
        <v>33151</v>
      </c>
      <c r="J2816" t="s">
        <v>2</v>
      </c>
      <c r="K2816" s="2">
        <v>33151</v>
      </c>
      <c r="L2816" t="s">
        <v>2</v>
      </c>
      <c r="M2816" s="2">
        <v>33151</v>
      </c>
      <c r="N2816" t="s">
        <v>2</v>
      </c>
      <c r="O2816" s="2">
        <v>33151</v>
      </c>
      <c r="P2816" t="s">
        <v>2</v>
      </c>
      <c r="Q2816" s="2">
        <v>32934</v>
      </c>
      <c r="R2816">
        <v>377.48895575901099</v>
      </c>
      <c r="S2816" s="4">
        <v>33151</v>
      </c>
      <c r="T2816">
        <v>136.07229695465301</v>
      </c>
      <c r="U2816" s="4">
        <v>33151</v>
      </c>
      <c r="V2816" t="s">
        <v>2</v>
      </c>
      <c r="W2816" s="4">
        <v>33151</v>
      </c>
      <c r="X2816" t="s">
        <v>2</v>
      </c>
      <c r="Y2816" s="4">
        <v>33151</v>
      </c>
      <c r="Z2816" t="s">
        <v>2</v>
      </c>
    </row>
    <row r="2817" spans="1:26" x14ac:dyDescent="0.2">
      <c r="A2817" s="4">
        <v>33154</v>
      </c>
      <c r="B2817" t="s">
        <v>2</v>
      </c>
      <c r="C2817" s="2">
        <v>33154</v>
      </c>
      <c r="D2817" t="s">
        <v>2</v>
      </c>
      <c r="E2817" s="2">
        <v>33154</v>
      </c>
      <c r="F2817" t="s">
        <v>2</v>
      </c>
      <c r="G2817" s="2">
        <v>33154</v>
      </c>
      <c r="H2817">
        <v>4477.6414330033404</v>
      </c>
      <c r="I2817" s="2">
        <v>33154</v>
      </c>
      <c r="J2817" t="s">
        <v>2</v>
      </c>
      <c r="K2817" s="2">
        <v>33154</v>
      </c>
      <c r="L2817" t="s">
        <v>2</v>
      </c>
      <c r="M2817" s="2">
        <v>33154</v>
      </c>
      <c r="N2817" t="s">
        <v>2</v>
      </c>
      <c r="O2817" s="2">
        <v>33154</v>
      </c>
      <c r="P2817" t="s">
        <v>2</v>
      </c>
      <c r="Q2817" s="2">
        <v>32934</v>
      </c>
      <c r="R2817">
        <v>377.48895575901099</v>
      </c>
      <c r="S2817" s="4">
        <v>33154</v>
      </c>
      <c r="T2817">
        <v>141.926860334894</v>
      </c>
      <c r="U2817" s="4">
        <v>33154</v>
      </c>
      <c r="V2817" t="s">
        <v>2</v>
      </c>
      <c r="W2817" s="4">
        <v>33154</v>
      </c>
      <c r="X2817" t="s">
        <v>2</v>
      </c>
      <c r="Y2817" s="4">
        <v>33154</v>
      </c>
      <c r="Z2817" t="s">
        <v>2</v>
      </c>
    </row>
    <row r="2818" spans="1:26" x14ac:dyDescent="0.2">
      <c r="A2818" s="4">
        <v>33155</v>
      </c>
      <c r="B2818" t="s">
        <v>2</v>
      </c>
      <c r="C2818" s="2">
        <v>33155</v>
      </c>
      <c r="D2818" t="s">
        <v>2</v>
      </c>
      <c r="E2818" s="2">
        <v>33155</v>
      </c>
      <c r="F2818" t="s">
        <v>2</v>
      </c>
      <c r="G2818" s="2">
        <v>33155</v>
      </c>
      <c r="H2818">
        <v>4338.3947939262498</v>
      </c>
      <c r="I2818" s="2">
        <v>33155</v>
      </c>
      <c r="J2818" t="s">
        <v>2</v>
      </c>
      <c r="K2818" s="2">
        <v>33155</v>
      </c>
      <c r="L2818" t="s">
        <v>2</v>
      </c>
      <c r="M2818" s="2">
        <v>33155</v>
      </c>
      <c r="N2818" t="s">
        <v>2</v>
      </c>
      <c r="O2818" s="2">
        <v>33155</v>
      </c>
      <c r="P2818" t="s">
        <v>2</v>
      </c>
      <c r="Q2818" s="2">
        <v>32934</v>
      </c>
      <c r="R2818">
        <v>377.48895575901099</v>
      </c>
      <c r="S2818" s="4">
        <v>33155</v>
      </c>
      <c r="T2818">
        <v>139.608547229322</v>
      </c>
      <c r="U2818" s="4">
        <v>33155</v>
      </c>
      <c r="V2818" t="s">
        <v>2</v>
      </c>
      <c r="W2818" s="4">
        <v>33155</v>
      </c>
      <c r="X2818" t="s">
        <v>2</v>
      </c>
      <c r="Y2818" s="4">
        <v>33155</v>
      </c>
      <c r="Z2818" t="s">
        <v>2</v>
      </c>
    </row>
    <row r="2819" spans="1:26" x14ac:dyDescent="0.2">
      <c r="A2819" s="4">
        <v>33156</v>
      </c>
      <c r="B2819" t="s">
        <v>2</v>
      </c>
      <c r="C2819" s="2">
        <v>33156</v>
      </c>
      <c r="D2819" t="s">
        <v>2</v>
      </c>
      <c r="E2819" s="2">
        <v>33156</v>
      </c>
      <c r="F2819" t="s">
        <v>2</v>
      </c>
      <c r="G2819" s="2">
        <v>33156</v>
      </c>
      <c r="H2819">
        <v>4287.3992529978404</v>
      </c>
      <c r="I2819" s="2">
        <v>33156</v>
      </c>
      <c r="J2819" t="s">
        <v>2</v>
      </c>
      <c r="K2819" s="2">
        <v>33156</v>
      </c>
      <c r="L2819" t="s">
        <v>2</v>
      </c>
      <c r="M2819" s="2">
        <v>33156</v>
      </c>
      <c r="N2819" t="s">
        <v>2</v>
      </c>
      <c r="O2819" s="2">
        <v>33156</v>
      </c>
      <c r="P2819" t="s">
        <v>2</v>
      </c>
      <c r="Q2819" s="2">
        <v>32934</v>
      </c>
      <c r="R2819">
        <v>377.48895575901099</v>
      </c>
      <c r="S2819" s="4">
        <v>33156</v>
      </c>
      <c r="T2819">
        <v>139.864186532151</v>
      </c>
      <c r="U2819" s="4">
        <v>33156</v>
      </c>
      <c r="V2819" t="s">
        <v>2</v>
      </c>
      <c r="W2819" s="4">
        <v>33156</v>
      </c>
      <c r="X2819" t="s">
        <v>2</v>
      </c>
      <c r="Y2819" s="4">
        <v>33156</v>
      </c>
      <c r="Z2819" t="s">
        <v>2</v>
      </c>
    </row>
    <row r="2820" spans="1:26" x14ac:dyDescent="0.2">
      <c r="A2820" s="4">
        <v>33157</v>
      </c>
      <c r="B2820" t="s">
        <v>2</v>
      </c>
      <c r="C2820" s="2">
        <v>33157</v>
      </c>
      <c r="D2820" t="s">
        <v>2</v>
      </c>
      <c r="E2820" s="2">
        <v>33157</v>
      </c>
      <c r="F2820" t="s">
        <v>2</v>
      </c>
      <c r="G2820" s="2">
        <v>33157</v>
      </c>
      <c r="H2820">
        <v>4266.5558984096797</v>
      </c>
      <c r="I2820" s="2">
        <v>33157</v>
      </c>
      <c r="J2820" t="s">
        <v>2</v>
      </c>
      <c r="K2820" s="2">
        <v>33157</v>
      </c>
      <c r="L2820" t="s">
        <v>2</v>
      </c>
      <c r="M2820" s="2">
        <v>33157</v>
      </c>
      <c r="N2820" t="s">
        <v>2</v>
      </c>
      <c r="O2820" s="2">
        <v>33157</v>
      </c>
      <c r="P2820" t="s">
        <v>2</v>
      </c>
      <c r="Q2820" s="2">
        <v>32934</v>
      </c>
      <c r="R2820">
        <v>377.48895575901099</v>
      </c>
      <c r="S2820" s="4">
        <v>33157</v>
      </c>
      <c r="T2820">
        <v>140.07049684789601</v>
      </c>
      <c r="U2820" s="4">
        <v>33157</v>
      </c>
      <c r="V2820" t="s">
        <v>2</v>
      </c>
      <c r="W2820" s="4">
        <v>33157</v>
      </c>
      <c r="X2820" t="s">
        <v>2</v>
      </c>
      <c r="Y2820" s="4">
        <v>33157</v>
      </c>
      <c r="Z2820" t="s">
        <v>2</v>
      </c>
    </row>
    <row r="2821" spans="1:26" x14ac:dyDescent="0.2">
      <c r="A2821" s="4">
        <v>33158</v>
      </c>
      <c r="B2821" t="s">
        <v>2</v>
      </c>
      <c r="C2821" s="2">
        <v>33158</v>
      </c>
      <c r="D2821" t="s">
        <v>2</v>
      </c>
      <c r="E2821" s="2">
        <v>33158</v>
      </c>
      <c r="F2821" t="s">
        <v>2</v>
      </c>
      <c r="G2821" s="2">
        <v>33158</v>
      </c>
      <c r="H2821">
        <v>4242.8057200181001</v>
      </c>
      <c r="I2821" s="2">
        <v>33158</v>
      </c>
      <c r="J2821" t="s">
        <v>2</v>
      </c>
      <c r="K2821" s="2">
        <v>33158</v>
      </c>
      <c r="L2821" t="s">
        <v>2</v>
      </c>
      <c r="M2821" s="2">
        <v>33158</v>
      </c>
      <c r="N2821" t="s">
        <v>2</v>
      </c>
      <c r="O2821" s="2">
        <v>33158</v>
      </c>
      <c r="P2821" t="s">
        <v>2</v>
      </c>
      <c r="Q2821" s="2">
        <v>32934</v>
      </c>
      <c r="R2821">
        <v>377.48895575901099</v>
      </c>
      <c r="S2821" s="4">
        <v>33158</v>
      </c>
      <c r="T2821">
        <v>142.08067961958699</v>
      </c>
      <c r="U2821" s="4">
        <v>33158</v>
      </c>
      <c r="V2821" t="s">
        <v>2</v>
      </c>
      <c r="W2821" s="4">
        <v>33158</v>
      </c>
      <c r="X2821" t="s">
        <v>2</v>
      </c>
      <c r="Y2821" s="4">
        <v>33158</v>
      </c>
      <c r="Z2821" t="s">
        <v>2</v>
      </c>
    </row>
    <row r="2822" spans="1:26" x14ac:dyDescent="0.2">
      <c r="A2822" s="4">
        <v>33161</v>
      </c>
      <c r="B2822" t="s">
        <v>2</v>
      </c>
      <c r="C2822" s="2">
        <v>33161</v>
      </c>
      <c r="D2822" t="s">
        <v>2</v>
      </c>
      <c r="E2822" s="2">
        <v>33161</v>
      </c>
      <c r="F2822" t="s">
        <v>2</v>
      </c>
      <c r="G2822" s="2">
        <v>33161</v>
      </c>
      <c r="H2822">
        <v>4210.6698881571301</v>
      </c>
      <c r="I2822" s="2">
        <v>33161</v>
      </c>
      <c r="J2822" t="s">
        <v>2</v>
      </c>
      <c r="K2822" s="2">
        <v>33161</v>
      </c>
      <c r="L2822" t="s">
        <v>2</v>
      </c>
      <c r="M2822" s="2">
        <v>33161</v>
      </c>
      <c r="N2822" t="s">
        <v>2</v>
      </c>
      <c r="O2822" s="2">
        <v>33161</v>
      </c>
      <c r="P2822" t="s">
        <v>2</v>
      </c>
      <c r="Q2822" s="2">
        <v>32934</v>
      </c>
      <c r="R2822">
        <v>377.48895575901099</v>
      </c>
      <c r="S2822" s="4">
        <v>33161</v>
      </c>
      <c r="T2822">
        <v>142.76731078028499</v>
      </c>
      <c r="U2822" s="4">
        <v>33161</v>
      </c>
      <c r="V2822" t="s">
        <v>2</v>
      </c>
      <c r="W2822" s="4">
        <v>33161</v>
      </c>
      <c r="X2822" t="s">
        <v>2</v>
      </c>
      <c r="Y2822" s="4">
        <v>33161</v>
      </c>
      <c r="Z2822" t="s">
        <v>2</v>
      </c>
    </row>
    <row r="2823" spans="1:26" x14ac:dyDescent="0.2">
      <c r="A2823" s="4">
        <v>33162</v>
      </c>
      <c r="B2823" t="s">
        <v>2</v>
      </c>
      <c r="C2823" s="2">
        <v>33162</v>
      </c>
      <c r="D2823" t="s">
        <v>2</v>
      </c>
      <c r="E2823" s="2">
        <v>33162</v>
      </c>
      <c r="F2823" t="s">
        <v>2</v>
      </c>
      <c r="G2823" s="2">
        <v>33162</v>
      </c>
      <c r="H2823">
        <v>4170.5956309916701</v>
      </c>
      <c r="I2823" s="2">
        <v>33162</v>
      </c>
      <c r="J2823" t="s">
        <v>2</v>
      </c>
      <c r="K2823" s="2">
        <v>33162</v>
      </c>
      <c r="L2823" t="s">
        <v>2</v>
      </c>
      <c r="M2823" s="2">
        <v>33162</v>
      </c>
      <c r="N2823" t="s">
        <v>2</v>
      </c>
      <c r="O2823" s="2">
        <v>33162</v>
      </c>
      <c r="P2823" t="s">
        <v>2</v>
      </c>
      <c r="Q2823" s="2">
        <v>32934</v>
      </c>
      <c r="R2823">
        <v>377.48895575901099</v>
      </c>
      <c r="S2823" s="4">
        <v>33162</v>
      </c>
      <c r="T2823">
        <v>143.182023179125</v>
      </c>
      <c r="U2823" s="4">
        <v>33162</v>
      </c>
      <c r="V2823" t="s">
        <v>2</v>
      </c>
      <c r="W2823" s="4">
        <v>33162</v>
      </c>
      <c r="X2823" t="s">
        <v>2</v>
      </c>
      <c r="Y2823" s="4">
        <v>33162</v>
      </c>
      <c r="Z2823" t="s">
        <v>2</v>
      </c>
    </row>
    <row r="2824" spans="1:26" x14ac:dyDescent="0.2">
      <c r="A2824" s="4">
        <v>33163</v>
      </c>
      <c r="B2824" t="s">
        <v>2</v>
      </c>
      <c r="C2824" s="2">
        <v>33163</v>
      </c>
      <c r="D2824" t="s">
        <v>2</v>
      </c>
      <c r="E2824" s="2">
        <v>33163</v>
      </c>
      <c r="F2824" t="s">
        <v>2</v>
      </c>
      <c r="G2824" s="2">
        <v>33163</v>
      </c>
      <c r="H2824">
        <v>4154.4889272474102</v>
      </c>
      <c r="I2824" s="2">
        <v>33163</v>
      </c>
      <c r="J2824" t="s">
        <v>2</v>
      </c>
      <c r="K2824" s="2">
        <v>33163</v>
      </c>
      <c r="L2824" t="s">
        <v>2</v>
      </c>
      <c r="M2824" s="2">
        <v>33163</v>
      </c>
      <c r="N2824" t="s">
        <v>2</v>
      </c>
      <c r="O2824" s="2">
        <v>33163</v>
      </c>
      <c r="P2824" t="s">
        <v>2</v>
      </c>
      <c r="Q2824" s="2">
        <v>32934</v>
      </c>
      <c r="R2824">
        <v>377.48895575901099</v>
      </c>
      <c r="S2824" s="4">
        <v>33163</v>
      </c>
      <c r="T2824">
        <v>142.89017050193499</v>
      </c>
      <c r="U2824" s="4">
        <v>33163</v>
      </c>
      <c r="V2824" t="s">
        <v>2</v>
      </c>
      <c r="W2824" s="4">
        <v>33163</v>
      </c>
      <c r="X2824" t="s">
        <v>2</v>
      </c>
      <c r="Y2824" s="4">
        <v>33163</v>
      </c>
      <c r="Z2824" t="s">
        <v>2</v>
      </c>
    </row>
    <row r="2825" spans="1:26" x14ac:dyDescent="0.2">
      <c r="A2825" s="4">
        <v>33164</v>
      </c>
      <c r="B2825" t="s">
        <v>2</v>
      </c>
      <c r="C2825" s="2">
        <v>33164</v>
      </c>
      <c r="D2825" t="s">
        <v>2</v>
      </c>
      <c r="E2825" s="2">
        <v>33164</v>
      </c>
      <c r="F2825" t="s">
        <v>2</v>
      </c>
      <c r="G2825" s="2">
        <v>33164</v>
      </c>
      <c r="H2825">
        <v>4213.7708275889199</v>
      </c>
      <c r="I2825" s="2">
        <v>33164</v>
      </c>
      <c r="J2825" t="s">
        <v>2</v>
      </c>
      <c r="K2825" s="2">
        <v>33164</v>
      </c>
      <c r="L2825" t="s">
        <v>2</v>
      </c>
      <c r="M2825" s="2">
        <v>33164</v>
      </c>
      <c r="N2825" t="s">
        <v>2</v>
      </c>
      <c r="O2825" s="2">
        <v>33164</v>
      </c>
      <c r="P2825" t="s">
        <v>2</v>
      </c>
      <c r="Q2825" s="2">
        <v>32934</v>
      </c>
      <c r="R2825">
        <v>377.48895575901099</v>
      </c>
      <c r="S2825" s="4">
        <v>33164</v>
      </c>
      <c r="T2825">
        <v>147.12364191028601</v>
      </c>
      <c r="U2825" s="4">
        <v>33164</v>
      </c>
      <c r="V2825" t="s">
        <v>2</v>
      </c>
      <c r="W2825" s="4">
        <v>33164</v>
      </c>
      <c r="X2825" t="s">
        <v>2</v>
      </c>
      <c r="Y2825" s="4">
        <v>33164</v>
      </c>
      <c r="Z2825" t="s">
        <v>2</v>
      </c>
    </row>
    <row r="2826" spans="1:26" x14ac:dyDescent="0.2">
      <c r="A2826" s="4">
        <v>33165</v>
      </c>
      <c r="B2826" t="s">
        <v>2</v>
      </c>
      <c r="C2826" s="2">
        <v>33165</v>
      </c>
      <c r="D2826" t="s">
        <v>2</v>
      </c>
      <c r="E2826" s="2">
        <v>33165</v>
      </c>
      <c r="F2826" t="s">
        <v>2</v>
      </c>
      <c r="G2826" s="2">
        <v>33165</v>
      </c>
      <c r="H2826">
        <v>4165.7690123190796</v>
      </c>
      <c r="I2826" s="2">
        <v>33165</v>
      </c>
      <c r="J2826" t="s">
        <v>2</v>
      </c>
      <c r="K2826" s="2">
        <v>33165</v>
      </c>
      <c r="L2826" t="s">
        <v>2</v>
      </c>
      <c r="M2826" s="2">
        <v>33165</v>
      </c>
      <c r="N2826" t="s">
        <v>2</v>
      </c>
      <c r="O2826" s="2">
        <v>33165</v>
      </c>
      <c r="P2826" t="s">
        <v>2</v>
      </c>
      <c r="Q2826" s="2">
        <v>32934</v>
      </c>
      <c r="R2826">
        <v>377.48895575901099</v>
      </c>
      <c r="S2826" s="4">
        <v>33165</v>
      </c>
      <c r="T2826">
        <v>147.74181510570699</v>
      </c>
      <c r="U2826" s="4">
        <v>33165</v>
      </c>
      <c r="V2826" t="s">
        <v>2</v>
      </c>
      <c r="W2826" s="4">
        <v>33165</v>
      </c>
      <c r="X2826" t="s">
        <v>2</v>
      </c>
      <c r="Y2826" s="4">
        <v>33165</v>
      </c>
      <c r="Z2826" t="s">
        <v>2</v>
      </c>
    </row>
    <row r="2827" spans="1:26" x14ac:dyDescent="0.2">
      <c r="A2827" s="4">
        <v>33168</v>
      </c>
      <c r="B2827" t="s">
        <v>2</v>
      </c>
      <c r="C2827" s="2">
        <v>33168</v>
      </c>
      <c r="D2827" t="s">
        <v>2</v>
      </c>
      <c r="E2827" s="2">
        <v>33168</v>
      </c>
      <c r="F2827" t="s">
        <v>2</v>
      </c>
      <c r="G2827" s="2">
        <v>33168</v>
      </c>
      <c r="H2827">
        <v>4181.3200691705397</v>
      </c>
      <c r="I2827" s="2">
        <v>33168</v>
      </c>
      <c r="J2827" t="s">
        <v>2</v>
      </c>
      <c r="K2827" s="2">
        <v>33168</v>
      </c>
      <c r="L2827" t="s">
        <v>2</v>
      </c>
      <c r="M2827" s="2">
        <v>33168</v>
      </c>
      <c r="N2827" t="s">
        <v>2</v>
      </c>
      <c r="O2827" s="2">
        <v>33168</v>
      </c>
      <c r="P2827" t="s">
        <v>2</v>
      </c>
      <c r="Q2827" s="2">
        <v>32934</v>
      </c>
      <c r="R2827">
        <v>377.48895575901099</v>
      </c>
      <c r="S2827" s="4">
        <v>33168</v>
      </c>
      <c r="T2827">
        <v>145.051251875085</v>
      </c>
      <c r="U2827" s="4">
        <v>33168</v>
      </c>
      <c r="V2827" t="s">
        <v>2</v>
      </c>
      <c r="W2827" s="4">
        <v>33168</v>
      </c>
      <c r="X2827" t="s">
        <v>2</v>
      </c>
      <c r="Y2827" s="4">
        <v>33168</v>
      </c>
      <c r="Z2827" t="s">
        <v>2</v>
      </c>
    </row>
    <row r="2828" spans="1:26" x14ac:dyDescent="0.2">
      <c r="A2828" s="4">
        <v>33169</v>
      </c>
      <c r="B2828" t="s">
        <v>2</v>
      </c>
      <c r="C2828" s="2">
        <v>33169</v>
      </c>
      <c r="D2828" t="s">
        <v>2</v>
      </c>
      <c r="E2828" s="2">
        <v>33169</v>
      </c>
      <c r="F2828" t="s">
        <v>2</v>
      </c>
      <c r="G2828" s="2">
        <v>33169</v>
      </c>
      <c r="H2828">
        <v>4234.6542346542301</v>
      </c>
      <c r="I2828" s="2">
        <v>33169</v>
      </c>
      <c r="J2828" t="s">
        <v>2</v>
      </c>
      <c r="K2828" s="2">
        <v>33169</v>
      </c>
      <c r="L2828" t="s">
        <v>2</v>
      </c>
      <c r="M2828" s="2">
        <v>33169</v>
      </c>
      <c r="N2828" t="s">
        <v>2</v>
      </c>
      <c r="O2828" s="2">
        <v>33169</v>
      </c>
      <c r="P2828" t="s">
        <v>2</v>
      </c>
      <c r="Q2828" s="2">
        <v>32934</v>
      </c>
      <c r="R2828">
        <v>377.48895575901099</v>
      </c>
      <c r="S2828" s="4">
        <v>33169</v>
      </c>
      <c r="T2828">
        <v>147.77535941293601</v>
      </c>
      <c r="U2828" s="4">
        <v>33169</v>
      </c>
      <c r="V2828" t="s">
        <v>2</v>
      </c>
      <c r="W2828" s="4">
        <v>33169</v>
      </c>
      <c r="X2828" t="s">
        <v>2</v>
      </c>
      <c r="Y2828" s="4">
        <v>33169</v>
      </c>
      <c r="Z2828" t="s">
        <v>2</v>
      </c>
    </row>
    <row r="2829" spans="1:26" x14ac:dyDescent="0.2">
      <c r="A2829" s="4">
        <v>33170</v>
      </c>
      <c r="B2829" t="s">
        <v>2</v>
      </c>
      <c r="C2829" s="2">
        <v>33170</v>
      </c>
      <c r="D2829" t="s">
        <v>2</v>
      </c>
      <c r="E2829" s="2">
        <v>33170</v>
      </c>
      <c r="F2829" t="s">
        <v>2</v>
      </c>
      <c r="G2829" s="2">
        <v>33170</v>
      </c>
      <c r="H2829">
        <v>4217.9983573858999</v>
      </c>
      <c r="I2829" s="2">
        <v>33170</v>
      </c>
      <c r="J2829" t="s">
        <v>2</v>
      </c>
      <c r="K2829" s="2">
        <v>33170</v>
      </c>
      <c r="L2829" t="s">
        <v>2</v>
      </c>
      <c r="M2829" s="2">
        <v>33170</v>
      </c>
      <c r="N2829" t="s">
        <v>2</v>
      </c>
      <c r="O2829" s="2">
        <v>33170</v>
      </c>
      <c r="P2829" t="s">
        <v>2</v>
      </c>
      <c r="Q2829" s="2">
        <v>32934</v>
      </c>
      <c r="R2829">
        <v>377.48895575901099</v>
      </c>
      <c r="S2829" s="4">
        <v>33170</v>
      </c>
      <c r="T2829">
        <v>148.22170307415601</v>
      </c>
      <c r="U2829" s="4">
        <v>33170</v>
      </c>
      <c r="V2829" t="s">
        <v>2</v>
      </c>
      <c r="W2829" s="4">
        <v>33170</v>
      </c>
      <c r="X2829" t="s">
        <v>2</v>
      </c>
      <c r="Y2829" s="4">
        <v>33170</v>
      </c>
      <c r="Z2829" t="s">
        <v>2</v>
      </c>
    </row>
    <row r="2830" spans="1:26" x14ac:dyDescent="0.2">
      <c r="A2830" s="4">
        <v>33171</v>
      </c>
      <c r="B2830" t="s">
        <v>2</v>
      </c>
      <c r="C2830" s="2">
        <v>33171</v>
      </c>
      <c r="D2830" t="s">
        <v>2</v>
      </c>
      <c r="E2830" s="2">
        <v>33171</v>
      </c>
      <c r="F2830" t="s">
        <v>2</v>
      </c>
      <c r="G2830" s="2">
        <v>33171</v>
      </c>
      <c r="H2830">
        <v>4150.6563420390503</v>
      </c>
      <c r="I2830" s="2">
        <v>33171</v>
      </c>
      <c r="J2830" t="s">
        <v>2</v>
      </c>
      <c r="K2830" s="2">
        <v>33171</v>
      </c>
      <c r="L2830" t="s">
        <v>2</v>
      </c>
      <c r="M2830" s="2">
        <v>33171</v>
      </c>
      <c r="N2830" t="s">
        <v>2</v>
      </c>
      <c r="O2830" s="2">
        <v>33171</v>
      </c>
      <c r="P2830" t="s">
        <v>2</v>
      </c>
      <c r="Q2830" s="2">
        <v>32934</v>
      </c>
      <c r="R2830">
        <v>377.48895575901099</v>
      </c>
      <c r="S2830" s="4">
        <v>33171</v>
      </c>
      <c r="T2830">
        <v>146.999486997086</v>
      </c>
      <c r="U2830" s="4">
        <v>33171</v>
      </c>
      <c r="V2830" t="s">
        <v>2</v>
      </c>
      <c r="W2830" s="4">
        <v>33171</v>
      </c>
      <c r="X2830" t="s">
        <v>2</v>
      </c>
      <c r="Y2830" s="4">
        <v>33171</v>
      </c>
      <c r="Z2830" t="s">
        <v>2</v>
      </c>
    </row>
    <row r="2831" spans="1:26" x14ac:dyDescent="0.2">
      <c r="A2831" s="4">
        <v>33172</v>
      </c>
      <c r="B2831" t="s">
        <v>2</v>
      </c>
      <c r="C2831" s="2">
        <v>33172</v>
      </c>
      <c r="D2831" t="s">
        <v>2</v>
      </c>
      <c r="E2831" s="2">
        <v>33172</v>
      </c>
      <c r="F2831" t="s">
        <v>2</v>
      </c>
      <c r="G2831" s="2">
        <v>33172</v>
      </c>
      <c r="H2831">
        <v>4079.39552910778</v>
      </c>
      <c r="I2831" s="2">
        <v>33172</v>
      </c>
      <c r="J2831" t="s">
        <v>2</v>
      </c>
      <c r="K2831" s="2">
        <v>33172</v>
      </c>
      <c r="L2831" t="s">
        <v>2</v>
      </c>
      <c r="M2831" s="2">
        <v>33172</v>
      </c>
      <c r="N2831" t="s">
        <v>2</v>
      </c>
      <c r="O2831" s="2">
        <v>33172</v>
      </c>
      <c r="P2831" t="s">
        <v>2</v>
      </c>
      <c r="Q2831" s="2">
        <v>32934</v>
      </c>
      <c r="R2831">
        <v>377.48895575901099</v>
      </c>
      <c r="S2831" s="4">
        <v>33172</v>
      </c>
      <c r="T2831">
        <v>144.72848045914199</v>
      </c>
      <c r="U2831" s="4">
        <v>33172</v>
      </c>
      <c r="V2831" t="s">
        <v>2</v>
      </c>
      <c r="W2831" s="4">
        <v>33172</v>
      </c>
      <c r="X2831" t="s">
        <v>2</v>
      </c>
      <c r="Y2831" s="4">
        <v>33172</v>
      </c>
      <c r="Z2831" t="s">
        <v>2</v>
      </c>
    </row>
    <row r="2832" spans="1:26" x14ac:dyDescent="0.2">
      <c r="A2832" s="4">
        <v>33175</v>
      </c>
      <c r="B2832" t="s">
        <v>2</v>
      </c>
      <c r="C2832" s="2">
        <v>33175</v>
      </c>
      <c r="D2832" t="s">
        <v>2</v>
      </c>
      <c r="E2832" s="2">
        <v>33175</v>
      </c>
      <c r="F2832" t="s">
        <v>2</v>
      </c>
      <c r="G2832" s="2">
        <v>33175</v>
      </c>
      <c r="H2832">
        <v>4071.4898261479698</v>
      </c>
      <c r="I2832" s="2">
        <v>33175</v>
      </c>
      <c r="J2832" t="s">
        <v>2</v>
      </c>
      <c r="K2832" s="2">
        <v>33175</v>
      </c>
      <c r="L2832" t="s">
        <v>2</v>
      </c>
      <c r="M2832" s="2">
        <v>33175</v>
      </c>
      <c r="N2832" t="s">
        <v>2</v>
      </c>
      <c r="O2832" s="2">
        <v>33175</v>
      </c>
      <c r="P2832" t="s">
        <v>2</v>
      </c>
      <c r="Q2832" s="2">
        <v>32934</v>
      </c>
      <c r="R2832">
        <v>377.48895575901099</v>
      </c>
      <c r="S2832" s="4">
        <v>33175</v>
      </c>
      <c r="T2832">
        <v>144.871594772848</v>
      </c>
      <c r="U2832" s="4">
        <v>33175</v>
      </c>
      <c r="V2832" t="s">
        <v>2</v>
      </c>
      <c r="W2832" s="4">
        <v>33175</v>
      </c>
      <c r="X2832" t="s">
        <v>2</v>
      </c>
      <c r="Y2832" s="4">
        <v>33175</v>
      </c>
      <c r="Z2832" t="s">
        <v>2</v>
      </c>
    </row>
    <row r="2833" spans="1:26" x14ac:dyDescent="0.2">
      <c r="A2833" s="4">
        <v>33176</v>
      </c>
      <c r="B2833" t="s">
        <v>2</v>
      </c>
      <c r="C2833" s="2">
        <v>33176</v>
      </c>
      <c r="D2833" t="s">
        <v>2</v>
      </c>
      <c r="E2833" s="2">
        <v>33176</v>
      </c>
      <c r="F2833" t="s">
        <v>2</v>
      </c>
      <c r="G2833" s="2">
        <v>33176</v>
      </c>
      <c r="H2833">
        <v>4033.64632237872</v>
      </c>
      <c r="I2833" s="2">
        <v>33176</v>
      </c>
      <c r="J2833" t="s">
        <v>2</v>
      </c>
      <c r="K2833" s="2">
        <v>33176</v>
      </c>
      <c r="L2833" t="s">
        <v>2</v>
      </c>
      <c r="M2833" s="2">
        <v>33176</v>
      </c>
      <c r="N2833" t="s">
        <v>2</v>
      </c>
      <c r="O2833" s="2">
        <v>33176</v>
      </c>
      <c r="P2833" t="s">
        <v>2</v>
      </c>
      <c r="Q2833" s="2">
        <v>32934</v>
      </c>
      <c r="R2833">
        <v>377.48895575901099</v>
      </c>
      <c r="S2833" s="4">
        <v>33176</v>
      </c>
      <c r="T2833">
        <v>143.443035280635</v>
      </c>
      <c r="U2833" s="4">
        <v>33176</v>
      </c>
      <c r="V2833" t="s">
        <v>2</v>
      </c>
      <c r="W2833" s="4">
        <v>33176</v>
      </c>
      <c r="X2833" t="s">
        <v>2</v>
      </c>
      <c r="Y2833" s="4">
        <v>33176</v>
      </c>
      <c r="Z2833" t="s">
        <v>2</v>
      </c>
    </row>
    <row r="2834" spans="1:26" x14ac:dyDescent="0.2">
      <c r="A2834" s="4">
        <v>33177</v>
      </c>
      <c r="B2834" t="s">
        <v>2</v>
      </c>
      <c r="C2834" s="2">
        <v>33177</v>
      </c>
      <c r="D2834" t="s">
        <v>2</v>
      </c>
      <c r="E2834" s="2">
        <v>33177</v>
      </c>
      <c r="F2834" t="s">
        <v>2</v>
      </c>
      <c r="G2834" s="2">
        <v>33177</v>
      </c>
      <c r="H2834">
        <v>4055.94405594406</v>
      </c>
      <c r="I2834" s="2">
        <v>33177</v>
      </c>
      <c r="J2834" t="s">
        <v>2</v>
      </c>
      <c r="K2834" s="2">
        <v>33177</v>
      </c>
      <c r="L2834" t="s">
        <v>2</v>
      </c>
      <c r="M2834" s="2">
        <v>33177</v>
      </c>
      <c r="N2834" t="s">
        <v>2</v>
      </c>
      <c r="O2834" s="2">
        <v>33177</v>
      </c>
      <c r="P2834" t="s">
        <v>2</v>
      </c>
      <c r="Q2834" s="2">
        <v>32934</v>
      </c>
      <c r="R2834">
        <v>377.48895575901099</v>
      </c>
      <c r="S2834" s="4">
        <v>33177</v>
      </c>
      <c r="T2834">
        <v>144.028646445861</v>
      </c>
      <c r="U2834" s="4">
        <v>33177</v>
      </c>
      <c r="V2834" t="s">
        <v>2</v>
      </c>
      <c r="W2834" s="4">
        <v>33177</v>
      </c>
      <c r="X2834" t="s">
        <v>2</v>
      </c>
      <c r="Y2834" s="4">
        <v>33177</v>
      </c>
      <c r="Z2834" t="s">
        <v>2</v>
      </c>
    </row>
    <row r="2835" spans="1:26" x14ac:dyDescent="0.2">
      <c r="A2835" s="4">
        <v>33178</v>
      </c>
      <c r="B2835" t="s">
        <v>2</v>
      </c>
      <c r="C2835" s="2">
        <v>33178</v>
      </c>
      <c r="D2835" t="s">
        <v>2</v>
      </c>
      <c r="E2835" s="2">
        <v>33178</v>
      </c>
      <c r="F2835" t="s">
        <v>2</v>
      </c>
      <c r="G2835" s="2">
        <v>33178</v>
      </c>
      <c r="H2835">
        <v>3991.1308203991098</v>
      </c>
      <c r="I2835" s="2">
        <v>33178</v>
      </c>
      <c r="J2835" t="s">
        <v>2</v>
      </c>
      <c r="K2835" s="2">
        <v>33178</v>
      </c>
      <c r="L2835" t="s">
        <v>2</v>
      </c>
      <c r="M2835" s="2">
        <v>33178</v>
      </c>
      <c r="N2835" t="s">
        <v>2</v>
      </c>
      <c r="O2835" s="2">
        <v>33178</v>
      </c>
      <c r="P2835" t="s">
        <v>2</v>
      </c>
      <c r="Q2835" s="2">
        <v>32934</v>
      </c>
      <c r="R2835">
        <v>377.48895575901099</v>
      </c>
      <c r="S2835" s="4">
        <v>33178</v>
      </c>
      <c r="T2835">
        <v>141.23174557391499</v>
      </c>
      <c r="U2835" s="4">
        <v>33178</v>
      </c>
      <c r="V2835" t="s">
        <v>2</v>
      </c>
      <c r="W2835" s="4">
        <v>33178</v>
      </c>
      <c r="X2835" t="s">
        <v>2</v>
      </c>
      <c r="Y2835" s="4">
        <v>33178</v>
      </c>
      <c r="Z2835" t="s">
        <v>2</v>
      </c>
    </row>
    <row r="2836" spans="1:26" x14ac:dyDescent="0.2">
      <c r="A2836" s="4">
        <v>33179</v>
      </c>
      <c r="B2836" t="s">
        <v>2</v>
      </c>
      <c r="C2836" s="2">
        <v>33179</v>
      </c>
      <c r="D2836" t="s">
        <v>2</v>
      </c>
      <c r="E2836" s="2">
        <v>33179</v>
      </c>
      <c r="F2836" t="s">
        <v>2</v>
      </c>
      <c r="G2836" s="2">
        <v>33179</v>
      </c>
      <c r="H2836">
        <v>4034.5482676903198</v>
      </c>
      <c r="I2836" s="2">
        <v>33179</v>
      </c>
      <c r="J2836" t="s">
        <v>2</v>
      </c>
      <c r="K2836" s="2">
        <v>33179</v>
      </c>
      <c r="L2836" t="s">
        <v>2</v>
      </c>
      <c r="M2836" s="2">
        <v>33179</v>
      </c>
      <c r="N2836" t="s">
        <v>2</v>
      </c>
      <c r="O2836" s="2">
        <v>33179</v>
      </c>
      <c r="P2836" t="s">
        <v>2</v>
      </c>
      <c r="Q2836" s="2">
        <v>32934</v>
      </c>
      <c r="R2836">
        <v>377.48895575901099</v>
      </c>
      <c r="S2836" s="4">
        <v>33179</v>
      </c>
      <c r="T2836">
        <v>142.36437928282501</v>
      </c>
      <c r="U2836" s="4">
        <v>33179</v>
      </c>
      <c r="V2836" t="s">
        <v>2</v>
      </c>
      <c r="W2836" s="4">
        <v>33179</v>
      </c>
      <c r="X2836" t="s">
        <v>2</v>
      </c>
      <c r="Y2836" s="4">
        <v>33179</v>
      </c>
      <c r="Z2836" t="s">
        <v>2</v>
      </c>
    </row>
    <row r="2837" spans="1:26" x14ac:dyDescent="0.2">
      <c r="A2837" s="4">
        <v>33182</v>
      </c>
      <c r="B2837" t="s">
        <v>2</v>
      </c>
      <c r="C2837" s="2">
        <v>33182</v>
      </c>
      <c r="D2837" t="s">
        <v>2</v>
      </c>
      <c r="E2837" s="2">
        <v>33182</v>
      </c>
      <c r="F2837" t="s">
        <v>2</v>
      </c>
      <c r="G2837" s="2">
        <v>33182</v>
      </c>
      <c r="H2837">
        <v>4128.5942649641802</v>
      </c>
      <c r="I2837" s="2">
        <v>33182</v>
      </c>
      <c r="J2837" t="s">
        <v>2</v>
      </c>
      <c r="K2837" s="2">
        <v>33182</v>
      </c>
      <c r="L2837" t="s">
        <v>2</v>
      </c>
      <c r="M2837" s="2">
        <v>33182</v>
      </c>
      <c r="N2837" t="s">
        <v>2</v>
      </c>
      <c r="O2837" s="2">
        <v>33182</v>
      </c>
      <c r="P2837" t="s">
        <v>2</v>
      </c>
      <c r="Q2837" s="2">
        <v>32934</v>
      </c>
      <c r="R2837">
        <v>377.48895575901099</v>
      </c>
      <c r="S2837" s="4">
        <v>33182</v>
      </c>
      <c r="T2837">
        <v>143.76096181636299</v>
      </c>
      <c r="U2837" s="4">
        <v>33182</v>
      </c>
      <c r="V2837" t="s">
        <v>2</v>
      </c>
      <c r="W2837" s="4">
        <v>33182</v>
      </c>
      <c r="X2837" t="s">
        <v>2</v>
      </c>
      <c r="Y2837" s="4">
        <v>33182</v>
      </c>
      <c r="Z2837" t="s">
        <v>2</v>
      </c>
    </row>
    <row r="2838" spans="1:26" x14ac:dyDescent="0.2">
      <c r="A2838" s="4">
        <v>33183</v>
      </c>
      <c r="B2838" t="s">
        <v>2</v>
      </c>
      <c r="C2838" s="2">
        <v>33183</v>
      </c>
      <c r="D2838" t="s">
        <v>2</v>
      </c>
      <c r="E2838" s="2">
        <v>33183</v>
      </c>
      <c r="F2838" t="s">
        <v>2</v>
      </c>
      <c r="G2838" s="2">
        <v>33183</v>
      </c>
      <c r="H2838">
        <v>4145.0573628791499</v>
      </c>
      <c r="I2838" s="2">
        <v>33183</v>
      </c>
      <c r="J2838" t="s">
        <v>2</v>
      </c>
      <c r="K2838" s="2">
        <v>33183</v>
      </c>
      <c r="L2838" t="s">
        <v>2</v>
      </c>
      <c r="M2838" s="2">
        <v>33183</v>
      </c>
      <c r="N2838" t="s">
        <v>2</v>
      </c>
      <c r="O2838" s="2">
        <v>33183</v>
      </c>
      <c r="P2838" t="s">
        <v>2</v>
      </c>
      <c r="Q2838" s="2">
        <v>32934</v>
      </c>
      <c r="R2838">
        <v>377.48895575901099</v>
      </c>
      <c r="S2838" s="4">
        <v>33183</v>
      </c>
      <c r="T2838">
        <v>143.29369974682101</v>
      </c>
      <c r="U2838" s="4">
        <v>33183</v>
      </c>
      <c r="V2838" t="s">
        <v>2</v>
      </c>
      <c r="W2838" s="4">
        <v>33183</v>
      </c>
      <c r="X2838" t="s">
        <v>2</v>
      </c>
      <c r="Y2838" s="4">
        <v>33183</v>
      </c>
      <c r="Z2838" t="s">
        <v>2</v>
      </c>
    </row>
    <row r="2839" spans="1:26" x14ac:dyDescent="0.2">
      <c r="A2839" s="4">
        <v>33184</v>
      </c>
      <c r="B2839" t="s">
        <v>2</v>
      </c>
      <c r="C2839" s="2">
        <v>33184</v>
      </c>
      <c r="D2839" t="s">
        <v>2</v>
      </c>
      <c r="E2839" s="2">
        <v>33184</v>
      </c>
      <c r="F2839" t="s">
        <v>2</v>
      </c>
      <c r="G2839" s="2">
        <v>33184</v>
      </c>
      <c r="H2839">
        <v>4112.2047244094501</v>
      </c>
      <c r="I2839" s="2">
        <v>33184</v>
      </c>
      <c r="J2839" t="s">
        <v>2</v>
      </c>
      <c r="K2839" s="2">
        <v>33184</v>
      </c>
      <c r="L2839" t="s">
        <v>2</v>
      </c>
      <c r="M2839" s="2">
        <v>33184</v>
      </c>
      <c r="N2839" t="s">
        <v>2</v>
      </c>
      <c r="O2839" s="2">
        <v>33184</v>
      </c>
      <c r="P2839" t="s">
        <v>2</v>
      </c>
      <c r="Q2839" s="2">
        <v>32934</v>
      </c>
      <c r="R2839">
        <v>377.48895575901099</v>
      </c>
      <c r="S2839" s="4">
        <v>33184</v>
      </c>
      <c r="T2839">
        <v>142.34334345065699</v>
      </c>
      <c r="U2839" s="4">
        <v>33184</v>
      </c>
      <c r="V2839" t="s">
        <v>2</v>
      </c>
      <c r="W2839" s="4">
        <v>33184</v>
      </c>
      <c r="X2839" t="s">
        <v>2</v>
      </c>
      <c r="Y2839" s="4">
        <v>33184</v>
      </c>
      <c r="Z2839" t="s">
        <v>2</v>
      </c>
    </row>
    <row r="2840" spans="1:26" x14ac:dyDescent="0.2">
      <c r="A2840" s="4">
        <v>33185</v>
      </c>
      <c r="B2840" t="s">
        <v>2</v>
      </c>
      <c r="C2840" s="2">
        <v>33185</v>
      </c>
      <c r="D2840" t="s">
        <v>2</v>
      </c>
      <c r="E2840" s="2">
        <v>33185</v>
      </c>
      <c r="F2840" t="s">
        <v>2</v>
      </c>
      <c r="G2840" s="2">
        <v>33185</v>
      </c>
      <c r="H2840">
        <v>4027.1884331290298</v>
      </c>
      <c r="I2840" s="2">
        <v>33185</v>
      </c>
      <c r="J2840" t="s">
        <v>2</v>
      </c>
      <c r="K2840" s="2">
        <v>33185</v>
      </c>
      <c r="L2840" t="s">
        <v>2</v>
      </c>
      <c r="M2840" s="2">
        <v>33185</v>
      </c>
      <c r="N2840" t="s">
        <v>2</v>
      </c>
      <c r="O2840" s="2">
        <v>33185</v>
      </c>
      <c r="P2840" t="s">
        <v>2</v>
      </c>
      <c r="Q2840" s="2">
        <v>32934</v>
      </c>
      <c r="R2840">
        <v>377.48895575901099</v>
      </c>
      <c r="S2840" s="4">
        <v>33185</v>
      </c>
      <c r="T2840">
        <v>140.84614552114601</v>
      </c>
      <c r="U2840" s="4">
        <v>33185</v>
      </c>
      <c r="V2840" t="s">
        <v>2</v>
      </c>
      <c r="W2840" s="4">
        <v>33185</v>
      </c>
      <c r="X2840" t="s">
        <v>2</v>
      </c>
      <c r="Y2840" s="4">
        <v>33185</v>
      </c>
      <c r="Z2840" t="s">
        <v>2</v>
      </c>
    </row>
    <row r="2841" spans="1:26" x14ac:dyDescent="0.2">
      <c r="A2841" s="4">
        <v>33186</v>
      </c>
      <c r="B2841" t="s">
        <v>2</v>
      </c>
      <c r="C2841" s="2">
        <v>33186</v>
      </c>
      <c r="D2841" t="s">
        <v>2</v>
      </c>
      <c r="E2841" s="2">
        <v>33186</v>
      </c>
      <c r="F2841" t="s">
        <v>2</v>
      </c>
      <c r="G2841" s="2">
        <v>33186</v>
      </c>
      <c r="H2841">
        <v>4050.8667793545301</v>
      </c>
      <c r="I2841" s="2">
        <v>33186</v>
      </c>
      <c r="J2841" t="s">
        <v>2</v>
      </c>
      <c r="K2841" s="2">
        <v>33186</v>
      </c>
      <c r="L2841" t="s">
        <v>2</v>
      </c>
      <c r="M2841" s="2">
        <v>33186</v>
      </c>
      <c r="N2841">
        <v>1108.8871096877499</v>
      </c>
      <c r="O2841" s="2">
        <v>33186</v>
      </c>
      <c r="P2841" t="s">
        <v>2</v>
      </c>
      <c r="Q2841" s="2">
        <v>32934</v>
      </c>
      <c r="R2841">
        <v>377.48895575901099</v>
      </c>
      <c r="S2841" s="4">
        <v>33186</v>
      </c>
      <c r="T2841">
        <v>140.83897315734001</v>
      </c>
      <c r="U2841" s="4">
        <v>33186</v>
      </c>
      <c r="V2841" t="s">
        <v>2</v>
      </c>
      <c r="W2841" s="4">
        <v>33186</v>
      </c>
      <c r="X2841" t="s">
        <v>2</v>
      </c>
      <c r="Y2841" s="4">
        <v>33186</v>
      </c>
      <c r="Z2841" t="s">
        <v>2</v>
      </c>
    </row>
    <row r="2842" spans="1:26" x14ac:dyDescent="0.2">
      <c r="A2842" s="4">
        <v>33189</v>
      </c>
      <c r="B2842" t="s">
        <v>2</v>
      </c>
      <c r="C2842" s="2">
        <v>33189</v>
      </c>
      <c r="D2842" t="s">
        <v>2</v>
      </c>
      <c r="E2842" s="2">
        <v>33189</v>
      </c>
      <c r="F2842" t="s">
        <v>2</v>
      </c>
      <c r="G2842" s="2">
        <v>33189</v>
      </c>
      <c r="H2842">
        <v>4117.8321403288001</v>
      </c>
      <c r="I2842" s="2">
        <v>33189</v>
      </c>
      <c r="J2842" t="s">
        <v>2</v>
      </c>
      <c r="K2842" s="2">
        <v>33189</v>
      </c>
      <c r="L2842" t="s">
        <v>2</v>
      </c>
      <c r="M2842" s="2">
        <v>33189</v>
      </c>
      <c r="N2842">
        <v>1132.7717609306101</v>
      </c>
      <c r="O2842" s="2">
        <v>33189</v>
      </c>
      <c r="P2842" t="s">
        <v>2</v>
      </c>
      <c r="Q2842" s="2">
        <v>32934</v>
      </c>
      <c r="R2842">
        <v>377.48895575901099</v>
      </c>
      <c r="S2842" s="4">
        <v>33189</v>
      </c>
      <c r="T2842">
        <v>141.86352116398399</v>
      </c>
      <c r="U2842" s="4">
        <v>33189</v>
      </c>
      <c r="V2842" t="s">
        <v>2</v>
      </c>
      <c r="W2842" s="4">
        <v>33189</v>
      </c>
      <c r="X2842" t="s">
        <v>2</v>
      </c>
      <c r="Y2842" s="4">
        <v>33189</v>
      </c>
      <c r="Z2842" t="s">
        <v>2</v>
      </c>
    </row>
    <row r="2843" spans="1:26" x14ac:dyDescent="0.2">
      <c r="A2843" s="4">
        <v>33190</v>
      </c>
      <c r="B2843" t="s">
        <v>2</v>
      </c>
      <c r="C2843" s="2">
        <v>33190</v>
      </c>
      <c r="D2843" t="s">
        <v>2</v>
      </c>
      <c r="E2843" s="2">
        <v>33190</v>
      </c>
      <c r="F2843" t="s">
        <v>2</v>
      </c>
      <c r="G2843" s="2">
        <v>33190</v>
      </c>
      <c r="H2843">
        <v>4076.0869565217399</v>
      </c>
      <c r="I2843" s="2">
        <v>33190</v>
      </c>
      <c r="J2843" t="s">
        <v>2</v>
      </c>
      <c r="K2843" s="2">
        <v>33190</v>
      </c>
      <c r="L2843" t="s">
        <v>2</v>
      </c>
      <c r="M2843" s="2">
        <v>33190</v>
      </c>
      <c r="N2843">
        <v>1132.6938449240599</v>
      </c>
      <c r="O2843" s="2">
        <v>33190</v>
      </c>
      <c r="P2843" t="s">
        <v>2</v>
      </c>
      <c r="Q2843" s="2">
        <v>32934</v>
      </c>
      <c r="R2843">
        <v>377.48895575901099</v>
      </c>
      <c r="S2843" s="4">
        <v>33190</v>
      </c>
      <c r="T2843">
        <v>144.13541144702401</v>
      </c>
      <c r="U2843" s="4">
        <v>33190</v>
      </c>
      <c r="V2843" t="s">
        <v>2</v>
      </c>
      <c r="W2843" s="4">
        <v>33190</v>
      </c>
      <c r="X2843" t="s">
        <v>2</v>
      </c>
      <c r="Y2843" s="4">
        <v>33190</v>
      </c>
      <c r="Z2843" t="s">
        <v>2</v>
      </c>
    </row>
    <row r="2844" spans="1:26" x14ac:dyDescent="0.2">
      <c r="A2844" s="4">
        <v>33191</v>
      </c>
      <c r="B2844" t="s">
        <v>2</v>
      </c>
      <c r="C2844" s="2">
        <v>33191</v>
      </c>
      <c r="D2844" t="s">
        <v>2</v>
      </c>
      <c r="E2844" s="2">
        <v>33191</v>
      </c>
      <c r="F2844" t="s">
        <v>2</v>
      </c>
      <c r="G2844" s="2">
        <v>33191</v>
      </c>
      <c r="H2844">
        <v>4052.3849667692698</v>
      </c>
      <c r="I2844" s="2">
        <v>33191</v>
      </c>
      <c r="J2844" t="s">
        <v>2</v>
      </c>
      <c r="K2844" s="2">
        <v>33191</v>
      </c>
      <c r="L2844" t="s">
        <v>2</v>
      </c>
      <c r="M2844" s="2">
        <v>33191</v>
      </c>
      <c r="N2844">
        <v>1131.16726835138</v>
      </c>
      <c r="O2844" s="2">
        <v>33191</v>
      </c>
      <c r="P2844" t="s">
        <v>2</v>
      </c>
      <c r="Q2844" s="2">
        <v>32934</v>
      </c>
      <c r="R2844">
        <v>377.48895575901099</v>
      </c>
      <c r="S2844" s="4">
        <v>33191</v>
      </c>
      <c r="T2844">
        <v>144.061721282961</v>
      </c>
      <c r="U2844" s="4">
        <v>33191</v>
      </c>
      <c r="V2844" t="s">
        <v>2</v>
      </c>
      <c r="W2844" s="4">
        <v>33191</v>
      </c>
      <c r="X2844" t="s">
        <v>2</v>
      </c>
      <c r="Y2844" s="4">
        <v>33191</v>
      </c>
      <c r="Z2844" t="s">
        <v>2</v>
      </c>
    </row>
    <row r="2845" spans="1:26" x14ac:dyDescent="0.2">
      <c r="A2845" s="4">
        <v>33192</v>
      </c>
      <c r="B2845" t="s">
        <v>2</v>
      </c>
      <c r="C2845" s="2">
        <v>33192</v>
      </c>
      <c r="D2845" t="s">
        <v>2</v>
      </c>
      <c r="E2845" s="2">
        <v>33192</v>
      </c>
      <c r="F2845" t="s">
        <v>2</v>
      </c>
      <c r="G2845" s="2">
        <v>33192</v>
      </c>
      <c r="H2845">
        <v>4097.9275523982897</v>
      </c>
      <c r="I2845" s="2">
        <v>33192</v>
      </c>
      <c r="J2845" t="s">
        <v>2</v>
      </c>
      <c r="K2845" s="2">
        <v>33192</v>
      </c>
      <c r="L2845" t="s">
        <v>2</v>
      </c>
      <c r="M2845" s="2">
        <v>33192</v>
      </c>
      <c r="N2845">
        <v>1124.4003837544001</v>
      </c>
      <c r="O2845" s="2">
        <v>33192</v>
      </c>
      <c r="P2845" t="s">
        <v>2</v>
      </c>
      <c r="Q2845" s="2">
        <v>32934</v>
      </c>
      <c r="R2845">
        <v>377.48895575901099</v>
      </c>
      <c r="S2845" s="4">
        <v>33192</v>
      </c>
      <c r="T2845">
        <v>144.133923624163</v>
      </c>
      <c r="U2845" s="4">
        <v>33192</v>
      </c>
      <c r="V2845" t="s">
        <v>2</v>
      </c>
      <c r="W2845" s="4">
        <v>33192</v>
      </c>
      <c r="X2845" t="s">
        <v>2</v>
      </c>
      <c r="Y2845" s="4">
        <v>33192</v>
      </c>
      <c r="Z2845" t="s">
        <v>2</v>
      </c>
    </row>
    <row r="2846" spans="1:26" x14ac:dyDescent="0.2">
      <c r="A2846" s="4">
        <v>33193</v>
      </c>
      <c r="B2846" t="s">
        <v>2</v>
      </c>
      <c r="C2846" s="2">
        <v>33193</v>
      </c>
      <c r="D2846" t="s">
        <v>2</v>
      </c>
      <c r="E2846" s="2">
        <v>33193</v>
      </c>
      <c r="F2846" t="s">
        <v>2</v>
      </c>
      <c r="G2846" s="2">
        <v>33193</v>
      </c>
      <c r="H2846">
        <v>4141.2791383309104</v>
      </c>
      <c r="I2846" s="2">
        <v>33193</v>
      </c>
      <c r="J2846" t="s">
        <v>2</v>
      </c>
      <c r="K2846" s="2">
        <v>33193</v>
      </c>
      <c r="L2846" t="s">
        <v>2</v>
      </c>
      <c r="M2846" s="2">
        <v>33193</v>
      </c>
      <c r="N2846">
        <v>1128.1392923052199</v>
      </c>
      <c r="O2846" s="2">
        <v>33193</v>
      </c>
      <c r="P2846" t="s">
        <v>2</v>
      </c>
      <c r="Q2846" s="2">
        <v>32934</v>
      </c>
      <c r="R2846">
        <v>377.48895575901099</v>
      </c>
      <c r="S2846" s="4">
        <v>33193</v>
      </c>
      <c r="T2846">
        <v>145.071861411334</v>
      </c>
      <c r="U2846" s="4">
        <v>33193</v>
      </c>
      <c r="V2846" t="s">
        <v>2</v>
      </c>
      <c r="W2846" s="4">
        <v>33193</v>
      </c>
      <c r="X2846" t="s">
        <v>2</v>
      </c>
      <c r="Y2846" s="4">
        <v>33193</v>
      </c>
      <c r="Z2846" t="s">
        <v>2</v>
      </c>
    </row>
    <row r="2847" spans="1:26" x14ac:dyDescent="0.2">
      <c r="A2847" s="4">
        <v>33196</v>
      </c>
      <c r="B2847" t="s">
        <v>2</v>
      </c>
      <c r="C2847" s="2">
        <v>33196</v>
      </c>
      <c r="D2847" t="s">
        <v>2</v>
      </c>
      <c r="E2847" s="2">
        <v>33196</v>
      </c>
      <c r="F2847" t="s">
        <v>2</v>
      </c>
      <c r="G2847" s="2">
        <v>33196</v>
      </c>
      <c r="H2847">
        <v>4198.2472761724302</v>
      </c>
      <c r="I2847" s="2">
        <v>33196</v>
      </c>
      <c r="J2847" t="s">
        <v>2</v>
      </c>
      <c r="K2847" s="2">
        <v>33196</v>
      </c>
      <c r="L2847" t="s">
        <v>2</v>
      </c>
      <c r="M2847" s="2">
        <v>33196</v>
      </c>
      <c r="N2847">
        <v>1129.7709923664099</v>
      </c>
      <c r="O2847" s="2">
        <v>33196</v>
      </c>
      <c r="P2847" t="s">
        <v>2</v>
      </c>
      <c r="Q2847" s="2">
        <v>32934</v>
      </c>
      <c r="R2847">
        <v>377.48895575901099</v>
      </c>
      <c r="S2847" s="4">
        <v>33196</v>
      </c>
      <c r="T2847">
        <v>145.46393032391501</v>
      </c>
      <c r="U2847" s="4">
        <v>33196</v>
      </c>
      <c r="V2847" t="s">
        <v>2</v>
      </c>
      <c r="W2847" s="4">
        <v>33196</v>
      </c>
      <c r="X2847" t="s">
        <v>2</v>
      </c>
      <c r="Y2847" s="4">
        <v>33196</v>
      </c>
      <c r="Z2847" t="s">
        <v>2</v>
      </c>
    </row>
    <row r="2848" spans="1:26" x14ac:dyDescent="0.2">
      <c r="A2848" s="4">
        <v>33197</v>
      </c>
      <c r="B2848" t="s">
        <v>2</v>
      </c>
      <c r="C2848" s="2">
        <v>33197</v>
      </c>
      <c r="D2848" t="s">
        <v>2</v>
      </c>
      <c r="E2848" s="2">
        <v>33197</v>
      </c>
      <c r="F2848" t="s">
        <v>2</v>
      </c>
      <c r="G2848" s="2">
        <v>33197</v>
      </c>
      <c r="H2848">
        <v>4225.3797928581298</v>
      </c>
      <c r="I2848" s="2">
        <v>33197</v>
      </c>
      <c r="J2848" t="s">
        <v>2</v>
      </c>
      <c r="K2848" s="2">
        <v>33197</v>
      </c>
      <c r="L2848" t="s">
        <v>2</v>
      </c>
      <c r="M2848" s="2">
        <v>33197</v>
      </c>
      <c r="N2848">
        <v>1137.64564081961</v>
      </c>
      <c r="O2848" s="2">
        <v>33197</v>
      </c>
      <c r="P2848" t="s">
        <v>2</v>
      </c>
      <c r="Q2848" s="2">
        <v>32934</v>
      </c>
      <c r="R2848">
        <v>377.48895575901099</v>
      </c>
      <c r="S2848" s="4">
        <v>33197</v>
      </c>
      <c r="T2848">
        <v>147.22058548434401</v>
      </c>
      <c r="U2848" s="4">
        <v>33197</v>
      </c>
      <c r="V2848" t="s">
        <v>2</v>
      </c>
      <c r="W2848" s="4">
        <v>33197</v>
      </c>
      <c r="X2848" t="s">
        <v>2</v>
      </c>
      <c r="Y2848" s="4">
        <v>33197</v>
      </c>
      <c r="Z2848" t="s">
        <v>2</v>
      </c>
    </row>
    <row r="2849" spans="1:26" x14ac:dyDescent="0.2">
      <c r="A2849" s="4">
        <v>33198</v>
      </c>
      <c r="B2849" t="s">
        <v>2</v>
      </c>
      <c r="C2849" s="2">
        <v>33198</v>
      </c>
      <c r="D2849" t="s">
        <v>2</v>
      </c>
      <c r="E2849" s="2">
        <v>33198</v>
      </c>
      <c r="F2849" t="s">
        <v>2</v>
      </c>
      <c r="G2849" s="2">
        <v>33198</v>
      </c>
      <c r="H2849">
        <v>4240.3592389805799</v>
      </c>
      <c r="I2849" s="2">
        <v>33198</v>
      </c>
      <c r="J2849" t="s">
        <v>2</v>
      </c>
      <c r="K2849" s="2">
        <v>33198</v>
      </c>
      <c r="L2849" t="s">
        <v>2</v>
      </c>
      <c r="M2849" s="2">
        <v>33198</v>
      </c>
      <c r="N2849">
        <v>1130.89887640449</v>
      </c>
      <c r="O2849" s="2">
        <v>33198</v>
      </c>
      <c r="P2849" t="s">
        <v>2</v>
      </c>
      <c r="Q2849" s="2">
        <v>32934</v>
      </c>
      <c r="R2849">
        <v>377.48895575901099</v>
      </c>
      <c r="S2849" s="4">
        <v>33198</v>
      </c>
      <c r="T2849">
        <v>147.50400679637301</v>
      </c>
      <c r="U2849" s="4">
        <v>33198</v>
      </c>
      <c r="V2849" t="s">
        <v>2</v>
      </c>
      <c r="W2849" s="4">
        <v>33198</v>
      </c>
      <c r="X2849" t="s">
        <v>2</v>
      </c>
      <c r="Y2849" s="4">
        <v>33198</v>
      </c>
      <c r="Z2849" t="s">
        <v>2</v>
      </c>
    </row>
    <row r="2850" spans="1:26" x14ac:dyDescent="0.2">
      <c r="A2850" s="4">
        <v>33199</v>
      </c>
      <c r="B2850" t="s">
        <v>2</v>
      </c>
      <c r="C2850" s="2">
        <v>33199</v>
      </c>
      <c r="D2850" t="s">
        <v>2</v>
      </c>
      <c r="E2850" s="2">
        <v>33199</v>
      </c>
      <c r="F2850" t="s">
        <v>2</v>
      </c>
      <c r="G2850" s="2">
        <v>33199</v>
      </c>
      <c r="H2850">
        <v>4247.3552530486004</v>
      </c>
      <c r="I2850" s="2">
        <v>33199</v>
      </c>
      <c r="J2850" t="s">
        <v>2</v>
      </c>
      <c r="K2850" s="2">
        <v>33199</v>
      </c>
      <c r="L2850" t="s">
        <v>2</v>
      </c>
      <c r="M2850" s="2">
        <v>33199</v>
      </c>
      <c r="N2850">
        <v>1122.78734481378</v>
      </c>
      <c r="O2850" s="2">
        <v>33199</v>
      </c>
      <c r="P2850" t="s">
        <v>2</v>
      </c>
      <c r="Q2850" s="2">
        <v>32934</v>
      </c>
      <c r="R2850">
        <v>377.48895575901099</v>
      </c>
      <c r="S2850" s="4">
        <v>33199</v>
      </c>
      <c r="T2850">
        <v>148.01172973878101</v>
      </c>
      <c r="U2850" s="4">
        <v>33199</v>
      </c>
      <c r="V2850" t="s">
        <v>2</v>
      </c>
      <c r="W2850" s="4">
        <v>33199</v>
      </c>
      <c r="X2850" t="s">
        <v>2</v>
      </c>
      <c r="Y2850" s="4">
        <v>33199</v>
      </c>
      <c r="Z2850" t="s">
        <v>2</v>
      </c>
    </row>
    <row r="2851" spans="1:26" x14ac:dyDescent="0.2">
      <c r="A2851" s="4">
        <v>33200</v>
      </c>
      <c r="B2851" t="s">
        <v>2</v>
      </c>
      <c r="C2851" s="2">
        <v>33200</v>
      </c>
      <c r="D2851" t="s">
        <v>2</v>
      </c>
      <c r="E2851" s="2">
        <v>33200</v>
      </c>
      <c r="F2851" t="s">
        <v>2</v>
      </c>
      <c r="G2851" s="2">
        <v>33200</v>
      </c>
      <c r="H2851">
        <v>4324.9940995987699</v>
      </c>
      <c r="I2851" s="2">
        <v>33200</v>
      </c>
      <c r="J2851" t="s">
        <v>2</v>
      </c>
      <c r="K2851" s="2">
        <v>33200</v>
      </c>
      <c r="L2851">
        <v>2066.47138037789</v>
      </c>
      <c r="M2851" s="2">
        <v>33200</v>
      </c>
      <c r="N2851">
        <v>1108.65766481334</v>
      </c>
      <c r="O2851" s="2">
        <v>33200</v>
      </c>
      <c r="P2851" t="s">
        <v>2</v>
      </c>
      <c r="Q2851" s="2">
        <v>32934</v>
      </c>
      <c r="R2851">
        <v>377.48895575901099</v>
      </c>
      <c r="S2851" s="4">
        <v>33200</v>
      </c>
      <c r="T2851">
        <v>146.123642598326</v>
      </c>
      <c r="U2851" s="4">
        <v>33200</v>
      </c>
      <c r="V2851" t="s">
        <v>2</v>
      </c>
      <c r="W2851" s="4">
        <v>33200</v>
      </c>
      <c r="X2851" t="s">
        <v>2</v>
      </c>
      <c r="Y2851" s="4">
        <v>33200</v>
      </c>
      <c r="Z2851" t="s">
        <v>2</v>
      </c>
    </row>
    <row r="2852" spans="1:26" x14ac:dyDescent="0.2">
      <c r="A2852" s="4">
        <v>33203</v>
      </c>
      <c r="B2852" t="s">
        <v>2</v>
      </c>
      <c r="C2852" s="2">
        <v>33203</v>
      </c>
      <c r="D2852" t="s">
        <v>2</v>
      </c>
      <c r="E2852" s="2">
        <v>33203</v>
      </c>
      <c r="F2852" t="s">
        <v>2</v>
      </c>
      <c r="G2852" s="2">
        <v>33203</v>
      </c>
      <c r="H2852">
        <v>4292.8845586064399</v>
      </c>
      <c r="I2852" s="2">
        <v>33203</v>
      </c>
      <c r="J2852" t="s">
        <v>2</v>
      </c>
      <c r="K2852" s="2">
        <v>33203</v>
      </c>
      <c r="L2852">
        <v>1997.59376037172</v>
      </c>
      <c r="M2852" s="2">
        <v>33203</v>
      </c>
      <c r="N2852">
        <v>1072.5717002059901</v>
      </c>
      <c r="O2852" s="2">
        <v>33203</v>
      </c>
      <c r="P2852" t="s">
        <v>2</v>
      </c>
      <c r="Q2852" s="2">
        <v>32934</v>
      </c>
      <c r="R2852">
        <v>377.48895575901099</v>
      </c>
      <c r="S2852" s="4">
        <v>33203</v>
      </c>
      <c r="T2852">
        <v>142.76330207987601</v>
      </c>
      <c r="U2852" s="4">
        <v>33203</v>
      </c>
      <c r="V2852" t="s">
        <v>2</v>
      </c>
      <c r="W2852" s="4">
        <v>33203</v>
      </c>
      <c r="X2852" t="s">
        <v>2</v>
      </c>
      <c r="Y2852" s="4">
        <v>33203</v>
      </c>
      <c r="Z2852" t="s">
        <v>2</v>
      </c>
    </row>
    <row r="2853" spans="1:26" x14ac:dyDescent="0.2">
      <c r="A2853" s="4">
        <v>33204</v>
      </c>
      <c r="B2853" t="s">
        <v>2</v>
      </c>
      <c r="C2853" s="2">
        <v>33204</v>
      </c>
      <c r="D2853" t="s">
        <v>2</v>
      </c>
      <c r="E2853" s="2">
        <v>33204</v>
      </c>
      <c r="F2853" t="s">
        <v>2</v>
      </c>
      <c r="G2853" s="2">
        <v>33204</v>
      </c>
      <c r="H2853">
        <v>4337.4878633562503</v>
      </c>
      <c r="I2853" s="2">
        <v>33204</v>
      </c>
      <c r="J2853" t="s">
        <v>2</v>
      </c>
      <c r="K2853" s="2">
        <v>33204</v>
      </c>
      <c r="L2853">
        <v>1985.75331772053</v>
      </c>
      <c r="M2853" s="2">
        <v>33204</v>
      </c>
      <c r="N2853">
        <v>1080.7912297426101</v>
      </c>
      <c r="O2853" s="2">
        <v>33204</v>
      </c>
      <c r="P2853" t="s">
        <v>2</v>
      </c>
      <c r="Q2853" s="2">
        <v>32934</v>
      </c>
      <c r="R2853">
        <v>377.48895575901099</v>
      </c>
      <c r="S2853" s="4">
        <v>33204</v>
      </c>
      <c r="T2853">
        <v>144.35241022638601</v>
      </c>
      <c r="U2853" s="4">
        <v>33204</v>
      </c>
      <c r="V2853" t="s">
        <v>2</v>
      </c>
      <c r="W2853" s="4">
        <v>33204</v>
      </c>
      <c r="X2853" t="s">
        <v>2</v>
      </c>
      <c r="Y2853" s="4">
        <v>33204</v>
      </c>
      <c r="Z2853" t="s">
        <v>2</v>
      </c>
    </row>
    <row r="2854" spans="1:26" x14ac:dyDescent="0.2">
      <c r="A2854" s="4">
        <v>33205</v>
      </c>
      <c r="B2854" t="s">
        <v>2</v>
      </c>
      <c r="C2854" s="2">
        <v>33205</v>
      </c>
      <c r="D2854" t="s">
        <v>2</v>
      </c>
      <c r="E2854" s="2">
        <v>33205</v>
      </c>
      <c r="F2854" t="s">
        <v>2</v>
      </c>
      <c r="G2854" s="2">
        <v>33205</v>
      </c>
      <c r="H2854">
        <v>4271.8561224690602</v>
      </c>
      <c r="I2854" s="2">
        <v>33205</v>
      </c>
      <c r="J2854" t="s">
        <v>2</v>
      </c>
      <c r="K2854" s="2">
        <v>33205</v>
      </c>
      <c r="L2854">
        <v>1969.4779563017701</v>
      </c>
      <c r="M2854" s="2">
        <v>33205</v>
      </c>
      <c r="N2854">
        <v>1081.5281606931901</v>
      </c>
      <c r="O2854" s="2">
        <v>33205</v>
      </c>
      <c r="P2854" t="s">
        <v>2</v>
      </c>
      <c r="Q2854" s="2">
        <v>32934</v>
      </c>
      <c r="R2854">
        <v>377.48895575901099</v>
      </c>
      <c r="S2854" s="4">
        <v>33205</v>
      </c>
      <c r="T2854">
        <v>143.80092427864599</v>
      </c>
      <c r="U2854" s="4">
        <v>33205</v>
      </c>
      <c r="V2854" t="s">
        <v>2</v>
      </c>
      <c r="W2854" s="4">
        <v>33205</v>
      </c>
      <c r="X2854" t="s">
        <v>2</v>
      </c>
      <c r="Y2854" s="4">
        <v>33205</v>
      </c>
      <c r="Z2854" t="s">
        <v>2</v>
      </c>
    </row>
    <row r="2855" spans="1:26" x14ac:dyDescent="0.2">
      <c r="A2855" s="4">
        <v>33206</v>
      </c>
      <c r="B2855" t="s">
        <v>2</v>
      </c>
      <c r="C2855" s="2">
        <v>33206</v>
      </c>
      <c r="D2855" t="s">
        <v>2</v>
      </c>
      <c r="E2855" s="2">
        <v>33206</v>
      </c>
      <c r="F2855" t="s">
        <v>2</v>
      </c>
      <c r="G2855" s="2">
        <v>33206</v>
      </c>
      <c r="H2855">
        <v>4208.5219655313103</v>
      </c>
      <c r="I2855" s="2">
        <v>33206</v>
      </c>
      <c r="J2855" t="s">
        <v>2</v>
      </c>
      <c r="K2855" s="2">
        <v>33206</v>
      </c>
      <c r="L2855">
        <v>1967.3404830944701</v>
      </c>
      <c r="M2855" s="2">
        <v>33206</v>
      </c>
      <c r="N2855">
        <v>1071.3559984368901</v>
      </c>
      <c r="O2855" s="2">
        <v>33206</v>
      </c>
      <c r="P2855" t="s">
        <v>2</v>
      </c>
      <c r="Q2855" s="2">
        <v>32934</v>
      </c>
      <c r="R2855">
        <v>377.48895575901099</v>
      </c>
      <c r="S2855" s="4">
        <v>33206</v>
      </c>
      <c r="T2855">
        <v>143.669471537384</v>
      </c>
      <c r="U2855" s="4">
        <v>33206</v>
      </c>
      <c r="V2855" t="s">
        <v>2</v>
      </c>
      <c r="W2855" s="4">
        <v>33206</v>
      </c>
      <c r="X2855" t="s">
        <v>2</v>
      </c>
      <c r="Y2855" s="4">
        <v>33206</v>
      </c>
      <c r="Z2855" t="s">
        <v>2</v>
      </c>
    </row>
    <row r="2856" spans="1:26" x14ac:dyDescent="0.2">
      <c r="A2856" s="4">
        <v>33207</v>
      </c>
      <c r="B2856" t="s">
        <v>2</v>
      </c>
      <c r="C2856" s="2">
        <v>33207</v>
      </c>
      <c r="D2856" t="s">
        <v>2</v>
      </c>
      <c r="E2856" s="2">
        <v>33207</v>
      </c>
      <c r="F2856" t="s">
        <v>2</v>
      </c>
      <c r="G2856" s="2">
        <v>33207</v>
      </c>
      <c r="H2856">
        <v>4222.1229137116998</v>
      </c>
      <c r="I2856" s="2">
        <v>33207</v>
      </c>
      <c r="J2856" t="s">
        <v>2</v>
      </c>
      <c r="K2856" s="2">
        <v>33207</v>
      </c>
      <c r="L2856">
        <v>1973.95476353667</v>
      </c>
      <c r="M2856" s="2">
        <v>33207</v>
      </c>
      <c r="N2856">
        <v>1086.1393891934199</v>
      </c>
      <c r="O2856" s="2">
        <v>33207</v>
      </c>
      <c r="P2856" t="s">
        <v>2</v>
      </c>
      <c r="Q2856" s="2">
        <v>32934</v>
      </c>
      <c r="R2856">
        <v>377.48895575901099</v>
      </c>
      <c r="S2856" s="4">
        <v>33207</v>
      </c>
      <c r="T2856">
        <v>142.32338999314601</v>
      </c>
      <c r="U2856" s="4">
        <v>33207</v>
      </c>
      <c r="V2856" t="s">
        <v>2</v>
      </c>
      <c r="W2856" s="4">
        <v>33207</v>
      </c>
      <c r="X2856" t="s">
        <v>2</v>
      </c>
      <c r="Y2856" s="4">
        <v>33207</v>
      </c>
      <c r="Z2856" t="s">
        <v>2</v>
      </c>
    </row>
    <row r="2857" spans="1:26" x14ac:dyDescent="0.2">
      <c r="A2857" s="4">
        <v>33210</v>
      </c>
      <c r="B2857" t="s">
        <v>2</v>
      </c>
      <c r="C2857" s="2">
        <v>33210</v>
      </c>
      <c r="D2857" t="s">
        <v>2</v>
      </c>
      <c r="E2857" s="2">
        <v>33210</v>
      </c>
      <c r="F2857" t="s">
        <v>2</v>
      </c>
      <c r="G2857" s="2">
        <v>33210</v>
      </c>
      <c r="H2857">
        <v>4211.8991906095398</v>
      </c>
      <c r="I2857" s="2">
        <v>33210</v>
      </c>
      <c r="J2857" t="s">
        <v>2</v>
      </c>
      <c r="K2857" s="2">
        <v>33207</v>
      </c>
      <c r="L2857">
        <v>1973.95476353667</v>
      </c>
      <c r="M2857" s="2">
        <v>33207</v>
      </c>
      <c r="N2857">
        <v>1086.1393891934199</v>
      </c>
      <c r="O2857" s="2">
        <v>33210</v>
      </c>
      <c r="P2857" t="s">
        <v>2</v>
      </c>
      <c r="Q2857" s="2">
        <v>32934</v>
      </c>
      <c r="R2857">
        <v>377.48895575901099</v>
      </c>
      <c r="S2857" s="4">
        <v>33210</v>
      </c>
      <c r="T2857">
        <v>143.90036066689399</v>
      </c>
      <c r="U2857" s="4">
        <v>33210</v>
      </c>
      <c r="V2857" t="s">
        <v>2</v>
      </c>
      <c r="W2857" s="4">
        <v>33210</v>
      </c>
      <c r="X2857" t="s">
        <v>2</v>
      </c>
      <c r="Y2857" s="4">
        <v>33210</v>
      </c>
      <c r="Z2857" t="s">
        <v>2</v>
      </c>
    </row>
    <row r="2858" spans="1:26" x14ac:dyDescent="0.2">
      <c r="A2858" s="4">
        <v>33211</v>
      </c>
      <c r="B2858" t="s">
        <v>2</v>
      </c>
      <c r="C2858" s="2">
        <v>33211</v>
      </c>
      <c r="D2858" t="s">
        <v>2</v>
      </c>
      <c r="E2858" s="2">
        <v>33211</v>
      </c>
      <c r="F2858" t="s">
        <v>2</v>
      </c>
      <c r="G2858" s="2">
        <v>33211</v>
      </c>
      <c r="H2858">
        <v>4191.1196911196903</v>
      </c>
      <c r="I2858" s="2">
        <v>33211</v>
      </c>
      <c r="J2858" t="s">
        <v>2</v>
      </c>
      <c r="K2858" s="2">
        <v>33207</v>
      </c>
      <c r="L2858">
        <v>1973.95476353667</v>
      </c>
      <c r="M2858" s="2">
        <v>33207</v>
      </c>
      <c r="N2858">
        <v>1086.1393891934199</v>
      </c>
      <c r="O2858" s="2">
        <v>33211</v>
      </c>
      <c r="P2858" t="s">
        <v>2</v>
      </c>
      <c r="Q2858" s="2">
        <v>32934</v>
      </c>
      <c r="R2858">
        <v>377.48895575901099</v>
      </c>
      <c r="S2858" s="4">
        <v>33211</v>
      </c>
      <c r="T2858">
        <v>143.991120119421</v>
      </c>
      <c r="U2858" s="4">
        <v>33211</v>
      </c>
      <c r="V2858" t="s">
        <v>2</v>
      </c>
      <c r="W2858" s="4">
        <v>33211</v>
      </c>
      <c r="X2858" t="s">
        <v>2</v>
      </c>
      <c r="Y2858" s="4">
        <v>33211</v>
      </c>
      <c r="Z2858" t="s">
        <v>2</v>
      </c>
    </row>
    <row r="2859" spans="1:26" x14ac:dyDescent="0.2">
      <c r="A2859" s="4">
        <v>33212</v>
      </c>
      <c r="B2859" t="s">
        <v>2</v>
      </c>
      <c r="C2859" s="2">
        <v>33212</v>
      </c>
      <c r="D2859" t="s">
        <v>2</v>
      </c>
      <c r="E2859" s="2">
        <v>33212</v>
      </c>
      <c r="F2859" t="s">
        <v>2</v>
      </c>
      <c r="G2859" s="2">
        <v>33212</v>
      </c>
      <c r="H2859">
        <v>4204.4644748752899</v>
      </c>
      <c r="I2859" s="2">
        <v>33212</v>
      </c>
      <c r="J2859" t="s">
        <v>2</v>
      </c>
      <c r="K2859" s="2">
        <v>33207</v>
      </c>
      <c r="L2859">
        <v>1973.95476353667</v>
      </c>
      <c r="M2859" s="2">
        <v>33207</v>
      </c>
      <c r="N2859">
        <v>1086.1393891934199</v>
      </c>
      <c r="O2859" s="2">
        <v>33212</v>
      </c>
      <c r="P2859" t="s">
        <v>2</v>
      </c>
      <c r="Q2859" s="2">
        <v>32934</v>
      </c>
      <c r="R2859">
        <v>377.48895575901099</v>
      </c>
      <c r="S2859" s="4">
        <v>33212</v>
      </c>
      <c r="T2859">
        <v>144.61257480929601</v>
      </c>
      <c r="U2859" s="4">
        <v>33212</v>
      </c>
      <c r="V2859" t="s">
        <v>2</v>
      </c>
      <c r="W2859" s="4">
        <v>33212</v>
      </c>
      <c r="X2859" t="s">
        <v>2</v>
      </c>
      <c r="Y2859" s="4">
        <v>33212</v>
      </c>
      <c r="Z2859" t="s">
        <v>2</v>
      </c>
    </row>
    <row r="2860" spans="1:26" x14ac:dyDescent="0.2">
      <c r="A2860" s="4">
        <v>33213</v>
      </c>
      <c r="B2860" t="s">
        <v>2</v>
      </c>
      <c r="C2860" s="2">
        <v>33213</v>
      </c>
      <c r="D2860" t="s">
        <v>2</v>
      </c>
      <c r="E2860" s="2">
        <v>33213</v>
      </c>
      <c r="F2860" t="s">
        <v>2</v>
      </c>
      <c r="G2860" s="2">
        <v>33213</v>
      </c>
      <c r="H2860">
        <v>4284.1080913426104</v>
      </c>
      <c r="I2860" s="2">
        <v>33213</v>
      </c>
      <c r="J2860" t="s">
        <v>2</v>
      </c>
      <c r="K2860" s="2">
        <v>33213</v>
      </c>
      <c r="L2860">
        <v>2087.9590682793</v>
      </c>
      <c r="M2860" s="2">
        <v>33213</v>
      </c>
      <c r="N2860">
        <v>1139.70877607241</v>
      </c>
      <c r="O2860" s="2">
        <v>33213</v>
      </c>
      <c r="P2860" t="s">
        <v>2</v>
      </c>
      <c r="Q2860" s="2">
        <v>32934</v>
      </c>
      <c r="R2860">
        <v>377.48895575901099</v>
      </c>
      <c r="S2860" s="4">
        <v>33213</v>
      </c>
      <c r="T2860">
        <v>148.94249286315201</v>
      </c>
      <c r="U2860" s="4">
        <v>33213</v>
      </c>
      <c r="V2860" t="s">
        <v>2</v>
      </c>
      <c r="W2860" s="4">
        <v>33213</v>
      </c>
      <c r="X2860" t="s">
        <v>2</v>
      </c>
      <c r="Y2860" s="4">
        <v>33213</v>
      </c>
      <c r="Z2860" t="s">
        <v>2</v>
      </c>
    </row>
    <row r="2861" spans="1:26" x14ac:dyDescent="0.2">
      <c r="A2861" s="4">
        <v>33214</v>
      </c>
      <c r="B2861" t="s">
        <v>2</v>
      </c>
      <c r="C2861" s="2">
        <v>33214</v>
      </c>
      <c r="D2861" t="s">
        <v>2</v>
      </c>
      <c r="E2861" s="2">
        <v>33214</v>
      </c>
      <c r="F2861" t="s">
        <v>2</v>
      </c>
      <c r="G2861" s="2">
        <v>33214</v>
      </c>
      <c r="H2861">
        <v>4326.77288347391</v>
      </c>
      <c r="I2861" s="2">
        <v>33214</v>
      </c>
      <c r="J2861" t="s">
        <v>2</v>
      </c>
      <c r="K2861" s="2">
        <v>33214</v>
      </c>
      <c r="L2861">
        <v>2115.45406561658</v>
      </c>
      <c r="M2861" s="2">
        <v>33214</v>
      </c>
      <c r="N2861">
        <v>1152.5748502993999</v>
      </c>
      <c r="O2861" s="2">
        <v>33214</v>
      </c>
      <c r="P2861" t="s">
        <v>2</v>
      </c>
      <c r="Q2861" s="2">
        <v>32934</v>
      </c>
      <c r="R2861">
        <v>377.48895575901099</v>
      </c>
      <c r="S2861" s="4">
        <v>33214</v>
      </c>
      <c r="T2861">
        <v>149.161163430286</v>
      </c>
      <c r="U2861" s="4">
        <v>33214</v>
      </c>
      <c r="V2861" t="s">
        <v>2</v>
      </c>
      <c r="W2861" s="4">
        <v>33214</v>
      </c>
      <c r="X2861" t="s">
        <v>2</v>
      </c>
      <c r="Y2861" s="4">
        <v>33214</v>
      </c>
      <c r="Z2861" t="s">
        <v>2</v>
      </c>
    </row>
    <row r="2862" spans="1:26" x14ac:dyDescent="0.2">
      <c r="A2862" s="4">
        <v>33217</v>
      </c>
      <c r="B2862" t="s">
        <v>2</v>
      </c>
      <c r="C2862" s="2">
        <v>33217</v>
      </c>
      <c r="D2862" t="s">
        <v>2</v>
      </c>
      <c r="E2862" s="2">
        <v>33217</v>
      </c>
      <c r="F2862" t="s">
        <v>2</v>
      </c>
      <c r="G2862" s="2">
        <v>33217</v>
      </c>
      <c r="H2862">
        <v>4250.3984141174597</v>
      </c>
      <c r="I2862" s="2">
        <v>33217</v>
      </c>
      <c r="J2862" t="s">
        <v>2</v>
      </c>
      <c r="K2862" s="2">
        <v>33217</v>
      </c>
      <c r="L2862">
        <v>2094.77734712657</v>
      </c>
      <c r="M2862" s="2">
        <v>33217</v>
      </c>
      <c r="N2862">
        <v>1133.6771122570401</v>
      </c>
      <c r="O2862" s="2">
        <v>33217</v>
      </c>
      <c r="P2862" t="s">
        <v>2</v>
      </c>
      <c r="Q2862" s="2">
        <v>32934</v>
      </c>
      <c r="R2862">
        <v>377.48895575901099</v>
      </c>
      <c r="S2862" s="4">
        <v>33217</v>
      </c>
      <c r="T2862">
        <v>148.48481303850801</v>
      </c>
      <c r="U2862" s="4">
        <v>33217</v>
      </c>
      <c r="V2862" t="s">
        <v>2</v>
      </c>
      <c r="W2862" s="4">
        <v>33217</v>
      </c>
      <c r="X2862" t="s">
        <v>2</v>
      </c>
      <c r="Y2862" s="4">
        <v>33217</v>
      </c>
      <c r="Z2862" t="s">
        <v>2</v>
      </c>
    </row>
    <row r="2863" spans="1:26" x14ac:dyDescent="0.2">
      <c r="A2863" s="4">
        <v>33218</v>
      </c>
      <c r="B2863" t="s">
        <v>2</v>
      </c>
      <c r="C2863" s="2">
        <v>33218</v>
      </c>
      <c r="D2863" t="s">
        <v>2</v>
      </c>
      <c r="E2863" s="2">
        <v>33218</v>
      </c>
      <c r="F2863" t="s">
        <v>2</v>
      </c>
      <c r="G2863" s="2">
        <v>33218</v>
      </c>
      <c r="H2863">
        <v>4214.05459864763</v>
      </c>
      <c r="I2863" s="2">
        <v>33218</v>
      </c>
      <c r="J2863" t="s">
        <v>2</v>
      </c>
      <c r="K2863" s="2">
        <v>33217</v>
      </c>
      <c r="L2863">
        <v>2094.77734712657</v>
      </c>
      <c r="M2863" s="2">
        <v>33217</v>
      </c>
      <c r="N2863">
        <v>1133.6771122570401</v>
      </c>
      <c r="O2863" s="2">
        <v>33218</v>
      </c>
      <c r="P2863" t="s">
        <v>2</v>
      </c>
      <c r="Q2863" s="2">
        <v>32934</v>
      </c>
      <c r="R2863">
        <v>377.48895575901099</v>
      </c>
      <c r="S2863" s="4">
        <v>33218</v>
      </c>
      <c r="T2863">
        <v>147.71925985541199</v>
      </c>
      <c r="U2863" s="4">
        <v>33218</v>
      </c>
      <c r="V2863" t="s">
        <v>2</v>
      </c>
      <c r="W2863" s="4">
        <v>33218</v>
      </c>
      <c r="X2863" t="s">
        <v>2</v>
      </c>
      <c r="Y2863" s="4">
        <v>33218</v>
      </c>
      <c r="Z2863" t="s">
        <v>2</v>
      </c>
    </row>
    <row r="2864" spans="1:26" x14ac:dyDescent="0.2">
      <c r="A2864" s="4">
        <v>33219</v>
      </c>
      <c r="B2864" t="s">
        <v>2</v>
      </c>
      <c r="C2864" s="2">
        <v>33219</v>
      </c>
      <c r="D2864" t="s">
        <v>2</v>
      </c>
      <c r="E2864" s="2">
        <v>33219</v>
      </c>
      <c r="F2864" t="s">
        <v>2</v>
      </c>
      <c r="G2864" s="2">
        <v>33219</v>
      </c>
      <c r="H2864">
        <v>4222.6337849693</v>
      </c>
      <c r="I2864" s="2">
        <v>33219</v>
      </c>
      <c r="J2864" t="s">
        <v>2</v>
      </c>
      <c r="K2864" s="2">
        <v>33219</v>
      </c>
      <c r="L2864">
        <v>2102.62880594532</v>
      </c>
      <c r="M2864" s="2">
        <v>33219</v>
      </c>
      <c r="N2864">
        <v>1128.15226011102</v>
      </c>
      <c r="O2864" s="2">
        <v>33219</v>
      </c>
      <c r="P2864" t="s">
        <v>2</v>
      </c>
      <c r="Q2864" s="2">
        <v>32934</v>
      </c>
      <c r="R2864">
        <v>377.48895575901099</v>
      </c>
      <c r="S2864" s="4">
        <v>33219</v>
      </c>
      <c r="T2864">
        <v>148.23168293494501</v>
      </c>
      <c r="U2864" s="4">
        <v>33219</v>
      </c>
      <c r="V2864" t="s">
        <v>2</v>
      </c>
      <c r="W2864" s="4">
        <v>33219</v>
      </c>
      <c r="X2864" t="s">
        <v>2</v>
      </c>
      <c r="Y2864" s="4">
        <v>33219</v>
      </c>
      <c r="Z2864" t="s">
        <v>2</v>
      </c>
    </row>
    <row r="2865" spans="1:26" x14ac:dyDescent="0.2">
      <c r="A2865" s="4">
        <v>33220</v>
      </c>
      <c r="B2865" t="s">
        <v>2</v>
      </c>
      <c r="C2865" s="2">
        <v>33220</v>
      </c>
      <c r="D2865" t="s">
        <v>2</v>
      </c>
      <c r="E2865" s="2">
        <v>33220</v>
      </c>
      <c r="F2865" t="s">
        <v>2</v>
      </c>
      <c r="G2865" s="2">
        <v>33220</v>
      </c>
      <c r="H2865">
        <v>4253.2915848227303</v>
      </c>
      <c r="I2865" s="2">
        <v>33220</v>
      </c>
      <c r="J2865" t="s">
        <v>2</v>
      </c>
      <c r="K2865" s="2">
        <v>33220</v>
      </c>
      <c r="L2865">
        <v>2100.8403361344499</v>
      </c>
      <c r="M2865" s="2">
        <v>33220</v>
      </c>
      <c r="N2865">
        <v>1122.87633346503</v>
      </c>
      <c r="O2865" s="2">
        <v>33220</v>
      </c>
      <c r="P2865" t="s">
        <v>2</v>
      </c>
      <c r="Q2865" s="2">
        <v>32934</v>
      </c>
      <c r="R2865">
        <v>377.48895575901099</v>
      </c>
      <c r="S2865" s="4">
        <v>33220</v>
      </c>
      <c r="T2865">
        <v>149.19611864547801</v>
      </c>
      <c r="U2865" s="4">
        <v>33220</v>
      </c>
      <c r="V2865" t="s">
        <v>2</v>
      </c>
      <c r="W2865" s="4">
        <v>33220</v>
      </c>
      <c r="X2865" t="s">
        <v>2</v>
      </c>
      <c r="Y2865" s="4">
        <v>33220</v>
      </c>
      <c r="Z2865" t="s">
        <v>2</v>
      </c>
    </row>
    <row r="2866" spans="1:26" x14ac:dyDescent="0.2">
      <c r="A2866" s="4">
        <v>33221</v>
      </c>
      <c r="B2866" t="s">
        <v>2</v>
      </c>
      <c r="C2866" s="2">
        <v>33221</v>
      </c>
      <c r="D2866" t="s">
        <v>2</v>
      </c>
      <c r="E2866" s="2">
        <v>33221</v>
      </c>
      <c r="F2866" t="s">
        <v>2</v>
      </c>
      <c r="G2866" s="2">
        <v>33221</v>
      </c>
      <c r="H2866">
        <v>4222.6784953318102</v>
      </c>
      <c r="I2866" s="2">
        <v>33221</v>
      </c>
      <c r="J2866" t="s">
        <v>2</v>
      </c>
      <c r="K2866" s="2">
        <v>33221</v>
      </c>
      <c r="L2866">
        <v>2115.3846153846198</v>
      </c>
      <c r="M2866" s="2">
        <v>33221</v>
      </c>
      <c r="N2866">
        <v>1105.8546168958701</v>
      </c>
      <c r="O2866" s="2">
        <v>33221</v>
      </c>
      <c r="P2866" t="s">
        <v>2</v>
      </c>
      <c r="Q2866" s="2">
        <v>32934</v>
      </c>
      <c r="R2866">
        <v>377.48895575901099</v>
      </c>
      <c r="S2866" s="4">
        <v>33221</v>
      </c>
      <c r="T2866">
        <v>148.38261483121201</v>
      </c>
      <c r="U2866" s="4">
        <v>33221</v>
      </c>
      <c r="V2866" t="s">
        <v>2</v>
      </c>
      <c r="W2866" s="4">
        <v>33221</v>
      </c>
      <c r="X2866" t="s">
        <v>2</v>
      </c>
      <c r="Y2866" s="4">
        <v>33221</v>
      </c>
      <c r="Z2866" t="s">
        <v>2</v>
      </c>
    </row>
    <row r="2867" spans="1:26" x14ac:dyDescent="0.2">
      <c r="A2867" s="4">
        <v>33224</v>
      </c>
      <c r="B2867" t="s">
        <v>2</v>
      </c>
      <c r="C2867" s="2">
        <v>33224</v>
      </c>
      <c r="D2867" t="s">
        <v>2</v>
      </c>
      <c r="E2867" s="2">
        <v>33224</v>
      </c>
      <c r="F2867" t="s">
        <v>2</v>
      </c>
      <c r="G2867" s="2">
        <v>33224</v>
      </c>
      <c r="H2867">
        <v>4191.9981471831397</v>
      </c>
      <c r="I2867" s="2">
        <v>33224</v>
      </c>
      <c r="J2867" t="s">
        <v>2</v>
      </c>
      <c r="K2867" s="2">
        <v>33224</v>
      </c>
      <c r="L2867">
        <v>1999.6970156037</v>
      </c>
      <c r="M2867" s="2">
        <v>33221</v>
      </c>
      <c r="N2867">
        <v>1105.8546168958701</v>
      </c>
      <c r="O2867" s="2">
        <v>33224</v>
      </c>
      <c r="P2867" t="s">
        <v>2</v>
      </c>
      <c r="Q2867" s="2">
        <v>32934</v>
      </c>
      <c r="R2867">
        <v>377.48895575901099</v>
      </c>
      <c r="S2867" s="4">
        <v>33224</v>
      </c>
      <c r="T2867">
        <v>145.61263444932601</v>
      </c>
      <c r="U2867" s="4">
        <v>33224</v>
      </c>
      <c r="V2867" t="s">
        <v>2</v>
      </c>
      <c r="W2867" s="4">
        <v>33224</v>
      </c>
      <c r="X2867" t="s">
        <v>2</v>
      </c>
      <c r="Y2867" s="4">
        <v>33224</v>
      </c>
      <c r="Z2867" t="s">
        <v>2</v>
      </c>
    </row>
    <row r="2868" spans="1:26" x14ac:dyDescent="0.2">
      <c r="A2868" s="4">
        <v>33225</v>
      </c>
      <c r="B2868" t="s">
        <v>2</v>
      </c>
      <c r="C2868" s="2">
        <v>33225</v>
      </c>
      <c r="D2868" t="s">
        <v>2</v>
      </c>
      <c r="E2868" s="2">
        <v>33225</v>
      </c>
      <c r="F2868" t="s">
        <v>2</v>
      </c>
      <c r="G2868" s="2">
        <v>33225</v>
      </c>
      <c r="H2868">
        <v>4231.7404817404804</v>
      </c>
      <c r="I2868" s="2">
        <v>33225</v>
      </c>
      <c r="J2868" t="s">
        <v>2</v>
      </c>
      <c r="K2868" s="2">
        <v>33224</v>
      </c>
      <c r="L2868">
        <v>1999.6970156037</v>
      </c>
      <c r="M2868" s="2">
        <v>33221</v>
      </c>
      <c r="N2868">
        <v>1105.8546168958701</v>
      </c>
      <c r="O2868" s="2">
        <v>33225</v>
      </c>
      <c r="P2868" t="s">
        <v>2</v>
      </c>
      <c r="Q2868" s="2">
        <v>32934</v>
      </c>
      <c r="R2868">
        <v>377.48895575901099</v>
      </c>
      <c r="S2868" s="4">
        <v>33225</v>
      </c>
      <c r="T2868">
        <v>145.89455377322099</v>
      </c>
      <c r="U2868" s="4">
        <v>33225</v>
      </c>
      <c r="V2868" t="s">
        <v>2</v>
      </c>
      <c r="W2868" s="4">
        <v>33225</v>
      </c>
      <c r="X2868" t="s">
        <v>2</v>
      </c>
      <c r="Y2868" s="4">
        <v>33225</v>
      </c>
      <c r="Z2868" t="s">
        <v>2</v>
      </c>
    </row>
    <row r="2869" spans="1:26" x14ac:dyDescent="0.2">
      <c r="A2869" s="4">
        <v>33226</v>
      </c>
      <c r="B2869" t="s">
        <v>2</v>
      </c>
      <c r="C2869" s="2">
        <v>33226</v>
      </c>
      <c r="D2869" t="s">
        <v>2</v>
      </c>
      <c r="E2869" s="2">
        <v>33226</v>
      </c>
      <c r="F2869" t="s">
        <v>2</v>
      </c>
      <c r="G2869" s="2">
        <v>33226</v>
      </c>
      <c r="H2869">
        <v>4232.5285160095</v>
      </c>
      <c r="I2869" s="2">
        <v>33226</v>
      </c>
      <c r="J2869" t="s">
        <v>2</v>
      </c>
      <c r="K2869" s="2">
        <v>33226</v>
      </c>
      <c r="L2869">
        <v>2008.1043329138299</v>
      </c>
      <c r="M2869" s="2">
        <v>33226</v>
      </c>
      <c r="N2869">
        <v>1093.9226519337001</v>
      </c>
      <c r="O2869" s="2">
        <v>33226</v>
      </c>
      <c r="P2869" t="s">
        <v>2</v>
      </c>
      <c r="Q2869" s="2">
        <v>32934</v>
      </c>
      <c r="R2869">
        <v>377.48895575901099</v>
      </c>
      <c r="S2869" s="4">
        <v>33226</v>
      </c>
      <c r="T2869">
        <v>146.09931818496099</v>
      </c>
      <c r="U2869" s="4">
        <v>33226</v>
      </c>
      <c r="V2869" t="s">
        <v>2</v>
      </c>
      <c r="W2869" s="4">
        <v>33226</v>
      </c>
      <c r="X2869" t="s">
        <v>2</v>
      </c>
      <c r="Y2869" s="4">
        <v>33226</v>
      </c>
      <c r="Z2869" t="s">
        <v>2</v>
      </c>
    </row>
    <row r="2870" spans="1:26" x14ac:dyDescent="0.2">
      <c r="A2870" s="4">
        <v>33227</v>
      </c>
      <c r="B2870" t="s">
        <v>2</v>
      </c>
      <c r="C2870" s="2">
        <v>33227</v>
      </c>
      <c r="D2870" t="s">
        <v>2</v>
      </c>
      <c r="E2870" s="2">
        <v>33227</v>
      </c>
      <c r="F2870" t="s">
        <v>2</v>
      </c>
      <c r="G2870" s="2">
        <v>33227</v>
      </c>
      <c r="H2870">
        <v>4093.4897804693401</v>
      </c>
      <c r="I2870" s="2">
        <v>33227</v>
      </c>
      <c r="J2870" t="s">
        <v>2</v>
      </c>
      <c r="K2870" s="2">
        <v>33227</v>
      </c>
      <c r="L2870">
        <v>1916.36680841784</v>
      </c>
      <c r="M2870" s="2">
        <v>33227</v>
      </c>
      <c r="N2870">
        <v>1048.9193138989301</v>
      </c>
      <c r="O2870" s="2">
        <v>33227</v>
      </c>
      <c r="P2870" t="s">
        <v>2</v>
      </c>
      <c r="Q2870" s="2">
        <v>32934</v>
      </c>
      <c r="R2870">
        <v>377.48895575901099</v>
      </c>
      <c r="S2870" s="4">
        <v>33227</v>
      </c>
      <c r="T2870">
        <v>142.007330171192</v>
      </c>
      <c r="U2870" s="4">
        <v>33227</v>
      </c>
      <c r="V2870" t="s">
        <v>2</v>
      </c>
      <c r="W2870" s="4">
        <v>33227</v>
      </c>
      <c r="X2870" t="s">
        <v>2</v>
      </c>
      <c r="Y2870" s="4">
        <v>33227</v>
      </c>
      <c r="Z2870" t="s">
        <v>2</v>
      </c>
    </row>
    <row r="2871" spans="1:26" x14ac:dyDescent="0.2">
      <c r="A2871" s="4">
        <v>33228</v>
      </c>
      <c r="B2871" t="s">
        <v>2</v>
      </c>
      <c r="C2871" s="2">
        <v>33228</v>
      </c>
      <c r="D2871" t="s">
        <v>2</v>
      </c>
      <c r="E2871" s="2">
        <v>33228</v>
      </c>
      <c r="F2871" t="s">
        <v>2</v>
      </c>
      <c r="G2871" s="2">
        <v>33228</v>
      </c>
      <c r="H2871">
        <v>4091.5604495060002</v>
      </c>
      <c r="I2871" s="2">
        <v>33228</v>
      </c>
      <c r="J2871" t="s">
        <v>2</v>
      </c>
      <c r="K2871" s="2">
        <v>33228</v>
      </c>
      <c r="L2871">
        <v>1888.19060125692</v>
      </c>
      <c r="M2871" s="2">
        <v>33228</v>
      </c>
      <c r="N2871">
        <v>1052.36641221374</v>
      </c>
      <c r="O2871" s="2">
        <v>33228</v>
      </c>
      <c r="P2871" t="s">
        <v>2</v>
      </c>
      <c r="Q2871" s="2">
        <v>32934</v>
      </c>
      <c r="R2871">
        <v>377.48895575901099</v>
      </c>
      <c r="S2871" s="4">
        <v>33228</v>
      </c>
      <c r="T2871">
        <v>140.31085934045299</v>
      </c>
      <c r="U2871" s="4">
        <v>33228</v>
      </c>
      <c r="V2871" t="s">
        <v>2</v>
      </c>
      <c r="W2871" s="4">
        <v>33228</v>
      </c>
      <c r="X2871" t="s">
        <v>2</v>
      </c>
      <c r="Y2871" s="4">
        <v>33228</v>
      </c>
      <c r="Z2871" t="s">
        <v>2</v>
      </c>
    </row>
    <row r="2872" spans="1:26" x14ac:dyDescent="0.2">
      <c r="A2872" s="4">
        <v>33231</v>
      </c>
      <c r="B2872" t="s">
        <v>2</v>
      </c>
      <c r="C2872" s="2">
        <v>33231</v>
      </c>
      <c r="D2872" t="s">
        <v>2</v>
      </c>
      <c r="E2872" s="2">
        <v>33231</v>
      </c>
      <c r="F2872" t="s">
        <v>2</v>
      </c>
      <c r="G2872" s="2">
        <v>33231</v>
      </c>
      <c r="H2872">
        <v>4038.31074269071</v>
      </c>
      <c r="I2872" s="2">
        <v>33231</v>
      </c>
      <c r="J2872" t="s">
        <v>2</v>
      </c>
      <c r="K2872" s="2">
        <v>33228</v>
      </c>
      <c r="L2872">
        <v>1888.19060125692</v>
      </c>
      <c r="M2872" s="2">
        <v>33228</v>
      </c>
      <c r="N2872">
        <v>1052.36641221374</v>
      </c>
      <c r="O2872" s="2">
        <v>33231</v>
      </c>
      <c r="P2872" t="s">
        <v>2</v>
      </c>
      <c r="Q2872" s="2">
        <v>32934</v>
      </c>
      <c r="R2872">
        <v>377.48895575901099</v>
      </c>
      <c r="S2872" s="4">
        <v>33231</v>
      </c>
      <c r="T2872">
        <v>139.52973225238699</v>
      </c>
      <c r="U2872" s="4">
        <v>33231</v>
      </c>
      <c r="V2872" t="s">
        <v>2</v>
      </c>
      <c r="W2872" s="4">
        <v>33231</v>
      </c>
      <c r="X2872" t="s">
        <v>2</v>
      </c>
      <c r="Y2872" s="4">
        <v>33231</v>
      </c>
      <c r="Z2872" t="s">
        <v>2</v>
      </c>
    </row>
    <row r="2873" spans="1:26" x14ac:dyDescent="0.2">
      <c r="A2873" s="4">
        <v>33232</v>
      </c>
      <c r="B2873" t="s">
        <v>2</v>
      </c>
      <c r="C2873" s="2">
        <v>33232</v>
      </c>
      <c r="D2873" t="s">
        <v>2</v>
      </c>
      <c r="E2873" s="2">
        <v>33232</v>
      </c>
      <c r="F2873" t="s">
        <v>2</v>
      </c>
      <c r="G2873" s="2">
        <v>33231</v>
      </c>
      <c r="H2873">
        <v>4038.31074269071</v>
      </c>
      <c r="I2873" s="2">
        <v>33232</v>
      </c>
      <c r="J2873" t="s">
        <v>2</v>
      </c>
      <c r="K2873" s="2">
        <v>33228</v>
      </c>
      <c r="L2873">
        <v>1888.19060125692</v>
      </c>
      <c r="M2873" s="2">
        <v>33228</v>
      </c>
      <c r="N2873">
        <v>1052.36641221374</v>
      </c>
      <c r="O2873" s="2">
        <v>33232</v>
      </c>
      <c r="P2873" t="s">
        <v>2</v>
      </c>
      <c r="Q2873" s="2">
        <v>32934</v>
      </c>
      <c r="R2873">
        <v>377.48895575901099</v>
      </c>
      <c r="S2873" s="4">
        <v>33231</v>
      </c>
      <c r="T2873">
        <v>139.52973225238699</v>
      </c>
      <c r="U2873" s="4">
        <v>33232</v>
      </c>
      <c r="V2873" t="s">
        <v>2</v>
      </c>
      <c r="W2873" s="4">
        <v>33232</v>
      </c>
      <c r="X2873" t="s">
        <v>2</v>
      </c>
      <c r="Y2873" s="4">
        <v>33232</v>
      </c>
      <c r="Z2873" t="s">
        <v>2</v>
      </c>
    </row>
    <row r="2874" spans="1:26" x14ac:dyDescent="0.2">
      <c r="A2874" s="4">
        <v>33233</v>
      </c>
      <c r="B2874" t="s">
        <v>2</v>
      </c>
      <c r="C2874" s="2">
        <v>33233</v>
      </c>
      <c r="D2874" t="s">
        <v>2</v>
      </c>
      <c r="E2874" s="2">
        <v>33233</v>
      </c>
      <c r="F2874" t="s">
        <v>2</v>
      </c>
      <c r="G2874" s="2">
        <v>33231</v>
      </c>
      <c r="H2874">
        <v>4038.31074269071</v>
      </c>
      <c r="I2874" s="2">
        <v>33233</v>
      </c>
      <c r="J2874" t="s">
        <v>2</v>
      </c>
      <c r="K2874" s="2">
        <v>33228</v>
      </c>
      <c r="L2874">
        <v>1888.19060125692</v>
      </c>
      <c r="M2874" s="2">
        <v>33228</v>
      </c>
      <c r="N2874">
        <v>1052.36641221374</v>
      </c>
      <c r="O2874" s="2">
        <v>33233</v>
      </c>
      <c r="P2874" t="s">
        <v>2</v>
      </c>
      <c r="Q2874" s="2">
        <v>32934</v>
      </c>
      <c r="R2874">
        <v>377.48895575901099</v>
      </c>
      <c r="S2874" s="4">
        <v>33231</v>
      </c>
      <c r="T2874">
        <v>139.52973225238699</v>
      </c>
      <c r="U2874" s="4">
        <v>33233</v>
      </c>
      <c r="V2874" t="s">
        <v>2</v>
      </c>
      <c r="W2874" s="4">
        <v>33233</v>
      </c>
      <c r="X2874" t="s">
        <v>2</v>
      </c>
      <c r="Y2874" s="4">
        <v>33233</v>
      </c>
      <c r="Z2874" t="s">
        <v>2</v>
      </c>
    </row>
    <row r="2875" spans="1:26" x14ac:dyDescent="0.2">
      <c r="A2875" s="4">
        <v>33234</v>
      </c>
      <c r="B2875" t="s">
        <v>2</v>
      </c>
      <c r="C2875" s="2">
        <v>33234</v>
      </c>
      <c r="D2875" t="s">
        <v>2</v>
      </c>
      <c r="E2875" s="2">
        <v>33234</v>
      </c>
      <c r="F2875" t="s">
        <v>2</v>
      </c>
      <c r="G2875" s="2">
        <v>33234</v>
      </c>
      <c r="H2875">
        <v>4110.4688503532398</v>
      </c>
      <c r="I2875" s="2">
        <v>33234</v>
      </c>
      <c r="J2875" t="s">
        <v>2</v>
      </c>
      <c r="K2875" s="2">
        <v>33234</v>
      </c>
      <c r="L2875">
        <v>1892.0765942621299</v>
      </c>
      <c r="M2875" s="2">
        <v>33234</v>
      </c>
      <c r="N2875">
        <v>1056.7152724482</v>
      </c>
      <c r="O2875" s="2">
        <v>33234</v>
      </c>
      <c r="P2875" t="s">
        <v>2</v>
      </c>
      <c r="Q2875" s="2">
        <v>32934</v>
      </c>
      <c r="R2875">
        <v>377.48895575901099</v>
      </c>
      <c r="S2875" s="4">
        <v>33234</v>
      </c>
      <c r="T2875">
        <v>139.733198440243</v>
      </c>
      <c r="U2875" s="4">
        <v>33234</v>
      </c>
      <c r="V2875" t="s">
        <v>2</v>
      </c>
      <c r="W2875" s="4">
        <v>33234</v>
      </c>
      <c r="X2875" t="s">
        <v>2</v>
      </c>
      <c r="Y2875" s="4">
        <v>33234</v>
      </c>
      <c r="Z2875" t="s">
        <v>2</v>
      </c>
    </row>
    <row r="2876" spans="1:26" x14ac:dyDescent="0.2">
      <c r="A2876" s="4">
        <v>33235</v>
      </c>
      <c r="B2876" t="s">
        <v>2</v>
      </c>
      <c r="C2876" s="2">
        <v>33235</v>
      </c>
      <c r="D2876" t="s">
        <v>2</v>
      </c>
      <c r="E2876" s="2">
        <v>33235</v>
      </c>
      <c r="F2876" t="s">
        <v>2</v>
      </c>
      <c r="G2876" s="2">
        <v>33235</v>
      </c>
      <c r="H2876">
        <v>4185.4549658920096</v>
      </c>
      <c r="I2876" s="2">
        <v>33235</v>
      </c>
      <c r="J2876" t="s">
        <v>2</v>
      </c>
      <c r="K2876" s="2">
        <v>33235</v>
      </c>
      <c r="L2876">
        <v>1914.5962522219399</v>
      </c>
      <c r="M2876" s="2">
        <v>33235</v>
      </c>
      <c r="N2876">
        <v>1075.8051846032999</v>
      </c>
      <c r="O2876" s="2">
        <v>33235</v>
      </c>
      <c r="P2876" t="s">
        <v>2</v>
      </c>
      <c r="Q2876" s="2">
        <v>32934</v>
      </c>
      <c r="R2876">
        <v>377.48895575901099</v>
      </c>
      <c r="S2876" s="4">
        <v>33235</v>
      </c>
      <c r="T2876">
        <v>141.250229995794</v>
      </c>
      <c r="U2876" s="4">
        <v>33235</v>
      </c>
      <c r="V2876" t="s">
        <v>2</v>
      </c>
      <c r="W2876" s="4">
        <v>33235</v>
      </c>
      <c r="X2876" t="s">
        <v>2</v>
      </c>
      <c r="Y2876" s="4">
        <v>33235</v>
      </c>
      <c r="Z2876" t="s">
        <v>2</v>
      </c>
    </row>
    <row r="2877" spans="1:26" x14ac:dyDescent="0.2">
      <c r="A2877" s="4">
        <v>33238</v>
      </c>
      <c r="B2877" t="s">
        <v>2</v>
      </c>
      <c r="C2877" s="2">
        <v>33238</v>
      </c>
      <c r="D2877" t="s">
        <v>2</v>
      </c>
      <c r="E2877" s="2">
        <v>33238</v>
      </c>
      <c r="F2877" t="s">
        <v>2</v>
      </c>
      <c r="G2877" s="2">
        <v>33235</v>
      </c>
      <c r="H2877">
        <v>4185.4549658920096</v>
      </c>
      <c r="I2877" s="2">
        <v>33238</v>
      </c>
      <c r="J2877" t="s">
        <v>2</v>
      </c>
      <c r="K2877" s="2">
        <v>33235</v>
      </c>
      <c r="L2877">
        <v>1914.5962522219399</v>
      </c>
      <c r="M2877" s="2">
        <v>33235</v>
      </c>
      <c r="N2877">
        <v>1075.8051846032999</v>
      </c>
      <c r="O2877" s="2">
        <v>33238</v>
      </c>
      <c r="P2877" t="s">
        <v>2</v>
      </c>
      <c r="Q2877" s="2">
        <v>32934</v>
      </c>
      <c r="R2877">
        <v>377.48895575901099</v>
      </c>
      <c r="S2877" s="4">
        <v>33235</v>
      </c>
      <c r="T2877">
        <v>141.250229995794</v>
      </c>
      <c r="U2877" s="4">
        <v>33238</v>
      </c>
      <c r="V2877" t="s">
        <v>2</v>
      </c>
      <c r="W2877" s="4">
        <v>33238</v>
      </c>
      <c r="X2877" t="s">
        <v>2</v>
      </c>
      <c r="Y2877" s="4">
        <v>33238</v>
      </c>
      <c r="Z2877" t="s">
        <v>2</v>
      </c>
    </row>
    <row r="2878" spans="1:26" x14ac:dyDescent="0.2">
      <c r="A2878" s="4">
        <v>33239</v>
      </c>
      <c r="B2878" t="s">
        <v>2</v>
      </c>
      <c r="C2878" s="2">
        <v>33239</v>
      </c>
      <c r="D2878" t="s">
        <v>2</v>
      </c>
      <c r="E2878" s="2">
        <v>33239</v>
      </c>
      <c r="F2878" t="s">
        <v>2</v>
      </c>
      <c r="G2878" s="2">
        <v>33235</v>
      </c>
      <c r="H2878">
        <v>4185.4549658920096</v>
      </c>
      <c r="I2878" s="2">
        <v>33239</v>
      </c>
      <c r="J2878" t="s">
        <v>2</v>
      </c>
      <c r="K2878" s="2">
        <v>33235</v>
      </c>
      <c r="L2878">
        <v>1914.5962522219399</v>
      </c>
      <c r="M2878" s="2">
        <v>33235</v>
      </c>
      <c r="N2878">
        <v>1075.8051846032999</v>
      </c>
      <c r="O2878" s="2">
        <v>33239</v>
      </c>
      <c r="P2878" t="s">
        <v>2</v>
      </c>
      <c r="Q2878" s="2">
        <v>32934</v>
      </c>
      <c r="R2878">
        <v>377.48895575901099</v>
      </c>
      <c r="S2878" s="4">
        <v>33235</v>
      </c>
      <c r="T2878">
        <v>141.250229995794</v>
      </c>
      <c r="U2878" s="4">
        <v>33239</v>
      </c>
      <c r="V2878" t="s">
        <v>2</v>
      </c>
      <c r="W2878" s="4">
        <v>33239</v>
      </c>
      <c r="X2878" t="s">
        <v>2</v>
      </c>
      <c r="Y2878" s="4">
        <v>33239</v>
      </c>
      <c r="Z2878" t="s">
        <v>2</v>
      </c>
    </row>
    <row r="2879" spans="1:26" x14ac:dyDescent="0.2">
      <c r="A2879" s="4">
        <v>33240</v>
      </c>
      <c r="B2879" t="s">
        <v>2</v>
      </c>
      <c r="C2879" s="2">
        <v>33240</v>
      </c>
      <c r="D2879" t="s">
        <v>2</v>
      </c>
      <c r="E2879" s="2">
        <v>33240</v>
      </c>
      <c r="F2879" t="s">
        <v>2</v>
      </c>
      <c r="G2879" s="2">
        <v>33240</v>
      </c>
      <c r="H2879">
        <v>4204.8989113530297</v>
      </c>
      <c r="I2879" s="2">
        <v>33240</v>
      </c>
      <c r="J2879" t="s">
        <v>2</v>
      </c>
      <c r="K2879" s="2">
        <v>33240</v>
      </c>
      <c r="L2879">
        <v>1880.97270799482</v>
      </c>
      <c r="M2879" s="2">
        <v>33235</v>
      </c>
      <c r="N2879">
        <v>1075.8051846032999</v>
      </c>
      <c r="O2879" s="2">
        <v>33240</v>
      </c>
      <c r="P2879" t="s">
        <v>2</v>
      </c>
      <c r="Q2879" s="2">
        <v>32934</v>
      </c>
      <c r="R2879">
        <v>377.48895575901099</v>
      </c>
      <c r="S2879" s="4">
        <v>33240</v>
      </c>
      <c r="T2879">
        <v>142.278861777423</v>
      </c>
      <c r="U2879" s="4">
        <v>33240</v>
      </c>
      <c r="V2879" t="s">
        <v>2</v>
      </c>
      <c r="W2879" s="4">
        <v>33240</v>
      </c>
      <c r="X2879" t="s">
        <v>2</v>
      </c>
      <c r="Y2879" s="4">
        <v>33240</v>
      </c>
      <c r="Z2879" t="s">
        <v>2</v>
      </c>
    </row>
    <row r="2880" spans="1:26" x14ac:dyDescent="0.2">
      <c r="A2880" s="4">
        <v>33241</v>
      </c>
      <c r="B2880" t="s">
        <v>2</v>
      </c>
      <c r="C2880" s="2">
        <v>33241</v>
      </c>
      <c r="D2880" t="s">
        <v>2</v>
      </c>
      <c r="E2880" s="2">
        <v>33241</v>
      </c>
      <c r="F2880" t="s">
        <v>2</v>
      </c>
      <c r="G2880" s="2">
        <v>33241</v>
      </c>
      <c r="H2880">
        <v>4207.2897814622402</v>
      </c>
      <c r="I2880" s="2">
        <v>33241</v>
      </c>
      <c r="J2880" t="s">
        <v>2</v>
      </c>
      <c r="K2880" s="2">
        <v>33241</v>
      </c>
      <c r="L2880">
        <v>1896.8248501962901</v>
      </c>
      <c r="M2880" s="2">
        <v>33241</v>
      </c>
      <c r="N2880">
        <v>1079.05138339921</v>
      </c>
      <c r="O2880" s="2">
        <v>33241</v>
      </c>
      <c r="P2880" t="s">
        <v>2</v>
      </c>
      <c r="Q2880" s="2">
        <v>32934</v>
      </c>
      <c r="R2880">
        <v>377.48895575901099</v>
      </c>
      <c r="S2880" s="4">
        <v>33241</v>
      </c>
      <c r="T2880">
        <v>143.519440732833</v>
      </c>
      <c r="U2880" s="4">
        <v>33241</v>
      </c>
      <c r="V2880" t="s">
        <v>2</v>
      </c>
      <c r="W2880" s="4">
        <v>33241</v>
      </c>
      <c r="X2880" t="s">
        <v>2</v>
      </c>
      <c r="Y2880" s="4">
        <v>33241</v>
      </c>
      <c r="Z2880" t="s">
        <v>2</v>
      </c>
    </row>
    <row r="2881" spans="1:26" x14ac:dyDescent="0.2">
      <c r="A2881" s="4">
        <v>33242</v>
      </c>
      <c r="B2881" t="s">
        <v>2</v>
      </c>
      <c r="C2881" s="2">
        <v>33242</v>
      </c>
      <c r="D2881" t="s">
        <v>2</v>
      </c>
      <c r="E2881" s="2">
        <v>33242</v>
      </c>
      <c r="F2881" t="s">
        <v>2</v>
      </c>
      <c r="G2881" s="2">
        <v>33242</v>
      </c>
      <c r="H2881">
        <v>4192.0569516182104</v>
      </c>
      <c r="I2881" s="2">
        <v>33242</v>
      </c>
      <c r="J2881" t="s">
        <v>2</v>
      </c>
      <c r="K2881" s="2">
        <v>33242</v>
      </c>
      <c r="L2881">
        <v>1939.0865719792801</v>
      </c>
      <c r="M2881" s="2">
        <v>33242</v>
      </c>
      <c r="N2881">
        <v>1074.568288854</v>
      </c>
      <c r="O2881" s="2">
        <v>33242</v>
      </c>
      <c r="P2881" t="s">
        <v>2</v>
      </c>
      <c r="Q2881" s="2">
        <v>32934</v>
      </c>
      <c r="R2881">
        <v>377.48895575901099</v>
      </c>
      <c r="S2881" s="4">
        <v>33242</v>
      </c>
      <c r="T2881">
        <v>143.603297199021</v>
      </c>
      <c r="U2881" s="4">
        <v>33242</v>
      </c>
      <c r="V2881" t="s">
        <v>2</v>
      </c>
      <c r="W2881" s="4">
        <v>33242</v>
      </c>
      <c r="X2881" t="s">
        <v>2</v>
      </c>
      <c r="Y2881" s="4">
        <v>33242</v>
      </c>
      <c r="Z2881" t="s">
        <v>2</v>
      </c>
    </row>
    <row r="2882" spans="1:26" x14ac:dyDescent="0.2">
      <c r="A2882" s="4">
        <v>33245</v>
      </c>
      <c r="B2882" t="s">
        <v>2</v>
      </c>
      <c r="C2882" s="2">
        <v>33245</v>
      </c>
      <c r="D2882" t="s">
        <v>2</v>
      </c>
      <c r="E2882" s="2">
        <v>33245</v>
      </c>
      <c r="F2882" t="s">
        <v>2</v>
      </c>
      <c r="G2882" s="2">
        <v>33245</v>
      </c>
      <c r="H2882">
        <v>4082.9528158295302</v>
      </c>
      <c r="I2882" s="2">
        <v>33245</v>
      </c>
      <c r="J2882" t="s">
        <v>2</v>
      </c>
      <c r="K2882" s="2">
        <v>33245</v>
      </c>
      <c r="L2882">
        <v>1836.60289012675</v>
      </c>
      <c r="M2882" s="2">
        <v>33245</v>
      </c>
      <c r="N2882">
        <v>1028.71961603963</v>
      </c>
      <c r="O2882" s="2">
        <v>33245</v>
      </c>
      <c r="P2882" t="s">
        <v>2</v>
      </c>
      <c r="Q2882" s="2">
        <v>32934</v>
      </c>
      <c r="R2882">
        <v>377.48895575901099</v>
      </c>
      <c r="S2882" s="4">
        <v>33245</v>
      </c>
      <c r="T2882">
        <v>138.536006835123</v>
      </c>
      <c r="U2882" s="4">
        <v>33245</v>
      </c>
      <c r="V2882" t="s">
        <v>2</v>
      </c>
      <c r="W2882" s="4">
        <v>33245</v>
      </c>
      <c r="X2882" t="s">
        <v>2</v>
      </c>
      <c r="Y2882" s="4">
        <v>33245</v>
      </c>
      <c r="Z2882" t="s">
        <v>2</v>
      </c>
    </row>
    <row r="2883" spans="1:26" x14ac:dyDescent="0.2">
      <c r="A2883" s="4">
        <v>33246</v>
      </c>
      <c r="B2883" t="s">
        <v>2</v>
      </c>
      <c r="C2883" s="2">
        <v>33246</v>
      </c>
      <c r="D2883" t="s">
        <v>2</v>
      </c>
      <c r="E2883" s="2">
        <v>33246</v>
      </c>
      <c r="F2883" t="s">
        <v>2</v>
      </c>
      <c r="G2883" s="2">
        <v>33246</v>
      </c>
      <c r="H2883">
        <v>4055.7716020108101</v>
      </c>
      <c r="I2883" s="2">
        <v>33246</v>
      </c>
      <c r="J2883" t="s">
        <v>2</v>
      </c>
      <c r="K2883" s="2">
        <v>33246</v>
      </c>
      <c r="L2883">
        <v>1839.2425463336001</v>
      </c>
      <c r="M2883" s="2">
        <v>33246</v>
      </c>
      <c r="N2883">
        <v>1008.09872734285</v>
      </c>
      <c r="O2883" s="2">
        <v>33246</v>
      </c>
      <c r="P2883" t="s">
        <v>2</v>
      </c>
      <c r="Q2883" s="2">
        <v>32934</v>
      </c>
      <c r="R2883">
        <v>377.48895575901099</v>
      </c>
      <c r="S2883" s="4">
        <v>33246</v>
      </c>
      <c r="T2883">
        <v>137.42605291431599</v>
      </c>
      <c r="U2883" s="4">
        <v>33246</v>
      </c>
      <c r="V2883" t="s">
        <v>2</v>
      </c>
      <c r="W2883" s="4">
        <v>33246</v>
      </c>
      <c r="X2883" t="s">
        <v>2</v>
      </c>
      <c r="Y2883" s="4">
        <v>33246</v>
      </c>
      <c r="Z2883" t="s">
        <v>2</v>
      </c>
    </row>
    <row r="2884" spans="1:26" x14ac:dyDescent="0.2">
      <c r="A2884" s="4">
        <v>33247</v>
      </c>
      <c r="B2884" t="s">
        <v>2</v>
      </c>
      <c r="C2884" s="2">
        <v>33247</v>
      </c>
      <c r="D2884" t="s">
        <v>2</v>
      </c>
      <c r="E2884" s="2">
        <v>33247</v>
      </c>
      <c r="F2884" t="s">
        <v>2</v>
      </c>
      <c r="G2884" s="2">
        <v>33247</v>
      </c>
      <c r="H2884">
        <v>4140.64131528487</v>
      </c>
      <c r="I2884" s="2">
        <v>33247</v>
      </c>
      <c r="J2884" t="s">
        <v>2</v>
      </c>
      <c r="K2884" s="2">
        <v>33247</v>
      </c>
      <c r="L2884">
        <v>1890.4699596554401</v>
      </c>
      <c r="M2884" s="2">
        <v>33247</v>
      </c>
      <c r="N2884">
        <v>1046.47560030984</v>
      </c>
      <c r="O2884" s="2">
        <v>33247</v>
      </c>
      <c r="P2884" t="s">
        <v>2</v>
      </c>
      <c r="Q2884" s="2">
        <v>32934</v>
      </c>
      <c r="R2884">
        <v>377.48895575901099</v>
      </c>
      <c r="S2884" s="4">
        <v>33247</v>
      </c>
      <c r="T2884">
        <v>142.502128993567</v>
      </c>
      <c r="U2884" s="4">
        <v>33247</v>
      </c>
      <c r="V2884" t="s">
        <v>2</v>
      </c>
      <c r="W2884" s="4">
        <v>33247</v>
      </c>
      <c r="X2884" t="s">
        <v>2</v>
      </c>
      <c r="Y2884" s="4">
        <v>33247</v>
      </c>
      <c r="Z2884" t="s">
        <v>2</v>
      </c>
    </row>
    <row r="2885" spans="1:26" x14ac:dyDescent="0.2">
      <c r="A2885" s="4">
        <v>33248</v>
      </c>
      <c r="B2885" t="s">
        <v>2</v>
      </c>
      <c r="C2885" s="2">
        <v>33248</v>
      </c>
      <c r="D2885" t="s">
        <v>2</v>
      </c>
      <c r="E2885" s="2">
        <v>33248</v>
      </c>
      <c r="F2885" t="s">
        <v>2</v>
      </c>
      <c r="G2885" s="2">
        <v>33248</v>
      </c>
      <c r="H2885">
        <v>4123.3170134638904</v>
      </c>
      <c r="I2885" s="2">
        <v>33248</v>
      </c>
      <c r="J2885" t="s">
        <v>2</v>
      </c>
      <c r="K2885" s="2">
        <v>33248</v>
      </c>
      <c r="L2885">
        <v>1884.44420394746</v>
      </c>
      <c r="M2885" s="2">
        <v>33248</v>
      </c>
      <c r="N2885">
        <v>1034.85923730796</v>
      </c>
      <c r="O2885" s="2">
        <v>33248</v>
      </c>
      <c r="P2885" t="s">
        <v>2</v>
      </c>
      <c r="Q2885" s="2">
        <v>32934</v>
      </c>
      <c r="R2885">
        <v>377.48895575901099</v>
      </c>
      <c r="S2885" s="4">
        <v>33248</v>
      </c>
      <c r="T2885">
        <v>139.594460302215</v>
      </c>
      <c r="U2885" s="4">
        <v>33248</v>
      </c>
      <c r="V2885" t="s">
        <v>2</v>
      </c>
      <c r="W2885" s="4">
        <v>33248</v>
      </c>
      <c r="X2885" t="s">
        <v>2</v>
      </c>
      <c r="Y2885" s="4">
        <v>33248</v>
      </c>
      <c r="Z2885" t="s">
        <v>2</v>
      </c>
    </row>
    <row r="2886" spans="1:26" x14ac:dyDescent="0.2">
      <c r="A2886" s="4">
        <v>33249</v>
      </c>
      <c r="B2886" t="s">
        <v>2</v>
      </c>
      <c r="C2886" s="2">
        <v>33249</v>
      </c>
      <c r="D2886" t="s">
        <v>2</v>
      </c>
      <c r="E2886" s="2">
        <v>33249</v>
      </c>
      <c r="F2886" t="s">
        <v>2</v>
      </c>
      <c r="G2886" s="2">
        <v>33249</v>
      </c>
      <c r="H2886">
        <v>4113.8214483245301</v>
      </c>
      <c r="I2886" s="2">
        <v>33249</v>
      </c>
      <c r="J2886" t="s">
        <v>2</v>
      </c>
      <c r="K2886" s="2">
        <v>33249</v>
      </c>
      <c r="L2886">
        <v>1857.4851266589501</v>
      </c>
      <c r="M2886" s="2">
        <v>33249</v>
      </c>
      <c r="N2886">
        <v>1030.8955807586999</v>
      </c>
      <c r="O2886" s="2">
        <v>33249</v>
      </c>
      <c r="P2886" t="s">
        <v>2</v>
      </c>
      <c r="Q2886" s="2">
        <v>32934</v>
      </c>
      <c r="R2886">
        <v>377.48895575901099</v>
      </c>
      <c r="S2886" s="4">
        <v>33249</v>
      </c>
      <c r="T2886">
        <v>138.52713947290499</v>
      </c>
      <c r="U2886" s="4">
        <v>33249</v>
      </c>
      <c r="V2886" t="s">
        <v>2</v>
      </c>
      <c r="W2886" s="4">
        <v>33249</v>
      </c>
      <c r="X2886" t="s">
        <v>2</v>
      </c>
      <c r="Y2886" s="4">
        <v>33249</v>
      </c>
      <c r="Z2886" t="s">
        <v>2</v>
      </c>
    </row>
    <row r="2887" spans="1:26" x14ac:dyDescent="0.2">
      <c r="A2887" s="4">
        <v>33252</v>
      </c>
      <c r="B2887" t="s">
        <v>2</v>
      </c>
      <c r="C2887" s="2">
        <v>33252</v>
      </c>
      <c r="D2887" t="s">
        <v>2</v>
      </c>
      <c r="E2887" s="2">
        <v>33252</v>
      </c>
      <c r="F2887" t="s">
        <v>2</v>
      </c>
      <c r="G2887" s="2">
        <v>33252</v>
      </c>
      <c r="H2887">
        <v>4025.8875035690498</v>
      </c>
      <c r="I2887" s="2">
        <v>33252</v>
      </c>
      <c r="J2887" t="s">
        <v>2</v>
      </c>
      <c r="K2887" s="2">
        <v>33252</v>
      </c>
      <c r="L2887">
        <v>1782.5754424571001</v>
      </c>
      <c r="M2887" s="2">
        <v>33252</v>
      </c>
      <c r="N2887">
        <v>998.43993759750401</v>
      </c>
      <c r="O2887" s="2">
        <v>33252</v>
      </c>
      <c r="P2887" t="s">
        <v>2</v>
      </c>
      <c r="Q2887" s="2">
        <v>32934</v>
      </c>
      <c r="R2887">
        <v>377.48895575901099</v>
      </c>
      <c r="S2887" s="4">
        <v>33252</v>
      </c>
      <c r="T2887">
        <v>134.136329115623</v>
      </c>
      <c r="U2887" s="4">
        <v>33252</v>
      </c>
      <c r="V2887" t="s">
        <v>2</v>
      </c>
      <c r="W2887" s="4">
        <v>33252</v>
      </c>
      <c r="X2887" t="s">
        <v>2</v>
      </c>
      <c r="Y2887" s="4">
        <v>33252</v>
      </c>
      <c r="Z2887" t="s">
        <v>2</v>
      </c>
    </row>
    <row r="2888" spans="1:26" x14ac:dyDescent="0.2">
      <c r="A2888" s="4">
        <v>33253</v>
      </c>
      <c r="B2888" t="s">
        <v>2</v>
      </c>
      <c r="C2888" s="2">
        <v>33253</v>
      </c>
      <c r="D2888" t="s">
        <v>2</v>
      </c>
      <c r="E2888" s="2">
        <v>33253</v>
      </c>
      <c r="F2888" t="s">
        <v>2</v>
      </c>
      <c r="G2888" s="2">
        <v>33253</v>
      </c>
      <c r="H2888">
        <v>4004.8844708172001</v>
      </c>
      <c r="I2888" s="2">
        <v>33253</v>
      </c>
      <c r="J2888" t="s">
        <v>2</v>
      </c>
      <c r="K2888" s="2">
        <v>33253</v>
      </c>
      <c r="L2888">
        <v>1782.8970238254401</v>
      </c>
      <c r="M2888" s="2">
        <v>33253</v>
      </c>
      <c r="N2888">
        <v>1004.90386860746</v>
      </c>
      <c r="O2888" s="2">
        <v>33253</v>
      </c>
      <c r="P2888" t="s">
        <v>2</v>
      </c>
      <c r="Q2888" s="2">
        <v>32934</v>
      </c>
      <c r="R2888">
        <v>377.48895575901099</v>
      </c>
      <c r="S2888" s="4">
        <v>33253</v>
      </c>
      <c r="T2888">
        <v>133.65748856860199</v>
      </c>
      <c r="U2888" s="4">
        <v>33253</v>
      </c>
      <c r="V2888" t="s">
        <v>2</v>
      </c>
      <c r="W2888" s="4">
        <v>33253</v>
      </c>
      <c r="X2888" t="s">
        <v>2</v>
      </c>
      <c r="Y2888" s="4">
        <v>33253</v>
      </c>
      <c r="Z2888" t="s">
        <v>2</v>
      </c>
    </row>
    <row r="2889" spans="1:26" x14ac:dyDescent="0.2">
      <c r="A2889" s="4">
        <v>33254</v>
      </c>
      <c r="B2889" t="s">
        <v>2</v>
      </c>
      <c r="C2889" s="2">
        <v>33254</v>
      </c>
      <c r="D2889" t="s">
        <v>2</v>
      </c>
      <c r="E2889" s="2">
        <v>33254</v>
      </c>
      <c r="F2889" t="s">
        <v>2</v>
      </c>
      <c r="G2889" s="2">
        <v>33254</v>
      </c>
      <c r="H2889">
        <v>3977.4566363930599</v>
      </c>
      <c r="I2889" s="2">
        <v>33254</v>
      </c>
      <c r="J2889" t="s">
        <v>2</v>
      </c>
      <c r="K2889" s="2">
        <v>33254</v>
      </c>
      <c r="L2889">
        <v>1772.87909151637</v>
      </c>
      <c r="M2889" s="2">
        <v>33254</v>
      </c>
      <c r="N2889">
        <v>994.33449747768702</v>
      </c>
      <c r="O2889" s="2">
        <v>33254</v>
      </c>
      <c r="P2889" t="s">
        <v>2</v>
      </c>
      <c r="Q2889" s="2">
        <v>32934</v>
      </c>
      <c r="R2889">
        <v>377.48895575901099</v>
      </c>
      <c r="S2889" s="4">
        <v>33254</v>
      </c>
      <c r="T2889">
        <v>131.55685637942599</v>
      </c>
      <c r="U2889" s="4">
        <v>33254</v>
      </c>
      <c r="V2889" t="s">
        <v>2</v>
      </c>
      <c r="W2889" s="4">
        <v>33254</v>
      </c>
      <c r="X2889" t="s">
        <v>2</v>
      </c>
      <c r="Y2889" s="4">
        <v>33254</v>
      </c>
      <c r="Z2889" t="s">
        <v>2</v>
      </c>
    </row>
    <row r="2890" spans="1:26" x14ac:dyDescent="0.2">
      <c r="A2890" s="4">
        <v>33255</v>
      </c>
      <c r="B2890" t="s">
        <v>2</v>
      </c>
      <c r="C2890" s="2">
        <v>33255</v>
      </c>
      <c r="D2890" t="s">
        <v>2</v>
      </c>
      <c r="E2890" s="2">
        <v>33255</v>
      </c>
      <c r="F2890" t="s">
        <v>2</v>
      </c>
      <c r="G2890" s="2">
        <v>33255</v>
      </c>
      <c r="H2890">
        <v>4151.6873477907902</v>
      </c>
      <c r="I2890" s="2">
        <v>33255</v>
      </c>
      <c r="J2890" t="s">
        <v>2</v>
      </c>
      <c r="K2890" s="2">
        <v>33255</v>
      </c>
      <c r="L2890">
        <v>1965.6454754736999</v>
      </c>
      <c r="M2890" s="2">
        <v>33255</v>
      </c>
      <c r="N2890">
        <v>1076.6926775439399</v>
      </c>
      <c r="O2890" s="2">
        <v>33255</v>
      </c>
      <c r="P2890" t="s">
        <v>2</v>
      </c>
      <c r="Q2890" s="2">
        <v>32934</v>
      </c>
      <c r="R2890">
        <v>377.48895575901099</v>
      </c>
      <c r="S2890" s="4">
        <v>33255</v>
      </c>
      <c r="T2890">
        <v>142.17140483033899</v>
      </c>
      <c r="U2890" s="4">
        <v>33255</v>
      </c>
      <c r="V2890" t="s">
        <v>2</v>
      </c>
      <c r="W2890" s="4">
        <v>33255</v>
      </c>
      <c r="X2890" t="s">
        <v>2</v>
      </c>
      <c r="Y2890" s="4">
        <v>33255</v>
      </c>
      <c r="Z2890" t="s">
        <v>2</v>
      </c>
    </row>
    <row r="2891" spans="1:26" x14ac:dyDescent="0.2">
      <c r="A2891" s="4">
        <v>33256</v>
      </c>
      <c r="B2891" t="s">
        <v>2</v>
      </c>
      <c r="C2891" s="2">
        <v>33256</v>
      </c>
      <c r="D2891" t="s">
        <v>2</v>
      </c>
      <c r="E2891" s="2">
        <v>33256</v>
      </c>
      <c r="F2891" t="s">
        <v>2</v>
      </c>
      <c r="G2891" s="2">
        <v>33256</v>
      </c>
      <c r="H2891">
        <v>4185.5931377327197</v>
      </c>
      <c r="I2891" s="2">
        <v>33256</v>
      </c>
      <c r="J2891" t="s">
        <v>2</v>
      </c>
      <c r="K2891" s="2">
        <v>33256</v>
      </c>
      <c r="L2891">
        <v>1950.3619157498599</v>
      </c>
      <c r="M2891" s="2">
        <v>33256</v>
      </c>
      <c r="N2891">
        <v>1082.07171314741</v>
      </c>
      <c r="O2891" s="2">
        <v>33256</v>
      </c>
      <c r="P2891" t="s">
        <v>2</v>
      </c>
      <c r="Q2891" s="2">
        <v>32934</v>
      </c>
      <c r="R2891">
        <v>377.48895575901099</v>
      </c>
      <c r="S2891" s="4">
        <v>33256</v>
      </c>
      <c r="T2891">
        <v>143.41317181040301</v>
      </c>
      <c r="U2891" s="4">
        <v>33256</v>
      </c>
      <c r="V2891" t="s">
        <v>2</v>
      </c>
      <c r="W2891" s="4">
        <v>33256</v>
      </c>
      <c r="X2891" t="s">
        <v>2</v>
      </c>
      <c r="Y2891" s="4">
        <v>33256</v>
      </c>
      <c r="Z2891" t="s">
        <v>2</v>
      </c>
    </row>
    <row r="2892" spans="1:26" x14ac:dyDescent="0.2">
      <c r="A2892" s="4">
        <v>33259</v>
      </c>
      <c r="B2892" t="s">
        <v>2</v>
      </c>
      <c r="C2892" s="2">
        <v>33259</v>
      </c>
      <c r="D2892" t="s">
        <v>2</v>
      </c>
      <c r="E2892" s="2">
        <v>33259</v>
      </c>
      <c r="F2892" t="s">
        <v>2</v>
      </c>
      <c r="G2892" s="2">
        <v>33259</v>
      </c>
      <c r="H2892">
        <v>4147.4474239699803</v>
      </c>
      <c r="I2892" s="2">
        <v>33259</v>
      </c>
      <c r="J2892" t="s">
        <v>2</v>
      </c>
      <c r="K2892" s="2">
        <v>33259</v>
      </c>
      <c r="L2892">
        <v>1940.3129358799099</v>
      </c>
      <c r="M2892" s="2">
        <v>33259</v>
      </c>
      <c r="N2892">
        <v>1061.81527389044</v>
      </c>
      <c r="O2892" s="2">
        <v>33259</v>
      </c>
      <c r="P2892" t="s">
        <v>2</v>
      </c>
      <c r="Q2892" s="2">
        <v>32934</v>
      </c>
      <c r="R2892">
        <v>377.48895575901099</v>
      </c>
      <c r="S2892" s="4">
        <v>33259</v>
      </c>
      <c r="T2892">
        <v>142.129445802433</v>
      </c>
      <c r="U2892" s="4">
        <v>33259</v>
      </c>
      <c r="V2892" t="s">
        <v>2</v>
      </c>
      <c r="W2892" s="4">
        <v>33259</v>
      </c>
      <c r="X2892" t="s">
        <v>2</v>
      </c>
      <c r="Y2892" s="4">
        <v>33259</v>
      </c>
      <c r="Z2892" t="s">
        <v>2</v>
      </c>
    </row>
    <row r="2893" spans="1:26" x14ac:dyDescent="0.2">
      <c r="A2893" s="4">
        <v>33260</v>
      </c>
      <c r="B2893" t="s">
        <v>2</v>
      </c>
      <c r="C2893" s="2">
        <v>33260</v>
      </c>
      <c r="D2893" t="s">
        <v>2</v>
      </c>
      <c r="E2893" s="2">
        <v>33260</v>
      </c>
      <c r="F2893" t="s">
        <v>2</v>
      </c>
      <c r="G2893" s="2">
        <v>33260</v>
      </c>
      <c r="H2893">
        <v>4103.8102643856901</v>
      </c>
      <c r="I2893" s="2">
        <v>33260</v>
      </c>
      <c r="J2893" t="s">
        <v>2</v>
      </c>
      <c r="K2893" s="2">
        <v>33260</v>
      </c>
      <c r="L2893">
        <v>1910.03803538945</v>
      </c>
      <c r="M2893" s="2">
        <v>33260</v>
      </c>
      <c r="N2893">
        <v>1065.1845970623301</v>
      </c>
      <c r="O2893" s="2">
        <v>33260</v>
      </c>
      <c r="P2893" t="s">
        <v>2</v>
      </c>
      <c r="Q2893" s="2">
        <v>33260</v>
      </c>
      <c r="R2893">
        <v>392.01847812139101</v>
      </c>
      <c r="S2893" s="4">
        <v>33260</v>
      </c>
      <c r="T2893">
        <v>141.45455735626501</v>
      </c>
      <c r="U2893" s="4">
        <v>33260</v>
      </c>
      <c r="V2893" t="s">
        <v>2</v>
      </c>
      <c r="W2893" s="4">
        <v>33260</v>
      </c>
      <c r="X2893" t="s">
        <v>2</v>
      </c>
      <c r="Y2893" s="4">
        <v>33260</v>
      </c>
      <c r="Z2893" t="s">
        <v>2</v>
      </c>
    </row>
    <row r="2894" spans="1:26" x14ac:dyDescent="0.2">
      <c r="A2894" s="4">
        <v>33261</v>
      </c>
      <c r="B2894" t="s">
        <v>2</v>
      </c>
      <c r="C2894" s="2">
        <v>33261</v>
      </c>
      <c r="D2894" t="s">
        <v>2</v>
      </c>
      <c r="E2894" s="2">
        <v>33261</v>
      </c>
      <c r="F2894" t="s">
        <v>2</v>
      </c>
      <c r="G2894" s="2">
        <v>33261</v>
      </c>
      <c r="H2894">
        <v>4155.4828471229002</v>
      </c>
      <c r="I2894" s="2">
        <v>33261</v>
      </c>
      <c r="J2894" t="s">
        <v>2</v>
      </c>
      <c r="K2894" s="2">
        <v>33261</v>
      </c>
      <c r="L2894">
        <v>1897.47280427381</v>
      </c>
      <c r="M2894" s="2">
        <v>33261</v>
      </c>
      <c r="N2894">
        <v>1079.5999999999999</v>
      </c>
      <c r="O2894" s="2">
        <v>33261</v>
      </c>
      <c r="P2894" t="s">
        <v>2</v>
      </c>
      <c r="Q2894" s="2">
        <v>33260</v>
      </c>
      <c r="R2894">
        <v>392.01847812139101</v>
      </c>
      <c r="S2894" s="4">
        <v>33261</v>
      </c>
      <c r="T2894">
        <v>142.752294682647</v>
      </c>
      <c r="U2894" s="4">
        <v>33261</v>
      </c>
      <c r="V2894" t="s">
        <v>2</v>
      </c>
      <c r="W2894" s="4">
        <v>33261</v>
      </c>
      <c r="X2894" t="s">
        <v>2</v>
      </c>
      <c r="Y2894" s="4">
        <v>33261</v>
      </c>
      <c r="Z2894" t="s">
        <v>2</v>
      </c>
    </row>
    <row r="2895" spans="1:26" x14ac:dyDescent="0.2">
      <c r="A2895" s="4">
        <v>33262</v>
      </c>
      <c r="B2895" t="s">
        <v>2</v>
      </c>
      <c r="C2895" s="2">
        <v>33262</v>
      </c>
      <c r="D2895" t="s">
        <v>2</v>
      </c>
      <c r="E2895" s="2">
        <v>33262</v>
      </c>
      <c r="F2895" t="s">
        <v>2</v>
      </c>
      <c r="G2895" s="2">
        <v>33262</v>
      </c>
      <c r="H2895">
        <v>4179.9511002444997</v>
      </c>
      <c r="I2895" s="2">
        <v>33262</v>
      </c>
      <c r="J2895" t="s">
        <v>2</v>
      </c>
      <c r="K2895" s="2">
        <v>33262</v>
      </c>
      <c r="L2895">
        <v>1916.1469161469199</v>
      </c>
      <c r="M2895" s="2">
        <v>33262</v>
      </c>
      <c r="N2895">
        <v>1103.06163021869</v>
      </c>
      <c r="O2895" s="2">
        <v>33262</v>
      </c>
      <c r="P2895" t="s">
        <v>2</v>
      </c>
      <c r="Q2895" s="2">
        <v>33260</v>
      </c>
      <c r="R2895">
        <v>392.01847812139101</v>
      </c>
      <c r="S2895" s="4">
        <v>33262</v>
      </c>
      <c r="T2895">
        <v>144.907778239778</v>
      </c>
      <c r="U2895" s="4">
        <v>33262</v>
      </c>
      <c r="V2895" t="s">
        <v>2</v>
      </c>
      <c r="W2895" s="4">
        <v>33262</v>
      </c>
      <c r="X2895" t="s">
        <v>2</v>
      </c>
      <c r="Y2895" s="4">
        <v>33262</v>
      </c>
      <c r="Z2895" t="s">
        <v>2</v>
      </c>
    </row>
    <row r="2896" spans="1:26" x14ac:dyDescent="0.2">
      <c r="A2896" s="4">
        <v>33263</v>
      </c>
      <c r="B2896" t="s">
        <v>2</v>
      </c>
      <c r="C2896" s="2">
        <v>33263</v>
      </c>
      <c r="D2896" t="s">
        <v>2</v>
      </c>
      <c r="E2896" s="2">
        <v>33263</v>
      </c>
      <c r="F2896" t="s">
        <v>2</v>
      </c>
      <c r="G2896" s="2">
        <v>33263</v>
      </c>
      <c r="H2896">
        <v>4191.68704156479</v>
      </c>
      <c r="I2896" s="2">
        <v>33263</v>
      </c>
      <c r="J2896" t="s">
        <v>2</v>
      </c>
      <c r="K2896" s="2">
        <v>33263</v>
      </c>
      <c r="L2896">
        <v>1923.6088062838801</v>
      </c>
      <c r="M2896" s="2">
        <v>33263</v>
      </c>
      <c r="N2896">
        <v>1104.5958795562599</v>
      </c>
      <c r="O2896" s="2">
        <v>33263</v>
      </c>
      <c r="P2896" t="s">
        <v>2</v>
      </c>
      <c r="Q2896" s="2">
        <v>33260</v>
      </c>
      <c r="R2896">
        <v>392.01847812139101</v>
      </c>
      <c r="S2896" s="4">
        <v>33263</v>
      </c>
      <c r="T2896">
        <v>145.83820389423599</v>
      </c>
      <c r="U2896" s="4">
        <v>33263</v>
      </c>
      <c r="V2896" t="s">
        <v>2</v>
      </c>
      <c r="W2896" s="4">
        <v>33263</v>
      </c>
      <c r="X2896" t="s">
        <v>2</v>
      </c>
      <c r="Y2896" s="4">
        <v>33263</v>
      </c>
      <c r="Z2896" t="s">
        <v>2</v>
      </c>
    </row>
    <row r="2897" spans="1:26" x14ac:dyDescent="0.2">
      <c r="A2897" s="4">
        <v>33266</v>
      </c>
      <c r="B2897" t="s">
        <v>2</v>
      </c>
      <c r="C2897" s="2">
        <v>33266</v>
      </c>
      <c r="D2897" t="s">
        <v>2</v>
      </c>
      <c r="E2897" s="2">
        <v>33266</v>
      </c>
      <c r="F2897" t="s">
        <v>2</v>
      </c>
      <c r="G2897" s="2">
        <v>33266</v>
      </c>
      <c r="H2897">
        <v>4231.4945780292301</v>
      </c>
      <c r="I2897" s="2">
        <v>33266</v>
      </c>
      <c r="J2897" t="s">
        <v>2</v>
      </c>
      <c r="K2897" s="2">
        <v>33266</v>
      </c>
      <c r="L2897">
        <v>1925.84394023243</v>
      </c>
      <c r="M2897" s="2">
        <v>33266</v>
      </c>
      <c r="N2897">
        <v>1118.37932128132</v>
      </c>
      <c r="O2897" s="2">
        <v>33266</v>
      </c>
      <c r="P2897" t="s">
        <v>2</v>
      </c>
      <c r="Q2897" s="2">
        <v>33260</v>
      </c>
      <c r="R2897">
        <v>392.01847812139101</v>
      </c>
      <c r="S2897" s="4">
        <v>33266</v>
      </c>
      <c r="T2897">
        <v>146.90726480354201</v>
      </c>
      <c r="U2897" s="4">
        <v>33266</v>
      </c>
      <c r="V2897" t="s">
        <v>2</v>
      </c>
      <c r="W2897" s="4">
        <v>33266</v>
      </c>
      <c r="X2897" t="s">
        <v>2</v>
      </c>
      <c r="Y2897" s="4">
        <v>33266</v>
      </c>
      <c r="Z2897" t="s">
        <v>2</v>
      </c>
    </row>
    <row r="2898" spans="1:26" x14ac:dyDescent="0.2">
      <c r="A2898" s="4">
        <v>33267</v>
      </c>
      <c r="B2898" t="s">
        <v>2</v>
      </c>
      <c r="C2898" s="2">
        <v>33267</v>
      </c>
      <c r="D2898" t="s">
        <v>2</v>
      </c>
      <c r="E2898" s="2">
        <v>33267</v>
      </c>
      <c r="F2898" t="s">
        <v>2</v>
      </c>
      <c r="G2898" s="2">
        <v>33267</v>
      </c>
      <c r="H2898">
        <v>4210.3201801625401</v>
      </c>
      <c r="I2898" s="2">
        <v>33267</v>
      </c>
      <c r="J2898" t="s">
        <v>2</v>
      </c>
      <c r="K2898" s="2">
        <v>33267</v>
      </c>
      <c r="L2898">
        <v>1926.81167461991</v>
      </c>
      <c r="M2898" s="2">
        <v>33267</v>
      </c>
      <c r="N2898">
        <v>1106.5509076558801</v>
      </c>
      <c r="O2898" s="2">
        <v>33267</v>
      </c>
      <c r="P2898" t="s">
        <v>2</v>
      </c>
      <c r="Q2898" s="2">
        <v>33260</v>
      </c>
      <c r="R2898">
        <v>392.01847812139101</v>
      </c>
      <c r="S2898" s="4">
        <v>33267</v>
      </c>
      <c r="T2898">
        <v>146.41726500943301</v>
      </c>
      <c r="U2898" s="4">
        <v>33267</v>
      </c>
      <c r="V2898" t="s">
        <v>2</v>
      </c>
      <c r="W2898" s="4">
        <v>33267</v>
      </c>
      <c r="X2898" t="s">
        <v>2</v>
      </c>
      <c r="Y2898" s="4">
        <v>33267</v>
      </c>
      <c r="Z2898" t="s">
        <v>2</v>
      </c>
    </row>
    <row r="2899" spans="1:26" x14ac:dyDescent="0.2">
      <c r="A2899" s="4">
        <v>33268</v>
      </c>
      <c r="B2899" t="s">
        <v>2</v>
      </c>
      <c r="C2899" s="2">
        <v>33268</v>
      </c>
      <c r="D2899" t="s">
        <v>2</v>
      </c>
      <c r="E2899" s="2">
        <v>33268</v>
      </c>
      <c r="F2899" t="s">
        <v>2</v>
      </c>
      <c r="G2899" s="2">
        <v>33268</v>
      </c>
      <c r="H2899">
        <v>4297.9099205181001</v>
      </c>
      <c r="I2899" s="2">
        <v>33268</v>
      </c>
      <c r="J2899" t="s">
        <v>2</v>
      </c>
      <c r="K2899" s="2">
        <v>33268</v>
      </c>
      <c r="L2899">
        <v>1955.1681195516801</v>
      </c>
      <c r="M2899" s="2">
        <v>33268</v>
      </c>
      <c r="N2899">
        <v>1129.9524564183801</v>
      </c>
      <c r="O2899" s="2">
        <v>33268</v>
      </c>
      <c r="P2899" t="s">
        <v>2</v>
      </c>
      <c r="Q2899" s="2">
        <v>33268</v>
      </c>
      <c r="R2899">
        <v>408.85466794995199</v>
      </c>
      <c r="S2899" s="4">
        <v>33268</v>
      </c>
      <c r="T2899">
        <v>147.17875051888799</v>
      </c>
      <c r="U2899" s="4">
        <v>33268</v>
      </c>
      <c r="V2899" t="s">
        <v>2</v>
      </c>
      <c r="W2899" s="4">
        <v>33268</v>
      </c>
      <c r="X2899" t="s">
        <v>2</v>
      </c>
      <c r="Y2899" s="4">
        <v>33268</v>
      </c>
      <c r="Z2899" t="s">
        <v>2</v>
      </c>
    </row>
    <row r="2900" spans="1:26" x14ac:dyDescent="0.2">
      <c r="A2900" s="4">
        <v>33269</v>
      </c>
      <c r="B2900" t="s">
        <v>2</v>
      </c>
      <c r="C2900" s="2">
        <v>33269</v>
      </c>
      <c r="D2900" t="s">
        <v>2</v>
      </c>
      <c r="E2900" s="2">
        <v>33269</v>
      </c>
      <c r="F2900" t="s">
        <v>2</v>
      </c>
      <c r="G2900" s="2">
        <v>33269</v>
      </c>
      <c r="H2900">
        <v>4343.7242029954004</v>
      </c>
      <c r="I2900" s="2">
        <v>33269</v>
      </c>
      <c r="J2900" t="s">
        <v>2</v>
      </c>
      <c r="K2900" s="2">
        <v>33269</v>
      </c>
      <c r="L2900">
        <v>1970.66974917483</v>
      </c>
      <c r="M2900" s="2">
        <v>33269</v>
      </c>
      <c r="N2900">
        <v>1134.2666242443499</v>
      </c>
      <c r="O2900" s="2">
        <v>33269</v>
      </c>
      <c r="P2900" t="s">
        <v>2</v>
      </c>
      <c r="Q2900" s="2">
        <v>33268</v>
      </c>
      <c r="R2900">
        <v>408.85466794995199</v>
      </c>
      <c r="S2900" s="4">
        <v>33269</v>
      </c>
      <c r="T2900">
        <v>147.94639360472399</v>
      </c>
      <c r="U2900" s="4">
        <v>33269</v>
      </c>
      <c r="V2900" t="s">
        <v>2</v>
      </c>
      <c r="W2900" s="4">
        <v>33269</v>
      </c>
      <c r="X2900" t="s">
        <v>2</v>
      </c>
      <c r="Y2900" s="4">
        <v>33269</v>
      </c>
      <c r="Z2900" t="s">
        <v>2</v>
      </c>
    </row>
    <row r="2901" spans="1:26" x14ac:dyDescent="0.2">
      <c r="A2901" s="4">
        <v>33270</v>
      </c>
      <c r="B2901" t="s">
        <v>2</v>
      </c>
      <c r="C2901" s="2">
        <v>33270</v>
      </c>
      <c r="D2901" t="s">
        <v>2</v>
      </c>
      <c r="E2901" s="2">
        <v>33270</v>
      </c>
      <c r="F2901" t="s">
        <v>2</v>
      </c>
      <c r="G2901" s="2">
        <v>33270</v>
      </c>
      <c r="H2901">
        <v>4337.0924100882803</v>
      </c>
      <c r="I2901" s="2">
        <v>33270</v>
      </c>
      <c r="J2901" t="s">
        <v>2</v>
      </c>
      <c r="K2901" s="2">
        <v>33270</v>
      </c>
      <c r="L2901">
        <v>2002.8562227853799</v>
      </c>
      <c r="M2901" s="2">
        <v>33270</v>
      </c>
      <c r="N2901">
        <v>1150.86344739367</v>
      </c>
      <c r="O2901" s="2">
        <v>33270</v>
      </c>
      <c r="P2901" t="s">
        <v>2</v>
      </c>
      <c r="Q2901" s="2">
        <v>33268</v>
      </c>
      <c r="R2901">
        <v>408.85466794995199</v>
      </c>
      <c r="S2901" s="4">
        <v>33270</v>
      </c>
      <c r="T2901">
        <v>147.90758439158299</v>
      </c>
      <c r="U2901" s="4">
        <v>33270</v>
      </c>
      <c r="V2901" t="s">
        <v>2</v>
      </c>
      <c r="W2901" s="4">
        <v>33270</v>
      </c>
      <c r="X2901" t="s">
        <v>2</v>
      </c>
      <c r="Y2901" s="4">
        <v>33270</v>
      </c>
      <c r="Z2901" t="s">
        <v>2</v>
      </c>
    </row>
    <row r="2902" spans="1:26" x14ac:dyDescent="0.2">
      <c r="A2902" s="4">
        <v>33273</v>
      </c>
      <c r="B2902" t="s">
        <v>2</v>
      </c>
      <c r="C2902" s="2">
        <v>33273</v>
      </c>
      <c r="D2902" t="s">
        <v>2</v>
      </c>
      <c r="E2902" s="2">
        <v>33273</v>
      </c>
      <c r="F2902" t="s">
        <v>2</v>
      </c>
      <c r="G2902" s="2">
        <v>33273</v>
      </c>
      <c r="H2902">
        <v>4374.2574257425704</v>
      </c>
      <c r="I2902" s="2">
        <v>33273</v>
      </c>
      <c r="J2902" t="s">
        <v>2</v>
      </c>
      <c r="K2902" s="2">
        <v>33273</v>
      </c>
      <c r="L2902">
        <v>2023.7328028244001</v>
      </c>
      <c r="M2902" s="2">
        <v>33273</v>
      </c>
      <c r="N2902">
        <v>1168.1600000000001</v>
      </c>
      <c r="O2902" s="2">
        <v>33273</v>
      </c>
      <c r="P2902" t="s">
        <v>2</v>
      </c>
      <c r="Q2902" s="2">
        <v>33268</v>
      </c>
      <c r="R2902">
        <v>408.85466794995199</v>
      </c>
      <c r="S2902" s="4">
        <v>33273</v>
      </c>
      <c r="T2902">
        <v>148.41406455770701</v>
      </c>
      <c r="U2902" s="4">
        <v>33273</v>
      </c>
      <c r="V2902" t="s">
        <v>2</v>
      </c>
      <c r="W2902" s="4">
        <v>33273</v>
      </c>
      <c r="X2902" t="s">
        <v>2</v>
      </c>
      <c r="Y2902" s="4">
        <v>33273</v>
      </c>
      <c r="Z2902" t="s">
        <v>2</v>
      </c>
    </row>
    <row r="2903" spans="1:26" x14ac:dyDescent="0.2">
      <c r="A2903" s="4">
        <v>33274</v>
      </c>
      <c r="B2903" t="s">
        <v>2</v>
      </c>
      <c r="C2903" s="2">
        <v>33274</v>
      </c>
      <c r="D2903" t="s">
        <v>2</v>
      </c>
      <c r="E2903" s="2">
        <v>33274</v>
      </c>
      <c r="F2903" t="s">
        <v>2</v>
      </c>
      <c r="G2903" s="2">
        <v>33274</v>
      </c>
      <c r="H2903">
        <v>4465.8145183769402</v>
      </c>
      <c r="I2903" s="2">
        <v>33274</v>
      </c>
      <c r="J2903" t="s">
        <v>2</v>
      </c>
      <c r="K2903" s="2">
        <v>33274</v>
      </c>
      <c r="L2903">
        <v>2033.8243777524499</v>
      </c>
      <c r="M2903" s="2">
        <v>33274</v>
      </c>
      <c r="N2903">
        <v>1174.57763475463</v>
      </c>
      <c r="O2903" s="2">
        <v>33274</v>
      </c>
      <c r="P2903" t="s">
        <v>2</v>
      </c>
      <c r="Q2903" s="2">
        <v>33268</v>
      </c>
      <c r="R2903">
        <v>408.85466794995199</v>
      </c>
      <c r="S2903" s="4">
        <v>33274</v>
      </c>
      <c r="T2903">
        <v>150.26405808112801</v>
      </c>
      <c r="U2903" s="4">
        <v>33274</v>
      </c>
      <c r="V2903" t="s">
        <v>2</v>
      </c>
      <c r="W2903" s="4">
        <v>33274</v>
      </c>
      <c r="X2903" t="s">
        <v>2</v>
      </c>
      <c r="Y2903" s="4">
        <v>33274</v>
      </c>
      <c r="Z2903" t="s">
        <v>2</v>
      </c>
    </row>
    <row r="2904" spans="1:26" x14ac:dyDescent="0.2">
      <c r="A2904" s="4">
        <v>33275</v>
      </c>
      <c r="B2904" t="s">
        <v>2</v>
      </c>
      <c r="C2904" s="2">
        <v>33275</v>
      </c>
      <c r="D2904" t="s">
        <v>2</v>
      </c>
      <c r="E2904" s="2">
        <v>33275</v>
      </c>
      <c r="F2904" t="s">
        <v>2</v>
      </c>
      <c r="G2904" s="2">
        <v>33275</v>
      </c>
      <c r="H2904">
        <v>4469.7774126980903</v>
      </c>
      <c r="I2904" s="2">
        <v>33275</v>
      </c>
      <c r="J2904" t="s">
        <v>2</v>
      </c>
      <c r="K2904" s="2">
        <v>33275</v>
      </c>
      <c r="L2904">
        <v>2030.8341355682701</v>
      </c>
      <c r="M2904" s="2">
        <v>33275</v>
      </c>
      <c r="N2904">
        <v>1178.4902597402599</v>
      </c>
      <c r="O2904" s="2">
        <v>33275</v>
      </c>
      <c r="P2904" t="s">
        <v>2</v>
      </c>
      <c r="Q2904" s="2">
        <v>33268</v>
      </c>
      <c r="R2904">
        <v>408.85466794995199</v>
      </c>
      <c r="S2904" s="4">
        <v>33275</v>
      </c>
      <c r="T2904">
        <v>150.968841667139</v>
      </c>
      <c r="U2904" s="4">
        <v>33275</v>
      </c>
      <c r="V2904" t="s">
        <v>2</v>
      </c>
      <c r="W2904" s="4">
        <v>33275</v>
      </c>
      <c r="X2904" t="s">
        <v>2</v>
      </c>
      <c r="Y2904" s="4">
        <v>33275</v>
      </c>
      <c r="Z2904" t="s">
        <v>2</v>
      </c>
    </row>
    <row r="2905" spans="1:26" x14ac:dyDescent="0.2">
      <c r="A2905" s="4">
        <v>33276</v>
      </c>
      <c r="B2905" t="s">
        <v>2</v>
      </c>
      <c r="C2905" s="2">
        <v>33276</v>
      </c>
      <c r="D2905" t="s">
        <v>2</v>
      </c>
      <c r="E2905" s="2">
        <v>33276</v>
      </c>
      <c r="F2905" t="s">
        <v>2</v>
      </c>
      <c r="G2905" s="2">
        <v>33276</v>
      </c>
      <c r="H2905">
        <v>4551.1532108813799</v>
      </c>
      <c r="I2905" s="2">
        <v>33276</v>
      </c>
      <c r="J2905" t="s">
        <v>2</v>
      </c>
      <c r="K2905" s="2">
        <v>33276</v>
      </c>
      <c r="L2905">
        <v>2047.5879867275501</v>
      </c>
      <c r="M2905" s="2">
        <v>33276</v>
      </c>
      <c r="N2905">
        <v>1171.91146881288</v>
      </c>
      <c r="O2905" s="2">
        <v>33276</v>
      </c>
      <c r="P2905" t="s">
        <v>2</v>
      </c>
      <c r="Q2905" s="2">
        <v>33268</v>
      </c>
      <c r="R2905">
        <v>408.85466794995199</v>
      </c>
      <c r="S2905" s="4">
        <v>33276</v>
      </c>
      <c r="T2905">
        <v>151.85634411956599</v>
      </c>
      <c r="U2905" s="4">
        <v>33276</v>
      </c>
      <c r="V2905" t="s">
        <v>2</v>
      </c>
      <c r="W2905" s="4">
        <v>33276</v>
      </c>
      <c r="X2905" t="s">
        <v>2</v>
      </c>
      <c r="Y2905" s="4">
        <v>33276</v>
      </c>
      <c r="Z2905" t="s">
        <v>2</v>
      </c>
    </row>
    <row r="2906" spans="1:26" x14ac:dyDescent="0.2">
      <c r="A2906" s="4">
        <v>33277</v>
      </c>
      <c r="B2906" t="s">
        <v>2</v>
      </c>
      <c r="C2906" s="2">
        <v>33277</v>
      </c>
      <c r="D2906" t="s">
        <v>2</v>
      </c>
      <c r="E2906" s="2">
        <v>33277</v>
      </c>
      <c r="F2906" t="s">
        <v>2</v>
      </c>
      <c r="G2906" s="2">
        <v>33277</v>
      </c>
      <c r="H2906">
        <v>4540.5749274382697</v>
      </c>
      <c r="I2906" s="2">
        <v>33277</v>
      </c>
      <c r="J2906" t="s">
        <v>2</v>
      </c>
      <c r="K2906" s="2">
        <v>33277</v>
      </c>
      <c r="L2906">
        <v>2084.2721946822899</v>
      </c>
      <c r="M2906" s="2">
        <v>33277</v>
      </c>
      <c r="N2906">
        <v>1181.4889336016099</v>
      </c>
      <c r="O2906" s="2">
        <v>33277</v>
      </c>
      <c r="P2906" t="s">
        <v>2</v>
      </c>
      <c r="Q2906" s="2">
        <v>33268</v>
      </c>
      <c r="R2906">
        <v>408.85466794995199</v>
      </c>
      <c r="S2906" s="4">
        <v>33277</v>
      </c>
      <c r="T2906">
        <v>151.90338694231599</v>
      </c>
      <c r="U2906" s="4">
        <v>33277</v>
      </c>
      <c r="V2906" t="s">
        <v>2</v>
      </c>
      <c r="W2906" s="4">
        <v>33277</v>
      </c>
      <c r="X2906" t="s">
        <v>2</v>
      </c>
      <c r="Y2906" s="4">
        <v>33277</v>
      </c>
      <c r="Z2906" t="s">
        <v>2</v>
      </c>
    </row>
    <row r="2907" spans="1:26" x14ac:dyDescent="0.2">
      <c r="A2907" s="4">
        <v>33280</v>
      </c>
      <c r="B2907" t="s">
        <v>2</v>
      </c>
      <c r="C2907" s="2">
        <v>33280</v>
      </c>
      <c r="D2907" t="s">
        <v>2</v>
      </c>
      <c r="E2907" s="2">
        <v>33280</v>
      </c>
      <c r="F2907" t="s">
        <v>2</v>
      </c>
      <c r="G2907" s="2">
        <v>33280</v>
      </c>
      <c r="H2907">
        <v>4593.1103344982503</v>
      </c>
      <c r="I2907" s="2">
        <v>33280</v>
      </c>
      <c r="J2907" t="s">
        <v>2</v>
      </c>
      <c r="K2907" s="2">
        <v>33280</v>
      </c>
      <c r="L2907">
        <v>2134.2371343080399</v>
      </c>
      <c r="M2907" s="2">
        <v>33280</v>
      </c>
      <c r="N2907">
        <v>1222.7254346947</v>
      </c>
      <c r="O2907" s="2">
        <v>33280</v>
      </c>
      <c r="P2907" t="s">
        <v>2</v>
      </c>
      <c r="Q2907" s="2">
        <v>33268</v>
      </c>
      <c r="R2907">
        <v>408.85466794995199</v>
      </c>
      <c r="S2907" s="4">
        <v>33280</v>
      </c>
      <c r="T2907">
        <v>156.50034601585401</v>
      </c>
      <c r="U2907" s="4">
        <v>33280</v>
      </c>
      <c r="V2907" t="s">
        <v>2</v>
      </c>
      <c r="W2907" s="4">
        <v>33280</v>
      </c>
      <c r="X2907" t="s">
        <v>2</v>
      </c>
      <c r="Y2907" s="4">
        <v>33280</v>
      </c>
      <c r="Z2907" t="s">
        <v>2</v>
      </c>
    </row>
    <row r="2908" spans="1:26" x14ac:dyDescent="0.2">
      <c r="A2908" s="4">
        <v>33281</v>
      </c>
      <c r="B2908" t="s">
        <v>2</v>
      </c>
      <c r="C2908" s="2">
        <v>33281</v>
      </c>
      <c r="D2908" t="s">
        <v>2</v>
      </c>
      <c r="E2908" s="2">
        <v>33281</v>
      </c>
      <c r="F2908" t="s">
        <v>2</v>
      </c>
      <c r="G2908" s="2">
        <v>33281</v>
      </c>
      <c r="H2908">
        <v>4575.8395670857899</v>
      </c>
      <c r="I2908" s="2">
        <v>33281</v>
      </c>
      <c r="J2908" t="s">
        <v>2</v>
      </c>
      <c r="K2908" s="2">
        <v>33281</v>
      </c>
      <c r="L2908">
        <v>2092.5701053345001</v>
      </c>
      <c r="M2908" s="2">
        <v>33281</v>
      </c>
      <c r="N2908">
        <v>1209.6269554753301</v>
      </c>
      <c r="O2908" s="2">
        <v>33281</v>
      </c>
      <c r="P2908" t="s">
        <v>2</v>
      </c>
      <c r="Q2908" s="2">
        <v>33268</v>
      </c>
      <c r="R2908">
        <v>408.85466794995199</v>
      </c>
      <c r="S2908" s="4">
        <v>33281</v>
      </c>
      <c r="T2908">
        <v>155.313778204513</v>
      </c>
      <c r="U2908" s="4">
        <v>33281</v>
      </c>
      <c r="V2908" t="s">
        <v>2</v>
      </c>
      <c r="W2908" s="4">
        <v>33281</v>
      </c>
      <c r="X2908" t="s">
        <v>2</v>
      </c>
      <c r="Y2908" s="4">
        <v>33281</v>
      </c>
      <c r="Z2908" t="s">
        <v>2</v>
      </c>
    </row>
    <row r="2909" spans="1:26" x14ac:dyDescent="0.2">
      <c r="A2909" s="4">
        <v>33282</v>
      </c>
      <c r="B2909" t="s">
        <v>2</v>
      </c>
      <c r="C2909" s="2">
        <v>33282</v>
      </c>
      <c r="D2909" t="s">
        <v>2</v>
      </c>
      <c r="E2909" s="2">
        <v>33282</v>
      </c>
      <c r="F2909" t="s">
        <v>2</v>
      </c>
      <c r="G2909" s="2">
        <v>33282</v>
      </c>
      <c r="H2909">
        <v>4564.8337266255503</v>
      </c>
      <c r="I2909" s="2">
        <v>33282</v>
      </c>
      <c r="J2909" t="s">
        <v>2</v>
      </c>
      <c r="K2909" s="2">
        <v>33282</v>
      </c>
      <c r="L2909">
        <v>2102.2375021135099</v>
      </c>
      <c r="M2909" s="2">
        <v>33282</v>
      </c>
      <c r="N2909">
        <v>1222.35528942116</v>
      </c>
      <c r="O2909" s="2">
        <v>33282</v>
      </c>
      <c r="P2909" t="s">
        <v>2</v>
      </c>
      <c r="Q2909" s="2">
        <v>33268</v>
      </c>
      <c r="R2909">
        <v>408.85466794995199</v>
      </c>
      <c r="S2909" s="4">
        <v>33282</v>
      </c>
      <c r="T2909">
        <v>155.816715042552</v>
      </c>
      <c r="U2909" s="4">
        <v>33282</v>
      </c>
      <c r="V2909" t="s">
        <v>2</v>
      </c>
      <c r="W2909" s="4">
        <v>33282</v>
      </c>
      <c r="X2909" t="s">
        <v>2</v>
      </c>
      <c r="Y2909" s="4">
        <v>33282</v>
      </c>
      <c r="Z2909" t="s">
        <v>2</v>
      </c>
    </row>
    <row r="2910" spans="1:26" x14ac:dyDescent="0.2">
      <c r="A2910" s="4">
        <v>33283</v>
      </c>
      <c r="B2910" t="s">
        <v>2</v>
      </c>
      <c r="C2910" s="2">
        <v>33283</v>
      </c>
      <c r="D2910" t="s">
        <v>2</v>
      </c>
      <c r="E2910" s="2">
        <v>33283</v>
      </c>
      <c r="F2910" t="s">
        <v>2</v>
      </c>
      <c r="G2910" s="2">
        <v>33283</v>
      </c>
      <c r="H2910">
        <v>4590.4430104121302</v>
      </c>
      <c r="I2910" s="2">
        <v>33283</v>
      </c>
      <c r="J2910" t="s">
        <v>2</v>
      </c>
      <c r="K2910" s="2">
        <v>33283</v>
      </c>
      <c r="L2910">
        <v>2089.5104895104901</v>
      </c>
      <c r="M2910" s="2">
        <v>33283</v>
      </c>
      <c r="N2910">
        <v>1220.54140127389</v>
      </c>
      <c r="O2910" s="2">
        <v>33283</v>
      </c>
      <c r="P2910" t="s">
        <v>2</v>
      </c>
      <c r="Q2910" s="2">
        <v>33268</v>
      </c>
      <c r="R2910">
        <v>408.85466794995199</v>
      </c>
      <c r="S2910" s="4">
        <v>33283</v>
      </c>
      <c r="T2910">
        <v>156.50657482517499</v>
      </c>
      <c r="U2910" s="4">
        <v>33283</v>
      </c>
      <c r="V2910" t="s">
        <v>2</v>
      </c>
      <c r="W2910" s="4">
        <v>33283</v>
      </c>
      <c r="X2910" t="s">
        <v>2</v>
      </c>
      <c r="Y2910" s="4">
        <v>33283</v>
      </c>
      <c r="Z2910" t="s">
        <v>2</v>
      </c>
    </row>
    <row r="2911" spans="1:26" x14ac:dyDescent="0.2">
      <c r="A2911" s="4">
        <v>33284</v>
      </c>
      <c r="B2911" t="s">
        <v>2</v>
      </c>
      <c r="C2911" s="2">
        <v>33284</v>
      </c>
      <c r="D2911" t="s">
        <v>2</v>
      </c>
      <c r="E2911" s="2">
        <v>33284</v>
      </c>
      <c r="F2911" t="s">
        <v>2</v>
      </c>
      <c r="G2911" s="2">
        <v>33284</v>
      </c>
      <c r="H2911">
        <v>4577.9910328010701</v>
      </c>
      <c r="I2911" s="2">
        <v>33284</v>
      </c>
      <c r="J2911" t="s">
        <v>2</v>
      </c>
      <c r="K2911" s="2">
        <v>33284</v>
      </c>
      <c r="L2911">
        <v>2140.7408437773902</v>
      </c>
      <c r="M2911" s="2">
        <v>33284</v>
      </c>
      <c r="N2911">
        <v>1220.6983526444401</v>
      </c>
      <c r="O2911" s="2">
        <v>33284</v>
      </c>
      <c r="P2911" t="s">
        <v>2</v>
      </c>
      <c r="Q2911" s="2">
        <v>33268</v>
      </c>
      <c r="R2911">
        <v>408.85466794995199</v>
      </c>
      <c r="S2911" s="4">
        <v>33284</v>
      </c>
      <c r="T2911">
        <v>160.20005146680401</v>
      </c>
      <c r="U2911" s="4">
        <v>33284</v>
      </c>
      <c r="V2911" t="s">
        <v>2</v>
      </c>
      <c r="W2911" s="4">
        <v>33284</v>
      </c>
      <c r="X2911" t="s">
        <v>2</v>
      </c>
      <c r="Y2911" s="4">
        <v>33284</v>
      </c>
      <c r="Z2911" t="s">
        <v>2</v>
      </c>
    </row>
    <row r="2912" spans="1:26" x14ac:dyDescent="0.2">
      <c r="A2912" s="4">
        <v>33287</v>
      </c>
      <c r="B2912" t="s">
        <v>2</v>
      </c>
      <c r="C2912" s="2">
        <v>33287</v>
      </c>
      <c r="D2912" t="s">
        <v>2</v>
      </c>
      <c r="E2912" s="2">
        <v>33287</v>
      </c>
      <c r="F2912" t="s">
        <v>2</v>
      </c>
      <c r="G2912" s="2">
        <v>33287</v>
      </c>
      <c r="H2912">
        <v>4602.0998920616203</v>
      </c>
      <c r="I2912" s="2">
        <v>33287</v>
      </c>
      <c r="J2912" t="s">
        <v>2</v>
      </c>
      <c r="K2912" s="2">
        <v>33287</v>
      </c>
      <c r="L2912">
        <v>2206.0760687197499</v>
      </c>
      <c r="M2912" s="2">
        <v>33284</v>
      </c>
      <c r="N2912">
        <v>1220.6983526444401</v>
      </c>
      <c r="O2912" s="2">
        <v>33287</v>
      </c>
      <c r="P2912" t="s">
        <v>2</v>
      </c>
      <c r="Q2912" s="2">
        <v>33268</v>
      </c>
      <c r="R2912">
        <v>408.85466794995199</v>
      </c>
      <c r="S2912" s="4">
        <v>33287</v>
      </c>
      <c r="T2912">
        <v>160.76324546929399</v>
      </c>
      <c r="U2912" s="4">
        <v>33287</v>
      </c>
      <c r="V2912" t="s">
        <v>2</v>
      </c>
      <c r="W2912" s="4">
        <v>33287</v>
      </c>
      <c r="X2912" t="s">
        <v>2</v>
      </c>
      <c r="Y2912" s="4">
        <v>33287</v>
      </c>
      <c r="Z2912" t="s">
        <v>2</v>
      </c>
    </row>
    <row r="2913" spans="1:26" x14ac:dyDescent="0.2">
      <c r="A2913" s="4">
        <v>33288</v>
      </c>
      <c r="B2913" t="s">
        <v>2</v>
      </c>
      <c r="C2913" s="2">
        <v>33288</v>
      </c>
      <c r="D2913" t="s">
        <v>2</v>
      </c>
      <c r="E2913" s="2">
        <v>33288</v>
      </c>
      <c r="F2913" t="s">
        <v>2</v>
      </c>
      <c r="G2913" s="2">
        <v>33288</v>
      </c>
      <c r="H2913">
        <v>4548.11405390646</v>
      </c>
      <c r="I2913" s="2">
        <v>33288</v>
      </c>
      <c r="J2913" t="s">
        <v>2</v>
      </c>
      <c r="K2913" s="2">
        <v>33288</v>
      </c>
      <c r="L2913">
        <v>2204.3382149765098</v>
      </c>
      <c r="M2913" s="2">
        <v>33288</v>
      </c>
      <c r="N2913">
        <v>1235.4275878256799</v>
      </c>
      <c r="O2913" s="2">
        <v>33288</v>
      </c>
      <c r="P2913" t="s">
        <v>2</v>
      </c>
      <c r="Q2913" s="2">
        <v>33268</v>
      </c>
      <c r="R2913">
        <v>408.85466794995199</v>
      </c>
      <c r="S2913" s="4">
        <v>33288</v>
      </c>
      <c r="T2913">
        <v>160.998561757392</v>
      </c>
      <c r="U2913" s="4">
        <v>33288</v>
      </c>
      <c r="V2913" t="s">
        <v>2</v>
      </c>
      <c r="W2913" s="4">
        <v>33288</v>
      </c>
      <c r="X2913" t="s">
        <v>2</v>
      </c>
      <c r="Y2913" s="4">
        <v>33288</v>
      </c>
      <c r="Z2913" t="s">
        <v>2</v>
      </c>
    </row>
    <row r="2914" spans="1:26" x14ac:dyDescent="0.2">
      <c r="A2914" s="4">
        <v>33289</v>
      </c>
      <c r="B2914" t="s">
        <v>2</v>
      </c>
      <c r="C2914" s="2">
        <v>33289</v>
      </c>
      <c r="D2914" t="s">
        <v>2</v>
      </c>
      <c r="E2914" s="2">
        <v>33289</v>
      </c>
      <c r="F2914" t="s">
        <v>2</v>
      </c>
      <c r="G2914" s="2">
        <v>33289</v>
      </c>
      <c r="H2914">
        <v>4513.81441690877</v>
      </c>
      <c r="I2914" s="2">
        <v>33289</v>
      </c>
      <c r="J2914" t="s">
        <v>2</v>
      </c>
      <c r="K2914" s="2">
        <v>33289</v>
      </c>
      <c r="L2914">
        <v>2157.3377007665899</v>
      </c>
      <c r="M2914" s="2">
        <v>33289</v>
      </c>
      <c r="N2914">
        <v>1208.7310280081399</v>
      </c>
      <c r="O2914" s="2">
        <v>33289</v>
      </c>
      <c r="P2914" t="s">
        <v>2</v>
      </c>
      <c r="Q2914" s="2">
        <v>33268</v>
      </c>
      <c r="R2914">
        <v>408.85466794995199</v>
      </c>
      <c r="S2914" s="4">
        <v>33289</v>
      </c>
      <c r="T2914">
        <v>157.13277364125599</v>
      </c>
      <c r="U2914" s="4">
        <v>33289</v>
      </c>
      <c r="V2914" t="s">
        <v>2</v>
      </c>
      <c r="W2914" s="4">
        <v>33289</v>
      </c>
      <c r="X2914" t="s">
        <v>2</v>
      </c>
      <c r="Y2914" s="4">
        <v>33289</v>
      </c>
      <c r="Z2914" t="s">
        <v>2</v>
      </c>
    </row>
    <row r="2915" spans="1:26" x14ac:dyDescent="0.2">
      <c r="A2915" s="4">
        <v>33290</v>
      </c>
      <c r="B2915" t="s">
        <v>2</v>
      </c>
      <c r="C2915" s="2">
        <v>33290</v>
      </c>
      <c r="D2915" t="s">
        <v>2</v>
      </c>
      <c r="E2915" s="2">
        <v>33290</v>
      </c>
      <c r="F2915" t="s">
        <v>2</v>
      </c>
      <c r="G2915" s="2">
        <v>33290</v>
      </c>
      <c r="H2915">
        <v>4566.9784369741301</v>
      </c>
      <c r="I2915" s="2">
        <v>33290</v>
      </c>
      <c r="J2915" t="s">
        <v>2</v>
      </c>
      <c r="K2915" s="2">
        <v>33290</v>
      </c>
      <c r="L2915">
        <v>2185.6299838306199</v>
      </c>
      <c r="M2915" s="2">
        <v>33290</v>
      </c>
      <c r="N2915">
        <v>1225.5786582973701</v>
      </c>
      <c r="O2915" s="2">
        <v>33290</v>
      </c>
      <c r="P2915" t="s">
        <v>2</v>
      </c>
      <c r="Q2915" s="2">
        <v>33268</v>
      </c>
      <c r="R2915">
        <v>408.85466794995199</v>
      </c>
      <c r="S2915" s="4">
        <v>33290</v>
      </c>
      <c r="T2915">
        <v>158.662218936138</v>
      </c>
      <c r="U2915" s="4">
        <v>33290</v>
      </c>
      <c r="V2915" t="s">
        <v>2</v>
      </c>
      <c r="W2915" s="4">
        <v>33290</v>
      </c>
      <c r="X2915" t="s">
        <v>2</v>
      </c>
      <c r="Y2915" s="4">
        <v>33290</v>
      </c>
      <c r="Z2915" t="s">
        <v>2</v>
      </c>
    </row>
    <row r="2916" spans="1:26" x14ac:dyDescent="0.2">
      <c r="A2916" s="4">
        <v>33291</v>
      </c>
      <c r="B2916" t="s">
        <v>2</v>
      </c>
      <c r="C2916" s="2">
        <v>33291</v>
      </c>
      <c r="D2916" t="s">
        <v>2</v>
      </c>
      <c r="E2916" s="2">
        <v>33291</v>
      </c>
      <c r="F2916" t="s">
        <v>2</v>
      </c>
      <c r="G2916" s="2">
        <v>33291</v>
      </c>
      <c r="H2916">
        <v>4543.8644225910502</v>
      </c>
      <c r="I2916" s="2">
        <v>33291</v>
      </c>
      <c r="J2916" t="s">
        <v>2</v>
      </c>
      <c r="K2916" s="2">
        <v>33291</v>
      </c>
      <c r="L2916">
        <v>2177.6025841066498</v>
      </c>
      <c r="M2916" s="2">
        <v>33291</v>
      </c>
      <c r="N2916">
        <v>1213.03607369562</v>
      </c>
      <c r="O2916" s="2">
        <v>33291</v>
      </c>
      <c r="P2916" t="s">
        <v>2</v>
      </c>
      <c r="Q2916" s="2">
        <v>33268</v>
      </c>
      <c r="R2916">
        <v>408.85466794995199</v>
      </c>
      <c r="S2916" s="4">
        <v>33291</v>
      </c>
      <c r="T2916">
        <v>158.25353672223599</v>
      </c>
      <c r="U2916" s="4">
        <v>33291</v>
      </c>
      <c r="V2916" t="s">
        <v>2</v>
      </c>
      <c r="W2916" s="4">
        <v>33291</v>
      </c>
      <c r="X2916" t="s">
        <v>2</v>
      </c>
      <c r="Y2916" s="4">
        <v>33291</v>
      </c>
      <c r="Z2916" t="s">
        <v>2</v>
      </c>
    </row>
    <row r="2917" spans="1:26" x14ac:dyDescent="0.2">
      <c r="A2917" s="4">
        <v>33294</v>
      </c>
      <c r="B2917" t="s">
        <v>2</v>
      </c>
      <c r="C2917" s="2">
        <v>33294</v>
      </c>
      <c r="D2917" t="s">
        <v>2</v>
      </c>
      <c r="E2917" s="2">
        <v>33294</v>
      </c>
      <c r="F2917" t="s">
        <v>2</v>
      </c>
      <c r="G2917" s="2">
        <v>33294</v>
      </c>
      <c r="H2917">
        <v>4528.73784538365</v>
      </c>
      <c r="I2917" s="2">
        <v>33294</v>
      </c>
      <c r="J2917" t="s">
        <v>2</v>
      </c>
      <c r="K2917" s="2">
        <v>33294</v>
      </c>
      <c r="L2917">
        <v>2182.0592253892701</v>
      </c>
      <c r="M2917" s="2">
        <v>33294</v>
      </c>
      <c r="N2917">
        <v>1230.0123001229999</v>
      </c>
      <c r="O2917" s="2">
        <v>33294</v>
      </c>
      <c r="P2917" t="s">
        <v>2</v>
      </c>
      <c r="Q2917" s="2">
        <v>33268</v>
      </c>
      <c r="R2917">
        <v>408.85466794995199</v>
      </c>
      <c r="S2917" s="4">
        <v>33294</v>
      </c>
      <c r="T2917">
        <v>159.23835987067301</v>
      </c>
      <c r="U2917" s="4">
        <v>33294</v>
      </c>
      <c r="V2917" t="s">
        <v>2</v>
      </c>
      <c r="W2917" s="4">
        <v>33294</v>
      </c>
      <c r="X2917" t="s">
        <v>2</v>
      </c>
      <c r="Y2917" s="4">
        <v>33294</v>
      </c>
      <c r="Z2917" t="s">
        <v>2</v>
      </c>
    </row>
    <row r="2918" spans="1:26" x14ac:dyDescent="0.2">
      <c r="A2918" s="4">
        <v>33295</v>
      </c>
      <c r="B2918" t="s">
        <v>2</v>
      </c>
      <c r="C2918" s="2">
        <v>33295</v>
      </c>
      <c r="D2918" t="s">
        <v>2</v>
      </c>
      <c r="E2918" s="2">
        <v>33295</v>
      </c>
      <c r="F2918" t="s">
        <v>2</v>
      </c>
      <c r="G2918" s="2">
        <v>33295</v>
      </c>
      <c r="H2918">
        <v>4484.7438111686797</v>
      </c>
      <c r="I2918" s="2">
        <v>33295</v>
      </c>
      <c r="J2918" t="s">
        <v>2</v>
      </c>
      <c r="K2918" s="2">
        <v>33295</v>
      </c>
      <c r="L2918">
        <v>2102.053482285</v>
      </c>
      <c r="M2918" s="2">
        <v>33295</v>
      </c>
      <c r="N2918">
        <v>1197.8576893649599</v>
      </c>
      <c r="O2918" s="2">
        <v>33295</v>
      </c>
      <c r="P2918" t="s">
        <v>2</v>
      </c>
      <c r="Q2918" s="2">
        <v>33268</v>
      </c>
      <c r="R2918">
        <v>408.85466794995199</v>
      </c>
      <c r="S2918" s="4">
        <v>33295</v>
      </c>
      <c r="T2918">
        <v>155.81513937235201</v>
      </c>
      <c r="U2918" s="4">
        <v>33295</v>
      </c>
      <c r="V2918" t="s">
        <v>2</v>
      </c>
      <c r="W2918" s="4">
        <v>33295</v>
      </c>
      <c r="X2918" t="s">
        <v>2</v>
      </c>
      <c r="Y2918" s="4">
        <v>33295</v>
      </c>
      <c r="Z2918" t="s">
        <v>2</v>
      </c>
    </row>
    <row r="2919" spans="1:26" x14ac:dyDescent="0.2">
      <c r="A2919" s="4">
        <v>33296</v>
      </c>
      <c r="B2919" t="s">
        <v>2</v>
      </c>
      <c r="C2919" s="2">
        <v>33296</v>
      </c>
      <c r="D2919" t="s">
        <v>2</v>
      </c>
      <c r="E2919" s="2">
        <v>33296</v>
      </c>
      <c r="F2919" t="s">
        <v>2</v>
      </c>
      <c r="G2919" s="2">
        <v>33296</v>
      </c>
      <c r="H2919">
        <v>4549.2895629997502</v>
      </c>
      <c r="I2919" s="2">
        <v>33296</v>
      </c>
      <c r="J2919" t="s">
        <v>2</v>
      </c>
      <c r="K2919" s="2">
        <v>33296</v>
      </c>
      <c r="L2919">
        <v>2128.5075453599802</v>
      </c>
      <c r="M2919" s="2">
        <v>33296</v>
      </c>
      <c r="N2919">
        <v>1200.4561003420799</v>
      </c>
      <c r="O2919" s="2">
        <v>33296</v>
      </c>
      <c r="P2919" t="s">
        <v>2</v>
      </c>
      <c r="Q2919" s="2">
        <v>33268</v>
      </c>
      <c r="R2919">
        <v>408.85466794995199</v>
      </c>
      <c r="S2919" s="4">
        <v>33296</v>
      </c>
      <c r="T2919">
        <v>156.697905943069</v>
      </c>
      <c r="U2919" s="4">
        <v>33296</v>
      </c>
      <c r="V2919" t="s">
        <v>2</v>
      </c>
      <c r="W2919" s="4">
        <v>33296</v>
      </c>
      <c r="X2919" t="s">
        <v>2</v>
      </c>
      <c r="Y2919" s="4">
        <v>33296</v>
      </c>
      <c r="Z2919" t="s">
        <v>2</v>
      </c>
    </row>
    <row r="2920" spans="1:26" x14ac:dyDescent="0.2">
      <c r="A2920" s="4">
        <v>33297</v>
      </c>
      <c r="B2920" t="s">
        <v>2</v>
      </c>
      <c r="C2920" s="2">
        <v>33297</v>
      </c>
      <c r="D2920" t="s">
        <v>2</v>
      </c>
      <c r="E2920" s="2">
        <v>33297</v>
      </c>
      <c r="F2920" t="s">
        <v>2</v>
      </c>
      <c r="G2920" s="2">
        <v>33297</v>
      </c>
      <c r="H2920">
        <v>4567.5236547835202</v>
      </c>
      <c r="I2920" s="2">
        <v>33297</v>
      </c>
      <c r="J2920" t="s">
        <v>2</v>
      </c>
      <c r="K2920" s="2">
        <v>33297</v>
      </c>
      <c r="L2920">
        <v>2087.5380102795898</v>
      </c>
      <c r="M2920" s="2">
        <v>33297</v>
      </c>
      <c r="N2920">
        <v>1184.2900302114799</v>
      </c>
      <c r="O2920" s="2">
        <v>33297</v>
      </c>
      <c r="P2920" t="s">
        <v>2</v>
      </c>
      <c r="Q2920" s="2">
        <v>33268</v>
      </c>
      <c r="R2920">
        <v>408.85466794995199</v>
      </c>
      <c r="S2920" s="4">
        <v>33297</v>
      </c>
      <c r="T2920">
        <v>157.09702376147001</v>
      </c>
      <c r="U2920" s="4">
        <v>33297</v>
      </c>
      <c r="V2920" t="s">
        <v>2</v>
      </c>
      <c r="W2920" s="4">
        <v>33297</v>
      </c>
      <c r="X2920" t="s">
        <v>2</v>
      </c>
      <c r="Y2920" s="4">
        <v>33297</v>
      </c>
      <c r="Z2920" t="s">
        <v>2</v>
      </c>
    </row>
    <row r="2921" spans="1:26" x14ac:dyDescent="0.2">
      <c r="A2921" s="4">
        <v>33298</v>
      </c>
      <c r="B2921" t="s">
        <v>2</v>
      </c>
      <c r="C2921" s="2">
        <v>33298</v>
      </c>
      <c r="D2921" t="s">
        <v>2</v>
      </c>
      <c r="E2921" s="2">
        <v>33298</v>
      </c>
      <c r="F2921" t="s">
        <v>2</v>
      </c>
      <c r="G2921" s="2">
        <v>33298</v>
      </c>
      <c r="H2921">
        <v>4537.7864548780299</v>
      </c>
      <c r="I2921" s="2">
        <v>33298</v>
      </c>
      <c r="J2921" t="s">
        <v>2</v>
      </c>
      <c r="K2921" s="2">
        <v>33298</v>
      </c>
      <c r="L2921">
        <v>2028.5168308099401</v>
      </c>
      <c r="M2921" s="2">
        <v>33298</v>
      </c>
      <c r="N2921">
        <v>1158.2259514534001</v>
      </c>
      <c r="O2921" s="2">
        <v>33298</v>
      </c>
      <c r="P2921" t="s">
        <v>2</v>
      </c>
      <c r="Q2921" s="2">
        <v>33268</v>
      </c>
      <c r="R2921">
        <v>408.85466794995199</v>
      </c>
      <c r="S2921" s="4">
        <v>33298</v>
      </c>
      <c r="T2921">
        <v>155.054055029198</v>
      </c>
      <c r="U2921" s="4">
        <v>33298</v>
      </c>
      <c r="V2921" t="s">
        <v>2</v>
      </c>
      <c r="W2921" s="4">
        <v>33298</v>
      </c>
      <c r="X2921" t="s">
        <v>2</v>
      </c>
      <c r="Y2921" s="4">
        <v>33298</v>
      </c>
      <c r="Z2921" t="s">
        <v>2</v>
      </c>
    </row>
    <row r="2922" spans="1:26" x14ac:dyDescent="0.2">
      <c r="A2922" s="4">
        <v>33301</v>
      </c>
      <c r="B2922" t="s">
        <v>2</v>
      </c>
      <c r="C2922" s="2">
        <v>33301</v>
      </c>
      <c r="D2922" t="s">
        <v>2</v>
      </c>
      <c r="E2922" s="2">
        <v>33301</v>
      </c>
      <c r="F2922" t="s">
        <v>2</v>
      </c>
      <c r="G2922" s="2">
        <v>33301</v>
      </c>
      <c r="H2922">
        <v>4540.2735562309999</v>
      </c>
      <c r="I2922" s="2">
        <v>33301</v>
      </c>
      <c r="J2922" t="s">
        <v>2</v>
      </c>
      <c r="K2922" s="2">
        <v>33301</v>
      </c>
      <c r="L2922">
        <v>2048.7249849407699</v>
      </c>
      <c r="M2922" s="2">
        <v>33301</v>
      </c>
      <c r="N2922">
        <v>1176.77902621723</v>
      </c>
      <c r="O2922" s="2">
        <v>33301</v>
      </c>
      <c r="P2922" t="s">
        <v>2</v>
      </c>
      <c r="Q2922" s="2">
        <v>33268</v>
      </c>
      <c r="R2922">
        <v>408.85466794995199</v>
      </c>
      <c r="S2922" s="4">
        <v>33301</v>
      </c>
      <c r="T2922">
        <v>157.08127166856301</v>
      </c>
      <c r="U2922" s="4">
        <v>33301</v>
      </c>
      <c r="V2922" t="s">
        <v>2</v>
      </c>
      <c r="W2922" s="4">
        <v>33301</v>
      </c>
      <c r="X2922" t="s">
        <v>2</v>
      </c>
      <c r="Y2922" s="4">
        <v>33301</v>
      </c>
      <c r="Z2922" t="s">
        <v>2</v>
      </c>
    </row>
    <row r="2923" spans="1:26" x14ac:dyDescent="0.2">
      <c r="A2923" s="4">
        <v>33302</v>
      </c>
      <c r="B2923" t="s">
        <v>2</v>
      </c>
      <c r="C2923" s="2">
        <v>33302</v>
      </c>
      <c r="D2923" t="s">
        <v>2</v>
      </c>
      <c r="E2923" s="2">
        <v>33302</v>
      </c>
      <c r="F2923" t="s">
        <v>2</v>
      </c>
      <c r="G2923" s="2">
        <v>33302</v>
      </c>
      <c r="H2923">
        <v>4596.3531815086599</v>
      </c>
      <c r="I2923" s="2">
        <v>33302</v>
      </c>
      <c r="J2923" t="s">
        <v>2</v>
      </c>
      <c r="K2923" s="2">
        <v>33302</v>
      </c>
      <c r="L2923">
        <v>2075.0327566382298</v>
      </c>
      <c r="M2923" s="2">
        <v>33302</v>
      </c>
      <c r="N2923">
        <v>1178.0903475478201</v>
      </c>
      <c r="O2923" s="2">
        <v>33302</v>
      </c>
      <c r="P2923" t="s">
        <v>2</v>
      </c>
      <c r="Q2923" s="2">
        <v>33268</v>
      </c>
      <c r="R2923">
        <v>408.85466794995199</v>
      </c>
      <c r="S2923" s="4">
        <v>33302</v>
      </c>
      <c r="T2923">
        <v>160.04922988474999</v>
      </c>
      <c r="U2923" s="4">
        <v>33302</v>
      </c>
      <c r="V2923" t="s">
        <v>2</v>
      </c>
      <c r="W2923" s="4">
        <v>33302</v>
      </c>
      <c r="X2923" t="s">
        <v>2</v>
      </c>
      <c r="Y2923" s="4">
        <v>33302</v>
      </c>
      <c r="Z2923" t="s">
        <v>2</v>
      </c>
    </row>
    <row r="2924" spans="1:26" x14ac:dyDescent="0.2">
      <c r="A2924" s="4">
        <v>33303</v>
      </c>
      <c r="B2924" t="s">
        <v>2</v>
      </c>
      <c r="C2924" s="2">
        <v>33303</v>
      </c>
      <c r="D2924" t="s">
        <v>2</v>
      </c>
      <c r="E2924" s="2">
        <v>33303</v>
      </c>
      <c r="F2924" t="s">
        <v>2</v>
      </c>
      <c r="G2924" s="2">
        <v>33303</v>
      </c>
      <c r="H2924">
        <v>4678.7947697555401</v>
      </c>
      <c r="I2924" s="2">
        <v>33303</v>
      </c>
      <c r="J2924" t="s">
        <v>2</v>
      </c>
      <c r="K2924" s="2">
        <v>33303</v>
      </c>
      <c r="L2924">
        <v>2136.67796972205</v>
      </c>
      <c r="M2924" s="2">
        <v>33303</v>
      </c>
      <c r="N2924">
        <v>1210.3100485618199</v>
      </c>
      <c r="O2924" s="2">
        <v>33303</v>
      </c>
      <c r="P2924" t="s">
        <v>2</v>
      </c>
      <c r="Q2924" s="2">
        <v>33268</v>
      </c>
      <c r="R2924">
        <v>408.85466794995199</v>
      </c>
      <c r="S2924" s="4">
        <v>33303</v>
      </c>
      <c r="T2924">
        <v>163.14182041492001</v>
      </c>
      <c r="U2924" s="4">
        <v>33303</v>
      </c>
      <c r="V2924" t="s">
        <v>2</v>
      </c>
      <c r="W2924" s="4">
        <v>33303</v>
      </c>
      <c r="X2924" t="s">
        <v>2</v>
      </c>
      <c r="Y2924" s="4">
        <v>33303</v>
      </c>
      <c r="Z2924" t="s">
        <v>2</v>
      </c>
    </row>
    <row r="2925" spans="1:26" x14ac:dyDescent="0.2">
      <c r="A2925" s="4">
        <v>33304</v>
      </c>
      <c r="B2925" t="s">
        <v>2</v>
      </c>
      <c r="C2925" s="2">
        <v>33304</v>
      </c>
      <c r="D2925" t="s">
        <v>2</v>
      </c>
      <c r="E2925" s="2">
        <v>33304</v>
      </c>
      <c r="F2925" t="s">
        <v>2</v>
      </c>
      <c r="G2925" s="2">
        <v>33304</v>
      </c>
      <c r="H2925">
        <v>4609.1654388152201</v>
      </c>
      <c r="I2925" s="2">
        <v>33304</v>
      </c>
      <c r="J2925" t="s">
        <v>2</v>
      </c>
      <c r="K2925" s="2">
        <v>33304</v>
      </c>
      <c r="L2925">
        <v>2103.5577216769998</v>
      </c>
      <c r="M2925" s="2">
        <v>33304</v>
      </c>
      <c r="N2925">
        <v>1198.51576994434</v>
      </c>
      <c r="O2925" s="2">
        <v>33304</v>
      </c>
      <c r="P2925" t="s">
        <v>2</v>
      </c>
      <c r="Q2925" s="2">
        <v>33268</v>
      </c>
      <c r="R2925">
        <v>408.85466794995199</v>
      </c>
      <c r="S2925" s="4">
        <v>33304</v>
      </c>
      <c r="T2925">
        <v>162.16551705820601</v>
      </c>
      <c r="U2925" s="4">
        <v>33304</v>
      </c>
      <c r="V2925" t="s">
        <v>2</v>
      </c>
      <c r="W2925" s="4">
        <v>33304</v>
      </c>
      <c r="X2925" t="s">
        <v>2</v>
      </c>
      <c r="Y2925" s="4">
        <v>33304</v>
      </c>
      <c r="Z2925" t="s">
        <v>2</v>
      </c>
    </row>
    <row r="2926" spans="1:26" x14ac:dyDescent="0.2">
      <c r="A2926" s="4">
        <v>33305</v>
      </c>
      <c r="B2926" t="s">
        <v>2</v>
      </c>
      <c r="C2926" s="2">
        <v>33305</v>
      </c>
      <c r="D2926" t="s">
        <v>2</v>
      </c>
      <c r="E2926" s="2">
        <v>33305</v>
      </c>
      <c r="F2926" t="s">
        <v>2</v>
      </c>
      <c r="G2926" s="2">
        <v>33305</v>
      </c>
      <c r="H2926">
        <v>4579.8538622129399</v>
      </c>
      <c r="I2926" s="2">
        <v>33305</v>
      </c>
      <c r="J2926" t="s">
        <v>2</v>
      </c>
      <c r="K2926" s="2">
        <v>33305</v>
      </c>
      <c r="L2926">
        <v>2116.3325665461698</v>
      </c>
      <c r="M2926" s="2">
        <v>33305</v>
      </c>
      <c r="N2926">
        <v>1191.88892948484</v>
      </c>
      <c r="O2926" s="2">
        <v>33305</v>
      </c>
      <c r="P2926" t="s">
        <v>2</v>
      </c>
      <c r="Q2926" s="2">
        <v>33268</v>
      </c>
      <c r="R2926">
        <v>408.85466794995199</v>
      </c>
      <c r="S2926" s="4">
        <v>33305</v>
      </c>
      <c r="T2926">
        <v>161.052458757805</v>
      </c>
      <c r="U2926" s="4">
        <v>33305</v>
      </c>
      <c r="V2926" t="s">
        <v>2</v>
      </c>
      <c r="W2926" s="4">
        <v>33305</v>
      </c>
      <c r="X2926" t="s">
        <v>2</v>
      </c>
      <c r="Y2926" s="4">
        <v>33305</v>
      </c>
      <c r="Z2926" t="s">
        <v>2</v>
      </c>
    </row>
    <row r="2927" spans="1:26" x14ac:dyDescent="0.2">
      <c r="A2927" s="4">
        <v>33308</v>
      </c>
      <c r="B2927" t="s">
        <v>2</v>
      </c>
      <c r="C2927" s="2">
        <v>33308</v>
      </c>
      <c r="D2927" t="s">
        <v>2</v>
      </c>
      <c r="E2927" s="2">
        <v>33308</v>
      </c>
      <c r="F2927" t="s">
        <v>2</v>
      </c>
      <c r="G2927" s="2">
        <v>33308</v>
      </c>
      <c r="H2927">
        <v>4547.8925077216199</v>
      </c>
      <c r="I2927" s="2">
        <v>33308</v>
      </c>
      <c r="J2927" t="s">
        <v>2</v>
      </c>
      <c r="K2927" s="2">
        <v>33308</v>
      </c>
      <c r="L2927">
        <v>2042.18475359677</v>
      </c>
      <c r="M2927" s="2">
        <v>33308</v>
      </c>
      <c r="N2927">
        <v>1175.2005835156799</v>
      </c>
      <c r="O2927" s="2">
        <v>33308</v>
      </c>
      <c r="P2927" t="s">
        <v>2</v>
      </c>
      <c r="Q2927" s="2">
        <v>33268</v>
      </c>
      <c r="R2927">
        <v>408.85466794995199</v>
      </c>
      <c r="S2927" s="4">
        <v>33308</v>
      </c>
      <c r="T2927">
        <v>157.80834060282501</v>
      </c>
      <c r="U2927" s="4">
        <v>33308</v>
      </c>
      <c r="V2927" t="s">
        <v>2</v>
      </c>
      <c r="W2927" s="4">
        <v>33308</v>
      </c>
      <c r="X2927" t="s">
        <v>2</v>
      </c>
      <c r="Y2927" s="4">
        <v>33308</v>
      </c>
      <c r="Z2927" t="s">
        <v>2</v>
      </c>
    </row>
    <row r="2928" spans="1:26" x14ac:dyDescent="0.2">
      <c r="A2928" s="4">
        <v>33309</v>
      </c>
      <c r="B2928" t="s">
        <v>2</v>
      </c>
      <c r="C2928" s="2">
        <v>33309</v>
      </c>
      <c r="D2928" t="s">
        <v>2</v>
      </c>
      <c r="E2928" s="2">
        <v>33309</v>
      </c>
      <c r="F2928" t="s">
        <v>2</v>
      </c>
      <c r="G2928" s="2">
        <v>33309</v>
      </c>
      <c r="H2928">
        <v>4578.6318102260502</v>
      </c>
      <c r="I2928" s="2">
        <v>33309</v>
      </c>
      <c r="J2928" t="s">
        <v>2</v>
      </c>
      <c r="K2928" s="2">
        <v>33309</v>
      </c>
      <c r="L2928">
        <v>2062.16533890558</v>
      </c>
      <c r="M2928" s="2">
        <v>33309</v>
      </c>
      <c r="N2928">
        <v>1184.9264705882399</v>
      </c>
      <c r="O2928" s="2">
        <v>33309</v>
      </c>
      <c r="P2928" t="s">
        <v>2</v>
      </c>
      <c r="Q2928" s="2">
        <v>33268</v>
      </c>
      <c r="R2928">
        <v>408.85466794995199</v>
      </c>
      <c r="S2928" s="4">
        <v>33309</v>
      </c>
      <c r="T2928">
        <v>158.17414130860701</v>
      </c>
      <c r="U2928" s="4">
        <v>33309</v>
      </c>
      <c r="V2928" t="s">
        <v>2</v>
      </c>
      <c r="W2928" s="4">
        <v>33309</v>
      </c>
      <c r="X2928" t="s">
        <v>2</v>
      </c>
      <c r="Y2928" s="4">
        <v>33309</v>
      </c>
      <c r="Z2928" t="s">
        <v>2</v>
      </c>
    </row>
    <row r="2929" spans="1:26" x14ac:dyDescent="0.2">
      <c r="A2929" s="4">
        <v>33310</v>
      </c>
      <c r="B2929" t="s">
        <v>2</v>
      </c>
      <c r="C2929" s="2">
        <v>33310</v>
      </c>
      <c r="D2929" t="s">
        <v>2</v>
      </c>
      <c r="E2929" s="2">
        <v>33310</v>
      </c>
      <c r="F2929" t="s">
        <v>2</v>
      </c>
      <c r="G2929" s="2">
        <v>33310</v>
      </c>
      <c r="H2929">
        <v>4564.9948822927299</v>
      </c>
      <c r="I2929" s="2">
        <v>33310</v>
      </c>
      <c r="J2929" t="s">
        <v>2</v>
      </c>
      <c r="K2929" s="2">
        <v>33310</v>
      </c>
      <c r="L2929">
        <v>2017.46736258444</v>
      </c>
      <c r="M2929" s="2">
        <v>33310</v>
      </c>
      <c r="N2929">
        <v>1168.5236768802199</v>
      </c>
      <c r="O2929" s="2">
        <v>33310</v>
      </c>
      <c r="P2929" t="s">
        <v>2</v>
      </c>
      <c r="Q2929" s="2">
        <v>33268</v>
      </c>
      <c r="R2929">
        <v>408.85466794995199</v>
      </c>
      <c r="S2929" s="4">
        <v>33310</v>
      </c>
      <c r="T2929">
        <v>156.991215556626</v>
      </c>
      <c r="U2929" s="4">
        <v>33310</v>
      </c>
      <c r="V2929" t="s">
        <v>2</v>
      </c>
      <c r="W2929" s="4">
        <v>33310</v>
      </c>
      <c r="X2929" t="s">
        <v>2</v>
      </c>
      <c r="Y2929" s="4">
        <v>33310</v>
      </c>
      <c r="Z2929" t="s">
        <v>2</v>
      </c>
    </row>
    <row r="2930" spans="1:26" x14ac:dyDescent="0.2">
      <c r="A2930" s="4">
        <v>33311</v>
      </c>
      <c r="B2930" t="s">
        <v>2</v>
      </c>
      <c r="C2930" s="2">
        <v>33311</v>
      </c>
      <c r="D2930" t="s">
        <v>2</v>
      </c>
      <c r="E2930" s="2">
        <v>33311</v>
      </c>
      <c r="F2930" t="s">
        <v>2</v>
      </c>
      <c r="G2930" s="2">
        <v>33311</v>
      </c>
      <c r="H2930">
        <v>4630.6239585262001</v>
      </c>
      <c r="I2930" s="2">
        <v>33311</v>
      </c>
      <c r="J2930" t="s">
        <v>2</v>
      </c>
      <c r="K2930" s="2">
        <v>33311</v>
      </c>
      <c r="L2930">
        <v>2062.0836802664398</v>
      </c>
      <c r="M2930" s="2">
        <v>33311</v>
      </c>
      <c r="N2930">
        <v>1187.45441283734</v>
      </c>
      <c r="O2930" s="2">
        <v>33311</v>
      </c>
      <c r="P2930" t="s">
        <v>2</v>
      </c>
      <c r="Q2930" s="2">
        <v>33268</v>
      </c>
      <c r="R2930">
        <v>408.85466794995199</v>
      </c>
      <c r="S2930" s="4">
        <v>33311</v>
      </c>
      <c r="T2930">
        <v>160.757120368443</v>
      </c>
      <c r="U2930" s="4">
        <v>33311</v>
      </c>
      <c r="V2930" t="s">
        <v>2</v>
      </c>
      <c r="W2930" s="4">
        <v>33311</v>
      </c>
      <c r="X2930" t="s">
        <v>2</v>
      </c>
      <c r="Y2930" s="4">
        <v>33311</v>
      </c>
      <c r="Z2930" t="s">
        <v>2</v>
      </c>
    </row>
    <row r="2931" spans="1:26" x14ac:dyDescent="0.2">
      <c r="A2931" s="4">
        <v>33312</v>
      </c>
      <c r="B2931" t="s">
        <v>2</v>
      </c>
      <c r="C2931" s="2">
        <v>33312</v>
      </c>
      <c r="D2931" t="s">
        <v>2</v>
      </c>
      <c r="E2931" s="2">
        <v>33312</v>
      </c>
      <c r="F2931" t="s">
        <v>2</v>
      </c>
      <c r="G2931" s="2">
        <v>33312</v>
      </c>
      <c r="H2931">
        <v>4538.5035499726901</v>
      </c>
      <c r="I2931" s="2">
        <v>33312</v>
      </c>
      <c r="J2931" t="s">
        <v>2</v>
      </c>
      <c r="K2931" s="2">
        <v>33312</v>
      </c>
      <c r="L2931">
        <v>2031.0093438751401</v>
      </c>
      <c r="M2931" s="2">
        <v>33312</v>
      </c>
      <c r="N2931">
        <v>1177.27338026146</v>
      </c>
      <c r="O2931" s="2">
        <v>33312</v>
      </c>
      <c r="P2931" t="s">
        <v>2</v>
      </c>
      <c r="Q2931" s="2">
        <v>33268</v>
      </c>
      <c r="R2931">
        <v>408.85466794995199</v>
      </c>
      <c r="S2931" s="4">
        <v>33312</v>
      </c>
      <c r="T2931">
        <v>158.10552546462699</v>
      </c>
      <c r="U2931" s="4">
        <v>33312</v>
      </c>
      <c r="V2931" t="s">
        <v>2</v>
      </c>
      <c r="W2931" s="4">
        <v>33312</v>
      </c>
      <c r="X2931" t="s">
        <v>2</v>
      </c>
      <c r="Y2931" s="4">
        <v>33312</v>
      </c>
      <c r="Z2931" t="s">
        <v>2</v>
      </c>
    </row>
    <row r="2932" spans="1:26" x14ac:dyDescent="0.2">
      <c r="A2932" s="4">
        <v>33315</v>
      </c>
      <c r="B2932" t="s">
        <v>2</v>
      </c>
      <c r="C2932" s="2">
        <v>33315</v>
      </c>
      <c r="D2932" t="s">
        <v>2</v>
      </c>
      <c r="E2932" s="2">
        <v>33315</v>
      </c>
      <c r="F2932" t="s">
        <v>2</v>
      </c>
      <c r="G2932" s="2">
        <v>33315</v>
      </c>
      <c r="H2932">
        <v>4459.2268521838896</v>
      </c>
      <c r="I2932" s="2">
        <v>33315</v>
      </c>
      <c r="J2932" t="s">
        <v>2</v>
      </c>
      <c r="K2932" s="2">
        <v>33315</v>
      </c>
      <c r="L2932">
        <v>1987.0060924741499</v>
      </c>
      <c r="M2932" s="2">
        <v>33315</v>
      </c>
      <c r="N2932">
        <v>1142.6742532005701</v>
      </c>
      <c r="O2932" s="2">
        <v>33315</v>
      </c>
      <c r="P2932" t="s">
        <v>2</v>
      </c>
      <c r="Q2932" s="2">
        <v>33268</v>
      </c>
      <c r="R2932">
        <v>408.85466794995199</v>
      </c>
      <c r="S2932" s="4">
        <v>33315</v>
      </c>
      <c r="T2932">
        <v>155.03803625148501</v>
      </c>
      <c r="U2932" s="4">
        <v>33315</v>
      </c>
      <c r="V2932" t="s">
        <v>2</v>
      </c>
      <c r="W2932" s="4">
        <v>33315</v>
      </c>
      <c r="X2932" t="s">
        <v>2</v>
      </c>
      <c r="Y2932" s="4">
        <v>33315</v>
      </c>
      <c r="Z2932" t="s">
        <v>2</v>
      </c>
    </row>
    <row r="2933" spans="1:26" x14ac:dyDescent="0.2">
      <c r="A2933" s="4">
        <v>33316</v>
      </c>
      <c r="B2933" t="s">
        <v>2</v>
      </c>
      <c r="C2933" s="2">
        <v>33316</v>
      </c>
      <c r="D2933" t="s">
        <v>2</v>
      </c>
      <c r="E2933" s="2">
        <v>33316</v>
      </c>
      <c r="F2933" t="s">
        <v>2</v>
      </c>
      <c r="G2933" s="2">
        <v>33316</v>
      </c>
      <c r="H2933">
        <v>4370.4178233326202</v>
      </c>
      <c r="I2933" s="2">
        <v>33316</v>
      </c>
      <c r="J2933" t="s">
        <v>2</v>
      </c>
      <c r="K2933" s="2">
        <v>33316</v>
      </c>
      <c r="L2933">
        <v>1922.0038440076901</v>
      </c>
      <c r="M2933" s="2">
        <v>33316</v>
      </c>
      <c r="N2933">
        <v>1112.12121212121</v>
      </c>
      <c r="O2933" s="2">
        <v>33316</v>
      </c>
      <c r="P2933" t="s">
        <v>2</v>
      </c>
      <c r="Q2933" s="2">
        <v>33268</v>
      </c>
      <c r="R2933">
        <v>408.85466794995199</v>
      </c>
      <c r="S2933" s="4">
        <v>33316</v>
      </c>
      <c r="T2933">
        <v>150.51919895839799</v>
      </c>
      <c r="U2933" s="4">
        <v>33316</v>
      </c>
      <c r="V2933" t="s">
        <v>2</v>
      </c>
      <c r="W2933" s="4">
        <v>33316</v>
      </c>
      <c r="X2933" t="s">
        <v>2</v>
      </c>
      <c r="Y2933" s="4">
        <v>33316</v>
      </c>
      <c r="Z2933" t="s">
        <v>2</v>
      </c>
    </row>
    <row r="2934" spans="1:26" x14ac:dyDescent="0.2">
      <c r="A2934" s="4">
        <v>33317</v>
      </c>
      <c r="B2934" t="s">
        <v>2</v>
      </c>
      <c r="C2934" s="2">
        <v>33317</v>
      </c>
      <c r="D2934" t="s">
        <v>2</v>
      </c>
      <c r="E2934" s="2">
        <v>33317</v>
      </c>
      <c r="F2934" t="s">
        <v>2</v>
      </c>
      <c r="G2934" s="2">
        <v>33317</v>
      </c>
      <c r="H2934">
        <v>4357.8432248039899</v>
      </c>
      <c r="I2934" s="2">
        <v>33317</v>
      </c>
      <c r="J2934" t="s">
        <v>2</v>
      </c>
      <c r="K2934" s="2">
        <v>33317</v>
      </c>
      <c r="L2934">
        <v>1914.81679759963</v>
      </c>
      <c r="M2934" s="2">
        <v>33317</v>
      </c>
      <c r="N2934">
        <v>1107.81194768469</v>
      </c>
      <c r="O2934" s="2">
        <v>33317</v>
      </c>
      <c r="P2934" t="s">
        <v>2</v>
      </c>
      <c r="Q2934" s="2">
        <v>33268</v>
      </c>
      <c r="R2934">
        <v>408.85466794995199</v>
      </c>
      <c r="S2934" s="4">
        <v>33317</v>
      </c>
      <c r="T2934">
        <v>151.01337383747699</v>
      </c>
      <c r="U2934" s="4">
        <v>33317</v>
      </c>
      <c r="V2934" t="s">
        <v>2</v>
      </c>
      <c r="W2934" s="4">
        <v>33317</v>
      </c>
      <c r="X2934" t="s">
        <v>2</v>
      </c>
      <c r="Y2934" s="4">
        <v>33317</v>
      </c>
      <c r="Z2934" t="s">
        <v>2</v>
      </c>
    </row>
    <row r="2935" spans="1:26" x14ac:dyDescent="0.2">
      <c r="A2935" s="4">
        <v>33318</v>
      </c>
      <c r="B2935" t="s">
        <v>2</v>
      </c>
      <c r="C2935" s="2">
        <v>33318</v>
      </c>
      <c r="D2935" t="s">
        <v>2</v>
      </c>
      <c r="E2935" s="2">
        <v>33318</v>
      </c>
      <c r="F2935" t="s">
        <v>2</v>
      </c>
      <c r="G2935" s="2">
        <v>33318</v>
      </c>
      <c r="H2935">
        <v>4451.8762248952698</v>
      </c>
      <c r="I2935" s="2">
        <v>33318</v>
      </c>
      <c r="J2935" t="s">
        <v>2</v>
      </c>
      <c r="K2935" s="2">
        <v>33318</v>
      </c>
      <c r="L2935">
        <v>1941.65015176981</v>
      </c>
      <c r="M2935" s="2">
        <v>33318</v>
      </c>
      <c r="N2935">
        <v>1137.5088967971501</v>
      </c>
      <c r="O2935" s="2">
        <v>33318</v>
      </c>
      <c r="P2935" t="s">
        <v>2</v>
      </c>
      <c r="Q2935" s="2">
        <v>33268</v>
      </c>
      <c r="R2935">
        <v>408.85466794995199</v>
      </c>
      <c r="S2935" s="4">
        <v>33318</v>
      </c>
      <c r="T2935">
        <v>153.563331911798</v>
      </c>
      <c r="U2935" s="4">
        <v>33318</v>
      </c>
      <c r="V2935" t="s">
        <v>2</v>
      </c>
      <c r="W2935" s="4">
        <v>33318</v>
      </c>
      <c r="X2935" t="s">
        <v>2</v>
      </c>
      <c r="Y2935" s="4">
        <v>33318</v>
      </c>
      <c r="Z2935" t="s">
        <v>2</v>
      </c>
    </row>
    <row r="2936" spans="1:26" x14ac:dyDescent="0.2">
      <c r="A2936" s="4">
        <v>33319</v>
      </c>
      <c r="B2936" t="s">
        <v>2</v>
      </c>
      <c r="C2936" s="2">
        <v>33319</v>
      </c>
      <c r="D2936" t="s">
        <v>2</v>
      </c>
      <c r="E2936" s="2">
        <v>33319</v>
      </c>
      <c r="F2936" t="s">
        <v>2</v>
      </c>
      <c r="G2936" s="2">
        <v>33319</v>
      </c>
      <c r="H2936">
        <v>4352.3223678345403</v>
      </c>
      <c r="I2936" s="2">
        <v>33319</v>
      </c>
      <c r="J2936" t="s">
        <v>2</v>
      </c>
      <c r="K2936" s="2">
        <v>33319</v>
      </c>
      <c r="L2936">
        <v>1926.06127352823</v>
      </c>
      <c r="M2936" s="2">
        <v>33319</v>
      </c>
      <c r="N2936">
        <v>1134.1118188251901</v>
      </c>
      <c r="O2936" s="2">
        <v>33319</v>
      </c>
      <c r="P2936" t="s">
        <v>2</v>
      </c>
      <c r="Q2936" s="2">
        <v>33268</v>
      </c>
      <c r="R2936">
        <v>408.85466794995199</v>
      </c>
      <c r="S2936" s="4">
        <v>33319</v>
      </c>
      <c r="T2936">
        <v>153.22124299159</v>
      </c>
      <c r="U2936" s="4">
        <v>33319</v>
      </c>
      <c r="V2936" t="s">
        <v>2</v>
      </c>
      <c r="W2936" s="4">
        <v>33319</v>
      </c>
      <c r="X2936" t="s">
        <v>2</v>
      </c>
      <c r="Y2936" s="4">
        <v>33319</v>
      </c>
      <c r="Z2936" t="s">
        <v>2</v>
      </c>
    </row>
    <row r="2937" spans="1:26" x14ac:dyDescent="0.2">
      <c r="A2937" s="4">
        <v>33322</v>
      </c>
      <c r="B2937" t="s">
        <v>2</v>
      </c>
      <c r="C2937" s="2">
        <v>33322</v>
      </c>
      <c r="D2937" t="s">
        <v>2</v>
      </c>
      <c r="E2937" s="2">
        <v>33322</v>
      </c>
      <c r="F2937" t="s">
        <v>2</v>
      </c>
      <c r="G2937" s="2">
        <v>33322</v>
      </c>
      <c r="H2937">
        <v>4245.3489998601199</v>
      </c>
      <c r="I2937" s="2">
        <v>33322</v>
      </c>
      <c r="J2937" t="s">
        <v>2</v>
      </c>
      <c r="K2937" s="2">
        <v>33322</v>
      </c>
      <c r="L2937">
        <v>1888.19891082033</v>
      </c>
      <c r="M2937" s="2">
        <v>33322</v>
      </c>
      <c r="N2937">
        <v>1121.22690833043</v>
      </c>
      <c r="O2937" s="2">
        <v>33322</v>
      </c>
      <c r="P2937" t="s">
        <v>2</v>
      </c>
      <c r="Q2937" s="2">
        <v>33268</v>
      </c>
      <c r="R2937">
        <v>408.85466794995199</v>
      </c>
      <c r="S2937" s="4">
        <v>33322</v>
      </c>
      <c r="T2937">
        <v>151.796812547744</v>
      </c>
      <c r="U2937" s="4">
        <v>33322</v>
      </c>
      <c r="V2937" t="s">
        <v>2</v>
      </c>
      <c r="W2937" s="4">
        <v>33322</v>
      </c>
      <c r="X2937" t="s">
        <v>2</v>
      </c>
      <c r="Y2937" s="4">
        <v>33322</v>
      </c>
      <c r="Z2937" t="s">
        <v>2</v>
      </c>
    </row>
    <row r="2938" spans="1:26" x14ac:dyDescent="0.2">
      <c r="A2938" s="4">
        <v>33323</v>
      </c>
      <c r="B2938" t="s">
        <v>2</v>
      </c>
      <c r="C2938" s="2">
        <v>33323</v>
      </c>
      <c r="D2938" t="s">
        <v>2</v>
      </c>
      <c r="E2938" s="2">
        <v>33323</v>
      </c>
      <c r="F2938" t="s">
        <v>2</v>
      </c>
      <c r="G2938" s="2">
        <v>33323</v>
      </c>
      <c r="H2938">
        <v>4284.96042216359</v>
      </c>
      <c r="I2938" s="2">
        <v>33323</v>
      </c>
      <c r="J2938" t="s">
        <v>2</v>
      </c>
      <c r="K2938" s="2">
        <v>33323</v>
      </c>
      <c r="L2938">
        <v>1850.45225150547</v>
      </c>
      <c r="M2938" s="2">
        <v>33323</v>
      </c>
      <c r="N2938">
        <v>1118.3246073298401</v>
      </c>
      <c r="O2938" s="2">
        <v>33323</v>
      </c>
      <c r="P2938" t="s">
        <v>2</v>
      </c>
      <c r="Q2938" s="2">
        <v>33268</v>
      </c>
      <c r="R2938">
        <v>408.85466794995199</v>
      </c>
      <c r="S2938" s="4">
        <v>33323</v>
      </c>
      <c r="T2938">
        <v>151.566154277495</v>
      </c>
      <c r="U2938" s="4">
        <v>33323</v>
      </c>
      <c r="V2938" t="s">
        <v>2</v>
      </c>
      <c r="W2938" s="4">
        <v>33323</v>
      </c>
      <c r="X2938" t="s">
        <v>2</v>
      </c>
      <c r="Y2938" s="4">
        <v>33323</v>
      </c>
      <c r="Z2938" t="s">
        <v>2</v>
      </c>
    </row>
    <row r="2939" spans="1:26" x14ac:dyDescent="0.2">
      <c r="A2939" s="4">
        <v>33324</v>
      </c>
      <c r="B2939" t="s">
        <v>2</v>
      </c>
      <c r="C2939" s="2">
        <v>33324</v>
      </c>
      <c r="D2939" t="s">
        <v>2</v>
      </c>
      <c r="E2939" s="2">
        <v>33324</v>
      </c>
      <c r="F2939" t="s">
        <v>2</v>
      </c>
      <c r="G2939" s="2">
        <v>33324</v>
      </c>
      <c r="H2939">
        <v>4291.7632298872604</v>
      </c>
      <c r="I2939" s="2">
        <v>33324</v>
      </c>
      <c r="J2939" t="s">
        <v>2</v>
      </c>
      <c r="K2939" s="2">
        <v>33324</v>
      </c>
      <c r="L2939">
        <v>1858.2326841004401</v>
      </c>
      <c r="M2939" s="2">
        <v>33324</v>
      </c>
      <c r="N2939">
        <v>1127.1477663230201</v>
      </c>
      <c r="O2939" s="2">
        <v>33324</v>
      </c>
      <c r="P2939" t="s">
        <v>2</v>
      </c>
      <c r="Q2939" s="2">
        <v>33268</v>
      </c>
      <c r="R2939">
        <v>408.85466794995199</v>
      </c>
      <c r="S2939" s="4">
        <v>33324</v>
      </c>
      <c r="T2939">
        <v>152.461550179536</v>
      </c>
      <c r="U2939" s="4">
        <v>33324</v>
      </c>
      <c r="V2939" t="s">
        <v>2</v>
      </c>
      <c r="W2939" s="4">
        <v>33324</v>
      </c>
      <c r="X2939" t="s">
        <v>2</v>
      </c>
      <c r="Y2939" s="4">
        <v>33324</v>
      </c>
      <c r="Z2939" t="s">
        <v>2</v>
      </c>
    </row>
    <row r="2940" spans="1:26" x14ac:dyDescent="0.2">
      <c r="A2940" s="4">
        <v>33325</v>
      </c>
      <c r="B2940" t="s">
        <v>2</v>
      </c>
      <c r="C2940" s="2">
        <v>33325</v>
      </c>
      <c r="D2940" t="s">
        <v>2</v>
      </c>
      <c r="E2940" s="2">
        <v>33325</v>
      </c>
      <c r="F2940" t="s">
        <v>2</v>
      </c>
      <c r="G2940" s="2">
        <v>33324</v>
      </c>
      <c r="H2940">
        <v>4291.7632298872604</v>
      </c>
      <c r="I2940" s="2">
        <v>33325</v>
      </c>
      <c r="J2940" t="s">
        <v>2</v>
      </c>
      <c r="K2940" s="2">
        <v>33325</v>
      </c>
      <c r="L2940">
        <v>1863.80273550376</v>
      </c>
      <c r="M2940" s="2">
        <v>33325</v>
      </c>
      <c r="N2940">
        <v>1126.20357634113</v>
      </c>
      <c r="O2940" s="2">
        <v>33325</v>
      </c>
      <c r="P2940" t="s">
        <v>2</v>
      </c>
      <c r="Q2940" s="2">
        <v>33268</v>
      </c>
      <c r="R2940">
        <v>408.85466794995199</v>
      </c>
      <c r="S2940" s="4">
        <v>33325</v>
      </c>
      <c r="T2940">
        <v>151.77728761317701</v>
      </c>
      <c r="U2940" s="4">
        <v>33325</v>
      </c>
      <c r="V2940" t="s">
        <v>2</v>
      </c>
      <c r="W2940" s="4">
        <v>33325</v>
      </c>
      <c r="X2940" t="s">
        <v>2</v>
      </c>
      <c r="Y2940" s="4">
        <v>33325</v>
      </c>
      <c r="Z2940" t="s">
        <v>2</v>
      </c>
    </row>
    <row r="2941" spans="1:26" x14ac:dyDescent="0.2">
      <c r="A2941" s="4">
        <v>33326</v>
      </c>
      <c r="B2941" t="s">
        <v>2</v>
      </c>
      <c r="C2941" s="2">
        <v>33326</v>
      </c>
      <c r="D2941" t="s">
        <v>2</v>
      </c>
      <c r="E2941" s="2">
        <v>33326</v>
      </c>
      <c r="F2941" t="s">
        <v>2</v>
      </c>
      <c r="G2941" s="2">
        <v>33324</v>
      </c>
      <c r="H2941">
        <v>4291.7632298872604</v>
      </c>
      <c r="I2941" s="2">
        <v>33326</v>
      </c>
      <c r="J2941" t="s">
        <v>2</v>
      </c>
      <c r="K2941" s="2">
        <v>33325</v>
      </c>
      <c r="L2941">
        <v>1863.80273550376</v>
      </c>
      <c r="M2941" s="2">
        <v>33325</v>
      </c>
      <c r="N2941">
        <v>1126.20357634113</v>
      </c>
      <c r="O2941" s="2">
        <v>33326</v>
      </c>
      <c r="P2941" t="s">
        <v>2</v>
      </c>
      <c r="Q2941" s="2">
        <v>33268</v>
      </c>
      <c r="R2941">
        <v>408.85466794995199</v>
      </c>
      <c r="S2941" s="4">
        <v>33325</v>
      </c>
      <c r="T2941">
        <v>151.77728761317701</v>
      </c>
      <c r="U2941" s="4">
        <v>33326</v>
      </c>
      <c r="V2941" t="s">
        <v>2</v>
      </c>
      <c r="W2941" s="4">
        <v>33326</v>
      </c>
      <c r="X2941" t="s">
        <v>2</v>
      </c>
      <c r="Y2941" s="4">
        <v>33326</v>
      </c>
      <c r="Z2941" t="s">
        <v>2</v>
      </c>
    </row>
    <row r="2942" spans="1:26" x14ac:dyDescent="0.2">
      <c r="A2942" s="4">
        <v>33329</v>
      </c>
      <c r="B2942" t="s">
        <v>2</v>
      </c>
      <c r="C2942" s="2">
        <v>33329</v>
      </c>
      <c r="D2942" t="s">
        <v>2</v>
      </c>
      <c r="E2942" s="2">
        <v>33329</v>
      </c>
      <c r="F2942" t="s">
        <v>2</v>
      </c>
      <c r="G2942" s="2">
        <v>33324</v>
      </c>
      <c r="H2942">
        <v>4291.7632298872604</v>
      </c>
      <c r="I2942" s="2">
        <v>33329</v>
      </c>
      <c r="J2942" t="s">
        <v>2</v>
      </c>
      <c r="K2942" s="2">
        <v>33325</v>
      </c>
      <c r="L2942">
        <v>1863.80273550376</v>
      </c>
      <c r="M2942" s="2">
        <v>33325</v>
      </c>
      <c r="N2942">
        <v>1126.20357634113</v>
      </c>
      <c r="O2942" s="2">
        <v>33329</v>
      </c>
      <c r="P2942" t="s">
        <v>2</v>
      </c>
      <c r="Q2942" s="2">
        <v>33268</v>
      </c>
      <c r="R2942">
        <v>408.85466794995199</v>
      </c>
      <c r="S2942" s="4">
        <v>33325</v>
      </c>
      <c r="T2942">
        <v>151.77728761317701</v>
      </c>
      <c r="U2942" s="4">
        <v>33329</v>
      </c>
      <c r="V2942" t="s">
        <v>2</v>
      </c>
      <c r="W2942" s="4">
        <v>33329</v>
      </c>
      <c r="X2942" t="s">
        <v>2</v>
      </c>
      <c r="Y2942" s="4">
        <v>33329</v>
      </c>
      <c r="Z2942" t="s">
        <v>2</v>
      </c>
    </row>
    <row r="2943" spans="1:26" x14ac:dyDescent="0.2">
      <c r="A2943" s="4">
        <v>33330</v>
      </c>
      <c r="B2943" t="s">
        <v>2</v>
      </c>
      <c r="C2943" s="2">
        <v>33330</v>
      </c>
      <c r="D2943" t="s">
        <v>2</v>
      </c>
      <c r="E2943" s="2">
        <v>33330</v>
      </c>
      <c r="F2943" t="s">
        <v>2</v>
      </c>
      <c r="G2943" s="2">
        <v>33330</v>
      </c>
      <c r="H2943">
        <v>4520.1656623829103</v>
      </c>
      <c r="I2943" s="2">
        <v>33330</v>
      </c>
      <c r="J2943" t="s">
        <v>2</v>
      </c>
      <c r="K2943" s="2">
        <v>33330</v>
      </c>
      <c r="L2943">
        <v>1904.09717630348</v>
      </c>
      <c r="M2943" s="2">
        <v>33330</v>
      </c>
      <c r="N2943">
        <v>1159.3794076163599</v>
      </c>
      <c r="O2943" s="2">
        <v>33330</v>
      </c>
      <c r="P2943" t="s">
        <v>2</v>
      </c>
      <c r="Q2943" s="2">
        <v>33268</v>
      </c>
      <c r="R2943">
        <v>408.85466794995199</v>
      </c>
      <c r="S2943" s="4">
        <v>33330</v>
      </c>
      <c r="T2943">
        <v>154.971838953787</v>
      </c>
      <c r="U2943" s="4">
        <v>33330</v>
      </c>
      <c r="V2943" t="s">
        <v>2</v>
      </c>
      <c r="W2943" s="4">
        <v>33330</v>
      </c>
      <c r="X2943" t="s">
        <v>2</v>
      </c>
      <c r="Y2943" s="4">
        <v>33330</v>
      </c>
      <c r="Z2943" t="s">
        <v>2</v>
      </c>
    </row>
    <row r="2944" spans="1:26" x14ac:dyDescent="0.2">
      <c r="A2944" s="4">
        <v>33331</v>
      </c>
      <c r="B2944" t="s">
        <v>2</v>
      </c>
      <c r="C2944" s="2">
        <v>33331</v>
      </c>
      <c r="D2944" t="s">
        <v>2</v>
      </c>
      <c r="E2944" s="2">
        <v>33331</v>
      </c>
      <c r="F2944" t="s">
        <v>2</v>
      </c>
      <c r="G2944" s="2">
        <v>33331</v>
      </c>
      <c r="H2944">
        <v>4545.6961150773304</v>
      </c>
      <c r="I2944" s="2">
        <v>33331</v>
      </c>
      <c r="J2944" t="s">
        <v>2</v>
      </c>
      <c r="K2944" s="2">
        <v>33331</v>
      </c>
      <c r="L2944">
        <v>1977.2204523929599</v>
      </c>
      <c r="M2944" s="2">
        <v>33331</v>
      </c>
      <c r="N2944">
        <v>1178.3327470981401</v>
      </c>
      <c r="O2944" s="2">
        <v>33331</v>
      </c>
      <c r="P2944" t="s">
        <v>2</v>
      </c>
      <c r="Q2944" s="2">
        <v>33268</v>
      </c>
      <c r="R2944">
        <v>408.85466794995199</v>
      </c>
      <c r="S2944" s="4">
        <v>33331</v>
      </c>
      <c r="T2944">
        <v>159.63043750999401</v>
      </c>
      <c r="U2944" s="4">
        <v>33331</v>
      </c>
      <c r="V2944" t="s">
        <v>2</v>
      </c>
      <c r="W2944" s="4">
        <v>33331</v>
      </c>
      <c r="X2944" t="s">
        <v>2</v>
      </c>
      <c r="Y2944" s="4">
        <v>33331</v>
      </c>
      <c r="Z2944" t="s">
        <v>2</v>
      </c>
    </row>
    <row r="2945" spans="1:26" x14ac:dyDescent="0.2">
      <c r="A2945" s="4">
        <v>33332</v>
      </c>
      <c r="B2945" t="s">
        <v>2</v>
      </c>
      <c r="C2945" s="2">
        <v>33332</v>
      </c>
      <c r="D2945" t="s">
        <v>2</v>
      </c>
      <c r="E2945" s="2">
        <v>33332</v>
      </c>
      <c r="F2945" t="s">
        <v>2</v>
      </c>
      <c r="G2945" s="2">
        <v>33332</v>
      </c>
      <c r="H2945">
        <v>4581.2966068433998</v>
      </c>
      <c r="I2945" s="2">
        <v>33332</v>
      </c>
      <c r="J2945" t="s">
        <v>2</v>
      </c>
      <c r="K2945" s="2">
        <v>33332</v>
      </c>
      <c r="L2945">
        <v>1957.0279293819101</v>
      </c>
      <c r="M2945" s="2">
        <v>33332</v>
      </c>
      <c r="N2945">
        <v>1193.72772630078</v>
      </c>
      <c r="O2945" s="2">
        <v>33332</v>
      </c>
      <c r="P2945" t="s">
        <v>2</v>
      </c>
      <c r="Q2945" s="2">
        <v>33268</v>
      </c>
      <c r="R2945">
        <v>408.85466794995199</v>
      </c>
      <c r="S2945" s="4">
        <v>33332</v>
      </c>
      <c r="T2945">
        <v>158.49239364782099</v>
      </c>
      <c r="U2945" s="4">
        <v>33332</v>
      </c>
      <c r="V2945" t="s">
        <v>2</v>
      </c>
      <c r="W2945" s="4">
        <v>33332</v>
      </c>
      <c r="X2945" t="s">
        <v>2</v>
      </c>
      <c r="Y2945" s="4">
        <v>33332</v>
      </c>
      <c r="Z2945" t="s">
        <v>2</v>
      </c>
    </row>
    <row r="2946" spans="1:26" x14ac:dyDescent="0.2">
      <c r="A2946" s="4">
        <v>33333</v>
      </c>
      <c r="B2946" t="s">
        <v>2</v>
      </c>
      <c r="C2946" s="2">
        <v>33333</v>
      </c>
      <c r="D2946" t="s">
        <v>2</v>
      </c>
      <c r="E2946" s="2">
        <v>33333</v>
      </c>
      <c r="F2946" t="s">
        <v>2</v>
      </c>
      <c r="G2946" s="2">
        <v>33333</v>
      </c>
      <c r="H2946">
        <v>4587.13975226618</v>
      </c>
      <c r="I2946" s="2">
        <v>33333</v>
      </c>
      <c r="J2946" t="s">
        <v>2</v>
      </c>
      <c r="K2946" s="2">
        <v>33333</v>
      </c>
      <c r="L2946">
        <v>1979.6199326400699</v>
      </c>
      <c r="M2946" s="2">
        <v>33333</v>
      </c>
      <c r="N2946">
        <v>1183.67346938776</v>
      </c>
      <c r="O2946" s="2">
        <v>33333</v>
      </c>
      <c r="P2946" t="s">
        <v>2</v>
      </c>
      <c r="Q2946" s="2">
        <v>33268</v>
      </c>
      <c r="R2946">
        <v>408.85466794995199</v>
      </c>
      <c r="S2946" s="4">
        <v>33333</v>
      </c>
      <c r="T2946">
        <v>157.62997394104801</v>
      </c>
      <c r="U2946" s="4">
        <v>33333</v>
      </c>
      <c r="V2946" t="s">
        <v>2</v>
      </c>
      <c r="W2946" s="4">
        <v>33333</v>
      </c>
      <c r="X2946" t="s">
        <v>2</v>
      </c>
      <c r="Y2946" s="4">
        <v>33333</v>
      </c>
      <c r="Z2946" t="s">
        <v>2</v>
      </c>
    </row>
    <row r="2947" spans="1:26" x14ac:dyDescent="0.2">
      <c r="A2947" s="4">
        <v>33336</v>
      </c>
      <c r="B2947" t="s">
        <v>2</v>
      </c>
      <c r="C2947" s="2">
        <v>33336</v>
      </c>
      <c r="D2947" t="s">
        <v>2</v>
      </c>
      <c r="E2947" s="2">
        <v>33336</v>
      </c>
      <c r="F2947" t="s">
        <v>2</v>
      </c>
      <c r="G2947" s="2">
        <v>33336</v>
      </c>
      <c r="H2947">
        <v>4534.7831459285799</v>
      </c>
      <c r="I2947" s="2">
        <v>33336</v>
      </c>
      <c r="J2947" t="s">
        <v>2</v>
      </c>
      <c r="K2947" s="2">
        <v>33336</v>
      </c>
      <c r="L2947">
        <v>1957.26495726496</v>
      </c>
      <c r="M2947" s="2">
        <v>33336</v>
      </c>
      <c r="N2947">
        <v>1175.1392757660201</v>
      </c>
      <c r="O2947" s="2">
        <v>33336</v>
      </c>
      <c r="P2947" t="s">
        <v>2</v>
      </c>
      <c r="Q2947" s="2">
        <v>33268</v>
      </c>
      <c r="R2947">
        <v>408.85466794995199</v>
      </c>
      <c r="S2947" s="4">
        <v>33336</v>
      </c>
      <c r="T2947">
        <v>155.969634920635</v>
      </c>
      <c r="U2947" s="4">
        <v>33336</v>
      </c>
      <c r="V2947" t="s">
        <v>2</v>
      </c>
      <c r="W2947" s="4">
        <v>33336</v>
      </c>
      <c r="X2947" t="s">
        <v>2</v>
      </c>
      <c r="Y2947" s="4">
        <v>33336</v>
      </c>
      <c r="Z2947" t="s">
        <v>2</v>
      </c>
    </row>
    <row r="2948" spans="1:26" x14ac:dyDescent="0.2">
      <c r="A2948" s="4">
        <v>33337</v>
      </c>
      <c r="B2948" t="s">
        <v>2</v>
      </c>
      <c r="C2948" s="2">
        <v>33337</v>
      </c>
      <c r="D2948" t="s">
        <v>2</v>
      </c>
      <c r="E2948" s="2">
        <v>33337</v>
      </c>
      <c r="F2948" t="s">
        <v>2</v>
      </c>
      <c r="G2948" s="2">
        <v>33337</v>
      </c>
      <c r="H2948">
        <v>4587.02435175555</v>
      </c>
      <c r="I2948" s="2">
        <v>33337</v>
      </c>
      <c r="J2948" t="s">
        <v>2</v>
      </c>
      <c r="K2948" s="2">
        <v>33337</v>
      </c>
      <c r="L2948">
        <v>1967.00272714933</v>
      </c>
      <c r="M2948" s="2">
        <v>33337</v>
      </c>
      <c r="N2948">
        <v>1202.1314387211401</v>
      </c>
      <c r="O2948" s="2">
        <v>33337</v>
      </c>
      <c r="P2948" t="s">
        <v>2</v>
      </c>
      <c r="Q2948" s="2">
        <v>33268</v>
      </c>
      <c r="R2948">
        <v>408.85466794995199</v>
      </c>
      <c r="S2948" s="4">
        <v>33337</v>
      </c>
      <c r="T2948">
        <v>158.86255290793099</v>
      </c>
      <c r="U2948" s="4">
        <v>33337</v>
      </c>
      <c r="V2948" t="s">
        <v>2</v>
      </c>
      <c r="W2948" s="4">
        <v>33337</v>
      </c>
      <c r="X2948" t="s">
        <v>2</v>
      </c>
      <c r="Y2948" s="4">
        <v>33337</v>
      </c>
      <c r="Z2948" t="s">
        <v>2</v>
      </c>
    </row>
    <row r="2949" spans="1:26" x14ac:dyDescent="0.2">
      <c r="A2949" s="4">
        <v>33338</v>
      </c>
      <c r="B2949" t="s">
        <v>2</v>
      </c>
      <c r="C2949" s="2">
        <v>33338</v>
      </c>
      <c r="D2949" t="s">
        <v>2</v>
      </c>
      <c r="E2949" s="2">
        <v>33338</v>
      </c>
      <c r="F2949" t="s">
        <v>2</v>
      </c>
      <c r="G2949" s="2">
        <v>33338</v>
      </c>
      <c r="H2949">
        <v>4544.2451976799903</v>
      </c>
      <c r="I2949" s="2">
        <v>33338</v>
      </c>
      <c r="J2949" t="s">
        <v>2</v>
      </c>
      <c r="K2949" s="2">
        <v>33338</v>
      </c>
      <c r="L2949">
        <v>1944.78527607362</v>
      </c>
      <c r="M2949" s="2">
        <v>33338</v>
      </c>
      <c r="N2949">
        <v>1170.2127659574501</v>
      </c>
      <c r="O2949" s="2">
        <v>33338</v>
      </c>
      <c r="P2949" t="s">
        <v>2</v>
      </c>
      <c r="Q2949" s="2">
        <v>33268</v>
      </c>
      <c r="R2949">
        <v>408.85466794995199</v>
      </c>
      <c r="S2949" s="4">
        <v>33338</v>
      </c>
      <c r="T2949">
        <v>156.34538036809801</v>
      </c>
      <c r="U2949" s="4">
        <v>33338</v>
      </c>
      <c r="V2949" t="s">
        <v>2</v>
      </c>
      <c r="W2949" s="4">
        <v>33338</v>
      </c>
      <c r="X2949" t="s">
        <v>2</v>
      </c>
      <c r="Y2949" s="4">
        <v>33338</v>
      </c>
      <c r="Z2949" t="s">
        <v>2</v>
      </c>
    </row>
    <row r="2950" spans="1:26" x14ac:dyDescent="0.2">
      <c r="A2950" s="4">
        <v>33339</v>
      </c>
      <c r="B2950" t="s">
        <v>2</v>
      </c>
      <c r="C2950" s="2">
        <v>33339</v>
      </c>
      <c r="D2950" t="s">
        <v>2</v>
      </c>
      <c r="E2950" s="2">
        <v>33339</v>
      </c>
      <c r="F2950" t="s">
        <v>2</v>
      </c>
      <c r="G2950" s="2">
        <v>33339</v>
      </c>
      <c r="H2950">
        <v>4591.3435721189999</v>
      </c>
      <c r="I2950" s="2">
        <v>33339</v>
      </c>
      <c r="J2950" t="s">
        <v>2</v>
      </c>
      <c r="K2950" s="2">
        <v>33339</v>
      </c>
      <c r="L2950">
        <v>1962.4689404522001</v>
      </c>
      <c r="M2950" s="2">
        <v>33339</v>
      </c>
      <c r="N2950">
        <v>1189.8016997167099</v>
      </c>
      <c r="O2950" s="2">
        <v>33339</v>
      </c>
      <c r="P2950" t="s">
        <v>2</v>
      </c>
      <c r="Q2950" s="2">
        <v>33268</v>
      </c>
      <c r="R2950">
        <v>408.85466794995199</v>
      </c>
      <c r="S2950" s="4">
        <v>33339</v>
      </c>
      <c r="T2950">
        <v>158.24780759769101</v>
      </c>
      <c r="U2950" s="4">
        <v>33339</v>
      </c>
      <c r="V2950" t="s">
        <v>2</v>
      </c>
      <c r="W2950" s="4">
        <v>33339</v>
      </c>
      <c r="X2950" t="s">
        <v>2</v>
      </c>
      <c r="Y2950" s="4">
        <v>33339</v>
      </c>
      <c r="Z2950" t="s">
        <v>2</v>
      </c>
    </row>
    <row r="2951" spans="1:26" x14ac:dyDescent="0.2">
      <c r="A2951" s="4">
        <v>33340</v>
      </c>
      <c r="B2951" t="s">
        <v>2</v>
      </c>
      <c r="C2951" s="2">
        <v>33340</v>
      </c>
      <c r="D2951" t="s">
        <v>2</v>
      </c>
      <c r="E2951" s="2">
        <v>33340</v>
      </c>
      <c r="F2951" t="s">
        <v>2</v>
      </c>
      <c r="G2951" s="2">
        <v>33340</v>
      </c>
      <c r="H2951">
        <v>4548.1215440143696</v>
      </c>
      <c r="I2951" s="2">
        <v>33340</v>
      </c>
      <c r="J2951" t="s">
        <v>2</v>
      </c>
      <c r="K2951" s="2">
        <v>33340</v>
      </c>
      <c r="L2951">
        <v>1976.68711656442</v>
      </c>
      <c r="M2951" s="2">
        <v>33340</v>
      </c>
      <c r="N2951">
        <v>1183.15789473684</v>
      </c>
      <c r="O2951" s="2">
        <v>33340</v>
      </c>
      <c r="P2951" t="s">
        <v>2</v>
      </c>
      <c r="Q2951" s="2">
        <v>33268</v>
      </c>
      <c r="R2951">
        <v>408.85466794995199</v>
      </c>
      <c r="S2951" s="4">
        <v>33340</v>
      </c>
      <c r="T2951">
        <v>157.23623680981601</v>
      </c>
      <c r="U2951" s="4">
        <v>33340</v>
      </c>
      <c r="V2951" t="s">
        <v>2</v>
      </c>
      <c r="W2951" s="4">
        <v>33340</v>
      </c>
      <c r="X2951" t="s">
        <v>2</v>
      </c>
      <c r="Y2951" s="4">
        <v>33340</v>
      </c>
      <c r="Z2951" t="s">
        <v>2</v>
      </c>
    </row>
    <row r="2952" spans="1:26" x14ac:dyDescent="0.2">
      <c r="A2952" s="4">
        <v>33343</v>
      </c>
      <c r="B2952" t="s">
        <v>2</v>
      </c>
      <c r="C2952" s="2">
        <v>33343</v>
      </c>
      <c r="D2952" t="s">
        <v>2</v>
      </c>
      <c r="E2952" s="2">
        <v>33343</v>
      </c>
      <c r="F2952" t="s">
        <v>2</v>
      </c>
      <c r="G2952" s="2">
        <v>33343</v>
      </c>
      <c r="H2952">
        <v>4619.2729619272995</v>
      </c>
      <c r="I2952" s="2">
        <v>33343</v>
      </c>
      <c r="J2952" t="s">
        <v>2</v>
      </c>
      <c r="K2952" s="2">
        <v>33343</v>
      </c>
      <c r="L2952">
        <v>2000.32084109728</v>
      </c>
      <c r="M2952" s="2">
        <v>33340</v>
      </c>
      <c r="N2952">
        <v>1183.15789473684</v>
      </c>
      <c r="O2952" s="2">
        <v>33343</v>
      </c>
      <c r="P2952" t="s">
        <v>2</v>
      </c>
      <c r="Q2952" s="2">
        <v>33268</v>
      </c>
      <c r="R2952">
        <v>408.85466794995199</v>
      </c>
      <c r="S2952" s="4">
        <v>33343</v>
      </c>
      <c r="T2952">
        <v>159.87049372508901</v>
      </c>
      <c r="U2952" s="4">
        <v>33343</v>
      </c>
      <c r="V2952" t="s">
        <v>2</v>
      </c>
      <c r="W2952" s="4">
        <v>33343</v>
      </c>
      <c r="X2952" t="s">
        <v>2</v>
      </c>
      <c r="Y2952" s="4">
        <v>33343</v>
      </c>
      <c r="Z2952" t="s">
        <v>2</v>
      </c>
    </row>
    <row r="2953" spans="1:26" x14ac:dyDescent="0.2">
      <c r="A2953" s="4">
        <v>33344</v>
      </c>
      <c r="B2953" t="s">
        <v>2</v>
      </c>
      <c r="C2953" s="2">
        <v>33344</v>
      </c>
      <c r="D2953" t="s">
        <v>2</v>
      </c>
      <c r="E2953" s="2">
        <v>33344</v>
      </c>
      <c r="F2953" t="s">
        <v>2</v>
      </c>
      <c r="G2953" s="2">
        <v>33344</v>
      </c>
      <c r="H2953">
        <v>4547.6501422258798</v>
      </c>
      <c r="I2953" s="2">
        <v>33344</v>
      </c>
      <c r="J2953" t="s">
        <v>2</v>
      </c>
      <c r="K2953" s="2">
        <v>33344</v>
      </c>
      <c r="L2953">
        <v>1993.4191808611999</v>
      </c>
      <c r="M2953" s="2">
        <v>33344</v>
      </c>
      <c r="N2953">
        <v>1177.2598870056499</v>
      </c>
      <c r="O2953" s="2">
        <v>33344</v>
      </c>
      <c r="P2953" t="s">
        <v>2</v>
      </c>
      <c r="Q2953" s="2">
        <v>33268</v>
      </c>
      <c r="R2953">
        <v>408.85466794995199</v>
      </c>
      <c r="S2953" s="4">
        <v>33344</v>
      </c>
      <c r="T2953">
        <v>158.91092267537499</v>
      </c>
      <c r="U2953" s="4">
        <v>33344</v>
      </c>
      <c r="V2953" t="s">
        <v>2</v>
      </c>
      <c r="W2953" s="4">
        <v>33344</v>
      </c>
      <c r="X2953" t="s">
        <v>2</v>
      </c>
      <c r="Y2953" s="4">
        <v>33344</v>
      </c>
      <c r="Z2953" t="s">
        <v>2</v>
      </c>
    </row>
    <row r="2954" spans="1:26" x14ac:dyDescent="0.2">
      <c r="A2954" s="4">
        <v>33345</v>
      </c>
      <c r="B2954" t="s">
        <v>2</v>
      </c>
      <c r="C2954" s="2">
        <v>33345</v>
      </c>
      <c r="D2954" t="s">
        <v>2</v>
      </c>
      <c r="E2954" s="2">
        <v>33345</v>
      </c>
      <c r="F2954" t="s">
        <v>2</v>
      </c>
      <c r="G2954" s="2">
        <v>33345</v>
      </c>
      <c r="H2954">
        <v>4606.56703626332</v>
      </c>
      <c r="I2954" s="2">
        <v>33345</v>
      </c>
      <c r="J2954" t="s">
        <v>2</v>
      </c>
      <c r="K2954" s="2">
        <v>33345</v>
      </c>
      <c r="L2954">
        <v>2032.3947664290399</v>
      </c>
      <c r="M2954" s="2">
        <v>33345</v>
      </c>
      <c r="N2954">
        <v>1185.51336146273</v>
      </c>
      <c r="O2954" s="2">
        <v>33345</v>
      </c>
      <c r="P2954" t="s">
        <v>2</v>
      </c>
      <c r="Q2954" s="2">
        <v>33268</v>
      </c>
      <c r="R2954">
        <v>408.85466794995199</v>
      </c>
      <c r="S2954" s="4">
        <v>33345</v>
      </c>
      <c r="T2954">
        <v>160.28832083420801</v>
      </c>
      <c r="U2954" s="4">
        <v>33345</v>
      </c>
      <c r="V2954" t="s">
        <v>2</v>
      </c>
      <c r="W2954" s="4">
        <v>33345</v>
      </c>
      <c r="X2954" t="s">
        <v>2</v>
      </c>
      <c r="Y2954" s="4">
        <v>33345</v>
      </c>
      <c r="Z2954" t="s">
        <v>2</v>
      </c>
    </row>
    <row r="2955" spans="1:26" x14ac:dyDescent="0.2">
      <c r="A2955" s="4">
        <v>33346</v>
      </c>
      <c r="B2955" t="s">
        <v>2</v>
      </c>
      <c r="C2955" s="2">
        <v>33346</v>
      </c>
      <c r="D2955" t="s">
        <v>2</v>
      </c>
      <c r="E2955" s="2">
        <v>33346</v>
      </c>
      <c r="F2955" t="s">
        <v>2</v>
      </c>
      <c r="G2955" s="2">
        <v>33346</v>
      </c>
      <c r="H2955">
        <v>4495.24743116215</v>
      </c>
      <c r="I2955" s="2">
        <v>33346</v>
      </c>
      <c r="J2955" t="s">
        <v>2</v>
      </c>
      <c r="K2955" s="2">
        <v>33346</v>
      </c>
      <c r="L2955">
        <v>1985.1404690039501</v>
      </c>
      <c r="M2955" s="2">
        <v>33346</v>
      </c>
      <c r="N2955">
        <v>1151.7857142857099</v>
      </c>
      <c r="O2955" s="2">
        <v>33346</v>
      </c>
      <c r="P2955" t="s">
        <v>2</v>
      </c>
      <c r="Q2955" s="2">
        <v>33268</v>
      </c>
      <c r="R2955">
        <v>408.85466794995199</v>
      </c>
      <c r="S2955" s="4">
        <v>33346</v>
      </c>
      <c r="T2955">
        <v>158.31541309740601</v>
      </c>
      <c r="U2955" s="4">
        <v>33346</v>
      </c>
      <c r="V2955" t="s">
        <v>2</v>
      </c>
      <c r="W2955" s="4">
        <v>33346</v>
      </c>
      <c r="X2955" t="s">
        <v>2</v>
      </c>
      <c r="Y2955" s="4">
        <v>33346</v>
      </c>
      <c r="Z2955" t="s">
        <v>2</v>
      </c>
    </row>
    <row r="2956" spans="1:26" x14ac:dyDescent="0.2">
      <c r="A2956" s="4">
        <v>33347</v>
      </c>
      <c r="B2956" t="s">
        <v>2</v>
      </c>
      <c r="C2956" s="2">
        <v>33347</v>
      </c>
      <c r="D2956" t="s">
        <v>2</v>
      </c>
      <c r="E2956" s="2">
        <v>33347</v>
      </c>
      <c r="F2956" t="s">
        <v>2</v>
      </c>
      <c r="G2956" s="2">
        <v>33347</v>
      </c>
      <c r="H2956">
        <v>4380.2407066237402</v>
      </c>
      <c r="I2956" s="2">
        <v>33347</v>
      </c>
      <c r="J2956" t="s">
        <v>2</v>
      </c>
      <c r="K2956" s="2">
        <v>33347</v>
      </c>
      <c r="L2956">
        <v>1915.95738348908</v>
      </c>
      <c r="M2956" s="2">
        <v>33347</v>
      </c>
      <c r="N2956">
        <v>1140.49192614294</v>
      </c>
      <c r="O2956" s="2">
        <v>33347</v>
      </c>
      <c r="P2956" t="s">
        <v>2</v>
      </c>
      <c r="Q2956" s="2">
        <v>33268</v>
      </c>
      <c r="R2956">
        <v>408.85466794995199</v>
      </c>
      <c r="S2956" s="4">
        <v>33347</v>
      </c>
      <c r="T2956">
        <v>153.22813642045099</v>
      </c>
      <c r="U2956" s="4">
        <v>33347</v>
      </c>
      <c r="V2956" t="s">
        <v>2</v>
      </c>
      <c r="W2956" s="4">
        <v>33347</v>
      </c>
      <c r="X2956" t="s">
        <v>2</v>
      </c>
      <c r="Y2956" s="4">
        <v>33347</v>
      </c>
      <c r="Z2956" t="s">
        <v>2</v>
      </c>
    </row>
    <row r="2957" spans="1:26" x14ac:dyDescent="0.2">
      <c r="A2957" s="4">
        <v>33350</v>
      </c>
      <c r="B2957" t="s">
        <v>2</v>
      </c>
      <c r="C2957" s="2">
        <v>33350</v>
      </c>
      <c r="D2957" t="s">
        <v>2</v>
      </c>
      <c r="E2957" s="2">
        <v>33350</v>
      </c>
      <c r="F2957" t="s">
        <v>2</v>
      </c>
      <c r="G2957" s="2">
        <v>33350</v>
      </c>
      <c r="H2957">
        <v>4257.3753814852498</v>
      </c>
      <c r="I2957" s="2">
        <v>33350</v>
      </c>
      <c r="J2957" t="s">
        <v>2</v>
      </c>
      <c r="K2957" s="2">
        <v>33350</v>
      </c>
      <c r="L2957">
        <v>1851.3104190300201</v>
      </c>
      <c r="M2957" s="2">
        <v>33350</v>
      </c>
      <c r="N2957">
        <v>1120.83049693669</v>
      </c>
      <c r="O2957" s="2">
        <v>33350</v>
      </c>
      <c r="P2957" t="s">
        <v>2</v>
      </c>
      <c r="Q2957" s="2">
        <v>33268</v>
      </c>
      <c r="R2957">
        <v>408.85466794995199</v>
      </c>
      <c r="S2957" s="4">
        <v>33350</v>
      </c>
      <c r="T2957">
        <v>144.87936543206999</v>
      </c>
      <c r="U2957" s="4">
        <v>33350</v>
      </c>
      <c r="V2957" t="s">
        <v>2</v>
      </c>
      <c r="W2957" s="4">
        <v>33350</v>
      </c>
      <c r="X2957" t="s">
        <v>2</v>
      </c>
      <c r="Y2957" s="4">
        <v>33350</v>
      </c>
      <c r="Z2957" t="s">
        <v>2</v>
      </c>
    </row>
    <row r="2958" spans="1:26" x14ac:dyDescent="0.2">
      <c r="A2958" s="4">
        <v>33351</v>
      </c>
      <c r="B2958" t="s">
        <v>2</v>
      </c>
      <c r="C2958" s="2">
        <v>33351</v>
      </c>
      <c r="D2958" t="s">
        <v>2</v>
      </c>
      <c r="E2958" s="2">
        <v>33351</v>
      </c>
      <c r="F2958" t="s">
        <v>2</v>
      </c>
      <c r="G2958" s="2">
        <v>33351</v>
      </c>
      <c r="H2958">
        <v>4324.6851040525698</v>
      </c>
      <c r="I2958" s="2">
        <v>33351</v>
      </c>
      <c r="J2958" t="s">
        <v>2</v>
      </c>
      <c r="K2958" s="2">
        <v>33351</v>
      </c>
      <c r="L2958">
        <v>1910.17219953843</v>
      </c>
      <c r="M2958" s="2">
        <v>33351</v>
      </c>
      <c r="N2958">
        <v>1148.2067873614601</v>
      </c>
      <c r="O2958" s="2">
        <v>33351</v>
      </c>
      <c r="P2958" t="s">
        <v>2</v>
      </c>
      <c r="Q2958" s="2">
        <v>33268</v>
      </c>
      <c r="R2958">
        <v>408.85466794995199</v>
      </c>
      <c r="S2958" s="4">
        <v>33351</v>
      </c>
      <c r="T2958">
        <v>148.709085744719</v>
      </c>
      <c r="U2958" s="4">
        <v>33351</v>
      </c>
      <c r="V2958" t="s">
        <v>2</v>
      </c>
      <c r="W2958" s="4">
        <v>33351</v>
      </c>
      <c r="X2958" t="s">
        <v>2</v>
      </c>
      <c r="Y2958" s="4">
        <v>33351</v>
      </c>
      <c r="Z2958" t="s">
        <v>2</v>
      </c>
    </row>
    <row r="2959" spans="1:26" x14ac:dyDescent="0.2">
      <c r="A2959" s="4">
        <v>33352</v>
      </c>
      <c r="B2959" t="s">
        <v>2</v>
      </c>
      <c r="C2959" s="2">
        <v>33352</v>
      </c>
      <c r="D2959" t="s">
        <v>2</v>
      </c>
      <c r="E2959" s="2">
        <v>33352</v>
      </c>
      <c r="F2959" t="s">
        <v>2</v>
      </c>
      <c r="G2959" s="2">
        <v>33352</v>
      </c>
      <c r="H2959">
        <v>4271.2970199463098</v>
      </c>
      <c r="I2959" s="2">
        <v>33352</v>
      </c>
      <c r="J2959" t="s">
        <v>2</v>
      </c>
      <c r="K2959" s="2">
        <v>33352</v>
      </c>
      <c r="L2959">
        <v>1910.19160691195</v>
      </c>
      <c r="M2959" s="2">
        <v>33352</v>
      </c>
      <c r="N2959">
        <v>1139.67320708279</v>
      </c>
      <c r="O2959" s="2">
        <v>33352</v>
      </c>
      <c r="P2959" t="s">
        <v>2</v>
      </c>
      <c r="Q2959" s="2">
        <v>33268</v>
      </c>
      <c r="R2959">
        <v>408.85466794995199</v>
      </c>
      <c r="S2959" s="4">
        <v>33352</v>
      </c>
      <c r="T2959">
        <v>147.81062419184201</v>
      </c>
      <c r="U2959" s="4">
        <v>33352</v>
      </c>
      <c r="V2959" t="s">
        <v>2</v>
      </c>
      <c r="W2959" s="4">
        <v>33352</v>
      </c>
      <c r="X2959" t="s">
        <v>2</v>
      </c>
      <c r="Y2959" s="4">
        <v>33352</v>
      </c>
      <c r="Z2959" t="s">
        <v>2</v>
      </c>
    </row>
    <row r="2960" spans="1:26" x14ac:dyDescent="0.2">
      <c r="A2960" s="4">
        <v>33353</v>
      </c>
      <c r="B2960" t="s">
        <v>2</v>
      </c>
      <c r="C2960" s="2">
        <v>33353</v>
      </c>
      <c r="D2960" t="s">
        <v>2</v>
      </c>
      <c r="E2960" s="2">
        <v>33353</v>
      </c>
      <c r="F2960" t="s">
        <v>2</v>
      </c>
      <c r="G2960" s="2">
        <v>33353</v>
      </c>
      <c r="H2960">
        <v>4232.8579404151697</v>
      </c>
      <c r="I2960" s="2">
        <v>33353</v>
      </c>
      <c r="J2960" t="s">
        <v>2</v>
      </c>
      <c r="K2960" s="2">
        <v>33353</v>
      </c>
      <c r="L2960">
        <v>1915.7855073829001</v>
      </c>
      <c r="M2960" s="2">
        <v>33353</v>
      </c>
      <c r="N2960">
        <v>1131.35448652337</v>
      </c>
      <c r="O2960" s="2">
        <v>33353</v>
      </c>
      <c r="P2960" t="s">
        <v>2</v>
      </c>
      <c r="Q2960" s="2">
        <v>33268</v>
      </c>
      <c r="R2960">
        <v>408.85466794995199</v>
      </c>
      <c r="S2960" s="4">
        <v>33353</v>
      </c>
      <c r="T2960">
        <v>148.70243977109499</v>
      </c>
      <c r="U2960" s="4">
        <v>33353</v>
      </c>
      <c r="V2960" t="s">
        <v>2</v>
      </c>
      <c r="W2960" s="4">
        <v>33353</v>
      </c>
      <c r="X2960" t="s">
        <v>2</v>
      </c>
      <c r="Y2960" s="4">
        <v>33353</v>
      </c>
      <c r="Z2960" t="s">
        <v>2</v>
      </c>
    </row>
    <row r="2961" spans="1:26" x14ac:dyDescent="0.2">
      <c r="A2961" s="4">
        <v>33354</v>
      </c>
      <c r="B2961" t="s">
        <v>2</v>
      </c>
      <c r="C2961" s="2">
        <v>33354</v>
      </c>
      <c r="D2961" t="s">
        <v>2</v>
      </c>
      <c r="E2961" s="2">
        <v>33354</v>
      </c>
      <c r="F2961" t="s">
        <v>2</v>
      </c>
      <c r="G2961" s="2">
        <v>33354</v>
      </c>
      <c r="H2961">
        <v>4211.0423639990504</v>
      </c>
      <c r="I2961" s="2">
        <v>33354</v>
      </c>
      <c r="J2961" t="s">
        <v>2</v>
      </c>
      <c r="K2961" s="2">
        <v>33354</v>
      </c>
      <c r="L2961">
        <v>1920.1364384850599</v>
      </c>
      <c r="M2961" s="2">
        <v>33354</v>
      </c>
      <c r="N2961">
        <v>1118.67045762253</v>
      </c>
      <c r="O2961" s="2">
        <v>33354</v>
      </c>
      <c r="P2961" t="s">
        <v>2</v>
      </c>
      <c r="Q2961" s="2">
        <v>33268</v>
      </c>
      <c r="R2961">
        <v>408.85466794995199</v>
      </c>
      <c r="S2961" s="4">
        <v>33354</v>
      </c>
      <c r="T2961">
        <v>147.52393789696501</v>
      </c>
      <c r="U2961" s="4">
        <v>33354</v>
      </c>
      <c r="V2961" t="s">
        <v>2</v>
      </c>
      <c r="W2961" s="4">
        <v>33354</v>
      </c>
      <c r="X2961" t="s">
        <v>2</v>
      </c>
      <c r="Y2961" s="4">
        <v>33354</v>
      </c>
      <c r="Z2961" t="s">
        <v>2</v>
      </c>
    </row>
    <row r="2962" spans="1:26" x14ac:dyDescent="0.2">
      <c r="A2962" s="4">
        <v>33357</v>
      </c>
      <c r="B2962" t="s">
        <v>2</v>
      </c>
      <c r="C2962" s="2">
        <v>33357</v>
      </c>
      <c r="D2962" t="s">
        <v>2</v>
      </c>
      <c r="E2962" s="2">
        <v>33357</v>
      </c>
      <c r="F2962" t="s">
        <v>2</v>
      </c>
      <c r="G2962" s="2">
        <v>33357</v>
      </c>
      <c r="H2962">
        <v>4278.6103426622103</v>
      </c>
      <c r="I2962" s="2">
        <v>33357</v>
      </c>
      <c r="J2962" t="s">
        <v>2</v>
      </c>
      <c r="K2962" s="2">
        <v>33357</v>
      </c>
      <c r="L2962">
        <v>1926.8559594271801</v>
      </c>
      <c r="M2962" s="2">
        <v>33357</v>
      </c>
      <c r="N2962">
        <v>1128.3095723014301</v>
      </c>
      <c r="O2962" s="2">
        <v>33357</v>
      </c>
      <c r="P2962" t="s">
        <v>2</v>
      </c>
      <c r="Q2962" s="2">
        <v>33268</v>
      </c>
      <c r="R2962">
        <v>408.85466794995199</v>
      </c>
      <c r="S2962" s="4">
        <v>33357</v>
      </c>
      <c r="T2962">
        <v>148.01533953849599</v>
      </c>
      <c r="U2962" s="4">
        <v>33357</v>
      </c>
      <c r="V2962" t="s">
        <v>2</v>
      </c>
      <c r="W2962" s="4">
        <v>33357</v>
      </c>
      <c r="X2962" t="s">
        <v>2</v>
      </c>
      <c r="Y2962" s="4">
        <v>33357</v>
      </c>
      <c r="Z2962" t="s">
        <v>2</v>
      </c>
    </row>
    <row r="2963" spans="1:26" x14ac:dyDescent="0.2">
      <c r="A2963" s="4">
        <v>33358</v>
      </c>
      <c r="B2963" t="s">
        <v>2</v>
      </c>
      <c r="C2963" s="2">
        <v>33358</v>
      </c>
      <c r="D2963" t="s">
        <v>2</v>
      </c>
      <c r="E2963" s="2">
        <v>33358</v>
      </c>
      <c r="F2963" t="s">
        <v>2</v>
      </c>
      <c r="G2963" s="2">
        <v>33358</v>
      </c>
      <c r="H2963">
        <v>4348.1274803736396</v>
      </c>
      <c r="I2963" s="2">
        <v>33358</v>
      </c>
      <c r="J2963" t="s">
        <v>2</v>
      </c>
      <c r="K2963" s="2">
        <v>33358</v>
      </c>
      <c r="L2963">
        <v>1938.83909313138</v>
      </c>
      <c r="M2963" s="2">
        <v>33358</v>
      </c>
      <c r="N2963">
        <v>1147.3647711511801</v>
      </c>
      <c r="O2963" s="2">
        <v>33358</v>
      </c>
      <c r="P2963" t="s">
        <v>2</v>
      </c>
      <c r="Q2963" s="2">
        <v>33268</v>
      </c>
      <c r="R2963">
        <v>408.85466794995199</v>
      </c>
      <c r="S2963" s="4">
        <v>33357</v>
      </c>
      <c r="T2963">
        <v>148.01533953849599</v>
      </c>
      <c r="U2963" s="4">
        <v>33358</v>
      </c>
      <c r="V2963" t="s">
        <v>2</v>
      </c>
      <c r="W2963" s="4">
        <v>33358</v>
      </c>
      <c r="X2963" t="s">
        <v>2</v>
      </c>
      <c r="Y2963" s="4">
        <v>33358</v>
      </c>
      <c r="Z2963" t="s">
        <v>2</v>
      </c>
    </row>
    <row r="2964" spans="1:26" x14ac:dyDescent="0.2">
      <c r="A2964" s="4">
        <v>33359</v>
      </c>
      <c r="B2964" t="s">
        <v>2</v>
      </c>
      <c r="C2964" s="2">
        <v>33359</v>
      </c>
      <c r="D2964" t="s">
        <v>2</v>
      </c>
      <c r="E2964" s="2">
        <v>33359</v>
      </c>
      <c r="F2964" t="s">
        <v>2</v>
      </c>
      <c r="G2964" s="2">
        <v>33359</v>
      </c>
      <c r="H2964">
        <v>4365.7146791991599</v>
      </c>
      <c r="I2964" s="2">
        <v>33359</v>
      </c>
      <c r="J2964" t="s">
        <v>2</v>
      </c>
      <c r="K2964" s="2">
        <v>33358</v>
      </c>
      <c r="L2964">
        <v>1938.83909313138</v>
      </c>
      <c r="M2964" s="2">
        <v>33358</v>
      </c>
      <c r="N2964">
        <v>1147.3647711511801</v>
      </c>
      <c r="O2964" s="2">
        <v>33359</v>
      </c>
      <c r="P2964" t="s">
        <v>2</v>
      </c>
      <c r="Q2964" s="2">
        <v>33268</v>
      </c>
      <c r="R2964">
        <v>408.85466794995199</v>
      </c>
      <c r="S2964" s="4">
        <v>33359</v>
      </c>
      <c r="T2964">
        <v>151.61338133307601</v>
      </c>
      <c r="U2964" s="4">
        <v>33359</v>
      </c>
      <c r="V2964" t="s">
        <v>2</v>
      </c>
      <c r="W2964" s="4">
        <v>33359</v>
      </c>
      <c r="X2964" t="s">
        <v>2</v>
      </c>
      <c r="Y2964" s="4">
        <v>33359</v>
      </c>
      <c r="Z2964" t="s">
        <v>2</v>
      </c>
    </row>
    <row r="2965" spans="1:26" x14ac:dyDescent="0.2">
      <c r="A2965" s="4">
        <v>33360</v>
      </c>
      <c r="B2965" t="s">
        <v>2</v>
      </c>
      <c r="C2965" s="2">
        <v>33360</v>
      </c>
      <c r="D2965" t="s">
        <v>2</v>
      </c>
      <c r="E2965" s="2">
        <v>33360</v>
      </c>
      <c r="F2965" t="s">
        <v>2</v>
      </c>
      <c r="G2965" s="2">
        <v>33360</v>
      </c>
      <c r="H2965">
        <v>4384.35239747797</v>
      </c>
      <c r="I2965" s="2">
        <v>33360</v>
      </c>
      <c r="J2965" t="s">
        <v>2</v>
      </c>
      <c r="K2965" s="2">
        <v>33360</v>
      </c>
      <c r="L2965">
        <v>1959.32598710046</v>
      </c>
      <c r="M2965" s="2">
        <v>33360</v>
      </c>
      <c r="N2965">
        <v>1148.1481481481501</v>
      </c>
      <c r="O2965" s="2">
        <v>33360</v>
      </c>
      <c r="P2965" t="s">
        <v>2</v>
      </c>
      <c r="Q2965" s="2">
        <v>33268</v>
      </c>
      <c r="R2965">
        <v>408.85466794995199</v>
      </c>
      <c r="S2965" s="4">
        <v>33360</v>
      </c>
      <c r="T2965">
        <v>151.03687317038299</v>
      </c>
      <c r="U2965" s="4">
        <v>33360</v>
      </c>
      <c r="V2965" t="s">
        <v>2</v>
      </c>
      <c r="W2965" s="4">
        <v>33360</v>
      </c>
      <c r="X2965" t="s">
        <v>2</v>
      </c>
      <c r="Y2965" s="4">
        <v>33360</v>
      </c>
      <c r="Z2965" t="s">
        <v>2</v>
      </c>
    </row>
    <row r="2966" spans="1:26" x14ac:dyDescent="0.2">
      <c r="A2966" s="4">
        <v>33361</v>
      </c>
      <c r="B2966" t="s">
        <v>2</v>
      </c>
      <c r="C2966" s="2">
        <v>33361</v>
      </c>
      <c r="D2966" t="s">
        <v>2</v>
      </c>
      <c r="E2966" s="2">
        <v>33361</v>
      </c>
      <c r="F2966" t="s">
        <v>2</v>
      </c>
      <c r="G2966" s="2">
        <v>33361</v>
      </c>
      <c r="H2966">
        <v>4296.0881561352098</v>
      </c>
      <c r="I2966" s="2">
        <v>33361</v>
      </c>
      <c r="J2966" t="s">
        <v>2</v>
      </c>
      <c r="K2966" s="2">
        <v>33361</v>
      </c>
      <c r="L2966">
        <v>1931.5673289183201</v>
      </c>
      <c r="M2966" s="2">
        <v>33361</v>
      </c>
      <c r="N2966">
        <v>1126.0162601626</v>
      </c>
      <c r="O2966" s="2">
        <v>33361</v>
      </c>
      <c r="P2966" t="s">
        <v>2</v>
      </c>
      <c r="Q2966" s="2">
        <v>33268</v>
      </c>
      <c r="R2966">
        <v>408.85466794995199</v>
      </c>
      <c r="S2966" s="4">
        <v>33361</v>
      </c>
      <c r="T2966">
        <v>148.81970550937001</v>
      </c>
      <c r="U2966" s="4">
        <v>33361</v>
      </c>
      <c r="V2966" t="s">
        <v>2</v>
      </c>
      <c r="W2966" s="4">
        <v>33361</v>
      </c>
      <c r="X2966" t="s">
        <v>2</v>
      </c>
      <c r="Y2966" s="4">
        <v>33361</v>
      </c>
      <c r="Z2966" t="s">
        <v>2</v>
      </c>
    </row>
    <row r="2967" spans="1:26" x14ac:dyDescent="0.2">
      <c r="A2967" s="4">
        <v>33364</v>
      </c>
      <c r="B2967" t="s">
        <v>2</v>
      </c>
      <c r="C2967" s="2">
        <v>33364</v>
      </c>
      <c r="D2967" t="s">
        <v>2</v>
      </c>
      <c r="E2967" s="2">
        <v>33364</v>
      </c>
      <c r="F2967" t="s">
        <v>2</v>
      </c>
      <c r="G2967" s="2">
        <v>33361</v>
      </c>
      <c r="H2967">
        <v>4296.0881561352098</v>
      </c>
      <c r="I2967" s="2">
        <v>33364</v>
      </c>
      <c r="J2967" t="s">
        <v>2</v>
      </c>
      <c r="K2967" s="2">
        <v>33364</v>
      </c>
      <c r="L2967">
        <v>1940.5837180871899</v>
      </c>
      <c r="M2967" s="2">
        <v>33364</v>
      </c>
      <c r="N2967">
        <v>1126.92569870484</v>
      </c>
      <c r="O2967" s="2">
        <v>33364</v>
      </c>
      <c r="P2967" t="s">
        <v>2</v>
      </c>
      <c r="Q2967" s="2">
        <v>33268</v>
      </c>
      <c r="R2967">
        <v>408.85466794995199</v>
      </c>
      <c r="S2967" s="4">
        <v>33364</v>
      </c>
      <c r="T2967">
        <v>149.78253355963599</v>
      </c>
      <c r="U2967" s="4">
        <v>33364</v>
      </c>
      <c r="V2967" t="s">
        <v>2</v>
      </c>
      <c r="W2967" s="4">
        <v>33364</v>
      </c>
      <c r="X2967" t="s">
        <v>2</v>
      </c>
      <c r="Y2967" s="4">
        <v>33364</v>
      </c>
      <c r="Z2967" t="s">
        <v>2</v>
      </c>
    </row>
    <row r="2968" spans="1:26" x14ac:dyDescent="0.2">
      <c r="A2968" s="4">
        <v>33365</v>
      </c>
      <c r="B2968" t="s">
        <v>2</v>
      </c>
      <c r="C2968" s="2">
        <v>33365</v>
      </c>
      <c r="D2968" t="s">
        <v>2</v>
      </c>
      <c r="E2968" s="2">
        <v>33365</v>
      </c>
      <c r="F2968" t="s">
        <v>2</v>
      </c>
      <c r="G2968" s="2">
        <v>33365</v>
      </c>
      <c r="H2968">
        <v>4423.2661728906596</v>
      </c>
      <c r="I2968" s="2">
        <v>33365</v>
      </c>
      <c r="J2968" t="s">
        <v>2</v>
      </c>
      <c r="K2968" s="2">
        <v>33365</v>
      </c>
      <c r="L2968">
        <v>1964.23652282227</v>
      </c>
      <c r="M2968" s="2">
        <v>33365</v>
      </c>
      <c r="N2968">
        <v>1143.77150722643</v>
      </c>
      <c r="O2968" s="2">
        <v>33365</v>
      </c>
      <c r="P2968" t="s">
        <v>2</v>
      </c>
      <c r="Q2968" s="2">
        <v>33268</v>
      </c>
      <c r="R2968">
        <v>408.85466794995199</v>
      </c>
      <c r="S2968" s="4">
        <v>33365</v>
      </c>
      <c r="T2968">
        <v>150.765491717869</v>
      </c>
      <c r="U2968" s="4">
        <v>33365</v>
      </c>
      <c r="V2968" t="s">
        <v>2</v>
      </c>
      <c r="W2968" s="4">
        <v>33365</v>
      </c>
      <c r="X2968" t="s">
        <v>2</v>
      </c>
      <c r="Y2968" s="4">
        <v>33365</v>
      </c>
      <c r="Z2968" t="s">
        <v>2</v>
      </c>
    </row>
    <row r="2969" spans="1:26" x14ac:dyDescent="0.2">
      <c r="A2969" s="4">
        <v>33366</v>
      </c>
      <c r="B2969" t="s">
        <v>2</v>
      </c>
      <c r="C2969" s="2">
        <v>33366</v>
      </c>
      <c r="D2969" t="s">
        <v>2</v>
      </c>
      <c r="E2969" s="2">
        <v>33366</v>
      </c>
      <c r="F2969" t="s">
        <v>2</v>
      </c>
      <c r="G2969" s="2">
        <v>33366</v>
      </c>
      <c r="H2969">
        <v>4365.4612952014304</v>
      </c>
      <c r="I2969" s="2">
        <v>33366</v>
      </c>
      <c r="J2969" t="s">
        <v>2</v>
      </c>
      <c r="K2969" s="2">
        <v>33366</v>
      </c>
      <c r="L2969">
        <v>1941.11860258656</v>
      </c>
      <c r="M2969" s="2">
        <v>33366</v>
      </c>
      <c r="N2969">
        <v>1127.17948717949</v>
      </c>
      <c r="O2969" s="2">
        <v>33366</v>
      </c>
      <c r="P2969" t="s">
        <v>2</v>
      </c>
      <c r="Q2969" s="2">
        <v>33268</v>
      </c>
      <c r="R2969">
        <v>408.85466794995199</v>
      </c>
      <c r="S2969" s="4">
        <v>33366</v>
      </c>
      <c r="T2969">
        <v>149.982544329006</v>
      </c>
      <c r="U2969" s="4">
        <v>33366</v>
      </c>
      <c r="V2969" t="s">
        <v>2</v>
      </c>
      <c r="W2969" s="4">
        <v>33366</v>
      </c>
      <c r="X2969" t="s">
        <v>2</v>
      </c>
      <c r="Y2969" s="4">
        <v>33366</v>
      </c>
      <c r="Z2969" t="s">
        <v>2</v>
      </c>
    </row>
    <row r="2970" spans="1:26" x14ac:dyDescent="0.2">
      <c r="A2970" s="4">
        <v>33367</v>
      </c>
      <c r="B2970" t="s">
        <v>2</v>
      </c>
      <c r="C2970" s="2">
        <v>33367</v>
      </c>
      <c r="D2970" t="s">
        <v>2</v>
      </c>
      <c r="E2970" s="2">
        <v>33367</v>
      </c>
      <c r="F2970" t="s">
        <v>2</v>
      </c>
      <c r="G2970" s="2">
        <v>33367</v>
      </c>
      <c r="H2970">
        <v>4403.6728798404301</v>
      </c>
      <c r="I2970" s="2">
        <v>33367</v>
      </c>
      <c r="J2970" t="s">
        <v>2</v>
      </c>
      <c r="K2970" s="2">
        <v>33366</v>
      </c>
      <c r="L2970">
        <v>1941.11860258656</v>
      </c>
      <c r="M2970" s="2">
        <v>33366</v>
      </c>
      <c r="N2970">
        <v>1127.17948717949</v>
      </c>
      <c r="O2970" s="2">
        <v>33367</v>
      </c>
      <c r="P2970" t="s">
        <v>2</v>
      </c>
      <c r="Q2970" s="2">
        <v>33268</v>
      </c>
      <c r="R2970">
        <v>408.85466794995199</v>
      </c>
      <c r="S2970" s="4">
        <v>33366</v>
      </c>
      <c r="T2970">
        <v>149.982544329006</v>
      </c>
      <c r="U2970" s="4">
        <v>33367</v>
      </c>
      <c r="V2970" t="s">
        <v>2</v>
      </c>
      <c r="W2970" s="4">
        <v>33367</v>
      </c>
      <c r="X2970" t="s">
        <v>2</v>
      </c>
      <c r="Y2970" s="4">
        <v>33367</v>
      </c>
      <c r="Z2970" t="s">
        <v>2</v>
      </c>
    </row>
    <row r="2971" spans="1:26" x14ac:dyDescent="0.2">
      <c r="A2971" s="4">
        <v>33368</v>
      </c>
      <c r="B2971" t="s">
        <v>2</v>
      </c>
      <c r="C2971" s="2">
        <v>33368</v>
      </c>
      <c r="D2971" t="s">
        <v>2</v>
      </c>
      <c r="E2971" s="2">
        <v>33368</v>
      </c>
      <c r="F2971" t="s">
        <v>2</v>
      </c>
      <c r="G2971" s="2">
        <v>33368</v>
      </c>
      <c r="H2971">
        <v>4372.0368933712598</v>
      </c>
      <c r="I2971" s="2">
        <v>33368</v>
      </c>
      <c r="J2971" t="s">
        <v>2</v>
      </c>
      <c r="K2971" s="2">
        <v>33368</v>
      </c>
      <c r="L2971">
        <v>1950.8903512438601</v>
      </c>
      <c r="M2971" s="2">
        <v>33368</v>
      </c>
      <c r="N2971">
        <v>1141.9443490209601</v>
      </c>
      <c r="O2971" s="2">
        <v>33368</v>
      </c>
      <c r="P2971" t="s">
        <v>2</v>
      </c>
      <c r="Q2971" s="2">
        <v>33268</v>
      </c>
      <c r="R2971">
        <v>408.85466794995199</v>
      </c>
      <c r="S2971" s="4">
        <v>33368</v>
      </c>
      <c r="T2971">
        <v>150.82470530627799</v>
      </c>
      <c r="U2971" s="4">
        <v>33368</v>
      </c>
      <c r="V2971" t="s">
        <v>2</v>
      </c>
      <c r="W2971" s="4">
        <v>33368</v>
      </c>
      <c r="X2971" t="s">
        <v>2</v>
      </c>
      <c r="Y2971" s="4">
        <v>33368</v>
      </c>
      <c r="Z2971" t="s">
        <v>2</v>
      </c>
    </row>
    <row r="2972" spans="1:26" x14ac:dyDescent="0.2">
      <c r="A2972" s="4">
        <v>33371</v>
      </c>
      <c r="B2972" t="s">
        <v>2</v>
      </c>
      <c r="C2972" s="2">
        <v>33371</v>
      </c>
      <c r="D2972" t="s">
        <v>2</v>
      </c>
      <c r="E2972" s="2">
        <v>33371</v>
      </c>
      <c r="F2972" t="s">
        <v>2</v>
      </c>
      <c r="G2972" s="2">
        <v>33371</v>
      </c>
      <c r="H2972">
        <v>4322.1322981474104</v>
      </c>
      <c r="I2972" s="2">
        <v>33371</v>
      </c>
      <c r="J2972" t="s">
        <v>2</v>
      </c>
      <c r="K2972" s="2">
        <v>33371</v>
      </c>
      <c r="L2972">
        <v>1945.40150542023</v>
      </c>
      <c r="M2972" s="2">
        <v>33371</v>
      </c>
      <c r="N2972">
        <v>1144.52149791956</v>
      </c>
      <c r="O2972" s="2">
        <v>33371</v>
      </c>
      <c r="P2972" t="s">
        <v>2</v>
      </c>
      <c r="Q2972" s="2">
        <v>33371</v>
      </c>
      <c r="R2972">
        <v>486.41503137954498</v>
      </c>
      <c r="S2972" s="4">
        <v>33371</v>
      </c>
      <c r="T2972">
        <v>150.299477784847</v>
      </c>
      <c r="U2972" s="4">
        <v>33371</v>
      </c>
      <c r="V2972" t="s">
        <v>2</v>
      </c>
      <c r="W2972" s="4">
        <v>33371</v>
      </c>
      <c r="X2972" t="s">
        <v>2</v>
      </c>
      <c r="Y2972" s="4">
        <v>33371</v>
      </c>
      <c r="Z2972" t="s">
        <v>2</v>
      </c>
    </row>
    <row r="2973" spans="1:26" x14ac:dyDescent="0.2">
      <c r="A2973" s="4">
        <v>33372</v>
      </c>
      <c r="B2973" t="s">
        <v>2</v>
      </c>
      <c r="C2973" s="2">
        <v>33372</v>
      </c>
      <c r="D2973" t="s">
        <v>2</v>
      </c>
      <c r="E2973" s="2">
        <v>33372</v>
      </c>
      <c r="F2973" t="s">
        <v>2</v>
      </c>
      <c r="G2973" s="2">
        <v>33372</v>
      </c>
      <c r="H2973">
        <v>4301.3942450311497</v>
      </c>
      <c r="I2973" s="2">
        <v>33372</v>
      </c>
      <c r="J2973" t="s">
        <v>2</v>
      </c>
      <c r="K2973" s="2">
        <v>33372</v>
      </c>
      <c r="L2973">
        <v>1943.1262364521299</v>
      </c>
      <c r="M2973" s="2">
        <v>33372</v>
      </c>
      <c r="N2973">
        <v>1154.2497376705101</v>
      </c>
      <c r="O2973" s="2">
        <v>33372</v>
      </c>
      <c r="P2973" t="s">
        <v>2</v>
      </c>
      <c r="Q2973" s="2">
        <v>33372</v>
      </c>
      <c r="R2973">
        <v>487.973919963036</v>
      </c>
      <c r="S2973" s="4">
        <v>33372</v>
      </c>
      <c r="T2973">
        <v>150.79560520918</v>
      </c>
      <c r="U2973" s="4">
        <v>33372</v>
      </c>
      <c r="V2973" t="s">
        <v>2</v>
      </c>
      <c r="W2973" s="4">
        <v>33372</v>
      </c>
      <c r="X2973" t="s">
        <v>2</v>
      </c>
      <c r="Y2973" s="4">
        <v>33372</v>
      </c>
      <c r="Z2973" t="s">
        <v>2</v>
      </c>
    </row>
    <row r="2974" spans="1:26" x14ac:dyDescent="0.2">
      <c r="A2974" s="4">
        <v>33373</v>
      </c>
      <c r="B2974" t="s">
        <v>2</v>
      </c>
      <c r="C2974" s="2">
        <v>33373</v>
      </c>
      <c r="D2974" t="s">
        <v>2</v>
      </c>
      <c r="E2974" s="2">
        <v>33373</v>
      </c>
      <c r="F2974" t="s">
        <v>2</v>
      </c>
      <c r="G2974" s="2">
        <v>33373</v>
      </c>
      <c r="H2974">
        <v>4323.9076351659096</v>
      </c>
      <c r="I2974" s="2">
        <v>33373</v>
      </c>
      <c r="J2974" t="s">
        <v>2</v>
      </c>
      <c r="K2974" s="2">
        <v>33373</v>
      </c>
      <c r="L2974">
        <v>1952.4814819334399</v>
      </c>
      <c r="M2974" s="2">
        <v>33373</v>
      </c>
      <c r="N2974">
        <v>1156.3838000982701</v>
      </c>
      <c r="O2974" s="2">
        <v>33373</v>
      </c>
      <c r="P2974" t="s">
        <v>2</v>
      </c>
      <c r="Q2974" s="2">
        <v>33372</v>
      </c>
      <c r="R2974">
        <v>487.973919963036</v>
      </c>
      <c r="S2974" s="4">
        <v>33373</v>
      </c>
      <c r="T2974">
        <v>150.39807070423601</v>
      </c>
      <c r="U2974" s="4">
        <v>33373</v>
      </c>
      <c r="V2974" t="s">
        <v>2</v>
      </c>
      <c r="W2974" s="4">
        <v>33373</v>
      </c>
      <c r="X2974" t="s">
        <v>2</v>
      </c>
      <c r="Y2974" s="4">
        <v>33373</v>
      </c>
      <c r="Z2974" t="s">
        <v>2</v>
      </c>
    </row>
    <row r="2975" spans="1:26" x14ac:dyDescent="0.2">
      <c r="A2975" s="4">
        <v>33374</v>
      </c>
      <c r="B2975" t="s">
        <v>2</v>
      </c>
      <c r="C2975" s="2">
        <v>33374</v>
      </c>
      <c r="D2975" t="s">
        <v>2</v>
      </c>
      <c r="E2975" s="2">
        <v>33374</v>
      </c>
      <c r="F2975" t="s">
        <v>2</v>
      </c>
      <c r="G2975" s="2">
        <v>33374</v>
      </c>
      <c r="H2975">
        <v>4331.5620192980005</v>
      </c>
      <c r="I2975" s="2">
        <v>33374</v>
      </c>
      <c r="J2975" t="s">
        <v>2</v>
      </c>
      <c r="K2975" s="2">
        <v>33374</v>
      </c>
      <c r="L2975">
        <v>1950.21048928142</v>
      </c>
      <c r="M2975" s="2">
        <v>33374</v>
      </c>
      <c r="N2975">
        <v>1149.11670607873</v>
      </c>
      <c r="O2975" s="2">
        <v>33374</v>
      </c>
      <c r="P2975" t="s">
        <v>2</v>
      </c>
      <c r="Q2975" s="2">
        <v>33372</v>
      </c>
      <c r="R2975">
        <v>487.973919963036</v>
      </c>
      <c r="S2975" s="4">
        <v>33374</v>
      </c>
      <c r="T2975">
        <v>149.85256651340001</v>
      </c>
      <c r="U2975" s="4">
        <v>33374</v>
      </c>
      <c r="V2975" t="s">
        <v>2</v>
      </c>
      <c r="W2975" s="4">
        <v>33374</v>
      </c>
      <c r="X2975" t="s">
        <v>2</v>
      </c>
      <c r="Y2975" s="4">
        <v>33374</v>
      </c>
      <c r="Z2975" t="s">
        <v>2</v>
      </c>
    </row>
    <row r="2976" spans="1:26" x14ac:dyDescent="0.2">
      <c r="A2976" s="4">
        <v>33375</v>
      </c>
      <c r="B2976" t="s">
        <v>2</v>
      </c>
      <c r="C2976" s="2">
        <v>33375</v>
      </c>
      <c r="D2976" t="s">
        <v>2</v>
      </c>
      <c r="E2976" s="2">
        <v>33375</v>
      </c>
      <c r="F2976" t="s">
        <v>2</v>
      </c>
      <c r="G2976" s="2">
        <v>33375</v>
      </c>
      <c r="H2976">
        <v>4204.1220904398997</v>
      </c>
      <c r="I2976" s="2">
        <v>33375</v>
      </c>
      <c r="J2976" t="s">
        <v>2</v>
      </c>
      <c r="K2976" s="2">
        <v>33375</v>
      </c>
      <c r="L2976">
        <v>1900.81956488123</v>
      </c>
      <c r="M2976" s="2">
        <v>33375</v>
      </c>
      <c r="N2976">
        <v>1128.7801563030901</v>
      </c>
      <c r="O2976" s="2">
        <v>33375</v>
      </c>
      <c r="P2976" t="s">
        <v>2</v>
      </c>
      <c r="Q2976" s="2">
        <v>33372</v>
      </c>
      <c r="R2976">
        <v>487.973919963036</v>
      </c>
      <c r="S2976" s="4">
        <v>33375</v>
      </c>
      <c r="T2976">
        <v>145.68963351532699</v>
      </c>
      <c r="U2976" s="4">
        <v>33375</v>
      </c>
      <c r="V2976" t="s">
        <v>2</v>
      </c>
      <c r="W2976" s="4">
        <v>33375</v>
      </c>
      <c r="X2976" t="s">
        <v>2</v>
      </c>
      <c r="Y2976" s="4">
        <v>33375</v>
      </c>
      <c r="Z2976" t="s">
        <v>2</v>
      </c>
    </row>
    <row r="2977" spans="1:26" x14ac:dyDescent="0.2">
      <c r="A2977" s="4">
        <v>33378</v>
      </c>
      <c r="B2977" t="s">
        <v>2</v>
      </c>
      <c r="C2977" s="2">
        <v>33378</v>
      </c>
      <c r="D2977" t="s">
        <v>2</v>
      </c>
      <c r="E2977" s="2">
        <v>33378</v>
      </c>
      <c r="F2977" t="s">
        <v>2</v>
      </c>
      <c r="G2977" s="2">
        <v>33378</v>
      </c>
      <c r="H2977">
        <v>4253.4573281630701</v>
      </c>
      <c r="I2977" s="2">
        <v>33378</v>
      </c>
      <c r="J2977" t="s">
        <v>2</v>
      </c>
      <c r="K2977" s="2">
        <v>33375</v>
      </c>
      <c r="L2977">
        <v>1900.81956488123</v>
      </c>
      <c r="M2977" s="2">
        <v>33375</v>
      </c>
      <c r="N2977">
        <v>1128.7801563030901</v>
      </c>
      <c r="O2977" s="2">
        <v>33378</v>
      </c>
      <c r="P2977" t="s">
        <v>2</v>
      </c>
      <c r="Q2977" s="2">
        <v>33372</v>
      </c>
      <c r="R2977">
        <v>487.973919963036</v>
      </c>
      <c r="S2977" s="4">
        <v>33375</v>
      </c>
      <c r="T2977">
        <v>145.68963351532699</v>
      </c>
      <c r="U2977" s="4">
        <v>33378</v>
      </c>
      <c r="V2977" t="s">
        <v>2</v>
      </c>
      <c r="W2977" s="4">
        <v>33378</v>
      </c>
      <c r="X2977" t="s">
        <v>2</v>
      </c>
      <c r="Y2977" s="4">
        <v>33378</v>
      </c>
      <c r="Z2977" t="s">
        <v>2</v>
      </c>
    </row>
    <row r="2978" spans="1:26" x14ac:dyDescent="0.2">
      <c r="A2978" s="4">
        <v>33379</v>
      </c>
      <c r="B2978" t="s">
        <v>2</v>
      </c>
      <c r="C2978" s="2">
        <v>33379</v>
      </c>
      <c r="D2978" t="s">
        <v>2</v>
      </c>
      <c r="E2978" s="2">
        <v>33379</v>
      </c>
      <c r="F2978" t="s">
        <v>2</v>
      </c>
      <c r="G2978" s="2">
        <v>33379</v>
      </c>
      <c r="H2978">
        <v>4324.4182007641502</v>
      </c>
      <c r="I2978" s="2">
        <v>33379</v>
      </c>
      <c r="J2978" t="s">
        <v>2</v>
      </c>
      <c r="K2978" s="2">
        <v>33379</v>
      </c>
      <c r="L2978">
        <v>1943.7953142788699</v>
      </c>
      <c r="M2978" s="2">
        <v>33379</v>
      </c>
      <c r="N2978">
        <v>1148.8773747841101</v>
      </c>
      <c r="O2978" s="2">
        <v>33379</v>
      </c>
      <c r="P2978" t="s">
        <v>2</v>
      </c>
      <c r="Q2978" s="2">
        <v>33372</v>
      </c>
      <c r="R2978">
        <v>487.973919963036</v>
      </c>
      <c r="S2978" s="4">
        <v>33379</v>
      </c>
      <c r="T2978">
        <v>148.840128228174</v>
      </c>
      <c r="U2978" s="4">
        <v>33379</v>
      </c>
      <c r="V2978" t="s">
        <v>2</v>
      </c>
      <c r="W2978" s="4">
        <v>33379</v>
      </c>
      <c r="X2978" t="s">
        <v>2</v>
      </c>
      <c r="Y2978" s="4">
        <v>33379</v>
      </c>
      <c r="Z2978" t="s">
        <v>2</v>
      </c>
    </row>
    <row r="2979" spans="1:26" x14ac:dyDescent="0.2">
      <c r="A2979" s="4">
        <v>33380</v>
      </c>
      <c r="B2979" t="s">
        <v>2</v>
      </c>
      <c r="C2979" s="2">
        <v>33380</v>
      </c>
      <c r="D2979" t="s">
        <v>2</v>
      </c>
      <c r="E2979" s="2">
        <v>33380</v>
      </c>
      <c r="F2979" t="s">
        <v>2</v>
      </c>
      <c r="G2979" s="2">
        <v>33380</v>
      </c>
      <c r="H2979">
        <v>4270.8621166067996</v>
      </c>
      <c r="I2979" s="2">
        <v>33380</v>
      </c>
      <c r="J2979" t="s">
        <v>2</v>
      </c>
      <c r="K2979" s="2">
        <v>33380</v>
      </c>
      <c r="L2979">
        <v>1958.0469644902601</v>
      </c>
      <c r="M2979" s="2">
        <v>33380</v>
      </c>
      <c r="N2979">
        <v>1149.9623210248701</v>
      </c>
      <c r="O2979" s="2">
        <v>33380</v>
      </c>
      <c r="P2979" t="s">
        <v>2</v>
      </c>
      <c r="Q2979" s="2">
        <v>33372</v>
      </c>
      <c r="R2979">
        <v>487.973919963036</v>
      </c>
      <c r="S2979" s="4">
        <v>33380</v>
      </c>
      <c r="T2979">
        <v>149.17006729667801</v>
      </c>
      <c r="U2979" s="4">
        <v>33380</v>
      </c>
      <c r="V2979" t="s">
        <v>2</v>
      </c>
      <c r="W2979" s="4">
        <v>33380</v>
      </c>
      <c r="X2979" t="s">
        <v>2</v>
      </c>
      <c r="Y2979" s="4">
        <v>33380</v>
      </c>
      <c r="Z2979" t="s">
        <v>2</v>
      </c>
    </row>
    <row r="2980" spans="1:26" x14ac:dyDescent="0.2">
      <c r="A2980" s="4">
        <v>33381</v>
      </c>
      <c r="B2980" t="s">
        <v>2</v>
      </c>
      <c r="C2980" s="2">
        <v>33381</v>
      </c>
      <c r="D2980" t="s">
        <v>2</v>
      </c>
      <c r="E2980" s="2">
        <v>33381</v>
      </c>
      <c r="F2980" t="s">
        <v>2</v>
      </c>
      <c r="G2980" s="2">
        <v>33381</v>
      </c>
      <c r="H2980">
        <v>4324.6147712894099</v>
      </c>
      <c r="I2980" s="2">
        <v>33381</v>
      </c>
      <c r="J2980" t="s">
        <v>2</v>
      </c>
      <c r="K2980" s="2">
        <v>33381</v>
      </c>
      <c r="L2980">
        <v>1982.80095337334</v>
      </c>
      <c r="M2980" s="2">
        <v>33381</v>
      </c>
      <c r="N2980">
        <v>1158.0756013745699</v>
      </c>
      <c r="O2980" s="2">
        <v>33381</v>
      </c>
      <c r="P2980" t="s">
        <v>2</v>
      </c>
      <c r="Q2980" s="2">
        <v>33372</v>
      </c>
      <c r="R2980">
        <v>487.973919963036</v>
      </c>
      <c r="S2980" s="4">
        <v>33381</v>
      </c>
      <c r="T2980">
        <v>150.221997053645</v>
      </c>
      <c r="U2980" s="4">
        <v>33381</v>
      </c>
      <c r="V2980" t="s">
        <v>2</v>
      </c>
      <c r="W2980" s="4">
        <v>33381</v>
      </c>
      <c r="X2980" t="s">
        <v>2</v>
      </c>
      <c r="Y2980" s="4">
        <v>33381</v>
      </c>
      <c r="Z2980" t="s">
        <v>2</v>
      </c>
    </row>
    <row r="2981" spans="1:26" x14ac:dyDescent="0.2">
      <c r="A2981" s="4">
        <v>33382</v>
      </c>
      <c r="B2981" t="s">
        <v>2</v>
      </c>
      <c r="C2981" s="2">
        <v>33382</v>
      </c>
      <c r="D2981" t="s">
        <v>2</v>
      </c>
      <c r="E2981" s="2">
        <v>33382</v>
      </c>
      <c r="F2981" t="s">
        <v>2</v>
      </c>
      <c r="G2981" s="2">
        <v>33382</v>
      </c>
      <c r="H2981">
        <v>4304.9918479203498</v>
      </c>
      <c r="I2981" s="2">
        <v>33382</v>
      </c>
      <c r="J2981" t="s">
        <v>2</v>
      </c>
      <c r="K2981" s="2">
        <v>33382</v>
      </c>
      <c r="L2981">
        <v>2011.85427910563</v>
      </c>
      <c r="M2981" s="2">
        <v>33382</v>
      </c>
      <c r="N2981">
        <v>1161.61268090972</v>
      </c>
      <c r="O2981" s="2">
        <v>33382</v>
      </c>
      <c r="P2981" t="s">
        <v>2</v>
      </c>
      <c r="Q2981" s="2">
        <v>33372</v>
      </c>
      <c r="R2981">
        <v>487.973919963036</v>
      </c>
      <c r="S2981" s="4">
        <v>33382</v>
      </c>
      <c r="T2981">
        <v>150.389043224749</v>
      </c>
      <c r="U2981" s="4">
        <v>33382</v>
      </c>
      <c r="V2981" t="s">
        <v>2</v>
      </c>
      <c r="W2981" s="4">
        <v>33382</v>
      </c>
      <c r="X2981" t="s">
        <v>2</v>
      </c>
      <c r="Y2981" s="4">
        <v>33382</v>
      </c>
      <c r="Z2981" t="s">
        <v>2</v>
      </c>
    </row>
    <row r="2982" spans="1:26" x14ac:dyDescent="0.2">
      <c r="A2982" s="4">
        <v>33385</v>
      </c>
      <c r="B2982" t="s">
        <v>2</v>
      </c>
      <c r="C2982" s="2">
        <v>33385</v>
      </c>
      <c r="D2982" t="s">
        <v>2</v>
      </c>
      <c r="E2982" s="2">
        <v>33385</v>
      </c>
      <c r="F2982" t="s">
        <v>2</v>
      </c>
      <c r="G2982" s="2">
        <v>33382</v>
      </c>
      <c r="H2982">
        <v>4304.9918479203498</v>
      </c>
      <c r="I2982" s="2">
        <v>33385</v>
      </c>
      <c r="J2982" t="s">
        <v>2</v>
      </c>
      <c r="K2982" s="2">
        <v>33385</v>
      </c>
      <c r="L2982">
        <v>2025.62743870129</v>
      </c>
      <c r="M2982" s="2">
        <v>33385</v>
      </c>
      <c r="N2982">
        <v>1177.56366139023</v>
      </c>
      <c r="O2982" s="2">
        <v>33385</v>
      </c>
      <c r="P2982" t="s">
        <v>2</v>
      </c>
      <c r="Q2982" s="2">
        <v>33372</v>
      </c>
      <c r="R2982">
        <v>487.973919963036</v>
      </c>
      <c r="S2982" s="4">
        <v>33385</v>
      </c>
      <c r="T2982">
        <v>151.567925959825</v>
      </c>
      <c r="U2982" s="4">
        <v>33385</v>
      </c>
      <c r="V2982" t="s">
        <v>2</v>
      </c>
      <c r="W2982" s="4">
        <v>33385</v>
      </c>
      <c r="X2982" t="s">
        <v>2</v>
      </c>
      <c r="Y2982" s="4">
        <v>33385</v>
      </c>
      <c r="Z2982" t="s">
        <v>2</v>
      </c>
    </row>
    <row r="2983" spans="1:26" x14ac:dyDescent="0.2">
      <c r="A2983" s="4">
        <v>33386</v>
      </c>
      <c r="B2983" t="s">
        <v>2</v>
      </c>
      <c r="C2983" s="2">
        <v>33386</v>
      </c>
      <c r="D2983" t="s">
        <v>2</v>
      </c>
      <c r="E2983" s="2">
        <v>33386</v>
      </c>
      <c r="F2983" t="s">
        <v>2</v>
      </c>
      <c r="G2983" s="2">
        <v>33386</v>
      </c>
      <c r="H2983">
        <v>4352.9925731760604</v>
      </c>
      <c r="I2983" s="2">
        <v>33386</v>
      </c>
      <c r="J2983" t="s">
        <v>2</v>
      </c>
      <c r="K2983" s="2">
        <v>33386</v>
      </c>
      <c r="L2983">
        <v>2047.28985314237</v>
      </c>
      <c r="M2983" s="2">
        <v>33386</v>
      </c>
      <c r="N2983">
        <v>1194.6657429858001</v>
      </c>
      <c r="O2983" s="2">
        <v>33386</v>
      </c>
      <c r="P2983" t="s">
        <v>2</v>
      </c>
      <c r="Q2983" s="2">
        <v>33372</v>
      </c>
      <c r="R2983">
        <v>487.973919963036</v>
      </c>
      <c r="S2983" s="4">
        <v>33386</v>
      </c>
      <c r="T2983">
        <v>153.17011998014499</v>
      </c>
      <c r="U2983" s="4">
        <v>33386</v>
      </c>
      <c r="V2983" t="s">
        <v>2</v>
      </c>
      <c r="W2983" s="4">
        <v>33386</v>
      </c>
      <c r="X2983" t="s">
        <v>2</v>
      </c>
      <c r="Y2983" s="4">
        <v>33386</v>
      </c>
      <c r="Z2983" t="s">
        <v>2</v>
      </c>
    </row>
    <row r="2984" spans="1:26" x14ac:dyDescent="0.2">
      <c r="A2984" s="4">
        <v>33387</v>
      </c>
      <c r="B2984" t="s">
        <v>2</v>
      </c>
      <c r="C2984" s="2">
        <v>33387</v>
      </c>
      <c r="D2984" t="s">
        <v>2</v>
      </c>
      <c r="E2984" s="2">
        <v>33387</v>
      </c>
      <c r="F2984" t="s">
        <v>2</v>
      </c>
      <c r="G2984" s="2">
        <v>33387</v>
      </c>
      <c r="H2984">
        <v>4312.7708430448401</v>
      </c>
      <c r="I2984" s="2">
        <v>33387</v>
      </c>
      <c r="J2984" t="s">
        <v>2</v>
      </c>
      <c r="K2984" s="2">
        <v>33387</v>
      </c>
      <c r="L2984">
        <v>2018.48481946174</v>
      </c>
      <c r="M2984" s="2">
        <v>33387</v>
      </c>
      <c r="N2984">
        <v>1171.5753424657501</v>
      </c>
      <c r="O2984" s="2">
        <v>33387</v>
      </c>
      <c r="P2984" t="s">
        <v>2</v>
      </c>
      <c r="Q2984" s="2">
        <v>33372</v>
      </c>
      <c r="R2984">
        <v>487.973919963036</v>
      </c>
      <c r="S2984" s="4">
        <v>33387</v>
      </c>
      <c r="T2984">
        <v>151.97899506752199</v>
      </c>
      <c r="U2984" s="4">
        <v>33387</v>
      </c>
      <c r="V2984" t="s">
        <v>2</v>
      </c>
      <c r="W2984" s="4">
        <v>33387</v>
      </c>
      <c r="X2984" t="s">
        <v>2</v>
      </c>
      <c r="Y2984" s="4">
        <v>33387</v>
      </c>
      <c r="Z2984" t="s">
        <v>2</v>
      </c>
    </row>
    <row r="2985" spans="1:26" x14ac:dyDescent="0.2">
      <c r="A2985" s="4">
        <v>33388</v>
      </c>
      <c r="B2985" t="s">
        <v>2</v>
      </c>
      <c r="C2985" s="2">
        <v>33388</v>
      </c>
      <c r="D2985" t="s">
        <v>2</v>
      </c>
      <c r="E2985" s="2">
        <v>33388</v>
      </c>
      <c r="F2985" t="s">
        <v>2</v>
      </c>
      <c r="G2985" s="2">
        <v>33388</v>
      </c>
      <c r="H2985">
        <v>4280.3289924605897</v>
      </c>
      <c r="I2985" s="2">
        <v>33388</v>
      </c>
      <c r="J2985" t="s">
        <v>2</v>
      </c>
      <c r="K2985" s="2">
        <v>33387</v>
      </c>
      <c r="L2985">
        <v>2018.48481946174</v>
      </c>
      <c r="M2985" s="2">
        <v>33388</v>
      </c>
      <c r="N2985">
        <v>1170.2564102564099</v>
      </c>
      <c r="O2985" s="2">
        <v>33388</v>
      </c>
      <c r="P2985" t="s">
        <v>2</v>
      </c>
      <c r="Q2985" s="2">
        <v>33372</v>
      </c>
      <c r="R2985">
        <v>487.973919963036</v>
      </c>
      <c r="S2985" s="4">
        <v>33388</v>
      </c>
      <c r="T2985">
        <v>152.338913778479</v>
      </c>
      <c r="U2985" s="4">
        <v>33388</v>
      </c>
      <c r="V2985" t="s">
        <v>2</v>
      </c>
      <c r="W2985" s="4">
        <v>33388</v>
      </c>
      <c r="X2985" t="s">
        <v>2</v>
      </c>
      <c r="Y2985" s="4">
        <v>33388</v>
      </c>
      <c r="Z2985" t="s">
        <v>2</v>
      </c>
    </row>
    <row r="2986" spans="1:26" x14ac:dyDescent="0.2">
      <c r="A2986" s="4">
        <v>33389</v>
      </c>
      <c r="B2986" t="s">
        <v>2</v>
      </c>
      <c r="C2986" s="2">
        <v>33389</v>
      </c>
      <c r="D2986" t="s">
        <v>2</v>
      </c>
      <c r="E2986" s="2">
        <v>33389</v>
      </c>
      <c r="F2986" t="s">
        <v>2</v>
      </c>
      <c r="G2986" s="2">
        <v>33389</v>
      </c>
      <c r="H2986">
        <v>4271.3141460765701</v>
      </c>
      <c r="I2986" s="2">
        <v>33389</v>
      </c>
      <c r="J2986" t="s">
        <v>2</v>
      </c>
      <c r="K2986" s="2">
        <v>33389</v>
      </c>
      <c r="L2986">
        <v>2025.23279555299</v>
      </c>
      <c r="M2986" s="2">
        <v>33389</v>
      </c>
      <c r="N2986">
        <v>1161.85087896545</v>
      </c>
      <c r="O2986" s="2">
        <v>33389</v>
      </c>
      <c r="P2986" t="s">
        <v>2</v>
      </c>
      <c r="Q2986" s="2">
        <v>33372</v>
      </c>
      <c r="R2986">
        <v>487.973919963036</v>
      </c>
      <c r="S2986" s="4">
        <v>33389</v>
      </c>
      <c r="T2986">
        <v>151.61532260919901</v>
      </c>
      <c r="U2986" s="4">
        <v>33389</v>
      </c>
      <c r="V2986" t="s">
        <v>2</v>
      </c>
      <c r="W2986" s="4">
        <v>33389</v>
      </c>
      <c r="X2986" t="s">
        <v>2</v>
      </c>
      <c r="Y2986" s="4">
        <v>33389</v>
      </c>
      <c r="Z2986" t="s">
        <v>2</v>
      </c>
    </row>
    <row r="2987" spans="1:26" x14ac:dyDescent="0.2">
      <c r="A2987" s="4">
        <v>33392</v>
      </c>
      <c r="B2987" t="s">
        <v>2</v>
      </c>
      <c r="C2987" s="2">
        <v>33392</v>
      </c>
      <c r="D2987" t="s">
        <v>2</v>
      </c>
      <c r="E2987" s="2">
        <v>33392</v>
      </c>
      <c r="F2987" t="s">
        <v>2</v>
      </c>
      <c r="G2987" s="2">
        <v>33392</v>
      </c>
      <c r="H2987">
        <v>4288.2840076025004</v>
      </c>
      <c r="I2987" s="2">
        <v>33392</v>
      </c>
      <c r="J2987" t="s">
        <v>2</v>
      </c>
      <c r="K2987" s="2">
        <v>33392</v>
      </c>
      <c r="L2987">
        <v>1995.17391560238</v>
      </c>
      <c r="M2987" s="2">
        <v>33392</v>
      </c>
      <c r="N2987">
        <v>1159.1549295774601</v>
      </c>
      <c r="O2987" s="2">
        <v>33392</v>
      </c>
      <c r="P2987" t="s">
        <v>2</v>
      </c>
      <c r="Q2987" s="2">
        <v>33372</v>
      </c>
      <c r="R2987">
        <v>487.973919963036</v>
      </c>
      <c r="S2987" s="4">
        <v>33392</v>
      </c>
      <c r="T2987">
        <v>151.53604496498099</v>
      </c>
      <c r="U2987" s="4">
        <v>33392</v>
      </c>
      <c r="V2987" t="s">
        <v>2</v>
      </c>
      <c r="W2987" s="4">
        <v>33392</v>
      </c>
      <c r="X2987" t="s">
        <v>2</v>
      </c>
      <c r="Y2987" s="4">
        <v>33392</v>
      </c>
      <c r="Z2987" t="s">
        <v>2</v>
      </c>
    </row>
    <row r="2988" spans="1:26" x14ac:dyDescent="0.2">
      <c r="A2988" s="4">
        <v>33393</v>
      </c>
      <c r="B2988" t="s">
        <v>2</v>
      </c>
      <c r="C2988" s="2">
        <v>33393</v>
      </c>
      <c r="D2988" t="s">
        <v>2</v>
      </c>
      <c r="E2988" s="2">
        <v>33393</v>
      </c>
      <c r="F2988" t="s">
        <v>2</v>
      </c>
      <c r="G2988" s="2">
        <v>33393</v>
      </c>
      <c r="H2988">
        <v>4254.3069761119996</v>
      </c>
      <c r="I2988" s="2">
        <v>33393</v>
      </c>
      <c r="J2988" t="s">
        <v>2</v>
      </c>
      <c r="K2988" s="2">
        <v>33393</v>
      </c>
      <c r="L2988">
        <v>1985.77880499511</v>
      </c>
      <c r="M2988" s="2">
        <v>33393</v>
      </c>
      <c r="N2988">
        <v>1152.58215962441</v>
      </c>
      <c r="O2988" s="2">
        <v>33393</v>
      </c>
      <c r="P2988" t="s">
        <v>2</v>
      </c>
      <c r="Q2988" s="2">
        <v>33372</v>
      </c>
      <c r="R2988">
        <v>487.973919963036</v>
      </c>
      <c r="S2988" s="4">
        <v>33393</v>
      </c>
      <c r="T2988">
        <v>150.55017393252601</v>
      </c>
      <c r="U2988" s="4">
        <v>33393</v>
      </c>
      <c r="V2988" t="s">
        <v>2</v>
      </c>
      <c r="W2988" s="4">
        <v>33393</v>
      </c>
      <c r="X2988" t="s">
        <v>2</v>
      </c>
      <c r="Y2988" s="4">
        <v>33393</v>
      </c>
      <c r="Z2988" t="s">
        <v>2</v>
      </c>
    </row>
    <row r="2989" spans="1:26" x14ac:dyDescent="0.2">
      <c r="A2989" s="4">
        <v>33394</v>
      </c>
      <c r="B2989" t="s">
        <v>2</v>
      </c>
      <c r="C2989" s="2">
        <v>33394</v>
      </c>
      <c r="D2989" t="s">
        <v>2</v>
      </c>
      <c r="E2989" s="2">
        <v>33394</v>
      </c>
      <c r="F2989" t="s">
        <v>2</v>
      </c>
      <c r="G2989" s="2">
        <v>33394</v>
      </c>
      <c r="H2989">
        <v>4283.3914840283196</v>
      </c>
      <c r="I2989" s="2">
        <v>33394</v>
      </c>
      <c r="J2989" t="s">
        <v>2</v>
      </c>
      <c r="K2989" s="2">
        <v>33394</v>
      </c>
      <c r="L2989">
        <v>2027.68777614138</v>
      </c>
      <c r="M2989" s="2">
        <v>33394</v>
      </c>
      <c r="N2989">
        <v>1154.6184738955801</v>
      </c>
      <c r="O2989" s="2">
        <v>33394</v>
      </c>
      <c r="P2989" t="s">
        <v>2</v>
      </c>
      <c r="Q2989" s="2">
        <v>33372</v>
      </c>
      <c r="R2989">
        <v>487.973919963036</v>
      </c>
      <c r="S2989" s="4">
        <v>33394</v>
      </c>
      <c r="T2989">
        <v>151.358090132548</v>
      </c>
      <c r="U2989" s="4">
        <v>33394</v>
      </c>
      <c r="V2989" t="s">
        <v>2</v>
      </c>
      <c r="W2989" s="4">
        <v>33394</v>
      </c>
      <c r="X2989" t="s">
        <v>2</v>
      </c>
      <c r="Y2989" s="4">
        <v>33394</v>
      </c>
      <c r="Z2989" t="s">
        <v>2</v>
      </c>
    </row>
    <row r="2990" spans="1:26" x14ac:dyDescent="0.2">
      <c r="A2990" s="4">
        <v>33395</v>
      </c>
      <c r="B2990" t="s">
        <v>2</v>
      </c>
      <c r="C2990" s="2">
        <v>33395</v>
      </c>
      <c r="D2990" t="s">
        <v>2</v>
      </c>
      <c r="E2990" s="2">
        <v>33395</v>
      </c>
      <c r="F2990" t="s">
        <v>2</v>
      </c>
      <c r="G2990" s="2">
        <v>33395</v>
      </c>
      <c r="H2990">
        <v>4263.5005228185</v>
      </c>
      <c r="I2990" s="2">
        <v>33395</v>
      </c>
      <c r="J2990" t="s">
        <v>2</v>
      </c>
      <c r="K2990" s="2">
        <v>33395</v>
      </c>
      <c r="L2990">
        <v>2010.4043120354199</v>
      </c>
      <c r="M2990" s="2">
        <v>33395</v>
      </c>
      <c r="N2990">
        <v>1142.71457085828</v>
      </c>
      <c r="O2990" s="2">
        <v>33395</v>
      </c>
      <c r="P2990" t="s">
        <v>2</v>
      </c>
      <c r="Q2990" s="2">
        <v>33372</v>
      </c>
      <c r="R2990">
        <v>487.973919963036</v>
      </c>
      <c r="S2990" s="4">
        <v>33395</v>
      </c>
      <c r="T2990">
        <v>150.11083880362199</v>
      </c>
      <c r="U2990" s="4">
        <v>33395</v>
      </c>
      <c r="V2990" t="s">
        <v>2</v>
      </c>
      <c r="W2990" s="4">
        <v>33395</v>
      </c>
      <c r="X2990" t="s">
        <v>2</v>
      </c>
      <c r="Y2990" s="4">
        <v>33395</v>
      </c>
      <c r="Z2990" t="s">
        <v>2</v>
      </c>
    </row>
    <row r="2991" spans="1:26" x14ac:dyDescent="0.2">
      <c r="A2991" s="4">
        <v>33396</v>
      </c>
      <c r="B2991" t="s">
        <v>2</v>
      </c>
      <c r="C2991" s="2">
        <v>33396</v>
      </c>
      <c r="D2991" t="s">
        <v>2</v>
      </c>
      <c r="E2991" s="2">
        <v>33396</v>
      </c>
      <c r="F2991" t="s">
        <v>2</v>
      </c>
      <c r="G2991" s="2">
        <v>33396</v>
      </c>
      <c r="H2991">
        <v>4186.2951455013199</v>
      </c>
      <c r="I2991" s="2">
        <v>33396</v>
      </c>
      <c r="J2991" t="s">
        <v>2</v>
      </c>
      <c r="K2991" s="2">
        <v>33396</v>
      </c>
      <c r="L2991">
        <v>1987.6627827279001</v>
      </c>
      <c r="M2991" s="2">
        <v>33396</v>
      </c>
      <c r="N2991">
        <v>1130.06523028266</v>
      </c>
      <c r="O2991" s="2">
        <v>33396</v>
      </c>
      <c r="P2991" t="s">
        <v>2</v>
      </c>
      <c r="Q2991" s="2">
        <v>33372</v>
      </c>
      <c r="R2991">
        <v>487.973919963036</v>
      </c>
      <c r="S2991" s="4">
        <v>33396</v>
      </c>
      <c r="T2991">
        <v>147.39251170409301</v>
      </c>
      <c r="U2991" s="4">
        <v>33396</v>
      </c>
      <c r="V2991" t="s">
        <v>2</v>
      </c>
      <c r="W2991" s="4">
        <v>33396</v>
      </c>
      <c r="X2991" t="s">
        <v>2</v>
      </c>
      <c r="Y2991" s="4">
        <v>33396</v>
      </c>
      <c r="Z2991" t="s">
        <v>2</v>
      </c>
    </row>
    <row r="2992" spans="1:26" x14ac:dyDescent="0.2">
      <c r="A2992" s="4">
        <v>33399</v>
      </c>
      <c r="B2992" t="s">
        <v>2</v>
      </c>
      <c r="C2992" s="2">
        <v>33399</v>
      </c>
      <c r="D2992" t="s">
        <v>2</v>
      </c>
      <c r="E2992" s="2">
        <v>33399</v>
      </c>
      <c r="F2992" t="s">
        <v>2</v>
      </c>
      <c r="G2992" s="2">
        <v>33399</v>
      </c>
      <c r="H2992">
        <v>4198.6901022522197</v>
      </c>
      <c r="I2992" s="2">
        <v>33399</v>
      </c>
      <c r="J2992" t="s">
        <v>2</v>
      </c>
      <c r="K2992" s="2">
        <v>33399</v>
      </c>
      <c r="L2992">
        <v>1994.2721430567201</v>
      </c>
      <c r="M2992" s="2">
        <v>33399</v>
      </c>
      <c r="N2992">
        <v>1133.3995365772901</v>
      </c>
      <c r="O2992" s="2">
        <v>33399</v>
      </c>
      <c r="P2992" t="s">
        <v>2</v>
      </c>
      <c r="Q2992" s="2">
        <v>33372</v>
      </c>
      <c r="R2992">
        <v>487.973919963036</v>
      </c>
      <c r="S2992" s="4">
        <v>33399</v>
      </c>
      <c r="T2992">
        <v>147.49864487286999</v>
      </c>
      <c r="U2992" s="4">
        <v>33399</v>
      </c>
      <c r="V2992" t="s">
        <v>2</v>
      </c>
      <c r="W2992" s="4">
        <v>33399</v>
      </c>
      <c r="X2992" t="s">
        <v>2</v>
      </c>
      <c r="Y2992" s="4">
        <v>33399</v>
      </c>
      <c r="Z2992" t="s">
        <v>2</v>
      </c>
    </row>
    <row r="2993" spans="1:26" x14ac:dyDescent="0.2">
      <c r="A2993" s="4">
        <v>33400</v>
      </c>
      <c r="B2993" t="s">
        <v>2</v>
      </c>
      <c r="C2993" s="2">
        <v>33400</v>
      </c>
      <c r="D2993" t="s">
        <v>2</v>
      </c>
      <c r="E2993" s="2">
        <v>33400</v>
      </c>
      <c r="F2993" t="s">
        <v>2</v>
      </c>
      <c r="G2993" s="2">
        <v>33400</v>
      </c>
      <c r="H2993">
        <v>4234.5060848227604</v>
      </c>
      <c r="I2993" s="2">
        <v>33400</v>
      </c>
      <c r="J2993" t="s">
        <v>2</v>
      </c>
      <c r="K2993" s="2">
        <v>33400</v>
      </c>
      <c r="L2993">
        <v>2000.2086569447999</v>
      </c>
      <c r="M2993" s="2">
        <v>33400</v>
      </c>
      <c r="N2993">
        <v>1133.6192675684599</v>
      </c>
      <c r="O2993" s="2">
        <v>33400</v>
      </c>
      <c r="P2993" t="s">
        <v>2</v>
      </c>
      <c r="Q2993" s="2">
        <v>33372</v>
      </c>
      <c r="R2993">
        <v>487.973919963036</v>
      </c>
      <c r="S2993" s="4">
        <v>33400</v>
      </c>
      <c r="T2993">
        <v>147.81285906382601</v>
      </c>
      <c r="U2993" s="4">
        <v>33400</v>
      </c>
      <c r="V2993" t="s">
        <v>2</v>
      </c>
      <c r="W2993" s="4">
        <v>33400</v>
      </c>
      <c r="X2993" t="s">
        <v>2</v>
      </c>
      <c r="Y2993" s="4">
        <v>33400</v>
      </c>
      <c r="Z2993" t="s">
        <v>2</v>
      </c>
    </row>
    <row r="2994" spans="1:26" x14ac:dyDescent="0.2">
      <c r="A2994" s="4">
        <v>33401</v>
      </c>
      <c r="B2994" t="s">
        <v>2</v>
      </c>
      <c r="C2994" s="2">
        <v>33401</v>
      </c>
      <c r="D2994" t="s">
        <v>2</v>
      </c>
      <c r="E2994" s="2">
        <v>33401</v>
      </c>
      <c r="F2994" t="s">
        <v>2</v>
      </c>
      <c r="G2994" s="2">
        <v>33401</v>
      </c>
      <c r="H2994">
        <v>4150.2236253617502</v>
      </c>
      <c r="I2994" s="2">
        <v>33401</v>
      </c>
      <c r="J2994" t="s">
        <v>2</v>
      </c>
      <c r="K2994" s="2">
        <v>33401</v>
      </c>
      <c r="L2994">
        <v>1951.2839965974699</v>
      </c>
      <c r="M2994" s="2">
        <v>33401</v>
      </c>
      <c r="N2994">
        <v>1108.4967320261401</v>
      </c>
      <c r="O2994" s="2">
        <v>33401</v>
      </c>
      <c r="P2994" t="s">
        <v>2</v>
      </c>
      <c r="Q2994" s="2">
        <v>33372</v>
      </c>
      <c r="R2994">
        <v>487.973919963036</v>
      </c>
      <c r="S2994" s="4">
        <v>33401</v>
      </c>
      <c r="T2994">
        <v>146.315091845415</v>
      </c>
      <c r="U2994" s="4">
        <v>33401</v>
      </c>
      <c r="V2994" t="s">
        <v>2</v>
      </c>
      <c r="W2994" s="4">
        <v>33401</v>
      </c>
      <c r="X2994" t="s">
        <v>2</v>
      </c>
      <c r="Y2994" s="4">
        <v>33401</v>
      </c>
      <c r="Z2994" t="s">
        <v>2</v>
      </c>
    </row>
    <row r="2995" spans="1:26" x14ac:dyDescent="0.2">
      <c r="A2995" s="4">
        <v>33402</v>
      </c>
      <c r="B2995" t="s">
        <v>2</v>
      </c>
      <c r="C2995" s="2">
        <v>33402</v>
      </c>
      <c r="D2995" t="s">
        <v>2</v>
      </c>
      <c r="E2995" s="2">
        <v>33402</v>
      </c>
      <c r="F2995" t="s">
        <v>2</v>
      </c>
      <c r="G2995" s="2">
        <v>33402</v>
      </c>
      <c r="H2995">
        <v>4106.0987162316696</v>
      </c>
      <c r="I2995" s="2">
        <v>33402</v>
      </c>
      <c r="J2995" t="s">
        <v>2</v>
      </c>
      <c r="K2995" s="2">
        <v>33402</v>
      </c>
      <c r="L2995">
        <v>1945.26720263486</v>
      </c>
      <c r="M2995" s="2">
        <v>33402</v>
      </c>
      <c r="N2995">
        <v>1099.85048430085</v>
      </c>
      <c r="O2995" s="2">
        <v>33402</v>
      </c>
      <c r="P2995" t="s">
        <v>2</v>
      </c>
      <c r="Q2995" s="2">
        <v>33372</v>
      </c>
      <c r="R2995">
        <v>487.973919963036</v>
      </c>
      <c r="S2995" s="4">
        <v>33402</v>
      </c>
      <c r="T2995">
        <v>145.61569136465999</v>
      </c>
      <c r="U2995" s="4">
        <v>33402</v>
      </c>
      <c r="V2995" t="s">
        <v>2</v>
      </c>
      <c r="W2995" s="4">
        <v>33402</v>
      </c>
      <c r="X2995" t="s">
        <v>2</v>
      </c>
      <c r="Y2995" s="4">
        <v>33402</v>
      </c>
      <c r="Z2995" t="s">
        <v>2</v>
      </c>
    </row>
    <row r="2996" spans="1:26" x14ac:dyDescent="0.2">
      <c r="A2996" s="4">
        <v>33403</v>
      </c>
      <c r="B2996" t="s">
        <v>2</v>
      </c>
      <c r="C2996" s="2">
        <v>33403</v>
      </c>
      <c r="D2996" t="s">
        <v>2</v>
      </c>
      <c r="E2996" s="2">
        <v>33403</v>
      </c>
      <c r="F2996" t="s">
        <v>2</v>
      </c>
      <c r="G2996" s="2">
        <v>33403</v>
      </c>
      <c r="H2996">
        <v>4128.9269685842501</v>
      </c>
      <c r="I2996" s="2">
        <v>33403</v>
      </c>
      <c r="J2996" t="s">
        <v>2</v>
      </c>
      <c r="K2996" s="2">
        <v>33403</v>
      </c>
      <c r="L2996">
        <v>1953.44638449584</v>
      </c>
      <c r="M2996" s="2">
        <v>33403</v>
      </c>
      <c r="N2996">
        <v>1109.0909090909099</v>
      </c>
      <c r="O2996" s="2">
        <v>33403</v>
      </c>
      <c r="P2996" t="s">
        <v>2</v>
      </c>
      <c r="Q2996" s="2">
        <v>33372</v>
      </c>
      <c r="R2996">
        <v>487.973919963036</v>
      </c>
      <c r="S2996" s="4">
        <v>33403</v>
      </c>
      <c r="T2996">
        <v>146.17497371789</v>
      </c>
      <c r="U2996" s="4">
        <v>33403</v>
      </c>
      <c r="V2996" t="s">
        <v>2</v>
      </c>
      <c r="W2996" s="4">
        <v>33403</v>
      </c>
      <c r="X2996" t="s">
        <v>2</v>
      </c>
      <c r="Y2996" s="4">
        <v>33403</v>
      </c>
      <c r="Z2996" t="s">
        <v>2</v>
      </c>
    </row>
    <row r="2997" spans="1:26" x14ac:dyDescent="0.2">
      <c r="A2997" s="4">
        <v>33406</v>
      </c>
      <c r="B2997" t="s">
        <v>2</v>
      </c>
      <c r="C2997" s="2">
        <v>33406</v>
      </c>
      <c r="D2997" t="s">
        <v>2</v>
      </c>
      <c r="E2997" s="2">
        <v>33406</v>
      </c>
      <c r="F2997" t="s">
        <v>2</v>
      </c>
      <c r="G2997" s="2">
        <v>33406</v>
      </c>
      <c r="H2997">
        <v>4106.5356393277298</v>
      </c>
      <c r="I2997" s="2">
        <v>33406</v>
      </c>
      <c r="J2997" t="s">
        <v>2</v>
      </c>
      <c r="K2997" s="2">
        <v>33406</v>
      </c>
      <c r="L2997">
        <v>1942.2863485016601</v>
      </c>
      <c r="M2997" s="2">
        <v>33406</v>
      </c>
      <c r="N2997">
        <v>1115.5094094743699</v>
      </c>
      <c r="O2997" s="2">
        <v>33406</v>
      </c>
      <c r="P2997" t="s">
        <v>2</v>
      </c>
      <c r="Q2997" s="2">
        <v>33372</v>
      </c>
      <c r="R2997">
        <v>487.973919963036</v>
      </c>
      <c r="S2997" s="4">
        <v>33406</v>
      </c>
      <c r="T2997">
        <v>146.93845440919</v>
      </c>
      <c r="U2997" s="4">
        <v>33406</v>
      </c>
      <c r="V2997" t="s">
        <v>2</v>
      </c>
      <c r="W2997" s="4">
        <v>33406</v>
      </c>
      <c r="X2997" t="s">
        <v>2</v>
      </c>
      <c r="Y2997" s="4">
        <v>33406</v>
      </c>
      <c r="Z2997" t="s">
        <v>2</v>
      </c>
    </row>
    <row r="2998" spans="1:26" x14ac:dyDescent="0.2">
      <c r="A2998" s="4">
        <v>33407</v>
      </c>
      <c r="B2998" t="s">
        <v>2</v>
      </c>
      <c r="C2998" s="2">
        <v>33407</v>
      </c>
      <c r="D2998" t="s">
        <v>2</v>
      </c>
      <c r="E2998" s="2">
        <v>33407</v>
      </c>
      <c r="F2998" t="s">
        <v>2</v>
      </c>
      <c r="G2998" s="2">
        <v>33407</v>
      </c>
      <c r="H2998">
        <v>4042.8883744855998</v>
      </c>
      <c r="I2998" s="2">
        <v>33407</v>
      </c>
      <c r="J2998" t="s">
        <v>2</v>
      </c>
      <c r="K2998" s="2">
        <v>33407</v>
      </c>
      <c r="L2998">
        <v>1922.12077382029</v>
      </c>
      <c r="M2998" s="2">
        <v>33407</v>
      </c>
      <c r="N2998">
        <v>1099.6354799513999</v>
      </c>
      <c r="O2998" s="2">
        <v>33407</v>
      </c>
      <c r="P2998" t="s">
        <v>2</v>
      </c>
      <c r="Q2998" s="2">
        <v>33372</v>
      </c>
      <c r="R2998">
        <v>487.973919963036</v>
      </c>
      <c r="S2998" s="4">
        <v>33407</v>
      </c>
      <c r="T2998">
        <v>145.70336286385799</v>
      </c>
      <c r="U2998" s="4">
        <v>33407</v>
      </c>
      <c r="V2998" t="s">
        <v>2</v>
      </c>
      <c r="W2998" s="4">
        <v>33407</v>
      </c>
      <c r="X2998" t="s">
        <v>2</v>
      </c>
      <c r="Y2998" s="4">
        <v>33407</v>
      </c>
      <c r="Z2998" t="s">
        <v>2</v>
      </c>
    </row>
    <row r="2999" spans="1:26" x14ac:dyDescent="0.2">
      <c r="A2999" s="4">
        <v>33408</v>
      </c>
      <c r="B2999" t="s">
        <v>2</v>
      </c>
      <c r="C2999" s="2">
        <v>33408</v>
      </c>
      <c r="D2999" t="s">
        <v>2</v>
      </c>
      <c r="E2999" s="2">
        <v>33408</v>
      </c>
      <c r="F2999" t="s">
        <v>2</v>
      </c>
      <c r="G2999" s="2">
        <v>33408</v>
      </c>
      <c r="H2999">
        <v>4054.73814850499</v>
      </c>
      <c r="I2999" s="2">
        <v>33408</v>
      </c>
      <c r="J2999" t="s">
        <v>2</v>
      </c>
      <c r="K2999" s="2">
        <v>33408</v>
      </c>
      <c r="L2999">
        <v>1921.95423482412</v>
      </c>
      <c r="M2999" s="2">
        <v>33408</v>
      </c>
      <c r="N2999">
        <v>1106.5627030539299</v>
      </c>
      <c r="O2999" s="2">
        <v>33408</v>
      </c>
      <c r="P2999" t="s">
        <v>2</v>
      </c>
      <c r="Q2999" s="2">
        <v>33372</v>
      </c>
      <c r="R2999">
        <v>487.973919963036</v>
      </c>
      <c r="S2999" s="4">
        <v>33408</v>
      </c>
      <c r="T2999">
        <v>145.78168019322601</v>
      </c>
      <c r="U2999" s="4">
        <v>33408</v>
      </c>
      <c r="V2999" t="s">
        <v>2</v>
      </c>
      <c r="W2999" s="4">
        <v>33408</v>
      </c>
      <c r="X2999" t="s">
        <v>2</v>
      </c>
      <c r="Y2999" s="4">
        <v>33408</v>
      </c>
      <c r="Z2999" t="s">
        <v>2</v>
      </c>
    </row>
    <row r="3000" spans="1:26" x14ac:dyDescent="0.2">
      <c r="A3000" s="4">
        <v>33409</v>
      </c>
      <c r="B3000" t="s">
        <v>2</v>
      </c>
      <c r="C3000" s="2">
        <v>33409</v>
      </c>
      <c r="D3000" t="s">
        <v>2</v>
      </c>
      <c r="E3000" s="2">
        <v>33409</v>
      </c>
      <c r="F3000" t="s">
        <v>2</v>
      </c>
      <c r="G3000" s="2">
        <v>33409</v>
      </c>
      <c r="H3000">
        <v>4037.9814987029499</v>
      </c>
      <c r="I3000" s="2">
        <v>33409</v>
      </c>
      <c r="J3000" t="s">
        <v>2</v>
      </c>
      <c r="K3000" s="2">
        <v>33409</v>
      </c>
      <c r="L3000">
        <v>1934.84902227765</v>
      </c>
      <c r="M3000" s="2">
        <v>33409</v>
      </c>
      <c r="N3000">
        <v>1110.38749592966</v>
      </c>
      <c r="O3000" s="2">
        <v>33409</v>
      </c>
      <c r="P3000" t="s">
        <v>2</v>
      </c>
      <c r="Q3000" s="2">
        <v>33372</v>
      </c>
      <c r="R3000">
        <v>487.973919963036</v>
      </c>
      <c r="S3000" s="4">
        <v>33409</v>
      </c>
      <c r="T3000">
        <v>144.91350732862699</v>
      </c>
      <c r="U3000" s="4">
        <v>33409</v>
      </c>
      <c r="V3000" t="s">
        <v>2</v>
      </c>
      <c r="W3000" s="4">
        <v>33409</v>
      </c>
      <c r="X3000" t="s">
        <v>2</v>
      </c>
      <c r="Y3000" s="4">
        <v>33409</v>
      </c>
      <c r="Z3000" t="s">
        <v>2</v>
      </c>
    </row>
    <row r="3001" spans="1:26" x14ac:dyDescent="0.2">
      <c r="A3001" s="4">
        <v>33410</v>
      </c>
      <c r="B3001" t="s">
        <v>2</v>
      </c>
      <c r="C3001" s="2">
        <v>33410</v>
      </c>
      <c r="D3001" t="s">
        <v>2</v>
      </c>
      <c r="E3001" s="2">
        <v>33410</v>
      </c>
      <c r="F3001" t="s">
        <v>2</v>
      </c>
      <c r="G3001" s="2">
        <v>33410</v>
      </c>
      <c r="H3001">
        <v>4037.2872547745901</v>
      </c>
      <c r="I3001" s="2">
        <v>33410</v>
      </c>
      <c r="J3001" t="s">
        <v>2</v>
      </c>
      <c r="K3001" s="2">
        <v>33410</v>
      </c>
      <c r="L3001">
        <v>1989.57408545608</v>
      </c>
      <c r="M3001" s="2">
        <v>33410</v>
      </c>
      <c r="N3001">
        <v>1103.6998773164601</v>
      </c>
      <c r="O3001" s="2">
        <v>33410</v>
      </c>
      <c r="P3001" t="s">
        <v>2</v>
      </c>
      <c r="Q3001" s="2">
        <v>33372</v>
      </c>
      <c r="R3001">
        <v>487.973919963036</v>
      </c>
      <c r="S3001" s="4">
        <v>33410</v>
      </c>
      <c r="T3001">
        <v>145.49601288442699</v>
      </c>
      <c r="U3001" s="4">
        <v>33410</v>
      </c>
      <c r="V3001" t="s">
        <v>2</v>
      </c>
      <c r="W3001" s="4">
        <v>33410</v>
      </c>
      <c r="X3001" t="s">
        <v>2</v>
      </c>
      <c r="Y3001" s="4">
        <v>33410</v>
      </c>
      <c r="Z3001" t="s">
        <v>2</v>
      </c>
    </row>
    <row r="3002" spans="1:26" x14ac:dyDescent="0.2">
      <c r="A3002" s="4">
        <v>33413</v>
      </c>
      <c r="B3002" t="s">
        <v>2</v>
      </c>
      <c r="C3002" s="2">
        <v>33413</v>
      </c>
      <c r="D3002" t="s">
        <v>2</v>
      </c>
      <c r="E3002" s="2">
        <v>33413</v>
      </c>
      <c r="F3002" t="s">
        <v>2</v>
      </c>
      <c r="G3002" s="2">
        <v>33413</v>
      </c>
      <c r="H3002">
        <v>4038.4931732192799</v>
      </c>
      <c r="I3002" s="2">
        <v>33413</v>
      </c>
      <c r="J3002" t="s">
        <v>2</v>
      </c>
      <c r="K3002" s="2">
        <v>33413</v>
      </c>
      <c r="L3002">
        <v>1981.5036624130501</v>
      </c>
      <c r="M3002" s="2">
        <v>33413</v>
      </c>
      <c r="N3002">
        <v>1104.30247718383</v>
      </c>
      <c r="O3002" s="2">
        <v>33413</v>
      </c>
      <c r="P3002" t="s">
        <v>2</v>
      </c>
      <c r="Q3002" s="2">
        <v>33372</v>
      </c>
      <c r="R3002">
        <v>487.973919963036</v>
      </c>
      <c r="S3002" s="4">
        <v>33413</v>
      </c>
      <c r="T3002">
        <v>146.333511079375</v>
      </c>
      <c r="U3002" s="4">
        <v>33413</v>
      </c>
      <c r="V3002" t="s">
        <v>2</v>
      </c>
      <c r="W3002" s="4">
        <v>33413</v>
      </c>
      <c r="X3002" t="s">
        <v>2</v>
      </c>
      <c r="Y3002" s="4">
        <v>33413</v>
      </c>
      <c r="Z3002" t="s">
        <v>2</v>
      </c>
    </row>
    <row r="3003" spans="1:26" x14ac:dyDescent="0.2">
      <c r="A3003" s="4">
        <v>33414</v>
      </c>
      <c r="B3003" t="s">
        <v>2</v>
      </c>
      <c r="C3003" s="2">
        <v>33414</v>
      </c>
      <c r="D3003" t="s">
        <v>2</v>
      </c>
      <c r="E3003" s="2">
        <v>33414</v>
      </c>
      <c r="F3003" t="s">
        <v>2</v>
      </c>
      <c r="G3003" s="2">
        <v>33414</v>
      </c>
      <c r="H3003">
        <v>4009.46089226001</v>
      </c>
      <c r="I3003" s="2">
        <v>33414</v>
      </c>
      <c r="J3003" t="s">
        <v>2</v>
      </c>
      <c r="K3003" s="2">
        <v>33414</v>
      </c>
      <c r="L3003">
        <v>1961.95073959251</v>
      </c>
      <c r="M3003" s="2">
        <v>33414</v>
      </c>
      <c r="N3003">
        <v>1094.8693126815101</v>
      </c>
      <c r="O3003" s="2">
        <v>33414</v>
      </c>
      <c r="P3003" t="s">
        <v>2</v>
      </c>
      <c r="Q3003" s="2">
        <v>33372</v>
      </c>
      <c r="R3003">
        <v>487.973919963036</v>
      </c>
      <c r="S3003" s="4">
        <v>33414</v>
      </c>
      <c r="T3003">
        <v>145.146543420315</v>
      </c>
      <c r="U3003" s="4">
        <v>33414</v>
      </c>
      <c r="V3003" t="s">
        <v>2</v>
      </c>
      <c r="W3003" s="4">
        <v>33414</v>
      </c>
      <c r="X3003" t="s">
        <v>2</v>
      </c>
      <c r="Y3003" s="4">
        <v>33414</v>
      </c>
      <c r="Z3003" t="s">
        <v>2</v>
      </c>
    </row>
    <row r="3004" spans="1:26" x14ac:dyDescent="0.2">
      <c r="A3004" s="4">
        <v>33415</v>
      </c>
      <c r="B3004" t="s">
        <v>2</v>
      </c>
      <c r="C3004" s="2">
        <v>33415</v>
      </c>
      <c r="D3004" t="s">
        <v>2</v>
      </c>
      <c r="E3004" s="2">
        <v>33415</v>
      </c>
      <c r="F3004" t="s">
        <v>2</v>
      </c>
      <c r="G3004" s="2">
        <v>33415</v>
      </c>
      <c r="H3004">
        <v>3984.3378823375201</v>
      </c>
      <c r="I3004" s="2">
        <v>33415</v>
      </c>
      <c r="J3004" t="s">
        <v>2</v>
      </c>
      <c r="K3004" s="2">
        <v>33415</v>
      </c>
      <c r="L3004">
        <v>1944.8081030799999</v>
      </c>
      <c r="M3004" s="2">
        <v>33415</v>
      </c>
      <c r="N3004">
        <v>1084.61538461538</v>
      </c>
      <c r="O3004" s="2">
        <v>33415</v>
      </c>
      <c r="P3004" t="s">
        <v>2</v>
      </c>
      <c r="Q3004" s="2">
        <v>33372</v>
      </c>
      <c r="R3004">
        <v>487.973919963036</v>
      </c>
      <c r="S3004" s="4">
        <v>33415</v>
      </c>
      <c r="T3004">
        <v>144.19369530765499</v>
      </c>
      <c r="U3004" s="4">
        <v>33415</v>
      </c>
      <c r="V3004" t="s">
        <v>2</v>
      </c>
      <c r="W3004" s="4">
        <v>33415</v>
      </c>
      <c r="X3004" t="s">
        <v>2</v>
      </c>
      <c r="Y3004" s="4">
        <v>33415</v>
      </c>
      <c r="Z3004" t="s">
        <v>2</v>
      </c>
    </row>
    <row r="3005" spans="1:26" x14ac:dyDescent="0.2">
      <c r="A3005" s="4">
        <v>33416</v>
      </c>
      <c r="B3005" t="s">
        <v>2</v>
      </c>
      <c r="C3005" s="2">
        <v>33416</v>
      </c>
      <c r="D3005" t="s">
        <v>2</v>
      </c>
      <c r="E3005" s="2">
        <v>33416</v>
      </c>
      <c r="F3005" t="s">
        <v>2</v>
      </c>
      <c r="G3005" s="2">
        <v>33416</v>
      </c>
      <c r="H3005">
        <v>4002.0883298255899</v>
      </c>
      <c r="I3005" s="2">
        <v>33416</v>
      </c>
      <c r="J3005" t="s">
        <v>2</v>
      </c>
      <c r="K3005" s="2">
        <v>33416</v>
      </c>
      <c r="L3005">
        <v>1917.4513209617</v>
      </c>
      <c r="M3005" s="2">
        <v>33416</v>
      </c>
      <c r="N3005">
        <v>1083.22580645161</v>
      </c>
      <c r="O3005" s="2">
        <v>33416</v>
      </c>
      <c r="P3005" t="s">
        <v>2</v>
      </c>
      <c r="Q3005" s="2">
        <v>33372</v>
      </c>
      <c r="R3005">
        <v>487.973919963036</v>
      </c>
      <c r="S3005" s="4">
        <v>33416</v>
      </c>
      <c r="T3005">
        <v>143.84156687082901</v>
      </c>
      <c r="U3005" s="4">
        <v>33416</v>
      </c>
      <c r="V3005" t="s">
        <v>2</v>
      </c>
      <c r="W3005" s="4">
        <v>33416</v>
      </c>
      <c r="X3005" t="s">
        <v>2</v>
      </c>
      <c r="Y3005" s="4">
        <v>33416</v>
      </c>
      <c r="Z3005" t="s">
        <v>2</v>
      </c>
    </row>
    <row r="3006" spans="1:26" x14ac:dyDescent="0.2">
      <c r="A3006" s="4">
        <v>33417</v>
      </c>
      <c r="B3006" t="s">
        <v>2</v>
      </c>
      <c r="C3006" s="2">
        <v>33417</v>
      </c>
      <c r="D3006" t="s">
        <v>2</v>
      </c>
      <c r="E3006" s="2">
        <v>33417</v>
      </c>
      <c r="F3006" t="s">
        <v>2</v>
      </c>
      <c r="G3006" s="2">
        <v>33416</v>
      </c>
      <c r="H3006">
        <v>4002.0883298255899</v>
      </c>
      <c r="I3006" s="2">
        <v>33417</v>
      </c>
      <c r="J3006" t="s">
        <v>2</v>
      </c>
      <c r="K3006" s="2">
        <v>33417</v>
      </c>
      <c r="L3006">
        <v>1862.86752185265</v>
      </c>
      <c r="M3006" s="2">
        <v>33417</v>
      </c>
      <c r="N3006">
        <v>1072.46376811594</v>
      </c>
      <c r="O3006" s="2">
        <v>33417</v>
      </c>
      <c r="P3006" t="s">
        <v>2</v>
      </c>
      <c r="Q3006" s="2">
        <v>33372</v>
      </c>
      <c r="R3006">
        <v>487.973919963036</v>
      </c>
      <c r="S3006" s="4">
        <v>33417</v>
      </c>
      <c r="T3006">
        <v>141.506896356</v>
      </c>
      <c r="U3006" s="4">
        <v>33417</v>
      </c>
      <c r="V3006" t="s">
        <v>2</v>
      </c>
      <c r="W3006" s="4">
        <v>33417</v>
      </c>
      <c r="X3006" t="s">
        <v>2</v>
      </c>
      <c r="Y3006" s="4">
        <v>33417</v>
      </c>
      <c r="Z3006" t="s">
        <v>2</v>
      </c>
    </row>
    <row r="3007" spans="1:26" x14ac:dyDescent="0.2">
      <c r="A3007" s="4">
        <v>33420</v>
      </c>
      <c r="B3007" t="s">
        <v>2</v>
      </c>
      <c r="C3007" s="2">
        <v>33420</v>
      </c>
      <c r="D3007" t="s">
        <v>2</v>
      </c>
      <c r="E3007" s="2">
        <v>33420</v>
      </c>
      <c r="F3007" t="s">
        <v>2</v>
      </c>
      <c r="G3007" s="2">
        <v>33420</v>
      </c>
      <c r="H3007">
        <v>3977.42801562676</v>
      </c>
      <c r="I3007" s="2">
        <v>33420</v>
      </c>
      <c r="J3007" t="s">
        <v>2</v>
      </c>
      <c r="K3007" s="2">
        <v>33420</v>
      </c>
      <c r="L3007">
        <v>1853.08003597122</v>
      </c>
      <c r="M3007" s="2">
        <v>33420</v>
      </c>
      <c r="N3007">
        <v>1071.24162144909</v>
      </c>
      <c r="O3007" s="2">
        <v>33420</v>
      </c>
      <c r="P3007" t="s">
        <v>2</v>
      </c>
      <c r="Q3007" s="2">
        <v>33372</v>
      </c>
      <c r="R3007">
        <v>487.973919963036</v>
      </c>
      <c r="S3007" s="4">
        <v>33420</v>
      </c>
      <c r="T3007">
        <v>141.39824190647499</v>
      </c>
      <c r="U3007" s="4">
        <v>33420</v>
      </c>
      <c r="V3007" t="s">
        <v>2</v>
      </c>
      <c r="W3007" s="4">
        <v>33420</v>
      </c>
      <c r="X3007" t="s">
        <v>2</v>
      </c>
      <c r="Y3007" s="4">
        <v>33420</v>
      </c>
      <c r="Z3007" t="s">
        <v>2</v>
      </c>
    </row>
    <row r="3008" spans="1:26" x14ac:dyDescent="0.2">
      <c r="A3008" s="4">
        <v>33421</v>
      </c>
      <c r="B3008" t="s">
        <v>2</v>
      </c>
      <c r="C3008" s="2">
        <v>33421</v>
      </c>
      <c r="D3008" t="s">
        <v>2</v>
      </c>
      <c r="E3008" s="2">
        <v>33421</v>
      </c>
      <c r="F3008" t="s">
        <v>2</v>
      </c>
      <c r="G3008" s="2">
        <v>33421</v>
      </c>
      <c r="H3008">
        <v>3983.84667158104</v>
      </c>
      <c r="I3008" s="2">
        <v>33421</v>
      </c>
      <c r="J3008" t="s">
        <v>2</v>
      </c>
      <c r="K3008" s="2">
        <v>33421</v>
      </c>
      <c r="L3008">
        <v>1826.24868353239</v>
      </c>
      <c r="M3008" s="2">
        <v>33421</v>
      </c>
      <c r="N3008">
        <v>1065.78115117015</v>
      </c>
      <c r="O3008" s="2">
        <v>33421</v>
      </c>
      <c r="P3008" t="s">
        <v>2</v>
      </c>
      <c r="Q3008" s="2">
        <v>33372</v>
      </c>
      <c r="R3008">
        <v>487.973919963036</v>
      </c>
      <c r="S3008" s="4">
        <v>33421</v>
      </c>
      <c r="T3008">
        <v>140.88163891814401</v>
      </c>
      <c r="U3008" s="4">
        <v>33421</v>
      </c>
      <c r="V3008" t="s">
        <v>2</v>
      </c>
      <c r="W3008" s="4">
        <v>33421</v>
      </c>
      <c r="X3008" t="s">
        <v>2</v>
      </c>
      <c r="Y3008" s="4">
        <v>33421</v>
      </c>
      <c r="Z3008" t="s">
        <v>2</v>
      </c>
    </row>
    <row r="3009" spans="1:26" x14ac:dyDescent="0.2">
      <c r="A3009" s="4">
        <v>33422</v>
      </c>
      <c r="B3009" t="s">
        <v>2</v>
      </c>
      <c r="C3009" s="2">
        <v>33422</v>
      </c>
      <c r="D3009" t="s">
        <v>2</v>
      </c>
      <c r="E3009" s="2">
        <v>33422</v>
      </c>
      <c r="F3009" t="s">
        <v>2</v>
      </c>
      <c r="G3009" s="2">
        <v>33422</v>
      </c>
      <c r="H3009">
        <v>3977.5371038908902</v>
      </c>
      <c r="I3009" s="2">
        <v>33422</v>
      </c>
      <c r="J3009" t="s">
        <v>2</v>
      </c>
      <c r="K3009" s="2">
        <v>33422</v>
      </c>
      <c r="L3009">
        <v>1816.85475268093</v>
      </c>
      <c r="M3009" s="2">
        <v>33422</v>
      </c>
      <c r="N3009">
        <v>1060.89378402329</v>
      </c>
      <c r="O3009" s="2">
        <v>33422</v>
      </c>
      <c r="P3009" t="s">
        <v>2</v>
      </c>
      <c r="Q3009" s="2">
        <v>33372</v>
      </c>
      <c r="R3009">
        <v>487.973919963036</v>
      </c>
      <c r="S3009" s="4">
        <v>33422</v>
      </c>
      <c r="T3009">
        <v>139.79518499803501</v>
      </c>
      <c r="U3009" s="4">
        <v>33422</v>
      </c>
      <c r="V3009" t="s">
        <v>2</v>
      </c>
      <c r="W3009" s="4">
        <v>33422</v>
      </c>
      <c r="X3009" t="s">
        <v>2</v>
      </c>
      <c r="Y3009" s="4">
        <v>33422</v>
      </c>
      <c r="Z3009" t="s">
        <v>2</v>
      </c>
    </row>
    <row r="3010" spans="1:26" x14ac:dyDescent="0.2">
      <c r="A3010" s="4">
        <v>33423</v>
      </c>
      <c r="B3010" t="s">
        <v>2</v>
      </c>
      <c r="C3010" s="2">
        <v>33423</v>
      </c>
      <c r="D3010" t="s">
        <v>2</v>
      </c>
      <c r="E3010" s="2">
        <v>33423</v>
      </c>
      <c r="F3010" t="s">
        <v>2</v>
      </c>
      <c r="G3010" s="2">
        <v>33423</v>
      </c>
      <c r="H3010">
        <v>4008.72298120711</v>
      </c>
      <c r="I3010" s="2">
        <v>33423</v>
      </c>
      <c r="J3010" t="s">
        <v>2</v>
      </c>
      <c r="K3010" s="2">
        <v>33423</v>
      </c>
      <c r="L3010">
        <v>1837.6173722071601</v>
      </c>
      <c r="M3010" s="2">
        <v>33423</v>
      </c>
      <c r="N3010">
        <v>1062.8553379658899</v>
      </c>
      <c r="O3010" s="2">
        <v>33423</v>
      </c>
      <c r="P3010" t="s">
        <v>2</v>
      </c>
      <c r="Q3010" s="2">
        <v>33372</v>
      </c>
      <c r="R3010">
        <v>487.973919963036</v>
      </c>
      <c r="S3010" s="4">
        <v>33423</v>
      </c>
      <c r="T3010">
        <v>140.23326983842401</v>
      </c>
      <c r="U3010" s="4">
        <v>33423</v>
      </c>
      <c r="V3010" t="s">
        <v>2</v>
      </c>
      <c r="W3010" s="4">
        <v>33423</v>
      </c>
      <c r="X3010" t="s">
        <v>2</v>
      </c>
      <c r="Y3010" s="4">
        <v>33423</v>
      </c>
      <c r="Z3010" t="s">
        <v>2</v>
      </c>
    </row>
    <row r="3011" spans="1:26" x14ac:dyDescent="0.2">
      <c r="A3011" s="4">
        <v>33424</v>
      </c>
      <c r="B3011" t="s">
        <v>2</v>
      </c>
      <c r="C3011" s="2">
        <v>33424</v>
      </c>
      <c r="D3011" t="s">
        <v>2</v>
      </c>
      <c r="E3011" s="2">
        <v>33424</v>
      </c>
      <c r="F3011" t="s">
        <v>2</v>
      </c>
      <c r="G3011" s="2">
        <v>33424</v>
      </c>
      <c r="H3011">
        <v>4077.8423772609799</v>
      </c>
      <c r="I3011" s="2">
        <v>33424</v>
      </c>
      <c r="J3011" t="s">
        <v>2</v>
      </c>
      <c r="K3011" s="2">
        <v>33424</v>
      </c>
      <c r="L3011">
        <v>1845.3466639645101</v>
      </c>
      <c r="M3011" s="2">
        <v>33424</v>
      </c>
      <c r="N3011">
        <v>1069.5458875833599</v>
      </c>
      <c r="O3011" s="2">
        <v>33424</v>
      </c>
      <c r="P3011" t="s">
        <v>2</v>
      </c>
      <c r="Q3011" s="2">
        <v>33372</v>
      </c>
      <c r="R3011">
        <v>487.973919963036</v>
      </c>
      <c r="S3011" s="4">
        <v>33424</v>
      </c>
      <c r="T3011">
        <v>140.857940957914</v>
      </c>
      <c r="U3011" s="4">
        <v>33424</v>
      </c>
      <c r="V3011" t="s">
        <v>2</v>
      </c>
      <c r="W3011" s="4">
        <v>33424</v>
      </c>
      <c r="X3011" t="s">
        <v>2</v>
      </c>
      <c r="Y3011" s="4">
        <v>33424</v>
      </c>
      <c r="Z3011" t="s">
        <v>2</v>
      </c>
    </row>
    <row r="3012" spans="1:26" x14ac:dyDescent="0.2">
      <c r="A3012" s="4">
        <v>33427</v>
      </c>
      <c r="B3012" t="s">
        <v>2</v>
      </c>
      <c r="C3012" s="2">
        <v>33427</v>
      </c>
      <c r="D3012" t="s">
        <v>2</v>
      </c>
      <c r="E3012" s="2">
        <v>33427</v>
      </c>
      <c r="F3012" t="s">
        <v>2</v>
      </c>
      <c r="G3012" s="2">
        <v>33427</v>
      </c>
      <c r="H3012">
        <v>4069.4351454186199</v>
      </c>
      <c r="I3012" s="2">
        <v>33427</v>
      </c>
      <c r="J3012" t="s">
        <v>2</v>
      </c>
      <c r="K3012" s="2">
        <v>33427</v>
      </c>
      <c r="L3012">
        <v>1848.0224512288</v>
      </c>
      <c r="M3012" s="2">
        <v>33427</v>
      </c>
      <c r="N3012">
        <v>1069.9166132135999</v>
      </c>
      <c r="O3012" s="2">
        <v>33427</v>
      </c>
      <c r="P3012" t="s">
        <v>2</v>
      </c>
      <c r="Q3012" s="2">
        <v>33372</v>
      </c>
      <c r="R3012">
        <v>487.973919963036</v>
      </c>
      <c r="S3012" s="4">
        <v>33427</v>
      </c>
      <c r="T3012">
        <v>140.651089043664</v>
      </c>
      <c r="U3012" s="4">
        <v>33427</v>
      </c>
      <c r="V3012" t="s">
        <v>2</v>
      </c>
      <c r="W3012" s="4">
        <v>33427</v>
      </c>
      <c r="X3012" t="s">
        <v>2</v>
      </c>
      <c r="Y3012" s="4">
        <v>33427</v>
      </c>
      <c r="Z3012" t="s">
        <v>2</v>
      </c>
    </row>
    <row r="3013" spans="1:26" x14ac:dyDescent="0.2">
      <c r="A3013" s="4">
        <v>33428</v>
      </c>
      <c r="B3013" t="s">
        <v>2</v>
      </c>
      <c r="C3013" s="2">
        <v>33428</v>
      </c>
      <c r="D3013" t="s">
        <v>2</v>
      </c>
      <c r="E3013" s="2">
        <v>33428</v>
      </c>
      <c r="F3013" t="s">
        <v>2</v>
      </c>
      <c r="G3013" s="2">
        <v>33428</v>
      </c>
      <c r="H3013">
        <v>4096.3933575505998</v>
      </c>
      <c r="I3013" s="2">
        <v>33428</v>
      </c>
      <c r="J3013" t="s">
        <v>2</v>
      </c>
      <c r="K3013" s="2">
        <v>33428</v>
      </c>
      <c r="L3013">
        <v>1862.0027124774001</v>
      </c>
      <c r="M3013" s="2">
        <v>33428</v>
      </c>
      <c r="N3013">
        <v>1067.0053985392201</v>
      </c>
      <c r="O3013" s="2">
        <v>33428</v>
      </c>
      <c r="P3013" t="s">
        <v>2</v>
      </c>
      <c r="Q3013" s="2">
        <v>33372</v>
      </c>
      <c r="R3013">
        <v>487.973919963036</v>
      </c>
      <c r="S3013" s="4">
        <v>33428</v>
      </c>
      <c r="T3013">
        <v>141.08831035262199</v>
      </c>
      <c r="U3013" s="4">
        <v>33428</v>
      </c>
      <c r="V3013" t="s">
        <v>2</v>
      </c>
      <c r="W3013" s="4">
        <v>33428</v>
      </c>
      <c r="X3013" t="s">
        <v>2</v>
      </c>
      <c r="Y3013" s="4">
        <v>33428</v>
      </c>
      <c r="Z3013" t="s">
        <v>2</v>
      </c>
    </row>
    <row r="3014" spans="1:26" x14ac:dyDescent="0.2">
      <c r="A3014" s="4">
        <v>33429</v>
      </c>
      <c r="B3014" t="s">
        <v>2</v>
      </c>
      <c r="C3014" s="2">
        <v>33429</v>
      </c>
      <c r="D3014" t="s">
        <v>2</v>
      </c>
      <c r="E3014" s="2">
        <v>33429</v>
      </c>
      <c r="F3014" t="s">
        <v>2</v>
      </c>
      <c r="G3014" s="2">
        <v>33429</v>
      </c>
      <c r="H3014">
        <v>4135.1920894796604</v>
      </c>
      <c r="I3014" s="2">
        <v>33429</v>
      </c>
      <c r="J3014" t="s">
        <v>2</v>
      </c>
      <c r="K3014" s="2">
        <v>33429</v>
      </c>
      <c r="L3014">
        <v>1881.3518994799499</v>
      </c>
      <c r="M3014" s="2">
        <v>33429</v>
      </c>
      <c r="N3014">
        <v>1085.22292993631</v>
      </c>
      <c r="O3014" s="2">
        <v>33429</v>
      </c>
      <c r="P3014" t="s">
        <v>2</v>
      </c>
      <c r="Q3014" s="2">
        <v>33372</v>
      </c>
      <c r="R3014">
        <v>487.973919963036</v>
      </c>
      <c r="S3014" s="4">
        <v>33429</v>
      </c>
      <c r="T3014">
        <v>142.106765162416</v>
      </c>
      <c r="U3014" s="4">
        <v>33429</v>
      </c>
      <c r="V3014" t="s">
        <v>2</v>
      </c>
      <c r="W3014" s="4">
        <v>33429</v>
      </c>
      <c r="X3014" t="s">
        <v>2</v>
      </c>
      <c r="Y3014" s="4">
        <v>33429</v>
      </c>
      <c r="Z3014" t="s">
        <v>2</v>
      </c>
    </row>
    <row r="3015" spans="1:26" x14ac:dyDescent="0.2">
      <c r="A3015" s="4">
        <v>33430</v>
      </c>
      <c r="B3015" t="s">
        <v>2</v>
      </c>
      <c r="C3015" s="2">
        <v>33430</v>
      </c>
      <c r="D3015" t="s">
        <v>2</v>
      </c>
      <c r="E3015" s="2">
        <v>33430</v>
      </c>
      <c r="F3015" t="s">
        <v>2</v>
      </c>
      <c r="G3015" s="2">
        <v>33430</v>
      </c>
      <c r="H3015">
        <v>4071.9043415456199</v>
      </c>
      <c r="I3015" s="2">
        <v>33430</v>
      </c>
      <c r="J3015" t="s">
        <v>2</v>
      </c>
      <c r="K3015" s="2">
        <v>33430</v>
      </c>
      <c r="L3015">
        <v>1860.92121483806</v>
      </c>
      <c r="M3015" s="2">
        <v>33430</v>
      </c>
      <c r="N3015">
        <v>1067.14025271893</v>
      </c>
      <c r="O3015" s="2">
        <v>33430</v>
      </c>
      <c r="P3015" t="s">
        <v>2</v>
      </c>
      <c r="Q3015" s="2">
        <v>33372</v>
      </c>
      <c r="R3015">
        <v>487.973919963036</v>
      </c>
      <c r="S3015" s="4">
        <v>33430</v>
      </c>
      <c r="T3015">
        <v>140.817821360529</v>
      </c>
      <c r="U3015" s="4">
        <v>33430</v>
      </c>
      <c r="V3015" t="s">
        <v>2</v>
      </c>
      <c r="W3015" s="4">
        <v>33430</v>
      </c>
      <c r="X3015" t="s">
        <v>2</v>
      </c>
      <c r="Y3015" s="4">
        <v>33430</v>
      </c>
      <c r="Z3015" t="s">
        <v>2</v>
      </c>
    </row>
    <row r="3016" spans="1:26" x14ac:dyDescent="0.2">
      <c r="A3016" s="4">
        <v>33431</v>
      </c>
      <c r="B3016" t="s">
        <v>2</v>
      </c>
      <c r="C3016" s="2">
        <v>33431</v>
      </c>
      <c r="D3016" t="s">
        <v>2</v>
      </c>
      <c r="E3016" s="2">
        <v>33431</v>
      </c>
      <c r="F3016" t="s">
        <v>2</v>
      </c>
      <c r="G3016" s="2">
        <v>33431</v>
      </c>
      <c r="H3016">
        <v>4182.2587824137399</v>
      </c>
      <c r="I3016" s="2">
        <v>33431</v>
      </c>
      <c r="J3016" t="s">
        <v>2</v>
      </c>
      <c r="K3016" s="2">
        <v>33431</v>
      </c>
      <c r="L3016">
        <v>1910.6013112420101</v>
      </c>
      <c r="M3016" s="2">
        <v>33431</v>
      </c>
      <c r="N3016">
        <v>1104.36187399031</v>
      </c>
      <c r="O3016" s="2">
        <v>33431</v>
      </c>
      <c r="P3016" t="s">
        <v>2</v>
      </c>
      <c r="Q3016" s="2">
        <v>33372</v>
      </c>
      <c r="R3016">
        <v>487.973919963036</v>
      </c>
      <c r="S3016" s="4">
        <v>33431</v>
      </c>
      <c r="T3016">
        <v>143.90834625055999</v>
      </c>
      <c r="U3016" s="4">
        <v>33431</v>
      </c>
      <c r="V3016" t="s">
        <v>2</v>
      </c>
      <c r="W3016" s="4">
        <v>33431</v>
      </c>
      <c r="X3016" t="s">
        <v>2</v>
      </c>
      <c r="Y3016" s="4">
        <v>33431</v>
      </c>
      <c r="Z3016" t="s">
        <v>2</v>
      </c>
    </row>
    <row r="3017" spans="1:26" x14ac:dyDescent="0.2">
      <c r="A3017" s="4">
        <v>33434</v>
      </c>
      <c r="B3017" t="s">
        <v>2</v>
      </c>
      <c r="C3017" s="2">
        <v>33434</v>
      </c>
      <c r="D3017" t="s">
        <v>2</v>
      </c>
      <c r="E3017" s="2">
        <v>33434</v>
      </c>
      <c r="F3017" t="s">
        <v>2</v>
      </c>
      <c r="G3017" s="2">
        <v>33434</v>
      </c>
      <c r="H3017">
        <v>4243.8653852505004</v>
      </c>
      <c r="I3017" s="2">
        <v>33434</v>
      </c>
      <c r="J3017" t="s">
        <v>2</v>
      </c>
      <c r="K3017" s="2">
        <v>33434</v>
      </c>
      <c r="L3017">
        <v>1913.0195430773499</v>
      </c>
      <c r="M3017" s="2">
        <v>33434</v>
      </c>
      <c r="N3017">
        <v>1109.64205095131</v>
      </c>
      <c r="O3017" s="2">
        <v>33434</v>
      </c>
      <c r="P3017" t="s">
        <v>2</v>
      </c>
      <c r="Q3017" s="2">
        <v>33372</v>
      </c>
      <c r="R3017">
        <v>487.973919963036</v>
      </c>
      <c r="S3017" s="4">
        <v>33434</v>
      </c>
      <c r="T3017">
        <v>143.95312413982899</v>
      </c>
      <c r="U3017" s="4">
        <v>33434</v>
      </c>
      <c r="V3017" t="s">
        <v>2</v>
      </c>
      <c r="W3017" s="4">
        <v>33434</v>
      </c>
      <c r="X3017" t="s">
        <v>2</v>
      </c>
      <c r="Y3017" s="4">
        <v>33434</v>
      </c>
      <c r="Z3017" t="s">
        <v>2</v>
      </c>
    </row>
    <row r="3018" spans="1:26" x14ac:dyDescent="0.2">
      <c r="A3018" s="4">
        <v>33435</v>
      </c>
      <c r="B3018" t="s">
        <v>2</v>
      </c>
      <c r="C3018" s="2">
        <v>33435</v>
      </c>
      <c r="D3018" t="s">
        <v>2</v>
      </c>
      <c r="E3018" s="2">
        <v>33435</v>
      </c>
      <c r="F3018" t="s">
        <v>2</v>
      </c>
      <c r="G3018" s="2">
        <v>33435</v>
      </c>
      <c r="H3018">
        <v>4250.7760787083398</v>
      </c>
      <c r="I3018" s="2">
        <v>33435</v>
      </c>
      <c r="J3018" t="s">
        <v>2</v>
      </c>
      <c r="K3018" s="2">
        <v>33435</v>
      </c>
      <c r="L3018">
        <v>1888.1916714204201</v>
      </c>
      <c r="M3018" s="2">
        <v>33435</v>
      </c>
      <c r="N3018">
        <v>1105.7077041208099</v>
      </c>
      <c r="O3018" s="2">
        <v>33435</v>
      </c>
      <c r="P3018" t="s">
        <v>2</v>
      </c>
      <c r="Q3018" s="2">
        <v>33372</v>
      </c>
      <c r="R3018">
        <v>487.973919963036</v>
      </c>
      <c r="S3018" s="4">
        <v>33435</v>
      </c>
      <c r="T3018">
        <v>143.56332458642299</v>
      </c>
      <c r="U3018" s="4">
        <v>33435</v>
      </c>
      <c r="V3018" t="s">
        <v>2</v>
      </c>
      <c r="W3018" s="4">
        <v>33435</v>
      </c>
      <c r="X3018" t="s">
        <v>2</v>
      </c>
      <c r="Y3018" s="4">
        <v>33435</v>
      </c>
      <c r="Z3018" t="s">
        <v>2</v>
      </c>
    </row>
    <row r="3019" spans="1:26" x14ac:dyDescent="0.2">
      <c r="A3019" s="4">
        <v>33436</v>
      </c>
      <c r="B3019" t="s">
        <v>2</v>
      </c>
      <c r="C3019" s="2">
        <v>33436</v>
      </c>
      <c r="D3019" t="s">
        <v>2</v>
      </c>
      <c r="E3019" s="2">
        <v>33436</v>
      </c>
      <c r="F3019" t="s">
        <v>2</v>
      </c>
      <c r="G3019" s="2">
        <v>33436</v>
      </c>
      <c r="H3019">
        <v>4281.4765985497697</v>
      </c>
      <c r="I3019" s="2">
        <v>33436</v>
      </c>
      <c r="J3019" t="s">
        <v>2</v>
      </c>
      <c r="K3019" s="2">
        <v>33436</v>
      </c>
      <c r="L3019">
        <v>1892.04995011868</v>
      </c>
      <c r="M3019" s="2">
        <v>33436</v>
      </c>
      <c r="N3019">
        <v>1107.81099324976</v>
      </c>
      <c r="O3019" s="2">
        <v>33436</v>
      </c>
      <c r="P3019" t="s">
        <v>2</v>
      </c>
      <c r="Q3019" s="2">
        <v>33372</v>
      </c>
      <c r="R3019">
        <v>487.973919963036</v>
      </c>
      <c r="S3019" s="4">
        <v>33436</v>
      </c>
      <c r="T3019">
        <v>144.34464205854999</v>
      </c>
      <c r="U3019" s="4">
        <v>33436</v>
      </c>
      <c r="V3019" t="s">
        <v>2</v>
      </c>
      <c r="W3019" s="4">
        <v>33436</v>
      </c>
      <c r="X3019" t="s">
        <v>2</v>
      </c>
      <c r="Y3019" s="4">
        <v>33436</v>
      </c>
      <c r="Z3019" t="s">
        <v>2</v>
      </c>
    </row>
    <row r="3020" spans="1:26" x14ac:dyDescent="0.2">
      <c r="A3020" s="4">
        <v>33437</v>
      </c>
      <c r="B3020" t="s">
        <v>2</v>
      </c>
      <c r="C3020" s="2">
        <v>33437</v>
      </c>
      <c r="D3020" t="s">
        <v>2</v>
      </c>
      <c r="E3020" s="2">
        <v>33437</v>
      </c>
      <c r="F3020" t="s">
        <v>2</v>
      </c>
      <c r="G3020" s="2">
        <v>33437</v>
      </c>
      <c r="H3020">
        <v>4281.5034388582699</v>
      </c>
      <c r="I3020" s="2">
        <v>33437</v>
      </c>
      <c r="J3020" t="s">
        <v>2</v>
      </c>
      <c r="K3020" s="2">
        <v>33437</v>
      </c>
      <c r="L3020">
        <v>1903.82966892941</v>
      </c>
      <c r="M3020" s="2">
        <v>33437</v>
      </c>
      <c r="N3020">
        <v>1125.7718557036101</v>
      </c>
      <c r="O3020" s="2">
        <v>33437</v>
      </c>
      <c r="P3020" t="s">
        <v>2</v>
      </c>
      <c r="Q3020" s="2">
        <v>33372</v>
      </c>
      <c r="R3020">
        <v>487.973919963036</v>
      </c>
      <c r="S3020" s="4">
        <v>33437</v>
      </c>
      <c r="T3020">
        <v>145.870317169798</v>
      </c>
      <c r="U3020" s="4">
        <v>33437</v>
      </c>
      <c r="V3020" t="s">
        <v>2</v>
      </c>
      <c r="W3020" s="4">
        <v>33437</v>
      </c>
      <c r="X3020" t="s">
        <v>2</v>
      </c>
      <c r="Y3020" s="4">
        <v>33437</v>
      </c>
      <c r="Z3020" t="s">
        <v>2</v>
      </c>
    </row>
    <row r="3021" spans="1:26" x14ac:dyDescent="0.2">
      <c r="A3021" s="4">
        <v>33438</v>
      </c>
      <c r="B3021" t="s">
        <v>2</v>
      </c>
      <c r="C3021" s="2">
        <v>33438</v>
      </c>
      <c r="D3021" t="s">
        <v>2</v>
      </c>
      <c r="E3021" s="2">
        <v>33438</v>
      </c>
      <c r="F3021" t="s">
        <v>2</v>
      </c>
      <c r="G3021" s="2">
        <v>33438</v>
      </c>
      <c r="H3021">
        <v>4349.6671691593701</v>
      </c>
      <c r="I3021" s="2">
        <v>33438</v>
      </c>
      <c r="J3021" t="s">
        <v>2</v>
      </c>
      <c r="K3021" s="2">
        <v>33438</v>
      </c>
      <c r="L3021">
        <v>1937.77934603623</v>
      </c>
      <c r="M3021" s="2">
        <v>33437</v>
      </c>
      <c r="N3021">
        <v>1125.7718557036101</v>
      </c>
      <c r="O3021" s="2">
        <v>33438</v>
      </c>
      <c r="P3021" t="s">
        <v>2</v>
      </c>
      <c r="Q3021" s="2">
        <v>33372</v>
      </c>
      <c r="R3021">
        <v>487.973919963036</v>
      </c>
      <c r="S3021" s="4">
        <v>33438</v>
      </c>
      <c r="T3021">
        <v>148.64477769936499</v>
      </c>
      <c r="U3021" s="4">
        <v>33438</v>
      </c>
      <c r="V3021" t="s">
        <v>2</v>
      </c>
      <c r="W3021" s="4">
        <v>33438</v>
      </c>
      <c r="X3021" t="s">
        <v>2</v>
      </c>
      <c r="Y3021" s="4">
        <v>33438</v>
      </c>
      <c r="Z3021" t="s">
        <v>2</v>
      </c>
    </row>
    <row r="3022" spans="1:26" x14ac:dyDescent="0.2">
      <c r="A3022" s="4">
        <v>33441</v>
      </c>
      <c r="B3022" t="s">
        <v>2</v>
      </c>
      <c r="C3022" s="2">
        <v>33441</v>
      </c>
      <c r="D3022" t="s">
        <v>2</v>
      </c>
      <c r="E3022" s="2">
        <v>33441</v>
      </c>
      <c r="F3022" t="s">
        <v>2</v>
      </c>
      <c r="G3022" s="2">
        <v>33441</v>
      </c>
      <c r="H3022">
        <v>4345.02061475547</v>
      </c>
      <c r="I3022" s="2">
        <v>33441</v>
      </c>
      <c r="J3022" t="s">
        <v>2</v>
      </c>
      <c r="K3022" s="2">
        <v>33441</v>
      </c>
      <c r="L3022">
        <v>1922.5839528326101</v>
      </c>
      <c r="M3022" s="2">
        <v>33441</v>
      </c>
      <c r="N3022">
        <v>1130.73394495413</v>
      </c>
      <c r="O3022" s="2">
        <v>33441</v>
      </c>
      <c r="P3022" t="s">
        <v>2</v>
      </c>
      <c r="Q3022" s="2">
        <v>33372</v>
      </c>
      <c r="R3022">
        <v>487.973919963036</v>
      </c>
      <c r="S3022" s="4">
        <v>33441</v>
      </c>
      <c r="T3022">
        <v>148.15457225420101</v>
      </c>
      <c r="U3022" s="4">
        <v>33441</v>
      </c>
      <c r="V3022" t="s">
        <v>2</v>
      </c>
      <c r="W3022" s="4">
        <v>33441</v>
      </c>
      <c r="X3022" t="s">
        <v>2</v>
      </c>
      <c r="Y3022" s="4">
        <v>33441</v>
      </c>
      <c r="Z3022" t="s">
        <v>2</v>
      </c>
    </row>
    <row r="3023" spans="1:26" x14ac:dyDescent="0.2">
      <c r="A3023" s="4">
        <v>33442</v>
      </c>
      <c r="B3023" t="s">
        <v>2</v>
      </c>
      <c r="C3023" s="2">
        <v>33442</v>
      </c>
      <c r="D3023" t="s">
        <v>2</v>
      </c>
      <c r="E3023" s="2">
        <v>33442</v>
      </c>
      <c r="F3023" t="s">
        <v>2</v>
      </c>
      <c r="G3023" s="2">
        <v>33442</v>
      </c>
      <c r="H3023">
        <v>4409.9858880451602</v>
      </c>
      <c r="I3023" s="2">
        <v>33442</v>
      </c>
      <c r="J3023" t="s">
        <v>2</v>
      </c>
      <c r="K3023" s="2">
        <v>33442</v>
      </c>
      <c r="L3023">
        <v>1923.4141038678699</v>
      </c>
      <c r="M3023" s="2">
        <v>33442</v>
      </c>
      <c r="N3023">
        <v>1137.6351130036001</v>
      </c>
      <c r="O3023" s="2">
        <v>33442</v>
      </c>
      <c r="P3023" t="s">
        <v>2</v>
      </c>
      <c r="Q3023" s="2">
        <v>33372</v>
      </c>
      <c r="R3023">
        <v>487.973919963036</v>
      </c>
      <c r="S3023" s="4">
        <v>33442</v>
      </c>
      <c r="T3023">
        <v>149.47255438276599</v>
      </c>
      <c r="U3023" s="4">
        <v>33442</v>
      </c>
      <c r="V3023" t="s">
        <v>2</v>
      </c>
      <c r="W3023" s="4">
        <v>33442</v>
      </c>
      <c r="X3023" t="s">
        <v>2</v>
      </c>
      <c r="Y3023" s="4">
        <v>33442</v>
      </c>
      <c r="Z3023" t="s">
        <v>2</v>
      </c>
    </row>
    <row r="3024" spans="1:26" x14ac:dyDescent="0.2">
      <c r="A3024" s="4">
        <v>33443</v>
      </c>
      <c r="B3024" t="s">
        <v>2</v>
      </c>
      <c r="C3024" s="2">
        <v>33443</v>
      </c>
      <c r="D3024" t="s">
        <v>2</v>
      </c>
      <c r="E3024" s="2">
        <v>33443</v>
      </c>
      <c r="F3024" t="s">
        <v>2</v>
      </c>
      <c r="G3024" s="2">
        <v>33443</v>
      </c>
      <c r="H3024">
        <v>4429.6301309600403</v>
      </c>
      <c r="I3024" s="2">
        <v>33443</v>
      </c>
      <c r="J3024" t="s">
        <v>2</v>
      </c>
      <c r="K3024" s="2">
        <v>33443</v>
      </c>
      <c r="L3024">
        <v>1932.15566099128</v>
      </c>
      <c r="M3024" s="2">
        <v>33443</v>
      </c>
      <c r="N3024">
        <v>1139.3995503240301</v>
      </c>
      <c r="O3024" s="2">
        <v>33443</v>
      </c>
      <c r="P3024" t="s">
        <v>2</v>
      </c>
      <c r="Q3024" s="2">
        <v>33372</v>
      </c>
      <c r="R3024">
        <v>487.973919963036</v>
      </c>
      <c r="S3024" s="4">
        <v>33443</v>
      </c>
      <c r="T3024">
        <v>150.12003265615201</v>
      </c>
      <c r="U3024" s="4">
        <v>33443</v>
      </c>
      <c r="V3024" t="s">
        <v>2</v>
      </c>
      <c r="W3024" s="4">
        <v>33443</v>
      </c>
      <c r="X3024" t="s">
        <v>2</v>
      </c>
      <c r="Y3024" s="4">
        <v>33443</v>
      </c>
      <c r="Z3024" t="s">
        <v>2</v>
      </c>
    </row>
    <row r="3025" spans="1:26" x14ac:dyDescent="0.2">
      <c r="A3025" s="4">
        <v>33444</v>
      </c>
      <c r="B3025" t="s">
        <v>2</v>
      </c>
      <c r="C3025" s="2">
        <v>33444</v>
      </c>
      <c r="D3025" t="s">
        <v>2</v>
      </c>
      <c r="E3025" s="2">
        <v>33444</v>
      </c>
      <c r="F3025" t="s">
        <v>2</v>
      </c>
      <c r="G3025" s="2">
        <v>33444</v>
      </c>
      <c r="H3025">
        <v>4369.8659930068798</v>
      </c>
      <c r="I3025" s="2">
        <v>33444</v>
      </c>
      <c r="J3025" t="s">
        <v>2</v>
      </c>
      <c r="K3025" s="2">
        <v>33444</v>
      </c>
      <c r="L3025">
        <v>1902.1929517270401</v>
      </c>
      <c r="M3025" s="2">
        <v>33444</v>
      </c>
      <c r="N3025">
        <v>1125.9791122715401</v>
      </c>
      <c r="O3025" s="2">
        <v>33444</v>
      </c>
      <c r="P3025" t="s">
        <v>2</v>
      </c>
      <c r="Q3025" s="2">
        <v>33372</v>
      </c>
      <c r="R3025">
        <v>487.973919963036</v>
      </c>
      <c r="S3025" s="4">
        <v>33444</v>
      </c>
      <c r="T3025">
        <v>147.67807048272999</v>
      </c>
      <c r="U3025" s="4">
        <v>33444</v>
      </c>
      <c r="V3025" t="s">
        <v>2</v>
      </c>
      <c r="W3025" s="4">
        <v>33444</v>
      </c>
      <c r="X3025" t="s">
        <v>2</v>
      </c>
      <c r="Y3025" s="4">
        <v>33444</v>
      </c>
      <c r="Z3025" t="s">
        <v>2</v>
      </c>
    </row>
    <row r="3026" spans="1:26" x14ac:dyDescent="0.2">
      <c r="A3026" s="4">
        <v>33445</v>
      </c>
      <c r="B3026" t="s">
        <v>2</v>
      </c>
      <c r="C3026" s="2">
        <v>33445</v>
      </c>
      <c r="D3026" t="s">
        <v>2</v>
      </c>
      <c r="E3026" s="2">
        <v>33445</v>
      </c>
      <c r="F3026" t="s">
        <v>2</v>
      </c>
      <c r="G3026" s="2">
        <v>33445</v>
      </c>
      <c r="H3026">
        <v>4418.6163860528504</v>
      </c>
      <c r="I3026" s="2">
        <v>33445</v>
      </c>
      <c r="J3026" t="s">
        <v>2</v>
      </c>
      <c r="K3026" s="2">
        <v>33445</v>
      </c>
      <c r="L3026">
        <v>1907.66007039684</v>
      </c>
      <c r="M3026" s="2">
        <v>33445</v>
      </c>
      <c r="N3026">
        <v>1136.2889983579601</v>
      </c>
      <c r="O3026" s="2">
        <v>33445</v>
      </c>
      <c r="P3026" t="s">
        <v>2</v>
      </c>
      <c r="Q3026" s="2">
        <v>33372</v>
      </c>
      <c r="R3026">
        <v>487.973919963036</v>
      </c>
      <c r="S3026" s="4">
        <v>33445</v>
      </c>
      <c r="T3026">
        <v>149.03961293512401</v>
      </c>
      <c r="U3026" s="4">
        <v>33445</v>
      </c>
      <c r="V3026" t="s">
        <v>2</v>
      </c>
      <c r="W3026" s="4">
        <v>33445</v>
      </c>
      <c r="X3026" t="s">
        <v>2</v>
      </c>
      <c r="Y3026" s="4">
        <v>33445</v>
      </c>
      <c r="Z3026" t="s">
        <v>2</v>
      </c>
    </row>
    <row r="3027" spans="1:26" x14ac:dyDescent="0.2">
      <c r="A3027" s="4">
        <v>33448</v>
      </c>
      <c r="B3027" t="s">
        <v>2</v>
      </c>
      <c r="C3027" s="2">
        <v>33448</v>
      </c>
      <c r="D3027" t="s">
        <v>2</v>
      </c>
      <c r="E3027" s="2">
        <v>33448</v>
      </c>
      <c r="F3027" t="s">
        <v>2</v>
      </c>
      <c r="G3027" s="2">
        <v>33448</v>
      </c>
      <c r="H3027">
        <v>4421.9803878694102</v>
      </c>
      <c r="I3027" s="2">
        <v>33448</v>
      </c>
      <c r="J3027" t="s">
        <v>2</v>
      </c>
      <c r="K3027" s="2">
        <v>33448</v>
      </c>
      <c r="L3027">
        <v>1906.32192006012</v>
      </c>
      <c r="M3027" s="2">
        <v>33448</v>
      </c>
      <c r="N3027">
        <v>1128.8990825688099</v>
      </c>
      <c r="O3027" s="2">
        <v>33448</v>
      </c>
      <c r="P3027" t="s">
        <v>2</v>
      </c>
      <c r="Q3027" s="2">
        <v>33372</v>
      </c>
      <c r="R3027">
        <v>487.973919963036</v>
      </c>
      <c r="S3027" s="4">
        <v>33448</v>
      </c>
      <c r="T3027">
        <v>148.633214738622</v>
      </c>
      <c r="U3027" s="4">
        <v>33448</v>
      </c>
      <c r="V3027" t="s">
        <v>2</v>
      </c>
      <c r="W3027" s="4">
        <v>33448</v>
      </c>
      <c r="X3027" t="s">
        <v>2</v>
      </c>
      <c r="Y3027" s="4">
        <v>33448</v>
      </c>
      <c r="Z3027" t="s">
        <v>2</v>
      </c>
    </row>
    <row r="3028" spans="1:26" x14ac:dyDescent="0.2">
      <c r="A3028" s="4">
        <v>33449</v>
      </c>
      <c r="B3028" t="s">
        <v>2</v>
      </c>
      <c r="C3028" s="2">
        <v>33449</v>
      </c>
      <c r="D3028" t="s">
        <v>2</v>
      </c>
      <c r="E3028" s="2">
        <v>33449</v>
      </c>
      <c r="F3028" t="s">
        <v>2</v>
      </c>
      <c r="G3028" s="2">
        <v>33449</v>
      </c>
      <c r="H3028">
        <v>4405.8476394849804</v>
      </c>
      <c r="I3028" s="2">
        <v>33449</v>
      </c>
      <c r="J3028" t="s">
        <v>2</v>
      </c>
      <c r="K3028" s="2">
        <v>33449</v>
      </c>
      <c r="L3028">
        <v>1912.2169088847099</v>
      </c>
      <c r="M3028" s="2">
        <v>33449</v>
      </c>
      <c r="N3028">
        <v>1129.00065316786</v>
      </c>
      <c r="O3028" s="2">
        <v>33449</v>
      </c>
      <c r="P3028" t="s">
        <v>2</v>
      </c>
      <c r="Q3028" s="2">
        <v>33372</v>
      </c>
      <c r="R3028">
        <v>487.973919963036</v>
      </c>
      <c r="S3028" s="4">
        <v>33449</v>
      </c>
      <c r="T3028">
        <v>148.44988717277201</v>
      </c>
      <c r="U3028" s="4">
        <v>33449</v>
      </c>
      <c r="V3028" t="s">
        <v>2</v>
      </c>
      <c r="W3028" s="4">
        <v>33449</v>
      </c>
      <c r="X3028" t="s">
        <v>2</v>
      </c>
      <c r="Y3028" s="4">
        <v>33449</v>
      </c>
      <c r="Z3028" t="s">
        <v>2</v>
      </c>
    </row>
    <row r="3029" spans="1:26" x14ac:dyDescent="0.2">
      <c r="A3029" s="4">
        <v>33450</v>
      </c>
      <c r="B3029" t="s">
        <v>2</v>
      </c>
      <c r="C3029" s="2">
        <v>33450</v>
      </c>
      <c r="D3029" t="s">
        <v>2</v>
      </c>
      <c r="E3029" s="2">
        <v>33450</v>
      </c>
      <c r="F3029" t="s">
        <v>2</v>
      </c>
      <c r="G3029" s="2">
        <v>33450</v>
      </c>
      <c r="H3029">
        <v>4418.4283668828402</v>
      </c>
      <c r="I3029" s="2">
        <v>33450</v>
      </c>
      <c r="J3029" t="s">
        <v>2</v>
      </c>
      <c r="K3029" s="2">
        <v>33450</v>
      </c>
      <c r="L3029">
        <v>1927.08394646073</v>
      </c>
      <c r="M3029" s="2">
        <v>33450</v>
      </c>
      <c r="N3029">
        <v>1136.2680683311401</v>
      </c>
      <c r="O3029" s="2">
        <v>33450</v>
      </c>
      <c r="P3029" t="s">
        <v>2</v>
      </c>
      <c r="Q3029" s="2">
        <v>33372</v>
      </c>
      <c r="R3029">
        <v>487.973919963036</v>
      </c>
      <c r="S3029" s="4">
        <v>33450</v>
      </c>
      <c r="T3029">
        <v>149.68064440180299</v>
      </c>
      <c r="U3029" s="4">
        <v>33450</v>
      </c>
      <c r="V3029" t="s">
        <v>2</v>
      </c>
      <c r="W3029" s="4">
        <v>33450</v>
      </c>
      <c r="X3029" t="s">
        <v>2</v>
      </c>
      <c r="Y3029" s="4">
        <v>33450</v>
      </c>
      <c r="Z3029" t="s">
        <v>2</v>
      </c>
    </row>
    <row r="3030" spans="1:26" x14ac:dyDescent="0.2">
      <c r="A3030" s="4">
        <v>33451</v>
      </c>
      <c r="B3030" t="s">
        <v>2</v>
      </c>
      <c r="C3030" s="2">
        <v>33451</v>
      </c>
      <c r="D3030" t="s">
        <v>2</v>
      </c>
      <c r="E3030" s="2">
        <v>33451</v>
      </c>
      <c r="F3030" t="s">
        <v>2</v>
      </c>
      <c r="G3030" s="2">
        <v>33451</v>
      </c>
      <c r="H3030">
        <v>4398.9744105374302</v>
      </c>
      <c r="I3030" s="2">
        <v>33451</v>
      </c>
      <c r="J3030" t="s">
        <v>2</v>
      </c>
      <c r="K3030" s="2">
        <v>33451</v>
      </c>
      <c r="L3030">
        <v>1911.8747953024799</v>
      </c>
      <c r="M3030" s="2">
        <v>33450</v>
      </c>
      <c r="N3030">
        <v>1136.2680683311401</v>
      </c>
      <c r="O3030" s="2">
        <v>33451</v>
      </c>
      <c r="P3030" t="s">
        <v>2</v>
      </c>
      <c r="Q3030" s="2">
        <v>33372</v>
      </c>
      <c r="R3030">
        <v>487.973919963036</v>
      </c>
      <c r="S3030" s="4">
        <v>33451</v>
      </c>
      <c r="T3030">
        <v>149.38993356103501</v>
      </c>
      <c r="U3030" s="4">
        <v>33451</v>
      </c>
      <c r="V3030" t="s">
        <v>2</v>
      </c>
      <c r="W3030" s="4">
        <v>33451</v>
      </c>
      <c r="X3030" t="s">
        <v>2</v>
      </c>
      <c r="Y3030" s="4">
        <v>33451</v>
      </c>
      <c r="Z3030" t="s">
        <v>2</v>
      </c>
    </row>
    <row r="3031" spans="1:26" x14ac:dyDescent="0.2">
      <c r="A3031" s="4">
        <v>33452</v>
      </c>
      <c r="B3031" t="s">
        <v>2</v>
      </c>
      <c r="C3031" s="2">
        <v>33452</v>
      </c>
      <c r="D3031" t="s">
        <v>2</v>
      </c>
      <c r="E3031" s="2">
        <v>33452</v>
      </c>
      <c r="F3031" t="s">
        <v>2</v>
      </c>
      <c r="G3031" s="2">
        <v>33452</v>
      </c>
      <c r="H3031">
        <v>4456.9092229975204</v>
      </c>
      <c r="I3031" s="2">
        <v>33452</v>
      </c>
      <c r="J3031" t="s">
        <v>2</v>
      </c>
      <c r="K3031" s="2">
        <v>33452</v>
      </c>
      <c r="L3031">
        <v>1932.8028293545501</v>
      </c>
      <c r="M3031" s="2">
        <v>33452</v>
      </c>
      <c r="N3031">
        <v>1147.48677248677</v>
      </c>
      <c r="O3031" s="2">
        <v>33452</v>
      </c>
      <c r="P3031" t="s">
        <v>2</v>
      </c>
      <c r="Q3031" s="2">
        <v>33452</v>
      </c>
      <c r="R3031">
        <v>529.28595356507799</v>
      </c>
      <c r="S3031" s="4">
        <v>33452</v>
      </c>
      <c r="T3031">
        <v>150.53787562628901</v>
      </c>
      <c r="U3031" s="4">
        <v>33452</v>
      </c>
      <c r="V3031" t="s">
        <v>2</v>
      </c>
      <c r="W3031" s="4">
        <v>33452</v>
      </c>
      <c r="X3031" t="s">
        <v>2</v>
      </c>
      <c r="Y3031" s="4">
        <v>33452</v>
      </c>
      <c r="Z3031" t="s">
        <v>2</v>
      </c>
    </row>
    <row r="3032" spans="1:26" x14ac:dyDescent="0.2">
      <c r="A3032" s="4">
        <v>33455</v>
      </c>
      <c r="B3032" t="s">
        <v>2</v>
      </c>
      <c r="C3032" s="2">
        <v>33455</v>
      </c>
      <c r="D3032" t="s">
        <v>2</v>
      </c>
      <c r="E3032" s="2">
        <v>33455</v>
      </c>
      <c r="F3032" t="s">
        <v>2</v>
      </c>
      <c r="G3032" s="2">
        <v>33455</v>
      </c>
      <c r="H3032">
        <v>4483.9906319982201</v>
      </c>
      <c r="I3032" s="2">
        <v>33455</v>
      </c>
      <c r="J3032" t="s">
        <v>2</v>
      </c>
      <c r="K3032" s="2">
        <v>33455</v>
      </c>
      <c r="L3032">
        <v>1953.93235606848</v>
      </c>
      <c r="M3032" s="2">
        <v>33455</v>
      </c>
      <c r="N3032">
        <v>1152.2058823529401</v>
      </c>
      <c r="O3032" s="2">
        <v>33455</v>
      </c>
      <c r="P3032" t="s">
        <v>2</v>
      </c>
      <c r="Q3032" s="2">
        <v>33452</v>
      </c>
      <c r="R3032">
        <v>529.28595356507799</v>
      </c>
      <c r="S3032" s="4">
        <v>33455</v>
      </c>
      <c r="T3032">
        <v>151.57992903480201</v>
      </c>
      <c r="U3032" s="4">
        <v>33455</v>
      </c>
      <c r="V3032" t="s">
        <v>2</v>
      </c>
      <c r="W3032" s="4">
        <v>33455</v>
      </c>
      <c r="X3032" t="s">
        <v>2</v>
      </c>
      <c r="Y3032" s="4">
        <v>33455</v>
      </c>
      <c r="Z3032" t="s">
        <v>2</v>
      </c>
    </row>
    <row r="3033" spans="1:26" x14ac:dyDescent="0.2">
      <c r="A3033" s="4">
        <v>33456</v>
      </c>
      <c r="B3033" t="s">
        <v>2</v>
      </c>
      <c r="C3033" s="2">
        <v>33456</v>
      </c>
      <c r="D3033" t="s">
        <v>2</v>
      </c>
      <c r="E3033" s="2">
        <v>33456</v>
      </c>
      <c r="F3033" t="s">
        <v>2</v>
      </c>
      <c r="G3033" s="2">
        <v>33456</v>
      </c>
      <c r="H3033">
        <v>4466.6883773546097</v>
      </c>
      <c r="I3033" s="2">
        <v>33456</v>
      </c>
      <c r="J3033" t="s">
        <v>2</v>
      </c>
      <c r="K3033" s="2">
        <v>33456</v>
      </c>
      <c r="L3033">
        <v>1954.69426423149</v>
      </c>
      <c r="M3033" s="2">
        <v>33456</v>
      </c>
      <c r="N3033">
        <v>1150.0837520938001</v>
      </c>
      <c r="O3033" s="2">
        <v>33456</v>
      </c>
      <c r="P3033" t="s">
        <v>2</v>
      </c>
      <c r="Q3033" s="2">
        <v>33452</v>
      </c>
      <c r="R3033">
        <v>529.28595356507799</v>
      </c>
      <c r="S3033" s="4">
        <v>33456</v>
      </c>
      <c r="T3033">
        <v>151.334442192615</v>
      </c>
      <c r="U3033" s="4">
        <v>33456</v>
      </c>
      <c r="V3033" t="s">
        <v>2</v>
      </c>
      <c r="W3033" s="4">
        <v>33456</v>
      </c>
      <c r="X3033" t="s">
        <v>2</v>
      </c>
      <c r="Y3033" s="4">
        <v>33456</v>
      </c>
      <c r="Z3033" t="s">
        <v>2</v>
      </c>
    </row>
    <row r="3034" spans="1:26" x14ac:dyDescent="0.2">
      <c r="A3034" s="4">
        <v>33457</v>
      </c>
      <c r="B3034" t="s">
        <v>2</v>
      </c>
      <c r="C3034" s="2">
        <v>33457</v>
      </c>
      <c r="D3034" t="s">
        <v>2</v>
      </c>
      <c r="E3034" s="2">
        <v>33457</v>
      </c>
      <c r="F3034" t="s">
        <v>2</v>
      </c>
      <c r="G3034" s="2">
        <v>33457</v>
      </c>
      <c r="H3034">
        <v>4499.1017195654003</v>
      </c>
      <c r="I3034" s="2">
        <v>33457</v>
      </c>
      <c r="J3034" t="s">
        <v>2</v>
      </c>
      <c r="K3034" s="2">
        <v>33457</v>
      </c>
      <c r="L3034">
        <v>1975.4507096279201</v>
      </c>
      <c r="M3034" s="2">
        <v>33457</v>
      </c>
      <c r="N3034">
        <v>1152.80373831776</v>
      </c>
      <c r="O3034" s="2">
        <v>33457</v>
      </c>
      <c r="P3034" t="s">
        <v>2</v>
      </c>
      <c r="Q3034" s="2">
        <v>33452</v>
      </c>
      <c r="R3034">
        <v>529.28595356507799</v>
      </c>
      <c r="S3034" s="4">
        <v>33457</v>
      </c>
      <c r="T3034">
        <v>151.92368383199101</v>
      </c>
      <c r="U3034" s="4">
        <v>33457</v>
      </c>
      <c r="V3034" t="s">
        <v>2</v>
      </c>
      <c r="W3034" s="4">
        <v>33457</v>
      </c>
      <c r="X3034" t="s">
        <v>2</v>
      </c>
      <c r="Y3034" s="4">
        <v>33457</v>
      </c>
      <c r="Z3034" t="s">
        <v>2</v>
      </c>
    </row>
    <row r="3035" spans="1:26" x14ac:dyDescent="0.2">
      <c r="A3035" s="4">
        <v>33458</v>
      </c>
      <c r="B3035" t="s">
        <v>2</v>
      </c>
      <c r="C3035" s="2">
        <v>33458</v>
      </c>
      <c r="D3035" t="s">
        <v>2</v>
      </c>
      <c r="E3035" s="2">
        <v>33458</v>
      </c>
      <c r="F3035" t="s">
        <v>2</v>
      </c>
      <c r="G3035" s="2">
        <v>33458</v>
      </c>
      <c r="H3035">
        <v>4481.8833790436602</v>
      </c>
      <c r="I3035" s="2">
        <v>33458</v>
      </c>
      <c r="J3035" t="s">
        <v>2</v>
      </c>
      <c r="K3035" s="2">
        <v>33458</v>
      </c>
      <c r="L3035">
        <v>1962.2231767850301</v>
      </c>
      <c r="M3035" s="2">
        <v>33458</v>
      </c>
      <c r="N3035">
        <v>1145.90818363273</v>
      </c>
      <c r="O3035" s="2">
        <v>33458</v>
      </c>
      <c r="P3035" t="s">
        <v>2</v>
      </c>
      <c r="Q3035" s="2">
        <v>33452</v>
      </c>
      <c r="R3035">
        <v>529.28595356507799</v>
      </c>
      <c r="S3035" s="4">
        <v>33458</v>
      </c>
      <c r="T3035">
        <v>150.740277777778</v>
      </c>
      <c r="U3035" s="4">
        <v>33458</v>
      </c>
      <c r="V3035" t="s">
        <v>2</v>
      </c>
      <c r="W3035" s="4">
        <v>33458</v>
      </c>
      <c r="X3035" t="s">
        <v>2</v>
      </c>
      <c r="Y3035" s="4">
        <v>33458</v>
      </c>
      <c r="Z3035" t="s">
        <v>2</v>
      </c>
    </row>
    <row r="3036" spans="1:26" x14ac:dyDescent="0.2">
      <c r="A3036" s="4">
        <v>33459</v>
      </c>
      <c r="B3036" t="s">
        <v>2</v>
      </c>
      <c r="C3036" s="2">
        <v>33459</v>
      </c>
      <c r="D3036" t="s">
        <v>2</v>
      </c>
      <c r="E3036" s="2">
        <v>33459</v>
      </c>
      <c r="F3036" t="s">
        <v>2</v>
      </c>
      <c r="G3036" s="2">
        <v>33459</v>
      </c>
      <c r="H3036">
        <v>4402.6968423905701</v>
      </c>
      <c r="I3036" s="2">
        <v>33459</v>
      </c>
      <c r="J3036" t="s">
        <v>2</v>
      </c>
      <c r="K3036" s="2">
        <v>33459</v>
      </c>
      <c r="L3036">
        <v>1952.85636367948</v>
      </c>
      <c r="M3036" s="2">
        <v>33459</v>
      </c>
      <c r="N3036">
        <v>1139.27392739274</v>
      </c>
      <c r="O3036" s="2">
        <v>33459</v>
      </c>
      <c r="P3036" t="s">
        <v>2</v>
      </c>
      <c r="Q3036" s="2">
        <v>33452</v>
      </c>
      <c r="R3036">
        <v>529.28595356507799</v>
      </c>
      <c r="S3036" s="4">
        <v>33459</v>
      </c>
      <c r="T3036">
        <v>149.147330977732</v>
      </c>
      <c r="U3036" s="4">
        <v>33459</v>
      </c>
      <c r="V3036" t="s">
        <v>2</v>
      </c>
      <c r="W3036" s="4">
        <v>33459</v>
      </c>
      <c r="X3036" t="s">
        <v>2</v>
      </c>
      <c r="Y3036" s="4">
        <v>33459</v>
      </c>
      <c r="Z3036" t="s">
        <v>2</v>
      </c>
    </row>
    <row r="3037" spans="1:26" x14ac:dyDescent="0.2">
      <c r="A3037" s="4">
        <v>33462</v>
      </c>
      <c r="B3037" t="s">
        <v>2</v>
      </c>
      <c r="C3037" s="2">
        <v>33462</v>
      </c>
      <c r="D3037" t="s">
        <v>2</v>
      </c>
      <c r="E3037" s="2">
        <v>33462</v>
      </c>
      <c r="F3037" t="s">
        <v>2</v>
      </c>
      <c r="G3037" s="2">
        <v>33462</v>
      </c>
      <c r="H3037">
        <v>4401.2021802251502</v>
      </c>
      <c r="I3037" s="2">
        <v>33462</v>
      </c>
      <c r="J3037" t="s">
        <v>2</v>
      </c>
      <c r="K3037" s="2">
        <v>33462</v>
      </c>
      <c r="L3037">
        <v>1946.3780855764901</v>
      </c>
      <c r="M3037" s="2">
        <v>33462</v>
      </c>
      <c r="N3037">
        <v>1141.24668435013</v>
      </c>
      <c r="O3037" s="2">
        <v>33462</v>
      </c>
      <c r="P3037" t="s">
        <v>2</v>
      </c>
      <c r="Q3037" s="2">
        <v>33452</v>
      </c>
      <c r="R3037">
        <v>529.28595356507799</v>
      </c>
      <c r="S3037" s="4">
        <v>33462</v>
      </c>
      <c r="T3037">
        <v>148.99248295360101</v>
      </c>
      <c r="U3037" s="4">
        <v>33462</v>
      </c>
      <c r="V3037" t="s">
        <v>2</v>
      </c>
      <c r="W3037" s="4">
        <v>33462</v>
      </c>
      <c r="X3037" t="s">
        <v>2</v>
      </c>
      <c r="Y3037" s="4">
        <v>33462</v>
      </c>
      <c r="Z3037" t="s">
        <v>2</v>
      </c>
    </row>
    <row r="3038" spans="1:26" x14ac:dyDescent="0.2">
      <c r="A3038" s="4">
        <v>33463</v>
      </c>
      <c r="B3038" t="s">
        <v>2</v>
      </c>
      <c r="C3038" s="2">
        <v>33463</v>
      </c>
      <c r="D3038" t="s">
        <v>2</v>
      </c>
      <c r="E3038" s="2">
        <v>33463</v>
      </c>
      <c r="F3038" t="s">
        <v>2</v>
      </c>
      <c r="G3038" s="2">
        <v>33463</v>
      </c>
      <c r="H3038">
        <v>4412.7102297722604</v>
      </c>
      <c r="I3038" s="2">
        <v>33463</v>
      </c>
      <c r="J3038" t="s">
        <v>2</v>
      </c>
      <c r="K3038" s="2">
        <v>33463</v>
      </c>
      <c r="L3038">
        <v>1962.3271057893701</v>
      </c>
      <c r="M3038" s="2">
        <v>33463</v>
      </c>
      <c r="N3038">
        <v>1140.68692206077</v>
      </c>
      <c r="O3038" s="2">
        <v>33463</v>
      </c>
      <c r="P3038" t="s">
        <v>2</v>
      </c>
      <c r="Q3038" s="2">
        <v>33452</v>
      </c>
      <c r="R3038">
        <v>529.28595356507799</v>
      </c>
      <c r="S3038" s="4">
        <v>33463</v>
      </c>
      <c r="T3038">
        <v>149.31466805494799</v>
      </c>
      <c r="U3038" s="4">
        <v>33463</v>
      </c>
      <c r="V3038" t="s">
        <v>2</v>
      </c>
      <c r="W3038" s="4">
        <v>33463</v>
      </c>
      <c r="X3038" t="s">
        <v>2</v>
      </c>
      <c r="Y3038" s="4">
        <v>33463</v>
      </c>
      <c r="Z3038" t="s">
        <v>2</v>
      </c>
    </row>
    <row r="3039" spans="1:26" x14ac:dyDescent="0.2">
      <c r="A3039" s="4">
        <v>33464</v>
      </c>
      <c r="B3039" t="s">
        <v>2</v>
      </c>
      <c r="C3039" s="2">
        <v>33464</v>
      </c>
      <c r="D3039" t="s">
        <v>2</v>
      </c>
      <c r="E3039" s="2">
        <v>33464</v>
      </c>
      <c r="F3039" t="s">
        <v>2</v>
      </c>
      <c r="G3039" s="2">
        <v>33464</v>
      </c>
      <c r="H3039">
        <v>4436.9578034195201</v>
      </c>
      <c r="I3039" s="2">
        <v>33464</v>
      </c>
      <c r="J3039" t="s">
        <v>2</v>
      </c>
      <c r="K3039" s="2">
        <v>33464</v>
      </c>
      <c r="L3039">
        <v>1964.2077695329599</v>
      </c>
      <c r="M3039" s="2">
        <v>33464</v>
      </c>
      <c r="N3039">
        <v>1140.1328335634901</v>
      </c>
      <c r="O3039" s="2">
        <v>33464</v>
      </c>
      <c r="P3039" t="s">
        <v>2</v>
      </c>
      <c r="Q3039" s="2">
        <v>33452</v>
      </c>
      <c r="R3039">
        <v>529.28595356507799</v>
      </c>
      <c r="S3039" s="4">
        <v>33464</v>
      </c>
      <c r="T3039">
        <v>149.329327450541</v>
      </c>
      <c r="U3039" s="4">
        <v>33464</v>
      </c>
      <c r="V3039" t="s">
        <v>2</v>
      </c>
      <c r="W3039" s="4">
        <v>33464</v>
      </c>
      <c r="X3039" t="s">
        <v>2</v>
      </c>
      <c r="Y3039" s="4">
        <v>33464</v>
      </c>
      <c r="Z3039" t="s">
        <v>2</v>
      </c>
    </row>
    <row r="3040" spans="1:26" x14ac:dyDescent="0.2">
      <c r="A3040" s="4">
        <v>33465</v>
      </c>
      <c r="B3040" t="s">
        <v>2</v>
      </c>
      <c r="C3040" s="2">
        <v>33465</v>
      </c>
      <c r="D3040" t="s">
        <v>2</v>
      </c>
      <c r="E3040" s="2">
        <v>33465</v>
      </c>
      <c r="F3040" t="s">
        <v>2</v>
      </c>
      <c r="G3040" s="2">
        <v>33465</v>
      </c>
      <c r="H3040">
        <v>4413.1408328320304</v>
      </c>
      <c r="I3040" s="2">
        <v>33465</v>
      </c>
      <c r="J3040" t="s">
        <v>2</v>
      </c>
      <c r="K3040" s="2">
        <v>33465</v>
      </c>
      <c r="L3040">
        <v>1950.21330458019</v>
      </c>
      <c r="M3040" s="2">
        <v>33465</v>
      </c>
      <c r="N3040">
        <v>1133.3984375</v>
      </c>
      <c r="O3040" s="2">
        <v>33465</v>
      </c>
      <c r="P3040" t="s">
        <v>2</v>
      </c>
      <c r="Q3040" s="2">
        <v>33452</v>
      </c>
      <c r="R3040">
        <v>529.28595356507799</v>
      </c>
      <c r="S3040" s="4">
        <v>33465</v>
      </c>
      <c r="T3040">
        <v>148.806553841826</v>
      </c>
      <c r="U3040" s="4">
        <v>33465</v>
      </c>
      <c r="V3040" t="s">
        <v>2</v>
      </c>
      <c r="W3040" s="4">
        <v>33465</v>
      </c>
      <c r="X3040" t="s">
        <v>2</v>
      </c>
      <c r="Y3040" s="4">
        <v>33465</v>
      </c>
      <c r="Z3040" t="s">
        <v>2</v>
      </c>
    </row>
    <row r="3041" spans="1:26" x14ac:dyDescent="0.2">
      <c r="A3041" s="4">
        <v>33466</v>
      </c>
      <c r="B3041" t="s">
        <v>2</v>
      </c>
      <c r="C3041" s="2">
        <v>33466</v>
      </c>
      <c r="D3041" t="s">
        <v>2</v>
      </c>
      <c r="E3041" s="2">
        <v>33466</v>
      </c>
      <c r="F3041" t="s">
        <v>2</v>
      </c>
      <c r="G3041" s="2">
        <v>33466</v>
      </c>
      <c r="H3041">
        <v>4375.7873102167996</v>
      </c>
      <c r="I3041" s="2">
        <v>33466</v>
      </c>
      <c r="J3041" t="s">
        <v>2</v>
      </c>
      <c r="K3041" s="2">
        <v>33466</v>
      </c>
      <c r="L3041">
        <v>1937.3808749012101</v>
      </c>
      <c r="M3041" s="2">
        <v>33466</v>
      </c>
      <c r="N3041">
        <v>1127.31511462246</v>
      </c>
      <c r="O3041" s="2">
        <v>33466</v>
      </c>
      <c r="P3041" t="s">
        <v>2</v>
      </c>
      <c r="Q3041" s="2">
        <v>33452</v>
      </c>
      <c r="R3041">
        <v>529.28595356507799</v>
      </c>
      <c r="S3041" s="4">
        <v>33466</v>
      </c>
      <c r="T3041">
        <v>148.08875110408599</v>
      </c>
      <c r="U3041" s="4">
        <v>33466</v>
      </c>
      <c r="V3041" t="s">
        <v>2</v>
      </c>
      <c r="W3041" s="4">
        <v>33466</v>
      </c>
      <c r="X3041" t="s">
        <v>2</v>
      </c>
      <c r="Y3041" s="4">
        <v>33466</v>
      </c>
      <c r="Z3041" t="s">
        <v>2</v>
      </c>
    </row>
    <row r="3042" spans="1:26" x14ac:dyDescent="0.2">
      <c r="A3042" s="4">
        <v>33469</v>
      </c>
      <c r="B3042" t="s">
        <v>2</v>
      </c>
      <c r="C3042" s="2">
        <v>33469</v>
      </c>
      <c r="D3042" t="s">
        <v>2</v>
      </c>
      <c r="E3042" s="2">
        <v>33469</v>
      </c>
      <c r="F3042" t="s">
        <v>2</v>
      </c>
      <c r="G3042" s="2">
        <v>33469</v>
      </c>
      <c r="H3042">
        <v>4126.2569650892701</v>
      </c>
      <c r="I3042" s="2">
        <v>33469</v>
      </c>
      <c r="J3042" t="s">
        <v>2</v>
      </c>
      <c r="K3042" s="2">
        <v>33469</v>
      </c>
      <c r="L3042">
        <v>1652.6130675925499</v>
      </c>
      <c r="M3042" s="2">
        <v>33469</v>
      </c>
      <c r="N3042">
        <v>1015.77084003862</v>
      </c>
      <c r="O3042" s="2">
        <v>33469</v>
      </c>
      <c r="P3042" t="s">
        <v>2</v>
      </c>
      <c r="Q3042" s="2">
        <v>33452</v>
      </c>
      <c r="R3042">
        <v>529.28595356507799</v>
      </c>
      <c r="S3042" s="4">
        <v>33469</v>
      </c>
      <c r="T3042">
        <v>136.582177481174</v>
      </c>
      <c r="U3042" s="4">
        <v>33469</v>
      </c>
      <c r="V3042" t="s">
        <v>2</v>
      </c>
      <c r="W3042" s="4">
        <v>33469</v>
      </c>
      <c r="X3042" t="s">
        <v>2</v>
      </c>
      <c r="Y3042" s="4">
        <v>33469</v>
      </c>
      <c r="Z3042" t="s">
        <v>2</v>
      </c>
    </row>
    <row r="3043" spans="1:26" x14ac:dyDescent="0.2">
      <c r="A3043" s="4">
        <v>33470</v>
      </c>
      <c r="B3043" t="s">
        <v>2</v>
      </c>
      <c r="C3043" s="2">
        <v>33470</v>
      </c>
      <c r="D3043" t="s">
        <v>2</v>
      </c>
      <c r="E3043" s="2">
        <v>33470</v>
      </c>
      <c r="F3043" t="s">
        <v>2</v>
      </c>
      <c r="G3043" s="2">
        <v>33470</v>
      </c>
      <c r="H3043">
        <v>4226.3480734759696</v>
      </c>
      <c r="I3043" s="2">
        <v>33470</v>
      </c>
      <c r="J3043" t="s">
        <v>2</v>
      </c>
      <c r="K3043" s="2">
        <v>33470</v>
      </c>
      <c r="L3043">
        <v>1744.13285145707</v>
      </c>
      <c r="M3043" s="2">
        <v>33470</v>
      </c>
      <c r="N3043">
        <v>1052.51215559157</v>
      </c>
      <c r="O3043" s="2">
        <v>33470</v>
      </c>
      <c r="P3043" t="s">
        <v>2</v>
      </c>
      <c r="Q3043" s="2">
        <v>33452</v>
      </c>
      <c r="R3043">
        <v>529.28595356507799</v>
      </c>
      <c r="S3043" s="4">
        <v>33470</v>
      </c>
      <c r="T3043">
        <v>141.83875406011299</v>
      </c>
      <c r="U3043" s="4">
        <v>33470</v>
      </c>
      <c r="V3043" t="s">
        <v>2</v>
      </c>
      <c r="W3043" s="4">
        <v>33470</v>
      </c>
      <c r="X3043" t="s">
        <v>2</v>
      </c>
      <c r="Y3043" s="4">
        <v>33470</v>
      </c>
      <c r="Z3043" t="s">
        <v>2</v>
      </c>
    </row>
    <row r="3044" spans="1:26" x14ac:dyDescent="0.2">
      <c r="A3044" s="4">
        <v>33471</v>
      </c>
      <c r="B3044" t="s">
        <v>2</v>
      </c>
      <c r="C3044" s="2">
        <v>33471</v>
      </c>
      <c r="D3044" t="s">
        <v>2</v>
      </c>
      <c r="E3044" s="2">
        <v>33471</v>
      </c>
      <c r="F3044" t="s">
        <v>2</v>
      </c>
      <c r="G3044" s="2">
        <v>33471</v>
      </c>
      <c r="H3044">
        <v>4409.1458907331498</v>
      </c>
      <c r="I3044" s="2">
        <v>33471</v>
      </c>
      <c r="J3044" t="s">
        <v>2</v>
      </c>
      <c r="K3044" s="2">
        <v>33471</v>
      </c>
      <c r="L3044">
        <v>1913.90384433739</v>
      </c>
      <c r="M3044" s="2">
        <v>33471</v>
      </c>
      <c r="N3044">
        <v>1106.9599474720901</v>
      </c>
      <c r="O3044" s="2">
        <v>33471</v>
      </c>
      <c r="P3044" t="s">
        <v>2</v>
      </c>
      <c r="Q3044" s="2">
        <v>33452</v>
      </c>
      <c r="R3044">
        <v>529.28595356507799</v>
      </c>
      <c r="S3044" s="4">
        <v>33471</v>
      </c>
      <c r="T3044">
        <v>148.19543780107699</v>
      </c>
      <c r="U3044" s="4">
        <v>33471</v>
      </c>
      <c r="V3044" t="s">
        <v>2</v>
      </c>
      <c r="W3044" s="4">
        <v>33471</v>
      </c>
      <c r="X3044" t="s">
        <v>2</v>
      </c>
      <c r="Y3044" s="4">
        <v>33471</v>
      </c>
      <c r="Z3044" t="s">
        <v>2</v>
      </c>
    </row>
    <row r="3045" spans="1:26" x14ac:dyDescent="0.2">
      <c r="A3045" s="4">
        <v>33472</v>
      </c>
      <c r="B3045" t="s">
        <v>2</v>
      </c>
      <c r="C3045" s="2">
        <v>33472</v>
      </c>
      <c r="D3045" t="s">
        <v>2</v>
      </c>
      <c r="E3045" s="2">
        <v>33472</v>
      </c>
      <c r="F3045" t="s">
        <v>2</v>
      </c>
      <c r="G3045" s="2">
        <v>33472</v>
      </c>
      <c r="H3045">
        <v>4493.3563241708098</v>
      </c>
      <c r="I3045" s="2">
        <v>33472</v>
      </c>
      <c r="J3045" t="s">
        <v>2</v>
      </c>
      <c r="K3045" s="2">
        <v>33472</v>
      </c>
      <c r="L3045">
        <v>1931.4346616140699</v>
      </c>
      <c r="M3045" s="2">
        <v>33472</v>
      </c>
      <c r="N3045">
        <v>1122.58406142441</v>
      </c>
      <c r="O3045" s="2">
        <v>33472</v>
      </c>
      <c r="P3045" t="s">
        <v>2</v>
      </c>
      <c r="Q3045" s="2">
        <v>33452</v>
      </c>
      <c r="R3045">
        <v>529.28595356507799</v>
      </c>
      <c r="S3045" s="4">
        <v>33472</v>
      </c>
      <c r="T3045">
        <v>148.528452839126</v>
      </c>
      <c r="U3045" s="4">
        <v>33472</v>
      </c>
      <c r="V3045" t="s">
        <v>2</v>
      </c>
      <c r="W3045" s="4">
        <v>33472</v>
      </c>
      <c r="X3045" t="s">
        <v>2</v>
      </c>
      <c r="Y3045" s="4">
        <v>33472</v>
      </c>
      <c r="Z3045" t="s">
        <v>2</v>
      </c>
    </row>
    <row r="3046" spans="1:26" x14ac:dyDescent="0.2">
      <c r="A3046" s="4">
        <v>33473</v>
      </c>
      <c r="B3046" t="s">
        <v>2</v>
      </c>
      <c r="C3046" s="2">
        <v>33473</v>
      </c>
      <c r="D3046" t="s">
        <v>2</v>
      </c>
      <c r="E3046" s="2">
        <v>33473</v>
      </c>
      <c r="F3046" t="s">
        <v>2</v>
      </c>
      <c r="G3046" s="2">
        <v>33473</v>
      </c>
      <c r="H3046">
        <v>4480.2416310093104</v>
      </c>
      <c r="I3046" s="2">
        <v>33473</v>
      </c>
      <c r="J3046" t="s">
        <v>2</v>
      </c>
      <c r="K3046" s="2">
        <v>33473</v>
      </c>
      <c r="L3046">
        <v>1934.24959800941</v>
      </c>
      <c r="M3046" s="2">
        <v>33473</v>
      </c>
      <c r="N3046">
        <v>1123.48509662627</v>
      </c>
      <c r="O3046" s="2">
        <v>33473</v>
      </c>
      <c r="P3046" t="s">
        <v>2</v>
      </c>
      <c r="Q3046" s="2">
        <v>33452</v>
      </c>
      <c r="R3046">
        <v>529.28595356507799</v>
      </c>
      <c r="S3046" s="4">
        <v>33473</v>
      </c>
      <c r="T3046">
        <v>147.68987922676999</v>
      </c>
      <c r="U3046" s="4">
        <v>33473</v>
      </c>
      <c r="V3046" t="s">
        <v>2</v>
      </c>
      <c r="W3046" s="4">
        <v>33473</v>
      </c>
      <c r="X3046" t="s">
        <v>2</v>
      </c>
      <c r="Y3046" s="4">
        <v>33473</v>
      </c>
      <c r="Z3046" t="s">
        <v>2</v>
      </c>
    </row>
    <row r="3047" spans="1:26" x14ac:dyDescent="0.2">
      <c r="A3047" s="4">
        <v>33476</v>
      </c>
      <c r="B3047" t="s">
        <v>2</v>
      </c>
      <c r="C3047" s="2">
        <v>33476</v>
      </c>
      <c r="D3047" t="s">
        <v>2</v>
      </c>
      <c r="E3047" s="2">
        <v>33476</v>
      </c>
      <c r="F3047" t="s">
        <v>2</v>
      </c>
      <c r="G3047" s="2">
        <v>33473</v>
      </c>
      <c r="H3047">
        <v>4480.2416310093104</v>
      </c>
      <c r="I3047" s="2">
        <v>33476</v>
      </c>
      <c r="J3047" t="s">
        <v>2</v>
      </c>
      <c r="K3047" s="2">
        <v>33476</v>
      </c>
      <c r="L3047">
        <v>1947.3121689393099</v>
      </c>
      <c r="M3047" s="2">
        <v>33476</v>
      </c>
      <c r="N3047">
        <v>1129.8360655737699</v>
      </c>
      <c r="O3047" s="2">
        <v>33476</v>
      </c>
      <c r="P3047" t="s">
        <v>2</v>
      </c>
      <c r="Q3047" s="2">
        <v>33452</v>
      </c>
      <c r="R3047">
        <v>529.28595356507799</v>
      </c>
      <c r="S3047" s="4">
        <v>33476</v>
      </c>
      <c r="T3047">
        <v>148.43004122476299</v>
      </c>
      <c r="U3047" s="4">
        <v>33476</v>
      </c>
      <c r="V3047" t="s">
        <v>2</v>
      </c>
      <c r="W3047" s="4">
        <v>33476</v>
      </c>
      <c r="X3047" t="s">
        <v>2</v>
      </c>
      <c r="Y3047" s="4">
        <v>33476</v>
      </c>
      <c r="Z3047" t="s">
        <v>2</v>
      </c>
    </row>
    <row r="3048" spans="1:26" x14ac:dyDescent="0.2">
      <c r="A3048" s="4">
        <v>33477</v>
      </c>
      <c r="B3048" t="s">
        <v>2</v>
      </c>
      <c r="C3048" s="2">
        <v>33477</v>
      </c>
      <c r="D3048" t="s">
        <v>2</v>
      </c>
      <c r="E3048" s="2">
        <v>33477</v>
      </c>
      <c r="F3048" t="s">
        <v>2</v>
      </c>
      <c r="G3048" s="2">
        <v>33477</v>
      </c>
      <c r="H3048">
        <v>4445.9000974167802</v>
      </c>
      <c r="I3048" s="2">
        <v>33477</v>
      </c>
      <c r="J3048" t="s">
        <v>2</v>
      </c>
      <c r="K3048" s="2">
        <v>33477</v>
      </c>
      <c r="L3048">
        <v>1936.8655753095099</v>
      </c>
      <c r="M3048" s="2">
        <v>33477</v>
      </c>
      <c r="N3048">
        <v>1127.2321428571399</v>
      </c>
      <c r="O3048" s="2">
        <v>33477</v>
      </c>
      <c r="P3048" t="s">
        <v>2</v>
      </c>
      <c r="Q3048" s="2">
        <v>33477</v>
      </c>
      <c r="R3048">
        <v>515.26471724848602</v>
      </c>
      <c r="S3048" s="4">
        <v>33477</v>
      </c>
      <c r="T3048">
        <v>147.82536877310301</v>
      </c>
      <c r="U3048" s="4">
        <v>33477</v>
      </c>
      <c r="V3048" t="s">
        <v>2</v>
      </c>
      <c r="W3048" s="4">
        <v>33477</v>
      </c>
      <c r="X3048" t="s">
        <v>2</v>
      </c>
      <c r="Y3048" s="4">
        <v>33477</v>
      </c>
      <c r="Z3048" t="s">
        <v>2</v>
      </c>
    </row>
    <row r="3049" spans="1:26" x14ac:dyDescent="0.2">
      <c r="A3049" s="4">
        <v>33478</v>
      </c>
      <c r="B3049" t="s">
        <v>2</v>
      </c>
      <c r="C3049" s="2">
        <v>33478</v>
      </c>
      <c r="D3049" t="s">
        <v>2</v>
      </c>
      <c r="E3049" s="2">
        <v>33478</v>
      </c>
      <c r="F3049" t="s">
        <v>2</v>
      </c>
      <c r="G3049" s="2">
        <v>33478</v>
      </c>
      <c r="H3049">
        <v>4473.9288430659999</v>
      </c>
      <c r="I3049" s="2">
        <v>33478</v>
      </c>
      <c r="J3049" t="s">
        <v>2</v>
      </c>
      <c r="K3049" s="2">
        <v>33478</v>
      </c>
      <c r="L3049">
        <v>1956.0595322466299</v>
      </c>
      <c r="M3049" s="2">
        <v>33478</v>
      </c>
      <c r="N3049">
        <v>1136.18984838497</v>
      </c>
      <c r="O3049" s="2">
        <v>33478</v>
      </c>
      <c r="P3049" t="s">
        <v>2</v>
      </c>
      <c r="Q3049" s="2">
        <v>33477</v>
      </c>
      <c r="R3049">
        <v>515.26471724848602</v>
      </c>
      <c r="S3049" s="4">
        <v>33478</v>
      </c>
      <c r="T3049">
        <v>148.740857547838</v>
      </c>
      <c r="U3049" s="4">
        <v>33478</v>
      </c>
      <c r="V3049" t="s">
        <v>2</v>
      </c>
      <c r="W3049" s="4">
        <v>33478</v>
      </c>
      <c r="X3049" t="s">
        <v>2</v>
      </c>
      <c r="Y3049" s="4">
        <v>33478</v>
      </c>
      <c r="Z3049" t="s">
        <v>2</v>
      </c>
    </row>
    <row r="3050" spans="1:26" x14ac:dyDescent="0.2">
      <c r="A3050" s="4">
        <v>33479</v>
      </c>
      <c r="B3050" t="s">
        <v>2</v>
      </c>
      <c r="C3050" s="2">
        <v>33479</v>
      </c>
      <c r="D3050" t="s">
        <v>2</v>
      </c>
      <c r="E3050" s="2">
        <v>33479</v>
      </c>
      <c r="F3050" t="s">
        <v>2</v>
      </c>
      <c r="G3050" s="2">
        <v>33479</v>
      </c>
      <c r="H3050">
        <v>4486.2079418005496</v>
      </c>
      <c r="I3050" s="2">
        <v>33479</v>
      </c>
      <c r="J3050" t="s">
        <v>2</v>
      </c>
      <c r="K3050" s="2">
        <v>33479</v>
      </c>
      <c r="L3050">
        <v>1954.6428655535401</v>
      </c>
      <c r="M3050" s="2">
        <v>33479</v>
      </c>
      <c r="N3050">
        <v>1136.9008535784601</v>
      </c>
      <c r="O3050" s="2">
        <v>33479</v>
      </c>
      <c r="P3050" t="s">
        <v>2</v>
      </c>
      <c r="Q3050" s="2">
        <v>33477</v>
      </c>
      <c r="R3050">
        <v>515.26471724848602</v>
      </c>
      <c r="S3050" s="4">
        <v>33479</v>
      </c>
      <c r="T3050">
        <v>148.70243977109499</v>
      </c>
      <c r="U3050" s="4">
        <v>33479</v>
      </c>
      <c r="V3050" t="s">
        <v>2</v>
      </c>
      <c r="W3050" s="4">
        <v>33479</v>
      </c>
      <c r="X3050" t="s">
        <v>2</v>
      </c>
      <c r="Y3050" s="4">
        <v>33479</v>
      </c>
      <c r="Z3050" t="s">
        <v>2</v>
      </c>
    </row>
    <row r="3051" spans="1:26" x14ac:dyDescent="0.2">
      <c r="A3051" s="4">
        <v>33480</v>
      </c>
      <c r="B3051" t="s">
        <v>2</v>
      </c>
      <c r="C3051" s="2">
        <v>33480</v>
      </c>
      <c r="D3051" t="s">
        <v>2</v>
      </c>
      <c r="E3051" s="2">
        <v>33480</v>
      </c>
      <c r="F3051" t="s">
        <v>2</v>
      </c>
      <c r="G3051" s="2">
        <v>33480</v>
      </c>
      <c r="H3051">
        <v>4493.6645044197203</v>
      </c>
      <c r="I3051" s="2">
        <v>33480</v>
      </c>
      <c r="J3051" t="s">
        <v>2</v>
      </c>
      <c r="K3051" s="2">
        <v>33480</v>
      </c>
      <c r="L3051">
        <v>1938.49010482772</v>
      </c>
      <c r="M3051" s="2">
        <v>33480</v>
      </c>
      <c r="N3051">
        <v>1137.8112712975101</v>
      </c>
      <c r="O3051" s="2">
        <v>33480</v>
      </c>
      <c r="P3051" t="s">
        <v>2</v>
      </c>
      <c r="Q3051" s="2">
        <v>33477</v>
      </c>
      <c r="R3051">
        <v>515.26471724848602</v>
      </c>
      <c r="S3051" s="4">
        <v>33480</v>
      </c>
      <c r="T3051">
        <v>148.25236214920301</v>
      </c>
      <c r="U3051" s="4">
        <v>33480</v>
      </c>
      <c r="V3051" t="s">
        <v>2</v>
      </c>
      <c r="W3051" s="4">
        <v>33480</v>
      </c>
      <c r="X3051" t="s">
        <v>2</v>
      </c>
      <c r="Y3051" s="4">
        <v>33480</v>
      </c>
      <c r="Z3051" t="s">
        <v>2</v>
      </c>
    </row>
    <row r="3052" spans="1:26" x14ac:dyDescent="0.2">
      <c r="A3052" s="4">
        <v>33483</v>
      </c>
      <c r="B3052" t="s">
        <v>2</v>
      </c>
      <c r="C3052" s="2">
        <v>33483</v>
      </c>
      <c r="D3052" t="s">
        <v>2</v>
      </c>
      <c r="E3052" s="2">
        <v>33483</v>
      </c>
      <c r="F3052" t="s">
        <v>2</v>
      </c>
      <c r="G3052" s="2">
        <v>33483</v>
      </c>
      <c r="H3052">
        <v>4550.1986398222298</v>
      </c>
      <c r="I3052" s="2">
        <v>33483</v>
      </c>
      <c r="J3052" t="s">
        <v>2</v>
      </c>
      <c r="K3052" s="2">
        <v>33483</v>
      </c>
      <c r="L3052">
        <v>1951.8106308383699</v>
      </c>
      <c r="M3052" s="2">
        <v>33483</v>
      </c>
      <c r="N3052">
        <v>1132.3971260614001</v>
      </c>
      <c r="O3052" s="2">
        <v>33483</v>
      </c>
      <c r="P3052" t="s">
        <v>2</v>
      </c>
      <c r="Q3052" s="2">
        <v>33477</v>
      </c>
      <c r="R3052">
        <v>515.26471724848602</v>
      </c>
      <c r="S3052" s="4">
        <v>33483</v>
      </c>
      <c r="T3052">
        <v>149.00357420174601</v>
      </c>
      <c r="U3052" s="4">
        <v>33483</v>
      </c>
      <c r="V3052" t="s">
        <v>2</v>
      </c>
      <c r="W3052" s="4">
        <v>33483</v>
      </c>
      <c r="X3052" t="s">
        <v>2</v>
      </c>
      <c r="Y3052" s="4">
        <v>33483</v>
      </c>
      <c r="Z3052" t="s">
        <v>2</v>
      </c>
    </row>
    <row r="3053" spans="1:26" x14ac:dyDescent="0.2">
      <c r="A3053" s="4">
        <v>33484</v>
      </c>
      <c r="B3053" t="s">
        <v>2</v>
      </c>
      <c r="C3053" s="2">
        <v>33484</v>
      </c>
      <c r="D3053" t="s">
        <v>2</v>
      </c>
      <c r="E3053" s="2">
        <v>33484</v>
      </c>
      <c r="F3053" t="s">
        <v>2</v>
      </c>
      <c r="G3053" s="2">
        <v>33484</v>
      </c>
      <c r="H3053">
        <v>4557.3181479221703</v>
      </c>
      <c r="I3053" s="2">
        <v>33484</v>
      </c>
      <c r="J3053" t="s">
        <v>2</v>
      </c>
      <c r="K3053" s="2">
        <v>33484</v>
      </c>
      <c r="L3053">
        <v>1968.24307535762</v>
      </c>
      <c r="M3053" s="2">
        <v>33484</v>
      </c>
      <c r="N3053">
        <v>1139.0275952693801</v>
      </c>
      <c r="O3053" s="2">
        <v>33484</v>
      </c>
      <c r="P3053" t="s">
        <v>2</v>
      </c>
      <c r="Q3053" s="2">
        <v>33477</v>
      </c>
      <c r="R3053">
        <v>515.26471724848602</v>
      </c>
      <c r="S3053" s="4">
        <v>33484</v>
      </c>
      <c r="T3053">
        <v>149.63681389542899</v>
      </c>
      <c r="U3053" s="4">
        <v>33484</v>
      </c>
      <c r="V3053" t="s">
        <v>2</v>
      </c>
      <c r="W3053" s="4">
        <v>33484</v>
      </c>
      <c r="X3053" t="s">
        <v>2</v>
      </c>
      <c r="Y3053" s="4">
        <v>33484</v>
      </c>
      <c r="Z3053" t="s">
        <v>2</v>
      </c>
    </row>
    <row r="3054" spans="1:26" x14ac:dyDescent="0.2">
      <c r="A3054" s="4">
        <v>33485</v>
      </c>
      <c r="B3054" t="s">
        <v>2</v>
      </c>
      <c r="C3054" s="2">
        <v>33485</v>
      </c>
      <c r="D3054" t="s">
        <v>2</v>
      </c>
      <c r="E3054" s="2">
        <v>33485</v>
      </c>
      <c r="F3054" t="s">
        <v>2</v>
      </c>
      <c r="G3054" s="2">
        <v>33485</v>
      </c>
      <c r="H3054">
        <v>4539.6007726979997</v>
      </c>
      <c r="I3054" s="2">
        <v>33485</v>
      </c>
      <c r="J3054" t="s">
        <v>2</v>
      </c>
      <c r="K3054" s="2">
        <v>33485</v>
      </c>
      <c r="L3054">
        <v>1956.7839909168299</v>
      </c>
      <c r="M3054" s="2">
        <v>33485</v>
      </c>
      <c r="N3054">
        <v>1133.39460382065</v>
      </c>
      <c r="O3054" s="2">
        <v>33485</v>
      </c>
      <c r="P3054" t="s">
        <v>2</v>
      </c>
      <c r="Q3054" s="2">
        <v>33477</v>
      </c>
      <c r="R3054">
        <v>515.26471724848602</v>
      </c>
      <c r="S3054" s="4">
        <v>33485</v>
      </c>
      <c r="T3054">
        <v>149.73587851263099</v>
      </c>
      <c r="U3054" s="4">
        <v>33485</v>
      </c>
      <c r="V3054" t="s">
        <v>2</v>
      </c>
      <c r="W3054" s="4">
        <v>33485</v>
      </c>
      <c r="X3054" t="s">
        <v>2</v>
      </c>
      <c r="Y3054" s="4">
        <v>33485</v>
      </c>
      <c r="Z3054" t="s">
        <v>2</v>
      </c>
    </row>
    <row r="3055" spans="1:26" x14ac:dyDescent="0.2">
      <c r="A3055" s="4">
        <v>33486</v>
      </c>
      <c r="B3055" t="s">
        <v>2</v>
      </c>
      <c r="C3055" s="2">
        <v>33486</v>
      </c>
      <c r="D3055" t="s">
        <v>2</v>
      </c>
      <c r="E3055" s="2">
        <v>33486</v>
      </c>
      <c r="F3055" t="s">
        <v>2</v>
      </c>
      <c r="G3055" s="2">
        <v>33486</v>
      </c>
      <c r="H3055">
        <v>4541.9905502210004</v>
      </c>
      <c r="I3055" s="2">
        <v>33486</v>
      </c>
      <c r="J3055" t="s">
        <v>2</v>
      </c>
      <c r="K3055" s="2">
        <v>33486</v>
      </c>
      <c r="L3055">
        <v>1957.5875716226601</v>
      </c>
      <c r="M3055" s="2">
        <v>33485</v>
      </c>
      <c r="N3055">
        <v>1133.39460382065</v>
      </c>
      <c r="O3055" s="2">
        <v>33486</v>
      </c>
      <c r="P3055" t="s">
        <v>2</v>
      </c>
      <c r="Q3055" s="2">
        <v>33477</v>
      </c>
      <c r="R3055">
        <v>515.26471724848602</v>
      </c>
      <c r="S3055" s="4">
        <v>33486</v>
      </c>
      <c r="T3055">
        <v>150.26829109811601</v>
      </c>
      <c r="U3055" s="4">
        <v>33486</v>
      </c>
      <c r="V3055" t="s">
        <v>2</v>
      </c>
      <c r="W3055" s="4">
        <v>33486</v>
      </c>
      <c r="X3055" t="s">
        <v>2</v>
      </c>
      <c r="Y3055" s="4">
        <v>33486</v>
      </c>
      <c r="Z3055" t="s">
        <v>2</v>
      </c>
    </row>
    <row r="3056" spans="1:26" x14ac:dyDescent="0.2">
      <c r="A3056" s="4">
        <v>33487</v>
      </c>
      <c r="B3056" t="s">
        <v>2</v>
      </c>
      <c r="C3056" s="2">
        <v>33487</v>
      </c>
      <c r="D3056" t="s">
        <v>2</v>
      </c>
      <c r="E3056" s="2">
        <v>33487</v>
      </c>
      <c r="F3056" t="s">
        <v>2</v>
      </c>
      <c r="G3056" s="2">
        <v>33487</v>
      </c>
      <c r="H3056">
        <v>4616.7067720866298</v>
      </c>
      <c r="I3056" s="2">
        <v>33487</v>
      </c>
      <c r="J3056" t="s">
        <v>2</v>
      </c>
      <c r="K3056" s="2">
        <v>33487</v>
      </c>
      <c r="L3056">
        <v>1970.82390140491</v>
      </c>
      <c r="M3056" s="2">
        <v>33487</v>
      </c>
      <c r="N3056">
        <v>1145.73231484557</v>
      </c>
      <c r="O3056" s="2">
        <v>33487</v>
      </c>
      <c r="P3056" t="s">
        <v>2</v>
      </c>
      <c r="Q3056" s="2">
        <v>33477</v>
      </c>
      <c r="R3056">
        <v>515.26471724848602</v>
      </c>
      <c r="S3056" s="4">
        <v>33487</v>
      </c>
      <c r="T3056">
        <v>152.341627441821</v>
      </c>
      <c r="U3056" s="4">
        <v>33487</v>
      </c>
      <c r="V3056" t="s">
        <v>2</v>
      </c>
      <c r="W3056" s="4">
        <v>33487</v>
      </c>
      <c r="X3056" t="s">
        <v>2</v>
      </c>
      <c r="Y3056" s="4">
        <v>33487</v>
      </c>
      <c r="Z3056" t="s">
        <v>2</v>
      </c>
    </row>
    <row r="3057" spans="1:26" x14ac:dyDescent="0.2">
      <c r="A3057" s="4">
        <v>33490</v>
      </c>
      <c r="B3057" t="s">
        <v>2</v>
      </c>
      <c r="C3057" s="2">
        <v>33490</v>
      </c>
      <c r="D3057" t="s">
        <v>2</v>
      </c>
      <c r="E3057" s="2">
        <v>33490</v>
      </c>
      <c r="F3057" t="s">
        <v>2</v>
      </c>
      <c r="G3057" s="2">
        <v>33490</v>
      </c>
      <c r="H3057">
        <v>4628.0733976746997</v>
      </c>
      <c r="I3057" s="2">
        <v>33490</v>
      </c>
      <c r="J3057" t="s">
        <v>2</v>
      </c>
      <c r="K3057" s="2">
        <v>33490</v>
      </c>
      <c r="L3057">
        <v>1983.6851278079</v>
      </c>
      <c r="M3057" s="2">
        <v>33487</v>
      </c>
      <c r="N3057">
        <v>1145.73231484557</v>
      </c>
      <c r="O3057" s="2">
        <v>33490</v>
      </c>
      <c r="P3057" t="s">
        <v>2</v>
      </c>
      <c r="Q3057" s="2">
        <v>33477</v>
      </c>
      <c r="R3057">
        <v>515.26471724848602</v>
      </c>
      <c r="S3057" s="4">
        <v>33490</v>
      </c>
      <c r="T3057">
        <v>153.229908985283</v>
      </c>
      <c r="U3057" s="4">
        <v>33490</v>
      </c>
      <c r="V3057" t="s">
        <v>2</v>
      </c>
      <c r="W3057" s="4">
        <v>33490</v>
      </c>
      <c r="X3057" t="s">
        <v>2</v>
      </c>
      <c r="Y3057" s="4">
        <v>33490</v>
      </c>
      <c r="Z3057" t="s">
        <v>2</v>
      </c>
    </row>
    <row r="3058" spans="1:26" x14ac:dyDescent="0.2">
      <c r="A3058" s="4">
        <v>33491</v>
      </c>
      <c r="B3058" t="s">
        <v>2</v>
      </c>
      <c r="C3058" s="2">
        <v>33491</v>
      </c>
      <c r="D3058" t="s">
        <v>2</v>
      </c>
      <c r="E3058" s="2">
        <v>33491</v>
      </c>
      <c r="F3058" t="s">
        <v>2</v>
      </c>
      <c r="G3058" s="2">
        <v>33491</v>
      </c>
      <c r="H3058">
        <v>4570.2179176755499</v>
      </c>
      <c r="I3058" s="2">
        <v>33491</v>
      </c>
      <c r="J3058" t="s">
        <v>2</v>
      </c>
      <c r="K3058" s="2">
        <v>33491</v>
      </c>
      <c r="L3058">
        <v>1976.6723592892699</v>
      </c>
      <c r="M3058" s="2">
        <v>33491</v>
      </c>
      <c r="N3058">
        <v>1157.2972972973</v>
      </c>
      <c r="O3058" s="2">
        <v>33491</v>
      </c>
      <c r="P3058" t="s">
        <v>2</v>
      </c>
      <c r="Q3058" s="2">
        <v>33477</v>
      </c>
      <c r="R3058">
        <v>515.26471724848602</v>
      </c>
      <c r="S3058" s="4">
        <v>33491</v>
      </c>
      <c r="T3058">
        <v>152.903426474329</v>
      </c>
      <c r="U3058" s="4">
        <v>33491</v>
      </c>
      <c r="V3058" t="s">
        <v>2</v>
      </c>
      <c r="W3058" s="4">
        <v>33491</v>
      </c>
      <c r="X3058" t="s">
        <v>2</v>
      </c>
      <c r="Y3058" s="4">
        <v>33491</v>
      </c>
      <c r="Z3058" t="s">
        <v>2</v>
      </c>
    </row>
    <row r="3059" spans="1:26" x14ac:dyDescent="0.2">
      <c r="A3059" s="4">
        <v>33492</v>
      </c>
      <c r="B3059" t="s">
        <v>2</v>
      </c>
      <c r="C3059" s="2">
        <v>33492</v>
      </c>
      <c r="D3059" t="s">
        <v>2</v>
      </c>
      <c r="E3059" s="2">
        <v>33492</v>
      </c>
      <c r="F3059" t="s">
        <v>2</v>
      </c>
      <c r="G3059" s="2">
        <v>33492</v>
      </c>
      <c r="H3059">
        <v>4579.8880163641697</v>
      </c>
      <c r="I3059" s="2">
        <v>33492</v>
      </c>
      <c r="J3059" t="s">
        <v>2</v>
      </c>
      <c r="K3059" s="2">
        <v>33492</v>
      </c>
      <c r="L3059">
        <v>1980.35430250489</v>
      </c>
      <c r="M3059" s="2">
        <v>33492</v>
      </c>
      <c r="N3059">
        <v>1162.7371273712699</v>
      </c>
      <c r="O3059" s="2">
        <v>33492</v>
      </c>
      <c r="P3059" t="s">
        <v>2</v>
      </c>
      <c r="Q3059" s="2">
        <v>33477</v>
      </c>
      <c r="R3059">
        <v>515.26471724848602</v>
      </c>
      <c r="S3059" s="4">
        <v>33492</v>
      </c>
      <c r="T3059">
        <v>153.11686883036501</v>
      </c>
      <c r="U3059" s="4">
        <v>33492</v>
      </c>
      <c r="V3059" t="s">
        <v>2</v>
      </c>
      <c r="W3059" s="4">
        <v>33492</v>
      </c>
      <c r="X3059" t="s">
        <v>2</v>
      </c>
      <c r="Y3059" s="4">
        <v>33492</v>
      </c>
      <c r="Z3059" t="s">
        <v>2</v>
      </c>
    </row>
    <row r="3060" spans="1:26" x14ac:dyDescent="0.2">
      <c r="A3060" s="4">
        <v>33493</v>
      </c>
      <c r="B3060" t="s">
        <v>2</v>
      </c>
      <c r="C3060" s="2">
        <v>33493</v>
      </c>
      <c r="D3060" t="s">
        <v>2</v>
      </c>
      <c r="E3060" s="2">
        <v>33493</v>
      </c>
      <c r="F3060" t="s">
        <v>2</v>
      </c>
      <c r="G3060" s="2">
        <v>33493</v>
      </c>
      <c r="H3060">
        <v>4602.2461799366602</v>
      </c>
      <c r="I3060" s="2">
        <v>33493</v>
      </c>
      <c r="J3060" t="s">
        <v>2</v>
      </c>
      <c r="K3060" s="2">
        <v>33493</v>
      </c>
      <c r="L3060">
        <v>1989.28193848659</v>
      </c>
      <c r="M3060" s="2">
        <v>33493</v>
      </c>
      <c r="N3060">
        <v>1164.00325027086</v>
      </c>
      <c r="O3060" s="2">
        <v>33493</v>
      </c>
      <c r="P3060" t="s">
        <v>2</v>
      </c>
      <c r="Q3060" s="2">
        <v>33477</v>
      </c>
      <c r="R3060">
        <v>515.26471724848602</v>
      </c>
      <c r="S3060" s="4">
        <v>33493</v>
      </c>
      <c r="T3060">
        <v>153.62939811158</v>
      </c>
      <c r="U3060" s="4">
        <v>33493</v>
      </c>
      <c r="V3060" t="s">
        <v>2</v>
      </c>
      <c r="W3060" s="4">
        <v>33493</v>
      </c>
      <c r="X3060" t="s">
        <v>2</v>
      </c>
      <c r="Y3060" s="4">
        <v>33493</v>
      </c>
      <c r="Z3060" t="s">
        <v>2</v>
      </c>
    </row>
    <row r="3061" spans="1:26" x14ac:dyDescent="0.2">
      <c r="A3061" s="4">
        <v>33494</v>
      </c>
      <c r="B3061" t="s">
        <v>2</v>
      </c>
      <c r="C3061" s="2">
        <v>33494</v>
      </c>
      <c r="D3061" t="s">
        <v>2</v>
      </c>
      <c r="E3061" s="2">
        <v>33494</v>
      </c>
      <c r="F3061" t="s">
        <v>2</v>
      </c>
      <c r="G3061" s="2">
        <v>33493</v>
      </c>
      <c r="H3061">
        <v>4602.2461799366602</v>
      </c>
      <c r="I3061" s="2">
        <v>33494</v>
      </c>
      <c r="J3061" t="s">
        <v>2</v>
      </c>
      <c r="K3061" s="2">
        <v>33494</v>
      </c>
      <c r="L3061">
        <v>1988.4603704828401</v>
      </c>
      <c r="M3061" s="2">
        <v>33494</v>
      </c>
      <c r="N3061">
        <v>1160.52720513687</v>
      </c>
      <c r="O3061" s="2">
        <v>33494</v>
      </c>
      <c r="P3061" t="s">
        <v>2</v>
      </c>
      <c r="Q3061" s="2">
        <v>33494</v>
      </c>
      <c r="R3061">
        <v>517.77763438084799</v>
      </c>
      <c r="S3061" s="4">
        <v>33494</v>
      </c>
      <c r="T3061">
        <v>153.34546735499501</v>
      </c>
      <c r="U3061" s="4">
        <v>33494</v>
      </c>
      <c r="V3061" t="s">
        <v>2</v>
      </c>
      <c r="W3061" s="4">
        <v>33494</v>
      </c>
      <c r="X3061" t="s">
        <v>2</v>
      </c>
      <c r="Y3061" s="4">
        <v>33494</v>
      </c>
      <c r="Z3061" t="s">
        <v>2</v>
      </c>
    </row>
    <row r="3062" spans="1:26" x14ac:dyDescent="0.2">
      <c r="A3062" s="4">
        <v>33497</v>
      </c>
      <c r="B3062" t="s">
        <v>2</v>
      </c>
      <c r="C3062" s="2">
        <v>33497</v>
      </c>
      <c r="D3062" t="s">
        <v>2</v>
      </c>
      <c r="E3062" s="2">
        <v>33497</v>
      </c>
      <c r="F3062" t="s">
        <v>2</v>
      </c>
      <c r="G3062" s="2">
        <v>33497</v>
      </c>
      <c r="H3062">
        <v>4562.6715779963197</v>
      </c>
      <c r="I3062" s="2">
        <v>33497</v>
      </c>
      <c r="J3062">
        <v>24150</v>
      </c>
      <c r="K3062" s="2">
        <v>33497</v>
      </c>
      <c r="L3062">
        <v>1992.47247442963</v>
      </c>
      <c r="M3062" s="2">
        <v>33497</v>
      </c>
      <c r="N3062">
        <v>1167.2366621066999</v>
      </c>
      <c r="O3062" s="2">
        <v>33497</v>
      </c>
      <c r="P3062" t="s">
        <v>2</v>
      </c>
      <c r="Q3062" s="2">
        <v>33497</v>
      </c>
      <c r="R3062">
        <v>513.65132640547301</v>
      </c>
      <c r="S3062" s="4">
        <v>33497</v>
      </c>
      <c r="T3062">
        <v>154.04560996175101</v>
      </c>
      <c r="U3062" s="4">
        <v>33497</v>
      </c>
      <c r="V3062" t="s">
        <v>2</v>
      </c>
      <c r="W3062" s="4">
        <v>33497</v>
      </c>
      <c r="X3062" t="s">
        <v>2</v>
      </c>
      <c r="Y3062" s="4">
        <v>33497</v>
      </c>
      <c r="Z3062" t="s">
        <v>2</v>
      </c>
    </row>
    <row r="3063" spans="1:26" x14ac:dyDescent="0.2">
      <c r="A3063" s="4">
        <v>33498</v>
      </c>
      <c r="B3063" t="s">
        <v>2</v>
      </c>
      <c r="C3063" s="2">
        <v>33498</v>
      </c>
      <c r="D3063" t="s">
        <v>2</v>
      </c>
      <c r="E3063" s="2">
        <v>33498</v>
      </c>
      <c r="F3063" t="s">
        <v>2</v>
      </c>
      <c r="G3063" s="2">
        <v>33498</v>
      </c>
      <c r="H3063">
        <v>4546.6422785471696</v>
      </c>
      <c r="I3063" s="2">
        <v>33498</v>
      </c>
      <c r="J3063">
        <v>24065</v>
      </c>
      <c r="K3063" s="2">
        <v>33498</v>
      </c>
      <c r="L3063">
        <v>2003.4032759591601</v>
      </c>
      <c r="M3063" s="2">
        <v>33498</v>
      </c>
      <c r="N3063">
        <v>1169.2940370116501</v>
      </c>
      <c r="O3063" s="2">
        <v>33498</v>
      </c>
      <c r="P3063" t="s">
        <v>2</v>
      </c>
      <c r="Q3063" s="2">
        <v>33498</v>
      </c>
      <c r="R3063">
        <v>514.13085559426997</v>
      </c>
      <c r="S3063" s="4">
        <v>33498</v>
      </c>
      <c r="T3063">
        <v>154.54503342065999</v>
      </c>
      <c r="U3063" s="4">
        <v>33498</v>
      </c>
      <c r="V3063" t="s">
        <v>2</v>
      </c>
      <c r="W3063" s="4">
        <v>33498</v>
      </c>
      <c r="X3063" t="s">
        <v>2</v>
      </c>
      <c r="Y3063" s="4">
        <v>33498</v>
      </c>
      <c r="Z3063" t="s">
        <v>2</v>
      </c>
    </row>
    <row r="3064" spans="1:26" x14ac:dyDescent="0.2">
      <c r="A3064" s="4">
        <v>33499</v>
      </c>
      <c r="B3064" t="s">
        <v>2</v>
      </c>
      <c r="C3064" s="2">
        <v>33499</v>
      </c>
      <c r="D3064" t="s">
        <v>2</v>
      </c>
      <c r="E3064" s="2">
        <v>33499</v>
      </c>
      <c r="F3064" t="s">
        <v>2</v>
      </c>
      <c r="G3064" s="2">
        <v>33499</v>
      </c>
      <c r="H3064">
        <v>4500.1468378046902</v>
      </c>
      <c r="I3064" s="2">
        <v>33499</v>
      </c>
      <c r="J3064">
        <v>24140</v>
      </c>
      <c r="K3064" s="2">
        <v>33499</v>
      </c>
      <c r="L3064">
        <v>1975.5157615765199</v>
      </c>
      <c r="M3064" s="2">
        <v>33499</v>
      </c>
      <c r="N3064">
        <v>1149.55812372536</v>
      </c>
      <c r="O3064" s="2">
        <v>33499</v>
      </c>
      <c r="P3064" t="s">
        <v>2</v>
      </c>
      <c r="Q3064" s="2">
        <v>33499</v>
      </c>
      <c r="R3064">
        <v>508.64935935445601</v>
      </c>
      <c r="S3064" s="4">
        <v>33499</v>
      </c>
      <c r="T3064">
        <v>152.975739450746</v>
      </c>
      <c r="U3064" s="4">
        <v>33499</v>
      </c>
      <c r="V3064" t="s">
        <v>2</v>
      </c>
      <c r="W3064" s="4">
        <v>33499</v>
      </c>
      <c r="X3064" t="s">
        <v>2</v>
      </c>
      <c r="Y3064" s="4">
        <v>33499</v>
      </c>
      <c r="Z3064" t="s">
        <v>2</v>
      </c>
    </row>
    <row r="3065" spans="1:26" x14ac:dyDescent="0.2">
      <c r="A3065" s="4">
        <v>33500</v>
      </c>
      <c r="B3065" t="s">
        <v>2</v>
      </c>
      <c r="C3065" s="2">
        <v>33500</v>
      </c>
      <c r="D3065" t="s">
        <v>2</v>
      </c>
      <c r="E3065" s="2">
        <v>33500</v>
      </c>
      <c r="F3065" t="s">
        <v>2</v>
      </c>
      <c r="G3065" s="2">
        <v>33500</v>
      </c>
      <c r="H3065">
        <v>4492.8287541040299</v>
      </c>
      <c r="I3065" s="2">
        <v>33500</v>
      </c>
      <c r="J3065">
        <v>24140</v>
      </c>
      <c r="K3065" s="2">
        <v>33500</v>
      </c>
      <c r="L3065">
        <v>1971.29790253903</v>
      </c>
      <c r="M3065" s="2">
        <v>33500</v>
      </c>
      <c r="N3065">
        <v>1145.76271186441</v>
      </c>
      <c r="O3065" s="2">
        <v>33500</v>
      </c>
      <c r="P3065" t="s">
        <v>2</v>
      </c>
      <c r="Q3065" s="2">
        <v>33500</v>
      </c>
      <c r="R3065">
        <v>505.08046214153097</v>
      </c>
      <c r="S3065" s="4">
        <v>33500</v>
      </c>
      <c r="T3065">
        <v>152.37388424538699</v>
      </c>
      <c r="U3065" s="4">
        <v>33500</v>
      </c>
      <c r="V3065" t="s">
        <v>2</v>
      </c>
      <c r="W3065" s="4">
        <v>33500</v>
      </c>
      <c r="X3065" t="s">
        <v>2</v>
      </c>
      <c r="Y3065" s="4">
        <v>33500</v>
      </c>
      <c r="Z3065" t="s">
        <v>2</v>
      </c>
    </row>
    <row r="3066" spans="1:26" x14ac:dyDescent="0.2">
      <c r="A3066" s="4">
        <v>33501</v>
      </c>
      <c r="B3066" t="s">
        <v>2</v>
      </c>
      <c r="C3066" s="2">
        <v>33501</v>
      </c>
      <c r="D3066" t="s">
        <v>2</v>
      </c>
      <c r="E3066" s="2">
        <v>33501</v>
      </c>
      <c r="F3066" t="s">
        <v>2</v>
      </c>
      <c r="G3066" s="2">
        <v>33501</v>
      </c>
      <c r="H3066">
        <v>4527.1194363173699</v>
      </c>
      <c r="I3066" s="2">
        <v>33501</v>
      </c>
      <c r="J3066">
        <v>23925</v>
      </c>
      <c r="K3066" s="2">
        <v>33501</v>
      </c>
      <c r="L3066">
        <v>1998.3959363721401</v>
      </c>
      <c r="M3066" s="2">
        <v>33501</v>
      </c>
      <c r="N3066">
        <v>1150.05103776795</v>
      </c>
      <c r="O3066" s="2">
        <v>33501</v>
      </c>
      <c r="P3066" t="s">
        <v>2</v>
      </c>
      <c r="Q3066" s="2">
        <v>33501</v>
      </c>
      <c r="R3066">
        <v>508.57511283043198</v>
      </c>
      <c r="S3066" s="4">
        <v>33501</v>
      </c>
      <c r="T3066">
        <v>152.223243125008</v>
      </c>
      <c r="U3066" s="4">
        <v>33501</v>
      </c>
      <c r="V3066" t="s">
        <v>2</v>
      </c>
      <c r="W3066" s="4">
        <v>33501</v>
      </c>
      <c r="X3066" t="s">
        <v>2</v>
      </c>
      <c r="Y3066" s="4">
        <v>33501</v>
      </c>
      <c r="Z3066" t="s">
        <v>2</v>
      </c>
    </row>
    <row r="3067" spans="1:26" x14ac:dyDescent="0.2">
      <c r="A3067" s="4">
        <v>33504</v>
      </c>
      <c r="B3067" t="s">
        <v>2</v>
      </c>
      <c r="C3067" s="2">
        <v>33504</v>
      </c>
      <c r="D3067" t="s">
        <v>2</v>
      </c>
      <c r="E3067" s="2">
        <v>33504</v>
      </c>
      <c r="F3067" t="s">
        <v>2</v>
      </c>
      <c r="G3067" s="2">
        <v>33504</v>
      </c>
      <c r="H3067">
        <v>4519.14359439291</v>
      </c>
      <c r="I3067" s="2">
        <v>33504</v>
      </c>
      <c r="J3067">
        <v>24000</v>
      </c>
      <c r="K3067" s="2">
        <v>33504</v>
      </c>
      <c r="L3067">
        <v>2013.38177192274</v>
      </c>
      <c r="M3067" s="2">
        <v>33504</v>
      </c>
      <c r="N3067">
        <v>1160.20583190394</v>
      </c>
      <c r="O3067" s="2">
        <v>33504</v>
      </c>
      <c r="P3067" t="s">
        <v>2</v>
      </c>
      <c r="Q3067" s="2">
        <v>33501</v>
      </c>
      <c r="R3067">
        <v>508.57511283043198</v>
      </c>
      <c r="S3067" s="4">
        <v>33504</v>
      </c>
      <c r="T3067">
        <v>153.03072180837401</v>
      </c>
      <c r="U3067" s="4">
        <v>33504</v>
      </c>
      <c r="V3067" t="s">
        <v>2</v>
      </c>
      <c r="W3067" s="4">
        <v>33504</v>
      </c>
      <c r="X3067" t="s">
        <v>2</v>
      </c>
      <c r="Y3067" s="4">
        <v>33504</v>
      </c>
      <c r="Z3067" t="s">
        <v>2</v>
      </c>
    </row>
    <row r="3068" spans="1:26" x14ac:dyDescent="0.2">
      <c r="A3068" s="4">
        <v>33505</v>
      </c>
      <c r="B3068" t="s">
        <v>2</v>
      </c>
      <c r="C3068" s="2">
        <v>33505</v>
      </c>
      <c r="D3068" t="s">
        <v>2</v>
      </c>
      <c r="E3068" s="2">
        <v>33505</v>
      </c>
      <c r="F3068" t="s">
        <v>2</v>
      </c>
      <c r="G3068" s="2">
        <v>33505</v>
      </c>
      <c r="H3068">
        <v>4468.1549006405303</v>
      </c>
      <c r="I3068" s="2">
        <v>33505</v>
      </c>
      <c r="J3068">
        <v>24175</v>
      </c>
      <c r="K3068" s="2">
        <v>33505</v>
      </c>
      <c r="L3068">
        <v>2003.9776379136799</v>
      </c>
      <c r="M3068" s="2">
        <v>33505</v>
      </c>
      <c r="N3068">
        <v>1149.1317671093</v>
      </c>
      <c r="O3068" s="2">
        <v>33505</v>
      </c>
      <c r="P3068" t="s">
        <v>2</v>
      </c>
      <c r="Q3068" s="2">
        <v>33505</v>
      </c>
      <c r="R3068">
        <v>505.81950501948398</v>
      </c>
      <c r="S3068" s="4">
        <v>33505</v>
      </c>
      <c r="T3068">
        <v>151.77184851020499</v>
      </c>
      <c r="U3068" s="4">
        <v>33505</v>
      </c>
      <c r="V3068" t="s">
        <v>2</v>
      </c>
      <c r="W3068" s="4">
        <v>33505</v>
      </c>
      <c r="X3068" t="s">
        <v>2</v>
      </c>
      <c r="Y3068" s="4">
        <v>33505</v>
      </c>
      <c r="Z3068" t="s">
        <v>2</v>
      </c>
    </row>
    <row r="3069" spans="1:26" x14ac:dyDescent="0.2">
      <c r="A3069" s="4">
        <v>33506</v>
      </c>
      <c r="B3069" t="s">
        <v>2</v>
      </c>
      <c r="C3069" s="2">
        <v>33506</v>
      </c>
      <c r="D3069" t="s">
        <v>2</v>
      </c>
      <c r="E3069" s="2">
        <v>33506</v>
      </c>
      <c r="F3069" t="s">
        <v>2</v>
      </c>
      <c r="G3069" s="2">
        <v>33506</v>
      </c>
      <c r="H3069">
        <v>4524.4706699062799</v>
      </c>
      <c r="I3069" s="2">
        <v>33506</v>
      </c>
      <c r="J3069">
        <v>24220</v>
      </c>
      <c r="K3069" s="2">
        <v>33506</v>
      </c>
      <c r="L3069">
        <v>2016.18308331607</v>
      </c>
      <c r="M3069" s="2">
        <v>33506</v>
      </c>
      <c r="N3069">
        <v>1146.27477785373</v>
      </c>
      <c r="O3069" s="2">
        <v>33506</v>
      </c>
      <c r="P3069" t="s">
        <v>2</v>
      </c>
      <c r="Q3069" s="2">
        <v>33506</v>
      </c>
      <c r="R3069">
        <v>505.71299464204998</v>
      </c>
      <c r="S3069" s="4">
        <v>33506</v>
      </c>
      <c r="T3069">
        <v>152.235157992225</v>
      </c>
      <c r="U3069" s="4">
        <v>33506</v>
      </c>
      <c r="V3069" t="s">
        <v>2</v>
      </c>
      <c r="W3069" s="4">
        <v>33506</v>
      </c>
      <c r="X3069" t="s">
        <v>2</v>
      </c>
      <c r="Y3069" s="4">
        <v>33506</v>
      </c>
      <c r="Z3069" t="s">
        <v>2</v>
      </c>
    </row>
    <row r="3070" spans="1:26" x14ac:dyDescent="0.2">
      <c r="A3070" s="4">
        <v>33507</v>
      </c>
      <c r="B3070" t="s">
        <v>2</v>
      </c>
      <c r="C3070" s="2">
        <v>33507</v>
      </c>
      <c r="D3070" t="s">
        <v>2</v>
      </c>
      <c r="E3070" s="2">
        <v>33507</v>
      </c>
      <c r="F3070" t="s">
        <v>2</v>
      </c>
      <c r="G3070" s="2">
        <v>33507</v>
      </c>
      <c r="H3070">
        <v>4502.3082110067999</v>
      </c>
      <c r="I3070" s="2">
        <v>33507</v>
      </c>
      <c r="J3070">
        <v>24620</v>
      </c>
      <c r="K3070" s="2">
        <v>33507</v>
      </c>
      <c r="L3070">
        <v>1994.10144065637</v>
      </c>
      <c r="M3070" s="2">
        <v>33507</v>
      </c>
      <c r="N3070">
        <v>1137.3551465575999</v>
      </c>
      <c r="O3070" s="2">
        <v>33507</v>
      </c>
      <c r="P3070" t="s">
        <v>2</v>
      </c>
      <c r="Q3070" s="2">
        <v>33507</v>
      </c>
      <c r="R3070">
        <v>508.23164826651202</v>
      </c>
      <c r="S3070" s="4">
        <v>33507</v>
      </c>
      <c r="T3070">
        <v>150.905755343294</v>
      </c>
      <c r="U3070" s="4">
        <v>33507</v>
      </c>
      <c r="V3070" t="s">
        <v>2</v>
      </c>
      <c r="W3070" s="4">
        <v>33507</v>
      </c>
      <c r="X3070" t="s">
        <v>2</v>
      </c>
      <c r="Y3070" s="4">
        <v>33507</v>
      </c>
      <c r="Z3070" t="s">
        <v>2</v>
      </c>
    </row>
    <row r="3071" spans="1:26" x14ac:dyDescent="0.2">
      <c r="A3071" s="4">
        <v>33508</v>
      </c>
      <c r="B3071" t="s">
        <v>2</v>
      </c>
      <c r="C3071" s="2">
        <v>33508</v>
      </c>
      <c r="D3071" t="s">
        <v>2</v>
      </c>
      <c r="E3071" s="2">
        <v>33508</v>
      </c>
      <c r="F3071" t="s">
        <v>2</v>
      </c>
      <c r="G3071" s="2">
        <v>33508</v>
      </c>
      <c r="H3071">
        <v>4538.7994143484602</v>
      </c>
      <c r="I3071" s="2">
        <v>33508</v>
      </c>
      <c r="J3071">
        <v>24575</v>
      </c>
      <c r="K3071" s="2">
        <v>33508</v>
      </c>
      <c r="L3071">
        <v>2015.0516019905399</v>
      </c>
      <c r="M3071" s="2">
        <v>33508</v>
      </c>
      <c r="N3071">
        <v>1153.5123966942199</v>
      </c>
      <c r="O3071" s="2">
        <v>33508</v>
      </c>
      <c r="P3071" t="s">
        <v>2</v>
      </c>
      <c r="Q3071" s="2">
        <v>33508</v>
      </c>
      <c r="R3071">
        <v>508.59709815665798</v>
      </c>
      <c r="S3071" s="4">
        <v>33508</v>
      </c>
      <c r="T3071">
        <v>152.281623072586</v>
      </c>
      <c r="U3071" s="4">
        <v>33508</v>
      </c>
      <c r="V3071" t="s">
        <v>2</v>
      </c>
      <c r="W3071" s="4">
        <v>33508</v>
      </c>
      <c r="X3071" t="s">
        <v>2</v>
      </c>
      <c r="Y3071" s="4">
        <v>33508</v>
      </c>
      <c r="Z3071" t="s">
        <v>2</v>
      </c>
    </row>
    <row r="3072" spans="1:26" x14ac:dyDescent="0.2">
      <c r="A3072" s="4">
        <v>33511</v>
      </c>
      <c r="B3072" t="s">
        <v>2</v>
      </c>
      <c r="C3072" s="2">
        <v>33511</v>
      </c>
      <c r="D3072" t="s">
        <v>2</v>
      </c>
      <c r="E3072" s="2">
        <v>33511</v>
      </c>
      <c r="F3072" t="s">
        <v>2</v>
      </c>
      <c r="G3072" s="2">
        <v>33511</v>
      </c>
      <c r="H3072">
        <v>4560.0783326339297</v>
      </c>
      <c r="I3072" s="2">
        <v>33511</v>
      </c>
      <c r="J3072">
        <v>24470</v>
      </c>
      <c r="K3072" s="2">
        <v>33511</v>
      </c>
      <c r="L3072">
        <v>2004.83714534762</v>
      </c>
      <c r="M3072" s="2">
        <v>33511</v>
      </c>
      <c r="N3072">
        <v>1149.44903581267</v>
      </c>
      <c r="O3072" s="2">
        <v>33511</v>
      </c>
      <c r="P3072" t="s">
        <v>2</v>
      </c>
      <c r="Q3072" s="2">
        <v>33511</v>
      </c>
      <c r="R3072">
        <v>515.57978503513903</v>
      </c>
      <c r="S3072" s="4">
        <v>33511</v>
      </c>
      <c r="T3072">
        <v>151.47734398978599</v>
      </c>
      <c r="U3072" s="4">
        <v>33511</v>
      </c>
      <c r="V3072" t="s">
        <v>2</v>
      </c>
      <c r="W3072" s="4">
        <v>33511</v>
      </c>
      <c r="X3072" t="s">
        <v>2</v>
      </c>
      <c r="Y3072" s="4">
        <v>33511</v>
      </c>
      <c r="Z3072" t="s">
        <v>2</v>
      </c>
    </row>
    <row r="3073" spans="1:26" x14ac:dyDescent="0.2">
      <c r="A3073" s="4">
        <v>33512</v>
      </c>
      <c r="B3073" t="s">
        <v>2</v>
      </c>
      <c r="C3073" s="2">
        <v>33512</v>
      </c>
      <c r="D3073" t="s">
        <v>2</v>
      </c>
      <c r="E3073" s="2">
        <v>33512</v>
      </c>
      <c r="F3073" t="s">
        <v>2</v>
      </c>
      <c r="G3073" s="2">
        <v>33512</v>
      </c>
      <c r="H3073">
        <v>4716.8493820264002</v>
      </c>
      <c r="I3073" s="2">
        <v>33512</v>
      </c>
      <c r="J3073">
        <v>24915</v>
      </c>
      <c r="K3073" s="2">
        <v>33512</v>
      </c>
      <c r="L3073">
        <v>2011.3884593672501</v>
      </c>
      <c r="M3073" s="2">
        <v>33512</v>
      </c>
      <c r="N3073">
        <v>1153.10610225399</v>
      </c>
      <c r="O3073" s="2">
        <v>33512</v>
      </c>
      <c r="P3073" t="s">
        <v>2</v>
      </c>
      <c r="Q3073" s="2">
        <v>33512</v>
      </c>
      <c r="R3073">
        <v>524.16020671834599</v>
      </c>
      <c r="S3073" s="4">
        <v>33512</v>
      </c>
      <c r="T3073">
        <v>152.13994428490801</v>
      </c>
      <c r="U3073" s="4">
        <v>33512</v>
      </c>
      <c r="V3073" t="s">
        <v>2</v>
      </c>
      <c r="W3073" s="4">
        <v>33512</v>
      </c>
      <c r="X3073" t="s">
        <v>2</v>
      </c>
      <c r="Y3073" s="4">
        <v>33512</v>
      </c>
      <c r="Z3073" t="s">
        <v>2</v>
      </c>
    </row>
    <row r="3074" spans="1:26" x14ac:dyDescent="0.2">
      <c r="A3074" s="4">
        <v>33513</v>
      </c>
      <c r="B3074" t="s">
        <v>2</v>
      </c>
      <c r="C3074" s="2">
        <v>33513</v>
      </c>
      <c r="D3074" t="s">
        <v>2</v>
      </c>
      <c r="E3074" s="2">
        <v>33513</v>
      </c>
      <c r="F3074" t="s">
        <v>2</v>
      </c>
      <c r="G3074" s="2">
        <v>33513</v>
      </c>
      <c r="H3074">
        <v>4721.9160587134102</v>
      </c>
      <c r="I3074" s="2">
        <v>33513</v>
      </c>
      <c r="J3074">
        <v>24830</v>
      </c>
      <c r="K3074" s="2">
        <v>33513</v>
      </c>
      <c r="L3074">
        <v>2010.56251535249</v>
      </c>
      <c r="M3074" s="2">
        <v>33513</v>
      </c>
      <c r="N3074">
        <v>1161.4010989011001</v>
      </c>
      <c r="O3074" s="2">
        <v>33513</v>
      </c>
      <c r="P3074" t="s">
        <v>2</v>
      </c>
      <c r="Q3074" s="2">
        <v>33513</v>
      </c>
      <c r="R3074">
        <v>528.95977271259801</v>
      </c>
      <c r="S3074" s="4">
        <v>33513</v>
      </c>
      <c r="T3074">
        <v>152.151804225006</v>
      </c>
      <c r="U3074" s="4">
        <v>33513</v>
      </c>
      <c r="V3074" t="s">
        <v>2</v>
      </c>
      <c r="W3074" s="4">
        <v>33513</v>
      </c>
      <c r="X3074" t="s">
        <v>2</v>
      </c>
      <c r="Y3074" s="4">
        <v>33513</v>
      </c>
      <c r="Z3074" t="s">
        <v>2</v>
      </c>
    </row>
    <row r="3075" spans="1:26" x14ac:dyDescent="0.2">
      <c r="A3075" s="4">
        <v>33514</v>
      </c>
      <c r="B3075" t="s">
        <v>2</v>
      </c>
      <c r="C3075" s="2">
        <v>33514</v>
      </c>
      <c r="D3075" t="s">
        <v>2</v>
      </c>
      <c r="E3075" s="2">
        <v>33514</v>
      </c>
      <c r="F3075" t="s">
        <v>2</v>
      </c>
      <c r="G3075" s="2">
        <v>33514</v>
      </c>
      <c r="H3075">
        <v>4661.3064270324203</v>
      </c>
      <c r="I3075" s="2">
        <v>33514</v>
      </c>
      <c r="J3075">
        <v>25100</v>
      </c>
      <c r="K3075" s="2">
        <v>33513</v>
      </c>
      <c r="L3075">
        <v>2010.56251535249</v>
      </c>
      <c r="M3075" s="2">
        <v>33514</v>
      </c>
      <c r="N3075">
        <v>1160.64671482628</v>
      </c>
      <c r="O3075" s="2">
        <v>33514</v>
      </c>
      <c r="P3075" t="s">
        <v>2</v>
      </c>
      <c r="Q3075" s="2">
        <v>33514</v>
      </c>
      <c r="R3075">
        <v>530.836293186955</v>
      </c>
      <c r="S3075" s="4">
        <v>33514</v>
      </c>
      <c r="T3075">
        <v>151.30103017920399</v>
      </c>
      <c r="U3075" s="4">
        <v>33514</v>
      </c>
      <c r="V3075" t="s">
        <v>2</v>
      </c>
      <c r="W3075" s="4">
        <v>33514</v>
      </c>
      <c r="X3075" t="s">
        <v>2</v>
      </c>
      <c r="Y3075" s="4">
        <v>33514</v>
      </c>
      <c r="Z3075" t="s">
        <v>2</v>
      </c>
    </row>
    <row r="3076" spans="1:26" x14ac:dyDescent="0.2">
      <c r="A3076" s="4">
        <v>33515</v>
      </c>
      <c r="B3076" t="s">
        <v>2</v>
      </c>
      <c r="C3076" s="2">
        <v>33515</v>
      </c>
      <c r="D3076" t="s">
        <v>2</v>
      </c>
      <c r="E3076" s="2">
        <v>33515</v>
      </c>
      <c r="F3076" t="s">
        <v>2</v>
      </c>
      <c r="G3076" s="2">
        <v>33515</v>
      </c>
      <c r="H3076">
        <v>4620.3817894426002</v>
      </c>
      <c r="I3076" s="2">
        <v>33515</v>
      </c>
      <c r="J3076">
        <v>24880</v>
      </c>
      <c r="K3076" s="2">
        <v>33515</v>
      </c>
      <c r="L3076">
        <v>1994.62890625</v>
      </c>
      <c r="M3076" s="2">
        <v>33515</v>
      </c>
      <c r="N3076">
        <v>1148.8419618528601</v>
      </c>
      <c r="O3076" s="2">
        <v>33515</v>
      </c>
      <c r="P3076" t="s">
        <v>2</v>
      </c>
      <c r="Q3076" s="2">
        <v>33515</v>
      </c>
      <c r="R3076">
        <v>527.06368686216297</v>
      </c>
      <c r="S3076" s="4">
        <v>33515</v>
      </c>
      <c r="T3076">
        <v>149.561350097656</v>
      </c>
      <c r="U3076" s="4">
        <v>33515</v>
      </c>
      <c r="V3076" t="s">
        <v>2</v>
      </c>
      <c r="W3076" s="4">
        <v>33515</v>
      </c>
      <c r="X3076" t="s">
        <v>2</v>
      </c>
      <c r="Y3076" s="4">
        <v>33515</v>
      </c>
      <c r="Z3076" t="s">
        <v>2</v>
      </c>
    </row>
    <row r="3077" spans="1:26" x14ac:dyDescent="0.2">
      <c r="A3077" s="4">
        <v>33518</v>
      </c>
      <c r="B3077" t="s">
        <v>2</v>
      </c>
      <c r="C3077" s="2">
        <v>33518</v>
      </c>
      <c r="D3077" t="s">
        <v>2</v>
      </c>
      <c r="E3077" s="2">
        <v>33518</v>
      </c>
      <c r="F3077" t="s">
        <v>2</v>
      </c>
      <c r="G3077" s="2">
        <v>33518</v>
      </c>
      <c r="H3077">
        <v>4565.1646026294802</v>
      </c>
      <c r="I3077" s="2">
        <v>33518</v>
      </c>
      <c r="J3077">
        <v>24675</v>
      </c>
      <c r="K3077" s="2">
        <v>33518</v>
      </c>
      <c r="L3077">
        <v>1966.5695370697799</v>
      </c>
      <c r="M3077" s="2">
        <v>33518</v>
      </c>
      <c r="N3077">
        <v>1136.24329644966</v>
      </c>
      <c r="O3077" s="2">
        <v>33518</v>
      </c>
      <c r="P3077" t="s">
        <v>2</v>
      </c>
      <c r="Q3077" s="2">
        <v>33518</v>
      </c>
      <c r="R3077">
        <v>526.65547954046701</v>
      </c>
      <c r="S3077" s="4">
        <v>33518</v>
      </c>
      <c r="T3077">
        <v>148.27068433693799</v>
      </c>
      <c r="U3077" s="4">
        <v>33518</v>
      </c>
      <c r="V3077" t="s">
        <v>2</v>
      </c>
      <c r="W3077" s="4">
        <v>33518</v>
      </c>
      <c r="X3077" t="s">
        <v>2</v>
      </c>
      <c r="Y3077" s="4">
        <v>33518</v>
      </c>
      <c r="Z3077" t="s">
        <v>2</v>
      </c>
    </row>
    <row r="3078" spans="1:26" x14ac:dyDescent="0.2">
      <c r="A3078" s="4">
        <v>33519</v>
      </c>
      <c r="B3078" t="s">
        <v>2</v>
      </c>
      <c r="C3078" s="2">
        <v>33519</v>
      </c>
      <c r="D3078" t="s">
        <v>2</v>
      </c>
      <c r="E3078" s="2">
        <v>33519</v>
      </c>
      <c r="F3078" t="s">
        <v>2</v>
      </c>
      <c r="G3078" s="2">
        <v>33519</v>
      </c>
      <c r="H3078">
        <v>4480.0245014632801</v>
      </c>
      <c r="I3078" s="2">
        <v>33519</v>
      </c>
      <c r="J3078">
        <v>24575</v>
      </c>
      <c r="K3078" s="2">
        <v>33519</v>
      </c>
      <c r="L3078">
        <v>1925.91703187849</v>
      </c>
      <c r="M3078" s="2">
        <v>33519</v>
      </c>
      <c r="N3078">
        <v>1123.5668789808899</v>
      </c>
      <c r="O3078" s="2">
        <v>33519</v>
      </c>
      <c r="P3078" t="s">
        <v>2</v>
      </c>
      <c r="Q3078" s="2">
        <v>33519</v>
      </c>
      <c r="R3078">
        <v>528.21035519372401</v>
      </c>
      <c r="S3078" s="4">
        <v>33519</v>
      </c>
      <c r="T3078">
        <v>146.783202257309</v>
      </c>
      <c r="U3078" s="4">
        <v>33519</v>
      </c>
      <c r="V3078" t="s">
        <v>2</v>
      </c>
      <c r="W3078" s="4">
        <v>33519</v>
      </c>
      <c r="X3078" t="s">
        <v>2</v>
      </c>
      <c r="Y3078" s="4">
        <v>33519</v>
      </c>
      <c r="Z3078" t="s">
        <v>2</v>
      </c>
    </row>
    <row r="3079" spans="1:26" x14ac:dyDescent="0.2">
      <c r="A3079" s="4">
        <v>33520</v>
      </c>
      <c r="B3079" t="s">
        <v>2</v>
      </c>
      <c r="C3079" s="2">
        <v>33520</v>
      </c>
      <c r="D3079" t="s">
        <v>2</v>
      </c>
      <c r="E3079" s="2">
        <v>33520</v>
      </c>
      <c r="F3079" t="s">
        <v>2</v>
      </c>
      <c r="G3079" s="2">
        <v>33520</v>
      </c>
      <c r="H3079">
        <v>4489.1507894239503</v>
      </c>
      <c r="I3079" s="2">
        <v>33520</v>
      </c>
      <c r="J3079">
        <v>24505</v>
      </c>
      <c r="K3079" s="2">
        <v>33520</v>
      </c>
      <c r="L3079">
        <v>1929.01889032946</v>
      </c>
      <c r="M3079" s="2">
        <v>33520</v>
      </c>
      <c r="N3079">
        <v>1131.507775524</v>
      </c>
      <c r="O3079" s="2">
        <v>33520</v>
      </c>
      <c r="P3079" t="s">
        <v>2</v>
      </c>
      <c r="Q3079" s="2">
        <v>33520</v>
      </c>
      <c r="R3079">
        <v>527.77491231689703</v>
      </c>
      <c r="S3079" s="4">
        <v>33520</v>
      </c>
      <c r="T3079">
        <v>148.017828884392</v>
      </c>
      <c r="U3079" s="4">
        <v>33520</v>
      </c>
      <c r="V3079" t="s">
        <v>2</v>
      </c>
      <c r="W3079" s="4">
        <v>33520</v>
      </c>
      <c r="X3079" t="s">
        <v>2</v>
      </c>
      <c r="Y3079" s="4">
        <v>33520</v>
      </c>
      <c r="Z3079" t="s">
        <v>2</v>
      </c>
    </row>
    <row r="3080" spans="1:26" x14ac:dyDescent="0.2">
      <c r="A3080" s="4">
        <v>33521</v>
      </c>
      <c r="B3080" t="s">
        <v>2</v>
      </c>
      <c r="C3080" s="2">
        <v>33521</v>
      </c>
      <c r="D3080" t="s">
        <v>2</v>
      </c>
      <c r="E3080" s="2">
        <v>33521</v>
      </c>
      <c r="F3080" t="s">
        <v>2</v>
      </c>
      <c r="G3080" s="2">
        <v>33521</v>
      </c>
      <c r="H3080">
        <v>4477.3817683344796</v>
      </c>
      <c r="I3080" s="2">
        <v>33521</v>
      </c>
      <c r="J3080">
        <v>24650</v>
      </c>
      <c r="K3080" s="2">
        <v>33521</v>
      </c>
      <c r="L3080">
        <v>1918.8517069873001</v>
      </c>
      <c r="M3080" s="2">
        <v>33521</v>
      </c>
      <c r="N3080">
        <v>1122.85906945381</v>
      </c>
      <c r="O3080" s="2">
        <v>33521</v>
      </c>
      <c r="P3080" t="s">
        <v>2</v>
      </c>
      <c r="Q3080" s="2">
        <v>33521</v>
      </c>
      <c r="R3080">
        <v>520.94764702085104</v>
      </c>
      <c r="S3080" s="4">
        <v>33521</v>
      </c>
      <c r="T3080">
        <v>146.75711043507599</v>
      </c>
      <c r="U3080" s="4">
        <v>33521</v>
      </c>
      <c r="V3080" t="s">
        <v>2</v>
      </c>
      <c r="W3080" s="4">
        <v>33521</v>
      </c>
      <c r="X3080" t="s">
        <v>2</v>
      </c>
      <c r="Y3080" s="4">
        <v>33521</v>
      </c>
      <c r="Z3080" t="s">
        <v>2</v>
      </c>
    </row>
    <row r="3081" spans="1:26" x14ac:dyDescent="0.2">
      <c r="A3081" s="4">
        <v>33522</v>
      </c>
      <c r="B3081" t="s">
        <v>2</v>
      </c>
      <c r="C3081" s="2">
        <v>33522</v>
      </c>
      <c r="D3081" t="s">
        <v>2</v>
      </c>
      <c r="E3081" s="2">
        <v>33522</v>
      </c>
      <c r="F3081" t="s">
        <v>2</v>
      </c>
      <c r="G3081" s="2">
        <v>33522</v>
      </c>
      <c r="H3081">
        <v>4473.3442425286403</v>
      </c>
      <c r="I3081" s="2">
        <v>33522</v>
      </c>
      <c r="J3081">
        <v>24550</v>
      </c>
      <c r="K3081" s="2">
        <v>33522</v>
      </c>
      <c r="L3081">
        <v>1924.9651494029899</v>
      </c>
      <c r="M3081" s="2">
        <v>33522</v>
      </c>
      <c r="N3081">
        <v>1131.1675126903599</v>
      </c>
      <c r="O3081" s="2">
        <v>33522</v>
      </c>
      <c r="P3081" t="s">
        <v>2</v>
      </c>
      <c r="Q3081" s="2">
        <v>33522</v>
      </c>
      <c r="R3081">
        <v>520.25062980427595</v>
      </c>
      <c r="S3081" s="4">
        <v>33522</v>
      </c>
      <c r="T3081">
        <v>148.07883386871899</v>
      </c>
      <c r="U3081" s="4">
        <v>33522</v>
      </c>
      <c r="V3081" t="s">
        <v>2</v>
      </c>
      <c r="W3081" s="4">
        <v>33522</v>
      </c>
      <c r="X3081" t="s">
        <v>2</v>
      </c>
      <c r="Y3081" s="4">
        <v>33522</v>
      </c>
      <c r="Z3081" t="s">
        <v>2</v>
      </c>
    </row>
    <row r="3082" spans="1:26" x14ac:dyDescent="0.2">
      <c r="A3082" s="4">
        <v>33525</v>
      </c>
      <c r="B3082" t="s">
        <v>2</v>
      </c>
      <c r="C3082" s="2">
        <v>33525</v>
      </c>
      <c r="D3082" t="s">
        <v>2</v>
      </c>
      <c r="E3082" s="2">
        <v>33525</v>
      </c>
      <c r="F3082" t="s">
        <v>2</v>
      </c>
      <c r="G3082" s="2">
        <v>33525</v>
      </c>
      <c r="H3082">
        <v>4495.3248621433704</v>
      </c>
      <c r="I3082" s="2">
        <v>33525</v>
      </c>
      <c r="J3082">
        <v>24400</v>
      </c>
      <c r="K3082" s="2">
        <v>33525</v>
      </c>
      <c r="L3082">
        <v>1921.2457965215101</v>
      </c>
      <c r="M3082" s="2">
        <v>33525</v>
      </c>
      <c r="N3082">
        <v>1126.64872139973</v>
      </c>
      <c r="O3082" s="2">
        <v>33525</v>
      </c>
      <c r="P3082" t="s">
        <v>2</v>
      </c>
      <c r="Q3082" s="2">
        <v>33525</v>
      </c>
      <c r="R3082">
        <v>522.18275750726502</v>
      </c>
      <c r="S3082" s="4">
        <v>33525</v>
      </c>
      <c r="T3082">
        <v>148.82254028710199</v>
      </c>
      <c r="U3082" s="4">
        <v>33525</v>
      </c>
      <c r="V3082" t="s">
        <v>2</v>
      </c>
      <c r="W3082" s="4">
        <v>33525</v>
      </c>
      <c r="X3082" t="s">
        <v>2</v>
      </c>
      <c r="Y3082" s="4">
        <v>33525</v>
      </c>
      <c r="Z3082" t="s">
        <v>2</v>
      </c>
    </row>
    <row r="3083" spans="1:26" x14ac:dyDescent="0.2">
      <c r="A3083" s="4">
        <v>33526</v>
      </c>
      <c r="B3083" t="s">
        <v>2</v>
      </c>
      <c r="C3083" s="2">
        <v>33526</v>
      </c>
      <c r="D3083" t="s">
        <v>2</v>
      </c>
      <c r="E3083" s="2">
        <v>33526</v>
      </c>
      <c r="F3083" t="s">
        <v>2</v>
      </c>
      <c r="G3083" s="2">
        <v>33526</v>
      </c>
      <c r="H3083">
        <v>4452.6775547662301</v>
      </c>
      <c r="I3083" s="2">
        <v>33526</v>
      </c>
      <c r="J3083">
        <v>24760</v>
      </c>
      <c r="K3083" s="2">
        <v>33526</v>
      </c>
      <c r="L3083">
        <v>1919.0989202826599</v>
      </c>
      <c r="M3083" s="2">
        <v>33526</v>
      </c>
      <c r="N3083">
        <v>1123.0357739886299</v>
      </c>
      <c r="O3083" s="2">
        <v>33526</v>
      </c>
      <c r="P3083" t="s">
        <v>2</v>
      </c>
      <c r="Q3083" s="2">
        <v>33526</v>
      </c>
      <c r="R3083">
        <v>521.47001934236005</v>
      </c>
      <c r="S3083" s="4">
        <v>33526</v>
      </c>
      <c r="T3083">
        <v>149.21090837348899</v>
      </c>
      <c r="U3083" s="4">
        <v>33526</v>
      </c>
      <c r="V3083" t="s">
        <v>2</v>
      </c>
      <c r="W3083" s="4">
        <v>33526</v>
      </c>
      <c r="X3083" t="s">
        <v>2</v>
      </c>
      <c r="Y3083" s="4">
        <v>33526</v>
      </c>
      <c r="Z3083" t="s">
        <v>2</v>
      </c>
    </row>
    <row r="3084" spans="1:26" x14ac:dyDescent="0.2">
      <c r="A3084" s="4">
        <v>33527</v>
      </c>
      <c r="B3084" t="s">
        <v>2</v>
      </c>
      <c r="C3084" s="2">
        <v>33527</v>
      </c>
      <c r="D3084" t="s">
        <v>2</v>
      </c>
      <c r="E3084" s="2">
        <v>33527</v>
      </c>
      <c r="F3084" t="s">
        <v>2</v>
      </c>
      <c r="G3084" s="2">
        <v>33527</v>
      </c>
      <c r="H3084">
        <v>4474.4790866738304</v>
      </c>
      <c r="I3084" s="2">
        <v>33527</v>
      </c>
      <c r="J3084">
        <v>24770</v>
      </c>
      <c r="K3084" s="2">
        <v>33527</v>
      </c>
      <c r="L3084">
        <v>1909.3866673069299</v>
      </c>
      <c r="M3084" s="2">
        <v>33527</v>
      </c>
      <c r="N3084">
        <v>1133.7985640475099</v>
      </c>
      <c r="O3084" s="2">
        <v>33527</v>
      </c>
      <c r="P3084" t="s">
        <v>2</v>
      </c>
      <c r="Q3084" s="2">
        <v>33526</v>
      </c>
      <c r="R3084">
        <v>521.47001934236005</v>
      </c>
      <c r="S3084" s="4">
        <v>33527</v>
      </c>
      <c r="T3084">
        <v>150.13604965245699</v>
      </c>
      <c r="U3084" s="4">
        <v>33527</v>
      </c>
      <c r="V3084" t="s">
        <v>2</v>
      </c>
      <c r="W3084" s="4">
        <v>33527</v>
      </c>
      <c r="X3084" t="s">
        <v>2</v>
      </c>
      <c r="Y3084" s="4">
        <v>33527</v>
      </c>
      <c r="Z3084" t="s">
        <v>2</v>
      </c>
    </row>
    <row r="3085" spans="1:26" x14ac:dyDescent="0.2">
      <c r="A3085" s="4">
        <v>33528</v>
      </c>
      <c r="B3085" t="s">
        <v>2</v>
      </c>
      <c r="C3085" s="2">
        <v>33528</v>
      </c>
      <c r="D3085" t="s">
        <v>2</v>
      </c>
      <c r="E3085" s="2">
        <v>33528</v>
      </c>
      <c r="F3085" t="s">
        <v>2</v>
      </c>
      <c r="G3085" s="2">
        <v>33528</v>
      </c>
      <c r="H3085">
        <v>4510.7099300891496</v>
      </c>
      <c r="I3085" s="2">
        <v>33528</v>
      </c>
      <c r="J3085">
        <v>24930</v>
      </c>
      <c r="K3085" s="2">
        <v>33528</v>
      </c>
      <c r="L3085">
        <v>1915.2300931962</v>
      </c>
      <c r="M3085" s="2">
        <v>33528</v>
      </c>
      <c r="N3085">
        <v>1144.54576156704</v>
      </c>
      <c r="O3085" s="2">
        <v>33528</v>
      </c>
      <c r="P3085" t="s">
        <v>2</v>
      </c>
      <c r="Q3085" s="2">
        <v>33528</v>
      </c>
      <c r="R3085">
        <v>518.77062706270601</v>
      </c>
      <c r="S3085" s="4">
        <v>33528</v>
      </c>
      <c r="T3085">
        <v>151.08477473562201</v>
      </c>
      <c r="U3085" s="4">
        <v>33528</v>
      </c>
      <c r="V3085" t="s">
        <v>2</v>
      </c>
      <c r="W3085" s="4">
        <v>33528</v>
      </c>
      <c r="X3085" t="s">
        <v>2</v>
      </c>
      <c r="Y3085" s="4">
        <v>33528</v>
      </c>
      <c r="Z3085" t="s">
        <v>2</v>
      </c>
    </row>
    <row r="3086" spans="1:26" x14ac:dyDescent="0.2">
      <c r="A3086" s="4">
        <v>33529</v>
      </c>
      <c r="B3086" t="s">
        <v>2</v>
      </c>
      <c r="C3086" s="2">
        <v>33529</v>
      </c>
      <c r="D3086" t="s">
        <v>2</v>
      </c>
      <c r="E3086" s="2">
        <v>33529</v>
      </c>
      <c r="F3086" t="s">
        <v>2</v>
      </c>
      <c r="G3086" s="2">
        <v>33529</v>
      </c>
      <c r="H3086">
        <v>4577.7685750767896</v>
      </c>
      <c r="I3086" s="2">
        <v>33529</v>
      </c>
      <c r="J3086">
        <v>25440</v>
      </c>
      <c r="K3086" s="2">
        <v>33529</v>
      </c>
      <c r="L3086">
        <v>1925.4793988865599</v>
      </c>
      <c r="M3086" s="2">
        <v>33529</v>
      </c>
      <c r="N3086">
        <v>1152.4390243902401</v>
      </c>
      <c r="O3086" s="2">
        <v>33529</v>
      </c>
      <c r="P3086" t="s">
        <v>2</v>
      </c>
      <c r="Q3086" s="2">
        <v>33529</v>
      </c>
      <c r="R3086">
        <v>519.49224696199599</v>
      </c>
      <c r="S3086" s="4">
        <v>33529</v>
      </c>
      <c r="T3086">
        <v>151.40684318410601</v>
      </c>
      <c r="U3086" s="4">
        <v>33529</v>
      </c>
      <c r="V3086" t="s">
        <v>2</v>
      </c>
      <c r="W3086" s="4">
        <v>33529</v>
      </c>
      <c r="X3086" t="s">
        <v>2</v>
      </c>
      <c r="Y3086" s="4">
        <v>33529</v>
      </c>
      <c r="Z3086" t="s">
        <v>2</v>
      </c>
    </row>
    <row r="3087" spans="1:26" x14ac:dyDescent="0.2">
      <c r="A3087" s="4">
        <v>33532</v>
      </c>
      <c r="B3087" t="s">
        <v>2</v>
      </c>
      <c r="C3087" s="2">
        <v>33532</v>
      </c>
      <c r="D3087" t="s">
        <v>2</v>
      </c>
      <c r="E3087" s="2">
        <v>33532</v>
      </c>
      <c r="F3087" t="s">
        <v>2</v>
      </c>
      <c r="G3087" s="2">
        <v>33532</v>
      </c>
      <c r="H3087">
        <v>4481.7879089567105</v>
      </c>
      <c r="I3087" s="2">
        <v>33532</v>
      </c>
      <c r="J3087">
        <v>25225</v>
      </c>
      <c r="K3087" s="2">
        <v>33532</v>
      </c>
      <c r="L3087">
        <v>1920.00870258902</v>
      </c>
      <c r="M3087" s="2">
        <v>33532</v>
      </c>
      <c r="N3087">
        <v>1154.41672285907</v>
      </c>
      <c r="O3087" s="2">
        <v>33532</v>
      </c>
      <c r="P3087" t="s">
        <v>2</v>
      </c>
      <c r="Q3087" s="2">
        <v>33532</v>
      </c>
      <c r="R3087">
        <v>517.57724311423601</v>
      </c>
      <c r="S3087" s="4">
        <v>33532</v>
      </c>
      <c r="T3087">
        <v>150.50316798414201</v>
      </c>
      <c r="U3087" s="4">
        <v>33532</v>
      </c>
      <c r="V3087" t="s">
        <v>2</v>
      </c>
      <c r="W3087" s="4">
        <v>33532</v>
      </c>
      <c r="X3087" t="s">
        <v>2</v>
      </c>
      <c r="Y3087" s="4">
        <v>33532</v>
      </c>
      <c r="Z3087" t="s">
        <v>2</v>
      </c>
    </row>
    <row r="3088" spans="1:26" x14ac:dyDescent="0.2">
      <c r="A3088" s="4">
        <v>33533</v>
      </c>
      <c r="B3088" t="s">
        <v>2</v>
      </c>
      <c r="C3088" s="2">
        <v>33533</v>
      </c>
      <c r="D3088" t="s">
        <v>2</v>
      </c>
      <c r="E3088" s="2">
        <v>33533</v>
      </c>
      <c r="F3088" t="s">
        <v>2</v>
      </c>
      <c r="G3088" s="2">
        <v>33533</v>
      </c>
      <c r="H3088">
        <v>4446.7990566360204</v>
      </c>
      <c r="I3088" s="2">
        <v>33533</v>
      </c>
      <c r="J3088">
        <v>25110</v>
      </c>
      <c r="K3088" s="2">
        <v>33533</v>
      </c>
      <c r="L3088">
        <v>1924.6993033962401</v>
      </c>
      <c r="M3088" s="2">
        <v>33533</v>
      </c>
      <c r="N3088">
        <v>1150.94085114993</v>
      </c>
      <c r="O3088" s="2">
        <v>33533</v>
      </c>
      <c r="P3088" t="s">
        <v>2</v>
      </c>
      <c r="Q3088" s="2">
        <v>33533</v>
      </c>
      <c r="R3088">
        <v>515.83360206384998</v>
      </c>
      <c r="S3088" s="4">
        <v>33533</v>
      </c>
      <c r="T3088">
        <v>150.77880540892301</v>
      </c>
      <c r="U3088" s="4">
        <v>33533</v>
      </c>
      <c r="V3088" t="s">
        <v>2</v>
      </c>
      <c r="W3088" s="4">
        <v>33533</v>
      </c>
      <c r="X3088" t="s">
        <v>2</v>
      </c>
      <c r="Y3088" s="4">
        <v>33533</v>
      </c>
      <c r="Z3088" t="s">
        <v>2</v>
      </c>
    </row>
    <row r="3089" spans="1:26" x14ac:dyDescent="0.2">
      <c r="A3089" s="4">
        <v>33534</v>
      </c>
      <c r="B3089" t="s">
        <v>2</v>
      </c>
      <c r="C3089" s="2">
        <v>33534</v>
      </c>
      <c r="D3089" t="s">
        <v>2</v>
      </c>
      <c r="E3089" s="2">
        <v>33534</v>
      </c>
      <c r="F3089" t="s">
        <v>2</v>
      </c>
      <c r="G3089" s="2">
        <v>33534</v>
      </c>
      <c r="H3089">
        <v>4414.4373673036098</v>
      </c>
      <c r="I3089" s="2">
        <v>33534</v>
      </c>
      <c r="J3089">
        <v>25260</v>
      </c>
      <c r="K3089" s="2">
        <v>33534</v>
      </c>
      <c r="L3089">
        <v>1917.5099882772299</v>
      </c>
      <c r="M3089" s="2">
        <v>33534</v>
      </c>
      <c r="N3089">
        <v>1144.00320898516</v>
      </c>
      <c r="O3089" s="2">
        <v>33534</v>
      </c>
      <c r="P3089" t="s">
        <v>2</v>
      </c>
      <c r="Q3089" s="2">
        <v>33534</v>
      </c>
      <c r="R3089">
        <v>521.05500741600599</v>
      </c>
      <c r="S3089" s="4">
        <v>33534</v>
      </c>
      <c r="T3089">
        <v>150.63040981841701</v>
      </c>
      <c r="U3089" s="4">
        <v>33534</v>
      </c>
      <c r="V3089" t="s">
        <v>2</v>
      </c>
      <c r="W3089" s="4">
        <v>33534</v>
      </c>
      <c r="X3089" t="s">
        <v>2</v>
      </c>
      <c r="Y3089" s="4">
        <v>33534</v>
      </c>
      <c r="Z3089" t="s">
        <v>2</v>
      </c>
    </row>
    <row r="3090" spans="1:26" x14ac:dyDescent="0.2">
      <c r="A3090" s="4">
        <v>33535</v>
      </c>
      <c r="B3090" t="s">
        <v>2</v>
      </c>
      <c r="C3090" s="2">
        <v>33535</v>
      </c>
      <c r="D3090" t="s">
        <v>2</v>
      </c>
      <c r="E3090" s="2">
        <v>33535</v>
      </c>
      <c r="F3090" t="s">
        <v>2</v>
      </c>
      <c r="G3090" s="2">
        <v>33535</v>
      </c>
      <c r="H3090">
        <v>4384.4049247605999</v>
      </c>
      <c r="I3090" s="2">
        <v>33535</v>
      </c>
      <c r="J3090">
        <v>25240</v>
      </c>
      <c r="K3090" s="2">
        <v>33535</v>
      </c>
      <c r="L3090">
        <v>1913.9505191395101</v>
      </c>
      <c r="M3090" s="2">
        <v>33535</v>
      </c>
      <c r="N3090">
        <v>1147.2763954270299</v>
      </c>
      <c r="O3090" s="2">
        <v>33535</v>
      </c>
      <c r="P3090" t="s">
        <v>2</v>
      </c>
      <c r="Q3090" s="2">
        <v>33535</v>
      </c>
      <c r="R3090">
        <v>514.57312354913597</v>
      </c>
      <c r="S3090" s="4">
        <v>33535</v>
      </c>
      <c r="T3090">
        <v>150.117723013177</v>
      </c>
      <c r="U3090" s="4">
        <v>33535</v>
      </c>
      <c r="V3090" t="s">
        <v>2</v>
      </c>
      <c r="W3090" s="4">
        <v>33535</v>
      </c>
      <c r="X3090" t="s">
        <v>2</v>
      </c>
      <c r="Y3090" s="4">
        <v>33535</v>
      </c>
      <c r="Z3090" t="s">
        <v>2</v>
      </c>
    </row>
    <row r="3091" spans="1:26" x14ac:dyDescent="0.2">
      <c r="A3091" s="4">
        <v>33536</v>
      </c>
      <c r="B3091" t="s">
        <v>2</v>
      </c>
      <c r="C3091" s="2">
        <v>33536</v>
      </c>
      <c r="D3091" t="s">
        <v>2</v>
      </c>
      <c r="E3091" s="2">
        <v>33536</v>
      </c>
      <c r="F3091" t="s">
        <v>2</v>
      </c>
      <c r="G3091" s="2">
        <v>33536</v>
      </c>
      <c r="H3091">
        <v>4379.5370497192198</v>
      </c>
      <c r="I3091" s="2">
        <v>33536</v>
      </c>
      <c r="J3091">
        <v>25185</v>
      </c>
      <c r="K3091" s="2">
        <v>33536</v>
      </c>
      <c r="L3091">
        <v>1910.0149332819501</v>
      </c>
      <c r="M3091" s="2">
        <v>33536</v>
      </c>
      <c r="N3091">
        <v>1138.2649630127801</v>
      </c>
      <c r="O3091" s="2">
        <v>33536</v>
      </c>
      <c r="P3091" t="s">
        <v>2</v>
      </c>
      <c r="Q3091" s="2">
        <v>33536</v>
      </c>
      <c r="R3091">
        <v>513.60412637008403</v>
      </c>
      <c r="S3091" s="4">
        <v>33536</v>
      </c>
      <c r="T3091">
        <v>149.84649429163301</v>
      </c>
      <c r="U3091" s="4">
        <v>33536</v>
      </c>
      <c r="V3091" t="s">
        <v>2</v>
      </c>
      <c r="W3091" s="4">
        <v>33536</v>
      </c>
      <c r="X3091" t="s">
        <v>2</v>
      </c>
      <c r="Y3091" s="4">
        <v>33536</v>
      </c>
      <c r="Z3091" t="s">
        <v>2</v>
      </c>
    </row>
    <row r="3092" spans="1:26" x14ac:dyDescent="0.2">
      <c r="A3092" s="4">
        <v>33539</v>
      </c>
      <c r="B3092" t="s">
        <v>2</v>
      </c>
      <c r="C3092" s="2">
        <v>33539</v>
      </c>
      <c r="D3092" t="s">
        <v>2</v>
      </c>
      <c r="E3092" s="2">
        <v>33539</v>
      </c>
      <c r="F3092" t="s">
        <v>2</v>
      </c>
      <c r="G3092" s="2">
        <v>33539</v>
      </c>
      <c r="H3092">
        <v>4391.2682687259703</v>
      </c>
      <c r="I3092" s="2">
        <v>33539</v>
      </c>
      <c r="J3092">
        <v>25425</v>
      </c>
      <c r="K3092" s="2">
        <v>33539</v>
      </c>
      <c r="L3092">
        <v>1900.1001621673199</v>
      </c>
      <c r="M3092" s="2">
        <v>33539</v>
      </c>
      <c r="N3092">
        <v>1129.4820717131499</v>
      </c>
      <c r="O3092" s="2">
        <v>33539</v>
      </c>
      <c r="P3092" t="s">
        <v>2</v>
      </c>
      <c r="Q3092" s="2">
        <v>33539</v>
      </c>
      <c r="R3092">
        <v>514.86117550095298</v>
      </c>
      <c r="S3092" s="4">
        <v>33539</v>
      </c>
      <c r="T3092">
        <v>149.665658685491</v>
      </c>
      <c r="U3092" s="4">
        <v>33539</v>
      </c>
      <c r="V3092" t="s">
        <v>2</v>
      </c>
      <c r="W3092" s="4">
        <v>33539</v>
      </c>
      <c r="X3092" t="s">
        <v>2</v>
      </c>
      <c r="Y3092" s="4">
        <v>33539</v>
      </c>
      <c r="Z3092" t="s">
        <v>2</v>
      </c>
    </row>
    <row r="3093" spans="1:26" x14ac:dyDescent="0.2">
      <c r="A3093" s="4">
        <v>33540</v>
      </c>
      <c r="B3093" t="s">
        <v>2</v>
      </c>
      <c r="C3093" s="2">
        <v>33540</v>
      </c>
      <c r="D3093" t="s">
        <v>2</v>
      </c>
      <c r="E3093" s="2">
        <v>33540</v>
      </c>
      <c r="F3093" t="s">
        <v>2</v>
      </c>
      <c r="G3093" s="2">
        <v>33540</v>
      </c>
      <c r="H3093">
        <v>4465.1805771556901</v>
      </c>
      <c r="I3093" s="2">
        <v>33540</v>
      </c>
      <c r="J3093">
        <v>25610</v>
      </c>
      <c r="K3093" s="2">
        <v>33540</v>
      </c>
      <c r="L3093">
        <v>1954.0076289511401</v>
      </c>
      <c r="M3093" s="2">
        <v>33540</v>
      </c>
      <c r="N3093">
        <v>1153.8983050847501</v>
      </c>
      <c r="O3093" s="2">
        <v>33540</v>
      </c>
      <c r="P3093" t="s">
        <v>2</v>
      </c>
      <c r="Q3093" s="2">
        <v>33540</v>
      </c>
      <c r="R3093">
        <v>514.56123432979803</v>
      </c>
      <c r="S3093" s="4">
        <v>33540</v>
      </c>
      <c r="T3093">
        <v>152.25600233241801</v>
      </c>
      <c r="U3093" s="4">
        <v>33540</v>
      </c>
      <c r="V3093" t="s">
        <v>2</v>
      </c>
      <c r="W3093" s="4">
        <v>33540</v>
      </c>
      <c r="X3093" t="s">
        <v>2</v>
      </c>
      <c r="Y3093" s="4">
        <v>33540</v>
      </c>
      <c r="Z3093" t="s">
        <v>2</v>
      </c>
    </row>
    <row r="3094" spans="1:26" x14ac:dyDescent="0.2">
      <c r="A3094" s="4">
        <v>33541</v>
      </c>
      <c r="B3094" t="s">
        <v>2</v>
      </c>
      <c r="C3094" s="2">
        <v>33541</v>
      </c>
      <c r="D3094" t="s">
        <v>2</v>
      </c>
      <c r="E3094" s="2">
        <v>33541</v>
      </c>
      <c r="F3094" t="s">
        <v>2</v>
      </c>
      <c r="G3094" s="2">
        <v>33541</v>
      </c>
      <c r="H3094">
        <v>4545.7714564595999</v>
      </c>
      <c r="I3094" s="2">
        <v>33541</v>
      </c>
      <c r="J3094">
        <v>25350</v>
      </c>
      <c r="K3094" s="2">
        <v>33541</v>
      </c>
      <c r="L3094">
        <v>1964.5415253511001</v>
      </c>
      <c r="M3094" s="2">
        <v>33541</v>
      </c>
      <c r="N3094">
        <v>1160.1229088426101</v>
      </c>
      <c r="O3094" s="2">
        <v>33541</v>
      </c>
      <c r="P3094" t="s">
        <v>2</v>
      </c>
      <c r="Q3094" s="2">
        <v>33541</v>
      </c>
      <c r="R3094">
        <v>517.86059084765395</v>
      </c>
      <c r="S3094" s="4">
        <v>33541</v>
      </c>
      <c r="T3094">
        <v>153.09727694586999</v>
      </c>
      <c r="U3094" s="4">
        <v>33541</v>
      </c>
      <c r="V3094" t="s">
        <v>2</v>
      </c>
      <c r="W3094" s="4">
        <v>33541</v>
      </c>
      <c r="X3094" t="s">
        <v>2</v>
      </c>
      <c r="Y3094" s="4">
        <v>33541</v>
      </c>
      <c r="Z3094" t="s">
        <v>2</v>
      </c>
    </row>
    <row r="3095" spans="1:26" x14ac:dyDescent="0.2">
      <c r="A3095" s="4">
        <v>33542</v>
      </c>
      <c r="B3095" t="s">
        <v>2</v>
      </c>
      <c r="C3095" s="2">
        <v>33542</v>
      </c>
      <c r="D3095" t="s">
        <v>2</v>
      </c>
      <c r="E3095" s="2">
        <v>33542</v>
      </c>
      <c r="F3095" t="s">
        <v>2</v>
      </c>
      <c r="G3095" s="2">
        <v>33542</v>
      </c>
      <c r="H3095">
        <v>4494.0108829818701</v>
      </c>
      <c r="I3095" s="2">
        <v>33542</v>
      </c>
      <c r="J3095">
        <v>25370</v>
      </c>
      <c r="K3095" s="2">
        <v>33542</v>
      </c>
      <c r="L3095">
        <v>1954.86973653618</v>
      </c>
      <c r="M3095" s="2">
        <v>33542</v>
      </c>
      <c r="N3095">
        <v>1153.6626916524699</v>
      </c>
      <c r="O3095" s="2">
        <v>33542</v>
      </c>
      <c r="P3095" t="s">
        <v>2</v>
      </c>
      <c r="Q3095" s="2">
        <v>33542</v>
      </c>
      <c r="R3095">
        <v>521.66417948849903</v>
      </c>
      <c r="S3095" s="4">
        <v>33542</v>
      </c>
      <c r="T3095">
        <v>152.37250945312601</v>
      </c>
      <c r="U3095" s="4">
        <v>33542</v>
      </c>
      <c r="V3095" t="s">
        <v>2</v>
      </c>
      <c r="W3095" s="4">
        <v>33542</v>
      </c>
      <c r="X3095" t="s">
        <v>2</v>
      </c>
      <c r="Y3095" s="4">
        <v>33542</v>
      </c>
      <c r="Z3095" t="s">
        <v>2</v>
      </c>
    </row>
    <row r="3096" spans="1:26" x14ac:dyDescent="0.2">
      <c r="A3096" s="4">
        <v>33543</v>
      </c>
      <c r="B3096" t="s">
        <v>2</v>
      </c>
      <c r="C3096" s="2">
        <v>33543</v>
      </c>
      <c r="D3096" t="s">
        <v>2</v>
      </c>
      <c r="E3096" s="2">
        <v>33543</v>
      </c>
      <c r="F3096" t="s">
        <v>2</v>
      </c>
      <c r="G3096" s="2">
        <v>33543</v>
      </c>
      <c r="H3096">
        <v>4535.8966656653602</v>
      </c>
      <c r="I3096" s="2">
        <v>33543</v>
      </c>
      <c r="J3096">
        <v>25380</v>
      </c>
      <c r="K3096" s="2">
        <v>33543</v>
      </c>
      <c r="L3096">
        <v>1972.6453217283199</v>
      </c>
      <c r="M3096" s="2">
        <v>33543</v>
      </c>
      <c r="N3096">
        <v>1167.56756756757</v>
      </c>
      <c r="O3096" s="2">
        <v>33543</v>
      </c>
      <c r="P3096" t="s">
        <v>2</v>
      </c>
      <c r="Q3096" s="2">
        <v>33543</v>
      </c>
      <c r="R3096">
        <v>521.44236960721196</v>
      </c>
      <c r="S3096" s="4">
        <v>33543</v>
      </c>
      <c r="T3096">
        <v>154.42915138327601</v>
      </c>
      <c r="U3096" s="4">
        <v>33543</v>
      </c>
      <c r="V3096" t="s">
        <v>2</v>
      </c>
      <c r="W3096" s="4">
        <v>33543</v>
      </c>
      <c r="X3096" t="s">
        <v>2</v>
      </c>
      <c r="Y3096" s="4">
        <v>33543</v>
      </c>
      <c r="Z3096" t="s">
        <v>2</v>
      </c>
    </row>
    <row r="3097" spans="1:26" x14ac:dyDescent="0.2">
      <c r="A3097" s="4">
        <v>33546</v>
      </c>
      <c r="B3097" t="s">
        <v>2</v>
      </c>
      <c r="C3097" s="2">
        <v>33546</v>
      </c>
      <c r="D3097" t="s">
        <v>2</v>
      </c>
      <c r="E3097" s="2">
        <v>33546</v>
      </c>
      <c r="F3097" t="s">
        <v>2</v>
      </c>
      <c r="G3097" s="2">
        <v>33546</v>
      </c>
      <c r="H3097">
        <v>4528.2082195666799</v>
      </c>
      <c r="I3097" s="2">
        <v>33546</v>
      </c>
      <c r="J3097">
        <v>25370</v>
      </c>
      <c r="K3097" s="2">
        <v>33546</v>
      </c>
      <c r="L3097">
        <v>1974.49686201605</v>
      </c>
      <c r="M3097" s="2">
        <v>33546</v>
      </c>
      <c r="N3097">
        <v>1163.3388796450399</v>
      </c>
      <c r="O3097" s="2">
        <v>33546</v>
      </c>
      <c r="P3097" t="s">
        <v>2</v>
      </c>
      <c r="Q3097" s="2">
        <v>33546</v>
      </c>
      <c r="R3097">
        <v>525.36651980108695</v>
      </c>
      <c r="S3097" s="4">
        <v>33546</v>
      </c>
      <c r="T3097">
        <v>154.172149924514</v>
      </c>
      <c r="U3097" s="4">
        <v>33546</v>
      </c>
      <c r="V3097" t="s">
        <v>2</v>
      </c>
      <c r="W3097" s="4">
        <v>33546</v>
      </c>
      <c r="X3097" t="s">
        <v>2</v>
      </c>
      <c r="Y3097" s="4">
        <v>33546</v>
      </c>
      <c r="Z3097" t="s">
        <v>2</v>
      </c>
    </row>
    <row r="3098" spans="1:26" x14ac:dyDescent="0.2">
      <c r="A3098" s="4">
        <v>33547</v>
      </c>
      <c r="B3098" t="s">
        <v>2</v>
      </c>
      <c r="C3098" s="2">
        <v>33547</v>
      </c>
      <c r="D3098" t="s">
        <v>2</v>
      </c>
      <c r="E3098" s="2">
        <v>33547</v>
      </c>
      <c r="F3098" t="s">
        <v>2</v>
      </c>
      <c r="G3098" s="2">
        <v>33547</v>
      </c>
      <c r="H3098">
        <v>4546.9849201708203</v>
      </c>
      <c r="I3098" s="2">
        <v>33547</v>
      </c>
      <c r="J3098">
        <v>25175</v>
      </c>
      <c r="K3098" s="2">
        <v>33547</v>
      </c>
      <c r="L3098">
        <v>1984.7804391217601</v>
      </c>
      <c r="M3098" s="2">
        <v>33547</v>
      </c>
      <c r="N3098">
        <v>1168.1660899654</v>
      </c>
      <c r="O3098" s="2">
        <v>33547</v>
      </c>
      <c r="P3098" t="s">
        <v>2</v>
      </c>
      <c r="Q3098" s="2">
        <v>33547</v>
      </c>
      <c r="R3098">
        <v>534.62157809983898</v>
      </c>
      <c r="S3098" s="4">
        <v>33547</v>
      </c>
      <c r="T3098">
        <v>155.222723303393</v>
      </c>
      <c r="U3098" s="4">
        <v>33547</v>
      </c>
      <c r="V3098" t="s">
        <v>2</v>
      </c>
      <c r="W3098" s="4">
        <v>33547</v>
      </c>
      <c r="X3098" t="s">
        <v>2</v>
      </c>
      <c r="Y3098" s="4">
        <v>33547</v>
      </c>
      <c r="Z3098" t="s">
        <v>2</v>
      </c>
    </row>
    <row r="3099" spans="1:26" x14ac:dyDescent="0.2">
      <c r="A3099" s="4">
        <v>33548</v>
      </c>
      <c r="B3099" t="s">
        <v>2</v>
      </c>
      <c r="C3099" s="2">
        <v>33548</v>
      </c>
      <c r="D3099" t="s">
        <v>2</v>
      </c>
      <c r="E3099" s="2">
        <v>33548</v>
      </c>
      <c r="F3099" t="s">
        <v>2</v>
      </c>
      <c r="G3099" s="2">
        <v>33548</v>
      </c>
      <c r="H3099">
        <v>4566.25864821714</v>
      </c>
      <c r="I3099" s="2">
        <v>33548</v>
      </c>
      <c r="J3099">
        <v>25060</v>
      </c>
      <c r="K3099" s="2">
        <v>33548</v>
      </c>
      <c r="L3099">
        <v>1978.2510986815801</v>
      </c>
      <c r="M3099" s="2">
        <v>33548</v>
      </c>
      <c r="N3099">
        <v>1168.0829015544</v>
      </c>
      <c r="O3099" s="2">
        <v>33548</v>
      </c>
      <c r="P3099" t="s">
        <v>2</v>
      </c>
      <c r="Q3099" s="2">
        <v>33548</v>
      </c>
      <c r="R3099">
        <v>536.30766852991997</v>
      </c>
      <c r="S3099" s="4">
        <v>33548</v>
      </c>
      <c r="T3099">
        <v>154.836862015581</v>
      </c>
      <c r="U3099" s="4">
        <v>33548</v>
      </c>
      <c r="V3099" t="s">
        <v>2</v>
      </c>
      <c r="W3099" s="4">
        <v>33548</v>
      </c>
      <c r="X3099" t="s">
        <v>2</v>
      </c>
      <c r="Y3099" s="4">
        <v>33548</v>
      </c>
      <c r="Z3099" t="s">
        <v>2</v>
      </c>
    </row>
    <row r="3100" spans="1:26" x14ac:dyDescent="0.2">
      <c r="A3100" s="4">
        <v>33549</v>
      </c>
      <c r="B3100" t="s">
        <v>2</v>
      </c>
      <c r="C3100" s="2">
        <v>33549</v>
      </c>
      <c r="D3100" t="s">
        <v>2</v>
      </c>
      <c r="E3100" s="2">
        <v>33549</v>
      </c>
      <c r="F3100" t="s">
        <v>2</v>
      </c>
      <c r="G3100" s="2">
        <v>33549</v>
      </c>
      <c r="H3100">
        <v>4551.9732299357302</v>
      </c>
      <c r="I3100" s="2">
        <v>33549</v>
      </c>
      <c r="J3100">
        <v>25005</v>
      </c>
      <c r="K3100" s="2">
        <v>33549</v>
      </c>
      <c r="L3100">
        <v>1984.23569258355</v>
      </c>
      <c r="M3100" s="2">
        <v>33549</v>
      </c>
      <c r="N3100">
        <v>1172.0207253886001</v>
      </c>
      <c r="O3100" s="2">
        <v>33549</v>
      </c>
      <c r="P3100" t="s">
        <v>2</v>
      </c>
      <c r="Q3100" s="2">
        <v>33549</v>
      </c>
      <c r="R3100">
        <v>538.76478318002603</v>
      </c>
      <c r="S3100" s="4">
        <v>33549</v>
      </c>
      <c r="T3100">
        <v>155.44520720227101</v>
      </c>
      <c r="U3100" s="4">
        <v>33549</v>
      </c>
      <c r="V3100" t="s">
        <v>2</v>
      </c>
      <c r="W3100" s="4">
        <v>33549</v>
      </c>
      <c r="X3100" t="s">
        <v>2</v>
      </c>
      <c r="Y3100" s="4">
        <v>33549</v>
      </c>
      <c r="Z3100" t="s">
        <v>2</v>
      </c>
    </row>
    <row r="3101" spans="1:26" x14ac:dyDescent="0.2">
      <c r="A3101" s="4">
        <v>33550</v>
      </c>
      <c r="B3101" t="s">
        <v>2</v>
      </c>
      <c r="C3101" s="2">
        <v>33550</v>
      </c>
      <c r="D3101" t="s">
        <v>2</v>
      </c>
      <c r="E3101" s="2">
        <v>33550</v>
      </c>
      <c r="F3101" t="s">
        <v>2</v>
      </c>
      <c r="G3101" s="2">
        <v>33550</v>
      </c>
      <c r="H3101">
        <v>4590.8922621251404</v>
      </c>
      <c r="I3101" s="2">
        <v>33550</v>
      </c>
      <c r="J3101">
        <v>24625</v>
      </c>
      <c r="K3101" s="2">
        <v>33550</v>
      </c>
      <c r="L3101">
        <v>2014.5044319097501</v>
      </c>
      <c r="M3101" s="2">
        <v>33550</v>
      </c>
      <c r="N3101">
        <v>1185.13420509291</v>
      </c>
      <c r="O3101" s="2">
        <v>33550</v>
      </c>
      <c r="P3101" t="s">
        <v>2</v>
      </c>
      <c r="Q3101" s="2">
        <v>33550</v>
      </c>
      <c r="R3101">
        <v>544.02576489532998</v>
      </c>
      <c r="S3101" s="4">
        <v>33550</v>
      </c>
      <c r="T3101">
        <v>156.83868344387301</v>
      </c>
      <c r="U3101" s="4">
        <v>33550</v>
      </c>
      <c r="V3101" t="s">
        <v>2</v>
      </c>
      <c r="W3101" s="4">
        <v>33550</v>
      </c>
      <c r="X3101" t="s">
        <v>2</v>
      </c>
      <c r="Y3101" s="4">
        <v>33550</v>
      </c>
      <c r="Z3101" t="s">
        <v>2</v>
      </c>
    </row>
    <row r="3102" spans="1:26" x14ac:dyDescent="0.2">
      <c r="A3102" s="4">
        <v>33553</v>
      </c>
      <c r="B3102" t="s">
        <v>2</v>
      </c>
      <c r="C3102" s="2">
        <v>33553</v>
      </c>
      <c r="D3102" t="s">
        <v>2</v>
      </c>
      <c r="E3102" s="2">
        <v>33553</v>
      </c>
      <c r="F3102" t="s">
        <v>2</v>
      </c>
      <c r="G3102" s="2">
        <v>33553</v>
      </c>
      <c r="H3102">
        <v>4580.7742004000202</v>
      </c>
      <c r="I3102" s="2">
        <v>33553</v>
      </c>
      <c r="J3102">
        <v>24530</v>
      </c>
      <c r="K3102" s="2">
        <v>33553</v>
      </c>
      <c r="L3102">
        <v>2013.5315299599999</v>
      </c>
      <c r="M3102" s="2">
        <v>33553</v>
      </c>
      <c r="N3102">
        <v>1185.70935450466</v>
      </c>
      <c r="O3102" s="2">
        <v>33553</v>
      </c>
      <c r="P3102" t="s">
        <v>2</v>
      </c>
      <c r="Q3102" s="2">
        <v>33553</v>
      </c>
      <c r="R3102">
        <v>542.56772430858098</v>
      </c>
      <c r="S3102" s="4">
        <v>33553</v>
      </c>
      <c r="T3102">
        <v>157.635999352081</v>
      </c>
      <c r="U3102" s="4">
        <v>33553</v>
      </c>
      <c r="V3102" t="s">
        <v>2</v>
      </c>
      <c r="W3102" s="4">
        <v>33553</v>
      </c>
      <c r="X3102" t="s">
        <v>2</v>
      </c>
      <c r="Y3102" s="4">
        <v>33553</v>
      </c>
      <c r="Z3102" t="s">
        <v>2</v>
      </c>
    </row>
    <row r="3103" spans="1:26" x14ac:dyDescent="0.2">
      <c r="A3103" s="4">
        <v>33554</v>
      </c>
      <c r="B3103" t="s">
        <v>2</v>
      </c>
      <c r="C3103" s="2">
        <v>33554</v>
      </c>
      <c r="D3103" t="s">
        <v>2</v>
      </c>
      <c r="E3103" s="2">
        <v>33554</v>
      </c>
      <c r="F3103" t="s">
        <v>2</v>
      </c>
      <c r="G3103" s="2">
        <v>33554</v>
      </c>
      <c r="H3103">
        <v>4614.8673756480803</v>
      </c>
      <c r="I3103" s="2">
        <v>33554</v>
      </c>
      <c r="J3103">
        <v>25040</v>
      </c>
      <c r="K3103" s="2">
        <v>33554</v>
      </c>
      <c r="L3103">
        <v>2034.8547511086699</v>
      </c>
      <c r="M3103" s="2">
        <v>33554</v>
      </c>
      <c r="N3103">
        <v>1191.95046439628</v>
      </c>
      <c r="O3103" s="2">
        <v>33554</v>
      </c>
      <c r="P3103" t="s">
        <v>2</v>
      </c>
      <c r="Q3103" s="2">
        <v>33554</v>
      </c>
      <c r="R3103">
        <v>545.80595284112906</v>
      </c>
      <c r="S3103" s="4">
        <v>33554</v>
      </c>
      <c r="T3103">
        <v>160.36853729632799</v>
      </c>
      <c r="U3103" s="4">
        <v>33554</v>
      </c>
      <c r="V3103" t="s">
        <v>2</v>
      </c>
      <c r="W3103" s="4">
        <v>33554</v>
      </c>
      <c r="X3103" t="s">
        <v>2</v>
      </c>
      <c r="Y3103" s="4">
        <v>33554</v>
      </c>
      <c r="Z3103" t="s">
        <v>2</v>
      </c>
    </row>
    <row r="3104" spans="1:26" x14ac:dyDescent="0.2">
      <c r="A3104" s="4">
        <v>33555</v>
      </c>
      <c r="B3104" t="s">
        <v>2</v>
      </c>
      <c r="C3104" s="2">
        <v>33555</v>
      </c>
      <c r="D3104" t="s">
        <v>2</v>
      </c>
      <c r="E3104" s="2">
        <v>33555</v>
      </c>
      <c r="F3104" t="s">
        <v>2</v>
      </c>
      <c r="G3104" s="2">
        <v>33555</v>
      </c>
      <c r="H3104">
        <v>4562.2381594830704</v>
      </c>
      <c r="I3104" s="2">
        <v>33555</v>
      </c>
      <c r="J3104">
        <v>24700</v>
      </c>
      <c r="K3104" s="2">
        <v>33555</v>
      </c>
      <c r="L3104">
        <v>2034.70563966645</v>
      </c>
      <c r="M3104" s="2">
        <v>33555</v>
      </c>
      <c r="N3104">
        <v>1191.44827586207</v>
      </c>
      <c r="O3104" s="2">
        <v>33555</v>
      </c>
      <c r="P3104" t="s">
        <v>2</v>
      </c>
      <c r="Q3104" s="2">
        <v>33555</v>
      </c>
      <c r="R3104">
        <v>543.14498466929501</v>
      </c>
      <c r="S3104" s="4">
        <v>33555</v>
      </c>
      <c r="T3104">
        <v>160.60757248052801</v>
      </c>
      <c r="U3104" s="4">
        <v>33555</v>
      </c>
      <c r="V3104" t="s">
        <v>2</v>
      </c>
      <c r="W3104" s="4">
        <v>33555</v>
      </c>
      <c r="X3104" t="s">
        <v>2</v>
      </c>
      <c r="Y3104" s="4">
        <v>33555</v>
      </c>
      <c r="Z3104" t="s">
        <v>2</v>
      </c>
    </row>
    <row r="3105" spans="1:26" x14ac:dyDescent="0.2">
      <c r="A3105" s="4">
        <v>33556</v>
      </c>
      <c r="B3105" t="s">
        <v>2</v>
      </c>
      <c r="C3105" s="2">
        <v>33556</v>
      </c>
      <c r="D3105" t="s">
        <v>2</v>
      </c>
      <c r="E3105" s="2">
        <v>33556</v>
      </c>
      <c r="F3105" t="s">
        <v>2</v>
      </c>
      <c r="G3105" s="2">
        <v>33556</v>
      </c>
      <c r="H3105">
        <v>4581.2912848923897</v>
      </c>
      <c r="I3105" s="2">
        <v>33556</v>
      </c>
      <c r="J3105">
        <v>24465</v>
      </c>
      <c r="K3105" s="2">
        <v>33556</v>
      </c>
      <c r="L3105">
        <v>2048.9748859592</v>
      </c>
      <c r="M3105" s="2">
        <v>33556</v>
      </c>
      <c r="N3105">
        <v>1202.0761245674701</v>
      </c>
      <c r="O3105" s="2">
        <v>33556</v>
      </c>
      <c r="P3105" t="s">
        <v>2</v>
      </c>
      <c r="Q3105" s="2">
        <v>33556</v>
      </c>
      <c r="R3105">
        <v>540.33505154639204</v>
      </c>
      <c r="S3105" s="4">
        <v>33556</v>
      </c>
      <c r="T3105">
        <v>162.41369241565999</v>
      </c>
      <c r="U3105" s="4">
        <v>33556</v>
      </c>
      <c r="V3105" t="s">
        <v>2</v>
      </c>
      <c r="W3105" s="4">
        <v>33556</v>
      </c>
      <c r="X3105" t="s">
        <v>2</v>
      </c>
      <c r="Y3105" s="4">
        <v>33556</v>
      </c>
      <c r="Z3105" t="s">
        <v>2</v>
      </c>
    </row>
    <row r="3106" spans="1:26" x14ac:dyDescent="0.2">
      <c r="A3106" s="4">
        <v>33557</v>
      </c>
      <c r="B3106" t="s">
        <v>2</v>
      </c>
      <c r="C3106" s="2">
        <v>33557</v>
      </c>
      <c r="D3106" t="s">
        <v>2</v>
      </c>
      <c r="E3106" s="2">
        <v>33557</v>
      </c>
      <c r="F3106" t="s">
        <v>2</v>
      </c>
      <c r="G3106" s="2">
        <v>33557</v>
      </c>
      <c r="H3106">
        <v>4566.8053794359803</v>
      </c>
      <c r="I3106" s="2">
        <v>33557</v>
      </c>
      <c r="J3106">
        <v>23780</v>
      </c>
      <c r="K3106" s="2">
        <v>33557</v>
      </c>
      <c r="L3106">
        <v>2066.40206640207</v>
      </c>
      <c r="M3106" s="2">
        <v>33557</v>
      </c>
      <c r="N3106">
        <v>1213.79790940767</v>
      </c>
      <c r="O3106" s="2">
        <v>33557</v>
      </c>
      <c r="P3106" t="s">
        <v>2</v>
      </c>
      <c r="Q3106" s="2">
        <v>33557</v>
      </c>
      <c r="R3106">
        <v>547.21237512085099</v>
      </c>
      <c r="S3106" s="4">
        <v>33557</v>
      </c>
      <c r="T3106">
        <v>163.352873432873</v>
      </c>
      <c r="U3106" s="4">
        <v>33557</v>
      </c>
      <c r="V3106" t="s">
        <v>2</v>
      </c>
      <c r="W3106" s="4">
        <v>33557</v>
      </c>
      <c r="X3106" t="s">
        <v>2</v>
      </c>
      <c r="Y3106" s="4">
        <v>33557</v>
      </c>
      <c r="Z3106" t="s">
        <v>2</v>
      </c>
    </row>
    <row r="3107" spans="1:26" x14ac:dyDescent="0.2">
      <c r="A3107" s="4">
        <v>33560</v>
      </c>
      <c r="B3107" t="s">
        <v>2</v>
      </c>
      <c r="C3107" s="2">
        <v>33560</v>
      </c>
      <c r="D3107" t="s">
        <v>2</v>
      </c>
      <c r="E3107" s="2">
        <v>33560</v>
      </c>
      <c r="F3107" t="s">
        <v>2</v>
      </c>
      <c r="G3107" s="2">
        <v>33560</v>
      </c>
      <c r="H3107">
        <v>4519.5213993167999</v>
      </c>
      <c r="I3107" s="2">
        <v>33560</v>
      </c>
      <c r="J3107">
        <v>23890</v>
      </c>
      <c r="K3107" s="2">
        <v>33560</v>
      </c>
      <c r="L3107">
        <v>2048.23090068992</v>
      </c>
      <c r="M3107" s="2">
        <v>33560</v>
      </c>
      <c r="N3107">
        <v>1189.7238727717599</v>
      </c>
      <c r="O3107" s="2">
        <v>33560</v>
      </c>
      <c r="P3107" t="s">
        <v>2</v>
      </c>
      <c r="Q3107" s="2">
        <v>33560</v>
      </c>
      <c r="R3107">
        <v>538.75918999097098</v>
      </c>
      <c r="S3107" s="4">
        <v>33560</v>
      </c>
      <c r="T3107">
        <v>160.84367491613401</v>
      </c>
      <c r="U3107" s="4">
        <v>33560</v>
      </c>
      <c r="V3107" t="s">
        <v>2</v>
      </c>
      <c r="W3107" s="4">
        <v>33560</v>
      </c>
      <c r="X3107" t="s">
        <v>2</v>
      </c>
      <c r="Y3107" s="4">
        <v>33560</v>
      </c>
      <c r="Z3107" t="s">
        <v>2</v>
      </c>
    </row>
    <row r="3108" spans="1:26" x14ac:dyDescent="0.2">
      <c r="A3108" s="4">
        <v>33561</v>
      </c>
      <c r="B3108" t="s">
        <v>2</v>
      </c>
      <c r="C3108" s="2">
        <v>33561</v>
      </c>
      <c r="D3108" t="s">
        <v>2</v>
      </c>
      <c r="E3108" s="2">
        <v>33561</v>
      </c>
      <c r="F3108" t="s">
        <v>2</v>
      </c>
      <c r="G3108" s="2">
        <v>33561</v>
      </c>
      <c r="H3108">
        <v>4471.6543502885797</v>
      </c>
      <c r="I3108" s="2">
        <v>33561</v>
      </c>
      <c r="J3108">
        <v>23210</v>
      </c>
      <c r="K3108" s="2">
        <v>33561</v>
      </c>
      <c r="L3108">
        <v>2042.06578997717</v>
      </c>
      <c r="M3108" s="2">
        <v>33561</v>
      </c>
      <c r="N3108">
        <v>1188.2228490832199</v>
      </c>
      <c r="O3108" s="2">
        <v>33561</v>
      </c>
      <c r="P3108" t="s">
        <v>2</v>
      </c>
      <c r="Q3108" s="2">
        <v>33561</v>
      </c>
      <c r="R3108">
        <v>544.27032952859997</v>
      </c>
      <c r="S3108" s="4">
        <v>33561</v>
      </c>
      <c r="T3108">
        <v>160.73106975676299</v>
      </c>
      <c r="U3108" s="4">
        <v>33561</v>
      </c>
      <c r="V3108" t="s">
        <v>2</v>
      </c>
      <c r="W3108" s="4">
        <v>33561</v>
      </c>
      <c r="X3108" t="s">
        <v>2</v>
      </c>
      <c r="Y3108" s="4">
        <v>33561</v>
      </c>
      <c r="Z3108" t="s">
        <v>2</v>
      </c>
    </row>
    <row r="3109" spans="1:26" x14ac:dyDescent="0.2">
      <c r="A3109" s="4">
        <v>33562</v>
      </c>
      <c r="B3109" t="s">
        <v>2</v>
      </c>
      <c r="C3109" s="2">
        <v>33562</v>
      </c>
      <c r="D3109" t="s">
        <v>2</v>
      </c>
      <c r="E3109" s="2">
        <v>33562</v>
      </c>
      <c r="F3109" t="s">
        <v>2</v>
      </c>
      <c r="G3109" s="2">
        <v>33562</v>
      </c>
      <c r="H3109">
        <v>4473.4523616879696</v>
      </c>
      <c r="I3109" s="2">
        <v>33562</v>
      </c>
      <c r="J3109">
        <v>23460</v>
      </c>
      <c r="K3109" s="2">
        <v>33561</v>
      </c>
      <c r="L3109">
        <v>2042.06578997717</v>
      </c>
      <c r="M3109" s="2">
        <v>33562</v>
      </c>
      <c r="N3109">
        <v>1190.6943954881899</v>
      </c>
      <c r="O3109" s="2">
        <v>33562</v>
      </c>
      <c r="P3109" t="s">
        <v>2</v>
      </c>
      <c r="Q3109" s="2">
        <v>33562</v>
      </c>
      <c r="R3109">
        <v>539.49829109434404</v>
      </c>
      <c r="S3109" s="4">
        <v>33562</v>
      </c>
      <c r="T3109">
        <v>161.73576556701801</v>
      </c>
      <c r="U3109" s="4">
        <v>33562</v>
      </c>
      <c r="V3109" t="s">
        <v>2</v>
      </c>
      <c r="W3109" s="4">
        <v>33562</v>
      </c>
      <c r="X3109" t="s">
        <v>2</v>
      </c>
      <c r="Y3109" s="4">
        <v>33562</v>
      </c>
      <c r="Z3109" t="s">
        <v>2</v>
      </c>
    </row>
    <row r="3110" spans="1:26" x14ac:dyDescent="0.2">
      <c r="A3110" s="4">
        <v>33563</v>
      </c>
      <c r="B3110" t="s">
        <v>2</v>
      </c>
      <c r="C3110" s="2">
        <v>33563</v>
      </c>
      <c r="D3110" t="s">
        <v>2</v>
      </c>
      <c r="E3110" s="2">
        <v>33563</v>
      </c>
      <c r="F3110" t="s">
        <v>2</v>
      </c>
      <c r="G3110" s="2">
        <v>33563</v>
      </c>
      <c r="H3110">
        <v>4445.2404405838597</v>
      </c>
      <c r="I3110" s="2">
        <v>33563</v>
      </c>
      <c r="J3110">
        <v>23345</v>
      </c>
      <c r="K3110" s="2">
        <v>33563</v>
      </c>
      <c r="L3110">
        <v>2043.49599714446</v>
      </c>
      <c r="M3110" s="2">
        <v>33563</v>
      </c>
      <c r="N3110">
        <v>1179.8029556650199</v>
      </c>
      <c r="O3110" s="2">
        <v>33563</v>
      </c>
      <c r="P3110" t="s">
        <v>2</v>
      </c>
      <c r="Q3110" s="2">
        <v>33563</v>
      </c>
      <c r="R3110">
        <v>542.15857041481195</v>
      </c>
      <c r="S3110" s="4">
        <v>33563</v>
      </c>
      <c r="T3110">
        <v>162.84117459589001</v>
      </c>
      <c r="U3110" s="4">
        <v>33563</v>
      </c>
      <c r="V3110" t="s">
        <v>2</v>
      </c>
      <c r="W3110" s="4">
        <v>33563</v>
      </c>
      <c r="X3110" t="s">
        <v>2</v>
      </c>
      <c r="Y3110" s="4">
        <v>33563</v>
      </c>
      <c r="Z3110" t="s">
        <v>2</v>
      </c>
    </row>
    <row r="3111" spans="1:26" x14ac:dyDescent="0.2">
      <c r="A3111" s="4">
        <v>33564</v>
      </c>
      <c r="B3111" t="s">
        <v>2</v>
      </c>
      <c r="C3111" s="2">
        <v>33564</v>
      </c>
      <c r="D3111" t="s">
        <v>2</v>
      </c>
      <c r="E3111" s="2">
        <v>33564</v>
      </c>
      <c r="F3111" t="s">
        <v>2</v>
      </c>
      <c r="G3111" s="2">
        <v>33564</v>
      </c>
      <c r="H3111">
        <v>4395.3283938214199</v>
      </c>
      <c r="I3111" s="2">
        <v>33564</v>
      </c>
      <c r="J3111">
        <v>22925</v>
      </c>
      <c r="K3111" s="2">
        <v>33564</v>
      </c>
      <c r="L3111">
        <v>2050.87766537165</v>
      </c>
      <c r="M3111" s="2">
        <v>33564</v>
      </c>
      <c r="N3111">
        <v>1178.72340425532</v>
      </c>
      <c r="O3111" s="2">
        <v>33564</v>
      </c>
      <c r="P3111" t="s">
        <v>2</v>
      </c>
      <c r="Q3111" s="2">
        <v>33564</v>
      </c>
      <c r="R3111">
        <v>542.22853087295903</v>
      </c>
      <c r="S3111" s="4">
        <v>33564</v>
      </c>
      <c r="T3111">
        <v>163.37972971240299</v>
      </c>
      <c r="U3111" s="4">
        <v>33564</v>
      </c>
      <c r="V3111" t="s">
        <v>2</v>
      </c>
      <c r="W3111" s="4">
        <v>33564</v>
      </c>
      <c r="X3111" t="s">
        <v>2</v>
      </c>
      <c r="Y3111" s="4">
        <v>33564</v>
      </c>
      <c r="Z3111" t="s">
        <v>2</v>
      </c>
    </row>
    <row r="3112" spans="1:26" x14ac:dyDescent="0.2">
      <c r="A3112" s="4">
        <v>33567</v>
      </c>
      <c r="B3112" t="s">
        <v>2</v>
      </c>
      <c r="C3112" s="2">
        <v>33567</v>
      </c>
      <c r="D3112" t="s">
        <v>2</v>
      </c>
      <c r="E3112" s="2">
        <v>33567</v>
      </c>
      <c r="F3112" t="s">
        <v>2</v>
      </c>
      <c r="G3112" s="2">
        <v>33567</v>
      </c>
      <c r="H3112">
        <v>4431.7305450436697</v>
      </c>
      <c r="I3112" s="2">
        <v>33567</v>
      </c>
      <c r="J3112">
        <v>23065</v>
      </c>
      <c r="K3112" s="2">
        <v>33567</v>
      </c>
      <c r="L3112">
        <v>2044.15790416251</v>
      </c>
      <c r="M3112" s="2">
        <v>33567</v>
      </c>
      <c r="N3112">
        <v>1164.3059490085</v>
      </c>
      <c r="O3112" s="2">
        <v>33567</v>
      </c>
      <c r="P3112" t="s">
        <v>2</v>
      </c>
      <c r="Q3112" s="2">
        <v>33567</v>
      </c>
      <c r="R3112">
        <v>540.70442523545296</v>
      </c>
      <c r="S3112" s="4">
        <v>33567</v>
      </c>
      <c r="T3112">
        <v>161.60412925013401</v>
      </c>
      <c r="U3112" s="4">
        <v>33567</v>
      </c>
      <c r="V3112" t="s">
        <v>2</v>
      </c>
      <c r="W3112" s="4">
        <v>33567</v>
      </c>
      <c r="X3112" t="s">
        <v>2</v>
      </c>
      <c r="Y3112" s="4">
        <v>33567</v>
      </c>
      <c r="Z3112" t="s">
        <v>2</v>
      </c>
    </row>
    <row r="3113" spans="1:26" x14ac:dyDescent="0.2">
      <c r="A3113" s="4">
        <v>33568</v>
      </c>
      <c r="B3113" t="s">
        <v>2</v>
      </c>
      <c r="C3113" s="2">
        <v>33568</v>
      </c>
      <c r="D3113" t="s">
        <v>2</v>
      </c>
      <c r="E3113" s="2">
        <v>33568</v>
      </c>
      <c r="F3113" t="s">
        <v>2</v>
      </c>
      <c r="G3113" s="2">
        <v>33568</v>
      </c>
      <c r="H3113">
        <v>4390.5205877661001</v>
      </c>
      <c r="I3113" s="2">
        <v>33568</v>
      </c>
      <c r="J3113">
        <v>23230</v>
      </c>
      <c r="K3113" s="2">
        <v>33568</v>
      </c>
      <c r="L3113">
        <v>2031.15146928995</v>
      </c>
      <c r="M3113" s="2">
        <v>33568</v>
      </c>
      <c r="N3113">
        <v>1164.0953716690001</v>
      </c>
      <c r="O3113" s="2">
        <v>33568</v>
      </c>
      <c r="P3113" t="s">
        <v>2</v>
      </c>
      <c r="Q3113" s="2">
        <v>33568</v>
      </c>
      <c r="R3113">
        <v>540.72879716220598</v>
      </c>
      <c r="S3113" s="4">
        <v>33568</v>
      </c>
      <c r="T3113">
        <v>159.78740824820301</v>
      </c>
      <c r="U3113" s="4">
        <v>33568</v>
      </c>
      <c r="V3113" t="s">
        <v>2</v>
      </c>
      <c r="W3113" s="4">
        <v>33568</v>
      </c>
      <c r="X3113" t="s">
        <v>2</v>
      </c>
      <c r="Y3113" s="4">
        <v>33568</v>
      </c>
      <c r="Z3113" t="s">
        <v>2</v>
      </c>
    </row>
    <row r="3114" spans="1:26" x14ac:dyDescent="0.2">
      <c r="A3114" s="4">
        <v>33569</v>
      </c>
      <c r="B3114" t="s">
        <v>2</v>
      </c>
      <c r="C3114" s="2">
        <v>33569</v>
      </c>
      <c r="D3114" t="s">
        <v>2</v>
      </c>
      <c r="E3114" s="2">
        <v>33569</v>
      </c>
      <c r="F3114" t="s">
        <v>2</v>
      </c>
      <c r="G3114" s="2">
        <v>33569</v>
      </c>
      <c r="H3114">
        <v>4356.8941442635696</v>
      </c>
      <c r="I3114" s="2">
        <v>33569</v>
      </c>
      <c r="J3114">
        <v>23020</v>
      </c>
      <c r="K3114" s="2">
        <v>33569</v>
      </c>
      <c r="L3114">
        <v>2012.41515052108</v>
      </c>
      <c r="M3114" s="2">
        <v>33569</v>
      </c>
      <c r="N3114">
        <v>1157.3781983876599</v>
      </c>
      <c r="O3114" s="2">
        <v>33569</v>
      </c>
      <c r="P3114" t="s">
        <v>2</v>
      </c>
      <c r="Q3114" s="2">
        <v>33569</v>
      </c>
      <c r="R3114">
        <v>539.17080404926196</v>
      </c>
      <c r="S3114" s="4">
        <v>33569</v>
      </c>
      <c r="T3114">
        <v>159.45114688737999</v>
      </c>
      <c r="U3114" s="4">
        <v>33569</v>
      </c>
      <c r="V3114" t="s">
        <v>2</v>
      </c>
      <c r="W3114" s="4">
        <v>33569</v>
      </c>
      <c r="X3114" t="s">
        <v>2</v>
      </c>
      <c r="Y3114" s="4">
        <v>33569</v>
      </c>
      <c r="Z3114" t="s">
        <v>2</v>
      </c>
    </row>
    <row r="3115" spans="1:26" x14ac:dyDescent="0.2">
      <c r="A3115" s="4">
        <v>33570</v>
      </c>
      <c r="B3115" t="s">
        <v>2</v>
      </c>
      <c r="C3115" s="2">
        <v>33570</v>
      </c>
      <c r="D3115" t="s">
        <v>2</v>
      </c>
      <c r="E3115" s="2">
        <v>33570</v>
      </c>
      <c r="F3115" t="s">
        <v>2</v>
      </c>
      <c r="G3115" s="2">
        <v>33570</v>
      </c>
      <c r="H3115">
        <v>4325.8934102695703</v>
      </c>
      <c r="I3115" s="2">
        <v>33569</v>
      </c>
      <c r="J3115">
        <v>23020</v>
      </c>
      <c r="K3115" s="2">
        <v>33570</v>
      </c>
      <c r="L3115">
        <v>2009.03815410179</v>
      </c>
      <c r="M3115" s="2">
        <v>33570</v>
      </c>
      <c r="N3115">
        <v>1153.1727132651599</v>
      </c>
      <c r="O3115" s="2">
        <v>33570</v>
      </c>
      <c r="P3115" t="s">
        <v>2</v>
      </c>
      <c r="Q3115" s="2">
        <v>33570</v>
      </c>
      <c r="R3115">
        <v>534.20842251850297</v>
      </c>
      <c r="S3115" s="4">
        <v>33570</v>
      </c>
      <c r="T3115">
        <v>158.28413287848801</v>
      </c>
      <c r="U3115" s="4">
        <v>33570</v>
      </c>
      <c r="V3115" t="s">
        <v>2</v>
      </c>
      <c r="W3115" s="4">
        <v>33570</v>
      </c>
      <c r="X3115" t="s">
        <v>2</v>
      </c>
      <c r="Y3115" s="4">
        <v>33570</v>
      </c>
      <c r="Z3115" t="s">
        <v>2</v>
      </c>
    </row>
    <row r="3116" spans="1:26" x14ac:dyDescent="0.2">
      <c r="A3116" s="4">
        <v>33571</v>
      </c>
      <c r="B3116" t="s">
        <v>2</v>
      </c>
      <c r="C3116" s="2">
        <v>33571</v>
      </c>
      <c r="D3116" t="s">
        <v>2</v>
      </c>
      <c r="E3116" s="2">
        <v>33571</v>
      </c>
      <c r="F3116" t="s">
        <v>2</v>
      </c>
      <c r="G3116" s="2">
        <v>33571</v>
      </c>
      <c r="H3116">
        <v>4312.7065768775301</v>
      </c>
      <c r="I3116" s="2">
        <v>33571</v>
      </c>
      <c r="J3116">
        <v>22550</v>
      </c>
      <c r="K3116" s="2">
        <v>33571</v>
      </c>
      <c r="L3116">
        <v>1978.97457127445</v>
      </c>
      <c r="M3116" s="2">
        <v>33571</v>
      </c>
      <c r="N3116">
        <v>1135.7516567840901</v>
      </c>
      <c r="O3116" s="2">
        <v>33571</v>
      </c>
      <c r="P3116" t="s">
        <v>2</v>
      </c>
      <c r="Q3116" s="2">
        <v>33571</v>
      </c>
      <c r="R3116">
        <v>532.242478902274</v>
      </c>
      <c r="S3116" s="4">
        <v>33571</v>
      </c>
      <c r="T3116">
        <v>157.28861540777501</v>
      </c>
      <c r="U3116" s="4">
        <v>33571</v>
      </c>
      <c r="V3116" t="s">
        <v>2</v>
      </c>
      <c r="W3116" s="4">
        <v>33571</v>
      </c>
      <c r="X3116" t="s">
        <v>2</v>
      </c>
      <c r="Y3116" s="4">
        <v>33571</v>
      </c>
      <c r="Z3116" t="s">
        <v>2</v>
      </c>
    </row>
    <row r="3117" spans="1:26" x14ac:dyDescent="0.2">
      <c r="A3117" s="4">
        <v>33574</v>
      </c>
      <c r="B3117" t="s">
        <v>2</v>
      </c>
      <c r="C3117" s="2">
        <v>33574</v>
      </c>
      <c r="D3117" t="s">
        <v>2</v>
      </c>
      <c r="E3117" s="2">
        <v>33574</v>
      </c>
      <c r="F3117" t="s">
        <v>2</v>
      </c>
      <c r="G3117" s="2">
        <v>33574</v>
      </c>
      <c r="H3117">
        <v>4311.3072138642301</v>
      </c>
      <c r="I3117" s="2">
        <v>33574</v>
      </c>
      <c r="J3117">
        <v>22120</v>
      </c>
      <c r="K3117" s="2">
        <v>33574</v>
      </c>
      <c r="L3117">
        <v>1954.7156490714899</v>
      </c>
      <c r="M3117" s="2">
        <v>33574</v>
      </c>
      <c r="N3117">
        <v>1123.3356692361599</v>
      </c>
      <c r="O3117" s="2">
        <v>33574</v>
      </c>
      <c r="P3117" t="s">
        <v>2</v>
      </c>
      <c r="Q3117" s="2">
        <v>33574</v>
      </c>
      <c r="R3117">
        <v>526.38360930352405</v>
      </c>
      <c r="S3117" s="4">
        <v>33574</v>
      </c>
      <c r="T3117">
        <v>156.34968419460199</v>
      </c>
      <c r="U3117" s="4">
        <v>33574</v>
      </c>
      <c r="V3117" t="s">
        <v>2</v>
      </c>
      <c r="W3117" s="4">
        <v>33574</v>
      </c>
      <c r="X3117" t="s">
        <v>2</v>
      </c>
      <c r="Y3117" s="4">
        <v>33574</v>
      </c>
      <c r="Z3117" t="s">
        <v>2</v>
      </c>
    </row>
    <row r="3118" spans="1:26" x14ac:dyDescent="0.2">
      <c r="A3118" s="4">
        <v>33575</v>
      </c>
      <c r="B3118" t="s">
        <v>2</v>
      </c>
      <c r="C3118" s="2">
        <v>33575</v>
      </c>
      <c r="D3118" t="s">
        <v>2</v>
      </c>
      <c r="E3118" s="2">
        <v>33575</v>
      </c>
      <c r="F3118" t="s">
        <v>2</v>
      </c>
      <c r="G3118" s="2">
        <v>33575</v>
      </c>
      <c r="H3118">
        <v>4336.8704972140404</v>
      </c>
      <c r="I3118" s="2">
        <v>33575</v>
      </c>
      <c r="J3118">
        <v>22175</v>
      </c>
      <c r="K3118" s="2">
        <v>33575</v>
      </c>
      <c r="L3118">
        <v>1965.0130284095201</v>
      </c>
      <c r="M3118" s="2">
        <v>33575</v>
      </c>
      <c r="N3118">
        <v>1139.84539704849</v>
      </c>
      <c r="O3118" s="2">
        <v>33575</v>
      </c>
      <c r="P3118" t="s">
        <v>2</v>
      </c>
      <c r="Q3118" s="2">
        <v>33575</v>
      </c>
      <c r="R3118">
        <v>530.87771266662401</v>
      </c>
      <c r="S3118" s="4">
        <v>33575</v>
      </c>
      <c r="T3118">
        <v>158.075175187837</v>
      </c>
      <c r="U3118" s="4">
        <v>33575</v>
      </c>
      <c r="V3118" t="s">
        <v>2</v>
      </c>
      <c r="W3118" s="4">
        <v>33575</v>
      </c>
      <c r="X3118" t="s">
        <v>2</v>
      </c>
      <c r="Y3118" s="4">
        <v>33575</v>
      </c>
      <c r="Z3118" t="s">
        <v>2</v>
      </c>
    </row>
    <row r="3119" spans="1:26" x14ac:dyDescent="0.2">
      <c r="A3119" s="4">
        <v>33576</v>
      </c>
      <c r="B3119" t="s">
        <v>2</v>
      </c>
      <c r="C3119" s="2">
        <v>33576</v>
      </c>
      <c r="D3119" t="s">
        <v>2</v>
      </c>
      <c r="E3119" s="2">
        <v>33576</v>
      </c>
      <c r="F3119" t="s">
        <v>2</v>
      </c>
      <c r="G3119" s="2">
        <v>33576</v>
      </c>
      <c r="H3119">
        <v>4362.2426241198</v>
      </c>
      <c r="I3119" s="2">
        <v>33576</v>
      </c>
      <c r="J3119">
        <v>22770</v>
      </c>
      <c r="K3119" s="2">
        <v>33576</v>
      </c>
      <c r="L3119">
        <v>1988.7916025975001</v>
      </c>
      <c r="M3119" s="2">
        <v>33576</v>
      </c>
      <c r="N3119">
        <v>1153.5472018089299</v>
      </c>
      <c r="O3119" s="2">
        <v>33576</v>
      </c>
      <c r="P3119" t="s">
        <v>2</v>
      </c>
      <c r="Q3119" s="2">
        <v>33576</v>
      </c>
      <c r="R3119">
        <v>534.24304840370803</v>
      </c>
      <c r="S3119" s="4">
        <v>33576</v>
      </c>
      <c r="T3119">
        <v>159.10073833094</v>
      </c>
      <c r="U3119" s="4">
        <v>33576</v>
      </c>
      <c r="V3119" t="s">
        <v>2</v>
      </c>
      <c r="W3119" s="4">
        <v>33576</v>
      </c>
      <c r="X3119" t="s">
        <v>2</v>
      </c>
      <c r="Y3119" s="4">
        <v>33576</v>
      </c>
      <c r="Z3119" t="s">
        <v>2</v>
      </c>
    </row>
    <row r="3120" spans="1:26" x14ac:dyDescent="0.2">
      <c r="A3120" s="4">
        <v>33577</v>
      </c>
      <c r="B3120" t="s">
        <v>2</v>
      </c>
      <c r="C3120" s="2">
        <v>33577</v>
      </c>
      <c r="D3120" t="s">
        <v>2</v>
      </c>
      <c r="E3120" s="2">
        <v>33577</v>
      </c>
      <c r="F3120" t="s">
        <v>2</v>
      </c>
      <c r="G3120" s="2">
        <v>33577</v>
      </c>
      <c r="H3120">
        <v>4354.1546866014996</v>
      </c>
      <c r="I3120" s="2">
        <v>33577</v>
      </c>
      <c r="J3120">
        <v>22490</v>
      </c>
      <c r="K3120" s="2">
        <v>33577</v>
      </c>
      <c r="L3120">
        <v>1995.7284632699</v>
      </c>
      <c r="M3120" s="2">
        <v>33577</v>
      </c>
      <c r="N3120">
        <v>1150.7287593316701</v>
      </c>
      <c r="O3120" s="2">
        <v>33577</v>
      </c>
      <c r="P3120" t="s">
        <v>2</v>
      </c>
      <c r="Q3120" s="2">
        <v>33577</v>
      </c>
      <c r="R3120">
        <v>532.30472516875602</v>
      </c>
      <c r="S3120" s="4">
        <v>33577</v>
      </c>
      <c r="T3120">
        <v>159.303597554737</v>
      </c>
      <c r="U3120" s="4">
        <v>33577</v>
      </c>
      <c r="V3120" t="s">
        <v>2</v>
      </c>
      <c r="W3120" s="4">
        <v>33577</v>
      </c>
      <c r="X3120" t="s">
        <v>2</v>
      </c>
      <c r="Y3120" s="4">
        <v>33577</v>
      </c>
      <c r="Z3120" t="s">
        <v>2</v>
      </c>
    </row>
    <row r="3121" spans="1:26" x14ac:dyDescent="0.2">
      <c r="A3121" s="4">
        <v>33578</v>
      </c>
      <c r="B3121" t="s">
        <v>2</v>
      </c>
      <c r="C3121" s="2">
        <v>33578</v>
      </c>
      <c r="D3121" t="s">
        <v>2</v>
      </c>
      <c r="E3121" s="2">
        <v>33578</v>
      </c>
      <c r="F3121" t="s">
        <v>2</v>
      </c>
      <c r="G3121" s="2">
        <v>33578</v>
      </c>
      <c r="H3121">
        <v>4367.4862891802604</v>
      </c>
      <c r="I3121" s="2">
        <v>33578</v>
      </c>
      <c r="J3121">
        <v>22420</v>
      </c>
      <c r="K3121" s="2">
        <v>33578</v>
      </c>
      <c r="L3121">
        <v>2016.0037290242401</v>
      </c>
      <c r="M3121" s="2">
        <v>33578</v>
      </c>
      <c r="N3121">
        <v>1165.8360418923801</v>
      </c>
      <c r="O3121" s="2">
        <v>33578</v>
      </c>
      <c r="P3121" t="s">
        <v>2</v>
      </c>
      <c r="Q3121" s="2">
        <v>33578</v>
      </c>
      <c r="R3121">
        <v>535.65687094077498</v>
      </c>
      <c r="S3121" s="4">
        <v>33578</v>
      </c>
      <c r="T3121">
        <v>161.28375414336</v>
      </c>
      <c r="U3121" s="4">
        <v>33578</v>
      </c>
      <c r="V3121" t="s">
        <v>2</v>
      </c>
      <c r="W3121" s="4">
        <v>33578</v>
      </c>
      <c r="X3121" t="s">
        <v>2</v>
      </c>
      <c r="Y3121" s="4">
        <v>33578</v>
      </c>
      <c r="Z3121" t="s">
        <v>2</v>
      </c>
    </row>
    <row r="3122" spans="1:26" x14ac:dyDescent="0.2">
      <c r="A3122" s="4">
        <v>33581</v>
      </c>
      <c r="B3122" t="s">
        <v>2</v>
      </c>
      <c r="C3122" s="2">
        <v>33581</v>
      </c>
      <c r="D3122" t="s">
        <v>2</v>
      </c>
      <c r="E3122" s="2">
        <v>33581</v>
      </c>
      <c r="F3122" t="s">
        <v>2</v>
      </c>
      <c r="G3122" s="2">
        <v>33581</v>
      </c>
      <c r="H3122">
        <v>4391.6838712014196</v>
      </c>
      <c r="I3122" s="2">
        <v>33581</v>
      </c>
      <c r="J3122">
        <v>22280</v>
      </c>
      <c r="K3122" s="2">
        <v>33581</v>
      </c>
      <c r="L3122">
        <v>2019.8559923471701</v>
      </c>
      <c r="M3122" s="2">
        <v>33581</v>
      </c>
      <c r="N3122">
        <v>1164.9261793302101</v>
      </c>
      <c r="O3122" s="2">
        <v>33581</v>
      </c>
      <c r="P3122" t="s">
        <v>2</v>
      </c>
      <c r="Q3122" s="2">
        <v>33581</v>
      </c>
      <c r="R3122">
        <v>537.03107908113998</v>
      </c>
      <c r="S3122" s="4">
        <v>33581</v>
      </c>
      <c r="T3122">
        <v>160.61251470455201</v>
      </c>
      <c r="U3122" s="4">
        <v>33581</v>
      </c>
      <c r="V3122" t="s">
        <v>2</v>
      </c>
      <c r="W3122" s="4">
        <v>33581</v>
      </c>
      <c r="X3122" t="s">
        <v>2</v>
      </c>
      <c r="Y3122" s="4">
        <v>33581</v>
      </c>
      <c r="Z3122" t="s">
        <v>2</v>
      </c>
    </row>
    <row r="3123" spans="1:26" x14ac:dyDescent="0.2">
      <c r="A3123" s="4">
        <v>33582</v>
      </c>
      <c r="B3123" t="s">
        <v>2</v>
      </c>
      <c r="C3123" s="2">
        <v>33582</v>
      </c>
      <c r="D3123" t="s">
        <v>2</v>
      </c>
      <c r="E3123" s="2">
        <v>33582</v>
      </c>
      <c r="F3123" t="s">
        <v>2</v>
      </c>
      <c r="G3123" s="2">
        <v>33582</v>
      </c>
      <c r="H3123">
        <v>4332.8636462172099</v>
      </c>
      <c r="I3123" s="2">
        <v>33582</v>
      </c>
      <c r="J3123">
        <v>21800</v>
      </c>
      <c r="K3123" s="2">
        <v>33582</v>
      </c>
      <c r="L3123">
        <v>1998.89343524023</v>
      </c>
      <c r="M3123" s="2">
        <v>33582</v>
      </c>
      <c r="N3123">
        <v>1153.29512893983</v>
      </c>
      <c r="O3123" s="2">
        <v>33582</v>
      </c>
      <c r="P3123" t="s">
        <v>2</v>
      </c>
      <c r="Q3123" s="2">
        <v>33582</v>
      </c>
      <c r="R3123">
        <v>531.46313215802297</v>
      </c>
      <c r="S3123" s="4">
        <v>33582</v>
      </c>
      <c r="T3123">
        <v>158.99064952777999</v>
      </c>
      <c r="U3123" s="4">
        <v>33582</v>
      </c>
      <c r="V3123" t="s">
        <v>2</v>
      </c>
      <c r="W3123" s="4">
        <v>33582</v>
      </c>
      <c r="X3123" t="s">
        <v>2</v>
      </c>
      <c r="Y3123" s="4">
        <v>33582</v>
      </c>
      <c r="Z3123" t="s">
        <v>2</v>
      </c>
    </row>
    <row r="3124" spans="1:26" x14ac:dyDescent="0.2">
      <c r="A3124" s="4">
        <v>33583</v>
      </c>
      <c r="B3124" t="s">
        <v>2</v>
      </c>
      <c r="C3124" s="2">
        <v>33583</v>
      </c>
      <c r="D3124" t="s">
        <v>2</v>
      </c>
      <c r="E3124" s="2">
        <v>33583</v>
      </c>
      <c r="F3124" t="s">
        <v>2</v>
      </c>
      <c r="G3124" s="2">
        <v>33583</v>
      </c>
      <c r="H3124">
        <v>4293.7189335743296</v>
      </c>
      <c r="I3124" s="2">
        <v>33583</v>
      </c>
      <c r="J3124">
        <v>21690</v>
      </c>
      <c r="K3124" s="2">
        <v>33583</v>
      </c>
      <c r="L3124">
        <v>1993.0597659928501</v>
      </c>
      <c r="M3124" s="2">
        <v>33583</v>
      </c>
      <c r="N3124">
        <v>1150.4132231404999</v>
      </c>
      <c r="O3124" s="2">
        <v>33583</v>
      </c>
      <c r="P3124" t="s">
        <v>2</v>
      </c>
      <c r="Q3124" s="2">
        <v>33583</v>
      </c>
      <c r="R3124">
        <v>529.72207925887801</v>
      </c>
      <c r="S3124" s="4">
        <v>33583</v>
      </c>
      <c r="T3124">
        <v>157.759733742695</v>
      </c>
      <c r="U3124" s="4">
        <v>33583</v>
      </c>
      <c r="V3124" t="s">
        <v>2</v>
      </c>
      <c r="W3124" s="4">
        <v>33583</v>
      </c>
      <c r="X3124" t="s">
        <v>2</v>
      </c>
      <c r="Y3124" s="4">
        <v>33583</v>
      </c>
      <c r="Z3124" t="s">
        <v>2</v>
      </c>
    </row>
    <row r="3125" spans="1:26" x14ac:dyDescent="0.2">
      <c r="A3125" s="4">
        <v>33584</v>
      </c>
      <c r="B3125" t="s">
        <v>2</v>
      </c>
      <c r="C3125" s="2">
        <v>33584</v>
      </c>
      <c r="D3125" t="s">
        <v>2</v>
      </c>
      <c r="E3125" s="2">
        <v>33584</v>
      </c>
      <c r="F3125" t="s">
        <v>2</v>
      </c>
      <c r="G3125" s="2">
        <v>33584</v>
      </c>
      <c r="H3125">
        <v>4409.6394248139304</v>
      </c>
      <c r="I3125" s="2">
        <v>33584</v>
      </c>
      <c r="J3125">
        <v>22045</v>
      </c>
      <c r="K3125" s="2">
        <v>33584</v>
      </c>
      <c r="L3125">
        <v>1995.2976244009601</v>
      </c>
      <c r="M3125" s="2">
        <v>33584</v>
      </c>
      <c r="N3125">
        <v>1153.6812008577599</v>
      </c>
      <c r="O3125" s="2">
        <v>33584</v>
      </c>
      <c r="P3125" t="s">
        <v>2</v>
      </c>
      <c r="Q3125" s="2">
        <v>33584</v>
      </c>
      <c r="R3125">
        <v>527.78492410599404</v>
      </c>
      <c r="S3125" s="4">
        <v>33584</v>
      </c>
      <c r="T3125">
        <v>158.63913378644</v>
      </c>
      <c r="U3125" s="4">
        <v>33584</v>
      </c>
      <c r="V3125" t="s">
        <v>2</v>
      </c>
      <c r="W3125" s="4">
        <v>33584</v>
      </c>
      <c r="X3125" t="s">
        <v>2</v>
      </c>
      <c r="Y3125" s="4">
        <v>33584</v>
      </c>
      <c r="Z3125" t="s">
        <v>2</v>
      </c>
    </row>
    <row r="3126" spans="1:26" x14ac:dyDescent="0.2">
      <c r="A3126" s="4">
        <v>33585</v>
      </c>
      <c r="B3126" t="s">
        <v>2</v>
      </c>
      <c r="C3126" s="2">
        <v>33585</v>
      </c>
      <c r="D3126" t="s">
        <v>2</v>
      </c>
      <c r="E3126" s="2">
        <v>33585</v>
      </c>
      <c r="F3126" t="s">
        <v>2</v>
      </c>
      <c r="G3126" s="2">
        <v>33585</v>
      </c>
      <c r="H3126">
        <v>4447.9947713367601</v>
      </c>
      <c r="I3126" s="2">
        <v>33585</v>
      </c>
      <c r="J3126">
        <v>22895</v>
      </c>
      <c r="K3126" s="2">
        <v>33585</v>
      </c>
      <c r="L3126">
        <v>1999.40986298558</v>
      </c>
      <c r="M3126" s="2">
        <v>33585</v>
      </c>
      <c r="N3126">
        <v>1163.6363636363601</v>
      </c>
      <c r="O3126" s="2">
        <v>33585</v>
      </c>
      <c r="P3126" t="s">
        <v>2</v>
      </c>
      <c r="Q3126" s="2">
        <v>33585</v>
      </c>
      <c r="R3126">
        <v>533.89939534285304</v>
      </c>
      <c r="S3126" s="4">
        <v>33585</v>
      </c>
      <c r="T3126">
        <v>160.00601939754699</v>
      </c>
      <c r="U3126" s="4">
        <v>33585</v>
      </c>
      <c r="V3126" t="s">
        <v>2</v>
      </c>
      <c r="W3126" s="4">
        <v>33585</v>
      </c>
      <c r="X3126" t="s">
        <v>2</v>
      </c>
      <c r="Y3126" s="4">
        <v>33585</v>
      </c>
      <c r="Z3126" t="s">
        <v>2</v>
      </c>
    </row>
    <row r="3127" spans="1:26" x14ac:dyDescent="0.2">
      <c r="A3127" s="4">
        <v>33588</v>
      </c>
      <c r="B3127" t="s">
        <v>2</v>
      </c>
      <c r="C3127" s="2">
        <v>33588</v>
      </c>
      <c r="D3127" t="s">
        <v>2</v>
      </c>
      <c r="E3127" s="2">
        <v>33588</v>
      </c>
      <c r="F3127" t="s">
        <v>2</v>
      </c>
      <c r="G3127" s="2">
        <v>33588</v>
      </c>
      <c r="H3127">
        <v>4466.3382594417099</v>
      </c>
      <c r="I3127" s="2">
        <v>33588</v>
      </c>
      <c r="J3127">
        <v>23210</v>
      </c>
      <c r="K3127" s="2">
        <v>33588</v>
      </c>
      <c r="L3127">
        <v>2012.8543347817099</v>
      </c>
      <c r="M3127" s="2">
        <v>33588</v>
      </c>
      <c r="N3127">
        <v>1167.73128543745</v>
      </c>
      <c r="O3127" s="2">
        <v>33588</v>
      </c>
      <c r="P3127" t="s">
        <v>2</v>
      </c>
      <c r="Q3127" s="2">
        <v>33588</v>
      </c>
      <c r="R3127">
        <v>534.21661950090004</v>
      </c>
      <c r="S3127" s="4">
        <v>33588</v>
      </c>
      <c r="T3127">
        <v>161.55298598179201</v>
      </c>
      <c r="U3127" s="4">
        <v>33588</v>
      </c>
      <c r="V3127" t="s">
        <v>2</v>
      </c>
      <c r="W3127" s="4">
        <v>33588</v>
      </c>
      <c r="X3127" t="s">
        <v>2</v>
      </c>
      <c r="Y3127" s="4">
        <v>33588</v>
      </c>
      <c r="Z3127" t="s">
        <v>2</v>
      </c>
    </row>
    <row r="3128" spans="1:26" x14ac:dyDescent="0.2">
      <c r="A3128" s="4">
        <v>33589</v>
      </c>
      <c r="B3128" t="s">
        <v>2</v>
      </c>
      <c r="C3128" s="2">
        <v>33589</v>
      </c>
      <c r="D3128" t="s">
        <v>2</v>
      </c>
      <c r="E3128" s="2">
        <v>33589</v>
      </c>
      <c r="F3128" t="s">
        <v>2</v>
      </c>
      <c r="G3128" s="2">
        <v>33589</v>
      </c>
      <c r="H3128">
        <v>4463.3232849182396</v>
      </c>
      <c r="I3128" s="2">
        <v>33589</v>
      </c>
      <c r="J3128">
        <v>22975</v>
      </c>
      <c r="K3128" s="2">
        <v>33589</v>
      </c>
      <c r="L3128">
        <v>2024.3203650647599</v>
      </c>
      <c r="M3128" s="2">
        <v>33589</v>
      </c>
      <c r="N3128">
        <v>1173.67511520737</v>
      </c>
      <c r="O3128" s="2">
        <v>33589</v>
      </c>
      <c r="P3128" t="s">
        <v>2</v>
      </c>
      <c r="Q3128" s="2">
        <v>33589</v>
      </c>
      <c r="R3128">
        <v>537.39790340214802</v>
      </c>
      <c r="S3128" s="4">
        <v>33589</v>
      </c>
      <c r="T3128">
        <v>161.60004278102599</v>
      </c>
      <c r="U3128" s="4">
        <v>33589</v>
      </c>
      <c r="V3128" t="s">
        <v>2</v>
      </c>
      <c r="W3128" s="4">
        <v>33589</v>
      </c>
      <c r="X3128" t="s">
        <v>2</v>
      </c>
      <c r="Y3128" s="4">
        <v>33589</v>
      </c>
      <c r="Z3128" t="s">
        <v>2</v>
      </c>
    </row>
    <row r="3129" spans="1:26" x14ac:dyDescent="0.2">
      <c r="A3129" s="4">
        <v>33590</v>
      </c>
      <c r="B3129" t="s">
        <v>2</v>
      </c>
      <c r="C3129" s="2">
        <v>33590</v>
      </c>
      <c r="D3129" t="s">
        <v>2</v>
      </c>
      <c r="E3129" s="2">
        <v>33590</v>
      </c>
      <c r="F3129" t="s">
        <v>2</v>
      </c>
      <c r="G3129" s="2">
        <v>33590</v>
      </c>
      <c r="H3129">
        <v>4433.47050754458</v>
      </c>
      <c r="I3129" s="2">
        <v>33590</v>
      </c>
      <c r="J3129">
        <v>22740</v>
      </c>
      <c r="K3129" s="2">
        <v>33590</v>
      </c>
      <c r="L3129">
        <v>2034.7632369702601</v>
      </c>
      <c r="M3129" s="2">
        <v>33590</v>
      </c>
      <c r="N3129">
        <v>1170.9770114942501</v>
      </c>
      <c r="O3129" s="2">
        <v>33590</v>
      </c>
      <c r="P3129" t="s">
        <v>2</v>
      </c>
      <c r="Q3129" s="2">
        <v>33590</v>
      </c>
      <c r="R3129">
        <v>536.24959794146002</v>
      </c>
      <c r="S3129" s="4">
        <v>33590</v>
      </c>
      <c r="T3129">
        <v>161.275115273029</v>
      </c>
      <c r="U3129" s="4">
        <v>33590</v>
      </c>
      <c r="V3129" t="s">
        <v>2</v>
      </c>
      <c r="W3129" s="4">
        <v>33590</v>
      </c>
      <c r="X3129" t="s">
        <v>2</v>
      </c>
      <c r="Y3129" s="4">
        <v>33590</v>
      </c>
      <c r="Z3129" t="s">
        <v>2</v>
      </c>
    </row>
    <row r="3130" spans="1:26" x14ac:dyDescent="0.2">
      <c r="A3130" s="4">
        <v>33591</v>
      </c>
      <c r="B3130" t="s">
        <v>2</v>
      </c>
      <c r="C3130" s="2">
        <v>33591</v>
      </c>
      <c r="D3130" t="s">
        <v>2</v>
      </c>
      <c r="E3130" s="2">
        <v>33591</v>
      </c>
      <c r="F3130" t="s">
        <v>2</v>
      </c>
      <c r="G3130" s="2">
        <v>33591</v>
      </c>
      <c r="H3130">
        <v>4388.1051530883697</v>
      </c>
      <c r="I3130" s="2">
        <v>33591</v>
      </c>
      <c r="J3130">
        <v>22375</v>
      </c>
      <c r="K3130" s="2">
        <v>33591</v>
      </c>
      <c r="L3130">
        <v>2022.28426793309</v>
      </c>
      <c r="M3130" s="2">
        <v>33591</v>
      </c>
      <c r="N3130">
        <v>1170.22817819631</v>
      </c>
      <c r="O3130" s="2">
        <v>33591</v>
      </c>
      <c r="P3130" t="s">
        <v>2</v>
      </c>
      <c r="Q3130" s="2">
        <v>33591</v>
      </c>
      <c r="R3130">
        <v>536.398960397314</v>
      </c>
      <c r="S3130" s="4">
        <v>33591</v>
      </c>
      <c r="T3130">
        <v>161.39196696500801</v>
      </c>
      <c r="U3130" s="4">
        <v>33591</v>
      </c>
      <c r="V3130" t="s">
        <v>2</v>
      </c>
      <c r="W3130" s="4">
        <v>33591</v>
      </c>
      <c r="X3130" t="s">
        <v>2</v>
      </c>
      <c r="Y3130" s="4">
        <v>33591</v>
      </c>
      <c r="Z3130" t="s">
        <v>2</v>
      </c>
    </row>
    <row r="3131" spans="1:26" x14ac:dyDescent="0.2">
      <c r="A3131" s="4">
        <v>33592</v>
      </c>
      <c r="B3131" t="s">
        <v>2</v>
      </c>
      <c r="C3131" s="2">
        <v>33592</v>
      </c>
      <c r="D3131" t="s">
        <v>2</v>
      </c>
      <c r="E3131" s="2">
        <v>33592</v>
      </c>
      <c r="F3131" t="s">
        <v>2</v>
      </c>
      <c r="G3131" s="2">
        <v>33592</v>
      </c>
      <c r="H3131">
        <v>4384.9055201501296</v>
      </c>
      <c r="I3131" s="2">
        <v>33592</v>
      </c>
      <c r="J3131">
        <v>22280</v>
      </c>
      <c r="K3131" s="2">
        <v>33592</v>
      </c>
      <c r="L3131">
        <v>2088.9505683320099</v>
      </c>
      <c r="M3131" s="2">
        <v>33592</v>
      </c>
      <c r="N3131">
        <v>1175.42186353632</v>
      </c>
      <c r="O3131" s="2">
        <v>33592</v>
      </c>
      <c r="P3131" t="s">
        <v>2</v>
      </c>
      <c r="Q3131" s="2">
        <v>33592</v>
      </c>
      <c r="R3131">
        <v>534.81786587720399</v>
      </c>
      <c r="S3131" s="4">
        <v>33592</v>
      </c>
      <c r="T3131">
        <v>162.14575865715</v>
      </c>
      <c r="U3131" s="4">
        <v>33592</v>
      </c>
      <c r="V3131" t="s">
        <v>2</v>
      </c>
      <c r="W3131" s="4">
        <v>33592</v>
      </c>
      <c r="X3131" t="s">
        <v>2</v>
      </c>
      <c r="Y3131" s="4">
        <v>33592</v>
      </c>
      <c r="Z3131" t="s">
        <v>2</v>
      </c>
    </row>
    <row r="3132" spans="1:26" x14ac:dyDescent="0.2">
      <c r="A3132" s="4">
        <v>33595</v>
      </c>
      <c r="B3132" t="s">
        <v>2</v>
      </c>
      <c r="C3132" s="2">
        <v>33595</v>
      </c>
      <c r="D3132" t="s">
        <v>2</v>
      </c>
      <c r="E3132" s="2">
        <v>33595</v>
      </c>
      <c r="F3132" t="s">
        <v>2</v>
      </c>
      <c r="G3132" s="2">
        <v>33595</v>
      </c>
      <c r="H3132">
        <v>4425.56071515858</v>
      </c>
      <c r="I3132" s="2">
        <v>33595</v>
      </c>
      <c r="J3132">
        <v>22600</v>
      </c>
      <c r="K3132" s="2">
        <v>33595</v>
      </c>
      <c r="L3132">
        <v>2102.9882104192602</v>
      </c>
      <c r="M3132" s="2">
        <v>33595</v>
      </c>
      <c r="N3132">
        <v>1197.8430643361801</v>
      </c>
      <c r="O3132" s="2">
        <v>33595</v>
      </c>
      <c r="P3132" t="s">
        <v>2</v>
      </c>
      <c r="Q3132" s="2">
        <v>33595</v>
      </c>
      <c r="R3132">
        <v>535.15323203708499</v>
      </c>
      <c r="S3132" s="4">
        <v>33595</v>
      </c>
      <c r="T3132">
        <v>164.99001030417401</v>
      </c>
      <c r="U3132" s="4">
        <v>33595</v>
      </c>
      <c r="V3132" t="s">
        <v>2</v>
      </c>
      <c r="W3132" s="4">
        <v>33595</v>
      </c>
      <c r="X3132" t="s">
        <v>2</v>
      </c>
      <c r="Y3132" s="4">
        <v>33595</v>
      </c>
      <c r="Z3132" t="s">
        <v>2</v>
      </c>
    </row>
    <row r="3133" spans="1:26" x14ac:dyDescent="0.2">
      <c r="A3133" s="4">
        <v>33596</v>
      </c>
      <c r="B3133" t="s">
        <v>2</v>
      </c>
      <c r="C3133" s="2">
        <v>33596</v>
      </c>
      <c r="D3133" t="s">
        <v>2</v>
      </c>
      <c r="E3133" s="2">
        <v>33596</v>
      </c>
      <c r="F3133" t="s">
        <v>2</v>
      </c>
      <c r="G3133" s="2">
        <v>33596</v>
      </c>
      <c r="H3133">
        <v>4494.6554596679098</v>
      </c>
      <c r="I3133" s="2">
        <v>33596</v>
      </c>
      <c r="J3133">
        <v>22150</v>
      </c>
      <c r="K3133" s="2">
        <v>33595</v>
      </c>
      <c r="L3133">
        <v>2102.9882104192602</v>
      </c>
      <c r="M3133" s="2">
        <v>33595</v>
      </c>
      <c r="N3133">
        <v>1197.8430643361801</v>
      </c>
      <c r="O3133" s="2">
        <v>33596</v>
      </c>
      <c r="P3133" t="s">
        <v>2</v>
      </c>
      <c r="Q3133" s="2">
        <v>33596</v>
      </c>
      <c r="R3133">
        <v>538.105046343975</v>
      </c>
      <c r="S3133" s="4">
        <v>33596</v>
      </c>
      <c r="T3133">
        <v>166.49320076288001</v>
      </c>
      <c r="U3133" s="4">
        <v>33596</v>
      </c>
      <c r="V3133" t="s">
        <v>2</v>
      </c>
      <c r="W3133" s="4">
        <v>33596</v>
      </c>
      <c r="X3133" t="s">
        <v>2</v>
      </c>
      <c r="Y3133" s="4">
        <v>33596</v>
      </c>
      <c r="Z3133" t="s">
        <v>2</v>
      </c>
    </row>
    <row r="3134" spans="1:26" x14ac:dyDescent="0.2">
      <c r="A3134" s="4">
        <v>33597</v>
      </c>
      <c r="B3134" t="s">
        <v>2</v>
      </c>
      <c r="C3134" s="2">
        <v>33597</v>
      </c>
      <c r="D3134" t="s">
        <v>2</v>
      </c>
      <c r="E3134" s="2">
        <v>33597</v>
      </c>
      <c r="F3134" t="s">
        <v>2</v>
      </c>
      <c r="G3134" s="2">
        <v>33596</v>
      </c>
      <c r="H3134">
        <v>4494.6554596679098</v>
      </c>
      <c r="I3134" s="2">
        <v>33596</v>
      </c>
      <c r="J3134">
        <v>22150</v>
      </c>
      <c r="K3134" s="2">
        <v>33595</v>
      </c>
      <c r="L3134">
        <v>2102.9882104192602</v>
      </c>
      <c r="M3134" s="2">
        <v>33595</v>
      </c>
      <c r="N3134">
        <v>1197.8430643361801</v>
      </c>
      <c r="O3134" s="2">
        <v>33597</v>
      </c>
      <c r="P3134" t="s">
        <v>2</v>
      </c>
      <c r="Q3134" s="2">
        <v>33597</v>
      </c>
      <c r="R3134">
        <v>538.105046343975</v>
      </c>
      <c r="S3134" s="4">
        <v>33596</v>
      </c>
      <c r="T3134">
        <v>166.49320076288001</v>
      </c>
      <c r="U3134" s="4">
        <v>33597</v>
      </c>
      <c r="V3134" t="s">
        <v>2</v>
      </c>
      <c r="W3134" s="4">
        <v>33597</v>
      </c>
      <c r="X3134" t="s">
        <v>2</v>
      </c>
      <c r="Y3134" s="4">
        <v>33597</v>
      </c>
      <c r="Z3134" t="s">
        <v>2</v>
      </c>
    </row>
    <row r="3135" spans="1:26" x14ac:dyDescent="0.2">
      <c r="A3135" s="4">
        <v>33598</v>
      </c>
      <c r="B3135" t="s">
        <v>2</v>
      </c>
      <c r="C3135" s="2">
        <v>33598</v>
      </c>
      <c r="D3135" t="s">
        <v>2</v>
      </c>
      <c r="E3135" s="2">
        <v>33598</v>
      </c>
      <c r="F3135" t="s">
        <v>2</v>
      </c>
      <c r="G3135" s="2">
        <v>33596</v>
      </c>
      <c r="H3135">
        <v>4494.6554596679098</v>
      </c>
      <c r="I3135" s="2">
        <v>33598</v>
      </c>
      <c r="J3135">
        <v>22900</v>
      </c>
      <c r="K3135" s="2">
        <v>33595</v>
      </c>
      <c r="L3135">
        <v>2102.9882104192602</v>
      </c>
      <c r="M3135" s="2">
        <v>33595</v>
      </c>
      <c r="N3135">
        <v>1197.8430643361801</v>
      </c>
      <c r="O3135" s="2">
        <v>33598</v>
      </c>
      <c r="P3135" t="s">
        <v>2</v>
      </c>
      <c r="Q3135" s="2">
        <v>33598</v>
      </c>
      <c r="R3135">
        <v>537.897310513447</v>
      </c>
      <c r="S3135" s="4">
        <v>33596</v>
      </c>
      <c r="T3135">
        <v>166.49320076288001</v>
      </c>
      <c r="U3135" s="4">
        <v>33598</v>
      </c>
      <c r="V3135" t="s">
        <v>2</v>
      </c>
      <c r="W3135" s="4">
        <v>33598</v>
      </c>
      <c r="X3135" t="s">
        <v>2</v>
      </c>
      <c r="Y3135" s="4">
        <v>33598</v>
      </c>
      <c r="Z3135" t="s">
        <v>2</v>
      </c>
    </row>
    <row r="3136" spans="1:26" x14ac:dyDescent="0.2">
      <c r="A3136" s="4">
        <v>33599</v>
      </c>
      <c r="B3136" t="s">
        <v>2</v>
      </c>
      <c r="C3136" s="2">
        <v>33599</v>
      </c>
      <c r="D3136" t="s">
        <v>2</v>
      </c>
      <c r="E3136" s="2">
        <v>33599</v>
      </c>
      <c r="F3136" t="s">
        <v>2</v>
      </c>
      <c r="G3136" s="2">
        <v>33599</v>
      </c>
      <c r="H3136">
        <v>4554.9934420086201</v>
      </c>
      <c r="I3136" s="2">
        <v>33599</v>
      </c>
      <c r="J3136">
        <v>22800</v>
      </c>
      <c r="K3136" s="2">
        <v>33599</v>
      </c>
      <c r="L3136">
        <v>2137.0542801115198</v>
      </c>
      <c r="M3136" s="2">
        <v>33599</v>
      </c>
      <c r="N3136">
        <v>1234.06145871899</v>
      </c>
      <c r="O3136" s="2">
        <v>33599</v>
      </c>
      <c r="P3136" t="s">
        <v>2</v>
      </c>
      <c r="Q3136" s="2">
        <v>33599</v>
      </c>
      <c r="R3136">
        <v>544.71806082427804</v>
      </c>
      <c r="S3136" s="4">
        <v>33599</v>
      </c>
      <c r="T3136">
        <v>168.102618625188</v>
      </c>
      <c r="U3136" s="4">
        <v>33599</v>
      </c>
      <c r="V3136" t="s">
        <v>2</v>
      </c>
      <c r="W3136" s="4">
        <v>33599</v>
      </c>
      <c r="X3136" t="s">
        <v>2</v>
      </c>
      <c r="Y3136" s="4">
        <v>33599</v>
      </c>
      <c r="Z3136" t="s">
        <v>2</v>
      </c>
    </row>
    <row r="3137" spans="1:26" x14ac:dyDescent="0.2">
      <c r="A3137" s="4">
        <v>33602</v>
      </c>
      <c r="B3137" t="s">
        <v>2</v>
      </c>
      <c r="C3137" s="2">
        <v>33602</v>
      </c>
      <c r="D3137" t="s">
        <v>2</v>
      </c>
      <c r="E3137" s="2">
        <v>33602</v>
      </c>
      <c r="F3137" t="s">
        <v>2</v>
      </c>
      <c r="G3137" s="2">
        <v>33602</v>
      </c>
      <c r="H3137">
        <v>4518.8143945049997</v>
      </c>
      <c r="I3137" s="2">
        <v>33602</v>
      </c>
      <c r="J3137">
        <v>23620</v>
      </c>
      <c r="K3137" s="2">
        <v>33602</v>
      </c>
      <c r="L3137">
        <v>2157.15869475203</v>
      </c>
      <c r="M3137" s="2">
        <v>33602</v>
      </c>
      <c r="N3137">
        <v>1234.7819670921599</v>
      </c>
      <c r="O3137" s="2">
        <v>33602</v>
      </c>
      <c r="P3137" t="s">
        <v>2</v>
      </c>
      <c r="Q3137" s="2">
        <v>33602</v>
      </c>
      <c r="R3137">
        <v>549.21880023146696</v>
      </c>
      <c r="S3137" s="4">
        <v>33602</v>
      </c>
      <c r="T3137">
        <v>168.92428706906901</v>
      </c>
      <c r="U3137" s="4">
        <v>33602</v>
      </c>
      <c r="V3137" t="s">
        <v>2</v>
      </c>
      <c r="W3137" s="4">
        <v>33602</v>
      </c>
      <c r="X3137" t="s">
        <v>2</v>
      </c>
      <c r="Y3137" s="4">
        <v>33602</v>
      </c>
      <c r="Z3137" t="s">
        <v>2</v>
      </c>
    </row>
    <row r="3138" spans="1:26" x14ac:dyDescent="0.2">
      <c r="A3138" s="4">
        <v>33603</v>
      </c>
      <c r="B3138" t="s">
        <v>2</v>
      </c>
      <c r="C3138" s="2">
        <v>33603</v>
      </c>
      <c r="D3138" t="s">
        <v>2</v>
      </c>
      <c r="E3138" s="2">
        <v>33603</v>
      </c>
      <c r="F3138" t="s">
        <v>2</v>
      </c>
      <c r="G3138" s="2">
        <v>33603</v>
      </c>
      <c r="H3138">
        <v>4630.8211641395801</v>
      </c>
      <c r="I3138" s="2">
        <v>33603</v>
      </c>
      <c r="J3138">
        <v>23845</v>
      </c>
      <c r="K3138" s="2">
        <v>33602</v>
      </c>
      <c r="L3138">
        <v>2157.15869475203</v>
      </c>
      <c r="M3138" s="2">
        <v>33602</v>
      </c>
      <c r="N3138">
        <v>1234.7819670921599</v>
      </c>
      <c r="O3138" s="2">
        <v>33603</v>
      </c>
      <c r="P3138" t="s">
        <v>2</v>
      </c>
      <c r="Q3138" s="2">
        <v>33603</v>
      </c>
      <c r="R3138">
        <v>554.78395061728395</v>
      </c>
      <c r="S3138" s="4">
        <v>33602</v>
      </c>
      <c r="T3138">
        <v>168.92428706906901</v>
      </c>
      <c r="U3138" s="4">
        <v>33603</v>
      </c>
      <c r="V3138" t="s">
        <v>2</v>
      </c>
      <c r="W3138" s="4">
        <v>33603</v>
      </c>
      <c r="X3138" t="s">
        <v>2</v>
      </c>
      <c r="Y3138" s="4">
        <v>33603</v>
      </c>
      <c r="Z3138" t="s">
        <v>2</v>
      </c>
    </row>
    <row r="3139" spans="1:26" x14ac:dyDescent="0.2">
      <c r="A3139" s="4">
        <v>33604</v>
      </c>
      <c r="B3139" t="s">
        <v>2</v>
      </c>
      <c r="C3139" s="2">
        <v>33604</v>
      </c>
      <c r="D3139" t="s">
        <v>2</v>
      </c>
      <c r="E3139" s="2">
        <v>33604</v>
      </c>
      <c r="F3139" t="s">
        <v>2</v>
      </c>
      <c r="G3139" s="2">
        <v>33603</v>
      </c>
      <c r="H3139">
        <v>4630.8211641395801</v>
      </c>
      <c r="I3139" s="2">
        <v>33603</v>
      </c>
      <c r="J3139">
        <v>23845</v>
      </c>
      <c r="K3139" s="2">
        <v>33602</v>
      </c>
      <c r="L3139">
        <v>2157.15869475203</v>
      </c>
      <c r="M3139" s="2">
        <v>33602</v>
      </c>
      <c r="N3139">
        <v>1234.7819670921599</v>
      </c>
      <c r="O3139" s="2">
        <v>33604</v>
      </c>
      <c r="P3139" t="s">
        <v>2</v>
      </c>
      <c r="Q3139" s="2">
        <v>33603</v>
      </c>
      <c r="R3139">
        <v>554.78395061728395</v>
      </c>
      <c r="S3139" s="4">
        <v>33602</v>
      </c>
      <c r="T3139">
        <v>168.92428706906901</v>
      </c>
      <c r="U3139" s="4">
        <v>33604</v>
      </c>
      <c r="V3139" t="s">
        <v>2</v>
      </c>
      <c r="W3139" s="4">
        <v>33604</v>
      </c>
      <c r="X3139" t="s">
        <v>2</v>
      </c>
      <c r="Y3139" s="4">
        <v>33604</v>
      </c>
      <c r="Z3139" t="s">
        <v>2</v>
      </c>
    </row>
    <row r="3140" spans="1:26" x14ac:dyDescent="0.2">
      <c r="A3140" s="4">
        <v>33605</v>
      </c>
      <c r="B3140" t="s">
        <v>2</v>
      </c>
      <c r="C3140" s="2">
        <v>33605</v>
      </c>
      <c r="D3140" t="s">
        <v>2</v>
      </c>
      <c r="E3140" s="2">
        <v>33605</v>
      </c>
      <c r="F3140" t="s">
        <v>2</v>
      </c>
      <c r="G3140" s="2">
        <v>33605</v>
      </c>
      <c r="H3140">
        <v>4757.6418806766296</v>
      </c>
      <c r="I3140" s="2">
        <v>33605</v>
      </c>
      <c r="J3140">
        <v>23810</v>
      </c>
      <c r="K3140" s="2">
        <v>33605</v>
      </c>
      <c r="L3140">
        <v>2167.9658968672402</v>
      </c>
      <c r="M3140" s="2">
        <v>33602</v>
      </c>
      <c r="N3140">
        <v>1234.7819670921599</v>
      </c>
      <c r="O3140" s="2">
        <v>33605</v>
      </c>
      <c r="P3140" t="s">
        <v>2</v>
      </c>
      <c r="Q3140" s="2">
        <v>33605</v>
      </c>
      <c r="R3140">
        <v>554.140946502058</v>
      </c>
      <c r="S3140" s="4">
        <v>33605</v>
      </c>
      <c r="T3140">
        <v>169.09566805221701</v>
      </c>
      <c r="U3140" s="4">
        <v>33605</v>
      </c>
      <c r="V3140" t="s">
        <v>2</v>
      </c>
      <c r="W3140" s="4">
        <v>33605</v>
      </c>
      <c r="X3140" t="s">
        <v>2</v>
      </c>
      <c r="Y3140" s="4">
        <v>33605</v>
      </c>
      <c r="Z3140" t="s">
        <v>2</v>
      </c>
    </row>
    <row r="3141" spans="1:26" x14ac:dyDescent="0.2">
      <c r="A3141" s="4">
        <v>33606</v>
      </c>
      <c r="B3141" t="s">
        <v>2</v>
      </c>
      <c r="C3141" s="2">
        <v>33606</v>
      </c>
      <c r="D3141" t="s">
        <v>2</v>
      </c>
      <c r="E3141" s="2">
        <v>33606</v>
      </c>
      <c r="F3141" t="s">
        <v>2</v>
      </c>
      <c r="G3141" s="2">
        <v>33606</v>
      </c>
      <c r="H3141">
        <v>4703.1212462809299</v>
      </c>
      <c r="I3141" s="2">
        <v>33606</v>
      </c>
      <c r="J3141">
        <v>23950</v>
      </c>
      <c r="K3141" s="2">
        <v>33606</v>
      </c>
      <c r="L3141">
        <v>2143.8924759520401</v>
      </c>
      <c r="M3141" s="2">
        <v>33606</v>
      </c>
      <c r="N3141">
        <v>1243.90598850324</v>
      </c>
      <c r="O3141" s="2">
        <v>33606</v>
      </c>
      <c r="P3141" t="s">
        <v>2</v>
      </c>
      <c r="Q3141" s="2">
        <v>33606</v>
      </c>
      <c r="R3141">
        <v>555.08255933952501</v>
      </c>
      <c r="S3141" s="4">
        <v>33606</v>
      </c>
      <c r="T3141">
        <v>168.26163262616899</v>
      </c>
      <c r="U3141" s="4">
        <v>33606</v>
      </c>
      <c r="V3141" t="s">
        <v>2</v>
      </c>
      <c r="W3141" s="4">
        <v>33606</v>
      </c>
      <c r="X3141" t="s">
        <v>2</v>
      </c>
      <c r="Y3141" s="4">
        <v>33606</v>
      </c>
      <c r="Z3141" t="s">
        <v>2</v>
      </c>
    </row>
    <row r="3142" spans="1:26" x14ac:dyDescent="0.2">
      <c r="A3142" s="4">
        <v>33609</v>
      </c>
      <c r="B3142" t="s">
        <v>2</v>
      </c>
      <c r="C3142" s="2">
        <v>33609</v>
      </c>
      <c r="D3142" t="s">
        <v>2</v>
      </c>
      <c r="E3142" s="2">
        <v>33609</v>
      </c>
      <c r="F3142" t="s">
        <v>2</v>
      </c>
      <c r="G3142" s="2">
        <v>33609</v>
      </c>
      <c r="H3142">
        <v>4767.1026630281403</v>
      </c>
      <c r="I3142" s="2">
        <v>33609</v>
      </c>
      <c r="J3142">
        <v>24315</v>
      </c>
      <c r="K3142" s="2">
        <v>33609</v>
      </c>
      <c r="L3142">
        <v>2191.4330615589201</v>
      </c>
      <c r="M3142" s="2">
        <v>33609</v>
      </c>
      <c r="N3142">
        <v>1278.00521027168</v>
      </c>
      <c r="O3142" s="2">
        <v>33609</v>
      </c>
      <c r="P3142" t="s">
        <v>2</v>
      </c>
      <c r="Q3142" s="2">
        <v>33609</v>
      </c>
      <c r="R3142">
        <v>553.24856206958805</v>
      </c>
      <c r="S3142" s="4">
        <v>33609</v>
      </c>
      <c r="T3142">
        <v>170.665100941584</v>
      </c>
      <c r="U3142" s="4">
        <v>33609</v>
      </c>
      <c r="V3142" t="s">
        <v>2</v>
      </c>
      <c r="W3142" s="4">
        <v>33609</v>
      </c>
      <c r="X3142" t="s">
        <v>2</v>
      </c>
      <c r="Y3142" s="4">
        <v>33609</v>
      </c>
      <c r="Z3142" t="s">
        <v>2</v>
      </c>
    </row>
    <row r="3143" spans="1:26" x14ac:dyDescent="0.2">
      <c r="A3143" s="4">
        <v>33610</v>
      </c>
      <c r="B3143" t="s">
        <v>2</v>
      </c>
      <c r="C3143" s="2">
        <v>33610</v>
      </c>
      <c r="D3143" t="s">
        <v>2</v>
      </c>
      <c r="E3143" s="2">
        <v>33610</v>
      </c>
      <c r="F3143" t="s">
        <v>2</v>
      </c>
      <c r="G3143" s="2">
        <v>33610</v>
      </c>
      <c r="H3143">
        <v>4749.5242939768996</v>
      </c>
      <c r="I3143" s="2">
        <v>33610</v>
      </c>
      <c r="J3143">
        <v>24000</v>
      </c>
      <c r="K3143" s="2">
        <v>33610</v>
      </c>
      <c r="L3143">
        <v>2181.3325419201701</v>
      </c>
      <c r="M3143" s="2">
        <v>33610</v>
      </c>
      <c r="N3143">
        <v>1271.7910447761201</v>
      </c>
      <c r="O3143" s="2">
        <v>33610</v>
      </c>
      <c r="P3143" t="s">
        <v>2</v>
      </c>
      <c r="Q3143" s="2">
        <v>33610</v>
      </c>
      <c r="R3143">
        <v>558.28592804716004</v>
      </c>
      <c r="S3143" s="4">
        <v>33610</v>
      </c>
      <c r="T3143">
        <v>170.60603272673299</v>
      </c>
      <c r="U3143" s="4">
        <v>33610</v>
      </c>
      <c r="V3143" t="s">
        <v>2</v>
      </c>
      <c r="W3143" s="4">
        <v>33610</v>
      </c>
      <c r="X3143" t="s">
        <v>2</v>
      </c>
      <c r="Y3143" s="4">
        <v>33610</v>
      </c>
      <c r="Z3143" t="s">
        <v>2</v>
      </c>
    </row>
    <row r="3144" spans="1:26" x14ac:dyDescent="0.2">
      <c r="A3144" s="4">
        <v>33611</v>
      </c>
      <c r="B3144" t="s">
        <v>2</v>
      </c>
      <c r="C3144" s="2">
        <v>33611</v>
      </c>
      <c r="D3144" t="s">
        <v>2</v>
      </c>
      <c r="E3144" s="2">
        <v>33611</v>
      </c>
      <c r="F3144" t="s">
        <v>2</v>
      </c>
      <c r="G3144" s="2">
        <v>33611</v>
      </c>
      <c r="H3144">
        <v>4705.0429950058196</v>
      </c>
      <c r="I3144" s="2">
        <v>33611</v>
      </c>
      <c r="J3144">
        <v>23250</v>
      </c>
      <c r="K3144" s="2">
        <v>33611</v>
      </c>
      <c r="L3144">
        <v>2159.2824870186801</v>
      </c>
      <c r="M3144" s="2">
        <v>33611</v>
      </c>
      <c r="N3144">
        <v>1261.5327380952399</v>
      </c>
      <c r="O3144" s="2">
        <v>33611</v>
      </c>
      <c r="P3144" t="s">
        <v>2</v>
      </c>
      <c r="Q3144" s="2">
        <v>33611</v>
      </c>
      <c r="R3144">
        <v>554.63159930381005</v>
      </c>
      <c r="S3144" s="4">
        <v>33611</v>
      </c>
      <c r="T3144">
        <v>170.32441027716001</v>
      </c>
      <c r="U3144" s="4">
        <v>33611</v>
      </c>
      <c r="V3144" t="s">
        <v>2</v>
      </c>
      <c r="W3144" s="4">
        <v>33611</v>
      </c>
      <c r="X3144" t="s">
        <v>2</v>
      </c>
      <c r="Y3144" s="4">
        <v>33611</v>
      </c>
      <c r="Z3144" t="s">
        <v>2</v>
      </c>
    </row>
    <row r="3145" spans="1:26" x14ac:dyDescent="0.2">
      <c r="A3145" s="4">
        <v>33612</v>
      </c>
      <c r="B3145" t="s">
        <v>2</v>
      </c>
      <c r="C3145" s="2">
        <v>33612</v>
      </c>
      <c r="D3145" t="s">
        <v>2</v>
      </c>
      <c r="E3145" s="2">
        <v>33612</v>
      </c>
      <c r="F3145" t="s">
        <v>2</v>
      </c>
      <c r="G3145" s="2">
        <v>33612</v>
      </c>
      <c r="H3145">
        <v>4608.7966323123801</v>
      </c>
      <c r="I3145" s="2">
        <v>33612</v>
      </c>
      <c r="J3145">
        <v>23100</v>
      </c>
      <c r="K3145" s="2">
        <v>33612</v>
      </c>
      <c r="L3145">
        <v>2116.8710976706602</v>
      </c>
      <c r="M3145" s="2">
        <v>33612</v>
      </c>
      <c r="N3145">
        <v>1238.7791741472199</v>
      </c>
      <c r="O3145" s="2">
        <v>33612</v>
      </c>
      <c r="P3145" t="s">
        <v>2</v>
      </c>
      <c r="Q3145" s="2">
        <v>33612</v>
      </c>
      <c r="R3145">
        <v>555.65575882504504</v>
      </c>
      <c r="S3145" s="4">
        <v>33612</v>
      </c>
      <c r="T3145">
        <v>167.27589061094699</v>
      </c>
      <c r="U3145" s="4">
        <v>33612</v>
      </c>
      <c r="V3145" t="s">
        <v>2</v>
      </c>
      <c r="W3145" s="4">
        <v>33612</v>
      </c>
      <c r="X3145" t="s">
        <v>2</v>
      </c>
      <c r="Y3145" s="4">
        <v>33612</v>
      </c>
      <c r="Z3145" t="s">
        <v>2</v>
      </c>
    </row>
    <row r="3146" spans="1:26" x14ac:dyDescent="0.2">
      <c r="A3146" s="4">
        <v>33613</v>
      </c>
      <c r="B3146" t="s">
        <v>2</v>
      </c>
      <c r="C3146" s="2">
        <v>33613</v>
      </c>
      <c r="D3146" t="s">
        <v>2</v>
      </c>
      <c r="E3146" s="2">
        <v>33613</v>
      </c>
      <c r="F3146" t="s">
        <v>2</v>
      </c>
      <c r="G3146" s="2">
        <v>33613</v>
      </c>
      <c r="H3146">
        <v>4452.1527678443699</v>
      </c>
      <c r="I3146" s="2">
        <v>33613</v>
      </c>
      <c r="J3146">
        <v>22450</v>
      </c>
      <c r="K3146" s="2">
        <v>33613</v>
      </c>
      <c r="L3146">
        <v>2101.73582580115</v>
      </c>
      <c r="M3146" s="2">
        <v>33613</v>
      </c>
      <c r="N3146">
        <v>1220.06655809672</v>
      </c>
      <c r="O3146" s="2">
        <v>33613</v>
      </c>
      <c r="P3146" t="s">
        <v>2</v>
      </c>
      <c r="Q3146" s="2">
        <v>33613</v>
      </c>
      <c r="R3146">
        <v>556.264254513124</v>
      </c>
      <c r="S3146" s="4">
        <v>33613</v>
      </c>
      <c r="T3146">
        <v>164.644475400575</v>
      </c>
      <c r="U3146" s="4">
        <v>33613</v>
      </c>
      <c r="V3146" t="s">
        <v>2</v>
      </c>
      <c r="W3146" s="4">
        <v>33613</v>
      </c>
      <c r="X3146" t="s">
        <v>2</v>
      </c>
      <c r="Y3146" s="4">
        <v>33613</v>
      </c>
      <c r="Z3146" t="s">
        <v>2</v>
      </c>
    </row>
    <row r="3147" spans="1:26" x14ac:dyDescent="0.2">
      <c r="A3147" s="4">
        <v>33616</v>
      </c>
      <c r="B3147" t="s">
        <v>2</v>
      </c>
      <c r="C3147" s="2">
        <v>33616</v>
      </c>
      <c r="D3147" t="s">
        <v>2</v>
      </c>
      <c r="E3147" s="2">
        <v>33616</v>
      </c>
      <c r="F3147" t="s">
        <v>2</v>
      </c>
      <c r="G3147" s="2">
        <v>33616</v>
      </c>
      <c r="H3147">
        <v>4553.0530440565899</v>
      </c>
      <c r="I3147" s="2">
        <v>33616</v>
      </c>
      <c r="J3147">
        <v>21810</v>
      </c>
      <c r="K3147" s="2">
        <v>33616</v>
      </c>
      <c r="L3147">
        <v>2120.9345529136999</v>
      </c>
      <c r="M3147" s="2">
        <v>33616</v>
      </c>
      <c r="N3147">
        <v>1224.96971424499</v>
      </c>
      <c r="O3147" s="2">
        <v>33616</v>
      </c>
      <c r="P3147" t="s">
        <v>2</v>
      </c>
      <c r="Q3147" s="2">
        <v>33616</v>
      </c>
      <c r="R3147">
        <v>555.84911010013798</v>
      </c>
      <c r="S3147" s="4">
        <v>33616</v>
      </c>
      <c r="T3147">
        <v>165.909348109349</v>
      </c>
      <c r="U3147" s="4">
        <v>33616</v>
      </c>
      <c r="V3147" t="s">
        <v>2</v>
      </c>
      <c r="W3147" s="4">
        <v>33616</v>
      </c>
      <c r="X3147" t="s">
        <v>2</v>
      </c>
      <c r="Y3147" s="4">
        <v>33616</v>
      </c>
      <c r="Z3147" t="s">
        <v>2</v>
      </c>
    </row>
    <row r="3148" spans="1:26" x14ac:dyDescent="0.2">
      <c r="A3148" s="4">
        <v>33617</v>
      </c>
      <c r="B3148" t="s">
        <v>2</v>
      </c>
      <c r="C3148" s="2">
        <v>33617</v>
      </c>
      <c r="D3148" t="s">
        <v>2</v>
      </c>
      <c r="E3148" s="2">
        <v>33617</v>
      </c>
      <c r="F3148" t="s">
        <v>2</v>
      </c>
      <c r="G3148" s="2">
        <v>33617</v>
      </c>
      <c r="H3148">
        <v>4582.1284495376804</v>
      </c>
      <c r="I3148" s="2">
        <v>33617</v>
      </c>
      <c r="J3148">
        <v>22390</v>
      </c>
      <c r="K3148" s="2">
        <v>33617</v>
      </c>
      <c r="L3148">
        <v>2108.64583199969</v>
      </c>
      <c r="M3148" s="2">
        <v>33617</v>
      </c>
      <c r="N3148">
        <v>1229.7057780928701</v>
      </c>
      <c r="O3148" s="2">
        <v>33617</v>
      </c>
      <c r="P3148" t="s">
        <v>2</v>
      </c>
      <c r="Q3148" s="2">
        <v>33617</v>
      </c>
      <c r="R3148">
        <v>560.41760649610103</v>
      </c>
      <c r="S3148" s="4">
        <v>33617</v>
      </c>
      <c r="T3148">
        <v>166.158144596515</v>
      </c>
      <c r="U3148" s="4">
        <v>33617</v>
      </c>
      <c r="V3148">
        <v>3486.2432304402901</v>
      </c>
      <c r="W3148" s="4">
        <v>33617</v>
      </c>
      <c r="X3148">
        <v>3486.2432304402901</v>
      </c>
      <c r="Y3148" s="4">
        <v>33617</v>
      </c>
      <c r="Z3148" t="s">
        <v>2</v>
      </c>
    </row>
    <row r="3149" spans="1:26" x14ac:dyDescent="0.2">
      <c r="A3149" s="4">
        <v>33618</v>
      </c>
      <c r="B3149" t="s">
        <v>2</v>
      </c>
      <c r="C3149" s="2">
        <v>33618</v>
      </c>
      <c r="D3149" t="s">
        <v>2</v>
      </c>
      <c r="E3149" s="2">
        <v>33618</v>
      </c>
      <c r="F3149" t="s">
        <v>2</v>
      </c>
      <c r="G3149" s="2">
        <v>33618</v>
      </c>
      <c r="H3149">
        <v>4518.9325576912997</v>
      </c>
      <c r="I3149" s="2">
        <v>33618</v>
      </c>
      <c r="J3149">
        <v>22425</v>
      </c>
      <c r="K3149" s="2">
        <v>33618</v>
      </c>
      <c r="L3149">
        <v>2124.6174685195401</v>
      </c>
      <c r="M3149" s="2">
        <v>33618</v>
      </c>
      <c r="N3149">
        <v>1225.1678549179801</v>
      </c>
      <c r="O3149" s="2">
        <v>33618</v>
      </c>
      <c r="P3149" t="s">
        <v>2</v>
      </c>
      <c r="Q3149" s="2">
        <v>33618</v>
      </c>
      <c r="R3149">
        <v>562.87425149700596</v>
      </c>
      <c r="S3149" s="4">
        <v>33618</v>
      </c>
      <c r="T3149">
        <v>166.21496011638999</v>
      </c>
      <c r="U3149" s="4">
        <v>33618</v>
      </c>
      <c r="V3149">
        <v>3480.4093713941702</v>
      </c>
      <c r="W3149" s="4">
        <v>33618</v>
      </c>
      <c r="X3149">
        <v>3480.4093713941702</v>
      </c>
      <c r="Y3149" s="4">
        <v>33618</v>
      </c>
      <c r="Z3149" t="s">
        <v>2</v>
      </c>
    </row>
    <row r="3150" spans="1:26" x14ac:dyDescent="0.2">
      <c r="A3150" s="4">
        <v>33619</v>
      </c>
      <c r="B3150" t="s">
        <v>2</v>
      </c>
      <c r="C3150" s="2">
        <v>33619</v>
      </c>
      <c r="D3150" t="s">
        <v>2</v>
      </c>
      <c r="E3150" s="2">
        <v>33619</v>
      </c>
      <c r="F3150" t="s">
        <v>2</v>
      </c>
      <c r="G3150" s="2">
        <v>33619</v>
      </c>
      <c r="H3150">
        <v>4527.4237055059002</v>
      </c>
      <c r="I3150" s="2">
        <v>33619</v>
      </c>
      <c r="J3150">
        <v>21635</v>
      </c>
      <c r="K3150" s="2">
        <v>33619</v>
      </c>
      <c r="L3150">
        <v>2119.9899168137099</v>
      </c>
      <c r="M3150" s="2">
        <v>33619</v>
      </c>
      <c r="N3150">
        <v>1220.20905923345</v>
      </c>
      <c r="O3150" s="2">
        <v>33619</v>
      </c>
      <c r="P3150" t="s">
        <v>2</v>
      </c>
      <c r="Q3150" s="2">
        <v>33619</v>
      </c>
      <c r="R3150">
        <v>565.32097096130303</v>
      </c>
      <c r="S3150" s="4">
        <v>33619</v>
      </c>
      <c r="T3150">
        <v>166.55003655154999</v>
      </c>
      <c r="U3150" s="4">
        <v>33619</v>
      </c>
      <c r="V3150">
        <v>3458.5328963952602</v>
      </c>
      <c r="W3150" s="4">
        <v>33619</v>
      </c>
      <c r="X3150">
        <v>3458.5328963952602</v>
      </c>
      <c r="Y3150" s="4">
        <v>33619</v>
      </c>
      <c r="Z3150" t="s">
        <v>2</v>
      </c>
    </row>
    <row r="3151" spans="1:26" x14ac:dyDescent="0.2">
      <c r="A3151" s="4">
        <v>33620</v>
      </c>
      <c r="B3151" t="s">
        <v>2</v>
      </c>
      <c r="C3151" s="2">
        <v>33620</v>
      </c>
      <c r="D3151" t="s">
        <v>2</v>
      </c>
      <c r="E3151" s="2">
        <v>33620</v>
      </c>
      <c r="F3151" t="s">
        <v>2</v>
      </c>
      <c r="G3151" s="2">
        <v>33620</v>
      </c>
      <c r="H3151">
        <v>4648.65253840895</v>
      </c>
      <c r="I3151" s="2">
        <v>33620</v>
      </c>
      <c r="J3151">
        <v>21710</v>
      </c>
      <c r="K3151" s="2">
        <v>33620</v>
      </c>
      <c r="L3151">
        <v>2165.5969191270901</v>
      </c>
      <c r="M3151" s="2">
        <v>33620</v>
      </c>
      <c r="N3151">
        <v>1250.0889363215899</v>
      </c>
      <c r="O3151" s="2">
        <v>33620</v>
      </c>
      <c r="P3151" t="s">
        <v>2</v>
      </c>
      <c r="Q3151" s="2">
        <v>33620</v>
      </c>
      <c r="R3151">
        <v>576.65785912225294</v>
      </c>
      <c r="S3151" s="4">
        <v>33620</v>
      </c>
      <c r="T3151">
        <v>169.966612323492</v>
      </c>
      <c r="U3151" s="4">
        <v>33620</v>
      </c>
      <c r="V3151">
        <v>3489.0885750962798</v>
      </c>
      <c r="W3151" s="4">
        <v>33620</v>
      </c>
      <c r="X3151">
        <v>3489.0885750962798</v>
      </c>
      <c r="Y3151" s="4">
        <v>33620</v>
      </c>
      <c r="Z3151" t="s">
        <v>2</v>
      </c>
    </row>
    <row r="3152" spans="1:26" x14ac:dyDescent="0.2">
      <c r="A3152" s="4">
        <v>33623</v>
      </c>
      <c r="B3152" t="s">
        <v>2</v>
      </c>
      <c r="C3152" s="2">
        <v>33623</v>
      </c>
      <c r="D3152" t="s">
        <v>2</v>
      </c>
      <c r="E3152" s="2">
        <v>33623</v>
      </c>
      <c r="F3152" t="s">
        <v>2</v>
      </c>
      <c r="G3152" s="2">
        <v>33623</v>
      </c>
      <c r="H3152">
        <v>4667.8538664939797</v>
      </c>
      <c r="I3152" s="2">
        <v>33623</v>
      </c>
      <c r="J3152">
        <v>21200</v>
      </c>
      <c r="K3152" s="2">
        <v>33623</v>
      </c>
      <c r="L3152">
        <v>2182.3740221705598</v>
      </c>
      <c r="M3152" s="2">
        <v>33623</v>
      </c>
      <c r="N3152">
        <v>1248.3836589698001</v>
      </c>
      <c r="O3152" s="2">
        <v>33623</v>
      </c>
      <c r="P3152" t="s">
        <v>2</v>
      </c>
      <c r="Q3152" s="2">
        <v>33623</v>
      </c>
      <c r="R3152">
        <v>583.26997177726003</v>
      </c>
      <c r="S3152" s="4">
        <v>33623</v>
      </c>
      <c r="T3152">
        <v>171.01786104224701</v>
      </c>
      <c r="U3152" s="4">
        <v>33623</v>
      </c>
      <c r="V3152">
        <v>3474.5860682585999</v>
      </c>
      <c r="W3152" s="4">
        <v>33623</v>
      </c>
      <c r="X3152">
        <v>3474.5860682585999</v>
      </c>
      <c r="Y3152" s="4">
        <v>33623</v>
      </c>
      <c r="Z3152" t="s">
        <v>2</v>
      </c>
    </row>
    <row r="3153" spans="1:26" x14ac:dyDescent="0.2">
      <c r="A3153" s="4">
        <v>33624</v>
      </c>
      <c r="B3153" t="s">
        <v>2</v>
      </c>
      <c r="C3153" s="2">
        <v>33624</v>
      </c>
      <c r="D3153" t="s">
        <v>2</v>
      </c>
      <c r="E3153" s="2">
        <v>33624</v>
      </c>
      <c r="F3153" t="s">
        <v>2</v>
      </c>
      <c r="G3153" s="2">
        <v>33624</v>
      </c>
      <c r="H3153">
        <v>4626.1867802606403</v>
      </c>
      <c r="I3153" s="2">
        <v>33624</v>
      </c>
      <c r="J3153">
        <v>21000</v>
      </c>
      <c r="K3153" s="2">
        <v>33624</v>
      </c>
      <c r="L3153">
        <v>2183.3359057467701</v>
      </c>
      <c r="M3153" s="2">
        <v>33624</v>
      </c>
      <c r="N3153">
        <v>1250.80042689434</v>
      </c>
      <c r="O3153" s="2">
        <v>33624</v>
      </c>
      <c r="P3153" t="s">
        <v>2</v>
      </c>
      <c r="Q3153" s="2">
        <v>33624</v>
      </c>
      <c r="R3153">
        <v>583.70370370370404</v>
      </c>
      <c r="S3153" s="4">
        <v>33624</v>
      </c>
      <c r="T3153">
        <v>173.345583166126</v>
      </c>
      <c r="U3153" s="4">
        <v>33624</v>
      </c>
      <c r="V3153">
        <v>3466.3271080928098</v>
      </c>
      <c r="W3153" s="4">
        <v>33624</v>
      </c>
      <c r="X3153">
        <v>3466.3271080928098</v>
      </c>
      <c r="Y3153" s="4">
        <v>33624</v>
      </c>
      <c r="Z3153" t="s">
        <v>2</v>
      </c>
    </row>
    <row r="3154" spans="1:26" x14ac:dyDescent="0.2">
      <c r="A3154" s="4">
        <v>33625</v>
      </c>
      <c r="B3154" t="s">
        <v>2</v>
      </c>
      <c r="C3154" s="2">
        <v>33625</v>
      </c>
      <c r="D3154" t="s">
        <v>2</v>
      </c>
      <c r="E3154" s="2">
        <v>33625</v>
      </c>
      <c r="F3154" t="s">
        <v>2</v>
      </c>
      <c r="G3154" s="2">
        <v>33625</v>
      </c>
      <c r="H3154">
        <v>4629.3287112266598</v>
      </c>
      <c r="I3154" s="2">
        <v>33625</v>
      </c>
      <c r="J3154">
        <v>21900</v>
      </c>
      <c r="K3154" s="2">
        <v>33625</v>
      </c>
      <c r="L3154">
        <v>2179.8854854032402</v>
      </c>
      <c r="M3154" s="2">
        <v>33625</v>
      </c>
      <c r="N3154">
        <v>1247.4263400781001</v>
      </c>
      <c r="O3154" s="2">
        <v>33625</v>
      </c>
      <c r="P3154" t="s">
        <v>2</v>
      </c>
      <c r="Q3154" s="2">
        <v>33625</v>
      </c>
      <c r="R3154">
        <v>588.485590870995</v>
      </c>
      <c r="S3154" s="4">
        <v>33625</v>
      </c>
      <c r="T3154">
        <v>172.496369425116</v>
      </c>
      <c r="U3154" s="4">
        <v>33625</v>
      </c>
      <c r="V3154">
        <v>3436.7216987187699</v>
      </c>
      <c r="W3154" s="4">
        <v>33625</v>
      </c>
      <c r="X3154">
        <v>3436.7216987187699</v>
      </c>
      <c r="Y3154" s="4">
        <v>33625</v>
      </c>
      <c r="Z3154" t="s">
        <v>2</v>
      </c>
    </row>
    <row r="3155" spans="1:26" x14ac:dyDescent="0.2">
      <c r="A3155" s="4">
        <v>33626</v>
      </c>
      <c r="B3155" t="s">
        <v>2</v>
      </c>
      <c r="C3155" s="2">
        <v>33626</v>
      </c>
      <c r="D3155" t="s">
        <v>2</v>
      </c>
      <c r="E3155" s="2">
        <v>33626</v>
      </c>
      <c r="F3155" t="s">
        <v>2</v>
      </c>
      <c r="G3155" s="2">
        <v>33626</v>
      </c>
      <c r="H3155">
        <v>4541.5610835504503</v>
      </c>
      <c r="I3155" s="2">
        <v>33626</v>
      </c>
      <c r="J3155">
        <v>21450</v>
      </c>
      <c r="K3155" s="2">
        <v>33626</v>
      </c>
      <c r="L3155">
        <v>2145.1516652065202</v>
      </c>
      <c r="M3155" s="2">
        <v>33626</v>
      </c>
      <c r="N3155">
        <v>1233.76623376623</v>
      </c>
      <c r="O3155" s="2">
        <v>33626</v>
      </c>
      <c r="P3155" t="s">
        <v>2</v>
      </c>
      <c r="Q3155" s="2">
        <v>33626</v>
      </c>
      <c r="R3155">
        <v>599.88141579232297</v>
      </c>
      <c r="S3155" s="4">
        <v>33626</v>
      </c>
      <c r="T3155">
        <v>169.85285237242701</v>
      </c>
      <c r="U3155" s="4">
        <v>33626</v>
      </c>
      <c r="V3155">
        <v>3402.7857133787902</v>
      </c>
      <c r="W3155" s="4">
        <v>33626</v>
      </c>
      <c r="X3155">
        <v>3402.7857133787902</v>
      </c>
      <c r="Y3155" s="4">
        <v>33626</v>
      </c>
      <c r="Z3155" t="s">
        <v>2</v>
      </c>
    </row>
    <row r="3156" spans="1:26" x14ac:dyDescent="0.2">
      <c r="A3156" s="4">
        <v>33627</v>
      </c>
      <c r="B3156" t="s">
        <v>2</v>
      </c>
      <c r="C3156" s="2">
        <v>33627</v>
      </c>
      <c r="D3156" t="s">
        <v>2</v>
      </c>
      <c r="E3156" s="2">
        <v>33627</v>
      </c>
      <c r="F3156" t="s">
        <v>2</v>
      </c>
      <c r="G3156" s="2">
        <v>33627</v>
      </c>
      <c r="H3156">
        <v>4604.2003231017798</v>
      </c>
      <c r="I3156" s="2">
        <v>33627</v>
      </c>
      <c r="J3156">
        <v>21280</v>
      </c>
      <c r="K3156" s="2">
        <v>33627</v>
      </c>
      <c r="L3156">
        <v>2165.49025625288</v>
      </c>
      <c r="M3156" s="2">
        <v>33627</v>
      </c>
      <c r="N3156">
        <v>1239.8445778876701</v>
      </c>
      <c r="O3156" s="2">
        <v>33627</v>
      </c>
      <c r="P3156" t="s">
        <v>2</v>
      </c>
      <c r="Q3156" s="2">
        <v>33627</v>
      </c>
      <c r="R3156">
        <v>593.58081979891699</v>
      </c>
      <c r="S3156" s="4">
        <v>33627</v>
      </c>
      <c r="T3156">
        <v>170.88419262441801</v>
      </c>
      <c r="U3156" s="4">
        <v>33627</v>
      </c>
      <c r="V3156">
        <v>3425.6559766763799</v>
      </c>
      <c r="W3156" s="4">
        <v>33627</v>
      </c>
      <c r="X3156">
        <v>3425.6559766763799</v>
      </c>
      <c r="Y3156" s="4">
        <v>33627</v>
      </c>
      <c r="Z3156" t="s">
        <v>2</v>
      </c>
    </row>
    <row r="3157" spans="1:26" x14ac:dyDescent="0.2">
      <c r="A3157" s="4">
        <v>33630</v>
      </c>
      <c r="B3157" t="s">
        <v>2</v>
      </c>
      <c r="C3157" s="2">
        <v>33630</v>
      </c>
      <c r="D3157" t="s">
        <v>2</v>
      </c>
      <c r="E3157" s="2">
        <v>33630</v>
      </c>
      <c r="F3157" t="s">
        <v>2</v>
      </c>
      <c r="G3157" s="2">
        <v>33630</v>
      </c>
      <c r="H3157">
        <v>4598.3567112838</v>
      </c>
      <c r="I3157" s="2">
        <v>33630</v>
      </c>
      <c r="J3157">
        <v>21215</v>
      </c>
      <c r="K3157" s="2">
        <v>33630</v>
      </c>
      <c r="L3157">
        <v>2160.7951016061802</v>
      </c>
      <c r="M3157" s="2">
        <v>33630</v>
      </c>
      <c r="N3157">
        <v>1240.6435816719099</v>
      </c>
      <c r="O3157" s="2">
        <v>33630</v>
      </c>
      <c r="P3157" t="s">
        <v>2</v>
      </c>
      <c r="Q3157" s="2">
        <v>33630</v>
      </c>
      <c r="R3157">
        <v>589.85794941865004</v>
      </c>
      <c r="S3157" s="4">
        <v>33630</v>
      </c>
      <c r="T3157">
        <v>170.67884081487799</v>
      </c>
      <c r="U3157" s="4">
        <v>33630</v>
      </c>
      <c r="V3157">
        <v>3438.0031185426501</v>
      </c>
      <c r="W3157" s="4">
        <v>33630</v>
      </c>
      <c r="X3157">
        <v>3438.0031185426501</v>
      </c>
      <c r="Y3157" s="4">
        <v>33630</v>
      </c>
      <c r="Z3157" t="s">
        <v>2</v>
      </c>
    </row>
    <row r="3158" spans="1:26" x14ac:dyDescent="0.2">
      <c r="A3158" s="4">
        <v>33631</v>
      </c>
      <c r="B3158" t="s">
        <v>2</v>
      </c>
      <c r="C3158" s="2">
        <v>33631</v>
      </c>
      <c r="D3158" t="s">
        <v>2</v>
      </c>
      <c r="E3158" s="2">
        <v>33631</v>
      </c>
      <c r="F3158" t="s">
        <v>2</v>
      </c>
      <c r="G3158" s="2">
        <v>33631</v>
      </c>
      <c r="H3158">
        <v>4650.7461617012104</v>
      </c>
      <c r="I3158" s="2">
        <v>33631</v>
      </c>
      <c r="J3158">
        <v>21600</v>
      </c>
      <c r="K3158" s="2">
        <v>33631</v>
      </c>
      <c r="L3158">
        <v>2168.8914979963802</v>
      </c>
      <c r="M3158" s="2">
        <v>33631</v>
      </c>
      <c r="N3158">
        <v>1244.9912126537799</v>
      </c>
      <c r="O3158" s="2">
        <v>33631</v>
      </c>
      <c r="P3158" t="s">
        <v>2</v>
      </c>
      <c r="Q3158" s="2">
        <v>33631</v>
      </c>
      <c r="R3158">
        <v>592.97454076700001</v>
      </c>
      <c r="S3158" s="4">
        <v>33631</v>
      </c>
      <c r="T3158">
        <v>171.59074759437499</v>
      </c>
      <c r="U3158" s="4">
        <v>33631</v>
      </c>
      <c r="V3158">
        <v>3461.0378008627099</v>
      </c>
      <c r="W3158" s="4">
        <v>33631</v>
      </c>
      <c r="X3158">
        <v>3461.0378008627099</v>
      </c>
      <c r="Y3158" s="4">
        <v>33631</v>
      </c>
      <c r="Z3158" t="s">
        <v>2</v>
      </c>
    </row>
    <row r="3159" spans="1:26" x14ac:dyDescent="0.2">
      <c r="A3159" s="4">
        <v>33632</v>
      </c>
      <c r="B3159" t="s">
        <v>2</v>
      </c>
      <c r="C3159" s="2">
        <v>33632</v>
      </c>
      <c r="D3159" t="s">
        <v>2</v>
      </c>
      <c r="E3159" s="2">
        <v>33632</v>
      </c>
      <c r="F3159" t="s">
        <v>2</v>
      </c>
      <c r="G3159" s="2">
        <v>33632</v>
      </c>
      <c r="H3159">
        <v>4631.6773648344897</v>
      </c>
      <c r="I3159" s="2">
        <v>33632</v>
      </c>
      <c r="J3159">
        <v>21500</v>
      </c>
      <c r="K3159" s="2">
        <v>33632</v>
      </c>
      <c r="L3159">
        <v>2145.9528362013998</v>
      </c>
      <c r="M3159" s="2">
        <v>33632</v>
      </c>
      <c r="N3159">
        <v>1228.5614280714001</v>
      </c>
      <c r="O3159" s="2">
        <v>33632</v>
      </c>
      <c r="P3159" t="s">
        <v>2</v>
      </c>
      <c r="Q3159" s="2">
        <v>33632</v>
      </c>
      <c r="R3159">
        <v>591.16093286947603</v>
      </c>
      <c r="S3159" s="4">
        <v>33632</v>
      </c>
      <c r="T3159">
        <v>169.82775143403401</v>
      </c>
      <c r="U3159" s="4">
        <v>33632</v>
      </c>
      <c r="V3159">
        <v>3451.8801784576199</v>
      </c>
      <c r="W3159" s="4">
        <v>33632</v>
      </c>
      <c r="X3159">
        <v>3451.8801784576199</v>
      </c>
      <c r="Y3159" s="4">
        <v>33632</v>
      </c>
      <c r="Z3159" t="s">
        <v>2</v>
      </c>
    </row>
    <row r="3160" spans="1:26" x14ac:dyDescent="0.2">
      <c r="A3160" s="4">
        <v>33633</v>
      </c>
      <c r="B3160" t="s">
        <v>2</v>
      </c>
      <c r="C3160" s="2">
        <v>33633</v>
      </c>
      <c r="D3160" t="s">
        <v>2</v>
      </c>
      <c r="E3160" s="2">
        <v>33633</v>
      </c>
      <c r="F3160" t="s">
        <v>2</v>
      </c>
      <c r="G3160" s="2">
        <v>33633</v>
      </c>
      <c r="H3160">
        <v>4594.9989313956003</v>
      </c>
      <c r="I3160" s="2">
        <v>33633</v>
      </c>
      <c r="J3160">
        <v>21900</v>
      </c>
      <c r="K3160" s="2">
        <v>33633</v>
      </c>
      <c r="L3160">
        <v>2135.64505326476</v>
      </c>
      <c r="M3160" s="2">
        <v>33633</v>
      </c>
      <c r="N3160">
        <v>1219.85370950888</v>
      </c>
      <c r="O3160" s="2">
        <v>33633</v>
      </c>
      <c r="P3160" t="s">
        <v>2</v>
      </c>
      <c r="Q3160" s="2">
        <v>33633</v>
      </c>
      <c r="R3160">
        <v>586.66632305947803</v>
      </c>
      <c r="S3160" s="4">
        <v>33633</v>
      </c>
      <c r="T3160">
        <v>168.47664943828701</v>
      </c>
      <c r="U3160" s="4">
        <v>33633</v>
      </c>
      <c r="V3160">
        <v>3408.1862181390802</v>
      </c>
      <c r="W3160" s="4">
        <v>33633</v>
      </c>
      <c r="X3160">
        <v>3408.1862181390802</v>
      </c>
      <c r="Y3160" s="4">
        <v>33633</v>
      </c>
      <c r="Z3160" t="s">
        <v>2</v>
      </c>
    </row>
    <row r="3161" spans="1:26" x14ac:dyDescent="0.2">
      <c r="A3161" s="4">
        <v>33634</v>
      </c>
      <c r="B3161" t="s">
        <v>2</v>
      </c>
      <c r="C3161" s="2">
        <v>33634</v>
      </c>
      <c r="D3161" t="s">
        <v>2</v>
      </c>
      <c r="E3161" s="2">
        <v>33634</v>
      </c>
      <c r="F3161" t="s">
        <v>2</v>
      </c>
      <c r="G3161" s="2">
        <v>33634</v>
      </c>
      <c r="H3161">
        <v>4664.2390489450599</v>
      </c>
      <c r="I3161" s="2">
        <v>33634</v>
      </c>
      <c r="J3161">
        <v>22320</v>
      </c>
      <c r="K3161" s="2">
        <v>33634</v>
      </c>
      <c r="L3161">
        <v>2155.9377060822799</v>
      </c>
      <c r="M3161" s="2">
        <v>33634</v>
      </c>
      <c r="N3161">
        <v>1224.70341939986</v>
      </c>
      <c r="O3161" s="2">
        <v>33634</v>
      </c>
      <c r="P3161" t="s">
        <v>2</v>
      </c>
      <c r="Q3161" s="2">
        <v>33634</v>
      </c>
      <c r="R3161">
        <v>600.20358988235603</v>
      </c>
      <c r="S3161" s="4">
        <v>33634</v>
      </c>
      <c r="T3161">
        <v>170.34310353573801</v>
      </c>
      <c r="U3161" s="4">
        <v>33634</v>
      </c>
      <c r="V3161">
        <v>3424.1363567189201</v>
      </c>
      <c r="W3161" s="4">
        <v>33634</v>
      </c>
      <c r="X3161">
        <v>3424.1363567189201</v>
      </c>
      <c r="Y3161" s="4">
        <v>33634</v>
      </c>
      <c r="Z3161" t="s">
        <v>2</v>
      </c>
    </row>
    <row r="3162" spans="1:26" x14ac:dyDescent="0.2">
      <c r="A3162" s="4">
        <v>33637</v>
      </c>
      <c r="B3162" t="s">
        <v>2</v>
      </c>
      <c r="C3162" s="2">
        <v>33637</v>
      </c>
      <c r="D3162" t="s">
        <v>2</v>
      </c>
      <c r="E3162" s="2">
        <v>33637</v>
      </c>
      <c r="F3162" t="s">
        <v>2</v>
      </c>
      <c r="G3162" s="2">
        <v>33637</v>
      </c>
      <c r="H3162">
        <v>4642.6455539397903</v>
      </c>
      <c r="I3162" s="2">
        <v>33637</v>
      </c>
      <c r="J3162">
        <v>22100</v>
      </c>
      <c r="K3162" s="2">
        <v>33637</v>
      </c>
      <c r="L3162">
        <v>2155.7994130407001</v>
      </c>
      <c r="M3162" s="2">
        <v>33637</v>
      </c>
      <c r="N3162">
        <v>1229.3127629733499</v>
      </c>
      <c r="O3162" s="2">
        <v>33637</v>
      </c>
      <c r="P3162" t="s">
        <v>2</v>
      </c>
      <c r="Q3162" s="2">
        <v>33637</v>
      </c>
      <c r="R3162">
        <v>604.12637008381705</v>
      </c>
      <c r="S3162" s="4">
        <v>33637</v>
      </c>
      <c r="T3162">
        <v>171.68027816766599</v>
      </c>
      <c r="U3162" s="4">
        <v>33637</v>
      </c>
      <c r="V3162">
        <v>3455.40385351538</v>
      </c>
      <c r="W3162" s="4">
        <v>33637</v>
      </c>
      <c r="X3162">
        <v>3455.40385351538</v>
      </c>
      <c r="Y3162" s="4">
        <v>33637</v>
      </c>
      <c r="Z3162" t="s">
        <v>2</v>
      </c>
    </row>
    <row r="3163" spans="1:26" x14ac:dyDescent="0.2">
      <c r="A3163" s="4">
        <v>33638</v>
      </c>
      <c r="B3163" t="s">
        <v>2</v>
      </c>
      <c r="C3163" s="2">
        <v>33638</v>
      </c>
      <c r="D3163" t="s">
        <v>2</v>
      </c>
      <c r="E3163" s="2">
        <v>33638</v>
      </c>
      <c r="F3163" t="s">
        <v>2</v>
      </c>
      <c r="G3163" s="2">
        <v>33638</v>
      </c>
      <c r="H3163">
        <v>4649.1512595956301</v>
      </c>
      <c r="I3163" s="2">
        <v>33638</v>
      </c>
      <c r="J3163">
        <v>22015</v>
      </c>
      <c r="K3163" s="2">
        <v>33638</v>
      </c>
      <c r="L3163">
        <v>2166.17134658742</v>
      </c>
      <c r="M3163" s="2">
        <v>33638</v>
      </c>
      <c r="N3163">
        <v>1237.2475902342901</v>
      </c>
      <c r="O3163" s="2">
        <v>33638</v>
      </c>
      <c r="P3163" t="s">
        <v>2</v>
      </c>
      <c r="Q3163" s="2">
        <v>33637</v>
      </c>
      <c r="R3163">
        <v>604.12637008381705</v>
      </c>
      <c r="S3163" s="4">
        <v>33638</v>
      </c>
      <c r="T3163">
        <v>172.06259479401501</v>
      </c>
      <c r="U3163" s="4">
        <v>33638</v>
      </c>
      <c r="V3163">
        <v>3485.60155769625</v>
      </c>
      <c r="W3163" s="4">
        <v>33638</v>
      </c>
      <c r="X3163">
        <v>3485.60155769625</v>
      </c>
      <c r="Y3163" s="4">
        <v>33638</v>
      </c>
      <c r="Z3163" t="s">
        <v>2</v>
      </c>
    </row>
    <row r="3164" spans="1:26" x14ac:dyDescent="0.2">
      <c r="A3164" s="4">
        <v>33639</v>
      </c>
      <c r="B3164" t="s">
        <v>2</v>
      </c>
      <c r="C3164" s="2">
        <v>33639</v>
      </c>
      <c r="D3164" t="s">
        <v>2</v>
      </c>
      <c r="E3164" s="2">
        <v>33639</v>
      </c>
      <c r="F3164" t="s">
        <v>2</v>
      </c>
      <c r="G3164" s="2">
        <v>33639</v>
      </c>
      <c r="H3164">
        <v>4670.7587258925696</v>
      </c>
      <c r="I3164" s="2">
        <v>33639</v>
      </c>
      <c r="J3164">
        <v>22225</v>
      </c>
      <c r="K3164" s="2">
        <v>33639</v>
      </c>
      <c r="L3164">
        <v>2192.1274480693</v>
      </c>
      <c r="M3164" s="2">
        <v>33639</v>
      </c>
      <c r="N3164">
        <v>1252.2503366645401</v>
      </c>
      <c r="O3164" s="2">
        <v>33639</v>
      </c>
      <c r="P3164" t="s">
        <v>2</v>
      </c>
      <c r="Q3164" s="2">
        <v>33637</v>
      </c>
      <c r="R3164">
        <v>604.12637008381705</v>
      </c>
      <c r="S3164" s="4">
        <v>33639</v>
      </c>
      <c r="T3164">
        <v>173.46508733652601</v>
      </c>
      <c r="U3164" s="4">
        <v>33639</v>
      </c>
      <c r="V3164">
        <v>3539.9372571295798</v>
      </c>
      <c r="W3164" s="4">
        <v>33639</v>
      </c>
      <c r="X3164">
        <v>3539.9372571295798</v>
      </c>
      <c r="Y3164" s="4">
        <v>33639</v>
      </c>
      <c r="Z3164" t="s">
        <v>2</v>
      </c>
    </row>
    <row r="3165" spans="1:26" x14ac:dyDescent="0.2">
      <c r="A3165" s="4">
        <v>33640</v>
      </c>
      <c r="B3165" t="s">
        <v>2</v>
      </c>
      <c r="C3165" s="2">
        <v>33640</v>
      </c>
      <c r="D3165" t="s">
        <v>2</v>
      </c>
      <c r="E3165" s="2">
        <v>33640</v>
      </c>
      <c r="F3165" t="s">
        <v>2</v>
      </c>
      <c r="G3165" s="2">
        <v>33640</v>
      </c>
      <c r="H3165">
        <v>4673.2204624066999</v>
      </c>
      <c r="I3165" s="2">
        <v>33640</v>
      </c>
      <c r="J3165">
        <v>22470</v>
      </c>
      <c r="K3165" s="2">
        <v>33640</v>
      </c>
      <c r="L3165">
        <v>2189.6440129449802</v>
      </c>
      <c r="M3165" s="2">
        <v>33640</v>
      </c>
      <c r="N3165">
        <v>1267.16471006759</v>
      </c>
      <c r="O3165" s="2">
        <v>33640</v>
      </c>
      <c r="P3165" t="s">
        <v>2</v>
      </c>
      <c r="Q3165" s="2">
        <v>33637</v>
      </c>
      <c r="R3165">
        <v>604.12637008381705</v>
      </c>
      <c r="S3165" s="4">
        <v>33640</v>
      </c>
      <c r="T3165">
        <v>174.16936440129501</v>
      </c>
      <c r="U3165" s="4">
        <v>33640</v>
      </c>
      <c r="V3165">
        <v>3536.5695792880301</v>
      </c>
      <c r="W3165" s="4">
        <v>33640</v>
      </c>
      <c r="X3165">
        <v>3536.5695792880301</v>
      </c>
      <c r="Y3165" s="4">
        <v>33640</v>
      </c>
      <c r="Z3165" t="s">
        <v>2</v>
      </c>
    </row>
    <row r="3166" spans="1:26" x14ac:dyDescent="0.2">
      <c r="A3166" s="4">
        <v>33641</v>
      </c>
      <c r="B3166" t="s">
        <v>2</v>
      </c>
      <c r="C3166" s="2">
        <v>33641</v>
      </c>
      <c r="D3166" t="s">
        <v>2</v>
      </c>
      <c r="E3166" s="2">
        <v>33641</v>
      </c>
      <c r="F3166" t="s">
        <v>2</v>
      </c>
      <c r="G3166" s="2">
        <v>33641</v>
      </c>
      <c r="H3166">
        <v>4661.1649236311496</v>
      </c>
      <c r="I3166" s="2">
        <v>33641</v>
      </c>
      <c r="J3166">
        <v>22215</v>
      </c>
      <c r="K3166" s="2">
        <v>33641</v>
      </c>
      <c r="L3166">
        <v>2220.72414063932</v>
      </c>
      <c r="M3166" s="2">
        <v>33641</v>
      </c>
      <c r="N3166">
        <v>1279.4964028776999</v>
      </c>
      <c r="O3166" s="2">
        <v>33641</v>
      </c>
      <c r="P3166" t="s">
        <v>2</v>
      </c>
      <c r="Q3166" s="2">
        <v>33641</v>
      </c>
      <c r="R3166">
        <v>607.60799484203801</v>
      </c>
      <c r="S3166" s="4">
        <v>33641</v>
      </c>
      <c r="T3166">
        <v>175.52694452443899</v>
      </c>
      <c r="U3166" s="4">
        <v>33641</v>
      </c>
      <c r="V3166">
        <v>3574.88808021572</v>
      </c>
      <c r="W3166" s="4">
        <v>33641</v>
      </c>
      <c r="X3166">
        <v>3574.88808021572</v>
      </c>
      <c r="Y3166" s="4">
        <v>33641</v>
      </c>
      <c r="Z3166" t="s">
        <v>2</v>
      </c>
    </row>
    <row r="3167" spans="1:26" x14ac:dyDescent="0.2">
      <c r="A3167" s="4">
        <v>33644</v>
      </c>
      <c r="B3167" t="s">
        <v>2</v>
      </c>
      <c r="C3167" s="2">
        <v>33644</v>
      </c>
      <c r="D3167" t="s">
        <v>2</v>
      </c>
      <c r="E3167" s="2">
        <v>33644</v>
      </c>
      <c r="F3167" t="s">
        <v>2</v>
      </c>
      <c r="G3167" s="2">
        <v>33644</v>
      </c>
      <c r="H3167">
        <v>4654.0377413373099</v>
      </c>
      <c r="I3167" s="2">
        <v>33644</v>
      </c>
      <c r="J3167">
        <v>21940</v>
      </c>
      <c r="K3167" s="2">
        <v>33644</v>
      </c>
      <c r="L3167">
        <v>2191.0752187192602</v>
      </c>
      <c r="M3167" s="2">
        <v>33644</v>
      </c>
      <c r="N3167">
        <v>1267.5896343628001</v>
      </c>
      <c r="O3167" s="2">
        <v>33644</v>
      </c>
      <c r="P3167" t="s">
        <v>2</v>
      </c>
      <c r="Q3167" s="2">
        <v>33644</v>
      </c>
      <c r="R3167">
        <v>612.70333075135602</v>
      </c>
      <c r="S3167" s="4">
        <v>33644</v>
      </c>
      <c r="T3167">
        <v>173.600238132215</v>
      </c>
      <c r="U3167" s="4">
        <v>33644</v>
      </c>
      <c r="V3167">
        <v>3543.5108971372401</v>
      </c>
      <c r="W3167" s="4">
        <v>33644</v>
      </c>
      <c r="X3167">
        <v>3543.5108971372401</v>
      </c>
      <c r="Y3167" s="4">
        <v>33644</v>
      </c>
      <c r="Z3167" t="s">
        <v>2</v>
      </c>
    </row>
    <row r="3168" spans="1:26" x14ac:dyDescent="0.2">
      <c r="A3168" s="4">
        <v>33645</v>
      </c>
      <c r="B3168" t="s">
        <v>2</v>
      </c>
      <c r="C3168" s="2">
        <v>33645</v>
      </c>
      <c r="D3168" t="s">
        <v>2</v>
      </c>
      <c r="E3168" s="2">
        <v>33645</v>
      </c>
      <c r="F3168" t="s">
        <v>2</v>
      </c>
      <c r="G3168" s="2">
        <v>33645</v>
      </c>
      <c r="H3168">
        <v>4584.9290684502903</v>
      </c>
      <c r="I3168" s="2">
        <v>33645</v>
      </c>
      <c r="J3168">
        <v>21870</v>
      </c>
      <c r="K3168" s="2">
        <v>33645</v>
      </c>
      <c r="L3168">
        <v>2166.5408289930001</v>
      </c>
      <c r="M3168" s="2">
        <v>33645</v>
      </c>
      <c r="N3168">
        <v>1258.3333333333301</v>
      </c>
      <c r="O3168" s="2">
        <v>33645</v>
      </c>
      <c r="P3168" t="s">
        <v>2</v>
      </c>
      <c r="Q3168" s="2">
        <v>33645</v>
      </c>
      <c r="R3168">
        <v>608</v>
      </c>
      <c r="S3168" s="4">
        <v>33645</v>
      </c>
      <c r="T3168">
        <v>172.23706793954699</v>
      </c>
      <c r="U3168" s="4">
        <v>33645</v>
      </c>
      <c r="V3168">
        <v>3531.9862303725199</v>
      </c>
      <c r="W3168" s="4">
        <v>33645</v>
      </c>
      <c r="X3168">
        <v>3531.9862303725199</v>
      </c>
      <c r="Y3168" s="4">
        <v>33645</v>
      </c>
      <c r="Z3168" t="s">
        <v>2</v>
      </c>
    </row>
    <row r="3169" spans="1:26" x14ac:dyDescent="0.2">
      <c r="A3169" s="4">
        <v>33646</v>
      </c>
      <c r="B3169" t="s">
        <v>2</v>
      </c>
      <c r="C3169" s="2">
        <v>33646</v>
      </c>
      <c r="D3169" t="s">
        <v>2</v>
      </c>
      <c r="E3169" s="2">
        <v>33646</v>
      </c>
      <c r="F3169" t="s">
        <v>2</v>
      </c>
      <c r="G3169" s="2">
        <v>33646</v>
      </c>
      <c r="H3169">
        <v>4536.6795366795404</v>
      </c>
      <c r="I3169" s="2">
        <v>33646</v>
      </c>
      <c r="J3169">
        <v>21550</v>
      </c>
      <c r="K3169" s="2">
        <v>33646</v>
      </c>
      <c r="L3169">
        <v>2155.31487554979</v>
      </c>
      <c r="M3169" s="2">
        <v>33646</v>
      </c>
      <c r="N3169">
        <v>1246.6990965948601</v>
      </c>
      <c r="O3169" s="2">
        <v>33646</v>
      </c>
      <c r="P3169" t="s">
        <v>2</v>
      </c>
      <c r="Q3169" s="2">
        <v>33646</v>
      </c>
      <c r="R3169">
        <v>611.20280585929402</v>
      </c>
      <c r="S3169" s="4">
        <v>33646</v>
      </c>
      <c r="T3169">
        <v>170.86123611216999</v>
      </c>
      <c r="U3169" s="4">
        <v>33646</v>
      </c>
      <c r="V3169">
        <v>3508.50430935855</v>
      </c>
      <c r="W3169" s="4">
        <v>33646</v>
      </c>
      <c r="X3169">
        <v>3508.50430935855</v>
      </c>
      <c r="Y3169" s="4">
        <v>33646</v>
      </c>
      <c r="Z3169" t="s">
        <v>2</v>
      </c>
    </row>
    <row r="3170" spans="1:26" x14ac:dyDescent="0.2">
      <c r="A3170" s="4">
        <v>33647</v>
      </c>
      <c r="B3170" t="s">
        <v>2</v>
      </c>
      <c r="C3170" s="2">
        <v>33647</v>
      </c>
      <c r="D3170" t="s">
        <v>2</v>
      </c>
      <c r="E3170" s="2">
        <v>33647</v>
      </c>
      <c r="F3170" t="s">
        <v>2</v>
      </c>
      <c r="G3170" s="2">
        <v>33647</v>
      </c>
      <c r="H3170">
        <v>4496.8715103603499</v>
      </c>
      <c r="I3170" s="2">
        <v>33647</v>
      </c>
      <c r="J3170">
        <v>21500</v>
      </c>
      <c r="K3170" s="2">
        <v>33647</v>
      </c>
      <c r="L3170">
        <v>2136.1008602340098</v>
      </c>
      <c r="M3170" s="2">
        <v>33647</v>
      </c>
      <c r="N3170">
        <v>1233.2075471698099</v>
      </c>
      <c r="O3170" s="2">
        <v>33647</v>
      </c>
      <c r="P3170" t="s">
        <v>2</v>
      </c>
      <c r="Q3170" s="2">
        <v>33647</v>
      </c>
      <c r="R3170">
        <v>614.09504158875495</v>
      </c>
      <c r="S3170" s="4">
        <v>33647</v>
      </c>
      <c r="T3170">
        <v>169.80251394889001</v>
      </c>
      <c r="U3170" s="4">
        <v>33647</v>
      </c>
      <c r="V3170">
        <v>3472.4233913120102</v>
      </c>
      <c r="W3170" s="4">
        <v>33647</v>
      </c>
      <c r="X3170">
        <v>3472.4233913120102</v>
      </c>
      <c r="Y3170" s="4">
        <v>33647</v>
      </c>
      <c r="Z3170" t="s">
        <v>2</v>
      </c>
    </row>
    <row r="3171" spans="1:26" x14ac:dyDescent="0.2">
      <c r="A3171" s="4">
        <v>33648</v>
      </c>
      <c r="B3171" t="s">
        <v>2</v>
      </c>
      <c r="C3171" s="2">
        <v>33648</v>
      </c>
      <c r="D3171" t="s">
        <v>2</v>
      </c>
      <c r="E3171" s="2">
        <v>33648</v>
      </c>
      <c r="F3171" t="s">
        <v>2</v>
      </c>
      <c r="G3171" s="2">
        <v>33648</v>
      </c>
      <c r="H3171">
        <v>4488.2349816752503</v>
      </c>
      <c r="I3171" s="2">
        <v>33648</v>
      </c>
      <c r="J3171">
        <v>20980</v>
      </c>
      <c r="K3171" s="2">
        <v>33648</v>
      </c>
      <c r="L3171">
        <v>2119.6349098589399</v>
      </c>
      <c r="M3171" s="2">
        <v>33648</v>
      </c>
      <c r="N3171">
        <v>1215.6313993174099</v>
      </c>
      <c r="O3171" s="2">
        <v>33648</v>
      </c>
      <c r="P3171" t="s">
        <v>2</v>
      </c>
      <c r="Q3171" s="2">
        <v>33648</v>
      </c>
      <c r="R3171">
        <v>613.00309597523199</v>
      </c>
      <c r="S3171" s="4">
        <v>33648</v>
      </c>
      <c r="T3171">
        <v>168.92248371929301</v>
      </c>
      <c r="U3171" s="4">
        <v>33648</v>
      </c>
      <c r="V3171">
        <v>3463.5789897161198</v>
      </c>
      <c r="W3171" s="4">
        <v>33648</v>
      </c>
      <c r="X3171">
        <v>3463.5789897161198</v>
      </c>
      <c r="Y3171" s="4">
        <v>33648</v>
      </c>
      <c r="Z3171" t="s">
        <v>2</v>
      </c>
    </row>
    <row r="3172" spans="1:26" x14ac:dyDescent="0.2">
      <c r="A3172" s="4">
        <v>33651</v>
      </c>
      <c r="B3172" t="s">
        <v>2</v>
      </c>
      <c r="C3172" s="2">
        <v>33651</v>
      </c>
      <c r="D3172" t="s">
        <v>2</v>
      </c>
      <c r="E3172" s="2">
        <v>33651</v>
      </c>
      <c r="F3172" t="s">
        <v>2</v>
      </c>
      <c r="G3172" s="2">
        <v>33651</v>
      </c>
      <c r="H3172">
        <v>4538.7786880894701</v>
      </c>
      <c r="I3172" s="2">
        <v>33648</v>
      </c>
      <c r="J3172">
        <v>20980</v>
      </c>
      <c r="K3172" s="2">
        <v>33651</v>
      </c>
      <c r="L3172">
        <v>2140.3915442565899</v>
      </c>
      <c r="M3172" s="2">
        <v>33651</v>
      </c>
      <c r="N3172">
        <v>1222.5405921680999</v>
      </c>
      <c r="O3172" s="2">
        <v>33651</v>
      </c>
      <c r="P3172" t="s">
        <v>2</v>
      </c>
      <c r="Q3172" s="2">
        <v>33651</v>
      </c>
      <c r="R3172">
        <v>611.64485137661995</v>
      </c>
      <c r="S3172" s="4">
        <v>33651</v>
      </c>
      <c r="T3172">
        <v>169.442989241352</v>
      </c>
      <c r="U3172" s="4">
        <v>33651</v>
      </c>
      <c r="V3172">
        <v>3479.5535286855302</v>
      </c>
      <c r="W3172" s="4">
        <v>33651</v>
      </c>
      <c r="X3172">
        <v>3479.5535286855302</v>
      </c>
      <c r="Y3172" s="4">
        <v>33651</v>
      </c>
      <c r="Z3172" t="s">
        <v>2</v>
      </c>
    </row>
    <row r="3173" spans="1:26" x14ac:dyDescent="0.2">
      <c r="A3173" s="4">
        <v>33652</v>
      </c>
      <c r="B3173" t="s">
        <v>2</v>
      </c>
      <c r="C3173" s="2">
        <v>33652</v>
      </c>
      <c r="D3173" t="s">
        <v>2</v>
      </c>
      <c r="E3173" s="2">
        <v>33652</v>
      </c>
      <c r="F3173" t="s">
        <v>2</v>
      </c>
      <c r="G3173" s="2">
        <v>33652</v>
      </c>
      <c r="H3173">
        <v>4524.8789388729001</v>
      </c>
      <c r="I3173" s="2">
        <v>33652</v>
      </c>
      <c r="J3173">
        <v>20675</v>
      </c>
      <c r="K3173" s="2">
        <v>33652</v>
      </c>
      <c r="L3173">
        <v>2124.93312929994</v>
      </c>
      <c r="M3173" s="2">
        <v>33652</v>
      </c>
      <c r="N3173">
        <v>1209.02053180747</v>
      </c>
      <c r="O3173" s="2">
        <v>33652</v>
      </c>
      <c r="P3173" t="s">
        <v>2</v>
      </c>
      <c r="Q3173" s="2">
        <v>33652</v>
      </c>
      <c r="R3173">
        <v>610.638845955693</v>
      </c>
      <c r="S3173" s="4">
        <v>33652</v>
      </c>
      <c r="T3173">
        <v>169.42166859503101</v>
      </c>
      <c r="U3173" s="4">
        <v>33652</v>
      </c>
      <c r="V3173">
        <v>3479.7646151357899</v>
      </c>
      <c r="W3173" s="4">
        <v>33652</v>
      </c>
      <c r="X3173">
        <v>3479.7646151357899</v>
      </c>
      <c r="Y3173" s="4">
        <v>33652</v>
      </c>
      <c r="Z3173" t="s">
        <v>2</v>
      </c>
    </row>
    <row r="3174" spans="1:26" x14ac:dyDescent="0.2">
      <c r="A3174" s="4">
        <v>33653</v>
      </c>
      <c r="B3174" t="s">
        <v>2</v>
      </c>
      <c r="C3174" s="2">
        <v>33653</v>
      </c>
      <c r="D3174" t="s">
        <v>2</v>
      </c>
      <c r="E3174" s="2">
        <v>33653</v>
      </c>
      <c r="F3174" t="s">
        <v>2</v>
      </c>
      <c r="G3174" s="2">
        <v>33653</v>
      </c>
      <c r="H3174">
        <v>4488.30512046077</v>
      </c>
      <c r="I3174" s="2">
        <v>33653</v>
      </c>
      <c r="J3174">
        <v>20780</v>
      </c>
      <c r="K3174" s="2">
        <v>33653</v>
      </c>
      <c r="L3174">
        <v>2114.3597150968799</v>
      </c>
      <c r="M3174" s="2">
        <v>33653</v>
      </c>
      <c r="N3174">
        <v>1200.2692696061899</v>
      </c>
      <c r="O3174" s="2">
        <v>33653</v>
      </c>
      <c r="P3174" t="s">
        <v>2</v>
      </c>
      <c r="Q3174" s="2">
        <v>33653</v>
      </c>
      <c r="R3174">
        <v>606.04498292195694</v>
      </c>
      <c r="S3174" s="4">
        <v>33653</v>
      </c>
      <c r="T3174">
        <v>169.062909050157</v>
      </c>
      <c r="U3174" s="4">
        <v>33653</v>
      </c>
      <c r="V3174">
        <v>3470.3890023409899</v>
      </c>
      <c r="W3174" s="4">
        <v>33653</v>
      </c>
      <c r="X3174">
        <v>3470.3890023409899</v>
      </c>
      <c r="Y3174" s="4">
        <v>33653</v>
      </c>
      <c r="Z3174" t="s">
        <v>2</v>
      </c>
    </row>
    <row r="3175" spans="1:26" x14ac:dyDescent="0.2">
      <c r="A3175" s="4">
        <v>33654</v>
      </c>
      <c r="B3175" t="s">
        <v>2</v>
      </c>
      <c r="C3175" s="2">
        <v>33654</v>
      </c>
      <c r="D3175" t="s">
        <v>2</v>
      </c>
      <c r="E3175" s="2">
        <v>33654</v>
      </c>
      <c r="F3175" t="s">
        <v>2</v>
      </c>
      <c r="G3175" s="2">
        <v>33654</v>
      </c>
      <c r="H3175">
        <v>4495.1299838834002</v>
      </c>
      <c r="I3175" s="2">
        <v>33654</v>
      </c>
      <c r="J3175">
        <v>21010</v>
      </c>
      <c r="K3175" s="2">
        <v>33654</v>
      </c>
      <c r="L3175">
        <v>2145.6210418921801</v>
      </c>
      <c r="M3175" s="2">
        <v>33654</v>
      </c>
      <c r="N3175">
        <v>1212.3393662113999</v>
      </c>
      <c r="O3175" s="2">
        <v>33654</v>
      </c>
      <c r="P3175" t="s">
        <v>2</v>
      </c>
      <c r="Q3175" s="2">
        <v>33654</v>
      </c>
      <c r="R3175">
        <v>605.62727061915405</v>
      </c>
      <c r="S3175" s="4">
        <v>33654</v>
      </c>
      <c r="T3175">
        <v>171.57976932552</v>
      </c>
      <c r="U3175" s="4">
        <v>33654</v>
      </c>
      <c r="V3175">
        <v>3465.0939992285998</v>
      </c>
      <c r="W3175" s="4">
        <v>33654</v>
      </c>
      <c r="X3175">
        <v>3465.0939992285998</v>
      </c>
      <c r="Y3175" s="4">
        <v>33654</v>
      </c>
      <c r="Z3175" t="s">
        <v>2</v>
      </c>
    </row>
    <row r="3176" spans="1:26" x14ac:dyDescent="0.2">
      <c r="A3176" s="4">
        <v>33655</v>
      </c>
      <c r="B3176" t="s">
        <v>2</v>
      </c>
      <c r="C3176" s="2">
        <v>33655</v>
      </c>
      <c r="D3176" t="s">
        <v>2</v>
      </c>
      <c r="E3176" s="2">
        <v>33655</v>
      </c>
      <c r="F3176" t="s">
        <v>2</v>
      </c>
      <c r="G3176" s="2">
        <v>33655</v>
      </c>
      <c r="H3176">
        <v>4457.7998432192298</v>
      </c>
      <c r="I3176" s="2">
        <v>33655</v>
      </c>
      <c r="J3176">
        <v>21300</v>
      </c>
      <c r="K3176" s="2">
        <v>33655</v>
      </c>
      <c r="L3176">
        <v>2135.3522867737902</v>
      </c>
      <c r="M3176" s="2">
        <v>33655</v>
      </c>
      <c r="N3176">
        <v>1202.9323558813701</v>
      </c>
      <c r="O3176" s="2">
        <v>33655</v>
      </c>
      <c r="P3176" t="s">
        <v>2</v>
      </c>
      <c r="Q3176" s="2">
        <v>33655</v>
      </c>
      <c r="R3176">
        <v>607.61450750499296</v>
      </c>
      <c r="S3176" s="4">
        <v>33655</v>
      </c>
      <c r="T3176">
        <v>170.88274783683599</v>
      </c>
      <c r="U3176" s="4">
        <v>33655</v>
      </c>
      <c r="V3176">
        <v>3395.5500618046999</v>
      </c>
      <c r="W3176" s="4">
        <v>33655</v>
      </c>
      <c r="X3176">
        <v>3395.5500618046999</v>
      </c>
      <c r="Y3176" s="4">
        <v>33655</v>
      </c>
      <c r="Z3176" t="s">
        <v>2</v>
      </c>
    </row>
    <row r="3177" spans="1:26" x14ac:dyDescent="0.2">
      <c r="A3177" s="4">
        <v>33658</v>
      </c>
      <c r="B3177" t="s">
        <v>2</v>
      </c>
      <c r="C3177" s="2">
        <v>33658</v>
      </c>
      <c r="D3177" t="s">
        <v>2</v>
      </c>
      <c r="E3177" s="2">
        <v>33658</v>
      </c>
      <c r="F3177" t="s">
        <v>2</v>
      </c>
      <c r="G3177" s="2">
        <v>33658</v>
      </c>
      <c r="H3177">
        <v>4503.4037353813901</v>
      </c>
      <c r="I3177" s="2">
        <v>33658</v>
      </c>
      <c r="J3177">
        <v>20980</v>
      </c>
      <c r="K3177" s="2">
        <v>33658</v>
      </c>
      <c r="L3177">
        <v>2157.4986384116501</v>
      </c>
      <c r="M3177" s="2">
        <v>33658</v>
      </c>
      <c r="N3177">
        <v>1220.14725568942</v>
      </c>
      <c r="O3177" s="2">
        <v>33658</v>
      </c>
      <c r="P3177" t="s">
        <v>2</v>
      </c>
      <c r="Q3177" s="2">
        <v>33658</v>
      </c>
      <c r="R3177">
        <v>607.51337070687498</v>
      </c>
      <c r="S3177" s="4">
        <v>33658</v>
      </c>
      <c r="T3177">
        <v>171.54091944348201</v>
      </c>
      <c r="U3177" s="4">
        <v>33658</v>
      </c>
      <c r="V3177">
        <v>3468.3368817151099</v>
      </c>
      <c r="W3177" s="4">
        <v>33658</v>
      </c>
      <c r="X3177">
        <v>3468.3368817151099</v>
      </c>
      <c r="Y3177" s="4">
        <v>33658</v>
      </c>
      <c r="Z3177" t="s">
        <v>2</v>
      </c>
    </row>
    <row r="3178" spans="1:26" x14ac:dyDescent="0.2">
      <c r="A3178" s="4">
        <v>33659</v>
      </c>
      <c r="B3178" t="s">
        <v>2</v>
      </c>
      <c r="C3178" s="2">
        <v>33659</v>
      </c>
      <c r="D3178" t="s">
        <v>2</v>
      </c>
      <c r="E3178" s="2">
        <v>33659</v>
      </c>
      <c r="F3178" t="s">
        <v>2</v>
      </c>
      <c r="G3178" s="2">
        <v>33659</v>
      </c>
      <c r="H3178">
        <v>4446.6471897607098</v>
      </c>
      <c r="I3178" s="2">
        <v>33659</v>
      </c>
      <c r="J3178">
        <v>21040</v>
      </c>
      <c r="K3178" s="2">
        <v>33659</v>
      </c>
      <c r="L3178">
        <v>2141.3593191069399</v>
      </c>
      <c r="M3178" s="2">
        <v>33659</v>
      </c>
      <c r="N3178">
        <v>1205.3156146179399</v>
      </c>
      <c r="O3178" s="2">
        <v>33659</v>
      </c>
      <c r="P3178" t="s">
        <v>2</v>
      </c>
      <c r="Q3178" s="2">
        <v>33659</v>
      </c>
      <c r="R3178">
        <v>611.98453608247405</v>
      </c>
      <c r="S3178" s="4">
        <v>33659</v>
      </c>
      <c r="T3178">
        <v>170.10461083014701</v>
      </c>
      <c r="U3178" s="4">
        <v>33659</v>
      </c>
      <c r="V3178">
        <v>3422.9678056000998</v>
      </c>
      <c r="W3178" s="4">
        <v>33659</v>
      </c>
      <c r="X3178">
        <v>3422.9678056000998</v>
      </c>
      <c r="Y3178" s="4">
        <v>33659</v>
      </c>
      <c r="Z3178" t="s">
        <v>2</v>
      </c>
    </row>
    <row r="3179" spans="1:26" x14ac:dyDescent="0.2">
      <c r="A3179" s="4">
        <v>33660</v>
      </c>
      <c r="B3179" t="s">
        <v>2</v>
      </c>
      <c r="C3179" s="2">
        <v>33660</v>
      </c>
      <c r="D3179" t="s">
        <v>2</v>
      </c>
      <c r="E3179" s="2">
        <v>33660</v>
      </c>
      <c r="F3179" t="s">
        <v>2</v>
      </c>
      <c r="G3179" s="2">
        <v>33660</v>
      </c>
      <c r="H3179">
        <v>4528.7916790907302</v>
      </c>
      <c r="I3179" s="2">
        <v>33660</v>
      </c>
      <c r="J3179">
        <v>21625</v>
      </c>
      <c r="K3179" s="2">
        <v>33660</v>
      </c>
      <c r="L3179">
        <v>2186.3460605985301</v>
      </c>
      <c r="M3179" s="2">
        <v>33660</v>
      </c>
      <c r="N3179">
        <v>1220.62269835956</v>
      </c>
      <c r="O3179" s="2">
        <v>33660</v>
      </c>
      <c r="P3179" t="s">
        <v>2</v>
      </c>
      <c r="Q3179" s="2">
        <v>33660</v>
      </c>
      <c r="R3179">
        <v>615.523349436393</v>
      </c>
      <c r="S3179" s="4">
        <v>33660</v>
      </c>
      <c r="T3179">
        <v>172.527992938046</v>
      </c>
      <c r="U3179" s="4">
        <v>33660</v>
      </c>
      <c r="V3179">
        <v>3493.6778107943501</v>
      </c>
      <c r="W3179" s="4">
        <v>33660</v>
      </c>
      <c r="X3179">
        <v>3493.6778107943501</v>
      </c>
      <c r="Y3179" s="4">
        <v>33660</v>
      </c>
      <c r="Z3179" t="s">
        <v>2</v>
      </c>
    </row>
    <row r="3180" spans="1:26" x14ac:dyDescent="0.2">
      <c r="A3180" s="4">
        <v>33661</v>
      </c>
      <c r="B3180" t="s">
        <v>2</v>
      </c>
      <c r="C3180" s="2">
        <v>33661</v>
      </c>
      <c r="D3180" t="s">
        <v>2</v>
      </c>
      <c r="E3180" s="2">
        <v>33661</v>
      </c>
      <c r="F3180" t="s">
        <v>2</v>
      </c>
      <c r="G3180" s="2">
        <v>33661</v>
      </c>
      <c r="H3180">
        <v>4537.51873732475</v>
      </c>
      <c r="I3180" s="2">
        <v>33661</v>
      </c>
      <c r="J3180">
        <v>21370</v>
      </c>
      <c r="K3180" s="2">
        <v>33661</v>
      </c>
      <c r="L3180">
        <v>2198.62062059556</v>
      </c>
      <c r="M3180" s="2">
        <v>33661</v>
      </c>
      <c r="N3180">
        <v>1234.45945945946</v>
      </c>
      <c r="O3180" s="2">
        <v>33661</v>
      </c>
      <c r="P3180" t="s">
        <v>2</v>
      </c>
      <c r="Q3180" s="2">
        <v>33661</v>
      </c>
      <c r="R3180">
        <v>627.536885509954</v>
      </c>
      <c r="S3180" s="4">
        <v>33661</v>
      </c>
      <c r="T3180">
        <v>174.091745002566</v>
      </c>
      <c r="U3180" s="4">
        <v>33661</v>
      </c>
      <c r="V3180">
        <v>3541.07471429823</v>
      </c>
      <c r="W3180" s="4">
        <v>33661</v>
      </c>
      <c r="X3180">
        <v>3541.07471429823</v>
      </c>
      <c r="Y3180" s="4">
        <v>33661</v>
      </c>
      <c r="Z3180" t="s">
        <v>2</v>
      </c>
    </row>
    <row r="3181" spans="1:26" x14ac:dyDescent="0.2">
      <c r="A3181" s="4">
        <v>33662</v>
      </c>
      <c r="B3181" t="s">
        <v>2</v>
      </c>
      <c r="C3181" s="2">
        <v>33662</v>
      </c>
      <c r="D3181" t="s">
        <v>2</v>
      </c>
      <c r="E3181" s="2">
        <v>33662</v>
      </c>
      <c r="F3181" t="s">
        <v>2</v>
      </c>
      <c r="G3181" s="2">
        <v>33662</v>
      </c>
      <c r="H3181">
        <v>4523.7342328098102</v>
      </c>
      <c r="I3181" s="2">
        <v>33662</v>
      </c>
      <c r="J3181">
        <v>21490</v>
      </c>
      <c r="K3181" s="2">
        <v>33662</v>
      </c>
      <c r="L3181">
        <v>2194.3456281595199</v>
      </c>
      <c r="M3181" s="2">
        <v>33662</v>
      </c>
      <c r="N3181">
        <v>1238.58585858586</v>
      </c>
      <c r="O3181" s="2">
        <v>33662</v>
      </c>
      <c r="P3181" t="s">
        <v>2</v>
      </c>
      <c r="Q3181" s="2">
        <v>33662</v>
      </c>
      <c r="R3181">
        <v>635.847840103159</v>
      </c>
      <c r="S3181" s="4">
        <v>33662</v>
      </c>
      <c r="T3181">
        <v>173.604987829994</v>
      </c>
      <c r="U3181" s="4">
        <v>33662</v>
      </c>
      <c r="V3181">
        <v>3558.6344629595001</v>
      </c>
      <c r="W3181" s="4">
        <v>33662</v>
      </c>
      <c r="X3181">
        <v>3558.6344629595001</v>
      </c>
      <c r="Y3181" s="4">
        <v>33662</v>
      </c>
      <c r="Z3181" t="s">
        <v>2</v>
      </c>
    </row>
    <row r="3182" spans="1:26" x14ac:dyDescent="0.2">
      <c r="A3182" s="4">
        <v>33665</v>
      </c>
      <c r="B3182" t="s">
        <v>2</v>
      </c>
      <c r="C3182" s="2">
        <v>33665</v>
      </c>
      <c r="D3182" t="s">
        <v>2</v>
      </c>
      <c r="E3182" s="2">
        <v>33665</v>
      </c>
      <c r="F3182" t="s">
        <v>2</v>
      </c>
      <c r="G3182" s="2">
        <v>33665</v>
      </c>
      <c r="H3182">
        <v>4503.4621789815101</v>
      </c>
      <c r="I3182" s="2">
        <v>33665</v>
      </c>
      <c r="J3182">
        <v>21615</v>
      </c>
      <c r="K3182" s="2">
        <v>33665</v>
      </c>
      <c r="L3182">
        <v>2187.6361825312802</v>
      </c>
      <c r="M3182" s="2">
        <v>33665</v>
      </c>
      <c r="N3182">
        <v>1234.22818791946</v>
      </c>
      <c r="O3182" s="2">
        <v>33665</v>
      </c>
      <c r="P3182" t="s">
        <v>2</v>
      </c>
      <c r="Q3182" s="2">
        <v>33665</v>
      </c>
      <c r="R3182">
        <v>635.97085187334699</v>
      </c>
      <c r="S3182" s="4">
        <v>33665</v>
      </c>
      <c r="T3182">
        <v>173.05967751976601</v>
      </c>
      <c r="U3182" s="4">
        <v>33665</v>
      </c>
      <c r="V3182">
        <v>3553.5080620058502</v>
      </c>
      <c r="W3182" s="4">
        <v>33665</v>
      </c>
      <c r="X3182">
        <v>3553.5080620058502</v>
      </c>
      <c r="Y3182" s="4">
        <v>33665</v>
      </c>
      <c r="Z3182" t="s">
        <v>2</v>
      </c>
    </row>
    <row r="3183" spans="1:26" x14ac:dyDescent="0.2">
      <c r="A3183" s="4">
        <v>33666</v>
      </c>
      <c r="B3183" t="s">
        <v>2</v>
      </c>
      <c r="C3183" s="2">
        <v>33666</v>
      </c>
      <c r="D3183" t="s">
        <v>2</v>
      </c>
      <c r="E3183" s="2">
        <v>33666</v>
      </c>
      <c r="F3183" t="s">
        <v>2</v>
      </c>
      <c r="G3183" s="2">
        <v>33666</v>
      </c>
      <c r="H3183">
        <v>4475.7966431525201</v>
      </c>
      <c r="I3183" s="2">
        <v>33666</v>
      </c>
      <c r="J3183">
        <v>21010</v>
      </c>
      <c r="K3183" s="2">
        <v>33666</v>
      </c>
      <c r="L3183">
        <v>2185.5899240600102</v>
      </c>
      <c r="M3183" s="2">
        <v>33666</v>
      </c>
      <c r="N3183">
        <v>1227.1973466003301</v>
      </c>
      <c r="O3183" s="2">
        <v>33666</v>
      </c>
      <c r="P3183" t="s">
        <v>2</v>
      </c>
      <c r="Q3183" s="2">
        <v>33666</v>
      </c>
      <c r="R3183">
        <v>635.58392983813803</v>
      </c>
      <c r="S3183" s="4">
        <v>33666</v>
      </c>
      <c r="T3183">
        <v>173.140812496141</v>
      </c>
      <c r="U3183" s="4">
        <v>33666</v>
      </c>
      <c r="V3183">
        <v>3525.3441995431299</v>
      </c>
      <c r="W3183" s="4">
        <v>33666</v>
      </c>
      <c r="X3183">
        <v>3525.3441995431299</v>
      </c>
      <c r="Y3183" s="4">
        <v>33666</v>
      </c>
      <c r="Z3183" t="s">
        <v>2</v>
      </c>
    </row>
    <row r="3184" spans="1:26" x14ac:dyDescent="0.2">
      <c r="A3184" s="4">
        <v>33667</v>
      </c>
      <c r="B3184" t="s">
        <v>2</v>
      </c>
      <c r="C3184" s="2">
        <v>33667</v>
      </c>
      <c r="D3184" t="s">
        <v>2</v>
      </c>
      <c r="E3184" s="2">
        <v>33667</v>
      </c>
      <c r="F3184" t="s">
        <v>2</v>
      </c>
      <c r="G3184" s="2">
        <v>33667</v>
      </c>
      <c r="H3184">
        <v>4431.5261078815302</v>
      </c>
      <c r="I3184" s="2">
        <v>33667</v>
      </c>
      <c r="J3184">
        <v>21180</v>
      </c>
      <c r="K3184" s="2">
        <v>33667</v>
      </c>
      <c r="L3184">
        <v>2176.8740873449301</v>
      </c>
      <c r="M3184" s="2">
        <v>33667</v>
      </c>
      <c r="N3184">
        <v>1214.4736842105301</v>
      </c>
      <c r="O3184" s="2">
        <v>33667</v>
      </c>
      <c r="P3184" t="s">
        <v>2</v>
      </c>
      <c r="Q3184" s="2">
        <v>33667</v>
      </c>
      <c r="R3184">
        <v>640.43856820380495</v>
      </c>
      <c r="S3184" s="4">
        <v>33667</v>
      </c>
      <c r="T3184">
        <v>173.342226939737</v>
      </c>
      <c r="U3184" s="4">
        <v>33667</v>
      </c>
      <c r="V3184">
        <v>3500.91418894874</v>
      </c>
      <c r="W3184" s="4">
        <v>33667</v>
      </c>
      <c r="X3184">
        <v>3500.91418894874</v>
      </c>
      <c r="Y3184" s="4">
        <v>33667</v>
      </c>
      <c r="Z3184" t="s">
        <v>2</v>
      </c>
    </row>
    <row r="3185" spans="1:26" x14ac:dyDescent="0.2">
      <c r="A3185" s="4">
        <v>33668</v>
      </c>
      <c r="B3185" t="s">
        <v>2</v>
      </c>
      <c r="C3185" s="2">
        <v>33668</v>
      </c>
      <c r="D3185" t="s">
        <v>2</v>
      </c>
      <c r="E3185" s="2">
        <v>33668</v>
      </c>
      <c r="F3185" t="s">
        <v>2</v>
      </c>
      <c r="G3185" s="2">
        <v>33668</v>
      </c>
      <c r="H3185">
        <v>4349.61721995262</v>
      </c>
      <c r="I3185" s="2">
        <v>33668</v>
      </c>
      <c r="J3185">
        <v>20850</v>
      </c>
      <c r="K3185" s="2">
        <v>33668</v>
      </c>
      <c r="L3185">
        <v>2160.61840286696</v>
      </c>
      <c r="M3185" s="2">
        <v>33668</v>
      </c>
      <c r="N3185">
        <v>1204.1953457882701</v>
      </c>
      <c r="O3185" s="2">
        <v>33668</v>
      </c>
      <c r="P3185" t="s">
        <v>2</v>
      </c>
      <c r="Q3185" s="2">
        <v>33668</v>
      </c>
      <c r="R3185">
        <v>639.18988648090794</v>
      </c>
      <c r="S3185" s="4">
        <v>33668</v>
      </c>
      <c r="T3185">
        <v>172.33424699421499</v>
      </c>
      <c r="U3185" s="4">
        <v>33668</v>
      </c>
      <c r="V3185">
        <v>3469.9543781112802</v>
      </c>
      <c r="W3185" s="4">
        <v>33668</v>
      </c>
      <c r="X3185">
        <v>3469.9543781112802</v>
      </c>
      <c r="Y3185" s="4">
        <v>33668</v>
      </c>
      <c r="Z3185" t="s">
        <v>2</v>
      </c>
    </row>
    <row r="3186" spans="1:26" x14ac:dyDescent="0.2">
      <c r="A3186" s="4">
        <v>33669</v>
      </c>
      <c r="B3186" t="s">
        <v>2</v>
      </c>
      <c r="C3186" s="2">
        <v>33669</v>
      </c>
      <c r="D3186" t="s">
        <v>2</v>
      </c>
      <c r="E3186" s="2">
        <v>33669</v>
      </c>
      <c r="F3186" t="s">
        <v>2</v>
      </c>
      <c r="G3186" s="2">
        <v>33669</v>
      </c>
      <c r="H3186">
        <v>4378.7592369822996</v>
      </c>
      <c r="I3186" s="2">
        <v>33669</v>
      </c>
      <c r="J3186">
        <v>21030</v>
      </c>
      <c r="K3186" s="2">
        <v>33669</v>
      </c>
      <c r="L3186">
        <v>2151.2761703850001</v>
      </c>
      <c r="M3186" s="2">
        <v>33669</v>
      </c>
      <c r="N3186">
        <v>1203.3057851239701</v>
      </c>
      <c r="O3186" s="2">
        <v>33669</v>
      </c>
      <c r="P3186" t="s">
        <v>2</v>
      </c>
      <c r="Q3186" s="2">
        <v>33669</v>
      </c>
      <c r="R3186">
        <v>635.36089789073105</v>
      </c>
      <c r="S3186" s="4">
        <v>33669</v>
      </c>
      <c r="T3186">
        <v>172.53365753743901</v>
      </c>
      <c r="U3186" s="4">
        <v>33669</v>
      </c>
      <c r="V3186">
        <v>3475.8931966197702</v>
      </c>
      <c r="W3186" s="4">
        <v>33669</v>
      </c>
      <c r="X3186">
        <v>3475.8931966197702</v>
      </c>
      <c r="Y3186" s="4">
        <v>33669</v>
      </c>
      <c r="Z3186" t="s">
        <v>2</v>
      </c>
    </row>
    <row r="3187" spans="1:26" x14ac:dyDescent="0.2">
      <c r="A3187" s="4">
        <v>33672</v>
      </c>
      <c r="B3187" t="s">
        <v>2</v>
      </c>
      <c r="C3187" s="2">
        <v>33672</v>
      </c>
      <c r="D3187" t="s">
        <v>2</v>
      </c>
      <c r="E3187" s="2">
        <v>33672</v>
      </c>
      <c r="F3187" t="s">
        <v>2</v>
      </c>
      <c r="G3187" s="2">
        <v>33672</v>
      </c>
      <c r="H3187">
        <v>4440.1511100377802</v>
      </c>
      <c r="I3187" s="2">
        <v>33672</v>
      </c>
      <c r="J3187">
        <v>20880</v>
      </c>
      <c r="K3187" s="2">
        <v>33672</v>
      </c>
      <c r="L3187">
        <v>2164.5474575645299</v>
      </c>
      <c r="M3187" s="2">
        <v>33669</v>
      </c>
      <c r="N3187">
        <v>1203.3057851239701</v>
      </c>
      <c r="O3187" s="2">
        <v>33672</v>
      </c>
      <c r="P3187" t="s">
        <v>2</v>
      </c>
      <c r="Q3187" s="2">
        <v>33672</v>
      </c>
      <c r="R3187">
        <v>630.89326023863305</v>
      </c>
      <c r="S3187" s="4">
        <v>33672</v>
      </c>
      <c r="T3187">
        <v>173.153785650103</v>
      </c>
      <c r="U3187" s="4">
        <v>33672</v>
      </c>
      <c r="V3187">
        <v>3489.6173114560402</v>
      </c>
      <c r="W3187" s="4">
        <v>33672</v>
      </c>
      <c r="X3187">
        <v>3489.6173114560402</v>
      </c>
      <c r="Y3187" s="4">
        <v>33672</v>
      </c>
      <c r="Z3187" t="s">
        <v>2</v>
      </c>
    </row>
    <row r="3188" spans="1:26" x14ac:dyDescent="0.2">
      <c r="A3188" s="4">
        <v>33673</v>
      </c>
      <c r="B3188" t="s">
        <v>2</v>
      </c>
      <c r="C3188" s="2">
        <v>33673</v>
      </c>
      <c r="D3188" t="s">
        <v>2</v>
      </c>
      <c r="E3188" s="2">
        <v>33673</v>
      </c>
      <c r="F3188" t="s">
        <v>2</v>
      </c>
      <c r="G3188" s="2">
        <v>33673</v>
      </c>
      <c r="H3188">
        <v>4412.69895777888</v>
      </c>
      <c r="I3188" s="2">
        <v>33673</v>
      </c>
      <c r="J3188">
        <v>20815</v>
      </c>
      <c r="K3188" s="2">
        <v>33673</v>
      </c>
      <c r="L3188">
        <v>2158.7931330051701</v>
      </c>
      <c r="M3188" s="2">
        <v>33673</v>
      </c>
      <c r="N3188">
        <v>1200.6594131223201</v>
      </c>
      <c r="O3188" s="2">
        <v>33673</v>
      </c>
      <c r="P3188" t="s">
        <v>2</v>
      </c>
      <c r="Q3188" s="2">
        <v>33673</v>
      </c>
      <c r="R3188">
        <v>635.97085187334699</v>
      </c>
      <c r="S3188" s="4">
        <v>33673</v>
      </c>
      <c r="T3188">
        <v>172.3082372101</v>
      </c>
      <c r="U3188" s="4">
        <v>33673</v>
      </c>
      <c r="V3188">
        <v>3481.2529081870098</v>
      </c>
      <c r="W3188" s="4">
        <v>33673</v>
      </c>
      <c r="X3188">
        <v>3481.2529081870098</v>
      </c>
      <c r="Y3188" s="4">
        <v>33673</v>
      </c>
      <c r="Z3188" t="s">
        <v>2</v>
      </c>
    </row>
    <row r="3189" spans="1:26" x14ac:dyDescent="0.2">
      <c r="A3189" s="4">
        <v>33674</v>
      </c>
      <c r="B3189" t="s">
        <v>2</v>
      </c>
      <c r="C3189" s="2">
        <v>33674</v>
      </c>
      <c r="D3189" t="s">
        <v>2</v>
      </c>
      <c r="E3189" s="2">
        <v>33674</v>
      </c>
      <c r="F3189" t="s">
        <v>2</v>
      </c>
      <c r="G3189" s="2">
        <v>33674</v>
      </c>
      <c r="H3189">
        <v>4336.9416964486099</v>
      </c>
      <c r="I3189" s="2">
        <v>33674</v>
      </c>
      <c r="J3189">
        <v>20400</v>
      </c>
      <c r="K3189" s="2">
        <v>33674</v>
      </c>
      <c r="L3189">
        <v>2151.0933904333001</v>
      </c>
      <c r="M3189" s="2">
        <v>33674</v>
      </c>
      <c r="N3189">
        <v>1198.04871573638</v>
      </c>
      <c r="O3189" s="2">
        <v>33674</v>
      </c>
      <c r="P3189" t="s">
        <v>2</v>
      </c>
      <c r="Q3189" s="2">
        <v>33674</v>
      </c>
      <c r="R3189">
        <v>644.42006067256204</v>
      </c>
      <c r="S3189" s="4">
        <v>33674</v>
      </c>
      <c r="T3189">
        <v>171.71511056964599</v>
      </c>
      <c r="U3189" s="4">
        <v>33674</v>
      </c>
      <c r="V3189">
        <v>3483.8360345061001</v>
      </c>
      <c r="W3189" s="4">
        <v>33674</v>
      </c>
      <c r="X3189">
        <v>3483.8360345061001</v>
      </c>
      <c r="Y3189" s="4">
        <v>33674</v>
      </c>
      <c r="Z3189" t="s">
        <v>2</v>
      </c>
    </row>
    <row r="3190" spans="1:26" x14ac:dyDescent="0.2">
      <c r="A3190" s="4">
        <v>33675</v>
      </c>
      <c r="B3190" t="s">
        <v>2</v>
      </c>
      <c r="C3190" s="2">
        <v>33675</v>
      </c>
      <c r="D3190" t="s">
        <v>2</v>
      </c>
      <c r="E3190" s="2">
        <v>33675</v>
      </c>
      <c r="F3190" t="s">
        <v>2</v>
      </c>
      <c r="G3190" s="2">
        <v>33675</v>
      </c>
      <c r="H3190">
        <v>4254.6264564770399</v>
      </c>
      <c r="I3190" s="2">
        <v>33675</v>
      </c>
      <c r="J3190">
        <v>20690</v>
      </c>
      <c r="K3190" s="2">
        <v>33675</v>
      </c>
      <c r="L3190">
        <v>2128.7019572299901</v>
      </c>
      <c r="M3190" s="2">
        <v>33675</v>
      </c>
      <c r="N3190">
        <v>1189.39695162359</v>
      </c>
      <c r="O3190" s="2">
        <v>33675</v>
      </c>
      <c r="P3190" t="s">
        <v>2</v>
      </c>
      <c r="Q3190" s="2">
        <v>33675</v>
      </c>
      <c r="R3190">
        <v>648.63469111096799</v>
      </c>
      <c r="S3190" s="4">
        <v>33675</v>
      </c>
      <c r="T3190">
        <v>169.126864757612</v>
      </c>
      <c r="U3190" s="4">
        <v>33675</v>
      </c>
      <c r="V3190">
        <v>3414.7416897337298</v>
      </c>
      <c r="W3190" s="4">
        <v>33675</v>
      </c>
      <c r="X3190">
        <v>3414.7416897337298</v>
      </c>
      <c r="Y3190" s="4">
        <v>33675</v>
      </c>
      <c r="Z3190" t="s">
        <v>2</v>
      </c>
    </row>
    <row r="3191" spans="1:26" x14ac:dyDescent="0.2">
      <c r="A3191" s="4">
        <v>33676</v>
      </c>
      <c r="B3191" t="s">
        <v>2</v>
      </c>
      <c r="C3191" s="2">
        <v>33676</v>
      </c>
      <c r="D3191" t="s">
        <v>2</v>
      </c>
      <c r="E3191" s="2">
        <v>33676</v>
      </c>
      <c r="F3191" t="s">
        <v>2</v>
      </c>
      <c r="G3191" s="2">
        <v>33676</v>
      </c>
      <c r="H3191">
        <v>4206.5727699530498</v>
      </c>
      <c r="I3191" s="2">
        <v>33676</v>
      </c>
      <c r="J3191">
        <v>20570</v>
      </c>
      <c r="K3191" s="2">
        <v>33676</v>
      </c>
      <c r="L3191">
        <v>2132.3736427845702</v>
      </c>
      <c r="M3191" s="2">
        <v>33676</v>
      </c>
      <c r="N3191">
        <v>1195.0331125827799</v>
      </c>
      <c r="O3191" s="2">
        <v>33676</v>
      </c>
      <c r="P3191" t="s">
        <v>2</v>
      </c>
      <c r="Q3191" s="2">
        <v>33676</v>
      </c>
      <c r="R3191">
        <v>651.86237169969695</v>
      </c>
      <c r="S3191" s="4">
        <v>33676</v>
      </c>
      <c r="T3191">
        <v>168.80737394880799</v>
      </c>
      <c r="U3191" s="4">
        <v>33676</v>
      </c>
      <c r="V3191">
        <v>3409.1048192623598</v>
      </c>
      <c r="W3191" s="4">
        <v>33676</v>
      </c>
      <c r="X3191">
        <v>3409.1048192623598</v>
      </c>
      <c r="Y3191" s="4">
        <v>33676</v>
      </c>
      <c r="Z3191" t="s">
        <v>2</v>
      </c>
    </row>
    <row r="3192" spans="1:26" x14ac:dyDescent="0.2">
      <c r="A3192" s="4">
        <v>33679</v>
      </c>
      <c r="B3192" t="s">
        <v>2</v>
      </c>
      <c r="C3192" s="2">
        <v>33679</v>
      </c>
      <c r="D3192" t="s">
        <v>2</v>
      </c>
      <c r="E3192" s="2">
        <v>33679</v>
      </c>
      <c r="F3192" t="s">
        <v>2</v>
      </c>
      <c r="G3192" s="2">
        <v>33679</v>
      </c>
      <c r="H3192">
        <v>4252.6083812540901</v>
      </c>
      <c r="I3192" s="2">
        <v>33679</v>
      </c>
      <c r="J3192">
        <v>20170</v>
      </c>
      <c r="K3192" s="2">
        <v>33679</v>
      </c>
      <c r="L3192">
        <v>2124.2975369215801</v>
      </c>
      <c r="M3192" s="2">
        <v>33679</v>
      </c>
      <c r="N3192">
        <v>1193.2270916334701</v>
      </c>
      <c r="O3192" s="2">
        <v>33679</v>
      </c>
      <c r="P3192" t="s">
        <v>2</v>
      </c>
      <c r="Q3192" s="2">
        <v>33679</v>
      </c>
      <c r="R3192">
        <v>652.62341690359301</v>
      </c>
      <c r="S3192" s="4">
        <v>33679</v>
      </c>
      <c r="T3192">
        <v>169.077366239963</v>
      </c>
      <c r="U3192" s="4">
        <v>33679</v>
      </c>
      <c r="V3192">
        <v>3416.0917844099299</v>
      </c>
      <c r="W3192" s="4">
        <v>33679</v>
      </c>
      <c r="X3192">
        <v>3416.0917844099299</v>
      </c>
      <c r="Y3192" s="4">
        <v>33679</v>
      </c>
      <c r="Z3192" t="s">
        <v>2</v>
      </c>
    </row>
    <row r="3193" spans="1:26" x14ac:dyDescent="0.2">
      <c r="A3193" s="4">
        <v>33680</v>
      </c>
      <c r="B3193" t="s">
        <v>2</v>
      </c>
      <c r="C3193" s="2">
        <v>33680</v>
      </c>
      <c r="D3193" t="s">
        <v>2</v>
      </c>
      <c r="E3193" s="2">
        <v>33680</v>
      </c>
      <c r="F3193" t="s">
        <v>2</v>
      </c>
      <c r="G3193" s="2">
        <v>33680</v>
      </c>
      <c r="H3193">
        <v>4327.8324396550197</v>
      </c>
      <c r="I3193" s="2">
        <v>33680</v>
      </c>
      <c r="J3193">
        <v>20150</v>
      </c>
      <c r="K3193" s="2">
        <v>33680</v>
      </c>
      <c r="L3193">
        <v>2155.6967996623398</v>
      </c>
      <c r="M3193" s="2">
        <v>33680</v>
      </c>
      <c r="N3193">
        <v>1219.2010741859699</v>
      </c>
      <c r="O3193" s="2">
        <v>33680</v>
      </c>
      <c r="P3193" t="s">
        <v>2</v>
      </c>
      <c r="Q3193" s="2">
        <v>33680</v>
      </c>
      <c r="R3193">
        <v>654.35049415412402</v>
      </c>
      <c r="S3193" s="4">
        <v>33680</v>
      </c>
      <c r="T3193">
        <v>172.20822305534199</v>
      </c>
      <c r="U3193" s="4">
        <v>33680</v>
      </c>
      <c r="V3193">
        <v>3451.1011247113702</v>
      </c>
      <c r="W3193" s="4">
        <v>33680</v>
      </c>
      <c r="X3193">
        <v>3451.1011247113702</v>
      </c>
      <c r="Y3193" s="4">
        <v>33680</v>
      </c>
      <c r="Z3193" t="s">
        <v>2</v>
      </c>
    </row>
    <row r="3194" spans="1:26" x14ac:dyDescent="0.2">
      <c r="A3194" s="4">
        <v>33681</v>
      </c>
      <c r="B3194" t="s">
        <v>2</v>
      </c>
      <c r="C3194" s="2">
        <v>33681</v>
      </c>
      <c r="D3194" t="s">
        <v>2</v>
      </c>
      <c r="E3194" s="2">
        <v>33681</v>
      </c>
      <c r="F3194" t="s">
        <v>2</v>
      </c>
      <c r="G3194" s="2">
        <v>33681</v>
      </c>
      <c r="H3194">
        <v>4251.8651561204797</v>
      </c>
      <c r="I3194" s="2">
        <v>33681</v>
      </c>
      <c r="J3194">
        <v>20050</v>
      </c>
      <c r="K3194" s="2">
        <v>33681</v>
      </c>
      <c r="L3194">
        <v>2140.7747801166101</v>
      </c>
      <c r="M3194" s="2">
        <v>33681</v>
      </c>
      <c r="N3194">
        <v>1212.1617106582</v>
      </c>
      <c r="O3194" s="2">
        <v>33681</v>
      </c>
      <c r="P3194" t="s">
        <v>2</v>
      </c>
      <c r="Q3194" s="2">
        <v>33681</v>
      </c>
      <c r="R3194">
        <v>654.78036175710599</v>
      </c>
      <c r="S3194" s="4">
        <v>33681</v>
      </c>
      <c r="T3194">
        <v>171.92211680996101</v>
      </c>
      <c r="U3194" s="4">
        <v>33681</v>
      </c>
      <c r="V3194">
        <v>3424.2514082419202</v>
      </c>
      <c r="W3194" s="4">
        <v>33681</v>
      </c>
      <c r="X3194">
        <v>3424.2514082419202</v>
      </c>
      <c r="Y3194" s="4">
        <v>33681</v>
      </c>
      <c r="Z3194" t="s">
        <v>2</v>
      </c>
    </row>
    <row r="3195" spans="1:26" x14ac:dyDescent="0.2">
      <c r="A3195" s="4">
        <v>33682</v>
      </c>
      <c r="B3195" t="s">
        <v>2</v>
      </c>
      <c r="C3195" s="2">
        <v>33682</v>
      </c>
      <c r="D3195" t="s">
        <v>2</v>
      </c>
      <c r="E3195" s="2">
        <v>33682</v>
      </c>
      <c r="F3195" t="s">
        <v>2</v>
      </c>
      <c r="G3195" s="2">
        <v>33682</v>
      </c>
      <c r="H3195">
        <v>4240.9873669074605</v>
      </c>
      <c r="I3195" s="2">
        <v>33682</v>
      </c>
      <c r="J3195">
        <v>20575</v>
      </c>
      <c r="K3195" s="2">
        <v>33682</v>
      </c>
      <c r="L3195">
        <v>2115.43164587919</v>
      </c>
      <c r="M3195" s="2">
        <v>33682</v>
      </c>
      <c r="N3195">
        <v>1208.0581241743701</v>
      </c>
      <c r="O3195" s="2">
        <v>33682</v>
      </c>
      <c r="P3195" t="s">
        <v>2</v>
      </c>
      <c r="Q3195" s="2">
        <v>33682</v>
      </c>
      <c r="R3195">
        <v>645.361224094519</v>
      </c>
      <c r="S3195" s="4">
        <v>33682</v>
      </c>
      <c r="T3195">
        <v>170.37566030814401</v>
      </c>
      <c r="U3195" s="4">
        <v>33681</v>
      </c>
      <c r="V3195">
        <v>3424.2514082419202</v>
      </c>
      <c r="W3195" s="4">
        <v>33681</v>
      </c>
      <c r="X3195">
        <v>3424.2514082419202</v>
      </c>
      <c r="Y3195" s="4">
        <v>33682</v>
      </c>
      <c r="Z3195" t="s">
        <v>2</v>
      </c>
    </row>
    <row r="3196" spans="1:26" x14ac:dyDescent="0.2">
      <c r="A3196" s="4">
        <v>33683</v>
      </c>
      <c r="B3196" t="s">
        <v>2</v>
      </c>
      <c r="C3196" s="2">
        <v>33683</v>
      </c>
      <c r="D3196" t="s">
        <v>2</v>
      </c>
      <c r="E3196" s="2">
        <v>33683</v>
      </c>
      <c r="F3196" t="s">
        <v>2</v>
      </c>
      <c r="G3196" s="2">
        <v>33683</v>
      </c>
      <c r="H3196">
        <v>4183.6490050347602</v>
      </c>
      <c r="I3196" s="2">
        <v>33683</v>
      </c>
      <c r="J3196">
        <v>20600</v>
      </c>
      <c r="K3196" s="2">
        <v>33682</v>
      </c>
      <c r="L3196">
        <v>2115.43164587919</v>
      </c>
      <c r="M3196" s="2">
        <v>33683</v>
      </c>
      <c r="N3196">
        <v>1217.4629324547</v>
      </c>
      <c r="O3196" s="2">
        <v>33683</v>
      </c>
      <c r="P3196" t="s">
        <v>2</v>
      </c>
      <c r="Q3196" s="2">
        <v>33683</v>
      </c>
      <c r="R3196">
        <v>648.63119834710801</v>
      </c>
      <c r="S3196" s="4">
        <v>33683</v>
      </c>
      <c r="T3196">
        <v>169.904620013944</v>
      </c>
      <c r="U3196" s="4">
        <v>33683</v>
      </c>
      <c r="V3196">
        <v>3395.59404547845</v>
      </c>
      <c r="W3196" s="4">
        <v>33683</v>
      </c>
      <c r="X3196">
        <v>3395.59404547845</v>
      </c>
      <c r="Y3196" s="4">
        <v>33683</v>
      </c>
      <c r="Z3196" t="s">
        <v>2</v>
      </c>
    </row>
    <row r="3197" spans="1:26" x14ac:dyDescent="0.2">
      <c r="A3197" s="4">
        <v>33686</v>
      </c>
      <c r="B3197" t="s">
        <v>2</v>
      </c>
      <c r="C3197" s="2">
        <v>33686</v>
      </c>
      <c r="D3197" t="s">
        <v>2</v>
      </c>
      <c r="E3197" s="2">
        <v>33686</v>
      </c>
      <c r="F3197" t="s">
        <v>2</v>
      </c>
      <c r="G3197" s="2">
        <v>33686</v>
      </c>
      <c r="H3197">
        <v>4204.2093679070103</v>
      </c>
      <c r="I3197" s="2">
        <v>33686</v>
      </c>
      <c r="J3197">
        <v>20375</v>
      </c>
      <c r="K3197" s="2">
        <v>33686</v>
      </c>
      <c r="L3197">
        <v>2135.4256128383199</v>
      </c>
      <c r="M3197" s="2">
        <v>33686</v>
      </c>
      <c r="N3197">
        <v>1197.83484058354</v>
      </c>
      <c r="O3197" s="2">
        <v>33686</v>
      </c>
      <c r="P3197" t="s">
        <v>2</v>
      </c>
      <c r="Q3197" s="2">
        <v>33686</v>
      </c>
      <c r="R3197">
        <v>648.24380165289301</v>
      </c>
      <c r="S3197" s="4">
        <v>33686</v>
      </c>
      <c r="T3197">
        <v>169.974112335288</v>
      </c>
      <c r="U3197" s="4">
        <v>33686</v>
      </c>
      <c r="V3197">
        <v>3382.5730621058601</v>
      </c>
      <c r="W3197" s="4">
        <v>33686</v>
      </c>
      <c r="X3197">
        <v>3382.5730621058601</v>
      </c>
      <c r="Y3197" s="4">
        <v>33686</v>
      </c>
      <c r="Z3197" t="s">
        <v>2</v>
      </c>
    </row>
    <row r="3198" spans="1:26" x14ac:dyDescent="0.2">
      <c r="A3198" s="4">
        <v>33687</v>
      </c>
      <c r="B3198" t="s">
        <v>2</v>
      </c>
      <c r="C3198" s="2">
        <v>33687</v>
      </c>
      <c r="D3198" t="s">
        <v>2</v>
      </c>
      <c r="E3198" s="2">
        <v>33687</v>
      </c>
      <c r="F3198" t="s">
        <v>2</v>
      </c>
      <c r="G3198" s="2">
        <v>33687</v>
      </c>
      <c r="H3198">
        <v>4215.5009451795804</v>
      </c>
      <c r="I3198" s="2">
        <v>33687</v>
      </c>
      <c r="J3198">
        <v>20100</v>
      </c>
      <c r="K3198" s="2">
        <v>33687</v>
      </c>
      <c r="L3198">
        <v>2144.3488943488901</v>
      </c>
      <c r="M3198" s="2">
        <v>33687</v>
      </c>
      <c r="N3198">
        <v>1205.48578982155</v>
      </c>
      <c r="O3198" s="2">
        <v>33687</v>
      </c>
      <c r="P3198" t="s">
        <v>2</v>
      </c>
      <c r="Q3198" s="2">
        <v>33687</v>
      </c>
      <c r="R3198">
        <v>649.48320413436704</v>
      </c>
      <c r="S3198" s="4">
        <v>33687</v>
      </c>
      <c r="T3198">
        <v>170.27907493857501</v>
      </c>
      <c r="U3198" s="4">
        <v>33687</v>
      </c>
      <c r="V3198">
        <v>3384.5208845208799</v>
      </c>
      <c r="W3198" s="4">
        <v>33687</v>
      </c>
      <c r="X3198">
        <v>3384.5208845208799</v>
      </c>
      <c r="Y3198" s="4">
        <v>33687</v>
      </c>
      <c r="Z3198" t="s">
        <v>2</v>
      </c>
    </row>
    <row r="3199" spans="1:26" x14ac:dyDescent="0.2">
      <c r="A3199" s="4">
        <v>33688</v>
      </c>
      <c r="B3199" t="s">
        <v>2</v>
      </c>
      <c r="C3199" s="2">
        <v>33688</v>
      </c>
      <c r="D3199" t="s">
        <v>2</v>
      </c>
      <c r="E3199" s="2">
        <v>33688</v>
      </c>
      <c r="F3199" t="s">
        <v>2</v>
      </c>
      <c r="G3199" s="2">
        <v>33688</v>
      </c>
      <c r="H3199">
        <v>4278.5656156390096</v>
      </c>
      <c r="I3199" s="2">
        <v>33688</v>
      </c>
      <c r="J3199">
        <v>20460</v>
      </c>
      <c r="K3199" s="2">
        <v>33688</v>
      </c>
      <c r="L3199">
        <v>2159.78711553933</v>
      </c>
      <c r="M3199" s="2">
        <v>33688</v>
      </c>
      <c r="N3199">
        <v>1217.5882744836799</v>
      </c>
      <c r="O3199" s="2">
        <v>33688</v>
      </c>
      <c r="P3199" t="s">
        <v>2</v>
      </c>
      <c r="Q3199" s="2">
        <v>33688</v>
      </c>
      <c r="R3199">
        <v>650.51366543903896</v>
      </c>
      <c r="S3199" s="4">
        <v>33688</v>
      </c>
      <c r="T3199">
        <v>171.419345256513</v>
      </c>
      <c r="U3199" s="4">
        <v>33688</v>
      </c>
      <c r="V3199">
        <v>3402.4382696949101</v>
      </c>
      <c r="W3199" s="4">
        <v>33688</v>
      </c>
      <c r="X3199">
        <v>3402.4382696949101</v>
      </c>
      <c r="Y3199" s="4">
        <v>33688</v>
      </c>
      <c r="Z3199" t="s">
        <v>2</v>
      </c>
    </row>
    <row r="3200" spans="1:26" x14ac:dyDescent="0.2">
      <c r="A3200" s="4">
        <v>33689</v>
      </c>
      <c r="B3200" t="s">
        <v>2</v>
      </c>
      <c r="C3200" s="2">
        <v>33689</v>
      </c>
      <c r="D3200" t="s">
        <v>2</v>
      </c>
      <c r="E3200" s="2">
        <v>33689</v>
      </c>
      <c r="F3200" t="s">
        <v>2</v>
      </c>
      <c r="G3200" s="2">
        <v>33689</v>
      </c>
      <c r="H3200">
        <v>4255.6676148607903</v>
      </c>
      <c r="I3200" s="2">
        <v>33689</v>
      </c>
      <c r="J3200">
        <v>20245</v>
      </c>
      <c r="K3200" s="2">
        <v>33689</v>
      </c>
      <c r="L3200">
        <v>2150.2794809288098</v>
      </c>
      <c r="M3200" s="2">
        <v>33689</v>
      </c>
      <c r="N3200">
        <v>1208.6525759577301</v>
      </c>
      <c r="O3200" s="2">
        <v>33689</v>
      </c>
      <c r="P3200" t="s">
        <v>2</v>
      </c>
      <c r="Q3200" s="2">
        <v>33689</v>
      </c>
      <c r="R3200">
        <v>651.28900949796503</v>
      </c>
      <c r="S3200" s="4">
        <v>33689</v>
      </c>
      <c r="T3200">
        <v>170.90365664475101</v>
      </c>
      <c r="U3200" s="4">
        <v>33689</v>
      </c>
      <c r="V3200">
        <v>3395.6317253945999</v>
      </c>
      <c r="W3200" s="4">
        <v>33689</v>
      </c>
      <c r="X3200">
        <v>3395.6317253945999</v>
      </c>
      <c r="Y3200" s="4">
        <v>33689</v>
      </c>
      <c r="Z3200" t="s">
        <v>2</v>
      </c>
    </row>
    <row r="3201" spans="1:26" x14ac:dyDescent="0.2">
      <c r="A3201" s="4">
        <v>33690</v>
      </c>
      <c r="B3201" t="s">
        <v>2</v>
      </c>
      <c r="C3201" s="2">
        <v>33690</v>
      </c>
      <c r="D3201" t="s">
        <v>2</v>
      </c>
      <c r="E3201" s="2">
        <v>33690</v>
      </c>
      <c r="F3201" t="s">
        <v>2</v>
      </c>
      <c r="G3201" s="2">
        <v>33690</v>
      </c>
      <c r="H3201">
        <v>4256.9133457631297</v>
      </c>
      <c r="I3201" s="2">
        <v>33690</v>
      </c>
      <c r="J3201">
        <v>19850</v>
      </c>
      <c r="K3201" s="2">
        <v>33690</v>
      </c>
      <c r="L3201">
        <v>2162.2227201433998</v>
      </c>
      <c r="M3201" s="2">
        <v>33690</v>
      </c>
      <c r="N3201">
        <v>1221.7755443886099</v>
      </c>
      <c r="O3201" s="2">
        <v>33690</v>
      </c>
      <c r="P3201" t="s">
        <v>2</v>
      </c>
      <c r="Q3201" s="2">
        <v>33690</v>
      </c>
      <c r="R3201">
        <v>647.92918524261802</v>
      </c>
      <c r="S3201" s="4">
        <v>33690</v>
      </c>
      <c r="T3201">
        <v>171.267660019419</v>
      </c>
      <c r="U3201" s="4">
        <v>33690</v>
      </c>
      <c r="V3201">
        <v>3441.8801503722002</v>
      </c>
      <c r="W3201" s="4">
        <v>33690</v>
      </c>
      <c r="X3201">
        <v>3441.8801503722002</v>
      </c>
      <c r="Y3201" s="4">
        <v>33690</v>
      </c>
      <c r="Z3201" t="s">
        <v>2</v>
      </c>
    </row>
    <row r="3202" spans="1:26" x14ac:dyDescent="0.2">
      <c r="A3202" s="4">
        <v>33693</v>
      </c>
      <c r="B3202" t="s">
        <v>2</v>
      </c>
      <c r="C3202" s="2">
        <v>33693</v>
      </c>
      <c r="D3202" t="s">
        <v>2</v>
      </c>
      <c r="E3202" s="2">
        <v>33693</v>
      </c>
      <c r="F3202" t="s">
        <v>2</v>
      </c>
      <c r="G3202" s="2">
        <v>33693</v>
      </c>
      <c r="H3202">
        <v>4264.1443943075301</v>
      </c>
      <c r="I3202" s="2">
        <v>33693</v>
      </c>
      <c r="J3202">
        <v>20075</v>
      </c>
      <c r="K3202" s="2">
        <v>33693</v>
      </c>
      <c r="L3202">
        <v>2160.93437759877</v>
      </c>
      <c r="M3202" s="2">
        <v>33693</v>
      </c>
      <c r="N3202">
        <v>1222.51832111925</v>
      </c>
      <c r="O3202" s="2">
        <v>33693</v>
      </c>
      <c r="P3202" t="s">
        <v>2</v>
      </c>
      <c r="Q3202" s="2">
        <v>33693</v>
      </c>
      <c r="R3202">
        <v>644.22331351770504</v>
      </c>
      <c r="S3202" s="4">
        <v>33693</v>
      </c>
      <c r="T3202">
        <v>171.27926322191499</v>
      </c>
      <c r="U3202" s="4">
        <v>33693</v>
      </c>
      <c r="V3202">
        <v>3426.96141099954</v>
      </c>
      <c r="W3202" s="4">
        <v>33693</v>
      </c>
      <c r="X3202">
        <v>3426.96141099954</v>
      </c>
      <c r="Y3202" s="4">
        <v>33693</v>
      </c>
      <c r="Z3202" t="s">
        <v>2</v>
      </c>
    </row>
    <row r="3203" spans="1:26" x14ac:dyDescent="0.2">
      <c r="A3203" s="4">
        <v>33694</v>
      </c>
      <c r="B3203" t="s">
        <v>2</v>
      </c>
      <c r="C3203" s="2">
        <v>33694</v>
      </c>
      <c r="D3203" t="s">
        <v>2</v>
      </c>
      <c r="E3203" s="2">
        <v>33694</v>
      </c>
      <c r="F3203" t="s">
        <v>2</v>
      </c>
      <c r="G3203" s="2">
        <v>33694</v>
      </c>
      <c r="H3203">
        <v>4254.9128532740797</v>
      </c>
      <c r="I3203" s="2">
        <v>33694</v>
      </c>
      <c r="J3203">
        <v>19645</v>
      </c>
      <c r="K3203" s="2">
        <v>33694</v>
      </c>
      <c r="L3203">
        <v>2164.62050797753</v>
      </c>
      <c r="M3203" s="2">
        <v>33694</v>
      </c>
      <c r="N3203">
        <v>1221.11022151054</v>
      </c>
      <c r="O3203" s="2">
        <v>33694</v>
      </c>
      <c r="P3203" t="s">
        <v>2</v>
      </c>
      <c r="Q3203" s="2">
        <v>33694</v>
      </c>
      <c r="R3203">
        <v>640.19229029631799</v>
      </c>
      <c r="S3203" s="4">
        <v>33694</v>
      </c>
      <c r="T3203">
        <v>171.123341120334</v>
      </c>
      <c r="U3203" s="4">
        <v>33694</v>
      </c>
      <c r="V3203">
        <v>3412.1974253193498</v>
      </c>
      <c r="W3203" s="4">
        <v>33694</v>
      </c>
      <c r="X3203">
        <v>3412.1974253193498</v>
      </c>
      <c r="Y3203" s="4">
        <v>33694</v>
      </c>
      <c r="Z3203" t="s">
        <v>2</v>
      </c>
    </row>
    <row r="3204" spans="1:26" x14ac:dyDescent="0.2">
      <c r="A3204" s="4">
        <v>33695</v>
      </c>
      <c r="B3204" t="s">
        <v>2</v>
      </c>
      <c r="C3204" s="2">
        <v>33695</v>
      </c>
      <c r="D3204" t="s">
        <v>2</v>
      </c>
      <c r="E3204" s="2">
        <v>33695</v>
      </c>
      <c r="F3204" t="s">
        <v>2</v>
      </c>
      <c r="G3204" s="2">
        <v>33695</v>
      </c>
      <c r="H3204">
        <v>4220.5887427960097</v>
      </c>
      <c r="I3204" s="2">
        <v>33695</v>
      </c>
      <c r="J3204">
        <v>18925</v>
      </c>
      <c r="K3204" s="2">
        <v>33695</v>
      </c>
      <c r="L3204">
        <v>2145.4266747431798</v>
      </c>
      <c r="M3204" s="2">
        <v>33695</v>
      </c>
      <c r="N3204">
        <v>1207.1821374147</v>
      </c>
      <c r="O3204" s="2">
        <v>33695</v>
      </c>
      <c r="P3204" t="s">
        <v>2</v>
      </c>
      <c r="Q3204" s="2">
        <v>33695</v>
      </c>
      <c r="R3204">
        <v>636.25791445923198</v>
      </c>
      <c r="S3204" s="4">
        <v>33695</v>
      </c>
      <c r="T3204">
        <v>169.78682704313101</v>
      </c>
      <c r="U3204" s="4">
        <v>33695</v>
      </c>
      <c r="V3204">
        <v>3369.8836734946199</v>
      </c>
      <c r="W3204" s="4">
        <v>33695</v>
      </c>
      <c r="X3204">
        <v>3369.8836734946199</v>
      </c>
      <c r="Y3204" s="4">
        <v>33695</v>
      </c>
      <c r="Z3204" t="s">
        <v>2</v>
      </c>
    </row>
    <row r="3205" spans="1:26" x14ac:dyDescent="0.2">
      <c r="A3205" s="4">
        <v>33696</v>
      </c>
      <c r="B3205" t="s">
        <v>2</v>
      </c>
      <c r="C3205" s="2">
        <v>33696</v>
      </c>
      <c r="D3205" t="s">
        <v>2</v>
      </c>
      <c r="E3205" s="2">
        <v>33696</v>
      </c>
      <c r="F3205" t="s">
        <v>2</v>
      </c>
      <c r="G3205" s="2">
        <v>33696</v>
      </c>
      <c r="H3205">
        <v>4198.6846659743896</v>
      </c>
      <c r="I3205" s="2">
        <v>33696</v>
      </c>
      <c r="J3205">
        <v>18590</v>
      </c>
      <c r="K3205" s="2">
        <v>33696</v>
      </c>
      <c r="L3205">
        <v>2177.4784737149498</v>
      </c>
      <c r="M3205" s="2">
        <v>33696</v>
      </c>
      <c r="N3205">
        <v>1221.1858760826101</v>
      </c>
      <c r="O3205" s="2">
        <v>33696</v>
      </c>
      <c r="P3205" t="s">
        <v>2</v>
      </c>
      <c r="Q3205" s="2">
        <v>33696</v>
      </c>
      <c r="R3205">
        <v>638.84222767799497</v>
      </c>
      <c r="S3205" s="4">
        <v>33696</v>
      </c>
      <c r="T3205">
        <v>171.93163649466399</v>
      </c>
      <c r="U3205" s="4">
        <v>33696</v>
      </c>
      <c r="V3205">
        <v>3370.89820210479</v>
      </c>
      <c r="W3205" s="4">
        <v>33696</v>
      </c>
      <c r="X3205">
        <v>3370.89820210479</v>
      </c>
      <c r="Y3205" s="4">
        <v>33696</v>
      </c>
      <c r="Z3205" t="s">
        <v>2</v>
      </c>
    </row>
    <row r="3206" spans="1:26" x14ac:dyDescent="0.2">
      <c r="A3206" s="4">
        <v>33697</v>
      </c>
      <c r="B3206" t="s">
        <v>2</v>
      </c>
      <c r="C3206" s="2">
        <v>33697</v>
      </c>
      <c r="D3206" t="s">
        <v>2</v>
      </c>
      <c r="E3206" s="2">
        <v>33697</v>
      </c>
      <c r="F3206" t="s">
        <v>2</v>
      </c>
      <c r="G3206" s="2">
        <v>33697</v>
      </c>
      <c r="H3206">
        <v>4207.7913019216703</v>
      </c>
      <c r="I3206" s="2">
        <v>33697</v>
      </c>
      <c r="J3206">
        <v>18790</v>
      </c>
      <c r="K3206" s="2">
        <v>33697</v>
      </c>
      <c r="L3206">
        <v>2191.5676109904698</v>
      </c>
      <c r="M3206" s="2">
        <v>33697</v>
      </c>
      <c r="N3206">
        <v>1228.15860215054</v>
      </c>
      <c r="O3206" s="2">
        <v>33697</v>
      </c>
      <c r="P3206" t="s">
        <v>2</v>
      </c>
      <c r="Q3206" s="2">
        <v>33697</v>
      </c>
      <c r="R3206">
        <v>636.83237920473505</v>
      </c>
      <c r="S3206" s="4">
        <v>33697</v>
      </c>
      <c r="T3206">
        <v>172.725716401612</v>
      </c>
      <c r="U3206" s="4">
        <v>33697</v>
      </c>
      <c r="V3206">
        <v>3363.9182116004999</v>
      </c>
      <c r="W3206" s="4">
        <v>33697</v>
      </c>
      <c r="X3206">
        <v>3363.9182116004999</v>
      </c>
      <c r="Y3206" s="4">
        <v>33697</v>
      </c>
      <c r="Z3206" t="s">
        <v>2</v>
      </c>
    </row>
    <row r="3207" spans="1:26" x14ac:dyDescent="0.2">
      <c r="A3207" s="4">
        <v>33700</v>
      </c>
      <c r="B3207" t="s">
        <v>2</v>
      </c>
      <c r="C3207" s="2">
        <v>33700</v>
      </c>
      <c r="D3207" t="s">
        <v>2</v>
      </c>
      <c r="E3207" s="2">
        <v>33700</v>
      </c>
      <c r="F3207" t="s">
        <v>2</v>
      </c>
      <c r="G3207" s="2">
        <v>33700</v>
      </c>
      <c r="H3207">
        <v>4242.2760535829702</v>
      </c>
      <c r="I3207" s="2">
        <v>33700</v>
      </c>
      <c r="J3207">
        <v>18690</v>
      </c>
      <c r="K3207" s="2">
        <v>33700</v>
      </c>
      <c r="L3207">
        <v>2224.1065259719899</v>
      </c>
      <c r="M3207" s="2">
        <v>33700</v>
      </c>
      <c r="N3207">
        <v>1232.6188881446801</v>
      </c>
      <c r="O3207" s="2">
        <v>33700</v>
      </c>
      <c r="P3207" t="s">
        <v>2</v>
      </c>
      <c r="Q3207" s="2">
        <v>33700</v>
      </c>
      <c r="R3207">
        <v>635.86429725363496</v>
      </c>
      <c r="S3207" s="4">
        <v>33700</v>
      </c>
      <c r="T3207">
        <v>174.66020727341299</v>
      </c>
      <c r="U3207" s="4">
        <v>33700</v>
      </c>
      <c r="V3207">
        <v>3351.5482695810601</v>
      </c>
      <c r="W3207" s="4">
        <v>33700</v>
      </c>
      <c r="X3207">
        <v>3351.5482695810601</v>
      </c>
      <c r="Y3207" s="4">
        <v>33700</v>
      </c>
      <c r="Z3207" t="s">
        <v>2</v>
      </c>
    </row>
    <row r="3208" spans="1:26" x14ac:dyDescent="0.2">
      <c r="A3208" s="4">
        <v>33701</v>
      </c>
      <c r="B3208" t="s">
        <v>2</v>
      </c>
      <c r="C3208" s="2">
        <v>33701</v>
      </c>
      <c r="D3208" t="s">
        <v>2</v>
      </c>
      <c r="E3208" s="2">
        <v>33701</v>
      </c>
      <c r="F3208" t="s">
        <v>2</v>
      </c>
      <c r="G3208" s="2">
        <v>33701</v>
      </c>
      <c r="H3208">
        <v>4257.9628981449096</v>
      </c>
      <c r="I3208" s="2">
        <v>33701</v>
      </c>
      <c r="J3208">
        <v>17695</v>
      </c>
      <c r="K3208" s="2">
        <v>33701</v>
      </c>
      <c r="L3208">
        <v>2222.1102489166601</v>
      </c>
      <c r="M3208" s="2">
        <v>33701</v>
      </c>
      <c r="N3208">
        <v>1237.9449294828701</v>
      </c>
      <c r="O3208" s="2">
        <v>33701</v>
      </c>
      <c r="P3208" t="s">
        <v>2</v>
      </c>
      <c r="Q3208" s="2">
        <v>33701</v>
      </c>
      <c r="R3208">
        <v>641.09192430979203</v>
      </c>
      <c r="S3208" s="4">
        <v>33701</v>
      </c>
      <c r="T3208">
        <v>175.43226342839901</v>
      </c>
      <c r="U3208" s="4">
        <v>33701</v>
      </c>
      <c r="V3208">
        <v>3363.39816587725</v>
      </c>
      <c r="W3208" s="4">
        <v>33701</v>
      </c>
      <c r="X3208">
        <v>3363.39816587725</v>
      </c>
      <c r="Y3208" s="4">
        <v>33701</v>
      </c>
      <c r="Z3208" t="s">
        <v>2</v>
      </c>
    </row>
    <row r="3209" spans="1:26" x14ac:dyDescent="0.2">
      <c r="A3209" s="4">
        <v>33702</v>
      </c>
      <c r="B3209" t="s">
        <v>2</v>
      </c>
      <c r="C3209" s="2">
        <v>33702</v>
      </c>
      <c r="D3209" t="s">
        <v>2</v>
      </c>
      <c r="E3209" s="2">
        <v>33702</v>
      </c>
      <c r="F3209" t="s">
        <v>2</v>
      </c>
      <c r="G3209" s="2">
        <v>33702</v>
      </c>
      <c r="H3209">
        <v>4263.5794480780696</v>
      </c>
      <c r="I3209" s="2">
        <v>33702</v>
      </c>
      <c r="J3209">
        <v>17045</v>
      </c>
      <c r="K3209" s="2">
        <v>33702</v>
      </c>
      <c r="L3209">
        <v>2185.59004028564</v>
      </c>
      <c r="M3209" s="2">
        <v>33702</v>
      </c>
      <c r="N3209">
        <v>1220.74966532798</v>
      </c>
      <c r="O3209" s="2">
        <v>33702</v>
      </c>
      <c r="P3209" t="s">
        <v>2</v>
      </c>
      <c r="Q3209" s="2">
        <v>33702</v>
      </c>
      <c r="R3209">
        <v>628.65270235324499</v>
      </c>
      <c r="S3209" s="4">
        <v>33702</v>
      </c>
      <c r="T3209">
        <v>172.27258066540301</v>
      </c>
      <c r="U3209" s="4">
        <v>33702</v>
      </c>
      <c r="V3209">
        <v>3299.4063829520201</v>
      </c>
      <c r="W3209" s="4">
        <v>33702</v>
      </c>
      <c r="X3209">
        <v>3299.4063829520201</v>
      </c>
      <c r="Y3209" s="4">
        <v>33702</v>
      </c>
      <c r="Z3209" t="s">
        <v>2</v>
      </c>
    </row>
    <row r="3210" spans="1:26" x14ac:dyDescent="0.2">
      <c r="A3210" s="4">
        <v>33703</v>
      </c>
      <c r="B3210" t="s">
        <v>2</v>
      </c>
      <c r="C3210" s="2">
        <v>33703</v>
      </c>
      <c r="D3210" t="s">
        <v>2</v>
      </c>
      <c r="E3210" s="2">
        <v>33703</v>
      </c>
      <c r="F3210" t="s">
        <v>2</v>
      </c>
      <c r="G3210" s="2">
        <v>33703</v>
      </c>
      <c r="H3210">
        <v>4340.3205918618996</v>
      </c>
      <c r="I3210" s="2">
        <v>33703</v>
      </c>
      <c r="J3210">
        <v>17320</v>
      </c>
      <c r="K3210" s="2">
        <v>33703</v>
      </c>
      <c r="L3210">
        <v>2202.5319651128998</v>
      </c>
      <c r="M3210" s="2">
        <v>33703</v>
      </c>
      <c r="N3210">
        <v>1227.8319327731101</v>
      </c>
      <c r="O3210" s="2">
        <v>33703</v>
      </c>
      <c r="P3210" t="s">
        <v>2</v>
      </c>
      <c r="Q3210" s="2">
        <v>33703</v>
      </c>
      <c r="R3210">
        <v>613.59845889304097</v>
      </c>
      <c r="S3210" s="4">
        <v>33703</v>
      </c>
      <c r="T3210">
        <v>172.99057013391899</v>
      </c>
      <c r="U3210" s="4">
        <v>33703</v>
      </c>
      <c r="V3210">
        <v>3368.80104004948</v>
      </c>
      <c r="W3210" s="4">
        <v>33703</v>
      </c>
      <c r="X3210">
        <v>3368.80104004948</v>
      </c>
      <c r="Y3210" s="4">
        <v>33703</v>
      </c>
      <c r="Z3210" t="s">
        <v>2</v>
      </c>
    </row>
    <row r="3211" spans="1:26" x14ac:dyDescent="0.2">
      <c r="A3211" s="4">
        <v>33704</v>
      </c>
      <c r="B3211" t="s">
        <v>2</v>
      </c>
      <c r="C3211" s="2">
        <v>33704</v>
      </c>
      <c r="D3211" t="s">
        <v>2</v>
      </c>
      <c r="E3211" s="2">
        <v>33704</v>
      </c>
      <c r="F3211" t="s">
        <v>2</v>
      </c>
      <c r="G3211" s="2">
        <v>33704</v>
      </c>
      <c r="H3211">
        <v>4604.0678085695599</v>
      </c>
      <c r="I3211" s="2">
        <v>33704</v>
      </c>
      <c r="J3211">
        <v>17960</v>
      </c>
      <c r="K3211" s="2">
        <v>33704</v>
      </c>
      <c r="L3211">
        <v>2197.2320502081602</v>
      </c>
      <c r="M3211" s="2">
        <v>33704</v>
      </c>
      <c r="N3211">
        <v>1223.38661537441</v>
      </c>
      <c r="O3211" s="2">
        <v>33704</v>
      </c>
      <c r="P3211" t="s">
        <v>2</v>
      </c>
      <c r="Q3211" s="2">
        <v>33704</v>
      </c>
      <c r="R3211">
        <v>640.77695013449204</v>
      </c>
      <c r="S3211" s="4">
        <v>33704</v>
      </c>
      <c r="T3211">
        <v>173.31548376611201</v>
      </c>
      <c r="U3211" s="4">
        <v>33704</v>
      </c>
      <c r="V3211">
        <v>3384.2999487416701</v>
      </c>
      <c r="W3211" s="4">
        <v>33704</v>
      </c>
      <c r="X3211">
        <v>3384.2999487416701</v>
      </c>
      <c r="Y3211" s="4">
        <v>33704</v>
      </c>
      <c r="Z3211" t="s">
        <v>2</v>
      </c>
    </row>
    <row r="3212" spans="1:26" x14ac:dyDescent="0.2">
      <c r="A3212" s="4">
        <v>33707</v>
      </c>
      <c r="B3212" t="s">
        <v>2</v>
      </c>
      <c r="C3212" s="2">
        <v>33707</v>
      </c>
      <c r="D3212" t="s">
        <v>2</v>
      </c>
      <c r="E3212" s="2">
        <v>33707</v>
      </c>
      <c r="F3212" t="s">
        <v>2</v>
      </c>
      <c r="G3212" s="2">
        <v>33707</v>
      </c>
      <c r="H3212">
        <v>4632.2726151460702</v>
      </c>
      <c r="I3212" s="2">
        <v>33707</v>
      </c>
      <c r="J3212">
        <v>17220</v>
      </c>
      <c r="K3212" s="2">
        <v>33707</v>
      </c>
      <c r="L3212">
        <v>2173.8052439100002</v>
      </c>
      <c r="M3212" s="2">
        <v>33707</v>
      </c>
      <c r="N3212">
        <v>1208.3442838370599</v>
      </c>
      <c r="O3212" s="2">
        <v>33707</v>
      </c>
      <c r="P3212" t="s">
        <v>2</v>
      </c>
      <c r="Q3212" s="2">
        <v>33707</v>
      </c>
      <c r="R3212">
        <v>633.89023948688805</v>
      </c>
      <c r="S3212" s="4">
        <v>33707</v>
      </c>
      <c r="T3212">
        <v>172.140018595426</v>
      </c>
      <c r="U3212" s="4">
        <v>33707</v>
      </c>
      <c r="V3212">
        <v>3314.9445236471802</v>
      </c>
      <c r="W3212" s="4">
        <v>33707</v>
      </c>
      <c r="X3212">
        <v>3314.9445236471802</v>
      </c>
      <c r="Y3212" s="4">
        <v>33707</v>
      </c>
      <c r="Z3212" t="s">
        <v>2</v>
      </c>
    </row>
    <row r="3213" spans="1:26" x14ac:dyDescent="0.2">
      <c r="A3213" s="4">
        <v>33708</v>
      </c>
      <c r="B3213" t="s">
        <v>2</v>
      </c>
      <c r="C3213" s="2">
        <v>33708</v>
      </c>
      <c r="D3213" t="s">
        <v>2</v>
      </c>
      <c r="E3213" s="2">
        <v>33708</v>
      </c>
      <c r="F3213" t="s">
        <v>2</v>
      </c>
      <c r="G3213" s="2">
        <v>33708</v>
      </c>
      <c r="H3213">
        <v>4675.0044037343696</v>
      </c>
      <c r="I3213" s="2">
        <v>33708</v>
      </c>
      <c r="J3213">
        <v>17910</v>
      </c>
      <c r="K3213" s="2">
        <v>33708</v>
      </c>
      <c r="L3213">
        <v>2178.0045070701599</v>
      </c>
      <c r="M3213" s="2">
        <v>33708</v>
      </c>
      <c r="N3213">
        <v>1214.0228676567201</v>
      </c>
      <c r="O3213" s="2">
        <v>33708</v>
      </c>
      <c r="P3213" t="s">
        <v>2</v>
      </c>
      <c r="Q3213" s="2">
        <v>33708</v>
      </c>
      <c r="R3213">
        <v>637.45277648398303</v>
      </c>
      <c r="S3213" s="4">
        <v>33708</v>
      </c>
      <c r="T3213">
        <v>172.315342611624</v>
      </c>
      <c r="U3213" s="4">
        <v>33708</v>
      </c>
      <c r="V3213">
        <v>3450.8803645278699</v>
      </c>
      <c r="W3213" s="4">
        <v>33708</v>
      </c>
      <c r="X3213">
        <v>3450.8803645278699</v>
      </c>
      <c r="Y3213" s="4">
        <v>33708</v>
      </c>
      <c r="Z3213" t="s">
        <v>2</v>
      </c>
    </row>
    <row r="3214" spans="1:26" x14ac:dyDescent="0.2">
      <c r="A3214" s="4">
        <v>33709</v>
      </c>
      <c r="B3214" t="s">
        <v>2</v>
      </c>
      <c r="C3214" s="2">
        <v>33709</v>
      </c>
      <c r="D3214" t="s">
        <v>2</v>
      </c>
      <c r="E3214" s="2">
        <v>33709</v>
      </c>
      <c r="F3214" t="s">
        <v>2</v>
      </c>
      <c r="G3214" s="2">
        <v>33709</v>
      </c>
      <c r="H3214">
        <v>4726.6474840339697</v>
      </c>
      <c r="I3214" s="2">
        <v>33709</v>
      </c>
      <c r="J3214">
        <v>18150</v>
      </c>
      <c r="K3214" s="2">
        <v>33709</v>
      </c>
      <c r="L3214">
        <v>2175.7074745284499</v>
      </c>
      <c r="M3214" s="2">
        <v>33709</v>
      </c>
      <c r="N3214">
        <v>1221.7652435043699</v>
      </c>
      <c r="O3214" s="2">
        <v>33709</v>
      </c>
      <c r="P3214" t="s">
        <v>2</v>
      </c>
      <c r="Q3214" s="2">
        <v>33709</v>
      </c>
      <c r="R3214">
        <v>649.27843583510105</v>
      </c>
      <c r="S3214" s="4">
        <v>33709</v>
      </c>
      <c r="T3214">
        <v>173.49186758491501</v>
      </c>
      <c r="U3214" s="4">
        <v>33709</v>
      </c>
      <c r="V3214">
        <v>3344.87304266407</v>
      </c>
      <c r="W3214" s="4">
        <v>33709</v>
      </c>
      <c r="X3214">
        <v>3344.87304266407</v>
      </c>
      <c r="Y3214" s="4">
        <v>33709</v>
      </c>
      <c r="Z3214" t="s">
        <v>2</v>
      </c>
    </row>
    <row r="3215" spans="1:26" x14ac:dyDescent="0.2">
      <c r="A3215" s="4">
        <v>33710</v>
      </c>
      <c r="B3215" t="s">
        <v>2</v>
      </c>
      <c r="C3215" s="2">
        <v>33710</v>
      </c>
      <c r="D3215" t="s">
        <v>2</v>
      </c>
      <c r="E3215" s="2">
        <v>33710</v>
      </c>
      <c r="F3215" t="s">
        <v>2</v>
      </c>
      <c r="G3215" s="2">
        <v>33710</v>
      </c>
      <c r="H3215">
        <v>4666.5387366327604</v>
      </c>
      <c r="I3215" s="2">
        <v>33710</v>
      </c>
      <c r="J3215">
        <v>17960</v>
      </c>
      <c r="K3215" s="2">
        <v>33710</v>
      </c>
      <c r="L3215">
        <v>2170.8425448292801</v>
      </c>
      <c r="M3215" s="2">
        <v>33710</v>
      </c>
      <c r="N3215">
        <v>1217.82242384964</v>
      </c>
      <c r="O3215" s="2">
        <v>33710</v>
      </c>
      <c r="P3215" t="s">
        <v>2</v>
      </c>
      <c r="Q3215" s="2">
        <v>33710</v>
      </c>
      <c r="R3215">
        <v>661.15382130628598</v>
      </c>
      <c r="S3215" s="4">
        <v>33710</v>
      </c>
      <c r="T3215">
        <v>174.44510930975201</v>
      </c>
      <c r="U3215" s="4">
        <v>33709</v>
      </c>
      <c r="V3215">
        <v>3344.87304266407</v>
      </c>
      <c r="W3215" s="4">
        <v>33709</v>
      </c>
      <c r="X3215">
        <v>3344.87304266407</v>
      </c>
      <c r="Y3215" s="4">
        <v>33710</v>
      </c>
      <c r="Z3215" t="s">
        <v>2</v>
      </c>
    </row>
    <row r="3216" spans="1:26" x14ac:dyDescent="0.2">
      <c r="A3216" s="4">
        <v>33711</v>
      </c>
      <c r="B3216" t="s">
        <v>2</v>
      </c>
      <c r="C3216" s="2">
        <v>33711</v>
      </c>
      <c r="D3216" t="s">
        <v>2</v>
      </c>
      <c r="E3216" s="2">
        <v>33711</v>
      </c>
      <c r="F3216" t="s">
        <v>2</v>
      </c>
      <c r="G3216" s="2">
        <v>33710</v>
      </c>
      <c r="H3216">
        <v>4666.5387366327604</v>
      </c>
      <c r="I3216" s="2">
        <v>33710</v>
      </c>
      <c r="J3216">
        <v>17960</v>
      </c>
      <c r="K3216" s="2">
        <v>33710</v>
      </c>
      <c r="L3216">
        <v>2170.8425448292801</v>
      </c>
      <c r="M3216" s="2">
        <v>33710</v>
      </c>
      <c r="N3216">
        <v>1217.82242384964</v>
      </c>
      <c r="O3216" s="2">
        <v>33711</v>
      </c>
      <c r="P3216" t="s">
        <v>2</v>
      </c>
      <c r="Q3216" s="2">
        <v>33710</v>
      </c>
      <c r="R3216">
        <v>661.15382130628598</v>
      </c>
      <c r="S3216" s="4">
        <v>33710</v>
      </c>
      <c r="T3216">
        <v>174.44510930975201</v>
      </c>
      <c r="U3216" s="4">
        <v>33709</v>
      </c>
      <c r="V3216">
        <v>3344.87304266407</v>
      </c>
      <c r="W3216" s="4">
        <v>33709</v>
      </c>
      <c r="X3216">
        <v>3344.87304266407</v>
      </c>
      <c r="Y3216" s="4">
        <v>33711</v>
      </c>
      <c r="Z3216" t="s">
        <v>2</v>
      </c>
    </row>
    <row r="3217" spans="1:26" x14ac:dyDescent="0.2">
      <c r="A3217" s="4">
        <v>33714</v>
      </c>
      <c r="B3217" t="s">
        <v>2</v>
      </c>
      <c r="C3217" s="2">
        <v>33714</v>
      </c>
      <c r="D3217" t="s">
        <v>2</v>
      </c>
      <c r="E3217" s="2">
        <v>33714</v>
      </c>
      <c r="F3217" t="s">
        <v>2</v>
      </c>
      <c r="G3217" s="2">
        <v>33710</v>
      </c>
      <c r="H3217">
        <v>4666.5387366327604</v>
      </c>
      <c r="I3217" s="2">
        <v>33714</v>
      </c>
      <c r="J3217">
        <v>16960</v>
      </c>
      <c r="K3217" s="2">
        <v>33710</v>
      </c>
      <c r="L3217">
        <v>2170.8425448292801</v>
      </c>
      <c r="M3217" s="2">
        <v>33710</v>
      </c>
      <c r="N3217">
        <v>1217.82242384964</v>
      </c>
      <c r="O3217" s="2">
        <v>33714</v>
      </c>
      <c r="P3217" t="s">
        <v>2</v>
      </c>
      <c r="Q3217" s="2">
        <v>33710</v>
      </c>
      <c r="R3217">
        <v>661.15382130628598</v>
      </c>
      <c r="S3217" s="4">
        <v>33710</v>
      </c>
      <c r="T3217">
        <v>174.44510930975201</v>
      </c>
      <c r="U3217" s="4">
        <v>33709</v>
      </c>
      <c r="V3217">
        <v>3344.87304266407</v>
      </c>
      <c r="W3217" s="4">
        <v>33709</v>
      </c>
      <c r="X3217">
        <v>3344.87304266407</v>
      </c>
      <c r="Y3217" s="4">
        <v>33714</v>
      </c>
      <c r="Z3217" t="s">
        <v>2</v>
      </c>
    </row>
    <row r="3218" spans="1:26" x14ac:dyDescent="0.2">
      <c r="A3218" s="4">
        <v>33715</v>
      </c>
      <c r="B3218" t="s">
        <v>2</v>
      </c>
      <c r="C3218" s="2">
        <v>33715</v>
      </c>
      <c r="D3218" t="s">
        <v>2</v>
      </c>
      <c r="E3218" s="2">
        <v>33715</v>
      </c>
      <c r="F3218" t="s">
        <v>2</v>
      </c>
      <c r="G3218" s="2">
        <v>33715</v>
      </c>
      <c r="H3218">
        <v>4671.6862195762596</v>
      </c>
      <c r="I3218" s="2">
        <v>33715</v>
      </c>
      <c r="J3218">
        <v>17110</v>
      </c>
      <c r="K3218" s="2">
        <v>33715</v>
      </c>
      <c r="L3218">
        <v>2171.3744868107301</v>
      </c>
      <c r="M3218" s="2">
        <v>33715</v>
      </c>
      <c r="N3218">
        <v>1201.6181229773499</v>
      </c>
      <c r="O3218" s="2">
        <v>33715</v>
      </c>
      <c r="P3218" t="s">
        <v>2</v>
      </c>
      <c r="Q3218" s="2">
        <v>33715</v>
      </c>
      <c r="R3218">
        <v>659.86438488860199</v>
      </c>
      <c r="S3218" s="4">
        <v>33715</v>
      </c>
      <c r="T3218">
        <v>170.23590972785601</v>
      </c>
      <c r="U3218" s="4">
        <v>33715</v>
      </c>
      <c r="V3218">
        <v>3399.9557489490398</v>
      </c>
      <c r="W3218" s="4">
        <v>33715</v>
      </c>
      <c r="X3218">
        <v>3399.9557489490398</v>
      </c>
      <c r="Y3218" s="4">
        <v>33715</v>
      </c>
      <c r="Z3218" t="s">
        <v>2</v>
      </c>
    </row>
    <row r="3219" spans="1:26" x14ac:dyDescent="0.2">
      <c r="A3219" s="4">
        <v>33716</v>
      </c>
      <c r="B3219" t="s">
        <v>2</v>
      </c>
      <c r="C3219" s="2">
        <v>33716</v>
      </c>
      <c r="D3219" t="s">
        <v>2</v>
      </c>
      <c r="E3219" s="2">
        <v>33716</v>
      </c>
      <c r="F3219" t="s">
        <v>2</v>
      </c>
      <c r="G3219" s="2">
        <v>33716</v>
      </c>
      <c r="H3219">
        <v>4674.5603834090998</v>
      </c>
      <c r="I3219" s="2">
        <v>33716</v>
      </c>
      <c r="J3219">
        <v>17115</v>
      </c>
      <c r="K3219" s="2">
        <v>33716</v>
      </c>
      <c r="L3219">
        <v>2189.2943137618099</v>
      </c>
      <c r="M3219" s="2">
        <v>33716</v>
      </c>
      <c r="N3219">
        <v>1210.4579408899001</v>
      </c>
      <c r="O3219" s="2">
        <v>33716</v>
      </c>
      <c r="P3219" t="s">
        <v>2</v>
      </c>
      <c r="Q3219" s="2">
        <v>33716</v>
      </c>
      <c r="R3219">
        <v>678.984430518767</v>
      </c>
      <c r="S3219" s="4">
        <v>33716</v>
      </c>
      <c r="T3219">
        <v>171.678360190159</v>
      </c>
      <c r="U3219" s="4">
        <v>33716</v>
      </c>
      <c r="V3219">
        <v>3390.7513737111799</v>
      </c>
      <c r="W3219" s="4">
        <v>33716</v>
      </c>
      <c r="X3219">
        <v>3390.7513737111799</v>
      </c>
      <c r="Y3219" s="4">
        <v>33716</v>
      </c>
      <c r="Z3219" t="s">
        <v>2</v>
      </c>
    </row>
    <row r="3220" spans="1:26" x14ac:dyDescent="0.2">
      <c r="A3220" s="4">
        <v>33717</v>
      </c>
      <c r="B3220" t="s">
        <v>2</v>
      </c>
      <c r="C3220" s="2">
        <v>33717</v>
      </c>
      <c r="D3220" t="s">
        <v>2</v>
      </c>
      <c r="E3220" s="2">
        <v>33717</v>
      </c>
      <c r="F3220" t="s">
        <v>2</v>
      </c>
      <c r="G3220" s="2">
        <v>33717</v>
      </c>
      <c r="H3220">
        <v>4677.7528407584796</v>
      </c>
      <c r="I3220" s="2">
        <v>33717</v>
      </c>
      <c r="J3220">
        <v>17600</v>
      </c>
      <c r="K3220" s="2">
        <v>33717</v>
      </c>
      <c r="L3220">
        <v>2184.5350750238099</v>
      </c>
      <c r="M3220" s="2">
        <v>33717</v>
      </c>
      <c r="N3220">
        <v>1217.2584211210799</v>
      </c>
      <c r="O3220" s="2">
        <v>33717</v>
      </c>
      <c r="P3220" t="s">
        <v>2</v>
      </c>
      <c r="Q3220" s="2">
        <v>33717</v>
      </c>
      <c r="R3220">
        <v>688.46526655896605</v>
      </c>
      <c r="S3220" s="4">
        <v>33717</v>
      </c>
      <c r="T3220">
        <v>172.848606523917</v>
      </c>
      <c r="U3220" s="4">
        <v>33717</v>
      </c>
      <c r="V3220">
        <v>3347.3113890229001</v>
      </c>
      <c r="W3220" s="4">
        <v>33717</v>
      </c>
      <c r="X3220">
        <v>3347.3113890229001</v>
      </c>
      <c r="Y3220" s="4">
        <v>33717</v>
      </c>
      <c r="Z3220" t="s">
        <v>2</v>
      </c>
    </row>
    <row r="3221" spans="1:26" x14ac:dyDescent="0.2">
      <c r="A3221" s="4">
        <v>33718</v>
      </c>
      <c r="B3221" t="s">
        <v>2</v>
      </c>
      <c r="C3221" s="2">
        <v>33718</v>
      </c>
      <c r="D3221" t="s">
        <v>2</v>
      </c>
      <c r="E3221" s="2">
        <v>33718</v>
      </c>
      <c r="F3221" t="s">
        <v>2</v>
      </c>
      <c r="G3221" s="2">
        <v>33718</v>
      </c>
      <c r="H3221">
        <v>4779.55520873976</v>
      </c>
      <c r="I3221" s="2">
        <v>33718</v>
      </c>
      <c r="J3221">
        <v>17530</v>
      </c>
      <c r="K3221" s="2">
        <v>33718</v>
      </c>
      <c r="L3221">
        <v>2194.9765223224299</v>
      </c>
      <c r="M3221" s="2">
        <v>33718</v>
      </c>
      <c r="N3221">
        <v>1221.7206411514601</v>
      </c>
      <c r="O3221" s="2">
        <v>33718</v>
      </c>
      <c r="P3221" t="s">
        <v>2</v>
      </c>
      <c r="Q3221" s="2">
        <v>33718</v>
      </c>
      <c r="R3221">
        <v>689.67746105617005</v>
      </c>
      <c r="S3221" s="4">
        <v>33718</v>
      </c>
      <c r="T3221">
        <v>174.83350972646599</v>
      </c>
      <c r="U3221" s="4">
        <v>33718</v>
      </c>
      <c r="V3221">
        <v>3371.3448113090399</v>
      </c>
      <c r="W3221" s="4">
        <v>33718</v>
      </c>
      <c r="X3221">
        <v>3371.3448113090399</v>
      </c>
      <c r="Y3221" s="4">
        <v>33718</v>
      </c>
      <c r="Z3221" t="s">
        <v>2</v>
      </c>
    </row>
    <row r="3222" spans="1:26" x14ac:dyDescent="0.2">
      <c r="A3222" s="4">
        <v>33721</v>
      </c>
      <c r="B3222" t="s">
        <v>2</v>
      </c>
      <c r="C3222" s="2">
        <v>33721</v>
      </c>
      <c r="D3222" t="s">
        <v>2</v>
      </c>
      <c r="E3222" s="2">
        <v>33721</v>
      </c>
      <c r="F3222" t="s">
        <v>2</v>
      </c>
      <c r="G3222" s="2">
        <v>33721</v>
      </c>
      <c r="H3222">
        <v>4777.46598941498</v>
      </c>
      <c r="I3222" s="2">
        <v>33721</v>
      </c>
      <c r="J3222">
        <v>17550</v>
      </c>
      <c r="K3222" s="2">
        <v>33721</v>
      </c>
      <c r="L3222">
        <v>2186.2940950206598</v>
      </c>
      <c r="M3222" s="2">
        <v>33718</v>
      </c>
      <c r="N3222">
        <v>1221.7206411514601</v>
      </c>
      <c r="O3222" s="2">
        <v>33721</v>
      </c>
      <c r="P3222" t="s">
        <v>2</v>
      </c>
      <c r="Q3222" s="2">
        <v>33721</v>
      </c>
      <c r="R3222">
        <v>701.72716930396098</v>
      </c>
      <c r="S3222" s="4">
        <v>33721</v>
      </c>
      <c r="T3222">
        <v>173.870349782239</v>
      </c>
      <c r="U3222" s="4">
        <v>33721</v>
      </c>
      <c r="V3222">
        <v>3342.7220726365799</v>
      </c>
      <c r="W3222" s="4">
        <v>33721</v>
      </c>
      <c r="X3222">
        <v>3342.7220726365799</v>
      </c>
      <c r="Y3222" s="4">
        <v>33721</v>
      </c>
      <c r="Z3222" t="s">
        <v>2</v>
      </c>
    </row>
    <row r="3223" spans="1:26" x14ac:dyDescent="0.2">
      <c r="A3223" s="4">
        <v>33722</v>
      </c>
      <c r="B3223" t="s">
        <v>2</v>
      </c>
      <c r="C3223" s="2">
        <v>33722</v>
      </c>
      <c r="D3223" t="s">
        <v>2</v>
      </c>
      <c r="E3223" s="2">
        <v>33722</v>
      </c>
      <c r="F3223" t="s">
        <v>2</v>
      </c>
      <c r="G3223" s="2">
        <v>33722</v>
      </c>
      <c r="H3223">
        <v>4761.0588026292398</v>
      </c>
      <c r="I3223" s="2">
        <v>33722</v>
      </c>
      <c r="J3223">
        <v>17600</v>
      </c>
      <c r="K3223" s="2">
        <v>33722</v>
      </c>
      <c r="L3223">
        <v>2175.4516669770901</v>
      </c>
      <c r="M3223" s="2">
        <v>33722</v>
      </c>
      <c r="N3223">
        <v>1228.56200527704</v>
      </c>
      <c r="O3223" s="2">
        <v>33722</v>
      </c>
      <c r="P3223" t="s">
        <v>2</v>
      </c>
      <c r="Q3223" s="2">
        <v>33722</v>
      </c>
      <c r="R3223">
        <v>696.245821879799</v>
      </c>
      <c r="S3223" s="4">
        <v>33722</v>
      </c>
      <c r="T3223">
        <v>174.55902526851699</v>
      </c>
      <c r="U3223" s="4">
        <v>33722</v>
      </c>
      <c r="V3223">
        <v>3350.0962314521598</v>
      </c>
      <c r="W3223" s="4">
        <v>33722</v>
      </c>
      <c r="X3223">
        <v>3350.0962314521598</v>
      </c>
      <c r="Y3223" s="4">
        <v>33722</v>
      </c>
      <c r="Z3223" t="s">
        <v>2</v>
      </c>
    </row>
    <row r="3224" spans="1:26" x14ac:dyDescent="0.2">
      <c r="A3224" s="4">
        <v>33723</v>
      </c>
      <c r="B3224" t="s">
        <v>2</v>
      </c>
      <c r="C3224" s="2">
        <v>33723</v>
      </c>
      <c r="D3224" t="s">
        <v>2</v>
      </c>
      <c r="E3224" s="2">
        <v>33723</v>
      </c>
      <c r="F3224" t="s">
        <v>2</v>
      </c>
      <c r="G3224" s="2">
        <v>33723</v>
      </c>
      <c r="H3224">
        <v>4774.6391569999096</v>
      </c>
      <c r="I3224" s="2">
        <v>33723</v>
      </c>
      <c r="J3224">
        <v>17655</v>
      </c>
      <c r="K3224" s="2">
        <v>33723</v>
      </c>
      <c r="L3224">
        <v>2171.9759411895702</v>
      </c>
      <c r="M3224" s="2">
        <v>33723</v>
      </c>
      <c r="N3224">
        <v>1233.24572930355</v>
      </c>
      <c r="O3224" s="2">
        <v>33723</v>
      </c>
      <c r="P3224" t="s">
        <v>2</v>
      </c>
      <c r="Q3224" s="2">
        <v>33723</v>
      </c>
      <c r="R3224">
        <v>694.64320247534295</v>
      </c>
      <c r="S3224" s="4">
        <v>33723</v>
      </c>
      <c r="T3224">
        <v>175.11663943961801</v>
      </c>
      <c r="U3224" s="4">
        <v>33723</v>
      </c>
      <c r="V3224">
        <v>3347.68941362838</v>
      </c>
      <c r="W3224" s="4">
        <v>33723</v>
      </c>
      <c r="X3224">
        <v>3347.68941362838</v>
      </c>
      <c r="Y3224" s="4">
        <v>33723</v>
      </c>
      <c r="Z3224" t="s">
        <v>2</v>
      </c>
    </row>
    <row r="3225" spans="1:26" x14ac:dyDescent="0.2">
      <c r="A3225" s="4">
        <v>33724</v>
      </c>
      <c r="B3225" t="s">
        <v>2</v>
      </c>
      <c r="C3225" s="2">
        <v>33724</v>
      </c>
      <c r="D3225" t="s">
        <v>2</v>
      </c>
      <c r="E3225" s="2">
        <v>33724</v>
      </c>
      <c r="F3225" t="s">
        <v>2</v>
      </c>
      <c r="G3225" s="2">
        <v>33724</v>
      </c>
      <c r="H3225">
        <v>4767.7500845030299</v>
      </c>
      <c r="I3225" s="2">
        <v>33724</v>
      </c>
      <c r="J3225">
        <v>17400</v>
      </c>
      <c r="K3225" s="2">
        <v>33724</v>
      </c>
      <c r="L3225">
        <v>2180.9782337998699</v>
      </c>
      <c r="M3225" s="2">
        <v>33724</v>
      </c>
      <c r="N3225">
        <v>1244.37086092715</v>
      </c>
      <c r="O3225" s="2">
        <v>33724</v>
      </c>
      <c r="P3225" t="s">
        <v>2</v>
      </c>
      <c r="Q3225" s="2">
        <v>33724</v>
      </c>
      <c r="R3225">
        <v>691.78903399641604</v>
      </c>
      <c r="S3225" s="4">
        <v>33723</v>
      </c>
      <c r="T3225">
        <v>175.11663943961801</v>
      </c>
      <c r="U3225" s="4">
        <v>33724</v>
      </c>
      <c r="V3225">
        <v>3343.3779947203302</v>
      </c>
      <c r="W3225" s="4">
        <v>33724</v>
      </c>
      <c r="X3225">
        <v>3343.3779947203302</v>
      </c>
      <c r="Y3225" s="4">
        <v>33724</v>
      </c>
      <c r="Z3225" t="s">
        <v>2</v>
      </c>
    </row>
    <row r="3226" spans="1:26" x14ac:dyDescent="0.2">
      <c r="A3226" s="4">
        <v>33725</v>
      </c>
      <c r="B3226" t="s">
        <v>2</v>
      </c>
      <c r="C3226" s="2">
        <v>33725</v>
      </c>
      <c r="D3226" t="s">
        <v>2</v>
      </c>
      <c r="E3226" s="2">
        <v>33725</v>
      </c>
      <c r="F3226" t="s">
        <v>2</v>
      </c>
      <c r="G3226" s="2">
        <v>33725</v>
      </c>
      <c r="H3226">
        <v>4822.2035684306402</v>
      </c>
      <c r="I3226" s="2">
        <v>33725</v>
      </c>
      <c r="J3226">
        <v>17350</v>
      </c>
      <c r="K3226" s="2">
        <v>33724</v>
      </c>
      <c r="L3226">
        <v>2180.9782337998699</v>
      </c>
      <c r="M3226" s="2">
        <v>33724</v>
      </c>
      <c r="N3226">
        <v>1244.37086092715</v>
      </c>
      <c r="O3226" s="2">
        <v>33725</v>
      </c>
      <c r="P3226" t="s">
        <v>2</v>
      </c>
      <c r="Q3226" s="2">
        <v>33725</v>
      </c>
      <c r="R3226">
        <v>712.99638989169705</v>
      </c>
      <c r="S3226" s="4">
        <v>33725</v>
      </c>
      <c r="T3226">
        <v>177.29523106747499</v>
      </c>
      <c r="U3226" s="4">
        <v>33724</v>
      </c>
      <c r="V3226">
        <v>3343.3779947203302</v>
      </c>
      <c r="W3226" s="4">
        <v>33724</v>
      </c>
      <c r="X3226">
        <v>3343.3779947203302</v>
      </c>
      <c r="Y3226" s="4">
        <v>33725</v>
      </c>
      <c r="Z3226" t="s">
        <v>2</v>
      </c>
    </row>
    <row r="3227" spans="1:26" x14ac:dyDescent="0.2">
      <c r="A3227" s="4">
        <v>33728</v>
      </c>
      <c r="B3227" t="s">
        <v>2</v>
      </c>
      <c r="C3227" s="2">
        <v>33728</v>
      </c>
      <c r="D3227" t="s">
        <v>2</v>
      </c>
      <c r="E3227" s="2">
        <v>33728</v>
      </c>
      <c r="F3227" t="s">
        <v>2</v>
      </c>
      <c r="G3227" s="2">
        <v>33725</v>
      </c>
      <c r="H3227">
        <v>4822.2035684306402</v>
      </c>
      <c r="I3227" s="2">
        <v>33728</v>
      </c>
      <c r="J3227">
        <v>17460</v>
      </c>
      <c r="K3227" s="2">
        <v>33728</v>
      </c>
      <c r="L3227">
        <v>2178.9791137032098</v>
      </c>
      <c r="M3227" s="2">
        <v>33728</v>
      </c>
      <c r="N3227">
        <v>1254.62962962963</v>
      </c>
      <c r="O3227" s="2">
        <v>33728</v>
      </c>
      <c r="P3227" t="s">
        <v>2</v>
      </c>
      <c r="Q3227" s="2">
        <v>33728</v>
      </c>
      <c r="R3227">
        <v>729.05640893248994</v>
      </c>
      <c r="S3227" s="4">
        <v>33728</v>
      </c>
      <c r="T3227">
        <v>177.34095508698499</v>
      </c>
      <c r="U3227" s="4">
        <v>33728</v>
      </c>
      <c r="V3227">
        <v>3349.7831613578601</v>
      </c>
      <c r="W3227" s="4">
        <v>33728</v>
      </c>
      <c r="X3227">
        <v>3349.7831613578601</v>
      </c>
      <c r="Y3227" s="4">
        <v>33728</v>
      </c>
      <c r="Z3227" t="s">
        <v>2</v>
      </c>
    </row>
    <row r="3228" spans="1:26" x14ac:dyDescent="0.2">
      <c r="A3228" s="4">
        <v>33729</v>
      </c>
      <c r="B3228" t="s">
        <v>2</v>
      </c>
      <c r="C3228" s="2">
        <v>33729</v>
      </c>
      <c r="D3228" t="s">
        <v>2</v>
      </c>
      <c r="E3228" s="2">
        <v>33729</v>
      </c>
      <c r="F3228" t="s">
        <v>2</v>
      </c>
      <c r="G3228" s="2">
        <v>33729</v>
      </c>
      <c r="H3228">
        <v>4825.3684680660999</v>
      </c>
      <c r="I3228" s="2">
        <v>33729</v>
      </c>
      <c r="J3228">
        <v>17400</v>
      </c>
      <c r="K3228" s="2">
        <v>33729</v>
      </c>
      <c r="L3228">
        <v>2194.4339977435102</v>
      </c>
      <c r="M3228" s="2">
        <v>33729</v>
      </c>
      <c r="N3228">
        <v>1269.86975013291</v>
      </c>
      <c r="O3228" s="2">
        <v>33729</v>
      </c>
      <c r="P3228" t="s">
        <v>2</v>
      </c>
      <c r="Q3228" s="2">
        <v>33729</v>
      </c>
      <c r="R3228">
        <v>728.23559803668297</v>
      </c>
      <c r="S3228" s="4">
        <v>33728</v>
      </c>
      <c r="T3228">
        <v>177.34095508698499</v>
      </c>
      <c r="U3228" s="4">
        <v>33729</v>
      </c>
      <c r="V3228">
        <v>3370.94145668798</v>
      </c>
      <c r="W3228" s="4">
        <v>33729</v>
      </c>
      <c r="X3228">
        <v>3370.94145668798</v>
      </c>
      <c r="Y3228" s="4">
        <v>33729</v>
      </c>
      <c r="Z3228" t="s">
        <v>2</v>
      </c>
    </row>
    <row r="3229" spans="1:26" x14ac:dyDescent="0.2">
      <c r="A3229" s="4">
        <v>33730</v>
      </c>
      <c r="B3229" t="s">
        <v>2</v>
      </c>
      <c r="C3229" s="2">
        <v>33730</v>
      </c>
      <c r="D3229" t="s">
        <v>2</v>
      </c>
      <c r="E3229" s="2">
        <v>33730</v>
      </c>
      <c r="F3229" t="s">
        <v>2</v>
      </c>
      <c r="G3229" s="2">
        <v>33730</v>
      </c>
      <c r="H3229">
        <v>4913.8813556278001</v>
      </c>
      <c r="I3229" s="2">
        <v>33730</v>
      </c>
      <c r="J3229">
        <v>17950</v>
      </c>
      <c r="K3229" s="2">
        <v>33730</v>
      </c>
      <c r="L3229">
        <v>2219.3935422075501</v>
      </c>
      <c r="M3229" s="2">
        <v>33730</v>
      </c>
      <c r="N3229">
        <v>1289.58611481976</v>
      </c>
      <c r="O3229" s="2">
        <v>33730</v>
      </c>
      <c r="P3229" t="s">
        <v>2</v>
      </c>
      <c r="Q3229" s="2">
        <v>33730</v>
      </c>
      <c r="R3229">
        <v>725.821038216067</v>
      </c>
      <c r="S3229" s="4">
        <v>33730</v>
      </c>
      <c r="T3229">
        <v>179.80553525067401</v>
      </c>
      <c r="U3229" s="4">
        <v>33730</v>
      </c>
      <c r="V3229">
        <v>3402.8180374561998</v>
      </c>
      <c r="W3229" s="4">
        <v>33730</v>
      </c>
      <c r="X3229">
        <v>3402.8180374561998</v>
      </c>
      <c r="Y3229" s="4">
        <v>33730</v>
      </c>
      <c r="Z3229" t="s">
        <v>2</v>
      </c>
    </row>
    <row r="3230" spans="1:26" x14ac:dyDescent="0.2">
      <c r="A3230" s="4">
        <v>33731</v>
      </c>
      <c r="B3230" t="s">
        <v>2</v>
      </c>
      <c r="C3230" s="2">
        <v>33731</v>
      </c>
      <c r="D3230" t="s">
        <v>2</v>
      </c>
      <c r="E3230" s="2">
        <v>33731</v>
      </c>
      <c r="F3230" t="s">
        <v>2</v>
      </c>
      <c r="G3230" s="2">
        <v>33731</v>
      </c>
      <c r="H3230">
        <v>4925.2845660031298</v>
      </c>
      <c r="I3230" s="2">
        <v>33731</v>
      </c>
      <c r="J3230">
        <v>18300</v>
      </c>
      <c r="K3230" s="2">
        <v>33731</v>
      </c>
      <c r="L3230">
        <v>2219.3457579832402</v>
      </c>
      <c r="M3230" s="2">
        <v>33731</v>
      </c>
      <c r="N3230">
        <v>1277.9287940065001</v>
      </c>
      <c r="O3230" s="2">
        <v>33731</v>
      </c>
      <c r="P3230" t="s">
        <v>2</v>
      </c>
      <c r="Q3230" s="2">
        <v>33731</v>
      </c>
      <c r="R3230">
        <v>735.14211886304895</v>
      </c>
      <c r="S3230" s="4">
        <v>33731</v>
      </c>
      <c r="T3230">
        <v>179.23557236751199</v>
      </c>
      <c r="U3230" s="4">
        <v>33731</v>
      </c>
      <c r="V3230">
        <v>3413.2180513490798</v>
      </c>
      <c r="W3230" s="4">
        <v>33731</v>
      </c>
      <c r="X3230">
        <v>3413.2180513490798</v>
      </c>
      <c r="Y3230" s="4">
        <v>33731</v>
      </c>
      <c r="Z3230" t="s">
        <v>2</v>
      </c>
    </row>
    <row r="3231" spans="1:26" x14ac:dyDescent="0.2">
      <c r="A3231" s="4">
        <v>33732</v>
      </c>
      <c r="B3231" t="s">
        <v>2</v>
      </c>
      <c r="C3231" s="2">
        <v>33732</v>
      </c>
      <c r="D3231" t="s">
        <v>2</v>
      </c>
      <c r="E3231" s="2">
        <v>33732</v>
      </c>
      <c r="F3231" t="s">
        <v>2</v>
      </c>
      <c r="G3231" s="2">
        <v>33732</v>
      </c>
      <c r="H3231">
        <v>4945.3894359892602</v>
      </c>
      <c r="I3231" s="2">
        <v>33732</v>
      </c>
      <c r="J3231">
        <v>18555</v>
      </c>
      <c r="K3231" s="2">
        <v>33732</v>
      </c>
      <c r="L3231">
        <v>2206.6261223572301</v>
      </c>
      <c r="M3231" s="2">
        <v>33732</v>
      </c>
      <c r="N3231">
        <v>1274.4262295082001</v>
      </c>
      <c r="O3231" s="2">
        <v>33732</v>
      </c>
      <c r="P3231" t="s">
        <v>2</v>
      </c>
      <c r="Q3231" s="2">
        <v>33732</v>
      </c>
      <c r="R3231">
        <v>728.03617571059397</v>
      </c>
      <c r="S3231" s="4">
        <v>33732</v>
      </c>
      <c r="T3231">
        <v>178.05080609913</v>
      </c>
      <c r="U3231" s="4">
        <v>33732</v>
      </c>
      <c r="V3231">
        <v>3426.7017995179599</v>
      </c>
      <c r="W3231" s="4">
        <v>33732</v>
      </c>
      <c r="X3231">
        <v>3426.7017995179599</v>
      </c>
      <c r="Y3231" s="4">
        <v>33732</v>
      </c>
      <c r="Z3231" t="s">
        <v>2</v>
      </c>
    </row>
    <row r="3232" spans="1:26" x14ac:dyDescent="0.2">
      <c r="A3232" s="4">
        <v>33735</v>
      </c>
      <c r="B3232" t="s">
        <v>2</v>
      </c>
      <c r="C3232" s="2">
        <v>33735</v>
      </c>
      <c r="D3232" t="s">
        <v>2</v>
      </c>
      <c r="E3232" s="2">
        <v>33735</v>
      </c>
      <c r="F3232" t="s">
        <v>2</v>
      </c>
      <c r="G3232" s="2">
        <v>33735</v>
      </c>
      <c r="H3232">
        <v>4957.94997124784</v>
      </c>
      <c r="I3232" s="2">
        <v>33735</v>
      </c>
      <c r="J3232">
        <v>18600</v>
      </c>
      <c r="K3232" s="2">
        <v>33735</v>
      </c>
      <c r="L3232">
        <v>2219.93678824061</v>
      </c>
      <c r="M3232" s="2">
        <v>33735</v>
      </c>
      <c r="N3232">
        <v>1290.6824146981601</v>
      </c>
      <c r="O3232" s="2">
        <v>33735</v>
      </c>
      <c r="P3232" t="s">
        <v>2</v>
      </c>
      <c r="Q3232" s="2">
        <v>33735</v>
      </c>
      <c r="R3232">
        <v>727.98914798785597</v>
      </c>
      <c r="S3232" s="4">
        <v>33735</v>
      </c>
      <c r="T3232">
        <v>179.56110219234401</v>
      </c>
      <c r="U3232" s="4">
        <v>33735</v>
      </c>
      <c r="V3232">
        <v>3492.9513871469399</v>
      </c>
      <c r="W3232" s="4">
        <v>33735</v>
      </c>
      <c r="X3232">
        <v>3492.9513871469399</v>
      </c>
      <c r="Y3232" s="4">
        <v>33735</v>
      </c>
      <c r="Z3232" t="s">
        <v>2</v>
      </c>
    </row>
    <row r="3233" spans="1:26" x14ac:dyDescent="0.2">
      <c r="A3233" s="4">
        <v>33736</v>
      </c>
      <c r="B3233" t="s">
        <v>2</v>
      </c>
      <c r="C3233" s="2">
        <v>33736</v>
      </c>
      <c r="D3233" t="s">
        <v>2</v>
      </c>
      <c r="E3233" s="2">
        <v>33736</v>
      </c>
      <c r="F3233" t="s">
        <v>2</v>
      </c>
      <c r="G3233" s="2">
        <v>33736</v>
      </c>
      <c r="H3233">
        <v>4968.4714068275698</v>
      </c>
      <c r="I3233" s="2">
        <v>33736</v>
      </c>
      <c r="J3233">
        <v>18640</v>
      </c>
      <c r="K3233" s="2">
        <v>33736</v>
      </c>
      <c r="L3233">
        <v>2234.7818382045798</v>
      </c>
      <c r="M3233" s="2">
        <v>33736</v>
      </c>
      <c r="N3233">
        <v>1298.0321765722599</v>
      </c>
      <c r="O3233" s="2">
        <v>33736</v>
      </c>
      <c r="P3233" t="s">
        <v>2</v>
      </c>
      <c r="Q3233" s="2">
        <v>33736</v>
      </c>
      <c r="R3233">
        <v>742.63946280991695</v>
      </c>
      <c r="S3233" s="4">
        <v>33736</v>
      </c>
      <c r="T3233">
        <v>180.76307135352701</v>
      </c>
      <c r="U3233" s="4">
        <v>33736</v>
      </c>
      <c r="V3233">
        <v>3516.41118466855</v>
      </c>
      <c r="W3233" s="4">
        <v>33736</v>
      </c>
      <c r="X3233">
        <v>3516.41118466855</v>
      </c>
      <c r="Y3233" s="4">
        <v>33736</v>
      </c>
      <c r="Z3233" t="s">
        <v>2</v>
      </c>
    </row>
    <row r="3234" spans="1:26" x14ac:dyDescent="0.2">
      <c r="A3234" s="4">
        <v>33737</v>
      </c>
      <c r="B3234" t="s">
        <v>2</v>
      </c>
      <c r="C3234" s="2">
        <v>33737</v>
      </c>
      <c r="D3234" t="s">
        <v>2</v>
      </c>
      <c r="E3234" s="2">
        <v>33737</v>
      </c>
      <c r="F3234" t="s">
        <v>2</v>
      </c>
      <c r="G3234" s="2">
        <v>33737</v>
      </c>
      <c r="H3234">
        <v>5003.1954715602997</v>
      </c>
      <c r="I3234" s="2">
        <v>33737</v>
      </c>
      <c r="J3234">
        <v>18990</v>
      </c>
      <c r="K3234" s="2">
        <v>33737</v>
      </c>
      <c r="L3234">
        <v>2249.2078904333598</v>
      </c>
      <c r="M3234" s="2">
        <v>33737</v>
      </c>
      <c r="N3234">
        <v>1322.02702702703</v>
      </c>
      <c r="O3234" s="2">
        <v>33737</v>
      </c>
      <c r="P3234" t="s">
        <v>2</v>
      </c>
      <c r="Q3234" s="2">
        <v>33737</v>
      </c>
      <c r="R3234">
        <v>750.45231325923999</v>
      </c>
      <c r="S3234" s="4">
        <v>33737</v>
      </c>
      <c r="T3234">
        <v>182.38866516762101</v>
      </c>
      <c r="U3234" s="4">
        <v>33737</v>
      </c>
      <c r="V3234">
        <v>3582.3793949305</v>
      </c>
      <c r="W3234" s="4">
        <v>33737</v>
      </c>
      <c r="X3234">
        <v>3582.3793949305</v>
      </c>
      <c r="Y3234" s="4">
        <v>33737</v>
      </c>
      <c r="Z3234" t="s">
        <v>2</v>
      </c>
    </row>
    <row r="3235" spans="1:26" x14ac:dyDescent="0.2">
      <c r="A3235" s="4">
        <v>33738</v>
      </c>
      <c r="B3235" t="s">
        <v>2</v>
      </c>
      <c r="C3235" s="2">
        <v>33738</v>
      </c>
      <c r="D3235" t="s">
        <v>2</v>
      </c>
      <c r="E3235" s="2">
        <v>33738</v>
      </c>
      <c r="F3235" t="s">
        <v>2</v>
      </c>
      <c r="G3235" s="2">
        <v>33738</v>
      </c>
      <c r="H3235">
        <v>4913.6304253157195</v>
      </c>
      <c r="I3235" s="2">
        <v>33738</v>
      </c>
      <c r="J3235">
        <v>18700</v>
      </c>
      <c r="K3235" s="2">
        <v>33738</v>
      </c>
      <c r="L3235">
        <v>2219.89462324637</v>
      </c>
      <c r="M3235" s="2">
        <v>33738</v>
      </c>
      <c r="N3235">
        <v>1313.4934054785299</v>
      </c>
      <c r="O3235" s="2">
        <v>33738</v>
      </c>
      <c r="P3235" t="s">
        <v>2</v>
      </c>
      <c r="Q3235" s="2">
        <v>33738</v>
      </c>
      <c r="R3235">
        <v>752.56998771578196</v>
      </c>
      <c r="S3235" s="4">
        <v>33738</v>
      </c>
      <c r="T3235">
        <v>179.576325779217</v>
      </c>
      <c r="U3235" s="4">
        <v>33738</v>
      </c>
      <c r="V3235">
        <v>3561.2264330603698</v>
      </c>
      <c r="W3235" s="4">
        <v>33738</v>
      </c>
      <c r="X3235">
        <v>3561.2264330603698</v>
      </c>
      <c r="Y3235" s="4">
        <v>33738</v>
      </c>
      <c r="Z3235" t="s">
        <v>2</v>
      </c>
    </row>
    <row r="3236" spans="1:26" x14ac:dyDescent="0.2">
      <c r="A3236" s="4">
        <v>33739</v>
      </c>
      <c r="B3236" t="s">
        <v>2</v>
      </c>
      <c r="C3236" s="2">
        <v>33739</v>
      </c>
      <c r="D3236" t="s">
        <v>2</v>
      </c>
      <c r="E3236" s="2">
        <v>33739</v>
      </c>
      <c r="F3236" t="s">
        <v>2</v>
      </c>
      <c r="G3236" s="2">
        <v>33739</v>
      </c>
      <c r="H3236">
        <v>4924.8428532385897</v>
      </c>
      <c r="I3236" s="2">
        <v>33739</v>
      </c>
      <c r="J3236">
        <v>18275</v>
      </c>
      <c r="K3236" s="2">
        <v>33739</v>
      </c>
      <c r="L3236">
        <v>2212.2820898950999</v>
      </c>
      <c r="M3236" s="2">
        <v>33739</v>
      </c>
      <c r="N3236">
        <v>1298.15463362069</v>
      </c>
      <c r="O3236" s="2">
        <v>33739</v>
      </c>
      <c r="P3236" t="s">
        <v>2</v>
      </c>
      <c r="Q3236" s="2">
        <v>33739</v>
      </c>
      <c r="R3236">
        <v>744.76338246702903</v>
      </c>
      <c r="S3236" s="4">
        <v>33739</v>
      </c>
      <c r="T3236">
        <v>179.25239286352399</v>
      </c>
      <c r="U3236" s="4">
        <v>33738</v>
      </c>
      <c r="V3236">
        <v>3561.2264330603698</v>
      </c>
      <c r="W3236" s="4">
        <v>33738</v>
      </c>
      <c r="X3236">
        <v>3561.2264330603698</v>
      </c>
      <c r="Y3236" s="4">
        <v>33739</v>
      </c>
      <c r="Z3236" t="s">
        <v>2</v>
      </c>
    </row>
    <row r="3237" spans="1:26" x14ac:dyDescent="0.2">
      <c r="A3237" s="4">
        <v>33742</v>
      </c>
      <c r="B3237" t="s">
        <v>2</v>
      </c>
      <c r="C3237" s="2">
        <v>33742</v>
      </c>
      <c r="D3237" t="s">
        <v>2</v>
      </c>
      <c r="E3237" s="2">
        <v>33742</v>
      </c>
      <c r="F3237" t="s">
        <v>2</v>
      </c>
      <c r="G3237" s="2">
        <v>33742</v>
      </c>
      <c r="H3237">
        <v>5007.2502340265401</v>
      </c>
      <c r="I3237" s="2">
        <v>33742</v>
      </c>
      <c r="J3237">
        <v>18590</v>
      </c>
      <c r="K3237" s="2">
        <v>33742</v>
      </c>
      <c r="L3237">
        <v>2288.8185165160498</v>
      </c>
      <c r="M3237" s="2">
        <v>33742</v>
      </c>
      <c r="N3237">
        <v>1324.2726403496799</v>
      </c>
      <c r="O3237" s="2">
        <v>33742</v>
      </c>
      <c r="P3237" t="s">
        <v>2</v>
      </c>
      <c r="Q3237" s="2">
        <v>33742</v>
      </c>
      <c r="R3237">
        <v>738.94491854150499</v>
      </c>
      <c r="S3237" s="4">
        <v>33742</v>
      </c>
      <c r="T3237">
        <v>184.42232692258199</v>
      </c>
      <c r="U3237" s="4">
        <v>33742</v>
      </c>
      <c r="V3237">
        <v>3646.9194922890802</v>
      </c>
      <c r="W3237" s="4">
        <v>33742</v>
      </c>
      <c r="X3237">
        <v>3646.9194922890802</v>
      </c>
      <c r="Y3237" s="4">
        <v>33742</v>
      </c>
      <c r="Z3237" t="s">
        <v>2</v>
      </c>
    </row>
    <row r="3238" spans="1:26" x14ac:dyDescent="0.2">
      <c r="A3238" s="4">
        <v>33743</v>
      </c>
      <c r="B3238" t="s">
        <v>2</v>
      </c>
      <c r="C3238" s="2">
        <v>33743</v>
      </c>
      <c r="D3238" t="s">
        <v>2</v>
      </c>
      <c r="E3238" s="2">
        <v>33743</v>
      </c>
      <c r="F3238" t="s">
        <v>2</v>
      </c>
      <c r="G3238" s="2">
        <v>33743</v>
      </c>
      <c r="H3238">
        <v>4980.1820317087504</v>
      </c>
      <c r="I3238" s="2">
        <v>33743</v>
      </c>
      <c r="J3238">
        <v>18910</v>
      </c>
      <c r="K3238" s="2">
        <v>33743</v>
      </c>
      <c r="L3238">
        <v>2289.81060068849</v>
      </c>
      <c r="M3238" s="2">
        <v>33743</v>
      </c>
      <c r="N3238">
        <v>1316.3300239644</v>
      </c>
      <c r="O3238" s="2">
        <v>33743</v>
      </c>
      <c r="P3238" t="s">
        <v>2</v>
      </c>
      <c r="Q3238" s="2">
        <v>33743</v>
      </c>
      <c r="R3238">
        <v>738.31751532235103</v>
      </c>
      <c r="S3238" s="4">
        <v>33743</v>
      </c>
      <c r="T3238">
        <v>184.411655342247</v>
      </c>
      <c r="U3238" s="4">
        <v>33743</v>
      </c>
      <c r="V3238">
        <v>3629.4013744020799</v>
      </c>
      <c r="W3238" s="4">
        <v>33743</v>
      </c>
      <c r="X3238">
        <v>3629.4013744020799</v>
      </c>
      <c r="Y3238" s="4">
        <v>33743</v>
      </c>
      <c r="Z3238" t="s">
        <v>2</v>
      </c>
    </row>
    <row r="3239" spans="1:26" x14ac:dyDescent="0.2">
      <c r="A3239" s="4">
        <v>33744</v>
      </c>
      <c r="B3239" t="s">
        <v>2</v>
      </c>
      <c r="C3239" s="2">
        <v>33744</v>
      </c>
      <c r="D3239" t="s">
        <v>2</v>
      </c>
      <c r="E3239" s="2">
        <v>33744</v>
      </c>
      <c r="F3239" t="s">
        <v>2</v>
      </c>
      <c r="G3239" s="2">
        <v>33744</v>
      </c>
      <c r="H3239">
        <v>4987.1935601902696</v>
      </c>
      <c r="I3239" s="2">
        <v>33744</v>
      </c>
      <c r="J3239">
        <v>18615</v>
      </c>
      <c r="K3239" s="2">
        <v>33744</v>
      </c>
      <c r="L3239">
        <v>2303.3491595021201</v>
      </c>
      <c r="M3239" s="2">
        <v>33744</v>
      </c>
      <c r="N3239">
        <v>1312.1170864533699</v>
      </c>
      <c r="O3239" s="2">
        <v>33744</v>
      </c>
      <c r="P3239" t="s">
        <v>2</v>
      </c>
      <c r="Q3239" s="2">
        <v>33744</v>
      </c>
      <c r="R3239">
        <v>756.56108597285095</v>
      </c>
      <c r="S3239" s="4">
        <v>33744</v>
      </c>
      <c r="T3239">
        <v>184.69140125753901</v>
      </c>
      <c r="U3239" s="4">
        <v>33744</v>
      </c>
      <c r="V3239">
        <v>3612.21609136404</v>
      </c>
      <c r="W3239" s="4">
        <v>33744</v>
      </c>
      <c r="X3239">
        <v>3612.21609136404</v>
      </c>
      <c r="Y3239" s="4">
        <v>33744</v>
      </c>
      <c r="Z3239" t="s">
        <v>2</v>
      </c>
    </row>
    <row r="3240" spans="1:26" x14ac:dyDescent="0.2">
      <c r="A3240" s="4">
        <v>33745</v>
      </c>
      <c r="B3240" t="s">
        <v>2</v>
      </c>
      <c r="C3240" s="2">
        <v>33745</v>
      </c>
      <c r="D3240" t="s">
        <v>2</v>
      </c>
      <c r="E3240" s="2">
        <v>33745</v>
      </c>
      <c r="F3240" t="s">
        <v>2</v>
      </c>
      <c r="G3240" s="2">
        <v>33745</v>
      </c>
      <c r="H3240">
        <v>4917.2585420791602</v>
      </c>
      <c r="I3240" s="2">
        <v>33745</v>
      </c>
      <c r="J3240">
        <v>18630</v>
      </c>
      <c r="K3240" s="2">
        <v>33745</v>
      </c>
      <c r="L3240">
        <v>2279.6294649097199</v>
      </c>
      <c r="M3240" s="2">
        <v>33745</v>
      </c>
      <c r="N3240">
        <v>1290.67025934658</v>
      </c>
      <c r="O3240" s="2">
        <v>33745</v>
      </c>
      <c r="P3240" t="s">
        <v>2</v>
      </c>
      <c r="Q3240" s="2">
        <v>33745</v>
      </c>
      <c r="R3240">
        <v>768.54438237119803</v>
      </c>
      <c r="S3240" s="4">
        <v>33745</v>
      </c>
      <c r="T3240">
        <v>182.38393077245601</v>
      </c>
      <c r="U3240" s="4">
        <v>33745</v>
      </c>
      <c r="V3240">
        <v>3585.9054347688002</v>
      </c>
      <c r="W3240" s="4">
        <v>33745</v>
      </c>
      <c r="X3240">
        <v>3585.9054347688002</v>
      </c>
      <c r="Y3240" s="4">
        <v>33745</v>
      </c>
      <c r="Z3240" t="s">
        <v>2</v>
      </c>
    </row>
    <row r="3241" spans="1:26" x14ac:dyDescent="0.2">
      <c r="A3241" s="4">
        <v>33746</v>
      </c>
      <c r="B3241" t="s">
        <v>2</v>
      </c>
      <c r="C3241" s="2">
        <v>33746</v>
      </c>
      <c r="D3241" t="s">
        <v>2</v>
      </c>
      <c r="E3241" s="2">
        <v>33746</v>
      </c>
      <c r="F3241" t="s">
        <v>2</v>
      </c>
      <c r="G3241" s="2">
        <v>33746</v>
      </c>
      <c r="H3241">
        <v>4984.0104658768796</v>
      </c>
      <c r="I3241" s="2">
        <v>33746</v>
      </c>
      <c r="J3241">
        <v>18385</v>
      </c>
      <c r="K3241" s="2">
        <v>33746</v>
      </c>
      <c r="L3241">
        <v>2304.9532650855199</v>
      </c>
      <c r="M3241" s="2">
        <v>33746</v>
      </c>
      <c r="N3241">
        <v>1293.8802958977799</v>
      </c>
      <c r="O3241" s="2">
        <v>33746</v>
      </c>
      <c r="P3241" t="s">
        <v>2</v>
      </c>
      <c r="Q3241" s="2">
        <v>33746</v>
      </c>
      <c r="R3241">
        <v>763.37554923752896</v>
      </c>
      <c r="S3241" s="4">
        <v>33746</v>
      </c>
      <c r="T3241">
        <v>183.10480447637801</v>
      </c>
      <c r="U3241" s="4">
        <v>33746</v>
      </c>
      <c r="V3241">
        <v>3586.1893558847801</v>
      </c>
      <c r="W3241" s="4">
        <v>33746</v>
      </c>
      <c r="X3241">
        <v>3586.1893558847801</v>
      </c>
      <c r="Y3241" s="4">
        <v>33746</v>
      </c>
      <c r="Z3241" t="s">
        <v>2</v>
      </c>
    </row>
    <row r="3242" spans="1:26" x14ac:dyDescent="0.2">
      <c r="A3242" s="4">
        <v>33749</v>
      </c>
      <c r="B3242" t="s">
        <v>2</v>
      </c>
      <c r="C3242" s="2">
        <v>33749</v>
      </c>
      <c r="D3242" t="s">
        <v>2</v>
      </c>
      <c r="E3242" s="2">
        <v>33749</v>
      </c>
      <c r="F3242" t="s">
        <v>2</v>
      </c>
      <c r="G3242" s="2">
        <v>33746</v>
      </c>
      <c r="H3242">
        <v>4984.0104658768796</v>
      </c>
      <c r="I3242" s="2">
        <v>33746</v>
      </c>
      <c r="J3242">
        <v>18385</v>
      </c>
      <c r="K3242" s="2">
        <v>33749</v>
      </c>
      <c r="L3242">
        <v>2319.50239137071</v>
      </c>
      <c r="M3242" s="2">
        <v>33749</v>
      </c>
      <c r="N3242">
        <v>1299.8990238976801</v>
      </c>
      <c r="O3242" s="2">
        <v>33749</v>
      </c>
      <c r="P3242" t="s">
        <v>2</v>
      </c>
      <c r="Q3242" s="2">
        <v>33749</v>
      </c>
      <c r="R3242">
        <v>778.31558567279797</v>
      </c>
      <c r="S3242" s="4">
        <v>33749</v>
      </c>
      <c r="T3242">
        <v>184.24575786099501</v>
      </c>
      <c r="U3242" s="4">
        <v>33749</v>
      </c>
      <c r="V3242">
        <v>3575.6080187239199</v>
      </c>
      <c r="W3242" s="4">
        <v>33749</v>
      </c>
      <c r="X3242">
        <v>3575.6080187239199</v>
      </c>
      <c r="Y3242" s="4">
        <v>33749</v>
      </c>
      <c r="Z3242" t="s">
        <v>2</v>
      </c>
    </row>
    <row r="3243" spans="1:26" x14ac:dyDescent="0.2">
      <c r="A3243" s="4">
        <v>33750</v>
      </c>
      <c r="B3243" t="s">
        <v>2</v>
      </c>
      <c r="C3243" s="2">
        <v>33750</v>
      </c>
      <c r="D3243" t="s">
        <v>2</v>
      </c>
      <c r="E3243" s="2">
        <v>33750</v>
      </c>
      <c r="F3243" t="s">
        <v>2</v>
      </c>
      <c r="G3243" s="2">
        <v>33750</v>
      </c>
      <c r="H3243">
        <v>4933.9528104217898</v>
      </c>
      <c r="I3243" s="2">
        <v>33750</v>
      </c>
      <c r="J3243">
        <v>18030</v>
      </c>
      <c r="K3243" s="2">
        <v>33750</v>
      </c>
      <c r="L3243">
        <v>2308.31911588704</v>
      </c>
      <c r="M3243" s="2">
        <v>33750</v>
      </c>
      <c r="N3243">
        <v>1296.42110938869</v>
      </c>
      <c r="O3243" s="2">
        <v>33750</v>
      </c>
      <c r="P3243" t="s">
        <v>2</v>
      </c>
      <c r="Q3243" s="2">
        <v>33750</v>
      </c>
      <c r="R3243">
        <v>779.27782442994601</v>
      </c>
      <c r="S3243" s="4">
        <v>33750</v>
      </c>
      <c r="T3243">
        <v>184.24602251024899</v>
      </c>
      <c r="U3243" s="4">
        <v>33749</v>
      </c>
      <c r="V3243">
        <v>3575.6080187239199</v>
      </c>
      <c r="W3243" s="4">
        <v>33749</v>
      </c>
      <c r="X3243">
        <v>3575.6080187239199</v>
      </c>
      <c r="Y3243" s="4">
        <v>33750</v>
      </c>
      <c r="Z3243" t="s">
        <v>2</v>
      </c>
    </row>
    <row r="3244" spans="1:26" x14ac:dyDescent="0.2">
      <c r="A3244" s="4">
        <v>33751</v>
      </c>
      <c r="B3244" t="s">
        <v>2</v>
      </c>
      <c r="C3244" s="2">
        <v>33751</v>
      </c>
      <c r="D3244" t="s">
        <v>2</v>
      </c>
      <c r="E3244" s="2">
        <v>33751</v>
      </c>
      <c r="F3244" t="s">
        <v>2</v>
      </c>
      <c r="G3244" s="2">
        <v>33751</v>
      </c>
      <c r="H3244">
        <v>4867.5823682556802</v>
      </c>
      <c r="I3244" s="2">
        <v>33751</v>
      </c>
      <c r="J3244">
        <v>17690</v>
      </c>
      <c r="K3244" s="2">
        <v>33751</v>
      </c>
      <c r="L3244">
        <v>2268.0736134664899</v>
      </c>
      <c r="M3244" s="2">
        <v>33751</v>
      </c>
      <c r="N3244">
        <v>1286.9623655913999</v>
      </c>
      <c r="O3244" s="2">
        <v>33751</v>
      </c>
      <c r="P3244" t="s">
        <v>2</v>
      </c>
      <c r="Q3244" s="2">
        <v>33751</v>
      </c>
      <c r="R3244">
        <v>784.44544926038395</v>
      </c>
      <c r="S3244" s="4">
        <v>33751</v>
      </c>
      <c r="T3244">
        <v>180.845140380629</v>
      </c>
      <c r="U3244" s="4">
        <v>33751</v>
      </c>
      <c r="V3244">
        <v>3513.5983920608001</v>
      </c>
      <c r="W3244" s="4">
        <v>33751</v>
      </c>
      <c r="X3244">
        <v>3513.5983920608001</v>
      </c>
      <c r="Y3244" s="4">
        <v>33751</v>
      </c>
      <c r="Z3244" t="s">
        <v>2</v>
      </c>
    </row>
    <row r="3245" spans="1:26" x14ac:dyDescent="0.2">
      <c r="A3245" s="4">
        <v>33752</v>
      </c>
      <c r="B3245" t="s">
        <v>2</v>
      </c>
      <c r="C3245" s="2">
        <v>33752</v>
      </c>
      <c r="D3245" t="s">
        <v>2</v>
      </c>
      <c r="E3245" s="2">
        <v>33752</v>
      </c>
      <c r="F3245" t="s">
        <v>2</v>
      </c>
      <c r="G3245" s="2">
        <v>33752</v>
      </c>
      <c r="H3245">
        <v>4883.8803977118896</v>
      </c>
      <c r="I3245" s="2">
        <v>33752</v>
      </c>
      <c r="J3245">
        <v>18050</v>
      </c>
      <c r="K3245" s="2">
        <v>33751</v>
      </c>
      <c r="L3245">
        <v>2268.0736134664899</v>
      </c>
      <c r="M3245" s="2">
        <v>33751</v>
      </c>
      <c r="N3245">
        <v>1286.9623655913999</v>
      </c>
      <c r="O3245" s="2">
        <v>33752</v>
      </c>
      <c r="P3245" t="s">
        <v>2</v>
      </c>
      <c r="Q3245" s="2">
        <v>33752</v>
      </c>
      <c r="R3245">
        <v>778.96095514682099</v>
      </c>
      <c r="S3245" s="4">
        <v>33751</v>
      </c>
      <c r="T3245">
        <v>180.845140380629</v>
      </c>
      <c r="U3245" s="4">
        <v>33752</v>
      </c>
      <c r="V3245">
        <v>3557.6071835082798</v>
      </c>
      <c r="W3245" s="4">
        <v>33752</v>
      </c>
      <c r="X3245">
        <v>3557.6071835082798</v>
      </c>
      <c r="Y3245" s="4">
        <v>33752</v>
      </c>
      <c r="Z3245" t="s">
        <v>2</v>
      </c>
    </row>
    <row r="3246" spans="1:26" x14ac:dyDescent="0.2">
      <c r="A3246" s="4">
        <v>33753</v>
      </c>
      <c r="B3246" t="s">
        <v>2</v>
      </c>
      <c r="C3246" s="2">
        <v>33753</v>
      </c>
      <c r="D3246" t="s">
        <v>2</v>
      </c>
      <c r="E3246" s="2">
        <v>33753</v>
      </c>
      <c r="F3246" t="s">
        <v>2</v>
      </c>
      <c r="G3246" s="2">
        <v>33753</v>
      </c>
      <c r="H3246">
        <v>4961.6228070175403</v>
      </c>
      <c r="I3246" s="2">
        <v>33753</v>
      </c>
      <c r="J3246">
        <v>18340</v>
      </c>
      <c r="K3246" s="2">
        <v>33753</v>
      </c>
      <c r="L3246">
        <v>2324.40723461366</v>
      </c>
      <c r="M3246" s="2">
        <v>33753</v>
      </c>
      <c r="N3246">
        <v>1321.8825145997901</v>
      </c>
      <c r="O3246" s="2">
        <v>33753</v>
      </c>
      <c r="P3246" t="s">
        <v>2</v>
      </c>
      <c r="Q3246" s="2">
        <v>33753</v>
      </c>
      <c r="R3246">
        <v>799.43174480175605</v>
      </c>
      <c r="S3246" s="4">
        <v>33753</v>
      </c>
      <c r="T3246">
        <v>184.85301335719299</v>
      </c>
      <c r="U3246" s="4">
        <v>33753</v>
      </c>
      <c r="V3246">
        <v>3619.8632325685398</v>
      </c>
      <c r="W3246" s="4">
        <v>33753</v>
      </c>
      <c r="X3246">
        <v>3619.8632325685398</v>
      </c>
      <c r="Y3246" s="4">
        <v>33753</v>
      </c>
      <c r="Z3246" t="s">
        <v>2</v>
      </c>
    </row>
    <row r="3247" spans="1:26" x14ac:dyDescent="0.2">
      <c r="A3247" s="4">
        <v>33756</v>
      </c>
      <c r="B3247" t="s">
        <v>2</v>
      </c>
      <c r="C3247" s="2">
        <v>33756</v>
      </c>
      <c r="D3247" t="s">
        <v>2</v>
      </c>
      <c r="E3247" s="2">
        <v>33756</v>
      </c>
      <c r="F3247" t="s">
        <v>2</v>
      </c>
      <c r="G3247" s="2">
        <v>33756</v>
      </c>
      <c r="H3247">
        <v>4945.2354874041603</v>
      </c>
      <c r="I3247" s="2">
        <v>33756</v>
      </c>
      <c r="J3247">
        <v>18085</v>
      </c>
      <c r="K3247" s="2">
        <v>33756</v>
      </c>
      <c r="L3247">
        <v>2317.4444785589999</v>
      </c>
      <c r="M3247" s="2">
        <v>33756</v>
      </c>
      <c r="N3247">
        <v>1321.6494845360801</v>
      </c>
      <c r="O3247" s="2">
        <v>33756</v>
      </c>
      <c r="P3247" t="s">
        <v>2</v>
      </c>
      <c r="Q3247" s="2">
        <v>33756</v>
      </c>
      <c r="R3247">
        <v>794.13892908827802</v>
      </c>
      <c r="S3247" s="4">
        <v>33756</v>
      </c>
      <c r="T3247">
        <v>184.25678154743599</v>
      </c>
      <c r="U3247" s="4">
        <v>33756</v>
      </c>
      <c r="V3247">
        <v>3598.6592979224201</v>
      </c>
      <c r="W3247" s="4">
        <v>33756</v>
      </c>
      <c r="X3247">
        <v>3598.6592979224201</v>
      </c>
      <c r="Y3247" s="4">
        <v>33756</v>
      </c>
      <c r="Z3247" t="s">
        <v>2</v>
      </c>
    </row>
    <row r="3248" spans="1:26" x14ac:dyDescent="0.2">
      <c r="A3248" s="4">
        <v>33757</v>
      </c>
      <c r="B3248" t="s">
        <v>2</v>
      </c>
      <c r="C3248" s="2">
        <v>33757</v>
      </c>
      <c r="D3248" t="s">
        <v>2</v>
      </c>
      <c r="E3248" s="2">
        <v>33757</v>
      </c>
      <c r="F3248" t="s">
        <v>2</v>
      </c>
      <c r="G3248" s="2">
        <v>33757</v>
      </c>
      <c r="H3248">
        <v>4925.9923546569598</v>
      </c>
      <c r="I3248" s="2">
        <v>33757</v>
      </c>
      <c r="J3248">
        <v>18220</v>
      </c>
      <c r="K3248" s="2">
        <v>33757</v>
      </c>
      <c r="L3248">
        <v>2302.313755403</v>
      </c>
      <c r="M3248" s="2">
        <v>33757</v>
      </c>
      <c r="N3248">
        <v>1316.9734151329201</v>
      </c>
      <c r="O3248" s="2">
        <v>33757</v>
      </c>
      <c r="P3248" t="s">
        <v>2</v>
      </c>
      <c r="Q3248" s="2">
        <v>33757</v>
      </c>
      <c r="R3248">
        <v>794.72766039930195</v>
      </c>
      <c r="S3248" s="4">
        <v>33757</v>
      </c>
      <c r="T3248">
        <v>184.200385202136</v>
      </c>
      <c r="U3248" s="4">
        <v>33757</v>
      </c>
      <c r="V3248">
        <v>3604.11899313501</v>
      </c>
      <c r="W3248" s="4">
        <v>33757</v>
      </c>
      <c r="X3248">
        <v>3604.11899313501</v>
      </c>
      <c r="Y3248" s="4">
        <v>33757</v>
      </c>
      <c r="Z3248" t="s">
        <v>2</v>
      </c>
    </row>
    <row r="3249" spans="1:26" x14ac:dyDescent="0.2">
      <c r="A3249" s="4">
        <v>33758</v>
      </c>
      <c r="B3249" t="s">
        <v>2</v>
      </c>
      <c r="C3249" s="2">
        <v>33758</v>
      </c>
      <c r="D3249" t="s">
        <v>2</v>
      </c>
      <c r="E3249" s="2">
        <v>33758</v>
      </c>
      <c r="F3249" t="s">
        <v>2</v>
      </c>
      <c r="G3249" s="2">
        <v>33758</v>
      </c>
      <c r="H3249">
        <v>4868.5597934770803</v>
      </c>
      <c r="I3249" s="2">
        <v>33758</v>
      </c>
      <c r="J3249">
        <v>18140</v>
      </c>
      <c r="K3249" s="2">
        <v>33758</v>
      </c>
      <c r="L3249">
        <v>2291.1740269700299</v>
      </c>
      <c r="M3249" s="2">
        <v>33758</v>
      </c>
      <c r="N3249">
        <v>1306.8754254595001</v>
      </c>
      <c r="O3249" s="2">
        <v>33758</v>
      </c>
      <c r="P3249" t="s">
        <v>2</v>
      </c>
      <c r="Q3249" s="2">
        <v>33758</v>
      </c>
      <c r="R3249">
        <v>789.27302100161501</v>
      </c>
      <c r="S3249" s="4">
        <v>33758</v>
      </c>
      <c r="T3249">
        <v>184.01198184955601</v>
      </c>
      <c r="U3249" s="4">
        <v>33758</v>
      </c>
      <c r="V3249">
        <v>3572.56982169106</v>
      </c>
      <c r="W3249" s="4">
        <v>33758</v>
      </c>
      <c r="X3249">
        <v>3572.56982169106</v>
      </c>
      <c r="Y3249" s="4">
        <v>33758</v>
      </c>
      <c r="Z3249" t="s">
        <v>2</v>
      </c>
    </row>
    <row r="3250" spans="1:26" x14ac:dyDescent="0.2">
      <c r="A3250" s="4">
        <v>33759</v>
      </c>
      <c r="B3250" t="s">
        <v>2</v>
      </c>
      <c r="C3250" s="2">
        <v>33759</v>
      </c>
      <c r="D3250" t="s">
        <v>2</v>
      </c>
      <c r="E3250" s="2">
        <v>33759</v>
      </c>
      <c r="F3250" t="s">
        <v>2</v>
      </c>
      <c r="G3250" s="2">
        <v>33759</v>
      </c>
      <c r="H3250">
        <v>4910.8367626886102</v>
      </c>
      <c r="I3250" s="2">
        <v>33759</v>
      </c>
      <c r="J3250">
        <v>17930</v>
      </c>
      <c r="K3250" s="2">
        <v>33759</v>
      </c>
      <c r="L3250">
        <v>2317.7827553358602</v>
      </c>
      <c r="M3250" s="2">
        <v>33759</v>
      </c>
      <c r="N3250">
        <v>1316.8724279835401</v>
      </c>
      <c r="O3250" s="2">
        <v>33759</v>
      </c>
      <c r="P3250" t="s">
        <v>2</v>
      </c>
      <c r="Q3250" s="2">
        <v>33759</v>
      </c>
      <c r="R3250">
        <v>792.39917269906903</v>
      </c>
      <c r="S3250" s="4">
        <v>33759</v>
      </c>
      <c r="T3250">
        <v>185.78924075075301</v>
      </c>
      <c r="U3250" s="4">
        <v>33759</v>
      </c>
      <c r="V3250">
        <v>3583.8418166370602</v>
      </c>
      <c r="W3250" s="4">
        <v>33759</v>
      </c>
      <c r="X3250">
        <v>3583.8418166370602</v>
      </c>
      <c r="Y3250" s="4">
        <v>33759</v>
      </c>
      <c r="Z3250" t="s">
        <v>2</v>
      </c>
    </row>
    <row r="3251" spans="1:26" x14ac:dyDescent="0.2">
      <c r="A3251" s="4">
        <v>33760</v>
      </c>
      <c r="B3251" t="s">
        <v>2</v>
      </c>
      <c r="C3251" s="2">
        <v>33760</v>
      </c>
      <c r="D3251" t="s">
        <v>2</v>
      </c>
      <c r="E3251" s="2">
        <v>33760</v>
      </c>
      <c r="F3251" t="s">
        <v>2</v>
      </c>
      <c r="G3251" s="2">
        <v>33760</v>
      </c>
      <c r="H3251">
        <v>4897.4358974359002</v>
      </c>
      <c r="I3251" s="2">
        <v>33760</v>
      </c>
      <c r="J3251">
        <v>17840</v>
      </c>
      <c r="K3251" s="2">
        <v>33760</v>
      </c>
      <c r="L3251">
        <v>2318.75096614624</v>
      </c>
      <c r="M3251" s="2">
        <v>33760</v>
      </c>
      <c r="N3251">
        <v>1318.50423524551</v>
      </c>
      <c r="O3251" s="2">
        <v>33760</v>
      </c>
      <c r="P3251" t="s">
        <v>2</v>
      </c>
      <c r="Q3251" s="2">
        <v>33759</v>
      </c>
      <c r="R3251">
        <v>792.39917269906903</v>
      </c>
      <c r="S3251" s="4">
        <v>33760</v>
      </c>
      <c r="T3251">
        <v>186.00616401298501</v>
      </c>
      <c r="U3251" s="4">
        <v>33760</v>
      </c>
      <c r="V3251">
        <v>3545.1125882413598</v>
      </c>
      <c r="W3251" s="4">
        <v>33760</v>
      </c>
      <c r="X3251">
        <v>3545.1125882413598</v>
      </c>
      <c r="Y3251" s="4">
        <v>33760</v>
      </c>
      <c r="Z3251" t="s">
        <v>2</v>
      </c>
    </row>
    <row r="3252" spans="1:26" x14ac:dyDescent="0.2">
      <c r="A3252" s="4">
        <v>33763</v>
      </c>
      <c r="B3252" t="s">
        <v>2</v>
      </c>
      <c r="C3252" s="2">
        <v>33763</v>
      </c>
      <c r="D3252" t="s">
        <v>2</v>
      </c>
      <c r="E3252" s="2">
        <v>33763</v>
      </c>
      <c r="F3252" t="s">
        <v>2</v>
      </c>
      <c r="G3252" s="2">
        <v>33763</v>
      </c>
      <c r="H3252">
        <v>4853.5319258213003</v>
      </c>
      <c r="I3252" s="2">
        <v>33763</v>
      </c>
      <c r="J3252">
        <v>17675</v>
      </c>
      <c r="K3252" s="2">
        <v>33760</v>
      </c>
      <c r="L3252">
        <v>2318.75096614624</v>
      </c>
      <c r="M3252" s="2">
        <v>33760</v>
      </c>
      <c r="N3252">
        <v>1318.50423524551</v>
      </c>
      <c r="O3252" s="2">
        <v>33763</v>
      </c>
      <c r="P3252" t="s">
        <v>2</v>
      </c>
      <c r="Q3252" s="2">
        <v>33763</v>
      </c>
      <c r="R3252">
        <v>782.05791106515005</v>
      </c>
      <c r="S3252" s="4">
        <v>33760</v>
      </c>
      <c r="T3252">
        <v>186.00616401298501</v>
      </c>
      <c r="U3252" s="4">
        <v>33760</v>
      </c>
      <c r="V3252">
        <v>3545.1125882413598</v>
      </c>
      <c r="W3252" s="4">
        <v>33760</v>
      </c>
      <c r="X3252">
        <v>3545.1125882413598</v>
      </c>
      <c r="Y3252" s="4">
        <v>33763</v>
      </c>
      <c r="Z3252" t="s">
        <v>2</v>
      </c>
    </row>
    <row r="3253" spans="1:26" x14ac:dyDescent="0.2">
      <c r="A3253" s="4">
        <v>33764</v>
      </c>
      <c r="B3253" t="s">
        <v>2</v>
      </c>
      <c r="C3253" s="2">
        <v>33764</v>
      </c>
      <c r="D3253" t="s">
        <v>2</v>
      </c>
      <c r="E3253" s="2">
        <v>33764</v>
      </c>
      <c r="F3253" t="s">
        <v>2</v>
      </c>
      <c r="G3253" s="2">
        <v>33764</v>
      </c>
      <c r="H3253">
        <v>4834.1579622503205</v>
      </c>
      <c r="I3253" s="2">
        <v>33764</v>
      </c>
      <c r="J3253">
        <v>17755</v>
      </c>
      <c r="K3253" s="2">
        <v>33764</v>
      </c>
      <c r="L3253">
        <v>2313.9208568265499</v>
      </c>
      <c r="M3253" s="2">
        <v>33764</v>
      </c>
      <c r="N3253">
        <v>1308.31615120275</v>
      </c>
      <c r="O3253" s="2">
        <v>33764</v>
      </c>
      <c r="P3253" t="s">
        <v>2</v>
      </c>
      <c r="Q3253" s="2">
        <v>33764</v>
      </c>
      <c r="R3253">
        <v>772.65319847900901</v>
      </c>
      <c r="S3253" s="4">
        <v>33764</v>
      </c>
      <c r="T3253">
        <v>185.64320305862401</v>
      </c>
      <c r="U3253" s="4">
        <v>33764</v>
      </c>
      <c r="V3253">
        <v>3457.6864653330199</v>
      </c>
      <c r="W3253" s="4">
        <v>33764</v>
      </c>
      <c r="X3253">
        <v>3457.6864653330199</v>
      </c>
      <c r="Y3253" s="4">
        <v>33764</v>
      </c>
      <c r="Z3253" t="s">
        <v>2</v>
      </c>
    </row>
    <row r="3254" spans="1:26" x14ac:dyDescent="0.2">
      <c r="A3254" s="4">
        <v>33765</v>
      </c>
      <c r="B3254" t="s">
        <v>2</v>
      </c>
      <c r="C3254" s="2">
        <v>33765</v>
      </c>
      <c r="D3254" t="s">
        <v>2</v>
      </c>
      <c r="E3254" s="2">
        <v>33765</v>
      </c>
      <c r="F3254" t="s">
        <v>2</v>
      </c>
      <c r="G3254" s="2">
        <v>33765</v>
      </c>
      <c r="H3254">
        <v>4847.2288449547004</v>
      </c>
      <c r="I3254" s="2">
        <v>33765</v>
      </c>
      <c r="J3254">
        <v>17690</v>
      </c>
      <c r="K3254" s="2">
        <v>33765</v>
      </c>
      <c r="L3254">
        <v>2312.7384266419199</v>
      </c>
      <c r="M3254" s="2">
        <v>33765</v>
      </c>
      <c r="N3254">
        <v>1305.4119269217499</v>
      </c>
      <c r="O3254" s="2">
        <v>33765</v>
      </c>
      <c r="P3254" t="s">
        <v>2</v>
      </c>
      <c r="Q3254" s="2">
        <v>33765</v>
      </c>
      <c r="R3254">
        <v>763.25316783035998</v>
      </c>
      <c r="S3254" s="4">
        <v>33765</v>
      </c>
      <c r="T3254">
        <v>185.390670429941</v>
      </c>
      <c r="U3254" s="4">
        <v>33765</v>
      </c>
      <c r="V3254">
        <v>3483.6065573770502</v>
      </c>
      <c r="W3254" s="4">
        <v>33765</v>
      </c>
      <c r="X3254">
        <v>3483.6065573770502</v>
      </c>
      <c r="Y3254" s="4">
        <v>33765</v>
      </c>
      <c r="Z3254" t="s">
        <v>2</v>
      </c>
    </row>
    <row r="3255" spans="1:26" x14ac:dyDescent="0.2">
      <c r="A3255" s="4">
        <v>33766</v>
      </c>
      <c r="B3255" t="s">
        <v>2</v>
      </c>
      <c r="C3255" s="2">
        <v>33766</v>
      </c>
      <c r="D3255" t="s">
        <v>2</v>
      </c>
      <c r="E3255" s="2">
        <v>33766</v>
      </c>
      <c r="F3255" t="s">
        <v>2</v>
      </c>
      <c r="G3255" s="2">
        <v>33766</v>
      </c>
      <c r="H3255">
        <v>4863.2303168174003</v>
      </c>
      <c r="I3255" s="2">
        <v>33766</v>
      </c>
      <c r="J3255">
        <v>17910</v>
      </c>
      <c r="K3255" s="2">
        <v>33766</v>
      </c>
      <c r="L3255">
        <v>2320.52447098533</v>
      </c>
      <c r="M3255" s="2">
        <v>33766</v>
      </c>
      <c r="N3255">
        <v>1310.27253668763</v>
      </c>
      <c r="O3255" s="2">
        <v>33766</v>
      </c>
      <c r="P3255" t="s">
        <v>2</v>
      </c>
      <c r="Q3255" s="2">
        <v>33766</v>
      </c>
      <c r="R3255">
        <v>765.88866619253895</v>
      </c>
      <c r="S3255" s="4">
        <v>33766</v>
      </c>
      <c r="T3255">
        <v>185.24106062573</v>
      </c>
      <c r="U3255" s="4">
        <v>33766</v>
      </c>
      <c r="V3255">
        <v>3472.6729845514701</v>
      </c>
      <c r="W3255" s="4">
        <v>33766</v>
      </c>
      <c r="X3255">
        <v>3472.6729845514701</v>
      </c>
      <c r="Y3255" s="4">
        <v>33766</v>
      </c>
      <c r="Z3255" t="s">
        <v>2</v>
      </c>
    </row>
    <row r="3256" spans="1:26" x14ac:dyDescent="0.2">
      <c r="A3256" s="4">
        <v>33767</v>
      </c>
      <c r="B3256" t="s">
        <v>2</v>
      </c>
      <c r="C3256" s="2">
        <v>33767</v>
      </c>
      <c r="D3256" t="s">
        <v>2</v>
      </c>
      <c r="E3256" s="2">
        <v>33767</v>
      </c>
      <c r="F3256" t="s">
        <v>2</v>
      </c>
      <c r="G3256" s="2">
        <v>33767</v>
      </c>
      <c r="H3256">
        <v>4834.2618126630996</v>
      </c>
      <c r="I3256" s="2">
        <v>33767</v>
      </c>
      <c r="J3256">
        <v>17345</v>
      </c>
      <c r="K3256" s="2">
        <v>33767</v>
      </c>
      <c r="L3256">
        <v>2330.9100350512799</v>
      </c>
      <c r="M3256" s="2">
        <v>33767</v>
      </c>
      <c r="N3256">
        <v>1321.4160532772501</v>
      </c>
      <c r="O3256" s="2">
        <v>33767</v>
      </c>
      <c r="P3256" t="s">
        <v>2</v>
      </c>
      <c r="Q3256" s="2">
        <v>33767</v>
      </c>
      <c r="R3256">
        <v>754.75358944509105</v>
      </c>
      <c r="S3256" s="4">
        <v>33767</v>
      </c>
      <c r="T3256">
        <v>185.800701025574</v>
      </c>
      <c r="U3256" s="4">
        <v>33767</v>
      </c>
      <c r="V3256">
        <v>3472.6729845514701</v>
      </c>
      <c r="W3256" s="4">
        <v>33767</v>
      </c>
      <c r="X3256">
        <v>3472.6729845514701</v>
      </c>
      <c r="Y3256" s="4">
        <v>33767</v>
      </c>
      <c r="Z3256" t="s">
        <v>2</v>
      </c>
    </row>
    <row r="3257" spans="1:26" x14ac:dyDescent="0.2">
      <c r="A3257" s="4">
        <v>33770</v>
      </c>
      <c r="B3257" t="s">
        <v>2</v>
      </c>
      <c r="C3257" s="2">
        <v>33770</v>
      </c>
      <c r="D3257" t="s">
        <v>2</v>
      </c>
      <c r="E3257" s="2">
        <v>33770</v>
      </c>
      <c r="F3257" t="s">
        <v>2</v>
      </c>
      <c r="G3257" s="2">
        <v>33770</v>
      </c>
      <c r="H3257">
        <v>4828.2265552460503</v>
      </c>
      <c r="I3257" s="2">
        <v>33770</v>
      </c>
      <c r="J3257">
        <v>17080</v>
      </c>
      <c r="K3257" s="2">
        <v>33770</v>
      </c>
      <c r="L3257">
        <v>2317.1463611930199</v>
      </c>
      <c r="M3257" s="2">
        <v>33770</v>
      </c>
      <c r="N3257">
        <v>1322.37539766702</v>
      </c>
      <c r="O3257" s="2">
        <v>33770</v>
      </c>
      <c r="P3257" t="s">
        <v>2</v>
      </c>
      <c r="Q3257" s="2">
        <v>33767</v>
      </c>
      <c r="R3257">
        <v>754.75358944509105</v>
      </c>
      <c r="S3257" s="4">
        <v>33770</v>
      </c>
      <c r="T3257">
        <v>185.19225008480501</v>
      </c>
      <c r="U3257" s="4">
        <v>33770</v>
      </c>
      <c r="V3257">
        <v>3453.5396498186501</v>
      </c>
      <c r="W3257" s="4">
        <v>33770</v>
      </c>
      <c r="X3257">
        <v>3453.5396498186501</v>
      </c>
      <c r="Y3257" s="4">
        <v>33770</v>
      </c>
      <c r="Z3257" t="s">
        <v>2</v>
      </c>
    </row>
    <row r="3258" spans="1:26" x14ac:dyDescent="0.2">
      <c r="A3258" s="4">
        <v>33771</v>
      </c>
      <c r="B3258" t="s">
        <v>2</v>
      </c>
      <c r="C3258" s="2">
        <v>33771</v>
      </c>
      <c r="D3258" t="s">
        <v>2</v>
      </c>
      <c r="E3258" s="2">
        <v>33771</v>
      </c>
      <c r="F3258" t="s">
        <v>2</v>
      </c>
      <c r="G3258" s="2">
        <v>33771</v>
      </c>
      <c r="H3258">
        <v>4882.8671002851497</v>
      </c>
      <c r="I3258" s="2">
        <v>33771</v>
      </c>
      <c r="J3258">
        <v>16960</v>
      </c>
      <c r="K3258" s="2">
        <v>33771</v>
      </c>
      <c r="L3258">
        <v>2334.7042489652599</v>
      </c>
      <c r="M3258" s="2">
        <v>33771</v>
      </c>
      <c r="N3258">
        <v>1342.4706301174799</v>
      </c>
      <c r="O3258" s="2">
        <v>33771</v>
      </c>
      <c r="P3258" t="s">
        <v>2</v>
      </c>
      <c r="Q3258" s="2">
        <v>33771</v>
      </c>
      <c r="R3258">
        <v>763.74877127632101</v>
      </c>
      <c r="S3258" s="4">
        <v>33771</v>
      </c>
      <c r="T3258">
        <v>186.21226751191901</v>
      </c>
      <c r="U3258" s="4">
        <v>33771</v>
      </c>
      <c r="V3258">
        <v>3499.7642374390998</v>
      </c>
      <c r="W3258" s="4">
        <v>33771</v>
      </c>
      <c r="X3258">
        <v>3499.7642374390998</v>
      </c>
      <c r="Y3258" s="4">
        <v>33771</v>
      </c>
      <c r="Z3258" t="s">
        <v>2</v>
      </c>
    </row>
    <row r="3259" spans="1:26" x14ac:dyDescent="0.2">
      <c r="A3259" s="4">
        <v>33772</v>
      </c>
      <c r="B3259" t="s">
        <v>2</v>
      </c>
      <c r="C3259" s="2">
        <v>33772</v>
      </c>
      <c r="D3259" t="s">
        <v>2</v>
      </c>
      <c r="E3259" s="2">
        <v>33772</v>
      </c>
      <c r="F3259" t="s">
        <v>2</v>
      </c>
      <c r="G3259" s="2">
        <v>33772</v>
      </c>
      <c r="H3259">
        <v>4803.9470267463003</v>
      </c>
      <c r="I3259" s="2">
        <v>33772</v>
      </c>
      <c r="J3259">
        <v>16350</v>
      </c>
      <c r="K3259" s="2">
        <v>33772</v>
      </c>
      <c r="L3259">
        <v>2302.0066106238501</v>
      </c>
      <c r="M3259" s="2">
        <v>33772</v>
      </c>
      <c r="N3259">
        <v>1321.80663373324</v>
      </c>
      <c r="O3259" s="2">
        <v>33772</v>
      </c>
      <c r="P3259" t="s">
        <v>2</v>
      </c>
      <c r="Q3259" s="2">
        <v>33772</v>
      </c>
      <c r="R3259">
        <v>757.84028451341703</v>
      </c>
      <c r="S3259" s="4">
        <v>33772</v>
      </c>
      <c r="T3259">
        <v>182.87969835775399</v>
      </c>
      <c r="U3259" s="4">
        <v>33772</v>
      </c>
      <c r="V3259">
        <v>3461.4683913281101</v>
      </c>
      <c r="W3259" s="4">
        <v>33772</v>
      </c>
      <c r="X3259">
        <v>3461.4683913281101</v>
      </c>
      <c r="Y3259" s="4">
        <v>33772</v>
      </c>
      <c r="Z3259" t="s">
        <v>2</v>
      </c>
    </row>
    <row r="3260" spans="1:26" x14ac:dyDescent="0.2">
      <c r="A3260" s="4">
        <v>33773</v>
      </c>
      <c r="B3260" t="s">
        <v>2</v>
      </c>
      <c r="C3260" s="2">
        <v>33773</v>
      </c>
      <c r="D3260" t="s">
        <v>2</v>
      </c>
      <c r="E3260" s="2">
        <v>33773</v>
      </c>
      <c r="F3260" t="s">
        <v>2</v>
      </c>
      <c r="G3260" s="2">
        <v>33773</v>
      </c>
      <c r="H3260">
        <v>4776.0026812646602</v>
      </c>
      <c r="I3260" s="2">
        <v>33773</v>
      </c>
      <c r="J3260">
        <v>16350</v>
      </c>
      <c r="K3260" s="2">
        <v>33772</v>
      </c>
      <c r="L3260">
        <v>2302.0066106238501</v>
      </c>
      <c r="M3260" s="2">
        <v>33773</v>
      </c>
      <c r="N3260">
        <v>1318.3745583038899</v>
      </c>
      <c r="O3260" s="2">
        <v>33773</v>
      </c>
      <c r="P3260" t="s">
        <v>2</v>
      </c>
      <c r="Q3260" s="2">
        <v>33773</v>
      </c>
      <c r="R3260">
        <v>751.99048702305902</v>
      </c>
      <c r="S3260" s="4">
        <v>33773</v>
      </c>
      <c r="T3260">
        <v>181.146827999843</v>
      </c>
      <c r="U3260" s="4">
        <v>33773</v>
      </c>
      <c r="V3260">
        <v>3462.7396150478899</v>
      </c>
      <c r="W3260" s="4">
        <v>33773</v>
      </c>
      <c r="X3260">
        <v>3462.7396150478899</v>
      </c>
      <c r="Y3260" s="4">
        <v>33773</v>
      </c>
      <c r="Z3260" t="s">
        <v>2</v>
      </c>
    </row>
    <row r="3261" spans="1:26" x14ac:dyDescent="0.2">
      <c r="A3261" s="4">
        <v>33774</v>
      </c>
      <c r="B3261" t="s">
        <v>2</v>
      </c>
      <c r="C3261" s="2">
        <v>33774</v>
      </c>
      <c r="D3261" t="s">
        <v>2</v>
      </c>
      <c r="E3261" s="2">
        <v>33774</v>
      </c>
      <c r="F3261" t="s">
        <v>2</v>
      </c>
      <c r="G3261" s="2">
        <v>33774</v>
      </c>
      <c r="H3261">
        <v>4879.6344453525498</v>
      </c>
      <c r="I3261" s="2">
        <v>33774</v>
      </c>
      <c r="J3261">
        <v>16730</v>
      </c>
      <c r="K3261" s="2">
        <v>33772</v>
      </c>
      <c r="L3261">
        <v>2302.0066106238501</v>
      </c>
      <c r="M3261" s="2">
        <v>33774</v>
      </c>
      <c r="N3261">
        <v>1319.4786896794601</v>
      </c>
      <c r="O3261" s="2">
        <v>33774</v>
      </c>
      <c r="P3261" t="s">
        <v>2</v>
      </c>
      <c r="Q3261" s="2">
        <v>33774</v>
      </c>
      <c r="R3261">
        <v>755.39754363283805</v>
      </c>
      <c r="S3261" s="4">
        <v>33774</v>
      </c>
      <c r="T3261">
        <v>181.89277786462401</v>
      </c>
      <c r="U3261" s="4">
        <v>33774</v>
      </c>
      <c r="V3261">
        <v>3500.33870043249</v>
      </c>
      <c r="W3261" s="4">
        <v>33774</v>
      </c>
      <c r="X3261">
        <v>3500.33870043249</v>
      </c>
      <c r="Y3261" s="4">
        <v>33774</v>
      </c>
      <c r="Z3261" t="s">
        <v>2</v>
      </c>
    </row>
    <row r="3262" spans="1:26" x14ac:dyDescent="0.2">
      <c r="A3262" s="4">
        <v>33777</v>
      </c>
      <c r="B3262" t="s">
        <v>2</v>
      </c>
      <c r="C3262" s="2">
        <v>33777</v>
      </c>
      <c r="D3262" t="s">
        <v>2</v>
      </c>
      <c r="E3262" s="2">
        <v>33777</v>
      </c>
      <c r="F3262" t="s">
        <v>2</v>
      </c>
      <c r="G3262" s="2">
        <v>33777</v>
      </c>
      <c r="H3262">
        <v>4810.3245991396197</v>
      </c>
      <c r="I3262" s="2">
        <v>33777</v>
      </c>
      <c r="J3262">
        <v>16075</v>
      </c>
      <c r="K3262" s="2">
        <v>33777</v>
      </c>
      <c r="L3262">
        <v>2373.1876940002398</v>
      </c>
      <c r="M3262" s="2">
        <v>33777</v>
      </c>
      <c r="N3262">
        <v>1315.88996534899</v>
      </c>
      <c r="O3262" s="2">
        <v>33777</v>
      </c>
      <c r="P3262" t="s">
        <v>2</v>
      </c>
      <c r="Q3262" s="2">
        <v>33777</v>
      </c>
      <c r="R3262">
        <v>747.89915966386502</v>
      </c>
      <c r="S3262" s="4">
        <v>33777</v>
      </c>
      <c r="T3262">
        <v>181.68325016698799</v>
      </c>
      <c r="U3262" s="4">
        <v>33777</v>
      </c>
      <c r="V3262">
        <v>3472.0312233965901</v>
      </c>
      <c r="W3262" s="4">
        <v>33777</v>
      </c>
      <c r="X3262">
        <v>3472.0312233965901</v>
      </c>
      <c r="Y3262" s="4">
        <v>33777</v>
      </c>
      <c r="Z3262" t="s">
        <v>2</v>
      </c>
    </row>
    <row r="3263" spans="1:26" x14ac:dyDescent="0.2">
      <c r="A3263" s="4">
        <v>33778</v>
      </c>
      <c r="B3263" t="s">
        <v>2</v>
      </c>
      <c r="C3263" s="2">
        <v>33778</v>
      </c>
      <c r="D3263" t="s">
        <v>2</v>
      </c>
      <c r="E3263" s="2">
        <v>33778</v>
      </c>
      <c r="F3263" t="s">
        <v>2</v>
      </c>
      <c r="G3263" s="2">
        <v>33778</v>
      </c>
      <c r="H3263">
        <v>4818.0887689587798</v>
      </c>
      <c r="I3263" s="2">
        <v>33778</v>
      </c>
      <c r="J3263">
        <v>16370</v>
      </c>
      <c r="K3263" s="2">
        <v>33778</v>
      </c>
      <c r="L3263">
        <v>2375.6884394500298</v>
      </c>
      <c r="M3263" s="2">
        <v>33778</v>
      </c>
      <c r="N3263">
        <v>1311.9492421572099</v>
      </c>
      <c r="O3263" s="2">
        <v>33778</v>
      </c>
      <c r="P3263" t="s">
        <v>2</v>
      </c>
      <c r="Q3263" s="2">
        <v>33778</v>
      </c>
      <c r="R3263">
        <v>767.95737306329397</v>
      </c>
      <c r="S3263" s="4">
        <v>33778</v>
      </c>
      <c r="T3263">
        <v>183.01754424981399</v>
      </c>
      <c r="U3263" s="4">
        <v>33778</v>
      </c>
      <c r="V3263">
        <v>3444.48659750657</v>
      </c>
      <c r="W3263" s="4">
        <v>33778</v>
      </c>
      <c r="X3263">
        <v>3444.48659750657</v>
      </c>
      <c r="Y3263" s="4">
        <v>33778</v>
      </c>
      <c r="Z3263" t="s">
        <v>2</v>
      </c>
    </row>
    <row r="3264" spans="1:26" x14ac:dyDescent="0.2">
      <c r="A3264" s="4">
        <v>33779</v>
      </c>
      <c r="B3264" t="s">
        <v>2</v>
      </c>
      <c r="C3264" s="2">
        <v>33779</v>
      </c>
      <c r="D3264" t="s">
        <v>2</v>
      </c>
      <c r="E3264" s="2">
        <v>33779</v>
      </c>
      <c r="F3264" t="s">
        <v>2</v>
      </c>
      <c r="G3264" s="2">
        <v>33779</v>
      </c>
      <c r="H3264">
        <v>4850.83039002029</v>
      </c>
      <c r="I3264" s="2">
        <v>33779</v>
      </c>
      <c r="J3264">
        <v>15870</v>
      </c>
      <c r="K3264" s="2">
        <v>33779</v>
      </c>
      <c r="L3264">
        <v>2393.0187630666601</v>
      </c>
      <c r="M3264" s="2">
        <v>33779</v>
      </c>
      <c r="N3264">
        <v>1320.1143265451899</v>
      </c>
      <c r="O3264" s="2">
        <v>33779</v>
      </c>
      <c r="P3264" t="s">
        <v>2</v>
      </c>
      <c r="Q3264" s="2">
        <v>33779</v>
      </c>
      <c r="R3264">
        <v>772.11588204862903</v>
      </c>
      <c r="S3264" s="4">
        <v>33779</v>
      </c>
      <c r="T3264">
        <v>183.796178579935</v>
      </c>
      <c r="U3264" s="4">
        <v>33779</v>
      </c>
      <c r="V3264">
        <v>3403.2868446820298</v>
      </c>
      <c r="W3264" s="4">
        <v>33779</v>
      </c>
      <c r="X3264">
        <v>3403.2868446820298</v>
      </c>
      <c r="Y3264" s="4">
        <v>33779</v>
      </c>
      <c r="Z3264" t="s">
        <v>2</v>
      </c>
    </row>
    <row r="3265" spans="1:26" x14ac:dyDescent="0.2">
      <c r="A3265" s="4">
        <v>33780</v>
      </c>
      <c r="B3265" t="s">
        <v>2</v>
      </c>
      <c r="C3265" s="2">
        <v>33780</v>
      </c>
      <c r="D3265" t="s">
        <v>2</v>
      </c>
      <c r="E3265" s="2">
        <v>33780</v>
      </c>
      <c r="F3265" t="s">
        <v>2</v>
      </c>
      <c r="G3265" s="2">
        <v>33780</v>
      </c>
      <c r="H3265">
        <v>4910.7312080664096</v>
      </c>
      <c r="I3265" s="2">
        <v>33780</v>
      </c>
      <c r="J3265">
        <v>16300</v>
      </c>
      <c r="K3265" s="2">
        <v>33780</v>
      </c>
      <c r="L3265">
        <v>2413.0759385665501</v>
      </c>
      <c r="M3265" s="2">
        <v>33780</v>
      </c>
      <c r="N3265">
        <v>1344.64544138929</v>
      </c>
      <c r="O3265" s="2">
        <v>33780</v>
      </c>
      <c r="P3265" t="s">
        <v>2</v>
      </c>
      <c r="Q3265" s="2">
        <v>33780</v>
      </c>
      <c r="R3265">
        <v>791.56696630666704</v>
      </c>
      <c r="S3265" s="4">
        <v>33780</v>
      </c>
      <c r="T3265">
        <v>185.788054607509</v>
      </c>
      <c r="U3265" s="4">
        <v>33780</v>
      </c>
      <c r="V3265">
        <v>3455.6313993174099</v>
      </c>
      <c r="W3265" s="4">
        <v>33780</v>
      </c>
      <c r="X3265">
        <v>3455.6313993174099</v>
      </c>
      <c r="Y3265" s="4">
        <v>33780</v>
      </c>
      <c r="Z3265" t="s">
        <v>2</v>
      </c>
    </row>
    <row r="3266" spans="1:26" x14ac:dyDescent="0.2">
      <c r="A3266" s="4">
        <v>33781</v>
      </c>
      <c r="B3266" t="s">
        <v>2</v>
      </c>
      <c r="C3266" s="2">
        <v>33781</v>
      </c>
      <c r="D3266" t="s">
        <v>2</v>
      </c>
      <c r="E3266" s="2">
        <v>33781</v>
      </c>
      <c r="F3266" t="s">
        <v>2</v>
      </c>
      <c r="G3266" s="2">
        <v>33781</v>
      </c>
      <c r="H3266">
        <v>4877.5405830318396</v>
      </c>
      <c r="I3266" s="2">
        <v>33781</v>
      </c>
      <c r="J3266">
        <v>15995</v>
      </c>
      <c r="K3266" s="2">
        <v>33781</v>
      </c>
      <c r="L3266">
        <v>2397.8318046487998</v>
      </c>
      <c r="M3266" s="2">
        <v>33781</v>
      </c>
      <c r="N3266">
        <v>1335.7479174212201</v>
      </c>
      <c r="O3266" s="2">
        <v>33781</v>
      </c>
      <c r="P3266" t="s">
        <v>2</v>
      </c>
      <c r="Q3266" s="2">
        <v>33781</v>
      </c>
      <c r="R3266">
        <v>789.59963779833095</v>
      </c>
      <c r="S3266" s="4">
        <v>33781</v>
      </c>
      <c r="T3266">
        <v>184.781199182921</v>
      </c>
      <c r="U3266" s="4">
        <v>33781</v>
      </c>
      <c r="V3266">
        <v>3485.9347672260701</v>
      </c>
      <c r="W3266" s="4">
        <v>33781</v>
      </c>
      <c r="X3266">
        <v>3485.9347672260701</v>
      </c>
      <c r="Y3266" s="4">
        <v>33781</v>
      </c>
      <c r="Z3266" t="s">
        <v>2</v>
      </c>
    </row>
    <row r="3267" spans="1:26" x14ac:dyDescent="0.2">
      <c r="A3267" s="4">
        <v>33784</v>
      </c>
      <c r="B3267" t="s">
        <v>2</v>
      </c>
      <c r="C3267" s="2">
        <v>33784</v>
      </c>
      <c r="D3267" t="s">
        <v>2</v>
      </c>
      <c r="E3267" s="2">
        <v>33784</v>
      </c>
      <c r="F3267" t="s">
        <v>2</v>
      </c>
      <c r="G3267" s="2">
        <v>33784</v>
      </c>
      <c r="H3267">
        <v>4857.1211141128597</v>
      </c>
      <c r="I3267" s="2">
        <v>33784</v>
      </c>
      <c r="J3267">
        <v>15990</v>
      </c>
      <c r="K3267" s="2">
        <v>33784</v>
      </c>
      <c r="L3267">
        <v>2416.5545087483201</v>
      </c>
      <c r="M3267" s="2">
        <v>33784</v>
      </c>
      <c r="N3267">
        <v>1349.0167516387501</v>
      </c>
      <c r="O3267" s="2">
        <v>33784</v>
      </c>
      <c r="P3267" t="s">
        <v>2</v>
      </c>
      <c r="Q3267" s="2">
        <v>33784</v>
      </c>
      <c r="R3267">
        <v>785.09242849565999</v>
      </c>
      <c r="S3267" s="4">
        <v>33784</v>
      </c>
      <c r="T3267">
        <v>185.66512247644701</v>
      </c>
      <c r="U3267" s="4">
        <v>33784</v>
      </c>
      <c r="V3267">
        <v>3434.7240915208599</v>
      </c>
      <c r="W3267" s="4">
        <v>33784</v>
      </c>
      <c r="X3267">
        <v>3434.7240915208599</v>
      </c>
      <c r="Y3267" s="4">
        <v>33784</v>
      </c>
      <c r="Z3267" t="s">
        <v>2</v>
      </c>
    </row>
    <row r="3268" spans="1:26" x14ac:dyDescent="0.2">
      <c r="A3268" s="4">
        <v>33785</v>
      </c>
      <c r="B3268" t="s">
        <v>2</v>
      </c>
      <c r="C3268" s="2">
        <v>33785</v>
      </c>
      <c r="D3268" t="s">
        <v>2</v>
      </c>
      <c r="E3268" s="2">
        <v>33785</v>
      </c>
      <c r="F3268" t="s">
        <v>2</v>
      </c>
      <c r="G3268" s="2">
        <v>33785</v>
      </c>
      <c r="H3268">
        <v>4845.8317472401995</v>
      </c>
      <c r="I3268" s="2">
        <v>33785</v>
      </c>
      <c r="J3268">
        <v>15975</v>
      </c>
      <c r="K3268" s="2">
        <v>33785</v>
      </c>
      <c r="L3268">
        <v>2412.8289915853402</v>
      </c>
      <c r="M3268" s="2">
        <v>33785</v>
      </c>
      <c r="N3268">
        <v>1353.9694100509801</v>
      </c>
      <c r="O3268" s="2">
        <v>33785</v>
      </c>
      <c r="P3268" t="s">
        <v>2</v>
      </c>
      <c r="Q3268" s="2">
        <v>33785</v>
      </c>
      <c r="R3268">
        <v>792.578792113026</v>
      </c>
      <c r="S3268" s="4">
        <v>33785</v>
      </c>
      <c r="T3268">
        <v>185.55252036454601</v>
      </c>
      <c r="U3268" s="4">
        <v>33785</v>
      </c>
      <c r="V3268">
        <v>3388.7141436137299</v>
      </c>
      <c r="W3268" s="4">
        <v>33785</v>
      </c>
      <c r="X3268">
        <v>3388.7141436137299</v>
      </c>
      <c r="Y3268" s="4">
        <v>33785</v>
      </c>
      <c r="Z3268" t="s">
        <v>2</v>
      </c>
    </row>
    <row r="3269" spans="1:26" x14ac:dyDescent="0.2">
      <c r="A3269" s="4">
        <v>33786</v>
      </c>
      <c r="B3269" t="s">
        <v>2</v>
      </c>
      <c r="C3269" s="2">
        <v>33786</v>
      </c>
      <c r="D3269" t="s">
        <v>2</v>
      </c>
      <c r="E3269" s="2">
        <v>33786</v>
      </c>
      <c r="F3269" t="s">
        <v>2</v>
      </c>
      <c r="G3269" s="2">
        <v>33786</v>
      </c>
      <c r="H3269">
        <v>4778.4948693053102</v>
      </c>
      <c r="I3269" s="2">
        <v>33786</v>
      </c>
      <c r="J3269">
        <v>16450</v>
      </c>
      <c r="K3269" s="2">
        <v>33786</v>
      </c>
      <c r="L3269">
        <v>2413.7374606675098</v>
      </c>
      <c r="M3269" s="2">
        <v>33786</v>
      </c>
      <c r="N3269">
        <v>1350.7990950886699</v>
      </c>
      <c r="O3269" s="2">
        <v>33786</v>
      </c>
      <c r="P3269" t="s">
        <v>2</v>
      </c>
      <c r="Q3269" s="2">
        <v>33786</v>
      </c>
      <c r="R3269">
        <v>792.578792113026</v>
      </c>
      <c r="S3269" s="4">
        <v>33786</v>
      </c>
      <c r="T3269">
        <v>184.58504558534801</v>
      </c>
      <c r="U3269" s="4">
        <v>33786</v>
      </c>
      <c r="V3269">
        <v>3353.6831347658899</v>
      </c>
      <c r="W3269" s="4">
        <v>33786</v>
      </c>
      <c r="X3269">
        <v>3353.6831347658899</v>
      </c>
      <c r="Y3269" s="4">
        <v>33786</v>
      </c>
      <c r="Z3269" t="s">
        <v>2</v>
      </c>
    </row>
    <row r="3270" spans="1:26" x14ac:dyDescent="0.2">
      <c r="A3270" s="4">
        <v>33787</v>
      </c>
      <c r="B3270" t="s">
        <v>2</v>
      </c>
      <c r="C3270" s="2">
        <v>33787</v>
      </c>
      <c r="D3270" t="s">
        <v>2</v>
      </c>
      <c r="E3270" s="2">
        <v>33787</v>
      </c>
      <c r="F3270" t="s">
        <v>2</v>
      </c>
      <c r="G3270" s="2">
        <v>33787</v>
      </c>
      <c r="H3270">
        <v>4772.8933502557602</v>
      </c>
      <c r="I3270" s="2">
        <v>33787</v>
      </c>
      <c r="J3270">
        <v>16700</v>
      </c>
      <c r="K3270" s="2">
        <v>33787</v>
      </c>
      <c r="L3270">
        <v>2453.8212022095199</v>
      </c>
      <c r="M3270" s="2">
        <v>33787</v>
      </c>
      <c r="N3270">
        <v>1374.0288568257499</v>
      </c>
      <c r="O3270" s="2">
        <v>33787</v>
      </c>
      <c r="P3270" t="s">
        <v>2</v>
      </c>
      <c r="Q3270" s="2">
        <v>33787</v>
      </c>
      <c r="R3270">
        <v>781.21968570135198</v>
      </c>
      <c r="S3270" s="4">
        <v>33787</v>
      </c>
      <c r="T3270">
        <v>186.11634071198799</v>
      </c>
      <c r="U3270" s="4">
        <v>33787</v>
      </c>
      <c r="V3270">
        <v>3399.7909908931701</v>
      </c>
      <c r="W3270" s="4">
        <v>33787</v>
      </c>
      <c r="X3270">
        <v>3399.7909908931701</v>
      </c>
      <c r="Y3270" s="4">
        <v>33787</v>
      </c>
      <c r="Z3270" t="s">
        <v>2</v>
      </c>
    </row>
    <row r="3271" spans="1:26" x14ac:dyDescent="0.2">
      <c r="A3271" s="4">
        <v>33788</v>
      </c>
      <c r="B3271" t="s">
        <v>2</v>
      </c>
      <c r="C3271" s="2">
        <v>33788</v>
      </c>
      <c r="D3271" t="s">
        <v>2</v>
      </c>
      <c r="E3271" s="2">
        <v>33788</v>
      </c>
      <c r="F3271" t="s">
        <v>2</v>
      </c>
      <c r="G3271" s="2">
        <v>33788</v>
      </c>
      <c r="H3271">
        <v>4832.3377292593104</v>
      </c>
      <c r="I3271" s="2">
        <v>33787</v>
      </c>
      <c r="J3271">
        <v>16700</v>
      </c>
      <c r="K3271" s="2">
        <v>33788</v>
      </c>
      <c r="L3271">
        <v>2441.01498738685</v>
      </c>
      <c r="M3271" s="2">
        <v>33788</v>
      </c>
      <c r="N3271">
        <v>1380.98747236551</v>
      </c>
      <c r="O3271" s="2">
        <v>33788</v>
      </c>
      <c r="P3271" t="s">
        <v>2</v>
      </c>
      <c r="Q3271" s="2">
        <v>33788</v>
      </c>
      <c r="R3271">
        <v>778.10692987335597</v>
      </c>
      <c r="S3271" s="4">
        <v>33788</v>
      </c>
      <c r="T3271">
        <v>185.78733828865899</v>
      </c>
      <c r="U3271" s="4">
        <v>33788</v>
      </c>
      <c r="V3271">
        <v>3434.5532787438101</v>
      </c>
      <c r="W3271" s="4">
        <v>33788</v>
      </c>
      <c r="X3271">
        <v>3434.5532787438101</v>
      </c>
      <c r="Y3271" s="4">
        <v>33788</v>
      </c>
      <c r="Z3271" t="s">
        <v>2</v>
      </c>
    </row>
    <row r="3272" spans="1:26" x14ac:dyDescent="0.2">
      <c r="A3272" s="4">
        <v>33791</v>
      </c>
      <c r="B3272" t="s">
        <v>2</v>
      </c>
      <c r="C3272" s="2">
        <v>33791</v>
      </c>
      <c r="D3272" t="s">
        <v>2</v>
      </c>
      <c r="E3272" s="2">
        <v>33791</v>
      </c>
      <c r="F3272" t="s">
        <v>2</v>
      </c>
      <c r="G3272" s="2">
        <v>33791</v>
      </c>
      <c r="H3272">
        <v>4766.0874546496098</v>
      </c>
      <c r="I3272" s="2">
        <v>33791</v>
      </c>
      <c r="J3272">
        <v>16760</v>
      </c>
      <c r="K3272" s="2">
        <v>33791</v>
      </c>
      <c r="L3272">
        <v>2439.8165063126698</v>
      </c>
      <c r="M3272" s="2">
        <v>33791</v>
      </c>
      <c r="N3272">
        <v>1380.35450516987</v>
      </c>
      <c r="O3272" s="2">
        <v>33791</v>
      </c>
      <c r="P3272" t="s">
        <v>2</v>
      </c>
      <c r="Q3272" s="2">
        <v>33791</v>
      </c>
      <c r="R3272">
        <v>772.01603517393005</v>
      </c>
      <c r="S3272" s="4">
        <v>33791</v>
      </c>
      <c r="T3272">
        <v>184.83043748900499</v>
      </c>
      <c r="U3272" s="4">
        <v>33791</v>
      </c>
      <c r="V3272">
        <v>3389.7617017821599</v>
      </c>
      <c r="W3272" s="4">
        <v>33791</v>
      </c>
      <c r="X3272">
        <v>3389.7617017821599</v>
      </c>
      <c r="Y3272" s="4">
        <v>33791</v>
      </c>
      <c r="Z3272" t="s">
        <v>2</v>
      </c>
    </row>
    <row r="3273" spans="1:26" x14ac:dyDescent="0.2">
      <c r="A3273" s="4">
        <v>33792</v>
      </c>
      <c r="B3273" t="s">
        <v>2</v>
      </c>
      <c r="C3273" s="2">
        <v>33792</v>
      </c>
      <c r="D3273" t="s">
        <v>2</v>
      </c>
      <c r="E3273" s="2">
        <v>33792</v>
      </c>
      <c r="F3273" t="s">
        <v>2</v>
      </c>
      <c r="G3273" s="2">
        <v>33792</v>
      </c>
      <c r="H3273">
        <v>4856.9218870842997</v>
      </c>
      <c r="I3273" s="2">
        <v>33792</v>
      </c>
      <c r="J3273">
        <v>16350</v>
      </c>
      <c r="K3273" s="2">
        <v>33792</v>
      </c>
      <c r="L3273">
        <v>2471.4855022674201</v>
      </c>
      <c r="M3273" s="2">
        <v>33792</v>
      </c>
      <c r="N3273">
        <v>1388.4328358209</v>
      </c>
      <c r="O3273" s="2">
        <v>33792</v>
      </c>
      <c r="P3273" t="s">
        <v>2</v>
      </c>
      <c r="Q3273" s="2">
        <v>33792</v>
      </c>
      <c r="R3273">
        <v>761.313679855185</v>
      </c>
      <c r="S3273" s="4">
        <v>33792</v>
      </c>
      <c r="T3273">
        <v>187.510939947781</v>
      </c>
      <c r="U3273" s="4">
        <v>33792</v>
      </c>
      <c r="V3273">
        <v>3454.7203517933199</v>
      </c>
      <c r="W3273" s="4">
        <v>33792</v>
      </c>
      <c r="X3273">
        <v>3454.7203517933199</v>
      </c>
      <c r="Y3273" s="4">
        <v>33792</v>
      </c>
      <c r="Z3273" t="s">
        <v>2</v>
      </c>
    </row>
    <row r="3274" spans="1:26" x14ac:dyDescent="0.2">
      <c r="A3274" s="4">
        <v>33793</v>
      </c>
      <c r="B3274" t="s">
        <v>2</v>
      </c>
      <c r="C3274" s="2">
        <v>33793</v>
      </c>
      <c r="D3274" t="s">
        <v>2</v>
      </c>
      <c r="E3274" s="2">
        <v>33793</v>
      </c>
      <c r="F3274" t="s">
        <v>2</v>
      </c>
      <c r="G3274" s="2">
        <v>33793</v>
      </c>
      <c r="H3274">
        <v>4827.7324695856696</v>
      </c>
      <c r="I3274" s="2">
        <v>33793</v>
      </c>
      <c r="J3274">
        <v>16680</v>
      </c>
      <c r="K3274" s="2">
        <v>33793</v>
      </c>
      <c r="L3274">
        <v>2450.4420405249598</v>
      </c>
      <c r="M3274" s="2">
        <v>33793</v>
      </c>
      <c r="N3274">
        <v>1374.88815985684</v>
      </c>
      <c r="O3274" s="2">
        <v>33793</v>
      </c>
      <c r="P3274" t="s">
        <v>2</v>
      </c>
      <c r="Q3274" s="2">
        <v>33793</v>
      </c>
      <c r="R3274">
        <v>767.330893667645</v>
      </c>
      <c r="S3274" s="4">
        <v>33793</v>
      </c>
      <c r="T3274">
        <v>185.14013508319101</v>
      </c>
      <c r="U3274" s="4">
        <v>33793</v>
      </c>
      <c r="V3274">
        <v>3437.48284004173</v>
      </c>
      <c r="W3274" s="4">
        <v>33793</v>
      </c>
      <c r="X3274">
        <v>3437.48284004173</v>
      </c>
      <c r="Y3274" s="4">
        <v>33793</v>
      </c>
      <c r="Z3274" t="s">
        <v>2</v>
      </c>
    </row>
    <row r="3275" spans="1:26" x14ac:dyDescent="0.2">
      <c r="A3275" s="4">
        <v>33794</v>
      </c>
      <c r="B3275" t="s">
        <v>2</v>
      </c>
      <c r="C3275" s="2">
        <v>33794</v>
      </c>
      <c r="D3275" t="s">
        <v>2</v>
      </c>
      <c r="E3275" s="2">
        <v>33794</v>
      </c>
      <c r="F3275" t="s">
        <v>2</v>
      </c>
      <c r="G3275" s="2">
        <v>33794</v>
      </c>
      <c r="H3275">
        <v>4804.4395454027099</v>
      </c>
      <c r="I3275" s="2">
        <v>33794</v>
      </c>
      <c r="J3275">
        <v>17030</v>
      </c>
      <c r="K3275" s="2">
        <v>33794</v>
      </c>
      <c r="L3275">
        <v>2422.2249286187898</v>
      </c>
      <c r="M3275" s="2">
        <v>33794</v>
      </c>
      <c r="N3275">
        <v>1357.2737266397901</v>
      </c>
      <c r="O3275" s="2">
        <v>33794</v>
      </c>
      <c r="P3275" t="s">
        <v>2</v>
      </c>
      <c r="Q3275" s="2">
        <v>33794</v>
      </c>
      <c r="R3275">
        <v>758.95685453111503</v>
      </c>
      <c r="S3275" s="4">
        <v>33794</v>
      </c>
      <c r="T3275">
        <v>185.19887007943299</v>
      </c>
      <c r="U3275" s="4">
        <v>33794</v>
      </c>
      <c r="V3275">
        <v>3423.5916588857799</v>
      </c>
      <c r="W3275" s="4">
        <v>33794</v>
      </c>
      <c r="X3275">
        <v>3423.5916588857799</v>
      </c>
      <c r="Y3275" s="4">
        <v>33794</v>
      </c>
      <c r="Z3275" t="s">
        <v>2</v>
      </c>
    </row>
    <row r="3276" spans="1:26" x14ac:dyDescent="0.2">
      <c r="A3276" s="4">
        <v>33795</v>
      </c>
      <c r="B3276" t="s">
        <v>2</v>
      </c>
      <c r="C3276" s="2">
        <v>33795</v>
      </c>
      <c r="D3276" t="s">
        <v>2</v>
      </c>
      <c r="E3276" s="2">
        <v>33795</v>
      </c>
      <c r="F3276" t="s">
        <v>2</v>
      </c>
      <c r="G3276" s="2">
        <v>33795</v>
      </c>
      <c r="H3276">
        <v>4814.8148148148102</v>
      </c>
      <c r="I3276" s="2">
        <v>33795</v>
      </c>
      <c r="J3276">
        <v>16840</v>
      </c>
      <c r="K3276" s="2">
        <v>33795</v>
      </c>
      <c r="L3276">
        <v>2437.9583976398899</v>
      </c>
      <c r="M3276" s="2">
        <v>33795</v>
      </c>
      <c r="N3276">
        <v>1375.0647045773901</v>
      </c>
      <c r="O3276" s="2">
        <v>33795</v>
      </c>
      <c r="P3276" t="s">
        <v>2</v>
      </c>
      <c r="Q3276" s="2">
        <v>33795</v>
      </c>
      <c r="R3276">
        <v>766.53565703056302</v>
      </c>
      <c r="S3276" s="4">
        <v>33795</v>
      </c>
      <c r="T3276">
        <v>186.738023956185</v>
      </c>
      <c r="U3276" s="4">
        <v>33795</v>
      </c>
      <c r="V3276">
        <v>3448.6526353169402</v>
      </c>
      <c r="W3276" s="4">
        <v>33795</v>
      </c>
      <c r="X3276">
        <v>3448.6526353169402</v>
      </c>
      <c r="Y3276" s="4">
        <v>33795</v>
      </c>
      <c r="Z3276" t="s">
        <v>2</v>
      </c>
    </row>
    <row r="3277" spans="1:26" x14ac:dyDescent="0.2">
      <c r="A3277" s="4">
        <v>33798</v>
      </c>
      <c r="B3277" t="s">
        <v>2</v>
      </c>
      <c r="C3277" s="2">
        <v>33798</v>
      </c>
      <c r="D3277" t="s">
        <v>2</v>
      </c>
      <c r="E3277" s="2">
        <v>33798</v>
      </c>
      <c r="F3277" t="s">
        <v>2</v>
      </c>
      <c r="G3277" s="2">
        <v>33798</v>
      </c>
      <c r="H3277">
        <v>4808.1564871492801</v>
      </c>
      <c r="I3277" s="2">
        <v>33798</v>
      </c>
      <c r="J3277">
        <v>17240</v>
      </c>
      <c r="K3277" s="2">
        <v>33798</v>
      </c>
      <c r="L3277">
        <v>2445.1857593710201</v>
      </c>
      <c r="M3277" s="2">
        <v>33798</v>
      </c>
      <c r="N3277">
        <v>1387.9699248120301</v>
      </c>
      <c r="O3277" s="2">
        <v>33798</v>
      </c>
      <c r="P3277" t="s">
        <v>2</v>
      </c>
      <c r="Q3277" s="2">
        <v>33798</v>
      </c>
      <c r="R3277">
        <v>792.85012157897495</v>
      </c>
      <c r="S3277" s="4">
        <v>33798</v>
      </c>
      <c r="T3277">
        <v>187.65134820884799</v>
      </c>
      <c r="U3277" s="4">
        <v>33798</v>
      </c>
      <c r="V3277">
        <v>3484.0263551298399</v>
      </c>
      <c r="W3277" s="4">
        <v>33798</v>
      </c>
      <c r="X3277">
        <v>3484.0263551298399</v>
      </c>
      <c r="Y3277" s="4">
        <v>33798</v>
      </c>
      <c r="Z3277" t="s">
        <v>2</v>
      </c>
    </row>
    <row r="3278" spans="1:26" x14ac:dyDescent="0.2">
      <c r="A3278" s="4">
        <v>33799</v>
      </c>
      <c r="B3278" t="s">
        <v>2</v>
      </c>
      <c r="C3278" s="2">
        <v>33799</v>
      </c>
      <c r="D3278" t="s">
        <v>2</v>
      </c>
      <c r="E3278" s="2">
        <v>33799</v>
      </c>
      <c r="F3278" t="s">
        <v>2</v>
      </c>
      <c r="G3278" s="2">
        <v>33799</v>
      </c>
      <c r="H3278">
        <v>4819.8552699771599</v>
      </c>
      <c r="I3278" s="2">
        <v>33799</v>
      </c>
      <c r="J3278">
        <v>17215</v>
      </c>
      <c r="K3278" s="2">
        <v>33799</v>
      </c>
      <c r="L3278">
        <v>2427.1178061876099</v>
      </c>
      <c r="M3278" s="2">
        <v>33799</v>
      </c>
      <c r="N3278">
        <v>1371.3774864039301</v>
      </c>
      <c r="O3278" s="2">
        <v>33799</v>
      </c>
      <c r="P3278" t="s">
        <v>2</v>
      </c>
      <c r="Q3278" s="2">
        <v>33799</v>
      </c>
      <c r="R3278">
        <v>786.403497426081</v>
      </c>
      <c r="S3278" s="4">
        <v>33799</v>
      </c>
      <c r="T3278">
        <v>186.564405476292</v>
      </c>
      <c r="U3278" s="4">
        <v>33799</v>
      </c>
      <c r="V3278">
        <v>3428.8617607074698</v>
      </c>
      <c r="W3278" s="4">
        <v>33799</v>
      </c>
      <c r="X3278">
        <v>3428.8617607074698</v>
      </c>
      <c r="Y3278" s="4">
        <v>33799</v>
      </c>
      <c r="Z3278" t="s">
        <v>2</v>
      </c>
    </row>
    <row r="3279" spans="1:26" x14ac:dyDescent="0.2">
      <c r="A3279" s="4">
        <v>33800</v>
      </c>
      <c r="B3279" t="s">
        <v>2</v>
      </c>
      <c r="C3279" s="2">
        <v>33800</v>
      </c>
      <c r="D3279" t="s">
        <v>2</v>
      </c>
      <c r="E3279" s="2">
        <v>33800</v>
      </c>
      <c r="F3279" t="s">
        <v>2</v>
      </c>
      <c r="G3279" s="2">
        <v>33800</v>
      </c>
      <c r="H3279">
        <v>4805.9735916508098</v>
      </c>
      <c r="I3279" s="2">
        <v>33800</v>
      </c>
      <c r="J3279">
        <v>17170</v>
      </c>
      <c r="K3279" s="2">
        <v>33800</v>
      </c>
      <c r="L3279">
        <v>2426.1371444276501</v>
      </c>
      <c r="M3279" s="2">
        <v>33800</v>
      </c>
      <c r="N3279">
        <v>1377.9850746268701</v>
      </c>
      <c r="O3279" s="2">
        <v>33800</v>
      </c>
      <c r="P3279" t="s">
        <v>2</v>
      </c>
      <c r="Q3279" s="2">
        <v>33800</v>
      </c>
      <c r="R3279">
        <v>792.73338505301297</v>
      </c>
      <c r="S3279" s="4">
        <v>33800</v>
      </c>
      <c r="T3279">
        <v>187.69801429160401</v>
      </c>
      <c r="U3279" s="4">
        <v>33800</v>
      </c>
      <c r="V3279">
        <v>3366.7720214374099</v>
      </c>
      <c r="W3279" s="4">
        <v>33800</v>
      </c>
      <c r="X3279">
        <v>3366.7720214374099</v>
      </c>
      <c r="Y3279" s="4">
        <v>33800</v>
      </c>
      <c r="Z3279" t="s">
        <v>2</v>
      </c>
    </row>
    <row r="3280" spans="1:26" x14ac:dyDescent="0.2">
      <c r="A3280" s="4">
        <v>33801</v>
      </c>
      <c r="B3280" t="s">
        <v>2</v>
      </c>
      <c r="C3280" s="2">
        <v>33801</v>
      </c>
      <c r="D3280" t="s">
        <v>2</v>
      </c>
      <c r="E3280" s="2">
        <v>33801</v>
      </c>
      <c r="F3280" t="s">
        <v>2</v>
      </c>
      <c r="G3280" s="2">
        <v>33801</v>
      </c>
      <c r="H3280">
        <v>4842.39910053115</v>
      </c>
      <c r="I3280" s="2">
        <v>33801</v>
      </c>
      <c r="J3280">
        <v>16985</v>
      </c>
      <c r="K3280" s="2">
        <v>33801</v>
      </c>
      <c r="L3280">
        <v>2421.8685350177898</v>
      </c>
      <c r="M3280" s="2">
        <v>33801</v>
      </c>
      <c r="N3280">
        <v>1382.18714768884</v>
      </c>
      <c r="O3280" s="2">
        <v>33801</v>
      </c>
      <c r="P3280" t="s">
        <v>2</v>
      </c>
      <c r="Q3280" s="2">
        <v>33801</v>
      </c>
      <c r="R3280">
        <v>785.64500484966004</v>
      </c>
      <c r="S3280" s="4">
        <v>33801</v>
      </c>
      <c r="T3280">
        <v>186.910686012192</v>
      </c>
      <c r="U3280" s="4">
        <v>33801</v>
      </c>
      <c r="V3280">
        <v>3347.3091882051099</v>
      </c>
      <c r="W3280" s="4">
        <v>33801</v>
      </c>
      <c r="X3280">
        <v>3347.3091882051099</v>
      </c>
      <c r="Y3280" s="4">
        <v>33801</v>
      </c>
      <c r="Z3280" t="s">
        <v>2</v>
      </c>
    </row>
    <row r="3281" spans="1:26" x14ac:dyDescent="0.2">
      <c r="A3281" s="4">
        <v>33802</v>
      </c>
      <c r="B3281" t="s">
        <v>2</v>
      </c>
      <c r="C3281" s="2">
        <v>33802</v>
      </c>
      <c r="D3281" t="s">
        <v>2</v>
      </c>
      <c r="E3281" s="2">
        <v>33802</v>
      </c>
      <c r="F3281" t="s">
        <v>2</v>
      </c>
      <c r="G3281" s="2">
        <v>33802</v>
      </c>
      <c r="H3281">
        <v>4768.2222569065098</v>
      </c>
      <c r="I3281" s="2">
        <v>33802</v>
      </c>
      <c r="J3281">
        <v>16365</v>
      </c>
      <c r="K3281" s="2">
        <v>33802</v>
      </c>
      <c r="L3281">
        <v>2415.4252125713801</v>
      </c>
      <c r="M3281" s="2">
        <v>33802</v>
      </c>
      <c r="N3281">
        <v>1401.6929588303201</v>
      </c>
      <c r="O3281" s="2">
        <v>33802</v>
      </c>
      <c r="P3281" t="s">
        <v>2</v>
      </c>
      <c r="Q3281" s="2">
        <v>33802</v>
      </c>
      <c r="R3281">
        <v>786.20868102723296</v>
      </c>
      <c r="S3281" s="4">
        <v>33802</v>
      </c>
      <c r="T3281">
        <v>185.63534479147799</v>
      </c>
      <c r="U3281" s="4">
        <v>33802</v>
      </c>
      <c r="V3281">
        <v>3292.2385267302402</v>
      </c>
      <c r="W3281" s="4">
        <v>33802</v>
      </c>
      <c r="X3281">
        <v>3292.2385267302402</v>
      </c>
      <c r="Y3281" s="4">
        <v>33802</v>
      </c>
      <c r="Z3281" t="s">
        <v>2</v>
      </c>
    </row>
    <row r="3282" spans="1:26" x14ac:dyDescent="0.2">
      <c r="A3282" s="4">
        <v>33805</v>
      </c>
      <c r="B3282" t="s">
        <v>2</v>
      </c>
      <c r="C3282" s="2">
        <v>33805</v>
      </c>
      <c r="D3282" t="s">
        <v>2</v>
      </c>
      <c r="E3282" s="2">
        <v>33805</v>
      </c>
      <c r="F3282" t="s">
        <v>2</v>
      </c>
      <c r="G3282" s="2">
        <v>33805</v>
      </c>
      <c r="H3282">
        <v>4606.1160680241001</v>
      </c>
      <c r="I3282" s="2">
        <v>33805</v>
      </c>
      <c r="J3282">
        <v>15750</v>
      </c>
      <c r="K3282" s="2">
        <v>33805</v>
      </c>
      <c r="L3282">
        <v>2248.8847659713801</v>
      </c>
      <c r="M3282" s="2">
        <v>33805</v>
      </c>
      <c r="N3282">
        <v>1342.8657890755001</v>
      </c>
      <c r="O3282" s="2">
        <v>33805</v>
      </c>
      <c r="P3282" t="s">
        <v>2</v>
      </c>
      <c r="Q3282" s="2">
        <v>33805</v>
      </c>
      <c r="R3282">
        <v>773.45064044507706</v>
      </c>
      <c r="S3282" s="4">
        <v>33805</v>
      </c>
      <c r="T3282">
        <v>179.33799298800901</v>
      </c>
      <c r="U3282" s="4">
        <v>33805</v>
      </c>
      <c r="V3282">
        <v>3083.0934613863001</v>
      </c>
      <c r="W3282" s="4">
        <v>33805</v>
      </c>
      <c r="X3282">
        <v>3083.0934613863001</v>
      </c>
      <c r="Y3282" s="4">
        <v>33805</v>
      </c>
      <c r="Z3282" t="s">
        <v>2</v>
      </c>
    </row>
    <row r="3283" spans="1:26" x14ac:dyDescent="0.2">
      <c r="A3283" s="4">
        <v>33806</v>
      </c>
      <c r="B3283" t="s">
        <v>2</v>
      </c>
      <c r="C3283" s="2">
        <v>33806</v>
      </c>
      <c r="D3283" t="s">
        <v>2</v>
      </c>
      <c r="E3283" s="2">
        <v>33806</v>
      </c>
      <c r="F3283" t="s">
        <v>2</v>
      </c>
      <c r="G3283" s="2">
        <v>33806</v>
      </c>
      <c r="H3283">
        <v>4626.49773548128</v>
      </c>
      <c r="I3283" s="2">
        <v>33806</v>
      </c>
      <c r="J3283">
        <v>16110</v>
      </c>
      <c r="K3283" s="2">
        <v>33806</v>
      </c>
      <c r="L3283">
        <v>2303.9134968988401</v>
      </c>
      <c r="M3283" s="2">
        <v>33806</v>
      </c>
      <c r="N3283">
        <v>1357.9265985622401</v>
      </c>
      <c r="O3283" s="2">
        <v>33806</v>
      </c>
      <c r="P3283" t="s">
        <v>2</v>
      </c>
      <c r="Q3283" s="2">
        <v>33806</v>
      </c>
      <c r="R3283">
        <v>775.53659167313197</v>
      </c>
      <c r="S3283" s="4">
        <v>33806</v>
      </c>
      <c r="T3283">
        <v>182.319072122509</v>
      </c>
      <c r="U3283" s="4">
        <v>33806</v>
      </c>
      <c r="V3283">
        <v>3135.4629782095599</v>
      </c>
      <c r="W3283" s="4">
        <v>33806</v>
      </c>
      <c r="X3283">
        <v>3135.4629782095599</v>
      </c>
      <c r="Y3283" s="4">
        <v>33806</v>
      </c>
      <c r="Z3283" t="s">
        <v>2</v>
      </c>
    </row>
    <row r="3284" spans="1:26" x14ac:dyDescent="0.2">
      <c r="A3284" s="4">
        <v>33807</v>
      </c>
      <c r="B3284" t="s">
        <v>2</v>
      </c>
      <c r="C3284" s="2">
        <v>33807</v>
      </c>
      <c r="D3284" t="s">
        <v>2</v>
      </c>
      <c r="E3284" s="2">
        <v>33807</v>
      </c>
      <c r="F3284" t="s">
        <v>2</v>
      </c>
      <c r="G3284" s="2">
        <v>33807</v>
      </c>
      <c r="H3284">
        <v>4563.9119245067204</v>
      </c>
      <c r="I3284" s="2">
        <v>33807</v>
      </c>
      <c r="J3284">
        <v>15510</v>
      </c>
      <c r="K3284" s="2">
        <v>33807</v>
      </c>
      <c r="L3284">
        <v>2269.20704543897</v>
      </c>
      <c r="M3284" s="2">
        <v>33807</v>
      </c>
      <c r="N3284">
        <v>1345.12333965844</v>
      </c>
      <c r="O3284" s="2">
        <v>33807</v>
      </c>
      <c r="P3284" t="s">
        <v>2</v>
      </c>
      <c r="Q3284" s="2">
        <v>33806</v>
      </c>
      <c r="R3284">
        <v>775.53659167313197</v>
      </c>
      <c r="S3284" s="4">
        <v>33807</v>
      </c>
      <c r="T3284">
        <v>179.82024535672701</v>
      </c>
      <c r="U3284" s="4">
        <v>33807</v>
      </c>
      <c r="V3284">
        <v>3038.85957096841</v>
      </c>
      <c r="W3284" s="4">
        <v>33807</v>
      </c>
      <c r="X3284">
        <v>3038.85957096841</v>
      </c>
      <c r="Y3284" s="4">
        <v>33807</v>
      </c>
      <c r="Z3284" t="s">
        <v>2</v>
      </c>
    </row>
    <row r="3285" spans="1:26" x14ac:dyDescent="0.2">
      <c r="A3285" s="4">
        <v>33808</v>
      </c>
      <c r="B3285" t="s">
        <v>2</v>
      </c>
      <c r="C3285" s="2">
        <v>33808</v>
      </c>
      <c r="D3285" t="s">
        <v>2</v>
      </c>
      <c r="E3285" s="2">
        <v>33808</v>
      </c>
      <c r="F3285" t="s">
        <v>2</v>
      </c>
      <c r="G3285" s="2">
        <v>33808</v>
      </c>
      <c r="H3285">
        <v>4633.2784940888396</v>
      </c>
      <c r="I3285" s="2">
        <v>33808</v>
      </c>
      <c r="J3285">
        <v>15940</v>
      </c>
      <c r="K3285" s="2">
        <v>33808</v>
      </c>
      <c r="L3285">
        <v>2261.3859752828498</v>
      </c>
      <c r="M3285" s="2">
        <v>33808</v>
      </c>
      <c r="N3285">
        <v>1351.6391572221801</v>
      </c>
      <c r="O3285" s="2">
        <v>33808</v>
      </c>
      <c r="P3285" t="s">
        <v>2</v>
      </c>
      <c r="Q3285" s="2">
        <v>33808</v>
      </c>
      <c r="R3285">
        <v>766.69467968194499</v>
      </c>
      <c r="S3285" s="4">
        <v>33808</v>
      </c>
      <c r="T3285">
        <v>180.59383445829801</v>
      </c>
      <c r="U3285" s="4">
        <v>33808</v>
      </c>
      <c r="V3285">
        <v>3046.3412287092901</v>
      </c>
      <c r="W3285" s="4">
        <v>33808</v>
      </c>
      <c r="X3285">
        <v>3046.3412287092901</v>
      </c>
      <c r="Y3285" s="4">
        <v>33808</v>
      </c>
      <c r="Z3285" t="s">
        <v>2</v>
      </c>
    </row>
    <row r="3286" spans="1:26" x14ac:dyDescent="0.2">
      <c r="A3286" s="4">
        <v>33809</v>
      </c>
      <c r="B3286" t="s">
        <v>2</v>
      </c>
      <c r="C3286" s="2">
        <v>33809</v>
      </c>
      <c r="D3286" t="s">
        <v>2</v>
      </c>
      <c r="E3286" s="2">
        <v>33809</v>
      </c>
      <c r="F3286" t="s">
        <v>2</v>
      </c>
      <c r="G3286" s="2">
        <v>33809</v>
      </c>
      <c r="H3286">
        <v>4508.4450503673397</v>
      </c>
      <c r="I3286" s="2">
        <v>33809</v>
      </c>
      <c r="J3286">
        <v>15450</v>
      </c>
      <c r="K3286" s="2">
        <v>33809</v>
      </c>
      <c r="L3286">
        <v>2203.5506166147202</v>
      </c>
      <c r="M3286" s="2">
        <v>33809</v>
      </c>
      <c r="N3286">
        <v>1324.67727409186</v>
      </c>
      <c r="O3286" s="2">
        <v>33809</v>
      </c>
      <c r="P3286" t="s">
        <v>2</v>
      </c>
      <c r="Q3286" s="2">
        <v>33809</v>
      </c>
      <c r="R3286">
        <v>750.19384853967404</v>
      </c>
      <c r="S3286" s="4">
        <v>33809</v>
      </c>
      <c r="T3286">
        <v>176.67848759994601</v>
      </c>
      <c r="U3286" s="4">
        <v>33809</v>
      </c>
      <c r="V3286">
        <v>3008.5377422414999</v>
      </c>
      <c r="W3286" s="4">
        <v>33809</v>
      </c>
      <c r="X3286">
        <v>3008.5377422414999</v>
      </c>
      <c r="Y3286" s="4">
        <v>33809</v>
      </c>
      <c r="Z3286" t="s">
        <v>2</v>
      </c>
    </row>
    <row r="3287" spans="1:26" x14ac:dyDescent="0.2">
      <c r="A3287" s="4">
        <v>33812</v>
      </c>
      <c r="B3287" t="s">
        <v>2</v>
      </c>
      <c r="C3287" s="2">
        <v>33812</v>
      </c>
      <c r="D3287" t="s">
        <v>2</v>
      </c>
      <c r="E3287" s="2">
        <v>33812</v>
      </c>
      <c r="F3287" t="s">
        <v>2</v>
      </c>
      <c r="G3287" s="2">
        <v>33812</v>
      </c>
      <c r="H3287">
        <v>4533.0541199976997</v>
      </c>
      <c r="I3287" s="2">
        <v>33812</v>
      </c>
      <c r="J3287">
        <v>15200</v>
      </c>
      <c r="K3287" s="2">
        <v>33812</v>
      </c>
      <c r="L3287">
        <v>2260.9498608010099</v>
      </c>
      <c r="M3287" s="2">
        <v>33812</v>
      </c>
      <c r="N3287">
        <v>1355.9969442322399</v>
      </c>
      <c r="O3287" s="2">
        <v>33812</v>
      </c>
      <c r="P3287" t="s">
        <v>2</v>
      </c>
      <c r="Q3287" s="2">
        <v>33812</v>
      </c>
      <c r="R3287">
        <v>732.55813953488405</v>
      </c>
      <c r="S3287" s="4">
        <v>33812</v>
      </c>
      <c r="T3287">
        <v>178.36505691998099</v>
      </c>
      <c r="U3287" s="4">
        <v>33812</v>
      </c>
      <c r="V3287">
        <v>3049.9738140522099</v>
      </c>
      <c r="W3287" s="4">
        <v>33812</v>
      </c>
      <c r="X3287">
        <v>3049.9738140522099</v>
      </c>
      <c r="Y3287" s="4">
        <v>33812</v>
      </c>
      <c r="Z3287" t="s">
        <v>2</v>
      </c>
    </row>
    <row r="3288" spans="1:26" x14ac:dyDescent="0.2">
      <c r="A3288" s="4">
        <v>33813</v>
      </c>
      <c r="B3288" t="s">
        <v>2</v>
      </c>
      <c r="C3288" s="2">
        <v>33813</v>
      </c>
      <c r="D3288" t="s">
        <v>2</v>
      </c>
      <c r="E3288" s="2">
        <v>33813</v>
      </c>
      <c r="F3288" t="s">
        <v>2</v>
      </c>
      <c r="G3288" s="2">
        <v>33813</v>
      </c>
      <c r="H3288">
        <v>4614.8802406757404</v>
      </c>
      <c r="I3288" s="2">
        <v>33813</v>
      </c>
      <c r="J3288">
        <v>15610</v>
      </c>
      <c r="K3288" s="2">
        <v>33813</v>
      </c>
      <c r="L3288">
        <v>2263.7332226373301</v>
      </c>
      <c r="M3288" s="2">
        <v>33813</v>
      </c>
      <c r="N3288">
        <v>1371.3080168776401</v>
      </c>
      <c r="O3288" s="2">
        <v>33813</v>
      </c>
      <c r="P3288" t="s">
        <v>2</v>
      </c>
      <c r="Q3288" s="2">
        <v>33813</v>
      </c>
      <c r="R3288">
        <v>743.82835724440997</v>
      </c>
      <c r="S3288" s="4">
        <v>33813</v>
      </c>
      <c r="T3288">
        <v>179.70374705963701</v>
      </c>
      <c r="U3288" s="4">
        <v>33813</v>
      </c>
      <c r="V3288">
        <v>3070.4303307043001</v>
      </c>
      <c r="W3288" s="4">
        <v>33813</v>
      </c>
      <c r="X3288">
        <v>3070.4303307043001</v>
      </c>
      <c r="Y3288" s="4">
        <v>33813</v>
      </c>
      <c r="Z3288" t="s">
        <v>2</v>
      </c>
    </row>
    <row r="3289" spans="1:26" x14ac:dyDescent="0.2">
      <c r="A3289" s="4">
        <v>33814</v>
      </c>
      <c r="B3289" t="s">
        <v>2</v>
      </c>
      <c r="C3289" s="2">
        <v>33814</v>
      </c>
      <c r="D3289" t="s">
        <v>2</v>
      </c>
      <c r="E3289" s="2">
        <v>33814</v>
      </c>
      <c r="F3289" t="s">
        <v>2</v>
      </c>
      <c r="G3289" s="2">
        <v>33814</v>
      </c>
      <c r="H3289">
        <v>4693.8893048436303</v>
      </c>
      <c r="I3289" s="2">
        <v>33814</v>
      </c>
      <c r="J3289">
        <v>15295</v>
      </c>
      <c r="K3289" s="2">
        <v>33814</v>
      </c>
      <c r="L3289">
        <v>2283.98458998349</v>
      </c>
      <c r="M3289" s="2">
        <v>33814</v>
      </c>
      <c r="N3289">
        <v>1388.7623386484399</v>
      </c>
      <c r="O3289" s="2">
        <v>33814</v>
      </c>
      <c r="P3289" t="s">
        <v>2</v>
      </c>
      <c r="Q3289" s="2">
        <v>33814</v>
      </c>
      <c r="R3289">
        <v>754.79992242549599</v>
      </c>
      <c r="S3289" s="4">
        <v>33814</v>
      </c>
      <c r="T3289">
        <v>182.748306274078</v>
      </c>
      <c r="U3289" s="4">
        <v>33814</v>
      </c>
      <c r="V3289">
        <v>3095.7622454595498</v>
      </c>
      <c r="W3289" s="4">
        <v>33814</v>
      </c>
      <c r="X3289">
        <v>3095.7622454595498</v>
      </c>
      <c r="Y3289" s="4">
        <v>33814</v>
      </c>
      <c r="Z3289" t="s">
        <v>2</v>
      </c>
    </row>
    <row r="3290" spans="1:26" x14ac:dyDescent="0.2">
      <c r="A3290" s="4">
        <v>33815</v>
      </c>
      <c r="B3290" t="s">
        <v>2</v>
      </c>
      <c r="C3290" s="2">
        <v>33815</v>
      </c>
      <c r="D3290" t="s">
        <v>2</v>
      </c>
      <c r="E3290" s="2">
        <v>33815</v>
      </c>
      <c r="F3290" t="s">
        <v>2</v>
      </c>
      <c r="G3290" s="2">
        <v>33815</v>
      </c>
      <c r="H3290">
        <v>4663.3522179828096</v>
      </c>
      <c r="I3290" s="2">
        <v>33815</v>
      </c>
      <c r="J3290">
        <v>15520</v>
      </c>
      <c r="K3290" s="2">
        <v>33815</v>
      </c>
      <c r="L3290">
        <v>2273.4492617505298</v>
      </c>
      <c r="M3290" s="2">
        <v>33815</v>
      </c>
      <c r="N3290">
        <v>1382.3574144486699</v>
      </c>
      <c r="O3290" s="2">
        <v>33815</v>
      </c>
      <c r="P3290" t="s">
        <v>2</v>
      </c>
      <c r="Q3290" s="2">
        <v>33815</v>
      </c>
      <c r="R3290">
        <v>756.07549120992803</v>
      </c>
      <c r="S3290" s="4">
        <v>33815</v>
      </c>
      <c r="T3290">
        <v>182.63774671620601</v>
      </c>
      <c r="U3290" s="4">
        <v>33815</v>
      </c>
      <c r="V3290">
        <v>3075.9243656855601</v>
      </c>
      <c r="W3290" s="4">
        <v>33815</v>
      </c>
      <c r="X3290">
        <v>3075.9243656855601</v>
      </c>
      <c r="Y3290" s="4">
        <v>33815</v>
      </c>
      <c r="Z3290" t="s">
        <v>2</v>
      </c>
    </row>
    <row r="3291" spans="1:26" x14ac:dyDescent="0.2">
      <c r="A3291" s="4">
        <v>33816</v>
      </c>
      <c r="B3291" t="s">
        <v>2</v>
      </c>
      <c r="C3291" s="2">
        <v>33816</v>
      </c>
      <c r="D3291" t="s">
        <v>2</v>
      </c>
      <c r="E3291" s="2">
        <v>33816</v>
      </c>
      <c r="F3291" t="s">
        <v>2</v>
      </c>
      <c r="G3291" s="2">
        <v>33816</v>
      </c>
      <c r="H3291">
        <v>4659.2221794378102</v>
      </c>
      <c r="I3291" s="2">
        <v>33816</v>
      </c>
      <c r="J3291">
        <v>15800</v>
      </c>
      <c r="K3291" s="2">
        <v>33816</v>
      </c>
      <c r="L3291">
        <v>2254.53741205092</v>
      </c>
      <c r="M3291" s="2">
        <v>33816</v>
      </c>
      <c r="N3291">
        <v>1378.47090148345</v>
      </c>
      <c r="O3291" s="2">
        <v>33816</v>
      </c>
      <c r="P3291" t="s">
        <v>2</v>
      </c>
      <c r="Q3291" s="2">
        <v>33816</v>
      </c>
      <c r="R3291">
        <v>755.02683131829099</v>
      </c>
      <c r="S3291" s="4">
        <v>33816</v>
      </c>
      <c r="T3291">
        <v>181.780555133185</v>
      </c>
      <c r="U3291" s="4">
        <v>33816</v>
      </c>
      <c r="V3291">
        <v>3074.2435342742201</v>
      </c>
      <c r="W3291" s="4">
        <v>33816</v>
      </c>
      <c r="X3291">
        <v>3074.2435342742201</v>
      </c>
      <c r="Y3291" s="4">
        <v>33816</v>
      </c>
      <c r="Z3291" t="s">
        <v>2</v>
      </c>
    </row>
    <row r="3292" spans="1:26" x14ac:dyDescent="0.2">
      <c r="A3292" s="4">
        <v>33819</v>
      </c>
      <c r="B3292" t="s">
        <v>2</v>
      </c>
      <c r="C3292" s="2">
        <v>33819</v>
      </c>
      <c r="D3292" t="s">
        <v>2</v>
      </c>
      <c r="E3292" s="2">
        <v>33819</v>
      </c>
      <c r="F3292" t="s">
        <v>2</v>
      </c>
      <c r="G3292" s="2">
        <v>33819</v>
      </c>
      <c r="H3292">
        <v>4714.9840267888103</v>
      </c>
      <c r="I3292" s="2">
        <v>33819</v>
      </c>
      <c r="J3292">
        <v>15670</v>
      </c>
      <c r="K3292" s="2">
        <v>33819</v>
      </c>
      <c r="L3292">
        <v>2237.4846108090901</v>
      </c>
      <c r="M3292" s="2">
        <v>33819</v>
      </c>
      <c r="N3292">
        <v>1370.3000379794901</v>
      </c>
      <c r="O3292" s="2">
        <v>33819</v>
      </c>
      <c r="P3292" t="s">
        <v>2</v>
      </c>
      <c r="Q3292" s="2">
        <v>33819</v>
      </c>
      <c r="R3292">
        <v>759.65082444228904</v>
      </c>
      <c r="S3292" s="4">
        <v>33819</v>
      </c>
      <c r="T3292">
        <v>183.22950989749799</v>
      </c>
      <c r="U3292" s="4">
        <v>33819</v>
      </c>
      <c r="V3292">
        <v>3130.4035080438798</v>
      </c>
      <c r="W3292" s="4">
        <v>33819</v>
      </c>
      <c r="X3292">
        <v>3130.4035080438798</v>
      </c>
      <c r="Y3292" s="4">
        <v>33819</v>
      </c>
      <c r="Z3292" t="s">
        <v>2</v>
      </c>
    </row>
    <row r="3293" spans="1:26" x14ac:dyDescent="0.2">
      <c r="A3293" s="4">
        <v>33820</v>
      </c>
      <c r="B3293" t="s">
        <v>2</v>
      </c>
      <c r="C3293" s="2">
        <v>33820</v>
      </c>
      <c r="D3293" t="s">
        <v>2</v>
      </c>
      <c r="E3293" s="2">
        <v>33820</v>
      </c>
      <c r="F3293" t="s">
        <v>2</v>
      </c>
      <c r="G3293" s="2">
        <v>33820</v>
      </c>
      <c r="H3293">
        <v>4640.1842256764503</v>
      </c>
      <c r="I3293" s="2">
        <v>33820</v>
      </c>
      <c r="J3293">
        <v>15850</v>
      </c>
      <c r="K3293" s="2">
        <v>33820</v>
      </c>
      <c r="L3293">
        <v>2254.6016502469902</v>
      </c>
      <c r="M3293" s="2">
        <v>33820</v>
      </c>
      <c r="N3293">
        <v>1368.95770392749</v>
      </c>
      <c r="O3293" s="2">
        <v>33820</v>
      </c>
      <c r="P3293" t="s">
        <v>2</v>
      </c>
      <c r="Q3293" s="2">
        <v>33820</v>
      </c>
      <c r="R3293">
        <v>750.775995861355</v>
      </c>
      <c r="S3293" s="4">
        <v>33820</v>
      </c>
      <c r="T3293">
        <v>183.89387780445401</v>
      </c>
      <c r="U3293" s="4">
        <v>33820</v>
      </c>
      <c r="V3293">
        <v>3181.8307255015602</v>
      </c>
      <c r="W3293" s="4">
        <v>33820</v>
      </c>
      <c r="X3293">
        <v>3181.8307255015602</v>
      </c>
      <c r="Y3293" s="4">
        <v>33820</v>
      </c>
      <c r="Z3293" t="s">
        <v>2</v>
      </c>
    </row>
    <row r="3294" spans="1:26" x14ac:dyDescent="0.2">
      <c r="A3294" s="4">
        <v>33821</v>
      </c>
      <c r="B3294" t="s">
        <v>2</v>
      </c>
      <c r="C3294" s="2">
        <v>33821</v>
      </c>
      <c r="D3294" t="s">
        <v>2</v>
      </c>
      <c r="E3294" s="2">
        <v>33821</v>
      </c>
      <c r="F3294" t="s">
        <v>2</v>
      </c>
      <c r="G3294" s="2">
        <v>33821</v>
      </c>
      <c r="H3294">
        <v>4595.3569931002903</v>
      </c>
      <c r="I3294" s="2">
        <v>33821</v>
      </c>
      <c r="J3294">
        <v>16065</v>
      </c>
      <c r="K3294" s="2">
        <v>33821</v>
      </c>
      <c r="L3294">
        <v>2264.41051038657</v>
      </c>
      <c r="M3294" s="2">
        <v>33821</v>
      </c>
      <c r="N3294">
        <v>1375.18796992481</v>
      </c>
      <c r="O3294" s="2">
        <v>33821</v>
      </c>
      <c r="P3294" t="s">
        <v>2</v>
      </c>
      <c r="Q3294" s="2">
        <v>33821</v>
      </c>
      <c r="R3294">
        <v>752.234712753709</v>
      </c>
      <c r="S3294" s="4">
        <v>33821</v>
      </c>
      <c r="T3294">
        <v>184.53354244050101</v>
      </c>
      <c r="U3294" s="4">
        <v>33821</v>
      </c>
      <c r="V3294">
        <v>3171.0001375705101</v>
      </c>
      <c r="W3294" s="4">
        <v>33821</v>
      </c>
      <c r="X3294">
        <v>3171.0001375705101</v>
      </c>
      <c r="Y3294" s="4">
        <v>33821</v>
      </c>
      <c r="Z3294" t="s">
        <v>2</v>
      </c>
    </row>
    <row r="3295" spans="1:26" x14ac:dyDescent="0.2">
      <c r="A3295" s="4">
        <v>33822</v>
      </c>
      <c r="B3295" t="s">
        <v>2</v>
      </c>
      <c r="C3295" s="2">
        <v>33822</v>
      </c>
      <c r="D3295" t="s">
        <v>2</v>
      </c>
      <c r="E3295" s="2">
        <v>33822</v>
      </c>
      <c r="F3295" t="s">
        <v>2</v>
      </c>
      <c r="G3295" s="2">
        <v>33822</v>
      </c>
      <c r="H3295">
        <v>4564.8553983960801</v>
      </c>
      <c r="I3295" s="2">
        <v>33822</v>
      </c>
      <c r="J3295">
        <v>15890</v>
      </c>
      <c r="K3295" s="2">
        <v>33822</v>
      </c>
      <c r="L3295">
        <v>2264.2602864475498</v>
      </c>
      <c r="M3295" s="2">
        <v>33822</v>
      </c>
      <c r="N3295">
        <v>1373.0320150659099</v>
      </c>
      <c r="O3295" s="2">
        <v>33822</v>
      </c>
      <c r="P3295" t="s">
        <v>2</v>
      </c>
      <c r="Q3295" s="2">
        <v>33822</v>
      </c>
      <c r="R3295">
        <v>752.925961849337</v>
      </c>
      <c r="S3295" s="4">
        <v>33822</v>
      </c>
      <c r="T3295">
        <v>182.95468581836201</v>
      </c>
      <c r="U3295" s="4">
        <v>33822</v>
      </c>
      <c r="V3295">
        <v>3159.7538427574</v>
      </c>
      <c r="W3295" s="4">
        <v>33822</v>
      </c>
      <c r="X3295">
        <v>3159.7538427574</v>
      </c>
      <c r="Y3295" s="4">
        <v>33822</v>
      </c>
      <c r="Z3295" t="s">
        <v>2</v>
      </c>
    </row>
    <row r="3296" spans="1:26" x14ac:dyDescent="0.2">
      <c r="A3296" s="4">
        <v>33823</v>
      </c>
      <c r="B3296" t="s">
        <v>2</v>
      </c>
      <c r="C3296" s="2">
        <v>33823</v>
      </c>
      <c r="D3296" t="s">
        <v>2</v>
      </c>
      <c r="E3296" s="2">
        <v>33823</v>
      </c>
      <c r="F3296" t="s">
        <v>2</v>
      </c>
      <c r="G3296" s="2">
        <v>33823</v>
      </c>
      <c r="H3296">
        <v>4569.8302469135797</v>
      </c>
      <c r="I3296" s="2">
        <v>33823</v>
      </c>
      <c r="J3296">
        <v>15390</v>
      </c>
      <c r="K3296" s="2">
        <v>33823</v>
      </c>
      <c r="L3296">
        <v>2268.0226177079398</v>
      </c>
      <c r="M3296" s="2">
        <v>33823</v>
      </c>
      <c r="N3296">
        <v>1381.4236771983301</v>
      </c>
      <c r="O3296" s="2">
        <v>33823</v>
      </c>
      <c r="P3296" t="s">
        <v>2</v>
      </c>
      <c r="Q3296" s="2">
        <v>33823</v>
      </c>
      <c r="R3296">
        <v>755.141637563058</v>
      </c>
      <c r="S3296" s="4">
        <v>33823</v>
      </c>
      <c r="T3296">
        <v>182.63678156128901</v>
      </c>
      <c r="U3296" s="4">
        <v>33823</v>
      </c>
      <c r="V3296">
        <v>3130.0796065519098</v>
      </c>
      <c r="W3296" s="4">
        <v>33823</v>
      </c>
      <c r="X3296">
        <v>3130.0796065519098</v>
      </c>
      <c r="Y3296" s="4">
        <v>33823</v>
      </c>
      <c r="Z3296" t="s">
        <v>2</v>
      </c>
    </row>
    <row r="3297" spans="1:26" x14ac:dyDescent="0.2">
      <c r="A3297" s="4">
        <v>33826</v>
      </c>
      <c r="B3297" t="s">
        <v>2</v>
      </c>
      <c r="C3297" s="2">
        <v>33826</v>
      </c>
      <c r="D3297" t="s">
        <v>2</v>
      </c>
      <c r="E3297" s="2">
        <v>33826</v>
      </c>
      <c r="F3297" t="s">
        <v>2</v>
      </c>
      <c r="G3297" s="2">
        <v>33826</v>
      </c>
      <c r="H3297">
        <v>4492.7116517038303</v>
      </c>
      <c r="I3297" s="2">
        <v>33826</v>
      </c>
      <c r="J3297">
        <v>15225</v>
      </c>
      <c r="K3297" s="2">
        <v>33826</v>
      </c>
      <c r="L3297">
        <v>2208.7990090328299</v>
      </c>
      <c r="M3297" s="2">
        <v>33826</v>
      </c>
      <c r="N3297">
        <v>1369.4180296690799</v>
      </c>
      <c r="O3297" s="2">
        <v>33826</v>
      </c>
      <c r="P3297" t="s">
        <v>2</v>
      </c>
      <c r="Q3297" s="2">
        <v>33826</v>
      </c>
      <c r="R3297">
        <v>755.47851284572198</v>
      </c>
      <c r="S3297" s="4">
        <v>33826</v>
      </c>
      <c r="T3297">
        <v>180.21988475831299</v>
      </c>
      <c r="U3297" s="4">
        <v>33826</v>
      </c>
      <c r="V3297">
        <v>3084.2461272947398</v>
      </c>
      <c r="W3297" s="4">
        <v>33826</v>
      </c>
      <c r="X3297">
        <v>3084.2461272947398</v>
      </c>
      <c r="Y3297" s="4">
        <v>33826</v>
      </c>
      <c r="Z3297" t="s">
        <v>2</v>
      </c>
    </row>
    <row r="3298" spans="1:26" x14ac:dyDescent="0.2">
      <c r="A3298" s="4">
        <v>33827</v>
      </c>
      <c r="B3298" t="s">
        <v>2</v>
      </c>
      <c r="C3298" s="2">
        <v>33827</v>
      </c>
      <c r="D3298" t="s">
        <v>2</v>
      </c>
      <c r="E3298" s="2">
        <v>33827</v>
      </c>
      <c r="F3298" t="s">
        <v>2</v>
      </c>
      <c r="G3298" s="2">
        <v>33827</v>
      </c>
      <c r="H3298">
        <v>4481.8143248351098</v>
      </c>
      <c r="I3298" s="2">
        <v>33827</v>
      </c>
      <c r="J3298">
        <v>14885</v>
      </c>
      <c r="K3298" s="2">
        <v>33827</v>
      </c>
      <c r="L3298">
        <v>2203.2673927539499</v>
      </c>
      <c r="M3298" s="2">
        <v>33827</v>
      </c>
      <c r="N3298">
        <v>1369.42675159236</v>
      </c>
      <c r="O3298" s="2">
        <v>33827</v>
      </c>
      <c r="P3298" t="s">
        <v>2</v>
      </c>
      <c r="Q3298" s="2">
        <v>33827</v>
      </c>
      <c r="R3298">
        <v>769.00187592987902</v>
      </c>
      <c r="S3298" s="4">
        <v>33827</v>
      </c>
      <c r="T3298">
        <v>178.526557290509</v>
      </c>
      <c r="U3298" s="4">
        <v>33827</v>
      </c>
      <c r="V3298">
        <v>3036.7859524338701</v>
      </c>
      <c r="W3298" s="4">
        <v>33827</v>
      </c>
      <c r="X3298">
        <v>3036.7859524338701</v>
      </c>
      <c r="Y3298" s="4">
        <v>33827</v>
      </c>
      <c r="Z3298" t="s">
        <v>2</v>
      </c>
    </row>
    <row r="3299" spans="1:26" x14ac:dyDescent="0.2">
      <c r="A3299" s="4">
        <v>33828</v>
      </c>
      <c r="B3299" t="s">
        <v>2</v>
      </c>
      <c r="C3299" s="2">
        <v>33828</v>
      </c>
      <c r="D3299" t="s">
        <v>2</v>
      </c>
      <c r="E3299" s="2">
        <v>33828</v>
      </c>
      <c r="F3299" t="s">
        <v>2</v>
      </c>
      <c r="G3299" s="2">
        <v>33828</v>
      </c>
      <c r="H3299">
        <v>4438.6574074074097</v>
      </c>
      <c r="I3299" s="2">
        <v>33828</v>
      </c>
      <c r="J3299">
        <v>14860</v>
      </c>
      <c r="K3299" s="2">
        <v>33828</v>
      </c>
      <c r="L3299">
        <v>2172.18929972456</v>
      </c>
      <c r="M3299" s="2">
        <v>33828</v>
      </c>
      <c r="N3299">
        <v>1359.2269799166299</v>
      </c>
      <c r="O3299" s="2">
        <v>33828</v>
      </c>
      <c r="P3299" t="s">
        <v>2</v>
      </c>
      <c r="Q3299" s="2">
        <v>33828</v>
      </c>
      <c r="R3299">
        <v>757.07004062200804</v>
      </c>
      <c r="S3299" s="4">
        <v>33828</v>
      </c>
      <c r="T3299">
        <v>177.886187852989</v>
      </c>
      <c r="U3299" s="4">
        <v>33828</v>
      </c>
      <c r="V3299">
        <v>2928.2475029908501</v>
      </c>
      <c r="W3299" s="4">
        <v>33828</v>
      </c>
      <c r="X3299">
        <v>2928.2475029908501</v>
      </c>
      <c r="Y3299" s="4">
        <v>33828</v>
      </c>
      <c r="Z3299" t="s">
        <v>2</v>
      </c>
    </row>
    <row r="3300" spans="1:26" x14ac:dyDescent="0.2">
      <c r="A3300" s="4">
        <v>33829</v>
      </c>
      <c r="B3300" t="s">
        <v>2</v>
      </c>
      <c r="C3300" s="2">
        <v>33829</v>
      </c>
      <c r="D3300" t="s">
        <v>2</v>
      </c>
      <c r="E3300" s="2">
        <v>33829</v>
      </c>
      <c r="F3300" t="s">
        <v>2</v>
      </c>
      <c r="G3300" s="2">
        <v>33829</v>
      </c>
      <c r="H3300">
        <v>4490.9080368702798</v>
      </c>
      <c r="I3300" s="2">
        <v>33829</v>
      </c>
      <c r="J3300">
        <v>14660</v>
      </c>
      <c r="K3300" s="2">
        <v>33829</v>
      </c>
      <c r="L3300">
        <v>2187.1550917194099</v>
      </c>
      <c r="M3300" s="2">
        <v>33829</v>
      </c>
      <c r="N3300">
        <v>1366.4501337409199</v>
      </c>
      <c r="O3300" s="2">
        <v>33829</v>
      </c>
      <c r="P3300" t="s">
        <v>2</v>
      </c>
      <c r="Q3300" s="2">
        <v>33829</v>
      </c>
      <c r="R3300">
        <v>761.43051154368504</v>
      </c>
      <c r="S3300" s="4">
        <v>33829</v>
      </c>
      <c r="T3300">
        <v>178.46393534235901</v>
      </c>
      <c r="U3300" s="4">
        <v>33829</v>
      </c>
      <c r="V3300">
        <v>2919.9323805132899</v>
      </c>
      <c r="W3300" s="4">
        <v>33829</v>
      </c>
      <c r="X3300">
        <v>2919.9323805132899</v>
      </c>
      <c r="Y3300" s="4">
        <v>33829</v>
      </c>
      <c r="Z3300" t="s">
        <v>2</v>
      </c>
    </row>
    <row r="3301" spans="1:26" x14ac:dyDescent="0.2">
      <c r="A3301" s="4">
        <v>33830</v>
      </c>
      <c r="B3301" t="s">
        <v>2</v>
      </c>
      <c r="C3301" s="2">
        <v>33830</v>
      </c>
      <c r="D3301" t="s">
        <v>2</v>
      </c>
      <c r="E3301" s="2">
        <v>33830</v>
      </c>
      <c r="F3301" t="s">
        <v>2</v>
      </c>
      <c r="G3301" s="2">
        <v>33830</v>
      </c>
      <c r="H3301">
        <v>4591.2094667281399</v>
      </c>
      <c r="I3301" s="2">
        <v>33830</v>
      </c>
      <c r="J3301">
        <v>14890</v>
      </c>
      <c r="K3301" s="2">
        <v>33830</v>
      </c>
      <c r="L3301">
        <v>2185.0186018102099</v>
      </c>
      <c r="M3301" s="2">
        <v>33830</v>
      </c>
      <c r="N3301">
        <v>1365.06252368321</v>
      </c>
      <c r="O3301" s="2">
        <v>33830</v>
      </c>
      <c r="P3301" t="s">
        <v>2</v>
      </c>
      <c r="Q3301" s="2">
        <v>33830</v>
      </c>
      <c r="R3301">
        <v>754.14586189946499</v>
      </c>
      <c r="S3301" s="4">
        <v>33830</v>
      </c>
      <c r="T3301">
        <v>179.72055083569299</v>
      </c>
      <c r="U3301" s="4">
        <v>33830</v>
      </c>
      <c r="V3301">
        <v>3019.3236714975801</v>
      </c>
      <c r="W3301" s="4">
        <v>33830</v>
      </c>
      <c r="X3301">
        <v>3019.3236714975801</v>
      </c>
      <c r="Y3301" s="4">
        <v>33830</v>
      </c>
      <c r="Z3301" t="s">
        <v>2</v>
      </c>
    </row>
    <row r="3302" spans="1:26" x14ac:dyDescent="0.2">
      <c r="A3302" s="4">
        <v>33833</v>
      </c>
      <c r="B3302" t="s">
        <v>2</v>
      </c>
      <c r="C3302" s="2">
        <v>33833</v>
      </c>
      <c r="D3302" t="s">
        <v>2</v>
      </c>
      <c r="E3302" s="2">
        <v>33833</v>
      </c>
      <c r="F3302" t="s">
        <v>2</v>
      </c>
      <c r="G3302" s="2">
        <v>33833</v>
      </c>
      <c r="H3302">
        <v>4603.4280437835496</v>
      </c>
      <c r="I3302" s="2">
        <v>33833</v>
      </c>
      <c r="J3302">
        <v>14820</v>
      </c>
      <c r="K3302" s="2">
        <v>33833</v>
      </c>
      <c r="L3302">
        <v>2180.3456323627502</v>
      </c>
      <c r="M3302" s="2">
        <v>33833</v>
      </c>
      <c r="N3302">
        <v>1371.23110807321</v>
      </c>
      <c r="O3302" s="2">
        <v>33833</v>
      </c>
      <c r="P3302" t="s">
        <v>2</v>
      </c>
      <c r="Q3302" s="2">
        <v>33833</v>
      </c>
      <c r="R3302">
        <v>740.03206288462502</v>
      </c>
      <c r="S3302" s="4">
        <v>33833</v>
      </c>
      <c r="T3302">
        <v>180.79596299177601</v>
      </c>
      <c r="U3302" s="4">
        <v>33833</v>
      </c>
      <c r="V3302">
        <v>3022.8939764392098</v>
      </c>
      <c r="W3302" s="4">
        <v>33833</v>
      </c>
      <c r="X3302">
        <v>3022.8939764392098</v>
      </c>
      <c r="Y3302" s="4">
        <v>33833</v>
      </c>
      <c r="Z3302" t="s">
        <v>2</v>
      </c>
    </row>
    <row r="3303" spans="1:26" x14ac:dyDescent="0.2">
      <c r="A3303" s="4">
        <v>33834</v>
      </c>
      <c r="B3303" t="s">
        <v>2</v>
      </c>
      <c r="C3303" s="2">
        <v>33834</v>
      </c>
      <c r="D3303" t="s">
        <v>2</v>
      </c>
      <c r="E3303" s="2">
        <v>33834</v>
      </c>
      <c r="F3303" t="s">
        <v>2</v>
      </c>
      <c r="G3303" s="2">
        <v>33834</v>
      </c>
      <c r="H3303">
        <v>4551.9422906299396</v>
      </c>
      <c r="I3303" s="2">
        <v>33834</v>
      </c>
      <c r="J3303">
        <v>14185</v>
      </c>
      <c r="K3303" s="2">
        <v>33834</v>
      </c>
      <c r="L3303">
        <v>2156.49600803975</v>
      </c>
      <c r="M3303" s="2">
        <v>33834</v>
      </c>
      <c r="N3303">
        <v>1368.3767228177601</v>
      </c>
      <c r="O3303" s="2">
        <v>33834</v>
      </c>
      <c r="P3303" t="s">
        <v>2</v>
      </c>
      <c r="Q3303" s="2">
        <v>33834</v>
      </c>
      <c r="R3303">
        <v>738.91115996379199</v>
      </c>
      <c r="S3303" s="4">
        <v>33834</v>
      </c>
      <c r="T3303">
        <v>178.83541399140199</v>
      </c>
      <c r="U3303" s="4">
        <v>33834</v>
      </c>
      <c r="V3303">
        <v>3049.8017977779</v>
      </c>
      <c r="W3303" s="4">
        <v>33834</v>
      </c>
      <c r="X3303">
        <v>3049.8017977779</v>
      </c>
      <c r="Y3303" s="4">
        <v>33834</v>
      </c>
      <c r="Z3303" t="s">
        <v>2</v>
      </c>
    </row>
    <row r="3304" spans="1:26" x14ac:dyDescent="0.2">
      <c r="A3304" s="4">
        <v>33835</v>
      </c>
      <c r="B3304" t="s">
        <v>2</v>
      </c>
      <c r="C3304" s="2">
        <v>33835</v>
      </c>
      <c r="D3304" t="s">
        <v>2</v>
      </c>
      <c r="E3304" s="2">
        <v>33835</v>
      </c>
      <c r="F3304" t="s">
        <v>2</v>
      </c>
      <c r="G3304" s="2">
        <v>33835</v>
      </c>
      <c r="H3304">
        <v>4607.5019334880099</v>
      </c>
      <c r="I3304" s="2">
        <v>33835</v>
      </c>
      <c r="J3304">
        <v>14575</v>
      </c>
      <c r="K3304" s="2">
        <v>33835</v>
      </c>
      <c r="L3304">
        <v>2150.9808304923699</v>
      </c>
      <c r="M3304" s="2">
        <v>33835</v>
      </c>
      <c r="N3304">
        <v>1362.31105654876</v>
      </c>
      <c r="O3304" s="2">
        <v>33835</v>
      </c>
      <c r="P3304" t="s">
        <v>2</v>
      </c>
      <c r="Q3304" s="2">
        <v>33835</v>
      </c>
      <c r="R3304">
        <v>727.82067698834601</v>
      </c>
      <c r="S3304" s="4">
        <v>33835</v>
      </c>
      <c r="T3304">
        <v>179.58593584083201</v>
      </c>
      <c r="U3304" s="4">
        <v>33835</v>
      </c>
      <c r="V3304">
        <v>3066.8417817023401</v>
      </c>
      <c r="W3304" s="4">
        <v>33835</v>
      </c>
      <c r="X3304">
        <v>3066.8417817023401</v>
      </c>
      <c r="Y3304" s="4">
        <v>33835</v>
      </c>
      <c r="Z3304" t="s">
        <v>2</v>
      </c>
    </row>
    <row r="3305" spans="1:26" x14ac:dyDescent="0.2">
      <c r="A3305" s="4">
        <v>33836</v>
      </c>
      <c r="B3305" t="s">
        <v>2</v>
      </c>
      <c r="C3305" s="2">
        <v>33836</v>
      </c>
      <c r="D3305" t="s">
        <v>2</v>
      </c>
      <c r="E3305" s="2">
        <v>33836</v>
      </c>
      <c r="F3305" t="s">
        <v>2</v>
      </c>
      <c r="G3305" s="2">
        <v>33836</v>
      </c>
      <c r="H3305">
        <v>4611.7163571511701</v>
      </c>
      <c r="I3305" s="2">
        <v>33836</v>
      </c>
      <c r="J3305">
        <v>15275</v>
      </c>
      <c r="K3305" s="2">
        <v>33836</v>
      </c>
      <c r="L3305">
        <v>2142.6767322425799</v>
      </c>
      <c r="M3305" s="2">
        <v>33836</v>
      </c>
      <c r="N3305">
        <v>1364.76523088863</v>
      </c>
      <c r="O3305" s="2">
        <v>33836</v>
      </c>
      <c r="P3305" t="s">
        <v>2</v>
      </c>
      <c r="Q3305" s="2">
        <v>33836</v>
      </c>
      <c r="R3305">
        <v>717.68478766875296</v>
      </c>
      <c r="S3305" s="4">
        <v>33836</v>
      </c>
      <c r="T3305">
        <v>179.87948109898099</v>
      </c>
      <c r="U3305" s="4">
        <v>33836</v>
      </c>
      <c r="V3305">
        <v>3089.83245867595</v>
      </c>
      <c r="W3305" s="4">
        <v>33836</v>
      </c>
      <c r="X3305">
        <v>3089.83245867595</v>
      </c>
      <c r="Y3305" s="4">
        <v>33836</v>
      </c>
      <c r="Z3305" t="s">
        <v>2</v>
      </c>
    </row>
    <row r="3306" spans="1:26" x14ac:dyDescent="0.2">
      <c r="A3306" s="4">
        <v>33837</v>
      </c>
      <c r="B3306" t="s">
        <v>2</v>
      </c>
      <c r="C3306" s="2">
        <v>33837</v>
      </c>
      <c r="D3306" t="s">
        <v>2</v>
      </c>
      <c r="E3306" s="2">
        <v>33837</v>
      </c>
      <c r="F3306" t="s">
        <v>2</v>
      </c>
      <c r="G3306" s="2">
        <v>33837</v>
      </c>
      <c r="H3306">
        <v>4596.5770171149197</v>
      </c>
      <c r="I3306" s="2">
        <v>33837</v>
      </c>
      <c r="J3306">
        <v>16280</v>
      </c>
      <c r="K3306" s="2">
        <v>33837</v>
      </c>
      <c r="L3306">
        <v>2192.8453713701201</v>
      </c>
      <c r="M3306" s="2">
        <v>33837</v>
      </c>
      <c r="N3306">
        <v>1389.76377952756</v>
      </c>
      <c r="O3306" s="2">
        <v>33837</v>
      </c>
      <c r="P3306" t="s">
        <v>2</v>
      </c>
      <c r="Q3306" s="2">
        <v>33837</v>
      </c>
      <c r="R3306">
        <v>713.99017326092599</v>
      </c>
      <c r="S3306" s="4">
        <v>33837</v>
      </c>
      <c r="T3306">
        <v>183.67048928794699</v>
      </c>
      <c r="U3306" s="4">
        <v>33837</v>
      </c>
      <c r="V3306">
        <v>3158.2087855884502</v>
      </c>
      <c r="W3306" s="4">
        <v>33837</v>
      </c>
      <c r="X3306">
        <v>3158.2087855884502</v>
      </c>
      <c r="Y3306" s="4">
        <v>33837</v>
      </c>
      <c r="Z3306" t="s">
        <v>2</v>
      </c>
    </row>
    <row r="3307" spans="1:26" x14ac:dyDescent="0.2">
      <c r="A3307" s="4">
        <v>33840</v>
      </c>
      <c r="B3307" t="s">
        <v>2</v>
      </c>
      <c r="C3307" s="2">
        <v>33840</v>
      </c>
      <c r="D3307" t="s">
        <v>2</v>
      </c>
      <c r="E3307" s="2">
        <v>33840</v>
      </c>
      <c r="F3307" t="s">
        <v>2</v>
      </c>
      <c r="G3307" s="2">
        <v>33840</v>
      </c>
      <c r="H3307">
        <v>4618.9422482706404</v>
      </c>
      <c r="I3307" s="2">
        <v>33840</v>
      </c>
      <c r="J3307">
        <v>16430</v>
      </c>
      <c r="K3307" s="2">
        <v>33840</v>
      </c>
      <c r="L3307">
        <v>2150.0490450637599</v>
      </c>
      <c r="M3307" s="2">
        <v>33840</v>
      </c>
      <c r="N3307">
        <v>1389.36341659952</v>
      </c>
      <c r="O3307" s="2">
        <v>33840</v>
      </c>
      <c r="P3307" t="s">
        <v>2</v>
      </c>
      <c r="Q3307" s="2">
        <v>33840</v>
      </c>
      <c r="R3307">
        <v>695.33382491817702</v>
      </c>
      <c r="S3307" s="4">
        <v>33840</v>
      </c>
      <c r="T3307">
        <v>179.289136518378</v>
      </c>
      <c r="U3307" s="4">
        <v>33840</v>
      </c>
      <c r="V3307">
        <v>3072.5289942876898</v>
      </c>
      <c r="W3307" s="4">
        <v>33840</v>
      </c>
      <c r="X3307">
        <v>3072.5289942876898</v>
      </c>
      <c r="Y3307" s="4">
        <v>33840</v>
      </c>
      <c r="Z3307" t="s">
        <v>2</v>
      </c>
    </row>
    <row r="3308" spans="1:26" x14ac:dyDescent="0.2">
      <c r="A3308" s="4">
        <v>33841</v>
      </c>
      <c r="B3308" t="s">
        <v>2</v>
      </c>
      <c r="C3308" s="2">
        <v>33841</v>
      </c>
      <c r="D3308" t="s">
        <v>2</v>
      </c>
      <c r="E3308" s="2">
        <v>33841</v>
      </c>
      <c r="F3308" t="s">
        <v>2</v>
      </c>
      <c r="G3308" s="2">
        <v>33841</v>
      </c>
      <c r="H3308">
        <v>4553.8571627342999</v>
      </c>
      <c r="I3308" s="2">
        <v>33841</v>
      </c>
      <c r="J3308">
        <v>16460</v>
      </c>
      <c r="K3308" s="2">
        <v>33841</v>
      </c>
      <c r="L3308">
        <v>2126.5088911002499</v>
      </c>
      <c r="M3308" s="2">
        <v>33841</v>
      </c>
      <c r="N3308">
        <v>1370.7414829659299</v>
      </c>
      <c r="O3308" s="2">
        <v>33841</v>
      </c>
      <c r="P3308" t="s">
        <v>2</v>
      </c>
      <c r="Q3308" s="2">
        <v>33841</v>
      </c>
      <c r="R3308">
        <v>683.14141544831102</v>
      </c>
      <c r="S3308" s="4">
        <v>33841</v>
      </c>
      <c r="T3308">
        <v>178.00692106895099</v>
      </c>
      <c r="U3308" s="4">
        <v>33841</v>
      </c>
      <c r="V3308">
        <v>3064.65336967652</v>
      </c>
      <c r="W3308" s="4">
        <v>33841</v>
      </c>
      <c r="X3308">
        <v>3064.65336967652</v>
      </c>
      <c r="Y3308" s="4">
        <v>33841</v>
      </c>
      <c r="Z3308" t="s">
        <v>2</v>
      </c>
    </row>
    <row r="3309" spans="1:26" x14ac:dyDescent="0.2">
      <c r="A3309" s="4">
        <v>33842</v>
      </c>
      <c r="B3309" t="s">
        <v>2</v>
      </c>
      <c r="C3309" s="2">
        <v>33842</v>
      </c>
      <c r="D3309" t="s">
        <v>2</v>
      </c>
      <c r="E3309" s="2">
        <v>33842</v>
      </c>
      <c r="F3309" t="s">
        <v>2</v>
      </c>
      <c r="G3309" s="2">
        <v>33842</v>
      </c>
      <c r="H3309">
        <v>4556.0933037131099</v>
      </c>
      <c r="I3309" s="2">
        <v>33842</v>
      </c>
      <c r="J3309">
        <v>16770</v>
      </c>
      <c r="K3309" s="2">
        <v>33842</v>
      </c>
      <c r="L3309">
        <v>2120.4026826361101</v>
      </c>
      <c r="M3309" s="2">
        <v>33842</v>
      </c>
      <c r="N3309">
        <v>1361.3605658428</v>
      </c>
      <c r="O3309" s="2">
        <v>33842</v>
      </c>
      <c r="P3309" t="s">
        <v>2</v>
      </c>
      <c r="Q3309" s="2">
        <v>33842</v>
      </c>
      <c r="R3309">
        <v>709.14736705912799</v>
      </c>
      <c r="S3309" s="4">
        <v>33842</v>
      </c>
      <c r="T3309">
        <v>179.08003820027901</v>
      </c>
      <c r="U3309" s="4">
        <v>33842</v>
      </c>
      <c r="V3309">
        <v>3034.4807777921401</v>
      </c>
      <c r="W3309" s="4">
        <v>33842</v>
      </c>
      <c r="X3309">
        <v>3034.4807777921401</v>
      </c>
      <c r="Y3309" s="4">
        <v>33842</v>
      </c>
      <c r="Z3309" t="s">
        <v>2</v>
      </c>
    </row>
    <row r="3310" spans="1:26" x14ac:dyDescent="0.2">
      <c r="A3310" s="4">
        <v>33843</v>
      </c>
      <c r="B3310" t="s">
        <v>2</v>
      </c>
      <c r="C3310" s="2">
        <v>33843</v>
      </c>
      <c r="D3310" t="s">
        <v>2</v>
      </c>
      <c r="E3310" s="2">
        <v>33843</v>
      </c>
      <c r="F3310" t="s">
        <v>2</v>
      </c>
      <c r="G3310" s="2">
        <v>33843</v>
      </c>
      <c r="H3310">
        <v>4599.1569531574696</v>
      </c>
      <c r="I3310" s="2">
        <v>33843</v>
      </c>
      <c r="J3310">
        <v>17640</v>
      </c>
      <c r="K3310" s="2">
        <v>33843</v>
      </c>
      <c r="L3310">
        <v>2183.4780863932101</v>
      </c>
      <c r="M3310" s="2">
        <v>33843</v>
      </c>
      <c r="N3310">
        <v>1387.6417863091899</v>
      </c>
      <c r="O3310" s="2">
        <v>33843</v>
      </c>
      <c r="P3310" t="s">
        <v>2</v>
      </c>
      <c r="Q3310" s="2">
        <v>33843</v>
      </c>
      <c r="R3310">
        <v>712.761140935257</v>
      </c>
      <c r="S3310" s="4">
        <v>33843</v>
      </c>
      <c r="T3310">
        <v>181.38461604609199</v>
      </c>
      <c r="U3310" s="4">
        <v>33843</v>
      </c>
      <c r="V3310">
        <v>3049.8466477484499</v>
      </c>
      <c r="W3310" s="4">
        <v>33843</v>
      </c>
      <c r="X3310">
        <v>3049.8466477484499</v>
      </c>
      <c r="Y3310" s="4">
        <v>33843</v>
      </c>
      <c r="Z3310" t="s">
        <v>2</v>
      </c>
    </row>
    <row r="3311" spans="1:26" x14ac:dyDescent="0.2">
      <c r="A3311" s="4">
        <v>33844</v>
      </c>
      <c r="B3311" t="s">
        <v>2</v>
      </c>
      <c r="C3311" s="2">
        <v>33844</v>
      </c>
      <c r="D3311" t="s">
        <v>2</v>
      </c>
      <c r="E3311" s="2">
        <v>33844</v>
      </c>
      <c r="F3311" t="s">
        <v>2</v>
      </c>
      <c r="G3311" s="2">
        <v>33844</v>
      </c>
      <c r="H3311">
        <v>4592.3018987592704</v>
      </c>
      <c r="I3311" s="2">
        <v>33844</v>
      </c>
      <c r="J3311">
        <v>17650</v>
      </c>
      <c r="K3311" s="2">
        <v>33844</v>
      </c>
      <c r="L3311">
        <v>2184.1946856995401</v>
      </c>
      <c r="M3311" s="2">
        <v>33844</v>
      </c>
      <c r="N3311">
        <v>1393.89131297104</v>
      </c>
      <c r="O3311" s="2">
        <v>33844</v>
      </c>
      <c r="P3311" t="s">
        <v>2</v>
      </c>
      <c r="Q3311" s="2">
        <v>33844</v>
      </c>
      <c r="R3311">
        <v>718.60239404723404</v>
      </c>
      <c r="S3311" s="4">
        <v>33844</v>
      </c>
      <c r="T3311">
        <v>180.66922349299199</v>
      </c>
      <c r="U3311" s="4">
        <v>33844</v>
      </c>
      <c r="V3311">
        <v>3044.1138532977898</v>
      </c>
      <c r="W3311" s="4">
        <v>33844</v>
      </c>
      <c r="X3311">
        <v>3044.1138532977898</v>
      </c>
      <c r="Y3311" s="4">
        <v>33844</v>
      </c>
      <c r="Z3311" t="s">
        <v>2</v>
      </c>
    </row>
    <row r="3312" spans="1:26" x14ac:dyDescent="0.2">
      <c r="A3312" s="4">
        <v>33847</v>
      </c>
      <c r="B3312" t="s">
        <v>2</v>
      </c>
      <c r="C3312" s="2">
        <v>33847</v>
      </c>
      <c r="D3312" t="s">
        <v>2</v>
      </c>
      <c r="E3312" s="2">
        <v>33847</v>
      </c>
      <c r="F3312" t="s">
        <v>2</v>
      </c>
      <c r="G3312" s="2">
        <v>33844</v>
      </c>
      <c r="H3312">
        <v>4592.3018987592704</v>
      </c>
      <c r="I3312" s="2">
        <v>33847</v>
      </c>
      <c r="J3312">
        <v>17950</v>
      </c>
      <c r="K3312" s="2">
        <v>33847</v>
      </c>
      <c r="L3312">
        <v>2212.9057354021702</v>
      </c>
      <c r="M3312" s="2">
        <v>33847</v>
      </c>
      <c r="N3312">
        <v>1405.3751399775999</v>
      </c>
      <c r="O3312" s="2">
        <v>33847</v>
      </c>
      <c r="P3312" t="s">
        <v>2</v>
      </c>
      <c r="Q3312" s="2">
        <v>33844</v>
      </c>
      <c r="R3312">
        <v>718.60239404723404</v>
      </c>
      <c r="S3312" s="4">
        <v>33847</v>
      </c>
      <c r="T3312">
        <v>181.81020011237399</v>
      </c>
      <c r="U3312" s="4">
        <v>33847</v>
      </c>
      <c r="V3312">
        <v>3060.0337122358101</v>
      </c>
      <c r="W3312" s="4">
        <v>33847</v>
      </c>
      <c r="X3312">
        <v>3060.0337122358101</v>
      </c>
      <c r="Y3312" s="4">
        <v>33847</v>
      </c>
      <c r="Z3312" t="s">
        <v>2</v>
      </c>
    </row>
    <row r="3313" spans="1:26" x14ac:dyDescent="0.2">
      <c r="A3313" s="4">
        <v>33848</v>
      </c>
      <c r="B3313" t="s">
        <v>2</v>
      </c>
      <c r="C3313" s="2">
        <v>33848</v>
      </c>
      <c r="D3313" t="s">
        <v>2</v>
      </c>
      <c r="E3313" s="2">
        <v>33848</v>
      </c>
      <c r="F3313" t="s">
        <v>2</v>
      </c>
      <c r="G3313" s="2">
        <v>33848</v>
      </c>
      <c r="H3313">
        <v>4611.4124452094602</v>
      </c>
      <c r="I3313" s="2">
        <v>33848</v>
      </c>
      <c r="J3313">
        <v>17575</v>
      </c>
      <c r="K3313" s="2">
        <v>33848</v>
      </c>
      <c r="L3313">
        <v>2210.1775698218498</v>
      </c>
      <c r="M3313" s="2">
        <v>33848</v>
      </c>
      <c r="N3313">
        <v>1419.59229898075</v>
      </c>
      <c r="O3313" s="2">
        <v>33848</v>
      </c>
      <c r="P3313" t="s">
        <v>2</v>
      </c>
      <c r="Q3313" s="2">
        <v>33848</v>
      </c>
      <c r="R3313">
        <v>729.14779638208097</v>
      </c>
      <c r="S3313" s="4">
        <v>33848</v>
      </c>
      <c r="T3313">
        <v>181.464609549827</v>
      </c>
      <c r="U3313" s="4">
        <v>33848</v>
      </c>
      <c r="V3313">
        <v>3111.1046528524498</v>
      </c>
      <c r="W3313" s="4">
        <v>33848</v>
      </c>
      <c r="X3313">
        <v>3111.1046528524498</v>
      </c>
      <c r="Y3313" s="4">
        <v>33848</v>
      </c>
      <c r="Z3313" t="s">
        <v>2</v>
      </c>
    </row>
    <row r="3314" spans="1:26" x14ac:dyDescent="0.2">
      <c r="A3314" s="4">
        <v>33849</v>
      </c>
      <c r="B3314" t="s">
        <v>2</v>
      </c>
      <c r="C3314" s="2">
        <v>33849</v>
      </c>
      <c r="D3314" t="s">
        <v>2</v>
      </c>
      <c r="E3314" s="2">
        <v>33849</v>
      </c>
      <c r="F3314" t="s">
        <v>2</v>
      </c>
      <c r="G3314" s="2">
        <v>33849</v>
      </c>
      <c r="H3314">
        <v>4650.1408225635696</v>
      </c>
      <c r="I3314" s="2">
        <v>33849</v>
      </c>
      <c r="J3314">
        <v>17720</v>
      </c>
      <c r="K3314" s="2">
        <v>33849</v>
      </c>
      <c r="L3314">
        <v>2202.7708538635402</v>
      </c>
      <c r="M3314" s="2">
        <v>33849</v>
      </c>
      <c r="N3314">
        <v>1420.2945199967801</v>
      </c>
      <c r="O3314" s="2">
        <v>33849</v>
      </c>
      <c r="P3314" t="s">
        <v>2</v>
      </c>
      <c r="Q3314" s="2">
        <v>33849</v>
      </c>
      <c r="R3314">
        <v>732.40165631469995</v>
      </c>
      <c r="S3314" s="4">
        <v>33849</v>
      </c>
      <c r="T3314">
        <v>181.63308793693099</v>
      </c>
      <c r="U3314" s="4">
        <v>33849</v>
      </c>
      <c r="V3314">
        <v>3146.1944235116798</v>
      </c>
      <c r="W3314" s="4">
        <v>33849</v>
      </c>
      <c r="X3314">
        <v>3146.1944235116798</v>
      </c>
      <c r="Y3314" s="4">
        <v>33849</v>
      </c>
      <c r="Z3314" t="s">
        <v>2</v>
      </c>
    </row>
    <row r="3315" spans="1:26" x14ac:dyDescent="0.2">
      <c r="A3315" s="4">
        <v>33850</v>
      </c>
      <c r="B3315" t="s">
        <v>2</v>
      </c>
      <c r="C3315" s="2">
        <v>33850</v>
      </c>
      <c r="D3315" t="s">
        <v>2</v>
      </c>
      <c r="E3315" s="2">
        <v>33850</v>
      </c>
      <c r="F3315" t="s">
        <v>2</v>
      </c>
      <c r="G3315" s="2">
        <v>33850</v>
      </c>
      <c r="H3315">
        <v>4785.3052489745796</v>
      </c>
      <c r="I3315" s="2">
        <v>33850</v>
      </c>
      <c r="J3315">
        <v>18550</v>
      </c>
      <c r="K3315" s="2">
        <v>33850</v>
      </c>
      <c r="L3315">
        <v>2208.6372086372098</v>
      </c>
      <c r="M3315" s="2">
        <v>33850</v>
      </c>
      <c r="N3315">
        <v>1411.8577075098799</v>
      </c>
      <c r="O3315" s="2">
        <v>33850</v>
      </c>
      <c r="P3315" t="s">
        <v>2</v>
      </c>
      <c r="Q3315" s="2">
        <v>33850</v>
      </c>
      <c r="R3315">
        <v>730.44828255385198</v>
      </c>
      <c r="S3315" s="4">
        <v>33850</v>
      </c>
      <c r="T3315">
        <v>182.60224939224901</v>
      </c>
      <c r="U3315" s="4">
        <v>33850</v>
      </c>
      <c r="V3315">
        <v>3264.6932646932701</v>
      </c>
      <c r="W3315" s="4">
        <v>33850</v>
      </c>
      <c r="X3315">
        <v>3264.6932646932701</v>
      </c>
      <c r="Y3315" s="4">
        <v>33850</v>
      </c>
      <c r="Z3315" t="s">
        <v>2</v>
      </c>
    </row>
    <row r="3316" spans="1:26" x14ac:dyDescent="0.2">
      <c r="A3316" s="4">
        <v>33851</v>
      </c>
      <c r="B3316" t="s">
        <v>2</v>
      </c>
      <c r="C3316" s="2">
        <v>33851</v>
      </c>
      <c r="D3316" t="s">
        <v>2</v>
      </c>
      <c r="E3316" s="2">
        <v>33851</v>
      </c>
      <c r="F3316" t="s">
        <v>2</v>
      </c>
      <c r="G3316" s="2">
        <v>33851</v>
      </c>
      <c r="H3316">
        <v>4750.4990019960096</v>
      </c>
      <c r="I3316" s="2">
        <v>33851</v>
      </c>
      <c r="J3316">
        <v>18750</v>
      </c>
      <c r="K3316" s="2">
        <v>33851</v>
      </c>
      <c r="L3316">
        <v>2225.52785881401</v>
      </c>
      <c r="M3316" s="2">
        <v>33851</v>
      </c>
      <c r="N3316">
        <v>1423.2</v>
      </c>
      <c r="O3316" s="2">
        <v>33851</v>
      </c>
      <c r="P3316" t="s">
        <v>2</v>
      </c>
      <c r="Q3316" s="2">
        <v>33851</v>
      </c>
      <c r="R3316">
        <v>733.76455368693405</v>
      </c>
      <c r="S3316" s="4">
        <v>33851</v>
      </c>
      <c r="T3316">
        <v>183.76126195083901</v>
      </c>
      <c r="U3316" s="4">
        <v>33851</v>
      </c>
      <c r="V3316">
        <v>3300.0202189422598</v>
      </c>
      <c r="W3316" s="4">
        <v>33851</v>
      </c>
      <c r="X3316">
        <v>3300.0202189422598</v>
      </c>
      <c r="Y3316" s="4">
        <v>33851</v>
      </c>
      <c r="Z3316" t="s">
        <v>2</v>
      </c>
    </row>
    <row r="3317" spans="1:26" x14ac:dyDescent="0.2">
      <c r="A3317" s="4">
        <v>33854</v>
      </c>
      <c r="B3317" t="s">
        <v>2</v>
      </c>
      <c r="C3317" s="2">
        <v>33854</v>
      </c>
      <c r="D3317" t="s">
        <v>2</v>
      </c>
      <c r="E3317" s="2">
        <v>33854</v>
      </c>
      <c r="F3317" t="s">
        <v>2</v>
      </c>
      <c r="G3317" s="2">
        <v>33854</v>
      </c>
      <c r="H3317">
        <v>4751.7447657028897</v>
      </c>
      <c r="I3317" s="2">
        <v>33851</v>
      </c>
      <c r="J3317">
        <v>18750</v>
      </c>
      <c r="K3317" s="2">
        <v>33854</v>
      </c>
      <c r="L3317">
        <v>2229.93849441252</v>
      </c>
      <c r="M3317" s="2">
        <v>33854</v>
      </c>
      <c r="N3317">
        <v>1433.8264694122399</v>
      </c>
      <c r="O3317" s="2">
        <v>33854</v>
      </c>
      <c r="P3317" t="s">
        <v>2</v>
      </c>
      <c r="Q3317" s="2">
        <v>33854</v>
      </c>
      <c r="R3317">
        <v>732.01345755693603</v>
      </c>
      <c r="S3317" s="4">
        <v>33854</v>
      </c>
      <c r="T3317">
        <v>182.92200051976599</v>
      </c>
      <c r="U3317" s="4">
        <v>33854</v>
      </c>
      <c r="V3317">
        <v>3283.1855851693599</v>
      </c>
      <c r="W3317" s="4">
        <v>33854</v>
      </c>
      <c r="X3317">
        <v>3283.1855851693599</v>
      </c>
      <c r="Y3317" s="4">
        <v>33854</v>
      </c>
      <c r="Z3317" t="s">
        <v>2</v>
      </c>
    </row>
    <row r="3318" spans="1:26" x14ac:dyDescent="0.2">
      <c r="A3318" s="4">
        <v>33855</v>
      </c>
      <c r="B3318" t="s">
        <v>2</v>
      </c>
      <c r="C3318" s="2">
        <v>33855</v>
      </c>
      <c r="D3318" t="s">
        <v>2</v>
      </c>
      <c r="E3318" s="2">
        <v>33855</v>
      </c>
      <c r="F3318" t="s">
        <v>2</v>
      </c>
      <c r="G3318" s="2">
        <v>33855</v>
      </c>
      <c r="H3318">
        <v>4687.3747494990002</v>
      </c>
      <c r="I3318" s="2">
        <v>33855</v>
      </c>
      <c r="J3318">
        <v>18225</v>
      </c>
      <c r="K3318" s="2">
        <v>33855</v>
      </c>
      <c r="L3318">
        <v>2237.19010666434</v>
      </c>
      <c r="M3318" s="2">
        <v>33855</v>
      </c>
      <c r="N3318">
        <v>1452.3713011755201</v>
      </c>
      <c r="O3318" s="2">
        <v>33855</v>
      </c>
      <c r="P3318" t="s">
        <v>2</v>
      </c>
      <c r="Q3318" s="2">
        <v>33855</v>
      </c>
      <c r="R3318">
        <v>734.73084886128402</v>
      </c>
      <c r="S3318" s="4">
        <v>33855</v>
      </c>
      <c r="T3318">
        <v>183.25561949603301</v>
      </c>
      <c r="U3318" s="4">
        <v>33855</v>
      </c>
      <c r="V3318">
        <v>3247.88560467347</v>
      </c>
      <c r="W3318" s="4">
        <v>33855</v>
      </c>
      <c r="X3318">
        <v>3247.88560467347</v>
      </c>
      <c r="Y3318" s="4">
        <v>33855</v>
      </c>
      <c r="Z3318" t="s">
        <v>2</v>
      </c>
    </row>
    <row r="3319" spans="1:26" x14ac:dyDescent="0.2">
      <c r="A3319" s="4">
        <v>33856</v>
      </c>
      <c r="B3319" t="s">
        <v>2</v>
      </c>
      <c r="C3319" s="2">
        <v>33856</v>
      </c>
      <c r="D3319" t="s">
        <v>2</v>
      </c>
      <c r="E3319" s="2">
        <v>33856</v>
      </c>
      <c r="F3319" t="s">
        <v>2</v>
      </c>
      <c r="G3319" s="2">
        <v>33856</v>
      </c>
      <c r="H3319">
        <v>4591.22347238369</v>
      </c>
      <c r="I3319" s="2">
        <v>33856</v>
      </c>
      <c r="J3319">
        <v>18930</v>
      </c>
      <c r="K3319" s="2">
        <v>33856</v>
      </c>
      <c r="L3319">
        <v>2178.3594364585601</v>
      </c>
      <c r="M3319" s="2">
        <v>33856</v>
      </c>
      <c r="N3319">
        <v>1421.38866719872</v>
      </c>
      <c r="O3319" s="2">
        <v>33856</v>
      </c>
      <c r="P3319" t="s">
        <v>2</v>
      </c>
      <c r="Q3319" s="2">
        <v>33856</v>
      </c>
      <c r="R3319">
        <v>737.99448736364002</v>
      </c>
      <c r="S3319" s="4">
        <v>33856</v>
      </c>
      <c r="T3319">
        <v>180.23995709075299</v>
      </c>
      <c r="U3319" s="4">
        <v>33856</v>
      </c>
      <c r="V3319">
        <v>3169.5630408352999</v>
      </c>
      <c r="W3319" s="4">
        <v>33856</v>
      </c>
      <c r="X3319">
        <v>3169.5630408352999</v>
      </c>
      <c r="Y3319" s="4">
        <v>33856</v>
      </c>
      <c r="Z3319" t="s">
        <v>2</v>
      </c>
    </row>
    <row r="3320" spans="1:26" x14ac:dyDescent="0.2">
      <c r="A3320" s="4">
        <v>33857</v>
      </c>
      <c r="B3320" t="s">
        <v>2</v>
      </c>
      <c r="C3320" s="2">
        <v>33857</v>
      </c>
      <c r="D3320" t="s">
        <v>2</v>
      </c>
      <c r="E3320" s="2">
        <v>33857</v>
      </c>
      <c r="F3320" t="s">
        <v>2</v>
      </c>
      <c r="G3320" s="2">
        <v>33857</v>
      </c>
      <c r="H3320">
        <v>4604.8002501759102</v>
      </c>
      <c r="I3320" s="2">
        <v>33857</v>
      </c>
      <c r="J3320">
        <v>18900</v>
      </c>
      <c r="K3320" s="2">
        <v>33857</v>
      </c>
      <c r="L3320">
        <v>2168.5650498414502</v>
      </c>
      <c r="M3320" s="2">
        <v>33856</v>
      </c>
      <c r="N3320">
        <v>1421.38866719872</v>
      </c>
      <c r="O3320" s="2">
        <v>33857</v>
      </c>
      <c r="P3320" t="s">
        <v>2</v>
      </c>
      <c r="Q3320" s="2">
        <v>33857</v>
      </c>
      <c r="R3320">
        <v>719.62737740975501</v>
      </c>
      <c r="S3320" s="4">
        <v>33857</v>
      </c>
      <c r="T3320">
        <v>179.065184932383</v>
      </c>
      <c r="U3320" s="4">
        <v>33857</v>
      </c>
      <c r="V3320">
        <v>3135.5317605904202</v>
      </c>
      <c r="W3320" s="4">
        <v>33857</v>
      </c>
      <c r="X3320">
        <v>3135.5317605904202</v>
      </c>
      <c r="Y3320" s="4">
        <v>33857</v>
      </c>
      <c r="Z3320" t="s">
        <v>2</v>
      </c>
    </row>
    <row r="3321" spans="1:26" x14ac:dyDescent="0.2">
      <c r="A3321" s="4">
        <v>33858</v>
      </c>
      <c r="B3321" t="s">
        <v>2</v>
      </c>
      <c r="C3321" s="2">
        <v>33858</v>
      </c>
      <c r="D3321" t="s">
        <v>2</v>
      </c>
      <c r="E3321" s="2">
        <v>33858</v>
      </c>
      <c r="F3321" t="s">
        <v>2</v>
      </c>
      <c r="G3321" s="2">
        <v>33858</v>
      </c>
      <c r="H3321">
        <v>4569.6292456271703</v>
      </c>
      <c r="I3321" s="2">
        <v>33858</v>
      </c>
      <c r="J3321">
        <v>18340</v>
      </c>
      <c r="K3321" s="2">
        <v>33858</v>
      </c>
      <c r="L3321">
        <v>2127.5706403611398</v>
      </c>
      <c r="M3321" s="2">
        <v>33858</v>
      </c>
      <c r="N3321">
        <v>1402.7885360185901</v>
      </c>
      <c r="O3321" s="2">
        <v>33858</v>
      </c>
      <c r="P3321" t="s">
        <v>2</v>
      </c>
      <c r="Q3321" s="2">
        <v>33858</v>
      </c>
      <c r="R3321">
        <v>713.01985641291003</v>
      </c>
      <c r="S3321" s="4">
        <v>33858</v>
      </c>
      <c r="T3321">
        <v>176.90423006186299</v>
      </c>
      <c r="U3321" s="4">
        <v>33858</v>
      </c>
      <c r="V3321">
        <v>3102.8813464861</v>
      </c>
      <c r="W3321" s="4">
        <v>33858</v>
      </c>
      <c r="X3321">
        <v>3102.8813464861</v>
      </c>
      <c r="Y3321" s="4">
        <v>33858</v>
      </c>
      <c r="Z3321" t="s">
        <v>2</v>
      </c>
    </row>
    <row r="3322" spans="1:26" x14ac:dyDescent="0.2">
      <c r="A3322" s="4">
        <v>33861</v>
      </c>
      <c r="B3322" t="s">
        <v>2</v>
      </c>
      <c r="C3322" s="2">
        <v>33861</v>
      </c>
      <c r="D3322" t="s">
        <v>2</v>
      </c>
      <c r="E3322" s="2">
        <v>33861</v>
      </c>
      <c r="F3322" t="s">
        <v>2</v>
      </c>
      <c r="G3322" s="2">
        <v>33861</v>
      </c>
      <c r="H3322">
        <v>4611.0384316402196</v>
      </c>
      <c r="I3322" s="2">
        <v>33861</v>
      </c>
      <c r="J3322">
        <v>18760</v>
      </c>
      <c r="K3322" s="2">
        <v>33861</v>
      </c>
      <c r="L3322">
        <v>2183.3526168924</v>
      </c>
      <c r="M3322" s="2">
        <v>33858</v>
      </c>
      <c r="N3322">
        <v>1402.7885360185901</v>
      </c>
      <c r="O3322" s="2">
        <v>33861</v>
      </c>
      <c r="P3322" t="s">
        <v>2</v>
      </c>
      <c r="Q3322" s="2">
        <v>33861</v>
      </c>
      <c r="R3322">
        <v>728.48367280956995</v>
      </c>
      <c r="S3322" s="4">
        <v>33861</v>
      </c>
      <c r="T3322">
        <v>179.18960185122199</v>
      </c>
      <c r="U3322" s="4">
        <v>33861</v>
      </c>
      <c r="V3322">
        <v>3147.0768393112398</v>
      </c>
      <c r="W3322" s="4">
        <v>33861</v>
      </c>
      <c r="X3322">
        <v>3147.0768393112398</v>
      </c>
      <c r="Y3322" s="4">
        <v>33861</v>
      </c>
      <c r="Z3322" t="s">
        <v>2</v>
      </c>
    </row>
    <row r="3323" spans="1:26" x14ac:dyDescent="0.2">
      <c r="A3323" s="4">
        <v>33862</v>
      </c>
      <c r="B3323" t="s">
        <v>2</v>
      </c>
      <c r="C3323" s="2">
        <v>33862</v>
      </c>
      <c r="D3323" t="s">
        <v>2</v>
      </c>
      <c r="E3323" s="2">
        <v>33862</v>
      </c>
      <c r="F3323" t="s">
        <v>2</v>
      </c>
      <c r="G3323" s="2">
        <v>33862</v>
      </c>
      <c r="H3323">
        <v>4388.1323499359096</v>
      </c>
      <c r="I3323" s="2">
        <v>33862</v>
      </c>
      <c r="J3323">
        <v>18540</v>
      </c>
      <c r="K3323" s="2">
        <v>33862</v>
      </c>
      <c r="L3323">
        <v>2132.3856063971598</v>
      </c>
      <c r="M3323" s="2">
        <v>33862</v>
      </c>
      <c r="N3323">
        <v>1402.9681229650901</v>
      </c>
      <c r="O3323" s="2">
        <v>33862</v>
      </c>
      <c r="P3323" t="s">
        <v>2</v>
      </c>
      <c r="Q3323" s="2">
        <v>33862</v>
      </c>
      <c r="R3323">
        <v>726.90815006468301</v>
      </c>
      <c r="S3323" s="4">
        <v>33862</v>
      </c>
      <c r="T3323">
        <v>175.38373517493901</v>
      </c>
      <c r="U3323" s="4">
        <v>33862</v>
      </c>
      <c r="V3323">
        <v>3085.4973547110399</v>
      </c>
      <c r="W3323" s="4">
        <v>33862</v>
      </c>
      <c r="X3323">
        <v>3085.4973547110399</v>
      </c>
      <c r="Y3323" s="4">
        <v>33862</v>
      </c>
      <c r="Z3323" t="s">
        <v>2</v>
      </c>
    </row>
    <row r="3324" spans="1:26" x14ac:dyDescent="0.2">
      <c r="A3324" s="4">
        <v>33863</v>
      </c>
      <c r="B3324" t="s">
        <v>2</v>
      </c>
      <c r="C3324" s="2">
        <v>33863</v>
      </c>
      <c r="D3324" t="s">
        <v>2</v>
      </c>
      <c r="E3324" s="2">
        <v>33863</v>
      </c>
      <c r="F3324" t="s">
        <v>2</v>
      </c>
      <c r="G3324" s="2">
        <v>33863</v>
      </c>
      <c r="H3324">
        <v>4300.9796774709703</v>
      </c>
      <c r="I3324" s="2">
        <v>33863</v>
      </c>
      <c r="J3324">
        <v>18150</v>
      </c>
      <c r="K3324" s="2">
        <v>33863</v>
      </c>
      <c r="L3324">
        <v>2063.3540533876599</v>
      </c>
      <c r="M3324" s="2">
        <v>33863</v>
      </c>
      <c r="N3324">
        <v>1418.27834660599</v>
      </c>
      <c r="O3324" s="2">
        <v>33863</v>
      </c>
      <c r="P3324" t="s">
        <v>2</v>
      </c>
      <c r="Q3324" s="2">
        <v>33863</v>
      </c>
      <c r="R3324">
        <v>722.72168682491395</v>
      </c>
      <c r="S3324" s="4">
        <v>33863</v>
      </c>
      <c r="T3324">
        <v>170.77338532812499</v>
      </c>
      <c r="U3324" s="4">
        <v>33863</v>
      </c>
      <c r="V3324">
        <v>2943.19936671901</v>
      </c>
      <c r="W3324" s="4">
        <v>33863</v>
      </c>
      <c r="X3324">
        <v>2943.19936671901</v>
      </c>
      <c r="Y3324" s="4">
        <v>33863</v>
      </c>
      <c r="Z3324" t="s">
        <v>2</v>
      </c>
    </row>
    <row r="3325" spans="1:26" x14ac:dyDescent="0.2">
      <c r="A3325" s="4">
        <v>33864</v>
      </c>
      <c r="B3325" t="s">
        <v>2</v>
      </c>
      <c r="C3325" s="2">
        <v>33864</v>
      </c>
      <c r="D3325" t="s">
        <v>2</v>
      </c>
      <c r="E3325" s="2">
        <v>33864</v>
      </c>
      <c r="F3325" t="s">
        <v>2</v>
      </c>
      <c r="G3325" s="2">
        <v>33864</v>
      </c>
      <c r="H3325">
        <v>4421.4772767841196</v>
      </c>
      <c r="I3325" s="2">
        <v>33864</v>
      </c>
      <c r="J3325">
        <v>18275</v>
      </c>
      <c r="K3325" s="2">
        <v>33864</v>
      </c>
      <c r="L3325">
        <v>2093.5323383084601</v>
      </c>
      <c r="M3325" s="2">
        <v>33864</v>
      </c>
      <c r="N3325">
        <v>1470.6065318818</v>
      </c>
      <c r="O3325" s="2">
        <v>33864</v>
      </c>
      <c r="P3325" t="s">
        <v>2</v>
      </c>
      <c r="Q3325" s="2">
        <v>33864</v>
      </c>
      <c r="R3325">
        <v>733.24708926261303</v>
      </c>
      <c r="S3325" s="4">
        <v>33864</v>
      </c>
      <c r="T3325">
        <v>174.408131343284</v>
      </c>
      <c r="U3325" s="4">
        <v>33864</v>
      </c>
      <c r="V3325">
        <v>2994.36152570481</v>
      </c>
      <c r="W3325" s="4">
        <v>33864</v>
      </c>
      <c r="X3325">
        <v>2994.36152570481</v>
      </c>
      <c r="Y3325" s="4">
        <v>33864</v>
      </c>
      <c r="Z3325" t="s">
        <v>2</v>
      </c>
    </row>
    <row r="3326" spans="1:26" x14ac:dyDescent="0.2">
      <c r="A3326" s="4">
        <v>33865</v>
      </c>
      <c r="B3326" t="s">
        <v>2</v>
      </c>
      <c r="C3326" s="2">
        <v>33865</v>
      </c>
      <c r="D3326" t="s">
        <v>2</v>
      </c>
      <c r="E3326" s="2">
        <v>33865</v>
      </c>
      <c r="F3326" t="s">
        <v>2</v>
      </c>
      <c r="G3326" s="2">
        <v>33865</v>
      </c>
      <c r="H3326">
        <v>4411.3826489079802</v>
      </c>
      <c r="I3326" s="2">
        <v>33865</v>
      </c>
      <c r="J3326">
        <v>18370</v>
      </c>
      <c r="K3326" s="2">
        <v>33864</v>
      </c>
      <c r="L3326">
        <v>2093.5323383084601</v>
      </c>
      <c r="M3326" s="2">
        <v>33865</v>
      </c>
      <c r="N3326">
        <v>1459.0665646518701</v>
      </c>
      <c r="O3326" s="2">
        <v>33865</v>
      </c>
      <c r="P3326" t="s">
        <v>2</v>
      </c>
      <c r="Q3326" s="2">
        <v>33865</v>
      </c>
      <c r="R3326">
        <v>730.96578045151705</v>
      </c>
      <c r="S3326" s="4">
        <v>33865</v>
      </c>
      <c r="T3326">
        <v>170.80700159925101</v>
      </c>
      <c r="U3326" s="4">
        <v>33865</v>
      </c>
      <c r="V3326">
        <v>2938.4613384301301</v>
      </c>
      <c r="W3326" s="4">
        <v>33865</v>
      </c>
      <c r="X3326">
        <v>2938.4613384301301</v>
      </c>
      <c r="Y3326" s="4">
        <v>33865</v>
      </c>
      <c r="Z3326" t="s">
        <v>2</v>
      </c>
    </row>
    <row r="3327" spans="1:26" x14ac:dyDescent="0.2">
      <c r="A3327" s="4">
        <v>33868</v>
      </c>
      <c r="B3327" t="s">
        <v>2</v>
      </c>
      <c r="C3327" s="2">
        <v>33868</v>
      </c>
      <c r="D3327" t="s">
        <v>2</v>
      </c>
      <c r="E3327" s="2">
        <v>33868</v>
      </c>
      <c r="F3327" t="s">
        <v>2</v>
      </c>
      <c r="G3327" s="2">
        <v>33868</v>
      </c>
      <c r="H3327">
        <v>4465.1862488674597</v>
      </c>
      <c r="I3327" s="2">
        <v>33868</v>
      </c>
      <c r="J3327">
        <v>18180</v>
      </c>
      <c r="K3327" s="2">
        <v>33868</v>
      </c>
      <c r="L3327">
        <v>2116.9434689620598</v>
      </c>
      <c r="M3327" s="2">
        <v>33868</v>
      </c>
      <c r="N3327">
        <v>1457.40013853613</v>
      </c>
      <c r="O3327" s="2">
        <v>33868</v>
      </c>
      <c r="P3327" t="s">
        <v>2</v>
      </c>
      <c r="Q3327" s="2">
        <v>33868</v>
      </c>
      <c r="R3327">
        <v>737.70703933747404</v>
      </c>
      <c r="S3327" s="4">
        <v>33868</v>
      </c>
      <c r="T3327">
        <v>174.69214347952399</v>
      </c>
      <c r="U3327" s="4">
        <v>33868</v>
      </c>
      <c r="V3327">
        <v>2978.3750957146199</v>
      </c>
      <c r="W3327" s="4">
        <v>33868</v>
      </c>
      <c r="X3327">
        <v>2978.3750957146199</v>
      </c>
      <c r="Y3327" s="4">
        <v>33868</v>
      </c>
      <c r="Z3327" t="s">
        <v>2</v>
      </c>
    </row>
    <row r="3328" spans="1:26" x14ac:dyDescent="0.2">
      <c r="A3328" s="4">
        <v>33869</v>
      </c>
      <c r="B3328" t="s">
        <v>2</v>
      </c>
      <c r="C3328" s="2">
        <v>33869</v>
      </c>
      <c r="D3328" t="s">
        <v>2</v>
      </c>
      <c r="E3328" s="2">
        <v>33869</v>
      </c>
      <c r="F3328" t="s">
        <v>2</v>
      </c>
      <c r="G3328" s="2">
        <v>33869</v>
      </c>
      <c r="H3328">
        <v>4481.1201109288604</v>
      </c>
      <c r="I3328" s="2">
        <v>33869</v>
      </c>
      <c r="J3328">
        <v>18485</v>
      </c>
      <c r="K3328" s="2">
        <v>33869</v>
      </c>
      <c r="L3328">
        <v>2058.9224282869</v>
      </c>
      <c r="M3328" s="2">
        <v>33869</v>
      </c>
      <c r="N3328">
        <v>1457.9510703363901</v>
      </c>
      <c r="O3328" s="2">
        <v>33869</v>
      </c>
      <c r="P3328" t="s">
        <v>2</v>
      </c>
      <c r="Q3328" s="2">
        <v>33869</v>
      </c>
      <c r="R3328">
        <v>735.88201047933296</v>
      </c>
      <c r="S3328" s="4">
        <v>33869</v>
      </c>
      <c r="T3328">
        <v>170.95545510980099</v>
      </c>
      <c r="U3328" s="4">
        <v>33869</v>
      </c>
      <c r="V3328">
        <v>2862.0573704767098</v>
      </c>
      <c r="W3328" s="4">
        <v>33869</v>
      </c>
      <c r="X3328">
        <v>2862.0573704767098</v>
      </c>
      <c r="Y3328" s="4">
        <v>33869</v>
      </c>
      <c r="Z3328" t="s">
        <v>2</v>
      </c>
    </row>
    <row r="3329" spans="1:26" x14ac:dyDescent="0.2">
      <c r="A3329" s="4">
        <v>33870</v>
      </c>
      <c r="B3329" t="s">
        <v>2</v>
      </c>
      <c r="C3329" s="2">
        <v>33870</v>
      </c>
      <c r="D3329" t="s">
        <v>2</v>
      </c>
      <c r="E3329" s="2">
        <v>33870</v>
      </c>
      <c r="F3329" t="s">
        <v>2</v>
      </c>
      <c r="G3329" s="2">
        <v>33870</v>
      </c>
      <c r="H3329">
        <v>4524.7161332372798</v>
      </c>
      <c r="I3329" s="2">
        <v>33870</v>
      </c>
      <c r="J3329">
        <v>18725</v>
      </c>
      <c r="K3329" s="2">
        <v>33870</v>
      </c>
      <c r="L3329">
        <v>2049.9085445518699</v>
      </c>
      <c r="M3329" s="2">
        <v>33870</v>
      </c>
      <c r="N3329">
        <v>1465.3905053598801</v>
      </c>
      <c r="O3329" s="2">
        <v>33870</v>
      </c>
      <c r="P3329" t="s">
        <v>2</v>
      </c>
      <c r="Q3329" s="2">
        <v>33870</v>
      </c>
      <c r="R3329">
        <v>731.75465838509297</v>
      </c>
      <c r="S3329" s="4">
        <v>33870</v>
      </c>
      <c r="T3329">
        <v>173.41352626077901</v>
      </c>
      <c r="U3329" s="4">
        <v>33870</v>
      </c>
      <c r="V3329">
        <v>2829.8928664750501</v>
      </c>
      <c r="W3329" s="4">
        <v>33870</v>
      </c>
      <c r="X3329">
        <v>2829.8928664750501</v>
      </c>
      <c r="Y3329" s="4">
        <v>33870</v>
      </c>
      <c r="Z3329" t="s">
        <v>2</v>
      </c>
    </row>
    <row r="3330" spans="1:26" x14ac:dyDescent="0.2">
      <c r="A3330" s="4">
        <v>33871</v>
      </c>
      <c r="B3330" t="s">
        <v>2</v>
      </c>
      <c r="C3330" s="2">
        <v>33871</v>
      </c>
      <c r="D3330" t="s">
        <v>2</v>
      </c>
      <c r="E3330" s="2">
        <v>33871</v>
      </c>
      <c r="F3330" t="s">
        <v>2</v>
      </c>
      <c r="G3330" s="2">
        <v>33871</v>
      </c>
      <c r="H3330">
        <v>4585.22746693099</v>
      </c>
      <c r="I3330" s="2">
        <v>33871</v>
      </c>
      <c r="J3330">
        <v>18860</v>
      </c>
      <c r="K3330" s="2">
        <v>33871</v>
      </c>
      <c r="L3330">
        <v>2044.5415647121899</v>
      </c>
      <c r="M3330" s="2">
        <v>33871</v>
      </c>
      <c r="N3330">
        <v>1465.08058326938</v>
      </c>
      <c r="O3330" s="2">
        <v>33871</v>
      </c>
      <c r="P3330" t="s">
        <v>2</v>
      </c>
      <c r="Q3330" s="2">
        <v>33871</v>
      </c>
      <c r="R3330">
        <v>726.22590244533603</v>
      </c>
      <c r="S3330" s="4">
        <v>33871</v>
      </c>
      <c r="T3330">
        <v>174.21341088415801</v>
      </c>
      <c r="U3330" s="4">
        <v>33871</v>
      </c>
      <c r="V3330">
        <v>2675.8959998953201</v>
      </c>
      <c r="W3330" s="4">
        <v>33871</v>
      </c>
      <c r="X3330">
        <v>2675.8959998953201</v>
      </c>
      <c r="Y3330" s="4">
        <v>33871</v>
      </c>
      <c r="Z3330" t="s">
        <v>2</v>
      </c>
    </row>
    <row r="3331" spans="1:26" x14ac:dyDescent="0.2">
      <c r="A3331" s="4">
        <v>33872</v>
      </c>
      <c r="B3331" t="s">
        <v>2</v>
      </c>
      <c r="C3331" s="2">
        <v>33872</v>
      </c>
      <c r="D3331" t="s">
        <v>2</v>
      </c>
      <c r="E3331" s="2">
        <v>33872</v>
      </c>
      <c r="F3331" t="s">
        <v>2</v>
      </c>
      <c r="G3331" s="2">
        <v>33872</v>
      </c>
      <c r="H3331">
        <v>4530.1468451373603</v>
      </c>
      <c r="I3331" s="2">
        <v>33872</v>
      </c>
      <c r="J3331">
        <v>18400</v>
      </c>
      <c r="K3331" s="2">
        <v>33872</v>
      </c>
      <c r="L3331">
        <v>2030.05832211754</v>
      </c>
      <c r="M3331" s="2">
        <v>33872</v>
      </c>
      <c r="N3331">
        <v>1478.44195912071</v>
      </c>
      <c r="O3331" s="2">
        <v>33872</v>
      </c>
      <c r="P3331" t="s">
        <v>2</v>
      </c>
      <c r="Q3331" s="2">
        <v>33872</v>
      </c>
      <c r="R3331">
        <v>731.87140177242998</v>
      </c>
      <c r="S3331" s="4">
        <v>33872</v>
      </c>
      <c r="T3331">
        <v>174.59994062227901</v>
      </c>
      <c r="U3331" s="4">
        <v>33872</v>
      </c>
      <c r="V3331">
        <v>2745.8897421687402</v>
      </c>
      <c r="W3331" s="4">
        <v>33872</v>
      </c>
      <c r="X3331">
        <v>2745.8897421687402</v>
      </c>
      <c r="Y3331" s="4">
        <v>33872</v>
      </c>
      <c r="Z3331" t="s">
        <v>2</v>
      </c>
    </row>
    <row r="3332" spans="1:26" x14ac:dyDescent="0.2">
      <c r="A3332" s="4">
        <v>33875</v>
      </c>
      <c r="B3332" t="s">
        <v>2</v>
      </c>
      <c r="C3332" s="2">
        <v>33875</v>
      </c>
      <c r="D3332" t="s">
        <v>2</v>
      </c>
      <c r="E3332" s="2">
        <v>33875</v>
      </c>
      <c r="F3332" t="s">
        <v>2</v>
      </c>
      <c r="G3332" s="2">
        <v>33875</v>
      </c>
      <c r="H3332">
        <v>4523.5087476422004</v>
      </c>
      <c r="I3332" s="2">
        <v>33875</v>
      </c>
      <c r="J3332">
        <v>17960</v>
      </c>
      <c r="K3332" s="2">
        <v>33875</v>
      </c>
      <c r="L3332">
        <v>2033.1804219272301</v>
      </c>
      <c r="M3332" s="2">
        <v>33875</v>
      </c>
      <c r="N3332">
        <v>1485.8267716535399</v>
      </c>
      <c r="O3332" s="2">
        <v>33875</v>
      </c>
      <c r="P3332" t="s">
        <v>2</v>
      </c>
      <c r="Q3332" s="2">
        <v>33875</v>
      </c>
      <c r="R3332">
        <v>723.50886272480295</v>
      </c>
      <c r="S3332" s="4">
        <v>33875</v>
      </c>
      <c r="T3332">
        <v>176.41788928131601</v>
      </c>
      <c r="U3332" s="4">
        <v>33875</v>
      </c>
      <c r="V3332">
        <v>2723.9881459830299</v>
      </c>
      <c r="W3332" s="4">
        <v>33875</v>
      </c>
      <c r="X3332">
        <v>2723.9881459830299</v>
      </c>
      <c r="Y3332" s="4">
        <v>33875</v>
      </c>
      <c r="Z3332" t="s">
        <v>2</v>
      </c>
    </row>
    <row r="3333" spans="1:26" x14ac:dyDescent="0.2">
      <c r="A3333" s="4">
        <v>33876</v>
      </c>
      <c r="B3333" t="s">
        <v>2</v>
      </c>
      <c r="C3333" s="2">
        <v>33876</v>
      </c>
      <c r="D3333" t="s">
        <v>2</v>
      </c>
      <c r="E3333" s="2">
        <v>33876</v>
      </c>
      <c r="F3333" t="s">
        <v>2</v>
      </c>
      <c r="G3333" s="2">
        <v>33876</v>
      </c>
      <c r="H3333">
        <v>4668.1554265297</v>
      </c>
      <c r="I3333" s="2">
        <v>33876</v>
      </c>
      <c r="J3333">
        <v>17890</v>
      </c>
      <c r="K3333" s="2">
        <v>33876</v>
      </c>
      <c r="L3333">
        <v>2104.9051994558999</v>
      </c>
      <c r="M3333" s="2">
        <v>33876</v>
      </c>
      <c r="N3333">
        <v>1536.0195360195401</v>
      </c>
      <c r="O3333" s="2">
        <v>33876</v>
      </c>
      <c r="P3333" t="s">
        <v>2</v>
      </c>
      <c r="Q3333" s="2">
        <v>33876</v>
      </c>
      <c r="R3333">
        <v>726.79045092838203</v>
      </c>
      <c r="S3333" s="4">
        <v>33876</v>
      </c>
      <c r="T3333">
        <v>181.36470171834699</v>
      </c>
      <c r="U3333" s="4">
        <v>33876</v>
      </c>
      <c r="V3333">
        <v>2806.5402659411998</v>
      </c>
      <c r="W3333" s="4">
        <v>33876</v>
      </c>
      <c r="X3333">
        <v>2806.5402659411998</v>
      </c>
      <c r="Y3333" s="4">
        <v>33876</v>
      </c>
      <c r="Z3333" t="s">
        <v>2</v>
      </c>
    </row>
    <row r="3334" spans="1:26" x14ac:dyDescent="0.2">
      <c r="A3334" s="4">
        <v>33877</v>
      </c>
      <c r="B3334" t="s">
        <v>2</v>
      </c>
      <c r="C3334" s="2">
        <v>33877</v>
      </c>
      <c r="D3334" t="s">
        <v>2</v>
      </c>
      <c r="E3334" s="2">
        <v>33877</v>
      </c>
      <c r="F3334" t="s">
        <v>2</v>
      </c>
      <c r="G3334" s="2">
        <v>33877</v>
      </c>
      <c r="H3334">
        <v>4691.40206921156</v>
      </c>
      <c r="I3334" s="2">
        <v>33877</v>
      </c>
      <c r="J3334">
        <v>17450</v>
      </c>
      <c r="K3334" s="2">
        <v>33877</v>
      </c>
      <c r="L3334">
        <v>2068.8412825984501</v>
      </c>
      <c r="M3334" s="2">
        <v>33877</v>
      </c>
      <c r="N3334">
        <v>1525.40453074434</v>
      </c>
      <c r="O3334" s="2">
        <v>33877</v>
      </c>
      <c r="P3334" t="s">
        <v>2</v>
      </c>
      <c r="Q3334" s="2">
        <v>33877</v>
      </c>
      <c r="R3334">
        <v>704.90741939660802</v>
      </c>
      <c r="S3334" s="4">
        <v>33877</v>
      </c>
      <c r="T3334">
        <v>180.81160241665</v>
      </c>
      <c r="U3334" s="4">
        <v>33877</v>
      </c>
      <c r="V3334">
        <v>2764.4597178726799</v>
      </c>
      <c r="W3334" s="4">
        <v>33877</v>
      </c>
      <c r="X3334">
        <v>2764.4597178726799</v>
      </c>
      <c r="Y3334" s="4">
        <v>33877</v>
      </c>
      <c r="Z3334" t="s">
        <v>2</v>
      </c>
    </row>
    <row r="3335" spans="1:26" x14ac:dyDescent="0.2">
      <c r="A3335" s="4">
        <v>33878</v>
      </c>
      <c r="B3335" t="s">
        <v>2</v>
      </c>
      <c r="C3335" s="2">
        <v>33878</v>
      </c>
      <c r="D3335" t="s">
        <v>2</v>
      </c>
      <c r="E3335" s="2">
        <v>33878</v>
      </c>
      <c r="F3335" t="s">
        <v>2</v>
      </c>
      <c r="G3335" s="2">
        <v>33878</v>
      </c>
      <c r="H3335">
        <v>4562.7111560029298</v>
      </c>
      <c r="I3335" s="2">
        <v>33878</v>
      </c>
      <c r="J3335">
        <v>17560</v>
      </c>
      <c r="K3335" s="2">
        <v>33878</v>
      </c>
      <c r="L3335">
        <v>2082.8452920668601</v>
      </c>
      <c r="M3335" s="2">
        <v>33878</v>
      </c>
      <c r="N3335">
        <v>1519.8872785829301</v>
      </c>
      <c r="O3335" s="2">
        <v>33878</v>
      </c>
      <c r="P3335" t="s">
        <v>2</v>
      </c>
      <c r="Q3335" s="2">
        <v>33878</v>
      </c>
      <c r="R3335">
        <v>708.04252398772496</v>
      </c>
      <c r="S3335" s="4">
        <v>33878</v>
      </c>
      <c r="T3335">
        <v>179.77622951949201</v>
      </c>
      <c r="U3335" s="4">
        <v>33878</v>
      </c>
      <c r="V3335">
        <v>2678.8298033595602</v>
      </c>
      <c r="W3335" s="4">
        <v>33878</v>
      </c>
      <c r="X3335">
        <v>2678.8298033595602</v>
      </c>
      <c r="Y3335" s="4">
        <v>33878</v>
      </c>
      <c r="Z3335" t="s">
        <v>2</v>
      </c>
    </row>
    <row r="3336" spans="1:26" x14ac:dyDescent="0.2">
      <c r="A3336" s="4">
        <v>33879</v>
      </c>
      <c r="B3336" t="s">
        <v>2</v>
      </c>
      <c r="C3336" s="2">
        <v>33879</v>
      </c>
      <c r="D3336" t="s">
        <v>2</v>
      </c>
      <c r="E3336" s="2">
        <v>33879</v>
      </c>
      <c r="F3336" t="s">
        <v>2</v>
      </c>
      <c r="G3336" s="2">
        <v>33879</v>
      </c>
      <c r="H3336">
        <v>4450.8590590106096</v>
      </c>
      <c r="I3336" s="2">
        <v>33879</v>
      </c>
      <c r="J3336">
        <v>17180</v>
      </c>
      <c r="K3336" s="2">
        <v>33879</v>
      </c>
      <c r="L3336">
        <v>2063.55330788629</v>
      </c>
      <c r="M3336" s="2">
        <v>33879</v>
      </c>
      <c r="N3336">
        <v>1516.83569979716</v>
      </c>
      <c r="O3336" s="2">
        <v>33879</v>
      </c>
      <c r="P3336" t="s">
        <v>2</v>
      </c>
      <c r="Q3336" s="2">
        <v>33879</v>
      </c>
      <c r="R3336">
        <v>715.51556735063798</v>
      </c>
      <c r="S3336" s="4">
        <v>33879</v>
      </c>
      <c r="T3336">
        <v>178.46308203227301</v>
      </c>
      <c r="U3336" s="4">
        <v>33879</v>
      </c>
      <c r="V3336">
        <v>2685.7197977097699</v>
      </c>
      <c r="W3336" s="4">
        <v>33879</v>
      </c>
      <c r="X3336">
        <v>2685.7197977097699</v>
      </c>
      <c r="Y3336" s="4">
        <v>33879</v>
      </c>
      <c r="Z3336" t="s">
        <v>2</v>
      </c>
    </row>
    <row r="3337" spans="1:26" x14ac:dyDescent="0.2">
      <c r="A3337" s="4">
        <v>33882</v>
      </c>
      <c r="B3337" t="s">
        <v>2</v>
      </c>
      <c r="C3337" s="2">
        <v>33882</v>
      </c>
      <c r="D3337" t="s">
        <v>2</v>
      </c>
      <c r="E3337" s="2">
        <v>33882</v>
      </c>
      <c r="F3337" t="s">
        <v>2</v>
      </c>
      <c r="G3337" s="2">
        <v>33882</v>
      </c>
      <c r="H3337">
        <v>4245.7756244542998</v>
      </c>
      <c r="I3337" s="2">
        <v>33882</v>
      </c>
      <c r="J3337">
        <v>17090</v>
      </c>
      <c r="K3337" s="2">
        <v>33882</v>
      </c>
      <c r="L3337">
        <v>1928.4009546539401</v>
      </c>
      <c r="M3337" s="2">
        <v>33882</v>
      </c>
      <c r="N3337">
        <v>1434.68086823207</v>
      </c>
      <c r="O3337" s="2">
        <v>33882</v>
      </c>
      <c r="P3337" t="s">
        <v>2</v>
      </c>
      <c r="Q3337" s="2">
        <v>33879</v>
      </c>
      <c r="R3337">
        <v>715.51556735063798</v>
      </c>
      <c r="S3337" s="4">
        <v>33882</v>
      </c>
      <c r="T3337">
        <v>169.81560313672</v>
      </c>
      <c r="U3337" s="4">
        <v>33882</v>
      </c>
      <c r="V3337">
        <v>2509.37606546198</v>
      </c>
      <c r="W3337" s="4">
        <v>33882</v>
      </c>
      <c r="X3337">
        <v>2509.37606546198</v>
      </c>
      <c r="Y3337" s="4">
        <v>33882</v>
      </c>
      <c r="Z3337" t="s">
        <v>2</v>
      </c>
    </row>
    <row r="3338" spans="1:26" x14ac:dyDescent="0.2">
      <c r="A3338" s="4">
        <v>33883</v>
      </c>
      <c r="B3338" t="s">
        <v>2</v>
      </c>
      <c r="C3338" s="2">
        <v>33883</v>
      </c>
      <c r="D3338" t="s">
        <v>2</v>
      </c>
      <c r="E3338" s="2">
        <v>33883</v>
      </c>
      <c r="F3338" t="s">
        <v>2</v>
      </c>
      <c r="G3338" s="2">
        <v>33883</v>
      </c>
      <c r="H3338">
        <v>4302.2718323603403</v>
      </c>
      <c r="I3338" s="2">
        <v>33883</v>
      </c>
      <c r="J3338">
        <v>17390</v>
      </c>
      <c r="K3338" s="2">
        <v>33883</v>
      </c>
      <c r="L3338">
        <v>1969.9057337353199</v>
      </c>
      <c r="M3338" s="2">
        <v>33883</v>
      </c>
      <c r="N3338">
        <v>1465.51724137931</v>
      </c>
      <c r="O3338" s="2">
        <v>33883</v>
      </c>
      <c r="P3338" t="s">
        <v>2</v>
      </c>
      <c r="Q3338" s="2">
        <v>33883</v>
      </c>
      <c r="R3338">
        <v>705.654030275585</v>
      </c>
      <c r="S3338" s="4">
        <v>33883</v>
      </c>
      <c r="T3338">
        <v>172.62132927710999</v>
      </c>
      <c r="U3338" s="4">
        <v>33883</v>
      </c>
      <c r="V3338">
        <v>2567.4256169597402</v>
      </c>
      <c r="W3338" s="4">
        <v>33883</v>
      </c>
      <c r="X3338">
        <v>2567.4256169597402</v>
      </c>
      <c r="Y3338" s="4">
        <v>33883</v>
      </c>
      <c r="Z3338" t="s">
        <v>2</v>
      </c>
    </row>
    <row r="3339" spans="1:26" x14ac:dyDescent="0.2">
      <c r="A3339" s="4">
        <v>33884</v>
      </c>
      <c r="B3339" t="s">
        <v>2</v>
      </c>
      <c r="C3339" s="2">
        <v>33884</v>
      </c>
      <c r="D3339" t="s">
        <v>2</v>
      </c>
      <c r="E3339" s="2">
        <v>33884</v>
      </c>
      <c r="F3339" t="s">
        <v>2</v>
      </c>
      <c r="G3339" s="2">
        <v>33884</v>
      </c>
      <c r="H3339">
        <v>4393.38769509548</v>
      </c>
      <c r="I3339" s="2">
        <v>33884</v>
      </c>
      <c r="J3339">
        <v>17100</v>
      </c>
      <c r="K3339" s="2">
        <v>33884</v>
      </c>
      <c r="L3339">
        <v>1959.6654000563899</v>
      </c>
      <c r="M3339" s="2">
        <v>33884</v>
      </c>
      <c r="N3339">
        <v>1465.0432050274901</v>
      </c>
      <c r="O3339" s="2">
        <v>33884</v>
      </c>
      <c r="P3339" t="s">
        <v>2</v>
      </c>
      <c r="Q3339" s="2">
        <v>33884</v>
      </c>
      <c r="R3339">
        <v>713.324708926261</v>
      </c>
      <c r="S3339" s="4">
        <v>33884</v>
      </c>
      <c r="T3339">
        <v>170.90558293164301</v>
      </c>
      <c r="U3339" s="4">
        <v>33884</v>
      </c>
      <c r="V3339">
        <v>2624.9714677014399</v>
      </c>
      <c r="W3339" s="4">
        <v>33884</v>
      </c>
      <c r="X3339">
        <v>2624.9714677014399</v>
      </c>
      <c r="Y3339" s="4">
        <v>33884</v>
      </c>
      <c r="Z3339" t="s">
        <v>2</v>
      </c>
    </row>
    <row r="3340" spans="1:26" x14ac:dyDescent="0.2">
      <c r="A3340" s="4">
        <v>33885</v>
      </c>
      <c r="B3340" t="s">
        <v>2</v>
      </c>
      <c r="C3340" s="2">
        <v>33885</v>
      </c>
      <c r="D3340" t="s">
        <v>2</v>
      </c>
      <c r="E3340" s="2">
        <v>33885</v>
      </c>
      <c r="F3340" t="s">
        <v>2</v>
      </c>
      <c r="G3340" s="2">
        <v>33885</v>
      </c>
      <c r="H3340">
        <v>4340.8765878691001</v>
      </c>
      <c r="I3340" s="2">
        <v>33885</v>
      </c>
      <c r="J3340">
        <v>17440</v>
      </c>
      <c r="K3340" s="2">
        <v>33885</v>
      </c>
      <c r="L3340">
        <v>1932.92690955535</v>
      </c>
      <c r="M3340" s="2">
        <v>33885</v>
      </c>
      <c r="N3340">
        <v>1420.31190566755</v>
      </c>
      <c r="O3340" s="2">
        <v>33885</v>
      </c>
      <c r="P3340" t="s">
        <v>2</v>
      </c>
      <c r="Q3340" s="2">
        <v>33885</v>
      </c>
      <c r="R3340">
        <v>708.243875940919</v>
      </c>
      <c r="S3340" s="4">
        <v>33885</v>
      </c>
      <c r="T3340">
        <v>168.25484745941301</v>
      </c>
      <c r="U3340" s="4">
        <v>33885</v>
      </c>
      <c r="V3340">
        <v>2657.11614678657</v>
      </c>
      <c r="W3340" s="4">
        <v>33885</v>
      </c>
      <c r="X3340">
        <v>2657.11614678657</v>
      </c>
      <c r="Y3340" s="4">
        <v>33885</v>
      </c>
      <c r="Z3340" t="s">
        <v>2</v>
      </c>
    </row>
    <row r="3341" spans="1:26" x14ac:dyDescent="0.2">
      <c r="A3341" s="4">
        <v>33886</v>
      </c>
      <c r="B3341" t="s">
        <v>2</v>
      </c>
      <c r="C3341" s="2">
        <v>33886</v>
      </c>
      <c r="D3341" t="s">
        <v>2</v>
      </c>
      <c r="E3341" s="2">
        <v>33886</v>
      </c>
      <c r="F3341" t="s">
        <v>2</v>
      </c>
      <c r="G3341" s="2">
        <v>33886</v>
      </c>
      <c r="H3341">
        <v>4368.8169128608197</v>
      </c>
      <c r="I3341" s="2">
        <v>33886</v>
      </c>
      <c r="J3341">
        <v>17140</v>
      </c>
      <c r="K3341" s="2">
        <v>33886</v>
      </c>
      <c r="L3341">
        <v>1913.61759212984</v>
      </c>
      <c r="M3341" s="2">
        <v>33886</v>
      </c>
      <c r="N3341">
        <v>1429.1144051691399</v>
      </c>
      <c r="O3341" s="2">
        <v>33886</v>
      </c>
      <c r="P3341" t="s">
        <v>2</v>
      </c>
      <c r="Q3341" s="2">
        <v>33886</v>
      </c>
      <c r="R3341">
        <v>723.06299314448302</v>
      </c>
      <c r="S3341" s="4">
        <v>33886</v>
      </c>
      <c r="T3341">
        <v>167.10742694057899</v>
      </c>
      <c r="U3341" s="4">
        <v>33886</v>
      </c>
      <c r="V3341">
        <v>2658.0214114738101</v>
      </c>
      <c r="W3341" s="4">
        <v>33886</v>
      </c>
      <c r="X3341">
        <v>2658.0214114738101</v>
      </c>
      <c r="Y3341" s="4">
        <v>33886</v>
      </c>
      <c r="Z3341" t="s">
        <v>2</v>
      </c>
    </row>
    <row r="3342" spans="1:26" x14ac:dyDescent="0.2">
      <c r="A3342" s="4">
        <v>33889</v>
      </c>
      <c r="B3342" t="s">
        <v>2</v>
      </c>
      <c r="C3342" s="2">
        <v>33889</v>
      </c>
      <c r="D3342" t="s">
        <v>2</v>
      </c>
      <c r="E3342" s="2">
        <v>33889</v>
      </c>
      <c r="F3342" t="s">
        <v>2</v>
      </c>
      <c r="G3342" s="2">
        <v>33889</v>
      </c>
      <c r="H3342">
        <v>4442.2507403751197</v>
      </c>
      <c r="I3342" s="2">
        <v>33889</v>
      </c>
      <c r="J3342">
        <v>17510</v>
      </c>
      <c r="K3342" s="2">
        <v>33889</v>
      </c>
      <c r="L3342">
        <v>1935.32582067614</v>
      </c>
      <c r="M3342" s="2">
        <v>33889</v>
      </c>
      <c r="N3342">
        <v>1440.7944996180299</v>
      </c>
      <c r="O3342" s="2">
        <v>33889</v>
      </c>
      <c r="P3342" t="s">
        <v>2</v>
      </c>
      <c r="Q3342" s="2">
        <v>33889</v>
      </c>
      <c r="R3342">
        <v>735.48053291941505</v>
      </c>
      <c r="S3342" s="4">
        <v>33889</v>
      </c>
      <c r="T3342">
        <v>168.672096349166</v>
      </c>
      <c r="U3342" s="4">
        <v>33886</v>
      </c>
      <c r="V3342">
        <v>2658.0214114738101</v>
      </c>
      <c r="W3342" s="4">
        <v>33886</v>
      </c>
      <c r="X3342">
        <v>2658.0214114738101</v>
      </c>
      <c r="Y3342" s="4">
        <v>33889</v>
      </c>
      <c r="Z3342" t="s">
        <v>2</v>
      </c>
    </row>
    <row r="3343" spans="1:26" x14ac:dyDescent="0.2">
      <c r="A3343" s="4">
        <v>33890</v>
      </c>
      <c r="B3343" t="s">
        <v>2</v>
      </c>
      <c r="C3343" s="2">
        <v>33890</v>
      </c>
      <c r="D3343" t="s">
        <v>2</v>
      </c>
      <c r="E3343" s="2">
        <v>33890</v>
      </c>
      <c r="F3343" t="s">
        <v>2</v>
      </c>
      <c r="G3343" s="2">
        <v>33890</v>
      </c>
      <c r="H3343">
        <v>4531.9605319605298</v>
      </c>
      <c r="I3343" s="2">
        <v>33890</v>
      </c>
      <c r="J3343">
        <v>17760</v>
      </c>
      <c r="K3343" s="2">
        <v>33890</v>
      </c>
      <c r="L3343">
        <v>1985.63892145369</v>
      </c>
      <c r="M3343" s="2">
        <v>33890</v>
      </c>
      <c r="N3343">
        <v>1453.43043311614</v>
      </c>
      <c r="O3343" s="2">
        <v>33890</v>
      </c>
      <c r="P3343" t="s">
        <v>2</v>
      </c>
      <c r="Q3343" s="2">
        <v>33890</v>
      </c>
      <c r="R3343">
        <v>738.556258326543</v>
      </c>
      <c r="S3343" s="4">
        <v>33890</v>
      </c>
      <c r="T3343">
        <v>169.569102365981</v>
      </c>
      <c r="U3343" s="4">
        <v>33890</v>
      </c>
      <c r="V3343">
        <v>2708.3555366087598</v>
      </c>
      <c r="W3343" s="4">
        <v>33890</v>
      </c>
      <c r="X3343">
        <v>2708.3555366087598</v>
      </c>
      <c r="Y3343" s="4">
        <v>33890</v>
      </c>
      <c r="Z3343" t="s">
        <v>2</v>
      </c>
    </row>
    <row r="3344" spans="1:26" x14ac:dyDescent="0.2">
      <c r="A3344" s="4">
        <v>33891</v>
      </c>
      <c r="B3344" t="s">
        <v>2</v>
      </c>
      <c r="C3344" s="2">
        <v>33891</v>
      </c>
      <c r="D3344" t="s">
        <v>2</v>
      </c>
      <c r="E3344" s="2">
        <v>33891</v>
      </c>
      <c r="F3344" t="s">
        <v>2</v>
      </c>
      <c r="G3344" s="2">
        <v>33891</v>
      </c>
      <c r="H3344">
        <v>4465.9779731921799</v>
      </c>
      <c r="I3344" s="2">
        <v>33891</v>
      </c>
      <c r="J3344">
        <v>17450</v>
      </c>
      <c r="K3344" s="2">
        <v>33891</v>
      </c>
      <c r="L3344">
        <v>1973.67540136309</v>
      </c>
      <c r="M3344" s="2">
        <v>33891</v>
      </c>
      <c r="N3344">
        <v>1456.4714946070901</v>
      </c>
      <c r="O3344" s="2">
        <v>33891</v>
      </c>
      <c r="P3344" t="s">
        <v>2</v>
      </c>
      <c r="Q3344" s="2">
        <v>33891</v>
      </c>
      <c r="R3344">
        <v>745.18328739826302</v>
      </c>
      <c r="S3344" s="4">
        <v>33891</v>
      </c>
      <c r="T3344">
        <v>169.461995367085</v>
      </c>
      <c r="U3344" s="4">
        <v>33891</v>
      </c>
      <c r="V3344">
        <v>2695.3925257421402</v>
      </c>
      <c r="W3344" s="4">
        <v>33891</v>
      </c>
      <c r="X3344">
        <v>2695.3925257421402</v>
      </c>
      <c r="Y3344" s="4">
        <v>33891</v>
      </c>
      <c r="Z3344" t="s">
        <v>2</v>
      </c>
    </row>
    <row r="3345" spans="1:26" x14ac:dyDescent="0.2">
      <c r="A3345" s="4">
        <v>33892</v>
      </c>
      <c r="B3345" t="s">
        <v>2</v>
      </c>
      <c r="C3345" s="2">
        <v>33892</v>
      </c>
      <c r="D3345" t="s">
        <v>2</v>
      </c>
      <c r="E3345" s="2">
        <v>33892</v>
      </c>
      <c r="F3345" t="s">
        <v>2</v>
      </c>
      <c r="G3345" s="2">
        <v>33892</v>
      </c>
      <c r="H3345">
        <v>4363.5503278577698</v>
      </c>
      <c r="I3345" s="2">
        <v>33892</v>
      </c>
      <c r="J3345">
        <v>17650</v>
      </c>
      <c r="K3345" s="2">
        <v>33892</v>
      </c>
      <c r="L3345">
        <v>1977.15113238666</v>
      </c>
      <c r="M3345" s="2">
        <v>33892</v>
      </c>
      <c r="N3345">
        <v>1437.8585086042101</v>
      </c>
      <c r="O3345" s="2">
        <v>33892</v>
      </c>
      <c r="P3345" t="s">
        <v>2</v>
      </c>
      <c r="Q3345" s="2">
        <v>33892</v>
      </c>
      <c r="R3345">
        <v>757.00511227593302</v>
      </c>
      <c r="S3345" s="4">
        <v>33892</v>
      </c>
      <c r="T3345">
        <v>168.66845810370501</v>
      </c>
      <c r="U3345" s="4">
        <v>33892</v>
      </c>
      <c r="V3345">
        <v>2676.4283894498299</v>
      </c>
      <c r="W3345" s="4">
        <v>33892</v>
      </c>
      <c r="X3345">
        <v>2676.4283894498299</v>
      </c>
      <c r="Y3345" s="4">
        <v>33892</v>
      </c>
      <c r="Z3345" t="s">
        <v>2</v>
      </c>
    </row>
    <row r="3346" spans="1:26" x14ac:dyDescent="0.2">
      <c r="A3346" s="4">
        <v>33893</v>
      </c>
      <c r="B3346" t="s">
        <v>2</v>
      </c>
      <c r="C3346" s="2">
        <v>33893</v>
      </c>
      <c r="D3346" t="s">
        <v>2</v>
      </c>
      <c r="E3346" s="2">
        <v>33893</v>
      </c>
      <c r="F3346" t="s">
        <v>2</v>
      </c>
      <c r="G3346" s="2">
        <v>33893</v>
      </c>
      <c r="H3346">
        <v>4290.4670926938497</v>
      </c>
      <c r="I3346" s="2">
        <v>33893</v>
      </c>
      <c r="J3346">
        <v>17345</v>
      </c>
      <c r="K3346" s="2">
        <v>33893</v>
      </c>
      <c r="L3346">
        <v>1949.8717189658601</v>
      </c>
      <c r="M3346" s="2">
        <v>33893</v>
      </c>
      <c r="N3346">
        <v>1426.8431001890399</v>
      </c>
      <c r="O3346" s="2">
        <v>33893</v>
      </c>
      <c r="P3346" t="s">
        <v>2</v>
      </c>
      <c r="Q3346" s="2">
        <v>33893</v>
      </c>
      <c r="R3346">
        <v>771.41009055627399</v>
      </c>
      <c r="S3346" s="4">
        <v>33893</v>
      </c>
      <c r="T3346">
        <v>164.365098348793</v>
      </c>
      <c r="U3346" s="4">
        <v>33893</v>
      </c>
      <c r="V3346">
        <v>2698.5066771922902</v>
      </c>
      <c r="W3346" s="4">
        <v>33893</v>
      </c>
      <c r="X3346">
        <v>2698.5066771922902</v>
      </c>
      <c r="Y3346" s="4">
        <v>33893</v>
      </c>
      <c r="Z3346" t="s">
        <v>2</v>
      </c>
    </row>
    <row r="3347" spans="1:26" x14ac:dyDescent="0.2">
      <c r="A3347" s="4">
        <v>33896</v>
      </c>
      <c r="B3347" t="s">
        <v>2</v>
      </c>
      <c r="C3347" s="2">
        <v>33896</v>
      </c>
      <c r="D3347" t="s">
        <v>2</v>
      </c>
      <c r="E3347" s="2">
        <v>33896</v>
      </c>
      <c r="F3347" t="s">
        <v>2</v>
      </c>
      <c r="G3347" s="2">
        <v>33896</v>
      </c>
      <c r="H3347">
        <v>4206.5164532339104</v>
      </c>
      <c r="I3347" s="2">
        <v>33896</v>
      </c>
      <c r="J3347">
        <v>16975</v>
      </c>
      <c r="K3347" s="2">
        <v>33896</v>
      </c>
      <c r="L3347">
        <v>1950</v>
      </c>
      <c r="M3347" s="2">
        <v>33896</v>
      </c>
      <c r="N3347">
        <v>1420.8178438661701</v>
      </c>
      <c r="O3347" s="2">
        <v>33896</v>
      </c>
      <c r="P3347" t="s">
        <v>2</v>
      </c>
      <c r="Q3347" s="2">
        <v>33896</v>
      </c>
      <c r="R3347">
        <v>786.51540043724003</v>
      </c>
      <c r="S3347" s="4">
        <v>33896</v>
      </c>
      <c r="T3347">
        <v>162.476890909091</v>
      </c>
      <c r="U3347" s="4">
        <v>33896</v>
      </c>
      <c r="V3347">
        <v>2689.61038961039</v>
      </c>
      <c r="W3347" s="4">
        <v>33896</v>
      </c>
      <c r="X3347">
        <v>2689.61038961039</v>
      </c>
      <c r="Y3347" s="4">
        <v>33896</v>
      </c>
      <c r="Z3347" t="s">
        <v>2</v>
      </c>
    </row>
    <row r="3348" spans="1:26" x14ac:dyDescent="0.2">
      <c r="A3348" s="4">
        <v>33897</v>
      </c>
      <c r="B3348" t="s">
        <v>2</v>
      </c>
      <c r="C3348" s="2">
        <v>33897</v>
      </c>
      <c r="D3348" t="s">
        <v>2</v>
      </c>
      <c r="E3348" s="2">
        <v>33897</v>
      </c>
      <c r="F3348" t="s">
        <v>2</v>
      </c>
      <c r="G3348" s="2">
        <v>33897</v>
      </c>
      <c r="H3348">
        <v>4314.9928543588403</v>
      </c>
      <c r="I3348" s="2">
        <v>33897</v>
      </c>
      <c r="J3348">
        <v>17050</v>
      </c>
      <c r="K3348" s="2">
        <v>33897</v>
      </c>
      <c r="L3348">
        <v>1980.4922162651001</v>
      </c>
      <c r="M3348" s="2">
        <v>33897</v>
      </c>
      <c r="N3348">
        <v>1423.0911102914099</v>
      </c>
      <c r="O3348" s="2">
        <v>33897</v>
      </c>
      <c r="P3348" t="s">
        <v>2</v>
      </c>
      <c r="Q3348" s="2">
        <v>33897</v>
      </c>
      <c r="R3348">
        <v>783.72784891993297</v>
      </c>
      <c r="S3348" s="4">
        <v>33897</v>
      </c>
      <c r="T3348">
        <v>164.03036496350401</v>
      </c>
      <c r="U3348" s="4">
        <v>33897</v>
      </c>
      <c r="V3348">
        <v>2762.0954718687399</v>
      </c>
      <c r="W3348" s="4">
        <v>33897</v>
      </c>
      <c r="X3348">
        <v>2762.0954718687399</v>
      </c>
      <c r="Y3348" s="4">
        <v>33897</v>
      </c>
      <c r="Z3348" t="s">
        <v>2</v>
      </c>
    </row>
    <row r="3349" spans="1:26" x14ac:dyDescent="0.2">
      <c r="A3349" s="4">
        <v>33898</v>
      </c>
      <c r="B3349" t="s">
        <v>2</v>
      </c>
      <c r="C3349" s="2">
        <v>33898</v>
      </c>
      <c r="D3349" t="s">
        <v>2</v>
      </c>
      <c r="E3349" s="2">
        <v>33898</v>
      </c>
      <c r="F3349" t="s">
        <v>2</v>
      </c>
      <c r="G3349" s="2">
        <v>33898</v>
      </c>
      <c r="H3349">
        <v>4323.0068629337402</v>
      </c>
      <c r="I3349" s="2">
        <v>33898</v>
      </c>
      <c r="J3349">
        <v>17105</v>
      </c>
      <c r="K3349" s="2">
        <v>33898</v>
      </c>
      <c r="L3349">
        <v>1953.0095240543401</v>
      </c>
      <c r="M3349" s="2">
        <v>33898</v>
      </c>
      <c r="N3349">
        <v>1408.3057699375199</v>
      </c>
      <c r="O3349" s="2">
        <v>33898</v>
      </c>
      <c r="P3349" t="s">
        <v>2</v>
      </c>
      <c r="Q3349" s="2">
        <v>33898</v>
      </c>
      <c r="R3349">
        <v>809.72707282369697</v>
      </c>
      <c r="S3349" s="4">
        <v>33898</v>
      </c>
      <c r="T3349">
        <v>163.307920003085</v>
      </c>
      <c r="U3349" s="4">
        <v>33898</v>
      </c>
      <c r="V3349">
        <v>2711.9776872357102</v>
      </c>
      <c r="W3349" s="4">
        <v>33898</v>
      </c>
      <c r="X3349">
        <v>2711.9776872357102</v>
      </c>
      <c r="Y3349" s="4">
        <v>33898</v>
      </c>
      <c r="Z3349" t="s">
        <v>2</v>
      </c>
    </row>
    <row r="3350" spans="1:26" x14ac:dyDescent="0.2">
      <c r="A3350" s="4">
        <v>33899</v>
      </c>
      <c r="B3350" t="s">
        <v>2</v>
      </c>
      <c r="C3350" s="2">
        <v>33899</v>
      </c>
      <c r="D3350" t="s">
        <v>2</v>
      </c>
      <c r="E3350" s="2">
        <v>33899</v>
      </c>
      <c r="F3350" t="s">
        <v>2</v>
      </c>
      <c r="G3350" s="2">
        <v>33899</v>
      </c>
      <c r="H3350">
        <v>4366.7023728373397</v>
      </c>
      <c r="I3350" s="2">
        <v>33899</v>
      </c>
      <c r="J3350">
        <v>17080</v>
      </c>
      <c r="K3350" s="2">
        <v>33899</v>
      </c>
      <c r="L3350">
        <v>1998.2076525443499</v>
      </c>
      <c r="M3350" s="2">
        <v>33899</v>
      </c>
      <c r="N3350">
        <v>1422.7340267459099</v>
      </c>
      <c r="O3350" s="2">
        <v>33899</v>
      </c>
      <c r="P3350" t="s">
        <v>2</v>
      </c>
      <c r="Q3350" s="2">
        <v>33899</v>
      </c>
      <c r="R3350">
        <v>826.75637210505897</v>
      </c>
      <c r="S3350" s="4">
        <v>33899</v>
      </c>
      <c r="T3350">
        <v>163.96297893342299</v>
      </c>
      <c r="U3350" s="4">
        <v>33899</v>
      </c>
      <c r="V3350">
        <v>2783.3337662674999</v>
      </c>
      <c r="W3350" s="4">
        <v>33899</v>
      </c>
      <c r="X3350">
        <v>2783.3337662674999</v>
      </c>
      <c r="Y3350" s="4">
        <v>33899</v>
      </c>
      <c r="Z3350" t="s">
        <v>2</v>
      </c>
    </row>
    <row r="3351" spans="1:26" x14ac:dyDescent="0.2">
      <c r="A3351" s="4">
        <v>33900</v>
      </c>
      <c r="B3351" t="s">
        <v>2</v>
      </c>
      <c r="C3351" s="2">
        <v>33900</v>
      </c>
      <c r="D3351" t="s">
        <v>2</v>
      </c>
      <c r="E3351" s="2">
        <v>33900</v>
      </c>
      <c r="F3351" t="s">
        <v>2</v>
      </c>
      <c r="G3351" s="2">
        <v>33900</v>
      </c>
      <c r="H3351">
        <v>4405.3720884967197</v>
      </c>
      <c r="I3351" s="2">
        <v>33900</v>
      </c>
      <c r="J3351">
        <v>17200</v>
      </c>
      <c r="K3351" s="2">
        <v>33900</v>
      </c>
      <c r="L3351">
        <v>1993.5815147625201</v>
      </c>
      <c r="M3351" s="2">
        <v>33900</v>
      </c>
      <c r="N3351">
        <v>1411.5147963668301</v>
      </c>
      <c r="O3351" s="2">
        <v>33900</v>
      </c>
      <c r="P3351" t="s">
        <v>2</v>
      </c>
      <c r="Q3351" s="2">
        <v>33900</v>
      </c>
      <c r="R3351">
        <v>813.55932203389796</v>
      </c>
      <c r="S3351" s="4">
        <v>33900</v>
      </c>
      <c r="T3351">
        <v>162.69680872914</v>
      </c>
      <c r="U3351" s="4">
        <v>33900</v>
      </c>
      <c r="V3351">
        <v>2768.9345314505799</v>
      </c>
      <c r="W3351" s="4">
        <v>33900</v>
      </c>
      <c r="X3351">
        <v>2768.9345314505799</v>
      </c>
      <c r="Y3351" s="4">
        <v>33900</v>
      </c>
      <c r="Z3351" t="s">
        <v>2</v>
      </c>
    </row>
    <row r="3352" spans="1:26" x14ac:dyDescent="0.2">
      <c r="A3352" s="4">
        <v>33903</v>
      </c>
      <c r="B3352" t="s">
        <v>2</v>
      </c>
      <c r="C3352" s="2">
        <v>33903</v>
      </c>
      <c r="D3352" t="s">
        <v>2</v>
      </c>
      <c r="E3352" s="2">
        <v>33903</v>
      </c>
      <c r="F3352" t="s">
        <v>2</v>
      </c>
      <c r="G3352" s="2">
        <v>33903</v>
      </c>
      <c r="H3352">
        <v>4272.2997260534303</v>
      </c>
      <c r="I3352" s="2">
        <v>33903</v>
      </c>
      <c r="J3352">
        <v>17130</v>
      </c>
      <c r="K3352" s="2">
        <v>33903</v>
      </c>
      <c r="L3352">
        <v>1994.3640322787201</v>
      </c>
      <c r="M3352" s="2">
        <v>33903</v>
      </c>
      <c r="N3352">
        <v>1418.40850751742</v>
      </c>
      <c r="O3352" s="2">
        <v>33903</v>
      </c>
      <c r="P3352" t="s">
        <v>2</v>
      </c>
      <c r="Q3352" s="2">
        <v>33903</v>
      </c>
      <c r="R3352">
        <v>782.19231266985901</v>
      </c>
      <c r="S3352" s="4">
        <v>33903</v>
      </c>
      <c r="T3352">
        <v>162.575030101191</v>
      </c>
      <c r="U3352" s="4">
        <v>33903</v>
      </c>
      <c r="V3352">
        <v>2710.3881132317201</v>
      </c>
      <c r="W3352" s="4">
        <v>33903</v>
      </c>
      <c r="X3352">
        <v>2710.3881132317201</v>
      </c>
      <c r="Y3352" s="4">
        <v>33903</v>
      </c>
      <c r="Z3352" t="s">
        <v>2</v>
      </c>
    </row>
    <row r="3353" spans="1:26" x14ac:dyDescent="0.2">
      <c r="A3353" s="4">
        <v>33904</v>
      </c>
      <c r="B3353" t="s">
        <v>2</v>
      </c>
      <c r="C3353" s="2">
        <v>33904</v>
      </c>
      <c r="D3353" t="s">
        <v>2</v>
      </c>
      <c r="E3353" s="2">
        <v>33904</v>
      </c>
      <c r="F3353" t="s">
        <v>2</v>
      </c>
      <c r="G3353" s="2">
        <v>33904</v>
      </c>
      <c r="H3353">
        <v>4269.9463891516898</v>
      </c>
      <c r="I3353" s="2">
        <v>33904</v>
      </c>
      <c r="J3353">
        <v>17250</v>
      </c>
      <c r="K3353" s="2">
        <v>33904</v>
      </c>
      <c r="L3353">
        <v>1997.33175975575</v>
      </c>
      <c r="M3353" s="2">
        <v>33904</v>
      </c>
      <c r="N3353">
        <v>1421.3235294117701</v>
      </c>
      <c r="O3353" s="2">
        <v>33904</v>
      </c>
      <c r="P3353" t="s">
        <v>2</v>
      </c>
      <c r="Q3353" s="2">
        <v>33904</v>
      </c>
      <c r="R3353">
        <v>798.188288579747</v>
      </c>
      <c r="S3353" s="4">
        <v>33904</v>
      </c>
      <c r="T3353">
        <v>163.16621982194599</v>
      </c>
      <c r="U3353" s="4">
        <v>33904</v>
      </c>
      <c r="V3353">
        <v>2731.0978269235702</v>
      </c>
      <c r="W3353" s="4">
        <v>33904</v>
      </c>
      <c r="X3353">
        <v>2731.0978269235702</v>
      </c>
      <c r="Y3353" s="4">
        <v>33904</v>
      </c>
      <c r="Z3353" t="s">
        <v>2</v>
      </c>
    </row>
    <row r="3354" spans="1:26" x14ac:dyDescent="0.2">
      <c r="A3354" s="4">
        <v>33905</v>
      </c>
      <c r="B3354" t="s">
        <v>2</v>
      </c>
      <c r="C3354" s="2">
        <v>33905</v>
      </c>
      <c r="D3354" t="s">
        <v>2</v>
      </c>
      <c r="E3354" s="2">
        <v>33905</v>
      </c>
      <c r="F3354" t="s">
        <v>2</v>
      </c>
      <c r="G3354" s="2">
        <v>33905</v>
      </c>
      <c r="H3354">
        <v>4214.5473409523202</v>
      </c>
      <c r="I3354" s="2">
        <v>33905</v>
      </c>
      <c r="J3354">
        <v>17160</v>
      </c>
      <c r="K3354" s="2">
        <v>33905</v>
      </c>
      <c r="L3354">
        <v>1936.0985834974299</v>
      </c>
      <c r="M3354" s="2">
        <v>33905</v>
      </c>
      <c r="N3354">
        <v>1393.94380550298</v>
      </c>
      <c r="O3354" s="2">
        <v>33905</v>
      </c>
      <c r="P3354" t="s">
        <v>2</v>
      </c>
      <c r="Q3354" s="2">
        <v>33905</v>
      </c>
      <c r="R3354">
        <v>792.007454187804</v>
      </c>
      <c r="S3354" s="4">
        <v>33905</v>
      </c>
      <c r="T3354">
        <v>161.069925681255</v>
      </c>
      <c r="U3354" s="4">
        <v>33905</v>
      </c>
      <c r="V3354">
        <v>2642.44426094137</v>
      </c>
      <c r="W3354" s="4">
        <v>33905</v>
      </c>
      <c r="X3354">
        <v>2642.44426094137</v>
      </c>
      <c r="Y3354" s="4">
        <v>33905</v>
      </c>
      <c r="Z3354" t="s">
        <v>2</v>
      </c>
    </row>
    <row r="3355" spans="1:26" x14ac:dyDescent="0.2">
      <c r="A3355" s="4">
        <v>33906</v>
      </c>
      <c r="B3355" t="s">
        <v>2</v>
      </c>
      <c r="C3355" s="2">
        <v>33906</v>
      </c>
      <c r="D3355" t="s">
        <v>2</v>
      </c>
      <c r="E3355" s="2">
        <v>33906</v>
      </c>
      <c r="F3355" t="s">
        <v>2</v>
      </c>
      <c r="G3355" s="2">
        <v>33906</v>
      </c>
      <c r="H3355">
        <v>4209.8313237860202</v>
      </c>
      <c r="I3355" s="2">
        <v>33906</v>
      </c>
      <c r="J3355">
        <v>16975</v>
      </c>
      <c r="K3355" s="2">
        <v>33906</v>
      </c>
      <c r="L3355">
        <v>1930.7802214624701</v>
      </c>
      <c r="M3355" s="2">
        <v>33906</v>
      </c>
      <c r="N3355">
        <v>1394.23076923077</v>
      </c>
      <c r="O3355" s="2">
        <v>33906</v>
      </c>
      <c r="P3355" t="s">
        <v>2</v>
      </c>
      <c r="Q3355" s="2">
        <v>33906</v>
      </c>
      <c r="R3355">
        <v>794.13134606427604</v>
      </c>
      <c r="S3355" s="4">
        <v>33906</v>
      </c>
      <c r="T3355">
        <v>159.97622467724699</v>
      </c>
      <c r="U3355" s="4">
        <v>33906</v>
      </c>
      <c r="V3355">
        <v>2654.7430729193202</v>
      </c>
      <c r="W3355" s="4">
        <v>33906</v>
      </c>
      <c r="X3355">
        <v>2654.7430729193202</v>
      </c>
      <c r="Y3355" s="4">
        <v>33906</v>
      </c>
      <c r="Z3355" t="s">
        <v>2</v>
      </c>
    </row>
    <row r="3356" spans="1:26" x14ac:dyDescent="0.2">
      <c r="A3356" s="4">
        <v>33907</v>
      </c>
      <c r="B3356" t="s">
        <v>2</v>
      </c>
      <c r="C3356" s="2">
        <v>33907</v>
      </c>
      <c r="D3356" t="s">
        <v>2</v>
      </c>
      <c r="E3356" s="2">
        <v>33907</v>
      </c>
      <c r="F3356" t="s">
        <v>2</v>
      </c>
      <c r="G3356" s="2">
        <v>33907</v>
      </c>
      <c r="H3356">
        <v>4175.87892753713</v>
      </c>
      <c r="I3356" s="2">
        <v>33907</v>
      </c>
      <c r="J3356">
        <v>16740</v>
      </c>
      <c r="K3356" s="2">
        <v>33907</v>
      </c>
      <c r="L3356">
        <v>1928.94951140065</v>
      </c>
      <c r="M3356" s="2">
        <v>33907</v>
      </c>
      <c r="N3356">
        <v>1392.65721555798</v>
      </c>
      <c r="O3356" s="2">
        <v>33907</v>
      </c>
      <c r="P3356" t="s">
        <v>2</v>
      </c>
      <c r="Q3356" s="2">
        <v>33907</v>
      </c>
      <c r="R3356">
        <v>801.99236690601003</v>
      </c>
      <c r="S3356" s="4">
        <v>33907</v>
      </c>
      <c r="T3356">
        <v>158.72376450529299</v>
      </c>
      <c r="U3356" s="4">
        <v>33907</v>
      </c>
      <c r="V3356">
        <v>2664.3933224755701</v>
      </c>
      <c r="W3356" s="4">
        <v>33907</v>
      </c>
      <c r="X3356">
        <v>2664.3933224755701</v>
      </c>
      <c r="Y3356" s="4">
        <v>33907</v>
      </c>
      <c r="Z3356" t="s">
        <v>2</v>
      </c>
    </row>
    <row r="3357" spans="1:26" x14ac:dyDescent="0.2">
      <c r="A3357" s="4">
        <v>33910</v>
      </c>
      <c r="B3357" t="s">
        <v>2</v>
      </c>
      <c r="C3357" s="2">
        <v>33910</v>
      </c>
      <c r="D3357" t="s">
        <v>2</v>
      </c>
      <c r="E3357" s="2">
        <v>33910</v>
      </c>
      <c r="F3357" t="s">
        <v>2</v>
      </c>
      <c r="G3357" s="2">
        <v>33910</v>
      </c>
      <c r="H3357">
        <v>4160.5347068923202</v>
      </c>
      <c r="I3357" s="2">
        <v>33910</v>
      </c>
      <c r="J3357">
        <v>16915</v>
      </c>
      <c r="K3357" s="2">
        <v>33910</v>
      </c>
      <c r="L3357">
        <v>1877.50134868958</v>
      </c>
      <c r="M3357" s="2">
        <v>33910</v>
      </c>
      <c r="N3357">
        <v>1378.93982808023</v>
      </c>
      <c r="O3357" s="2">
        <v>33910</v>
      </c>
      <c r="P3357" t="s">
        <v>2</v>
      </c>
      <c r="Q3357" s="2">
        <v>33910</v>
      </c>
      <c r="R3357">
        <v>804.863850979885</v>
      </c>
      <c r="S3357" s="4">
        <v>33910</v>
      </c>
      <c r="T3357">
        <v>157.926696526027</v>
      </c>
      <c r="U3357" s="4">
        <v>33910</v>
      </c>
      <c r="V3357">
        <v>2598.2661497735498</v>
      </c>
      <c r="W3357" s="4">
        <v>33910</v>
      </c>
      <c r="X3357">
        <v>2598.2661497735498</v>
      </c>
      <c r="Y3357" s="4">
        <v>33910</v>
      </c>
      <c r="Z3357" t="s">
        <v>2</v>
      </c>
    </row>
    <row r="3358" spans="1:26" x14ac:dyDescent="0.2">
      <c r="A3358" s="4">
        <v>33911</v>
      </c>
      <c r="B3358" t="s">
        <v>2</v>
      </c>
      <c r="C3358" s="2">
        <v>33911</v>
      </c>
      <c r="D3358" t="s">
        <v>2</v>
      </c>
      <c r="E3358" s="2">
        <v>33911</v>
      </c>
      <c r="F3358" t="s">
        <v>2</v>
      </c>
      <c r="G3358" s="2">
        <v>33911</v>
      </c>
      <c r="H3358">
        <v>4253.9997519533699</v>
      </c>
      <c r="I3358" s="2">
        <v>33911</v>
      </c>
      <c r="J3358">
        <v>16920</v>
      </c>
      <c r="K3358" s="2">
        <v>33911</v>
      </c>
      <c r="L3358">
        <v>1885.0649676416001</v>
      </c>
      <c r="M3358" s="2">
        <v>33911</v>
      </c>
      <c r="N3358">
        <v>1382.4917751394701</v>
      </c>
      <c r="O3358" s="2">
        <v>33911</v>
      </c>
      <c r="P3358" t="s">
        <v>2</v>
      </c>
      <c r="Q3358" s="2">
        <v>33911</v>
      </c>
      <c r="R3358">
        <v>800.67261673780899</v>
      </c>
      <c r="S3358" s="4">
        <v>33911</v>
      </c>
      <c r="T3358">
        <v>158.98698515025299</v>
      </c>
      <c r="U3358" s="4">
        <v>33911</v>
      </c>
      <c r="V3358">
        <v>2651.3821301359599</v>
      </c>
      <c r="W3358" s="4">
        <v>33911</v>
      </c>
      <c r="X3358">
        <v>2651.3821301359599</v>
      </c>
      <c r="Y3358" s="4">
        <v>33911</v>
      </c>
      <c r="Z3358" t="s">
        <v>2</v>
      </c>
    </row>
    <row r="3359" spans="1:26" x14ac:dyDescent="0.2">
      <c r="A3359" s="4">
        <v>33912</v>
      </c>
      <c r="B3359" t="s">
        <v>2</v>
      </c>
      <c r="C3359" s="2">
        <v>33912</v>
      </c>
      <c r="D3359" t="s">
        <v>2</v>
      </c>
      <c r="E3359" s="2">
        <v>33912</v>
      </c>
      <c r="F3359" t="s">
        <v>2</v>
      </c>
      <c r="G3359" s="2">
        <v>33912</v>
      </c>
      <c r="H3359">
        <v>4214.2338529034696</v>
      </c>
      <c r="I3359" s="2">
        <v>33912</v>
      </c>
      <c r="J3359">
        <v>17050</v>
      </c>
      <c r="K3359" s="2">
        <v>33912</v>
      </c>
      <c r="L3359">
        <v>1857.06598590932</v>
      </c>
      <c r="M3359" s="2">
        <v>33912</v>
      </c>
      <c r="N3359">
        <v>1382.89379900214</v>
      </c>
      <c r="O3359" s="2">
        <v>33912</v>
      </c>
      <c r="P3359" t="s">
        <v>2</v>
      </c>
      <c r="Q3359" s="2">
        <v>33912</v>
      </c>
      <c r="R3359">
        <v>823.28589909443701</v>
      </c>
      <c r="S3359" s="4">
        <v>33912</v>
      </c>
      <c r="T3359">
        <v>156.89889251792599</v>
      </c>
      <c r="U3359" s="4">
        <v>33912</v>
      </c>
      <c r="V3359">
        <v>2640.4374867039601</v>
      </c>
      <c r="W3359" s="4">
        <v>33912</v>
      </c>
      <c r="X3359">
        <v>2640.4374867039601</v>
      </c>
      <c r="Y3359" s="4">
        <v>33912</v>
      </c>
      <c r="Z3359" t="s">
        <v>2</v>
      </c>
    </row>
    <row r="3360" spans="1:26" x14ac:dyDescent="0.2">
      <c r="A3360" s="4">
        <v>33913</v>
      </c>
      <c r="B3360" t="s">
        <v>2</v>
      </c>
      <c r="C3360" s="2">
        <v>33913</v>
      </c>
      <c r="D3360" t="s">
        <v>2</v>
      </c>
      <c r="E3360" s="2">
        <v>33913</v>
      </c>
      <c r="F3360" t="s">
        <v>2</v>
      </c>
      <c r="G3360" s="2">
        <v>33913</v>
      </c>
      <c r="H3360">
        <v>4205.7581573896396</v>
      </c>
      <c r="I3360" s="2">
        <v>33913</v>
      </c>
      <c r="J3360">
        <v>17100</v>
      </c>
      <c r="K3360" s="2">
        <v>33913</v>
      </c>
      <c r="L3360">
        <v>1850.9788353224301</v>
      </c>
      <c r="M3360" s="2">
        <v>33913</v>
      </c>
      <c r="N3360">
        <v>1374.1372024228799</v>
      </c>
      <c r="O3360" s="2">
        <v>33913</v>
      </c>
      <c r="P3360" t="s">
        <v>2</v>
      </c>
      <c r="Q3360" s="2">
        <v>33913</v>
      </c>
      <c r="R3360">
        <v>818.43813859644604</v>
      </c>
      <c r="S3360" s="4">
        <v>33913</v>
      </c>
      <c r="T3360">
        <v>155.71496910899899</v>
      </c>
      <c r="U3360" s="4">
        <v>33913</v>
      </c>
      <c r="V3360">
        <v>2625.1147557253798</v>
      </c>
      <c r="W3360" s="4">
        <v>33913</v>
      </c>
      <c r="X3360">
        <v>2625.1147557253798</v>
      </c>
      <c r="Y3360" s="4">
        <v>33913</v>
      </c>
      <c r="Z3360" t="s">
        <v>2</v>
      </c>
    </row>
    <row r="3361" spans="1:26" x14ac:dyDescent="0.2">
      <c r="A3361" s="4">
        <v>33914</v>
      </c>
      <c r="B3361" t="s">
        <v>2</v>
      </c>
      <c r="C3361" s="2">
        <v>33914</v>
      </c>
      <c r="D3361" t="s">
        <v>2</v>
      </c>
      <c r="E3361" s="2">
        <v>33914</v>
      </c>
      <c r="F3361" t="s">
        <v>2</v>
      </c>
      <c r="G3361" s="2">
        <v>33914</v>
      </c>
      <c r="H3361">
        <v>4178.5839922913401</v>
      </c>
      <c r="I3361" s="2">
        <v>33914</v>
      </c>
      <c r="J3361">
        <v>16830</v>
      </c>
      <c r="K3361" s="2">
        <v>33914</v>
      </c>
      <c r="L3361">
        <v>1848.02147201497</v>
      </c>
      <c r="M3361" s="2">
        <v>33914</v>
      </c>
      <c r="N3361">
        <v>1365.7481688175801</v>
      </c>
      <c r="O3361" s="2">
        <v>33914</v>
      </c>
      <c r="P3361" t="s">
        <v>2</v>
      </c>
      <c r="Q3361" s="2">
        <v>33914</v>
      </c>
      <c r="R3361">
        <v>809.64329134224897</v>
      </c>
      <c r="S3361" s="4">
        <v>33914</v>
      </c>
      <c r="T3361">
        <v>155.20443229666799</v>
      </c>
      <c r="U3361" s="4">
        <v>33914</v>
      </c>
      <c r="V3361">
        <v>2587.96877693236</v>
      </c>
      <c r="W3361" s="4">
        <v>33914</v>
      </c>
      <c r="X3361">
        <v>2587.96877693236</v>
      </c>
      <c r="Y3361" s="4">
        <v>33914</v>
      </c>
      <c r="Z3361" t="s">
        <v>2</v>
      </c>
    </row>
    <row r="3362" spans="1:26" x14ac:dyDescent="0.2">
      <c r="A3362" s="4">
        <v>33917</v>
      </c>
      <c r="B3362" t="s">
        <v>2</v>
      </c>
      <c r="C3362" s="2">
        <v>33917</v>
      </c>
      <c r="D3362" t="s">
        <v>2</v>
      </c>
      <c r="E3362" s="2">
        <v>33917</v>
      </c>
      <c r="F3362" t="s">
        <v>2</v>
      </c>
      <c r="G3362" s="2">
        <v>33917</v>
      </c>
      <c r="H3362">
        <v>4114.47394267237</v>
      </c>
      <c r="I3362" s="2">
        <v>33917</v>
      </c>
      <c r="J3362">
        <v>16480</v>
      </c>
      <c r="K3362" s="2">
        <v>33917</v>
      </c>
      <c r="L3362">
        <v>1875.13828453426</v>
      </c>
      <c r="M3362" s="2">
        <v>33917</v>
      </c>
      <c r="N3362">
        <v>1358.4551148225501</v>
      </c>
      <c r="O3362" s="2">
        <v>33917</v>
      </c>
      <c r="P3362" t="s">
        <v>2</v>
      </c>
      <c r="Q3362" s="2">
        <v>33917</v>
      </c>
      <c r="R3362">
        <v>806.98576972833098</v>
      </c>
      <c r="S3362" s="4">
        <v>33917</v>
      </c>
      <c r="T3362">
        <v>155.677726971016</v>
      </c>
      <c r="U3362" s="4">
        <v>33914</v>
      </c>
      <c r="V3362">
        <v>2587.96877693236</v>
      </c>
      <c r="W3362" s="4">
        <v>33914</v>
      </c>
      <c r="X3362">
        <v>2587.96877693236</v>
      </c>
      <c r="Y3362" s="4">
        <v>33917</v>
      </c>
      <c r="Z3362" t="s">
        <v>2</v>
      </c>
    </row>
    <row r="3363" spans="1:26" x14ac:dyDescent="0.2">
      <c r="A3363" s="4">
        <v>33918</v>
      </c>
      <c r="B3363" t="s">
        <v>2</v>
      </c>
      <c r="C3363" s="2">
        <v>33918</v>
      </c>
      <c r="D3363" t="s">
        <v>2</v>
      </c>
      <c r="E3363" s="2">
        <v>33918</v>
      </c>
      <c r="F3363" t="s">
        <v>2</v>
      </c>
      <c r="G3363" s="2">
        <v>33918</v>
      </c>
      <c r="H3363">
        <v>4161.42382850992</v>
      </c>
      <c r="I3363" s="2">
        <v>33918</v>
      </c>
      <c r="J3363">
        <v>16420</v>
      </c>
      <c r="K3363" s="2">
        <v>33918</v>
      </c>
      <c r="L3363">
        <v>1888.95460594411</v>
      </c>
      <c r="M3363" s="2">
        <v>33918</v>
      </c>
      <c r="N3363">
        <v>1365.28407110491</v>
      </c>
      <c r="O3363" s="2">
        <v>33918</v>
      </c>
      <c r="P3363" t="s">
        <v>2</v>
      </c>
      <c r="Q3363" s="2">
        <v>33918</v>
      </c>
      <c r="R3363">
        <v>810.37381968697503</v>
      </c>
      <c r="S3363" s="4">
        <v>33918</v>
      </c>
      <c r="T3363">
        <v>156.39302824190401</v>
      </c>
      <c r="U3363" s="4">
        <v>33918</v>
      </c>
      <c r="V3363">
        <v>2596.2344127359702</v>
      </c>
      <c r="W3363" s="4">
        <v>33918</v>
      </c>
      <c r="X3363">
        <v>2596.2344127359702</v>
      </c>
      <c r="Y3363" s="4">
        <v>33918</v>
      </c>
      <c r="Z3363" t="s">
        <v>2</v>
      </c>
    </row>
    <row r="3364" spans="1:26" x14ac:dyDescent="0.2">
      <c r="A3364" s="4">
        <v>33919</v>
      </c>
      <c r="B3364" t="s">
        <v>2</v>
      </c>
      <c r="C3364" s="2">
        <v>33919</v>
      </c>
      <c r="D3364" t="s">
        <v>2</v>
      </c>
      <c r="E3364" s="2">
        <v>33919</v>
      </c>
      <c r="F3364" t="s">
        <v>2</v>
      </c>
      <c r="G3364" s="2">
        <v>33919</v>
      </c>
      <c r="H3364">
        <v>4136.4605543710004</v>
      </c>
      <c r="I3364" s="2">
        <v>33919</v>
      </c>
      <c r="J3364">
        <v>16325</v>
      </c>
      <c r="K3364" s="2">
        <v>33919</v>
      </c>
      <c r="L3364">
        <v>1881.49778101937</v>
      </c>
      <c r="M3364" s="2">
        <v>33919</v>
      </c>
      <c r="N3364">
        <v>1361.2646009652401</v>
      </c>
      <c r="O3364" s="2">
        <v>33919</v>
      </c>
      <c r="P3364" t="s">
        <v>2</v>
      </c>
      <c r="Q3364" s="2">
        <v>33919</v>
      </c>
      <c r="R3364">
        <v>830.42297244858401</v>
      </c>
      <c r="S3364" s="4">
        <v>33919</v>
      </c>
      <c r="T3364">
        <v>156.34053131914999</v>
      </c>
      <c r="U3364" s="4">
        <v>33919</v>
      </c>
      <c r="V3364">
        <v>2583.6598964063601</v>
      </c>
      <c r="W3364" s="4">
        <v>33919</v>
      </c>
      <c r="X3364">
        <v>2583.6598964063601</v>
      </c>
      <c r="Y3364" s="4">
        <v>33919</v>
      </c>
      <c r="Z3364" t="s">
        <v>2</v>
      </c>
    </row>
    <row r="3365" spans="1:26" x14ac:dyDescent="0.2">
      <c r="A3365" s="4">
        <v>33920</v>
      </c>
      <c r="B3365" t="s">
        <v>2</v>
      </c>
      <c r="C3365" s="2">
        <v>33920</v>
      </c>
      <c r="D3365" t="s">
        <v>2</v>
      </c>
      <c r="E3365" s="2">
        <v>33920</v>
      </c>
      <c r="F3365" t="s">
        <v>2</v>
      </c>
      <c r="G3365" s="2">
        <v>33920</v>
      </c>
      <c r="H3365">
        <v>4187.945322773</v>
      </c>
      <c r="I3365" s="2">
        <v>33920</v>
      </c>
      <c r="J3365">
        <v>16400</v>
      </c>
      <c r="K3365" s="2">
        <v>33920</v>
      </c>
      <c r="L3365">
        <v>1933.80461926474</v>
      </c>
      <c r="M3365" s="2">
        <v>33920</v>
      </c>
      <c r="N3365">
        <v>1368.22547851083</v>
      </c>
      <c r="O3365" s="2">
        <v>33920</v>
      </c>
      <c r="P3365" t="s">
        <v>2</v>
      </c>
      <c r="Q3365" s="2">
        <v>33920</v>
      </c>
      <c r="R3365">
        <v>822.683292802815</v>
      </c>
      <c r="S3365" s="4">
        <v>33920</v>
      </c>
      <c r="T3365">
        <v>158.81659232938699</v>
      </c>
      <c r="U3365" s="4">
        <v>33920</v>
      </c>
      <c r="V3365">
        <v>2657.50599460796</v>
      </c>
      <c r="W3365" s="4">
        <v>33920</v>
      </c>
      <c r="X3365">
        <v>2657.50599460796</v>
      </c>
      <c r="Y3365" s="4">
        <v>33920</v>
      </c>
      <c r="Z3365" t="s">
        <v>2</v>
      </c>
    </row>
    <row r="3366" spans="1:26" x14ac:dyDescent="0.2">
      <c r="A3366" s="4">
        <v>33921</v>
      </c>
      <c r="B3366" t="s">
        <v>2</v>
      </c>
      <c r="C3366" s="2">
        <v>33921</v>
      </c>
      <c r="D3366" t="s">
        <v>2</v>
      </c>
      <c r="E3366" s="2">
        <v>33921</v>
      </c>
      <c r="F3366" t="s">
        <v>2</v>
      </c>
      <c r="G3366" s="2">
        <v>33921</v>
      </c>
      <c r="H3366">
        <v>4200.6910764367703</v>
      </c>
      <c r="I3366" s="2">
        <v>33921</v>
      </c>
      <c r="J3366">
        <v>16245</v>
      </c>
      <c r="K3366" s="2">
        <v>33921</v>
      </c>
      <c r="L3366">
        <v>1951.41153975931</v>
      </c>
      <c r="M3366" s="2">
        <v>33921</v>
      </c>
      <c r="N3366">
        <v>1361.3599492135099</v>
      </c>
      <c r="O3366" s="2">
        <v>33921</v>
      </c>
      <c r="P3366" t="s">
        <v>2</v>
      </c>
      <c r="Q3366" s="2">
        <v>33921</v>
      </c>
      <c r="R3366">
        <v>818.317055817864</v>
      </c>
      <c r="S3366" s="4">
        <v>33921</v>
      </c>
      <c r="T3366">
        <v>158.785364725878</v>
      </c>
      <c r="U3366" s="4">
        <v>33921</v>
      </c>
      <c r="V3366">
        <v>2720.6038565840599</v>
      </c>
      <c r="W3366" s="4">
        <v>33921</v>
      </c>
      <c r="X3366">
        <v>2720.6038565840599</v>
      </c>
      <c r="Y3366" s="4">
        <v>33921</v>
      </c>
      <c r="Z3366" t="s">
        <v>2</v>
      </c>
    </row>
    <row r="3367" spans="1:26" x14ac:dyDescent="0.2">
      <c r="A3367" s="4">
        <v>33924</v>
      </c>
      <c r="B3367" t="s">
        <v>2</v>
      </c>
      <c r="C3367" s="2">
        <v>33924</v>
      </c>
      <c r="D3367" t="s">
        <v>2</v>
      </c>
      <c r="E3367" s="2">
        <v>33924</v>
      </c>
      <c r="F3367" t="s">
        <v>2</v>
      </c>
      <c r="G3367" s="2">
        <v>33924</v>
      </c>
      <c r="H3367">
        <v>4099.5473733940898</v>
      </c>
      <c r="I3367" s="2">
        <v>33924</v>
      </c>
      <c r="J3367">
        <v>16075</v>
      </c>
      <c r="K3367" s="2">
        <v>33924</v>
      </c>
      <c r="L3367">
        <v>1928.3048711168201</v>
      </c>
      <c r="M3367" s="2">
        <v>33924</v>
      </c>
      <c r="N3367">
        <v>1329.15796798887</v>
      </c>
      <c r="O3367" s="2">
        <v>33924</v>
      </c>
      <c r="P3367" t="s">
        <v>2</v>
      </c>
      <c r="Q3367" s="2">
        <v>33924</v>
      </c>
      <c r="R3367">
        <v>808.56016034137201</v>
      </c>
      <c r="S3367" s="4">
        <v>33924</v>
      </c>
      <c r="T3367">
        <v>157.622542816894</v>
      </c>
      <c r="U3367" s="4">
        <v>33924</v>
      </c>
      <c r="V3367">
        <v>2714.8258903195501</v>
      </c>
      <c r="W3367" s="4">
        <v>33924</v>
      </c>
      <c r="X3367">
        <v>2714.8258903195501</v>
      </c>
      <c r="Y3367" s="4">
        <v>33924</v>
      </c>
      <c r="Z3367" t="s">
        <v>2</v>
      </c>
    </row>
    <row r="3368" spans="1:26" x14ac:dyDescent="0.2">
      <c r="A3368" s="4">
        <v>33925</v>
      </c>
      <c r="B3368" t="s">
        <v>2</v>
      </c>
      <c r="C3368" s="2">
        <v>33925</v>
      </c>
      <c r="D3368" t="s">
        <v>2</v>
      </c>
      <c r="E3368" s="2">
        <v>33925</v>
      </c>
      <c r="F3368" t="s">
        <v>2</v>
      </c>
      <c r="G3368" s="2">
        <v>33925</v>
      </c>
      <c r="H3368">
        <v>4091.1373909867102</v>
      </c>
      <c r="I3368" s="2">
        <v>33925</v>
      </c>
      <c r="J3368">
        <v>15940</v>
      </c>
      <c r="K3368" s="2">
        <v>33925</v>
      </c>
      <c r="L3368">
        <v>1930.4971555775401</v>
      </c>
      <c r="M3368" s="2">
        <v>33925</v>
      </c>
      <c r="N3368">
        <v>1302.6952315134799</v>
      </c>
      <c r="O3368" s="2">
        <v>33925</v>
      </c>
      <c r="P3368" t="s">
        <v>2</v>
      </c>
      <c r="Q3368" s="2">
        <v>33925</v>
      </c>
      <c r="R3368">
        <v>782.45015129179899</v>
      </c>
      <c r="S3368" s="4">
        <v>33925</v>
      </c>
      <c r="T3368">
        <v>157.41448305713601</v>
      </c>
      <c r="U3368" s="4">
        <v>33925</v>
      </c>
      <c r="V3368">
        <v>2764.0366064803402</v>
      </c>
      <c r="W3368" s="4">
        <v>33925</v>
      </c>
      <c r="X3368">
        <v>2764.0366064803402</v>
      </c>
      <c r="Y3368" s="4">
        <v>33925</v>
      </c>
      <c r="Z3368" t="s">
        <v>2</v>
      </c>
    </row>
    <row r="3369" spans="1:26" x14ac:dyDescent="0.2">
      <c r="A3369" s="4">
        <v>33926</v>
      </c>
      <c r="B3369" t="s">
        <v>2</v>
      </c>
      <c r="C3369" s="2">
        <v>33926</v>
      </c>
      <c r="D3369" t="s">
        <v>2</v>
      </c>
      <c r="E3369" s="2">
        <v>33926</v>
      </c>
      <c r="F3369" t="s">
        <v>2</v>
      </c>
      <c r="G3369" s="2">
        <v>33926</v>
      </c>
      <c r="H3369">
        <v>4168.1282313288302</v>
      </c>
      <c r="I3369" s="2">
        <v>33926</v>
      </c>
      <c r="J3369">
        <v>16945</v>
      </c>
      <c r="K3369" s="2">
        <v>33925</v>
      </c>
      <c r="L3369">
        <v>1930.4971555775401</v>
      </c>
      <c r="M3369" s="2">
        <v>33926</v>
      </c>
      <c r="N3369">
        <v>1304.4590390598</v>
      </c>
      <c r="O3369" s="2">
        <v>33926</v>
      </c>
      <c r="P3369" t="s">
        <v>2</v>
      </c>
      <c r="Q3369" s="2">
        <v>33926</v>
      </c>
      <c r="R3369">
        <v>749.31827287178396</v>
      </c>
      <c r="S3369" s="4">
        <v>33926</v>
      </c>
      <c r="T3369">
        <v>156.60363532946701</v>
      </c>
      <c r="U3369" s="4">
        <v>33926</v>
      </c>
      <c r="V3369">
        <v>2824.1811234899201</v>
      </c>
      <c r="W3369" s="4">
        <v>33926</v>
      </c>
      <c r="X3369">
        <v>2824.1811234899201</v>
      </c>
      <c r="Y3369" s="4">
        <v>33926</v>
      </c>
      <c r="Z3369" t="s">
        <v>2</v>
      </c>
    </row>
    <row r="3370" spans="1:26" x14ac:dyDescent="0.2">
      <c r="A3370" s="4">
        <v>33927</v>
      </c>
      <c r="B3370" t="s">
        <v>2</v>
      </c>
      <c r="C3370" s="2">
        <v>33927</v>
      </c>
      <c r="D3370" t="s">
        <v>2</v>
      </c>
      <c r="E3370" s="2">
        <v>33927</v>
      </c>
      <c r="F3370" t="s">
        <v>2</v>
      </c>
      <c r="G3370" s="2">
        <v>33927</v>
      </c>
      <c r="H3370">
        <v>4177.82291570492</v>
      </c>
      <c r="I3370" s="2">
        <v>33927</v>
      </c>
      <c r="J3370">
        <v>16685</v>
      </c>
      <c r="K3370" s="2">
        <v>33927</v>
      </c>
      <c r="L3370">
        <v>1945.63929929556</v>
      </c>
      <c r="M3370" s="2">
        <v>33927</v>
      </c>
      <c r="N3370">
        <v>1337.9188712522</v>
      </c>
      <c r="O3370" s="2">
        <v>33927</v>
      </c>
      <c r="P3370" t="s">
        <v>2</v>
      </c>
      <c r="Q3370" s="2">
        <v>33927</v>
      </c>
      <c r="R3370">
        <v>747.05958381801702</v>
      </c>
      <c r="S3370" s="4">
        <v>33927</v>
      </c>
      <c r="T3370">
        <v>156.71980549841001</v>
      </c>
      <c r="U3370" s="4">
        <v>33927</v>
      </c>
      <c r="V3370">
        <v>2976.1236830621501</v>
      </c>
      <c r="W3370" s="4">
        <v>33927</v>
      </c>
      <c r="X3370">
        <v>2976.1236830621501</v>
      </c>
      <c r="Y3370" s="4">
        <v>33927</v>
      </c>
      <c r="Z3370" t="s">
        <v>2</v>
      </c>
    </row>
    <row r="3371" spans="1:26" x14ac:dyDescent="0.2">
      <c r="A3371" s="4">
        <v>33928</v>
      </c>
      <c r="B3371" t="s">
        <v>2</v>
      </c>
      <c r="C3371" s="2">
        <v>33928</v>
      </c>
      <c r="D3371" t="s">
        <v>2</v>
      </c>
      <c r="E3371" s="2">
        <v>33928</v>
      </c>
      <c r="F3371" t="s">
        <v>2</v>
      </c>
      <c r="G3371" s="2">
        <v>33928</v>
      </c>
      <c r="H3371">
        <v>4162.8261887852996</v>
      </c>
      <c r="I3371" s="2">
        <v>33928</v>
      </c>
      <c r="J3371">
        <v>17150</v>
      </c>
      <c r="K3371" s="2">
        <v>33928</v>
      </c>
      <c r="L3371">
        <v>1913.8932650649899</v>
      </c>
      <c r="M3371" s="2">
        <v>33928</v>
      </c>
      <c r="N3371">
        <v>1309.8201936376199</v>
      </c>
      <c r="O3371" s="2">
        <v>33928</v>
      </c>
      <c r="P3371" t="s">
        <v>2</v>
      </c>
      <c r="Q3371" s="2">
        <v>33928</v>
      </c>
      <c r="R3371">
        <v>749.61220268872796</v>
      </c>
      <c r="S3371" s="4">
        <v>33928</v>
      </c>
      <c r="T3371">
        <v>154.819658330051</v>
      </c>
      <c r="U3371" s="4">
        <v>33928</v>
      </c>
      <c r="V3371">
        <v>2861.60890114218</v>
      </c>
      <c r="W3371" s="4">
        <v>33928</v>
      </c>
      <c r="X3371">
        <v>2861.60890114218</v>
      </c>
      <c r="Y3371" s="4">
        <v>33928</v>
      </c>
      <c r="Z3371" t="s">
        <v>2</v>
      </c>
    </row>
    <row r="3372" spans="1:26" x14ac:dyDescent="0.2">
      <c r="A3372" s="4">
        <v>33931</v>
      </c>
      <c r="B3372" t="s">
        <v>2</v>
      </c>
      <c r="C3372" s="2">
        <v>33931</v>
      </c>
      <c r="D3372" t="s">
        <v>2</v>
      </c>
      <c r="E3372" s="2">
        <v>33931</v>
      </c>
      <c r="F3372" t="s">
        <v>2</v>
      </c>
      <c r="G3372" s="2">
        <v>33931</v>
      </c>
      <c r="H3372">
        <v>4141.6968332674196</v>
      </c>
      <c r="I3372" s="2">
        <v>33931</v>
      </c>
      <c r="J3372">
        <v>17150</v>
      </c>
      <c r="K3372" s="2">
        <v>33931</v>
      </c>
      <c r="L3372">
        <v>1876.2335576722701</v>
      </c>
      <c r="M3372" s="2">
        <v>33931</v>
      </c>
      <c r="N3372">
        <v>1321.8695500523199</v>
      </c>
      <c r="O3372" s="2">
        <v>33931</v>
      </c>
      <c r="P3372" t="s">
        <v>2</v>
      </c>
      <c r="Q3372" s="2">
        <v>33931</v>
      </c>
      <c r="R3372">
        <v>760.41155029341098</v>
      </c>
      <c r="S3372" s="4">
        <v>33931</v>
      </c>
      <c r="T3372">
        <v>153.59091611194901</v>
      </c>
      <c r="U3372" s="4">
        <v>33931</v>
      </c>
      <c r="V3372">
        <v>2813.43091464087</v>
      </c>
      <c r="W3372" s="4">
        <v>33931</v>
      </c>
      <c r="X3372">
        <v>2813.43091464087</v>
      </c>
      <c r="Y3372" s="4">
        <v>33931</v>
      </c>
      <c r="Z3372" t="s">
        <v>2</v>
      </c>
    </row>
    <row r="3373" spans="1:26" x14ac:dyDescent="0.2">
      <c r="A3373" s="4">
        <v>33932</v>
      </c>
      <c r="B3373" t="s">
        <v>2</v>
      </c>
      <c r="C3373" s="2">
        <v>33932</v>
      </c>
      <c r="D3373" t="s">
        <v>2</v>
      </c>
      <c r="E3373" s="2">
        <v>33932</v>
      </c>
      <c r="F3373" t="s">
        <v>2</v>
      </c>
      <c r="G3373" s="2">
        <v>33932</v>
      </c>
      <c r="H3373">
        <v>4198.3103059139303</v>
      </c>
      <c r="I3373" s="2">
        <v>33932</v>
      </c>
      <c r="J3373">
        <v>17150</v>
      </c>
      <c r="K3373" s="2">
        <v>33932</v>
      </c>
      <c r="L3373">
        <v>1872.68908079158</v>
      </c>
      <c r="M3373" s="2">
        <v>33932</v>
      </c>
      <c r="N3373">
        <v>1318.9926547744001</v>
      </c>
      <c r="O3373" s="2">
        <v>33932</v>
      </c>
      <c r="P3373" t="s">
        <v>2</v>
      </c>
      <c r="Q3373" s="2">
        <v>33932</v>
      </c>
      <c r="R3373">
        <v>765.07464615782305</v>
      </c>
      <c r="S3373" s="4">
        <v>33932</v>
      </c>
      <c r="T3373">
        <v>154.09920645644701</v>
      </c>
      <c r="U3373" s="4">
        <v>33932</v>
      </c>
      <c r="V3373">
        <v>2856.0197526011302</v>
      </c>
      <c r="W3373" s="4">
        <v>33932</v>
      </c>
      <c r="X3373">
        <v>2856.0197526011302</v>
      </c>
      <c r="Y3373" s="4">
        <v>33932</v>
      </c>
      <c r="Z3373" t="s">
        <v>2</v>
      </c>
    </row>
    <row r="3374" spans="1:26" x14ac:dyDescent="0.2">
      <c r="A3374" s="4">
        <v>33933</v>
      </c>
      <c r="B3374" t="s">
        <v>2</v>
      </c>
      <c r="C3374" s="2">
        <v>33933</v>
      </c>
      <c r="D3374" t="s">
        <v>2</v>
      </c>
      <c r="E3374" s="2">
        <v>33933</v>
      </c>
      <c r="F3374" t="s">
        <v>2</v>
      </c>
      <c r="G3374" s="2">
        <v>33933</v>
      </c>
      <c r="H3374">
        <v>4158.2072692301799</v>
      </c>
      <c r="I3374" s="2">
        <v>33933</v>
      </c>
      <c r="J3374">
        <v>17335</v>
      </c>
      <c r="K3374" s="2">
        <v>33933</v>
      </c>
      <c r="L3374">
        <v>1884.2995616472199</v>
      </c>
      <c r="M3374" s="2">
        <v>33933</v>
      </c>
      <c r="N3374">
        <v>1321.2308123641999</v>
      </c>
      <c r="O3374" s="2">
        <v>33933</v>
      </c>
      <c r="P3374" t="s">
        <v>2</v>
      </c>
      <c r="Q3374" s="2">
        <v>33933</v>
      </c>
      <c r="R3374">
        <v>760.48871937423201</v>
      </c>
      <c r="S3374" s="4">
        <v>33933</v>
      </c>
      <c r="T3374">
        <v>154.93020929801801</v>
      </c>
      <c r="U3374" s="4">
        <v>33933</v>
      </c>
      <c r="V3374">
        <v>2886.9543742668402</v>
      </c>
      <c r="W3374" s="4">
        <v>33933</v>
      </c>
      <c r="X3374">
        <v>2886.9543742668402</v>
      </c>
      <c r="Y3374" s="4">
        <v>33933</v>
      </c>
      <c r="Z3374" t="s">
        <v>2</v>
      </c>
    </row>
    <row r="3375" spans="1:26" x14ac:dyDescent="0.2">
      <c r="A3375" s="4">
        <v>33934</v>
      </c>
      <c r="B3375" t="s">
        <v>2</v>
      </c>
      <c r="C3375" s="2">
        <v>33934</v>
      </c>
      <c r="D3375" t="s">
        <v>2</v>
      </c>
      <c r="E3375" s="2">
        <v>33934</v>
      </c>
      <c r="F3375" t="s">
        <v>2</v>
      </c>
      <c r="G3375" s="2">
        <v>33934</v>
      </c>
      <c r="H3375">
        <v>4203.8798022061601</v>
      </c>
      <c r="I3375" s="2">
        <v>33933</v>
      </c>
      <c r="J3375">
        <v>17335</v>
      </c>
      <c r="K3375" s="2">
        <v>33934</v>
      </c>
      <c r="L3375">
        <v>1883.7571991698701</v>
      </c>
      <c r="M3375" s="2">
        <v>33934</v>
      </c>
      <c r="N3375">
        <v>1324.2582897033201</v>
      </c>
      <c r="O3375" s="2">
        <v>33934</v>
      </c>
      <c r="P3375" t="s">
        <v>2</v>
      </c>
      <c r="Q3375" s="2">
        <v>33934</v>
      </c>
      <c r="R3375">
        <v>760.82740788623096</v>
      </c>
      <c r="S3375" s="4">
        <v>33934</v>
      </c>
      <c r="T3375">
        <v>155.025181437501</v>
      </c>
      <c r="U3375" s="4">
        <v>33934</v>
      </c>
      <c r="V3375">
        <v>2904.22801566932</v>
      </c>
      <c r="W3375" s="4">
        <v>33934</v>
      </c>
      <c r="X3375">
        <v>2904.22801566932</v>
      </c>
      <c r="Y3375" s="4">
        <v>33934</v>
      </c>
      <c r="Z3375" t="s">
        <v>2</v>
      </c>
    </row>
    <row r="3376" spans="1:26" x14ac:dyDescent="0.2">
      <c r="A3376" s="4">
        <v>33935</v>
      </c>
      <c r="B3376" t="s">
        <v>2</v>
      </c>
      <c r="C3376" s="2">
        <v>33935</v>
      </c>
      <c r="D3376" t="s">
        <v>2</v>
      </c>
      <c r="E3376" s="2">
        <v>33935</v>
      </c>
      <c r="F3376" t="s">
        <v>2</v>
      </c>
      <c r="G3376" s="2">
        <v>33935</v>
      </c>
      <c r="H3376">
        <v>4218.6248280657201</v>
      </c>
      <c r="I3376" s="2">
        <v>33935</v>
      </c>
      <c r="J3376">
        <v>17600</v>
      </c>
      <c r="K3376" s="2">
        <v>33935</v>
      </c>
      <c r="L3376">
        <v>1882.2074774135101</v>
      </c>
      <c r="M3376" s="2">
        <v>33935</v>
      </c>
      <c r="N3376">
        <v>1338.86766238277</v>
      </c>
      <c r="O3376" s="2">
        <v>33935</v>
      </c>
      <c r="P3376" t="s">
        <v>2</v>
      </c>
      <c r="Q3376" s="2">
        <v>33935</v>
      </c>
      <c r="R3376">
        <v>771.14974471660298</v>
      </c>
      <c r="S3376" s="4">
        <v>33935</v>
      </c>
      <c r="T3376">
        <v>154.489481673726</v>
      </c>
      <c r="U3376" s="4">
        <v>33935</v>
      </c>
      <c r="V3376">
        <v>2900.1297651984401</v>
      </c>
      <c r="W3376" s="4">
        <v>33935</v>
      </c>
      <c r="X3376">
        <v>2900.1297651984401</v>
      </c>
      <c r="Y3376" s="4">
        <v>33935</v>
      </c>
      <c r="Z3376" t="s">
        <v>2</v>
      </c>
    </row>
    <row r="3377" spans="1:26" x14ac:dyDescent="0.2">
      <c r="A3377" s="4">
        <v>33938</v>
      </c>
      <c r="B3377" t="s">
        <v>2</v>
      </c>
      <c r="C3377" s="2">
        <v>33938</v>
      </c>
      <c r="D3377" t="s">
        <v>2</v>
      </c>
      <c r="E3377" s="2">
        <v>33938</v>
      </c>
      <c r="F3377" t="s">
        <v>2</v>
      </c>
      <c r="G3377" s="2">
        <v>33938</v>
      </c>
      <c r="H3377">
        <v>4238.84216109722</v>
      </c>
      <c r="I3377" s="2">
        <v>33938</v>
      </c>
      <c r="J3377">
        <v>17710</v>
      </c>
      <c r="K3377" s="2">
        <v>33938</v>
      </c>
      <c r="L3377">
        <v>1912.4976924497</v>
      </c>
      <c r="M3377" s="2">
        <v>33938</v>
      </c>
      <c r="N3377">
        <v>1349.1454482037</v>
      </c>
      <c r="O3377" s="2">
        <v>33938</v>
      </c>
      <c r="P3377" t="s">
        <v>2</v>
      </c>
      <c r="Q3377" s="2">
        <v>33938</v>
      </c>
      <c r="R3377">
        <v>741.94173503003697</v>
      </c>
      <c r="S3377" s="4">
        <v>33938</v>
      </c>
      <c r="T3377">
        <v>155.95117223555499</v>
      </c>
      <c r="U3377" s="4">
        <v>33938</v>
      </c>
      <c r="V3377">
        <v>2879.8227801366102</v>
      </c>
      <c r="W3377" s="4">
        <v>33938</v>
      </c>
      <c r="X3377">
        <v>2879.8227801366102</v>
      </c>
      <c r="Y3377" s="4">
        <v>33938</v>
      </c>
      <c r="Z3377" t="s">
        <v>2</v>
      </c>
    </row>
    <row r="3378" spans="1:26" x14ac:dyDescent="0.2">
      <c r="A3378" s="4">
        <v>33939</v>
      </c>
      <c r="B3378" t="s">
        <v>2</v>
      </c>
      <c r="C3378" s="2">
        <v>33939</v>
      </c>
      <c r="D3378" t="s">
        <v>2</v>
      </c>
      <c r="E3378" s="2">
        <v>33939</v>
      </c>
      <c r="F3378" t="s">
        <v>2</v>
      </c>
      <c r="G3378" s="2">
        <v>33939</v>
      </c>
      <c r="H3378">
        <v>4343.8563912101499</v>
      </c>
      <c r="I3378" s="2">
        <v>33939</v>
      </c>
      <c r="J3378">
        <v>17325</v>
      </c>
      <c r="K3378" s="2">
        <v>33939</v>
      </c>
      <c r="L3378">
        <v>1933.63645398529</v>
      </c>
      <c r="M3378" s="2">
        <v>33939</v>
      </c>
      <c r="N3378">
        <v>1378.96613190731</v>
      </c>
      <c r="O3378" s="2">
        <v>33939</v>
      </c>
      <c r="P3378" t="s">
        <v>2</v>
      </c>
      <c r="Q3378" s="2">
        <v>33939</v>
      </c>
      <c r="R3378">
        <v>701.24508096251895</v>
      </c>
      <c r="S3378" s="4">
        <v>33939</v>
      </c>
      <c r="T3378">
        <v>158.26723812363301</v>
      </c>
      <c r="U3378" s="4">
        <v>33939</v>
      </c>
      <c r="V3378">
        <v>2848.58874975154</v>
      </c>
      <c r="W3378" s="4">
        <v>33939</v>
      </c>
      <c r="X3378">
        <v>2848.58874975154</v>
      </c>
      <c r="Y3378" s="4">
        <v>33939</v>
      </c>
      <c r="Z3378" t="s">
        <v>2</v>
      </c>
    </row>
    <row r="3379" spans="1:26" x14ac:dyDescent="0.2">
      <c r="A3379" s="4">
        <v>33940</v>
      </c>
      <c r="B3379" t="s">
        <v>2</v>
      </c>
      <c r="C3379" s="2">
        <v>33940</v>
      </c>
      <c r="D3379" t="s">
        <v>2</v>
      </c>
      <c r="E3379" s="2">
        <v>33940</v>
      </c>
      <c r="F3379" t="s">
        <v>2</v>
      </c>
      <c r="G3379" s="2">
        <v>33940</v>
      </c>
      <c r="H3379">
        <v>4309.9033104154696</v>
      </c>
      <c r="I3379" s="2">
        <v>33940</v>
      </c>
      <c r="J3379">
        <v>17380</v>
      </c>
      <c r="K3379" s="2">
        <v>33940</v>
      </c>
      <c r="L3379">
        <v>1907.8415521422801</v>
      </c>
      <c r="M3379" s="2">
        <v>33940</v>
      </c>
      <c r="N3379">
        <v>1384.80831243282</v>
      </c>
      <c r="O3379" s="2">
        <v>33940</v>
      </c>
      <c r="P3379" t="s">
        <v>2</v>
      </c>
      <c r="Q3379" s="2">
        <v>33940</v>
      </c>
      <c r="R3379">
        <v>681.04896008267701</v>
      </c>
      <c r="S3379" s="4">
        <v>33940</v>
      </c>
      <c r="T3379">
        <v>158.051302779678</v>
      </c>
      <c r="U3379" s="4">
        <v>33940</v>
      </c>
      <c r="V3379">
        <v>2824.4512157204199</v>
      </c>
      <c r="W3379" s="4">
        <v>33940</v>
      </c>
      <c r="X3379">
        <v>2824.4512157204199</v>
      </c>
      <c r="Y3379" s="4">
        <v>33940</v>
      </c>
      <c r="Z3379" t="s">
        <v>2</v>
      </c>
    </row>
    <row r="3380" spans="1:26" x14ac:dyDescent="0.2">
      <c r="A3380" s="4">
        <v>33941</v>
      </c>
      <c r="B3380" t="s">
        <v>2</v>
      </c>
      <c r="C3380" s="2">
        <v>33941</v>
      </c>
      <c r="D3380" t="s">
        <v>2</v>
      </c>
      <c r="E3380" s="2">
        <v>33941</v>
      </c>
      <c r="F3380" t="s">
        <v>2</v>
      </c>
      <c r="G3380" s="2">
        <v>33941</v>
      </c>
      <c r="H3380">
        <v>4351.5625</v>
      </c>
      <c r="I3380" s="2">
        <v>33941</v>
      </c>
      <c r="J3380">
        <v>17220</v>
      </c>
      <c r="K3380" s="2">
        <v>33941</v>
      </c>
      <c r="L3380">
        <v>1906.2182709690201</v>
      </c>
      <c r="M3380" s="2">
        <v>33941</v>
      </c>
      <c r="N3380">
        <v>1366.94975230007</v>
      </c>
      <c r="O3380" s="2">
        <v>33941</v>
      </c>
      <c r="P3380" t="s">
        <v>2</v>
      </c>
      <c r="Q3380" s="2">
        <v>33941</v>
      </c>
      <c r="R3380">
        <v>654.223714802377</v>
      </c>
      <c r="S3380" s="4">
        <v>33941</v>
      </c>
      <c r="T3380">
        <v>159.12255392387499</v>
      </c>
      <c r="U3380" s="4">
        <v>33941</v>
      </c>
      <c r="V3380">
        <v>2896.1640375424099</v>
      </c>
      <c r="W3380" s="4">
        <v>33941</v>
      </c>
      <c r="X3380">
        <v>2896.1640375424099</v>
      </c>
      <c r="Y3380" s="4">
        <v>33941</v>
      </c>
      <c r="Z3380" t="s">
        <v>2</v>
      </c>
    </row>
    <row r="3381" spans="1:26" x14ac:dyDescent="0.2">
      <c r="A3381" s="4">
        <v>33942</v>
      </c>
      <c r="B3381" t="s">
        <v>2</v>
      </c>
      <c r="C3381" s="2">
        <v>33942</v>
      </c>
      <c r="D3381" t="s">
        <v>2</v>
      </c>
      <c r="E3381" s="2">
        <v>33942</v>
      </c>
      <c r="F3381" t="s">
        <v>2</v>
      </c>
      <c r="G3381" s="2">
        <v>33942</v>
      </c>
      <c r="H3381">
        <v>4329.1798574614404</v>
      </c>
      <c r="I3381" s="2">
        <v>33942</v>
      </c>
      <c r="J3381">
        <v>17310</v>
      </c>
      <c r="K3381" s="2">
        <v>33942</v>
      </c>
      <c r="L3381">
        <v>1891.5681989356799</v>
      </c>
      <c r="M3381" s="2">
        <v>33942</v>
      </c>
      <c r="N3381">
        <v>1361.34453781513</v>
      </c>
      <c r="O3381" s="2">
        <v>33942</v>
      </c>
      <c r="P3381" t="s">
        <v>2</v>
      </c>
      <c r="Q3381" s="2">
        <v>33942</v>
      </c>
      <c r="R3381">
        <v>671.57432519695203</v>
      </c>
      <c r="S3381" s="4">
        <v>33942</v>
      </c>
      <c r="T3381">
        <v>158.67263893519001</v>
      </c>
      <c r="U3381" s="4">
        <v>33942</v>
      </c>
      <c r="V3381">
        <v>2868.2199256707499</v>
      </c>
      <c r="W3381" s="4">
        <v>33942</v>
      </c>
      <c r="X3381">
        <v>2868.2199256707499</v>
      </c>
      <c r="Y3381" s="4">
        <v>33942</v>
      </c>
      <c r="Z3381" t="s">
        <v>2</v>
      </c>
    </row>
    <row r="3382" spans="1:26" x14ac:dyDescent="0.2">
      <c r="A3382" s="4">
        <v>33945</v>
      </c>
      <c r="B3382" t="s">
        <v>2</v>
      </c>
      <c r="C3382" s="2">
        <v>33945</v>
      </c>
      <c r="D3382" t="s">
        <v>2</v>
      </c>
      <c r="E3382" s="2">
        <v>33945</v>
      </c>
      <c r="F3382" t="s">
        <v>2</v>
      </c>
      <c r="G3382" s="2">
        <v>33945</v>
      </c>
      <c r="H3382">
        <v>4404.2940669031004</v>
      </c>
      <c r="I3382" s="2">
        <v>33945</v>
      </c>
      <c r="J3382">
        <v>17200</v>
      </c>
      <c r="K3382" s="2">
        <v>33945</v>
      </c>
      <c r="L3382">
        <v>1928.9948291083399</v>
      </c>
      <c r="M3382" s="2">
        <v>33945</v>
      </c>
      <c r="N3382">
        <v>1408.1119885139999</v>
      </c>
      <c r="O3382" s="2">
        <v>33945</v>
      </c>
      <c r="P3382" t="s">
        <v>2</v>
      </c>
      <c r="Q3382" s="2">
        <v>33945</v>
      </c>
      <c r="R3382">
        <v>653.56100333238601</v>
      </c>
      <c r="S3382" s="4">
        <v>33945</v>
      </c>
      <c r="T3382">
        <v>162.76339134821501</v>
      </c>
      <c r="U3382" s="4">
        <v>33942</v>
      </c>
      <c r="V3382">
        <v>2868.2199256707499</v>
      </c>
      <c r="W3382" s="4">
        <v>33942</v>
      </c>
      <c r="X3382">
        <v>2868.2199256707499</v>
      </c>
      <c r="Y3382" s="4">
        <v>33945</v>
      </c>
      <c r="Z3382" t="s">
        <v>2</v>
      </c>
    </row>
    <row r="3383" spans="1:26" x14ac:dyDescent="0.2">
      <c r="A3383" s="4">
        <v>33946</v>
      </c>
      <c r="B3383" t="s">
        <v>2</v>
      </c>
      <c r="C3383" s="2">
        <v>33946</v>
      </c>
      <c r="D3383" t="s">
        <v>2</v>
      </c>
      <c r="E3383" s="2">
        <v>33946</v>
      </c>
      <c r="F3383" t="s">
        <v>2</v>
      </c>
      <c r="G3383" s="2">
        <v>33946</v>
      </c>
      <c r="H3383">
        <v>4435.8125929122898</v>
      </c>
      <c r="I3383" s="2">
        <v>33946</v>
      </c>
      <c r="J3383">
        <v>17370</v>
      </c>
      <c r="K3383" s="2">
        <v>33946</v>
      </c>
      <c r="L3383">
        <v>1903.14037079077</v>
      </c>
      <c r="M3383" s="2">
        <v>33946</v>
      </c>
      <c r="N3383">
        <v>1410.7526881720401</v>
      </c>
      <c r="O3383" s="2">
        <v>33946</v>
      </c>
      <c r="P3383" t="s">
        <v>2</v>
      </c>
      <c r="Q3383" s="2">
        <v>33946</v>
      </c>
      <c r="R3383">
        <v>661.88815704507294</v>
      </c>
      <c r="S3383" s="4">
        <v>33946</v>
      </c>
      <c r="T3383">
        <v>162.82062176819301</v>
      </c>
      <c r="U3383" s="4">
        <v>33942</v>
      </c>
      <c r="V3383">
        <v>2868.2199256707499</v>
      </c>
      <c r="W3383" s="4">
        <v>33942</v>
      </c>
      <c r="X3383">
        <v>2868.2199256707499</v>
      </c>
      <c r="Y3383" s="4">
        <v>33946</v>
      </c>
      <c r="Z3383" t="s">
        <v>2</v>
      </c>
    </row>
    <row r="3384" spans="1:26" x14ac:dyDescent="0.2">
      <c r="A3384" s="4">
        <v>33947</v>
      </c>
      <c r="B3384" t="s">
        <v>2</v>
      </c>
      <c r="C3384" s="2">
        <v>33947</v>
      </c>
      <c r="D3384" t="s">
        <v>2</v>
      </c>
      <c r="E3384" s="2">
        <v>33947</v>
      </c>
      <c r="F3384" t="s">
        <v>2</v>
      </c>
      <c r="G3384" s="2">
        <v>33947</v>
      </c>
      <c r="H3384">
        <v>4322.7259926781198</v>
      </c>
      <c r="I3384" s="2">
        <v>33947</v>
      </c>
      <c r="J3384">
        <v>17490</v>
      </c>
      <c r="K3384" s="2">
        <v>33947</v>
      </c>
      <c r="L3384">
        <v>1876.0277044197501</v>
      </c>
      <c r="M3384" s="2">
        <v>33947</v>
      </c>
      <c r="N3384">
        <v>1413.47517730496</v>
      </c>
      <c r="O3384" s="2">
        <v>33947</v>
      </c>
      <c r="P3384" t="s">
        <v>2</v>
      </c>
      <c r="Q3384" s="2">
        <v>33947</v>
      </c>
      <c r="R3384">
        <v>678.51373182552504</v>
      </c>
      <c r="S3384" s="4">
        <v>33947</v>
      </c>
      <c r="T3384">
        <v>161.27297822512301</v>
      </c>
      <c r="U3384" s="4">
        <v>33947</v>
      </c>
      <c r="V3384">
        <v>2860.1325427275901</v>
      </c>
      <c r="W3384" s="4">
        <v>33947</v>
      </c>
      <c r="X3384">
        <v>2860.1325427275901</v>
      </c>
      <c r="Y3384" s="4">
        <v>33947</v>
      </c>
      <c r="Z3384" t="s">
        <v>2</v>
      </c>
    </row>
    <row r="3385" spans="1:26" x14ac:dyDescent="0.2">
      <c r="A3385" s="4">
        <v>33948</v>
      </c>
      <c r="B3385" t="s">
        <v>2</v>
      </c>
      <c r="C3385" s="2">
        <v>33948</v>
      </c>
      <c r="D3385" t="s">
        <v>2</v>
      </c>
      <c r="E3385" s="2">
        <v>33948</v>
      </c>
      <c r="F3385" t="s">
        <v>2</v>
      </c>
      <c r="G3385" s="2">
        <v>33948</v>
      </c>
      <c r="H3385">
        <v>4241.0402199748296</v>
      </c>
      <c r="I3385" s="2">
        <v>33948</v>
      </c>
      <c r="J3385">
        <v>17590</v>
      </c>
      <c r="K3385" s="2">
        <v>33948</v>
      </c>
      <c r="L3385">
        <v>1838.330998748</v>
      </c>
      <c r="M3385" s="2">
        <v>33948</v>
      </c>
      <c r="N3385">
        <v>1411.7855875044399</v>
      </c>
      <c r="O3385" s="2">
        <v>33948</v>
      </c>
      <c r="P3385" t="s">
        <v>2</v>
      </c>
      <c r="Q3385" s="2">
        <v>33948</v>
      </c>
      <c r="R3385">
        <v>663.43669250645996</v>
      </c>
      <c r="S3385" s="4">
        <v>33948</v>
      </c>
      <c r="T3385">
        <v>158.96454611942301</v>
      </c>
      <c r="U3385" s="4">
        <v>33948</v>
      </c>
      <c r="V3385">
        <v>2857.2845260378599</v>
      </c>
      <c r="W3385" s="4">
        <v>33948</v>
      </c>
      <c r="X3385">
        <v>2857.2845260378599</v>
      </c>
      <c r="Y3385" s="4">
        <v>33948</v>
      </c>
      <c r="Z3385" t="s">
        <v>2</v>
      </c>
    </row>
    <row r="3386" spans="1:26" x14ac:dyDescent="0.2">
      <c r="A3386" s="4">
        <v>33949</v>
      </c>
      <c r="B3386" t="s">
        <v>2</v>
      </c>
      <c r="C3386" s="2">
        <v>33949</v>
      </c>
      <c r="D3386" t="s">
        <v>2</v>
      </c>
      <c r="E3386" s="2">
        <v>33949</v>
      </c>
      <c r="F3386" t="s">
        <v>2</v>
      </c>
      <c r="G3386" s="2">
        <v>33949</v>
      </c>
      <c r="H3386">
        <v>4241.8491786958703</v>
      </c>
      <c r="I3386" s="2">
        <v>33949</v>
      </c>
      <c r="J3386">
        <v>17480</v>
      </c>
      <c r="K3386" s="2">
        <v>33949</v>
      </c>
      <c r="L3386">
        <v>1832.5192945826</v>
      </c>
      <c r="M3386" s="2">
        <v>33949</v>
      </c>
      <c r="N3386">
        <v>1417.8520625889</v>
      </c>
      <c r="O3386" s="2">
        <v>33949</v>
      </c>
      <c r="P3386" t="s">
        <v>2</v>
      </c>
      <c r="Q3386" s="2">
        <v>33949</v>
      </c>
      <c r="R3386">
        <v>669.12097138797401</v>
      </c>
      <c r="S3386" s="4">
        <v>33949</v>
      </c>
      <c r="T3386">
        <v>158.698722394144</v>
      </c>
      <c r="U3386" s="4">
        <v>33949</v>
      </c>
      <c r="V3386">
        <v>2908.1689720741201</v>
      </c>
      <c r="W3386" s="4">
        <v>33949</v>
      </c>
      <c r="X3386">
        <v>2908.1689720741201</v>
      </c>
      <c r="Y3386" s="4">
        <v>33949</v>
      </c>
      <c r="Z3386" t="s">
        <v>2</v>
      </c>
    </row>
    <row r="3387" spans="1:26" x14ac:dyDescent="0.2">
      <c r="A3387" s="4">
        <v>33952</v>
      </c>
      <c r="B3387" t="s">
        <v>2</v>
      </c>
      <c r="C3387" s="2">
        <v>33952</v>
      </c>
      <c r="D3387" t="s">
        <v>2</v>
      </c>
      <c r="E3387" s="2">
        <v>33952</v>
      </c>
      <c r="F3387" t="s">
        <v>2</v>
      </c>
      <c r="G3387" s="2">
        <v>33952</v>
      </c>
      <c r="H3387">
        <v>4277.52634793366</v>
      </c>
      <c r="I3387" s="2">
        <v>33952</v>
      </c>
      <c r="J3387">
        <v>17315</v>
      </c>
      <c r="K3387" s="2">
        <v>33952</v>
      </c>
      <c r="L3387">
        <v>1848.8213763725601</v>
      </c>
      <c r="M3387" s="2">
        <v>33952</v>
      </c>
      <c r="N3387">
        <v>1437.1448863636399</v>
      </c>
      <c r="O3387" s="2">
        <v>33952</v>
      </c>
      <c r="P3387" t="s">
        <v>2</v>
      </c>
      <c r="Q3387" s="2">
        <v>33952</v>
      </c>
      <c r="R3387">
        <v>682.30277185501097</v>
      </c>
      <c r="S3387" s="4">
        <v>33952</v>
      </c>
      <c r="T3387">
        <v>158.94863649423499</v>
      </c>
      <c r="U3387" s="4">
        <v>33952</v>
      </c>
      <c r="V3387">
        <v>2971.85544215563</v>
      </c>
      <c r="W3387" s="4">
        <v>33952</v>
      </c>
      <c r="X3387">
        <v>2971.85544215563</v>
      </c>
      <c r="Y3387" s="4">
        <v>33952</v>
      </c>
      <c r="Z3387" t="s">
        <v>2</v>
      </c>
    </row>
    <row r="3388" spans="1:26" x14ac:dyDescent="0.2">
      <c r="A3388" s="4">
        <v>33953</v>
      </c>
      <c r="B3388" t="s">
        <v>2</v>
      </c>
      <c r="C3388" s="2">
        <v>33953</v>
      </c>
      <c r="D3388" t="s">
        <v>2</v>
      </c>
      <c r="E3388" s="2">
        <v>33953</v>
      </c>
      <c r="F3388" t="s">
        <v>2</v>
      </c>
      <c r="G3388" s="2">
        <v>33953</v>
      </c>
      <c r="H3388">
        <v>4263.8209853328299</v>
      </c>
      <c r="I3388" s="2">
        <v>33953</v>
      </c>
      <c r="J3388">
        <v>17590</v>
      </c>
      <c r="K3388" s="2">
        <v>33953</v>
      </c>
      <c r="L3388">
        <v>1851.50446462069</v>
      </c>
      <c r="M3388" s="2">
        <v>33953</v>
      </c>
      <c r="N3388">
        <v>1426.7470734302899</v>
      </c>
      <c r="O3388" s="2">
        <v>33953</v>
      </c>
      <c r="P3388" t="s">
        <v>2</v>
      </c>
      <c r="Q3388" s="2">
        <v>33953</v>
      </c>
      <c r="R3388">
        <v>683.03398371882702</v>
      </c>
      <c r="S3388" s="4">
        <v>33953</v>
      </c>
      <c r="T3388">
        <v>158.21755834021201</v>
      </c>
      <c r="U3388" s="4">
        <v>33953</v>
      </c>
      <c r="V3388">
        <v>2963.90785623171</v>
      </c>
      <c r="W3388" s="4">
        <v>33953</v>
      </c>
      <c r="X3388">
        <v>2963.90785623171</v>
      </c>
      <c r="Y3388" s="4">
        <v>33953</v>
      </c>
      <c r="Z3388" t="s">
        <v>2</v>
      </c>
    </row>
    <row r="3389" spans="1:26" x14ac:dyDescent="0.2">
      <c r="A3389" s="4">
        <v>33954</v>
      </c>
      <c r="B3389" t="s">
        <v>2</v>
      </c>
      <c r="C3389" s="2">
        <v>33954</v>
      </c>
      <c r="D3389" t="s">
        <v>2</v>
      </c>
      <c r="E3389" s="2">
        <v>33954</v>
      </c>
      <c r="F3389" t="s">
        <v>2</v>
      </c>
      <c r="G3389" s="2">
        <v>33954</v>
      </c>
      <c r="H3389">
        <v>4314.1453583574803</v>
      </c>
      <c r="I3389" s="2">
        <v>33954</v>
      </c>
      <c r="J3389">
        <v>17370</v>
      </c>
      <c r="K3389" s="2">
        <v>33954</v>
      </c>
      <c r="L3389">
        <v>1858.5071626036699</v>
      </c>
      <c r="M3389" s="2">
        <v>33954</v>
      </c>
      <c r="N3389">
        <v>1444.92131616595</v>
      </c>
      <c r="O3389" s="2">
        <v>33954</v>
      </c>
      <c r="P3389" t="s">
        <v>2</v>
      </c>
      <c r="Q3389" s="2">
        <v>33954</v>
      </c>
      <c r="R3389">
        <v>696.99515347334398</v>
      </c>
      <c r="S3389" s="4">
        <v>33954</v>
      </c>
      <c r="T3389">
        <v>158.37830485046501</v>
      </c>
      <c r="U3389" s="4">
        <v>33954</v>
      </c>
      <c r="V3389">
        <v>2955.51646142247</v>
      </c>
      <c r="W3389" s="4">
        <v>33954</v>
      </c>
      <c r="X3389">
        <v>2955.51646142247</v>
      </c>
      <c r="Y3389" s="4">
        <v>33954</v>
      </c>
      <c r="Z3389" t="s">
        <v>2</v>
      </c>
    </row>
    <row r="3390" spans="1:26" x14ac:dyDescent="0.2">
      <c r="A3390" s="4">
        <v>33955</v>
      </c>
      <c r="B3390" t="s">
        <v>2</v>
      </c>
      <c r="C3390" s="2">
        <v>33955</v>
      </c>
      <c r="D3390" t="s">
        <v>2</v>
      </c>
      <c r="E3390" s="2">
        <v>33955</v>
      </c>
      <c r="F3390" t="s">
        <v>2</v>
      </c>
      <c r="G3390" s="2">
        <v>33955</v>
      </c>
      <c r="H3390">
        <v>4337.5282247240702</v>
      </c>
      <c r="I3390" s="2">
        <v>33955</v>
      </c>
      <c r="J3390">
        <v>17725</v>
      </c>
      <c r="K3390" s="2">
        <v>33955</v>
      </c>
      <c r="L3390">
        <v>1842.4356559949799</v>
      </c>
      <c r="M3390" s="2">
        <v>33955</v>
      </c>
      <c r="N3390">
        <v>1449.5708154506401</v>
      </c>
      <c r="O3390" s="2">
        <v>33955</v>
      </c>
      <c r="P3390" t="s">
        <v>2</v>
      </c>
      <c r="Q3390" s="2">
        <v>33955</v>
      </c>
      <c r="R3390">
        <v>679.51121743065903</v>
      </c>
      <c r="S3390" s="4">
        <v>33955</v>
      </c>
      <c r="T3390">
        <v>158.15365725047101</v>
      </c>
      <c r="U3390" s="4">
        <v>33955</v>
      </c>
      <c r="V3390">
        <v>2921.53170119272</v>
      </c>
      <c r="W3390" s="4">
        <v>33955</v>
      </c>
      <c r="X3390">
        <v>2921.53170119272</v>
      </c>
      <c r="Y3390" s="4">
        <v>33955</v>
      </c>
      <c r="Z3390" t="s">
        <v>2</v>
      </c>
    </row>
    <row r="3391" spans="1:26" x14ac:dyDescent="0.2">
      <c r="A3391" s="4">
        <v>33956</v>
      </c>
      <c r="B3391" t="s">
        <v>2</v>
      </c>
      <c r="C3391" s="2">
        <v>33956</v>
      </c>
      <c r="D3391" t="s">
        <v>2</v>
      </c>
      <c r="E3391" s="2">
        <v>33956</v>
      </c>
      <c r="F3391" t="s">
        <v>2</v>
      </c>
      <c r="G3391" s="2">
        <v>33956</v>
      </c>
      <c r="H3391">
        <v>4320.2331703647997</v>
      </c>
      <c r="I3391" s="2">
        <v>33956</v>
      </c>
      <c r="J3391">
        <v>17900</v>
      </c>
      <c r="K3391" s="2">
        <v>33956</v>
      </c>
      <c r="L3391">
        <v>1911.0029332834099</v>
      </c>
      <c r="M3391" s="2">
        <v>33956</v>
      </c>
      <c r="N3391">
        <v>1461.5493958777499</v>
      </c>
      <c r="O3391" s="2">
        <v>33956</v>
      </c>
      <c r="P3391" t="s">
        <v>2</v>
      </c>
      <c r="Q3391" s="2">
        <v>33956</v>
      </c>
      <c r="R3391">
        <v>668.32995074783196</v>
      </c>
      <c r="S3391" s="4">
        <v>33956</v>
      </c>
      <c r="T3391">
        <v>158.42517131623299</v>
      </c>
      <c r="U3391" s="4">
        <v>33956</v>
      </c>
      <c r="V3391">
        <v>2939.5244336266601</v>
      </c>
      <c r="W3391" s="4">
        <v>33956</v>
      </c>
      <c r="X3391">
        <v>2939.5244336266601</v>
      </c>
      <c r="Y3391" s="4">
        <v>33956</v>
      </c>
      <c r="Z3391" t="s">
        <v>2</v>
      </c>
    </row>
    <row r="3392" spans="1:26" x14ac:dyDescent="0.2">
      <c r="A3392" s="4">
        <v>33959</v>
      </c>
      <c r="B3392" t="s">
        <v>2</v>
      </c>
      <c r="C3392" s="2">
        <v>33959</v>
      </c>
      <c r="D3392" t="s">
        <v>2</v>
      </c>
      <c r="E3392" s="2">
        <v>33959</v>
      </c>
      <c r="F3392" t="s">
        <v>2</v>
      </c>
      <c r="G3392" s="2">
        <v>33959</v>
      </c>
      <c r="H3392">
        <v>4435.7916050151898</v>
      </c>
      <c r="I3392" s="2">
        <v>33959</v>
      </c>
      <c r="J3392">
        <v>17750</v>
      </c>
      <c r="K3392" s="2">
        <v>33959</v>
      </c>
      <c r="L3392">
        <v>1926.0208844138499</v>
      </c>
      <c r="M3392" s="2">
        <v>33959</v>
      </c>
      <c r="N3392">
        <v>1451.23159682899</v>
      </c>
      <c r="O3392" s="2">
        <v>33959</v>
      </c>
      <c r="P3392" t="s">
        <v>2</v>
      </c>
      <c r="Q3392" s="2">
        <v>33959</v>
      </c>
      <c r="R3392">
        <v>674.98545289972196</v>
      </c>
      <c r="S3392" s="4">
        <v>33959</v>
      </c>
      <c r="T3392">
        <v>160.05739231085201</v>
      </c>
      <c r="U3392" s="4">
        <v>33959</v>
      </c>
      <c r="V3392">
        <v>3020.64793956215</v>
      </c>
      <c r="W3392" s="4">
        <v>33959</v>
      </c>
      <c r="X3392">
        <v>3020.64793956215</v>
      </c>
      <c r="Y3392" s="4">
        <v>33959</v>
      </c>
      <c r="Z3392" t="s">
        <v>2</v>
      </c>
    </row>
    <row r="3393" spans="1:26" x14ac:dyDescent="0.2">
      <c r="A3393" s="4">
        <v>33960</v>
      </c>
      <c r="B3393" t="s">
        <v>2</v>
      </c>
      <c r="C3393" s="2">
        <v>33960</v>
      </c>
      <c r="D3393" t="s">
        <v>2</v>
      </c>
      <c r="E3393" s="2">
        <v>33960</v>
      </c>
      <c r="F3393" t="s">
        <v>2</v>
      </c>
      <c r="G3393" s="2">
        <v>33960</v>
      </c>
      <c r="H3393">
        <v>4411.51631477927</v>
      </c>
      <c r="I3393" s="2">
        <v>33960</v>
      </c>
      <c r="J3393">
        <v>17835</v>
      </c>
      <c r="K3393" s="2">
        <v>33960</v>
      </c>
      <c r="L3393">
        <v>1916.62673694298</v>
      </c>
      <c r="M3393" s="2">
        <v>33960</v>
      </c>
      <c r="N3393">
        <v>1428.86884108258</v>
      </c>
      <c r="O3393" s="2">
        <v>33960</v>
      </c>
      <c r="P3393" t="s">
        <v>2</v>
      </c>
      <c r="Q3393" s="2">
        <v>33960</v>
      </c>
      <c r="R3393">
        <v>678.55988623876897</v>
      </c>
      <c r="S3393" s="4">
        <v>33960</v>
      </c>
      <c r="T3393">
        <v>159.95176980821401</v>
      </c>
      <c r="U3393" s="4">
        <v>33960</v>
      </c>
      <c r="V3393">
        <v>2981.8289042055198</v>
      </c>
      <c r="W3393" s="4">
        <v>33960</v>
      </c>
      <c r="X3393">
        <v>2981.8289042055198</v>
      </c>
      <c r="Y3393" s="4">
        <v>33960</v>
      </c>
      <c r="Z3393" t="s">
        <v>2</v>
      </c>
    </row>
    <row r="3394" spans="1:26" x14ac:dyDescent="0.2">
      <c r="A3394" s="4">
        <v>33961</v>
      </c>
      <c r="B3394" t="s">
        <v>2</v>
      </c>
      <c r="C3394" s="2">
        <v>33961</v>
      </c>
      <c r="D3394" t="s">
        <v>2</v>
      </c>
      <c r="E3394" s="2">
        <v>33961</v>
      </c>
      <c r="F3394" t="s">
        <v>2</v>
      </c>
      <c r="G3394" s="2">
        <v>33961</v>
      </c>
      <c r="H3394">
        <v>4381.1325937342599</v>
      </c>
      <c r="I3394" s="2">
        <v>33961</v>
      </c>
      <c r="J3394">
        <v>17820</v>
      </c>
      <c r="K3394" s="2">
        <v>33961</v>
      </c>
      <c r="L3394">
        <v>1912.52480219484</v>
      </c>
      <c r="M3394" s="2">
        <v>33961</v>
      </c>
      <c r="N3394">
        <v>1430.5507447176999</v>
      </c>
      <c r="O3394" s="2">
        <v>33961</v>
      </c>
      <c r="P3394" t="s">
        <v>2</v>
      </c>
      <c r="Q3394" s="2">
        <v>33961</v>
      </c>
      <c r="R3394">
        <v>683.55084636257902</v>
      </c>
      <c r="S3394" s="4">
        <v>33961</v>
      </c>
      <c r="T3394">
        <v>160.095278396982</v>
      </c>
      <c r="U3394" s="4">
        <v>33961</v>
      </c>
      <c r="V3394">
        <v>2967.6897827205298</v>
      </c>
      <c r="W3394" s="4">
        <v>33961</v>
      </c>
      <c r="X3394">
        <v>2967.6897827205298</v>
      </c>
      <c r="Y3394" s="4">
        <v>33961</v>
      </c>
      <c r="Z3394" t="s">
        <v>2</v>
      </c>
    </row>
    <row r="3395" spans="1:26" x14ac:dyDescent="0.2">
      <c r="A3395" s="4">
        <v>33962</v>
      </c>
      <c r="B3395" t="s">
        <v>2</v>
      </c>
      <c r="C3395" s="2">
        <v>33962</v>
      </c>
      <c r="D3395" t="s">
        <v>2</v>
      </c>
      <c r="E3395" s="2">
        <v>33962</v>
      </c>
      <c r="F3395" t="s">
        <v>2</v>
      </c>
      <c r="G3395" s="2">
        <v>33962</v>
      </c>
      <c r="H3395">
        <v>4370.6347027785396</v>
      </c>
      <c r="I3395" s="2">
        <v>33962</v>
      </c>
      <c r="J3395">
        <v>17720</v>
      </c>
      <c r="K3395" s="2">
        <v>33961</v>
      </c>
      <c r="L3395">
        <v>1912.52480219484</v>
      </c>
      <c r="M3395" s="2">
        <v>33961</v>
      </c>
      <c r="N3395">
        <v>1430.5507447176999</v>
      </c>
      <c r="O3395" s="2">
        <v>33962</v>
      </c>
      <c r="P3395" t="s">
        <v>2</v>
      </c>
      <c r="Q3395" s="2">
        <v>33962</v>
      </c>
      <c r="R3395">
        <v>702.86053903201605</v>
      </c>
      <c r="S3395" s="4">
        <v>33962</v>
      </c>
      <c r="T3395">
        <v>159.90350427350401</v>
      </c>
      <c r="U3395" s="4">
        <v>33962</v>
      </c>
      <c r="V3395">
        <v>2958.4859584859601</v>
      </c>
      <c r="W3395" s="4">
        <v>33962</v>
      </c>
      <c r="X3395">
        <v>2958.4859584859601</v>
      </c>
      <c r="Y3395" s="4">
        <v>33962</v>
      </c>
      <c r="Z3395" t="s">
        <v>2</v>
      </c>
    </row>
    <row r="3396" spans="1:26" x14ac:dyDescent="0.2">
      <c r="A3396" s="4">
        <v>33963</v>
      </c>
      <c r="B3396" t="s">
        <v>2</v>
      </c>
      <c r="C3396" s="2">
        <v>33963</v>
      </c>
      <c r="D3396" t="s">
        <v>2</v>
      </c>
      <c r="E3396" s="2">
        <v>33963</v>
      </c>
      <c r="F3396" t="s">
        <v>2</v>
      </c>
      <c r="G3396" s="2">
        <v>33962</v>
      </c>
      <c r="H3396">
        <v>4370.6347027785396</v>
      </c>
      <c r="I3396" s="2">
        <v>33962</v>
      </c>
      <c r="J3396">
        <v>17720</v>
      </c>
      <c r="K3396" s="2">
        <v>33961</v>
      </c>
      <c r="L3396">
        <v>1912.52480219484</v>
      </c>
      <c r="M3396" s="2">
        <v>33961</v>
      </c>
      <c r="N3396">
        <v>1430.5507447176999</v>
      </c>
      <c r="O3396" s="2">
        <v>33963</v>
      </c>
      <c r="P3396" t="s">
        <v>2</v>
      </c>
      <c r="Q3396" s="2">
        <v>33962</v>
      </c>
      <c r="R3396">
        <v>702.86053903201605</v>
      </c>
      <c r="S3396" s="4">
        <v>33962</v>
      </c>
      <c r="T3396">
        <v>159.90350427350401</v>
      </c>
      <c r="U3396" s="4">
        <v>33962</v>
      </c>
      <c r="V3396">
        <v>2958.4859584859601</v>
      </c>
      <c r="W3396" s="4">
        <v>33962</v>
      </c>
      <c r="X3396">
        <v>2958.4859584859601</v>
      </c>
      <c r="Y3396" s="4">
        <v>33963</v>
      </c>
      <c r="Z3396" t="s">
        <v>2</v>
      </c>
    </row>
    <row r="3397" spans="1:26" x14ac:dyDescent="0.2">
      <c r="A3397" s="4">
        <v>33966</v>
      </c>
      <c r="B3397" t="s">
        <v>2</v>
      </c>
      <c r="C3397" s="2">
        <v>33966</v>
      </c>
      <c r="D3397" t="s">
        <v>2</v>
      </c>
      <c r="E3397" s="2">
        <v>33966</v>
      </c>
      <c r="F3397" t="s">
        <v>2</v>
      </c>
      <c r="G3397" s="2">
        <v>33962</v>
      </c>
      <c r="H3397">
        <v>4370.6347027785396</v>
      </c>
      <c r="I3397" s="2">
        <v>33966</v>
      </c>
      <c r="J3397">
        <v>17240</v>
      </c>
      <c r="K3397" s="2">
        <v>33966</v>
      </c>
      <c r="L3397">
        <v>1899.21453353894</v>
      </c>
      <c r="M3397" s="2">
        <v>33966</v>
      </c>
      <c r="N3397">
        <v>1424.96589358799</v>
      </c>
      <c r="O3397" s="2">
        <v>33966</v>
      </c>
      <c r="P3397" t="s">
        <v>2</v>
      </c>
      <c r="Q3397" s="2">
        <v>33966</v>
      </c>
      <c r="R3397">
        <v>713.17829457364303</v>
      </c>
      <c r="S3397" s="4">
        <v>33966</v>
      </c>
      <c r="T3397">
        <v>157.714427525058</v>
      </c>
      <c r="U3397" s="4">
        <v>33966</v>
      </c>
      <c r="V3397">
        <v>2857.5558982266798</v>
      </c>
      <c r="W3397" s="4">
        <v>33966</v>
      </c>
      <c r="X3397">
        <v>2857.5558982266798</v>
      </c>
      <c r="Y3397" s="4">
        <v>33966</v>
      </c>
      <c r="Z3397" t="s">
        <v>2</v>
      </c>
    </row>
    <row r="3398" spans="1:26" x14ac:dyDescent="0.2">
      <c r="A3398" s="4">
        <v>33967</v>
      </c>
      <c r="B3398" t="s">
        <v>2</v>
      </c>
      <c r="C3398" s="2">
        <v>33967</v>
      </c>
      <c r="D3398" t="s">
        <v>2</v>
      </c>
      <c r="E3398" s="2">
        <v>33967</v>
      </c>
      <c r="F3398" t="s">
        <v>2</v>
      </c>
      <c r="G3398" s="2">
        <v>33967</v>
      </c>
      <c r="H3398">
        <v>4357.5284219414398</v>
      </c>
      <c r="I3398" s="2">
        <v>33967</v>
      </c>
      <c r="J3398">
        <v>17290</v>
      </c>
      <c r="K3398" s="2">
        <v>33967</v>
      </c>
      <c r="L3398">
        <v>1903.6913481760801</v>
      </c>
      <c r="M3398" s="2">
        <v>33967</v>
      </c>
      <c r="N3398">
        <v>1429.4985653777801</v>
      </c>
      <c r="O3398" s="2">
        <v>33967</v>
      </c>
      <c r="P3398" t="s">
        <v>2</v>
      </c>
      <c r="Q3398" s="2">
        <v>33967</v>
      </c>
      <c r="R3398">
        <v>702.84237726098195</v>
      </c>
      <c r="S3398" s="4">
        <v>33967</v>
      </c>
      <c r="T3398">
        <v>157.38660405637299</v>
      </c>
      <c r="U3398" s="4">
        <v>33967</v>
      </c>
      <c r="V3398">
        <v>2918.9934005366599</v>
      </c>
      <c r="W3398" s="4">
        <v>33967</v>
      </c>
      <c r="X3398">
        <v>2918.9934005366599</v>
      </c>
      <c r="Y3398" s="4">
        <v>33967</v>
      </c>
      <c r="Z3398" t="s">
        <v>2</v>
      </c>
    </row>
    <row r="3399" spans="1:26" x14ac:dyDescent="0.2">
      <c r="A3399" s="4">
        <v>33968</v>
      </c>
      <c r="B3399" t="s">
        <v>2</v>
      </c>
      <c r="C3399" s="2">
        <v>33968</v>
      </c>
      <c r="D3399" t="s">
        <v>2</v>
      </c>
      <c r="E3399" s="2">
        <v>33968</v>
      </c>
      <c r="F3399" t="s">
        <v>2</v>
      </c>
      <c r="G3399" s="2">
        <v>33968</v>
      </c>
      <c r="H3399">
        <v>4324.7241384515501</v>
      </c>
      <c r="I3399" s="2">
        <v>33968</v>
      </c>
      <c r="J3399">
        <v>16950</v>
      </c>
      <c r="K3399" s="2">
        <v>33968</v>
      </c>
      <c r="L3399">
        <v>1894.4601210717999</v>
      </c>
      <c r="M3399" s="2">
        <v>33968</v>
      </c>
      <c r="N3399">
        <v>1436.23702894593</v>
      </c>
      <c r="O3399" s="2">
        <v>33968</v>
      </c>
      <c r="P3399" t="s">
        <v>2</v>
      </c>
      <c r="Q3399" s="2">
        <v>33968</v>
      </c>
      <c r="R3399">
        <v>705.95076565225804</v>
      </c>
      <c r="S3399" s="4">
        <v>33968</v>
      </c>
      <c r="T3399">
        <v>156.52971444420299</v>
      </c>
      <c r="U3399" s="4">
        <v>33968</v>
      </c>
      <c r="V3399">
        <v>2855.5579673443799</v>
      </c>
      <c r="W3399" s="4">
        <v>33968</v>
      </c>
      <c r="X3399">
        <v>2855.5579673443799</v>
      </c>
      <c r="Y3399" s="4">
        <v>33968</v>
      </c>
      <c r="Z3399" t="s">
        <v>2</v>
      </c>
    </row>
    <row r="3400" spans="1:26" x14ac:dyDescent="0.2">
      <c r="A3400" s="4">
        <v>33969</v>
      </c>
      <c r="B3400" t="s">
        <v>2</v>
      </c>
      <c r="C3400" s="2">
        <v>33969</v>
      </c>
      <c r="D3400" t="s">
        <v>2</v>
      </c>
      <c r="E3400" s="2">
        <v>33969</v>
      </c>
      <c r="F3400" t="s">
        <v>2</v>
      </c>
      <c r="G3400" s="2">
        <v>33969</v>
      </c>
      <c r="H3400">
        <v>4324.6508116270297</v>
      </c>
      <c r="I3400" s="2">
        <v>33969</v>
      </c>
      <c r="J3400">
        <v>16960</v>
      </c>
      <c r="K3400" s="2">
        <v>33968</v>
      </c>
      <c r="L3400">
        <v>1894.4601210717999</v>
      </c>
      <c r="M3400" s="2">
        <v>33968</v>
      </c>
      <c r="N3400">
        <v>1436.23702894593</v>
      </c>
      <c r="O3400" s="2">
        <v>33969</v>
      </c>
      <c r="P3400" t="s">
        <v>2</v>
      </c>
      <c r="Q3400" s="2">
        <v>33969</v>
      </c>
      <c r="R3400">
        <v>707.87315119808795</v>
      </c>
      <c r="S3400" s="4">
        <v>33968</v>
      </c>
      <c r="T3400">
        <v>156.52971444420299</v>
      </c>
      <c r="U3400" s="4">
        <v>33969</v>
      </c>
      <c r="V3400">
        <v>2817.3762280870701</v>
      </c>
      <c r="W3400" s="4">
        <v>33969</v>
      </c>
      <c r="X3400">
        <v>2817.3762280870701</v>
      </c>
      <c r="Y3400" s="4">
        <v>33969</v>
      </c>
      <c r="Z3400" t="s">
        <v>2</v>
      </c>
    </row>
    <row r="3401" spans="1:26" x14ac:dyDescent="0.2">
      <c r="A3401" s="4">
        <v>33970</v>
      </c>
      <c r="B3401" t="s">
        <v>2</v>
      </c>
      <c r="C3401" s="2">
        <v>33970</v>
      </c>
      <c r="D3401" t="s">
        <v>2</v>
      </c>
      <c r="E3401" s="2">
        <v>33970</v>
      </c>
      <c r="F3401" t="s">
        <v>2</v>
      </c>
      <c r="G3401" s="2">
        <v>33969</v>
      </c>
      <c r="H3401">
        <v>4324.6508116270297</v>
      </c>
      <c r="I3401" s="2">
        <v>33969</v>
      </c>
      <c r="J3401">
        <v>16960</v>
      </c>
      <c r="K3401" s="2">
        <v>33968</v>
      </c>
      <c r="L3401">
        <v>1894.4601210717999</v>
      </c>
      <c r="M3401" s="2">
        <v>33968</v>
      </c>
      <c r="N3401">
        <v>1436.23702894593</v>
      </c>
      <c r="O3401" s="2">
        <v>33970</v>
      </c>
      <c r="P3401" t="s">
        <v>2</v>
      </c>
      <c r="Q3401" s="2">
        <v>33969</v>
      </c>
      <c r="R3401">
        <v>707.87315119808795</v>
      </c>
      <c r="S3401" s="4">
        <v>33968</v>
      </c>
      <c r="T3401">
        <v>156.52971444420299</v>
      </c>
      <c r="U3401" s="4">
        <v>33969</v>
      </c>
      <c r="V3401">
        <v>2817.3762280870701</v>
      </c>
      <c r="W3401" s="4">
        <v>33969</v>
      </c>
      <c r="X3401">
        <v>2817.3762280870701</v>
      </c>
      <c r="Y3401" s="4">
        <v>33970</v>
      </c>
      <c r="Z3401" t="s">
        <v>2</v>
      </c>
    </row>
    <row r="3402" spans="1:26" x14ac:dyDescent="0.2">
      <c r="A3402" s="4">
        <v>33973</v>
      </c>
      <c r="B3402" t="s">
        <v>2</v>
      </c>
      <c r="C3402" s="2">
        <v>33973</v>
      </c>
      <c r="D3402" t="s">
        <v>2</v>
      </c>
      <c r="E3402" s="2">
        <v>33973</v>
      </c>
      <c r="F3402" t="s">
        <v>2</v>
      </c>
      <c r="G3402" s="2">
        <v>33973</v>
      </c>
      <c r="H3402">
        <v>4321.5522799862001</v>
      </c>
      <c r="I3402" s="2">
        <v>33973</v>
      </c>
      <c r="J3402">
        <v>17010</v>
      </c>
      <c r="K3402" s="2">
        <v>33973</v>
      </c>
      <c r="L3402">
        <v>1868.3411701684399</v>
      </c>
      <c r="M3402" s="2">
        <v>33973</v>
      </c>
      <c r="N3402">
        <v>1430.69641649763</v>
      </c>
      <c r="O3402" s="2">
        <v>33973</v>
      </c>
      <c r="P3402" t="s">
        <v>2</v>
      </c>
      <c r="Q3402" s="2">
        <v>33973</v>
      </c>
      <c r="R3402">
        <v>704.13803791909902</v>
      </c>
      <c r="S3402" s="4">
        <v>33973</v>
      </c>
      <c r="T3402">
        <v>155.08636390691001</v>
      </c>
      <c r="U3402" s="4">
        <v>33973</v>
      </c>
      <c r="V3402">
        <v>2796.2621272543302</v>
      </c>
      <c r="W3402" s="4">
        <v>33973</v>
      </c>
      <c r="X3402">
        <v>2796.2621272543302</v>
      </c>
      <c r="Y3402" s="4">
        <v>33973</v>
      </c>
      <c r="Z3402" t="s">
        <v>2</v>
      </c>
    </row>
    <row r="3403" spans="1:26" x14ac:dyDescent="0.2">
      <c r="A3403" s="4">
        <v>33974</v>
      </c>
      <c r="B3403" t="s">
        <v>2</v>
      </c>
      <c r="C3403" s="2">
        <v>33974</v>
      </c>
      <c r="D3403" t="s">
        <v>2</v>
      </c>
      <c r="E3403" s="2">
        <v>33974</v>
      </c>
      <c r="F3403" t="s">
        <v>2</v>
      </c>
      <c r="G3403" s="2">
        <v>33974</v>
      </c>
      <c r="H3403">
        <v>4426.2599962804497</v>
      </c>
      <c r="I3403" s="2">
        <v>33974</v>
      </c>
      <c r="J3403">
        <v>16870</v>
      </c>
      <c r="K3403" s="2">
        <v>33974</v>
      </c>
      <c r="L3403">
        <v>1907.86860382537</v>
      </c>
      <c r="M3403" s="2">
        <v>33974</v>
      </c>
      <c r="N3403">
        <v>1449.34429571244</v>
      </c>
      <c r="O3403" s="2">
        <v>33974</v>
      </c>
      <c r="P3403" t="s">
        <v>2</v>
      </c>
      <c r="Q3403" s="2">
        <v>33974</v>
      </c>
      <c r="R3403">
        <v>721.44443870434498</v>
      </c>
      <c r="S3403" s="4">
        <v>33974</v>
      </c>
      <c r="T3403">
        <v>158.21158684112299</v>
      </c>
      <c r="U3403" s="4">
        <v>33974</v>
      </c>
      <c r="V3403">
        <v>2898.5158347075599</v>
      </c>
      <c r="W3403" s="4">
        <v>33974</v>
      </c>
      <c r="X3403">
        <v>2898.5158347075599</v>
      </c>
      <c r="Y3403" s="4">
        <v>33974</v>
      </c>
      <c r="Z3403" t="s">
        <v>2</v>
      </c>
    </row>
    <row r="3404" spans="1:26" x14ac:dyDescent="0.2">
      <c r="A3404" s="4">
        <v>33975</v>
      </c>
      <c r="B3404" t="s">
        <v>2</v>
      </c>
      <c r="C3404" s="2">
        <v>33975</v>
      </c>
      <c r="D3404" t="s">
        <v>2</v>
      </c>
      <c r="E3404" s="2">
        <v>33975</v>
      </c>
      <c r="F3404" t="s">
        <v>2</v>
      </c>
      <c r="G3404" s="2">
        <v>33975</v>
      </c>
      <c r="H3404">
        <v>4393.2667406585297</v>
      </c>
      <c r="I3404" s="2">
        <v>33975</v>
      </c>
      <c r="J3404">
        <v>16800</v>
      </c>
      <c r="K3404" s="2">
        <v>33975</v>
      </c>
      <c r="L3404">
        <v>1891.2246218749301</v>
      </c>
      <c r="M3404" s="2">
        <v>33975</v>
      </c>
      <c r="N3404">
        <v>1425.88235294118</v>
      </c>
      <c r="O3404" s="2">
        <v>33975</v>
      </c>
      <c r="P3404" t="s">
        <v>2</v>
      </c>
      <c r="Q3404" s="2">
        <v>33975</v>
      </c>
      <c r="R3404">
        <v>715.10689142931005</v>
      </c>
      <c r="S3404" s="4">
        <v>33975</v>
      </c>
      <c r="T3404">
        <v>158.26127543805001</v>
      </c>
      <c r="U3404" s="4">
        <v>33974</v>
      </c>
      <c r="V3404">
        <v>2898.5158347075599</v>
      </c>
      <c r="W3404" s="4">
        <v>33974</v>
      </c>
      <c r="X3404">
        <v>2898.5158347075599</v>
      </c>
      <c r="Y3404" s="4">
        <v>33975</v>
      </c>
      <c r="Z3404" t="s">
        <v>2</v>
      </c>
    </row>
    <row r="3405" spans="1:26" x14ac:dyDescent="0.2">
      <c r="A3405" s="4">
        <v>33976</v>
      </c>
      <c r="B3405" t="s">
        <v>2</v>
      </c>
      <c r="C3405" s="2">
        <v>33976</v>
      </c>
      <c r="D3405" t="s">
        <v>2</v>
      </c>
      <c r="E3405" s="2">
        <v>33976</v>
      </c>
      <c r="F3405" t="s">
        <v>2</v>
      </c>
      <c r="G3405" s="2">
        <v>33976</v>
      </c>
      <c r="H3405">
        <v>4351.2198108298398</v>
      </c>
      <c r="I3405" s="2">
        <v>33976</v>
      </c>
      <c r="J3405">
        <v>16680</v>
      </c>
      <c r="K3405" s="2">
        <v>33976</v>
      </c>
      <c r="L3405">
        <v>1871.6993784952199</v>
      </c>
      <c r="M3405" s="2">
        <v>33976</v>
      </c>
      <c r="N3405">
        <v>1393.9738868429899</v>
      </c>
      <c r="O3405" s="2">
        <v>33976</v>
      </c>
      <c r="P3405" t="s">
        <v>2</v>
      </c>
      <c r="Q3405" s="2">
        <v>33976</v>
      </c>
      <c r="R3405">
        <v>710.45662985209594</v>
      </c>
      <c r="S3405" s="4">
        <v>33976</v>
      </c>
      <c r="T3405">
        <v>158.076167267415</v>
      </c>
      <c r="U3405" s="4">
        <v>33976</v>
      </c>
      <c r="V3405">
        <v>2879.9980839929599</v>
      </c>
      <c r="W3405" s="4">
        <v>33976</v>
      </c>
      <c r="X3405">
        <v>2879.9980839929599</v>
      </c>
      <c r="Y3405" s="4">
        <v>33976</v>
      </c>
      <c r="Z3405" t="s">
        <v>2</v>
      </c>
    </row>
    <row r="3406" spans="1:26" x14ac:dyDescent="0.2">
      <c r="A3406" s="4">
        <v>33977</v>
      </c>
      <c r="B3406" t="s">
        <v>2</v>
      </c>
      <c r="C3406" s="2">
        <v>33977</v>
      </c>
      <c r="D3406" t="s">
        <v>2</v>
      </c>
      <c r="E3406" s="2">
        <v>33977</v>
      </c>
      <c r="F3406" t="s">
        <v>2</v>
      </c>
      <c r="G3406" s="2">
        <v>33977</v>
      </c>
      <c r="H3406">
        <v>4326.5918520446403</v>
      </c>
      <c r="I3406" s="2">
        <v>33977</v>
      </c>
      <c r="J3406">
        <v>16655</v>
      </c>
      <c r="K3406" s="2">
        <v>33977</v>
      </c>
      <c r="L3406">
        <v>1854.51990855401</v>
      </c>
      <c r="M3406" s="2">
        <v>33977</v>
      </c>
      <c r="N3406">
        <v>1378.8807461692199</v>
      </c>
      <c r="O3406" s="2">
        <v>33977</v>
      </c>
      <c r="P3406" t="s">
        <v>2</v>
      </c>
      <c r="Q3406" s="2">
        <v>33977</v>
      </c>
      <c r="R3406">
        <v>713.01247771835995</v>
      </c>
      <c r="S3406" s="4">
        <v>33977</v>
      </c>
      <c r="T3406">
        <v>155.55739664698001</v>
      </c>
      <c r="U3406" s="4">
        <v>33977</v>
      </c>
      <c r="V3406">
        <v>2873.16631739379</v>
      </c>
      <c r="W3406" s="4">
        <v>33977</v>
      </c>
      <c r="X3406">
        <v>2873.16631739379</v>
      </c>
      <c r="Y3406" s="4">
        <v>33977</v>
      </c>
      <c r="Z3406" t="s">
        <v>2</v>
      </c>
    </row>
    <row r="3407" spans="1:26" x14ac:dyDescent="0.2">
      <c r="A3407" s="4">
        <v>33980</v>
      </c>
      <c r="B3407" t="s">
        <v>2</v>
      </c>
      <c r="C3407" s="2">
        <v>33980</v>
      </c>
      <c r="D3407" t="s">
        <v>2</v>
      </c>
      <c r="E3407" s="2">
        <v>33980</v>
      </c>
      <c r="F3407" t="s">
        <v>2</v>
      </c>
      <c r="G3407" s="2">
        <v>33980</v>
      </c>
      <c r="H3407">
        <v>4337.8393059457103</v>
      </c>
      <c r="I3407" s="2">
        <v>33980</v>
      </c>
      <c r="J3407">
        <v>16635</v>
      </c>
      <c r="K3407" s="2">
        <v>33980</v>
      </c>
      <c r="L3407">
        <v>1857.9656360700801</v>
      </c>
      <c r="M3407" s="2">
        <v>33980</v>
      </c>
      <c r="N3407">
        <v>1370.8920187793401</v>
      </c>
      <c r="O3407" s="2">
        <v>33980</v>
      </c>
      <c r="P3407" t="s">
        <v>2</v>
      </c>
      <c r="Q3407" s="2">
        <v>33980</v>
      </c>
      <c r="R3407">
        <v>735.58288548987196</v>
      </c>
      <c r="S3407" s="4">
        <v>33980</v>
      </c>
      <c r="T3407">
        <v>156.97556449863799</v>
      </c>
      <c r="U3407" s="4">
        <v>33980</v>
      </c>
      <c r="V3407">
        <v>2874.9066197556399</v>
      </c>
      <c r="W3407" s="4">
        <v>33980</v>
      </c>
      <c r="X3407">
        <v>2874.9066197556399</v>
      </c>
      <c r="Y3407" s="4">
        <v>33980</v>
      </c>
      <c r="Z3407" t="s">
        <v>2</v>
      </c>
    </row>
    <row r="3408" spans="1:26" x14ac:dyDescent="0.2">
      <c r="A3408" s="4">
        <v>33981</v>
      </c>
      <c r="B3408" t="s">
        <v>2</v>
      </c>
      <c r="C3408" s="2">
        <v>33981</v>
      </c>
      <c r="D3408" t="s">
        <v>2</v>
      </c>
      <c r="E3408" s="2">
        <v>33981</v>
      </c>
      <c r="F3408" t="s">
        <v>2</v>
      </c>
      <c r="G3408" s="2">
        <v>33981</v>
      </c>
      <c r="H3408">
        <v>4281.65709699327</v>
      </c>
      <c r="I3408" s="2">
        <v>33981</v>
      </c>
      <c r="J3408">
        <v>16720</v>
      </c>
      <c r="K3408" s="2">
        <v>33981</v>
      </c>
      <c r="L3408">
        <v>1874.1721854304601</v>
      </c>
      <c r="M3408" s="2">
        <v>33981</v>
      </c>
      <c r="N3408">
        <v>1386.8126001067801</v>
      </c>
      <c r="O3408" s="2">
        <v>33981</v>
      </c>
      <c r="P3408" t="s">
        <v>2</v>
      </c>
      <c r="Q3408" s="2">
        <v>33981</v>
      </c>
      <c r="R3408">
        <v>732.86388009561301</v>
      </c>
      <c r="S3408" s="4">
        <v>33981</v>
      </c>
      <c r="T3408">
        <v>157.36147140276901</v>
      </c>
      <c r="U3408" s="4">
        <v>33981</v>
      </c>
      <c r="V3408">
        <v>2893.4376881396702</v>
      </c>
      <c r="W3408" s="4">
        <v>33981</v>
      </c>
      <c r="X3408">
        <v>2893.4376881396702</v>
      </c>
      <c r="Y3408" s="4">
        <v>33981</v>
      </c>
      <c r="Z3408" t="s">
        <v>2</v>
      </c>
    </row>
    <row r="3409" spans="1:26" x14ac:dyDescent="0.2">
      <c r="A3409" s="4">
        <v>33982</v>
      </c>
      <c r="B3409" t="s">
        <v>2</v>
      </c>
      <c r="C3409" s="2">
        <v>33982</v>
      </c>
      <c r="D3409" t="s">
        <v>2</v>
      </c>
      <c r="E3409" s="2">
        <v>33982</v>
      </c>
      <c r="F3409" t="s">
        <v>2</v>
      </c>
      <c r="G3409" s="2">
        <v>33982</v>
      </c>
      <c r="H3409">
        <v>4279.0769707294403</v>
      </c>
      <c r="I3409" s="2">
        <v>33982</v>
      </c>
      <c r="J3409">
        <v>16555</v>
      </c>
      <c r="K3409" s="2">
        <v>33982</v>
      </c>
      <c r="L3409">
        <v>1858.5472617564899</v>
      </c>
      <c r="M3409" s="2">
        <v>33982</v>
      </c>
      <c r="N3409">
        <v>1395.8867161159801</v>
      </c>
      <c r="O3409" s="2">
        <v>33982</v>
      </c>
      <c r="P3409" t="s">
        <v>2</v>
      </c>
      <c r="Q3409" s="2">
        <v>33982</v>
      </c>
      <c r="R3409">
        <v>753.47334410339295</v>
      </c>
      <c r="S3409" s="4">
        <v>33982</v>
      </c>
      <c r="T3409">
        <v>157.48064910095599</v>
      </c>
      <c r="U3409" s="4">
        <v>33982</v>
      </c>
      <c r="V3409">
        <v>2897.2538966613902</v>
      </c>
      <c r="W3409" s="4">
        <v>33982</v>
      </c>
      <c r="X3409">
        <v>2897.2538966613902</v>
      </c>
      <c r="Y3409" s="4">
        <v>33982</v>
      </c>
      <c r="Z3409" t="s">
        <v>2</v>
      </c>
    </row>
    <row r="3410" spans="1:26" x14ac:dyDescent="0.2">
      <c r="A3410" s="4">
        <v>33983</v>
      </c>
      <c r="B3410" t="s">
        <v>2</v>
      </c>
      <c r="C3410" s="2">
        <v>33983</v>
      </c>
      <c r="D3410" t="s">
        <v>2</v>
      </c>
      <c r="E3410" s="2">
        <v>33983</v>
      </c>
      <c r="F3410" t="s">
        <v>2</v>
      </c>
      <c r="G3410" s="2">
        <v>33983</v>
      </c>
      <c r="H3410">
        <v>4280.5324152347002</v>
      </c>
      <c r="I3410" s="2">
        <v>33983</v>
      </c>
      <c r="J3410">
        <v>16625</v>
      </c>
      <c r="K3410" s="2">
        <v>33983</v>
      </c>
      <c r="L3410">
        <v>1873.4302550231801</v>
      </c>
      <c r="M3410" s="2">
        <v>33983</v>
      </c>
      <c r="N3410">
        <v>1420.41778975741</v>
      </c>
      <c r="O3410" s="2">
        <v>33983</v>
      </c>
      <c r="P3410" t="s">
        <v>2</v>
      </c>
      <c r="Q3410" s="2">
        <v>33983</v>
      </c>
      <c r="R3410">
        <v>768.49506281342099</v>
      </c>
      <c r="S3410" s="4">
        <v>33983</v>
      </c>
      <c r="T3410">
        <v>159.340329163447</v>
      </c>
      <c r="U3410" s="4">
        <v>33983</v>
      </c>
      <c r="V3410">
        <v>2982.5154559505399</v>
      </c>
      <c r="W3410" s="4">
        <v>33983</v>
      </c>
      <c r="X3410">
        <v>2982.5154559505399</v>
      </c>
      <c r="Y3410" s="4">
        <v>33983</v>
      </c>
      <c r="Z3410" t="s">
        <v>2</v>
      </c>
    </row>
    <row r="3411" spans="1:26" x14ac:dyDescent="0.2">
      <c r="A3411" s="4">
        <v>33984</v>
      </c>
      <c r="B3411" t="s">
        <v>2</v>
      </c>
      <c r="C3411" s="2">
        <v>33984</v>
      </c>
      <c r="D3411" t="s">
        <v>2</v>
      </c>
      <c r="E3411" s="2">
        <v>33984</v>
      </c>
      <c r="F3411" t="s">
        <v>2</v>
      </c>
      <c r="G3411" s="2">
        <v>33984</v>
      </c>
      <c r="H3411">
        <v>4261.0811058920699</v>
      </c>
      <c r="I3411" s="2">
        <v>33984</v>
      </c>
      <c r="J3411">
        <v>16700</v>
      </c>
      <c r="K3411" s="2">
        <v>33984</v>
      </c>
      <c r="L3411">
        <v>1892.89788077085</v>
      </c>
      <c r="M3411" s="2">
        <v>33984</v>
      </c>
      <c r="N3411">
        <v>1414.9682592716299</v>
      </c>
      <c r="O3411" s="2">
        <v>33984</v>
      </c>
      <c r="P3411" t="s">
        <v>2</v>
      </c>
      <c r="Q3411" s="2">
        <v>33984</v>
      </c>
      <c r="R3411">
        <v>753.23433238985206</v>
      </c>
      <c r="S3411" s="4">
        <v>33984</v>
      </c>
      <c r="T3411">
        <v>158.933408176743</v>
      </c>
      <c r="U3411" s="4">
        <v>33984</v>
      </c>
      <c r="V3411">
        <v>3005.3430989974199</v>
      </c>
      <c r="W3411" s="4">
        <v>33984</v>
      </c>
      <c r="X3411">
        <v>3005.3430989974199</v>
      </c>
      <c r="Y3411" s="4">
        <v>33984</v>
      </c>
      <c r="Z3411" t="s">
        <v>2</v>
      </c>
    </row>
    <row r="3412" spans="1:26" x14ac:dyDescent="0.2">
      <c r="A3412" s="4">
        <v>33987</v>
      </c>
      <c r="B3412" t="s">
        <v>2</v>
      </c>
      <c r="C3412" s="2">
        <v>33987</v>
      </c>
      <c r="D3412" t="s">
        <v>2</v>
      </c>
      <c r="E3412" s="2">
        <v>33987</v>
      </c>
      <c r="F3412" t="s">
        <v>2</v>
      </c>
      <c r="G3412" s="2">
        <v>33987</v>
      </c>
      <c r="H3412">
        <v>4293.3560741142701</v>
      </c>
      <c r="I3412" s="2">
        <v>33987</v>
      </c>
      <c r="J3412">
        <v>16650</v>
      </c>
      <c r="K3412" s="2">
        <v>33987</v>
      </c>
      <c r="L3412">
        <v>1955.2256965567601</v>
      </c>
      <c r="M3412" s="2">
        <v>33987</v>
      </c>
      <c r="N3412">
        <v>1415.8215010142001</v>
      </c>
      <c r="O3412" s="2">
        <v>33987</v>
      </c>
      <c r="P3412" t="s">
        <v>2</v>
      </c>
      <c r="Q3412" s="2">
        <v>33987</v>
      </c>
      <c r="R3412">
        <v>766.49647773541005</v>
      </c>
      <c r="S3412" s="4">
        <v>33987</v>
      </c>
      <c r="T3412">
        <v>163.259289451271</v>
      </c>
      <c r="U3412" s="4">
        <v>33987</v>
      </c>
      <c r="V3412">
        <v>3128.11777588514</v>
      </c>
      <c r="W3412" s="4">
        <v>33987</v>
      </c>
      <c r="X3412">
        <v>3128.11777588514</v>
      </c>
      <c r="Y3412" s="4">
        <v>33987</v>
      </c>
      <c r="Z3412" t="s">
        <v>2</v>
      </c>
    </row>
    <row r="3413" spans="1:26" x14ac:dyDescent="0.2">
      <c r="A3413" s="4">
        <v>33988</v>
      </c>
      <c r="B3413" t="s">
        <v>2</v>
      </c>
      <c r="C3413" s="2">
        <v>33988</v>
      </c>
      <c r="D3413" t="s">
        <v>2</v>
      </c>
      <c r="E3413" s="2">
        <v>33988</v>
      </c>
      <c r="F3413" t="s">
        <v>2</v>
      </c>
      <c r="G3413" s="2">
        <v>33988</v>
      </c>
      <c r="H3413">
        <v>4243.7734798942502</v>
      </c>
      <c r="I3413" s="2">
        <v>33988</v>
      </c>
      <c r="J3413">
        <v>16900</v>
      </c>
      <c r="K3413" s="2">
        <v>33988</v>
      </c>
      <c r="L3413">
        <v>1947.9095604716899</v>
      </c>
      <c r="M3413" s="2">
        <v>33988</v>
      </c>
      <c r="N3413">
        <v>1405.90831918506</v>
      </c>
      <c r="O3413" s="2">
        <v>33988</v>
      </c>
      <c r="P3413" t="s">
        <v>2</v>
      </c>
      <c r="Q3413" s="2">
        <v>33988</v>
      </c>
      <c r="R3413">
        <v>760.87659189346402</v>
      </c>
      <c r="S3413" s="4">
        <v>33988</v>
      </c>
      <c r="T3413">
        <v>162.909353376864</v>
      </c>
      <c r="U3413" s="4">
        <v>33988</v>
      </c>
      <c r="V3413">
        <v>3118.6044245200301</v>
      </c>
      <c r="W3413" s="4">
        <v>33988</v>
      </c>
      <c r="X3413">
        <v>3118.6044245200301</v>
      </c>
      <c r="Y3413" s="4">
        <v>33988</v>
      </c>
      <c r="Z3413" t="s">
        <v>2</v>
      </c>
    </row>
    <row r="3414" spans="1:26" x14ac:dyDescent="0.2">
      <c r="A3414" s="4">
        <v>33989</v>
      </c>
      <c r="B3414" t="s">
        <v>2</v>
      </c>
      <c r="C3414" s="2">
        <v>33989</v>
      </c>
      <c r="D3414" t="s">
        <v>2</v>
      </c>
      <c r="E3414" s="2">
        <v>33989</v>
      </c>
      <c r="F3414" t="s">
        <v>2</v>
      </c>
      <c r="G3414" s="2">
        <v>33989</v>
      </c>
      <c r="H3414">
        <v>4258.5046613570403</v>
      </c>
      <c r="I3414" s="2">
        <v>33989</v>
      </c>
      <c r="J3414">
        <v>16540</v>
      </c>
      <c r="K3414" s="2">
        <v>33989</v>
      </c>
      <c r="L3414">
        <v>1961.20452124077</v>
      </c>
      <c r="M3414" s="2">
        <v>33989</v>
      </c>
      <c r="N3414">
        <v>1408.23970037453</v>
      </c>
      <c r="O3414" s="2">
        <v>33989</v>
      </c>
      <c r="P3414" t="s">
        <v>2</v>
      </c>
      <c r="Q3414" s="2">
        <v>33989</v>
      </c>
      <c r="R3414">
        <v>758.82581145739096</v>
      </c>
      <c r="S3414" s="4">
        <v>33989</v>
      </c>
      <c r="T3414">
        <v>163.87634675908299</v>
      </c>
      <c r="U3414" s="4">
        <v>33989</v>
      </c>
      <c r="V3414">
        <v>3214.5874918869899</v>
      </c>
      <c r="W3414" s="4">
        <v>33989</v>
      </c>
      <c r="X3414">
        <v>3214.5874918869899</v>
      </c>
      <c r="Y3414" s="4">
        <v>33989</v>
      </c>
      <c r="Z3414" t="s">
        <v>2</v>
      </c>
    </row>
    <row r="3415" spans="1:26" x14ac:dyDescent="0.2">
      <c r="A3415" s="4">
        <v>33990</v>
      </c>
      <c r="B3415" t="s">
        <v>2</v>
      </c>
      <c r="C3415" s="2">
        <v>33990</v>
      </c>
      <c r="D3415" t="s">
        <v>2</v>
      </c>
      <c r="E3415" s="2">
        <v>33990</v>
      </c>
      <c r="F3415" t="s">
        <v>2</v>
      </c>
      <c r="G3415" s="2">
        <v>33990</v>
      </c>
      <c r="H3415">
        <v>4253.9914463570904</v>
      </c>
      <c r="I3415" s="2">
        <v>33990</v>
      </c>
      <c r="J3415">
        <v>16525</v>
      </c>
      <c r="K3415" s="2">
        <v>33990</v>
      </c>
      <c r="L3415">
        <v>1947.96514807209</v>
      </c>
      <c r="M3415" s="2">
        <v>33990</v>
      </c>
      <c r="N3415">
        <v>1415.8215010142001</v>
      </c>
      <c r="O3415" s="2">
        <v>33990</v>
      </c>
      <c r="P3415" t="s">
        <v>2</v>
      </c>
      <c r="Q3415" s="2">
        <v>33990</v>
      </c>
      <c r="R3415">
        <v>761.57227825187499</v>
      </c>
      <c r="S3415" s="4">
        <v>33990</v>
      </c>
      <c r="T3415">
        <v>163.11405621513899</v>
      </c>
      <c r="U3415" s="4">
        <v>33990</v>
      </c>
      <c r="V3415">
        <v>3159.51926699153</v>
      </c>
      <c r="W3415" s="4">
        <v>33990</v>
      </c>
      <c r="X3415">
        <v>3159.51926699153</v>
      </c>
      <c r="Y3415" s="4">
        <v>33990</v>
      </c>
      <c r="Z3415" t="s">
        <v>2</v>
      </c>
    </row>
    <row r="3416" spans="1:26" x14ac:dyDescent="0.2">
      <c r="A3416" s="4">
        <v>33991</v>
      </c>
      <c r="B3416" t="s">
        <v>2</v>
      </c>
      <c r="C3416" s="2">
        <v>33991</v>
      </c>
      <c r="D3416" t="s">
        <v>2</v>
      </c>
      <c r="E3416" s="2">
        <v>33991</v>
      </c>
      <c r="F3416" t="s">
        <v>2</v>
      </c>
      <c r="G3416" s="2">
        <v>33991</v>
      </c>
      <c r="H3416">
        <v>4282.5012622592103</v>
      </c>
      <c r="I3416" s="2">
        <v>33991</v>
      </c>
      <c r="J3416">
        <v>16450</v>
      </c>
      <c r="K3416" s="2">
        <v>33991</v>
      </c>
      <c r="L3416">
        <v>1988.42293244658</v>
      </c>
      <c r="M3416" s="2">
        <v>33991</v>
      </c>
      <c r="N3416">
        <v>1444.7873799725701</v>
      </c>
      <c r="O3416" s="2">
        <v>33991</v>
      </c>
      <c r="P3416" t="s">
        <v>2</v>
      </c>
      <c r="Q3416" s="2">
        <v>33990</v>
      </c>
      <c r="R3416">
        <v>761.57227825187499</v>
      </c>
      <c r="S3416" s="4">
        <v>33991</v>
      </c>
      <c r="T3416">
        <v>164.58928998091</v>
      </c>
      <c r="U3416" s="4">
        <v>33991</v>
      </c>
      <c r="V3416">
        <v>3187.38838598436</v>
      </c>
      <c r="W3416" s="4">
        <v>33991</v>
      </c>
      <c r="X3416">
        <v>3187.38838598436</v>
      </c>
      <c r="Y3416" s="4">
        <v>33991</v>
      </c>
      <c r="Z3416" t="s">
        <v>2</v>
      </c>
    </row>
    <row r="3417" spans="1:26" x14ac:dyDescent="0.2">
      <c r="A3417" s="4">
        <v>33994</v>
      </c>
      <c r="B3417" t="s">
        <v>2</v>
      </c>
      <c r="C3417" s="2">
        <v>33994</v>
      </c>
      <c r="D3417" t="s">
        <v>2</v>
      </c>
      <c r="E3417" s="2">
        <v>33994</v>
      </c>
      <c r="F3417" t="s">
        <v>2</v>
      </c>
      <c r="G3417" s="2">
        <v>33994</v>
      </c>
      <c r="H3417">
        <v>4327.0502902859298</v>
      </c>
      <c r="I3417" s="2">
        <v>33994</v>
      </c>
      <c r="J3417">
        <v>16355</v>
      </c>
      <c r="K3417" s="2">
        <v>33994</v>
      </c>
      <c r="L3417">
        <v>1975.00155462969</v>
      </c>
      <c r="M3417" s="2">
        <v>33994</v>
      </c>
      <c r="N3417">
        <v>1444.98963372495</v>
      </c>
      <c r="O3417" s="2">
        <v>33994</v>
      </c>
      <c r="P3417" t="s">
        <v>2</v>
      </c>
      <c r="Q3417" s="2">
        <v>33990</v>
      </c>
      <c r="R3417">
        <v>761.57227825187499</v>
      </c>
      <c r="S3417" s="4">
        <v>33994</v>
      </c>
      <c r="T3417">
        <v>164.79550152353701</v>
      </c>
      <c r="U3417" s="4">
        <v>33994</v>
      </c>
      <c r="V3417">
        <v>3176.41937690442</v>
      </c>
      <c r="W3417" s="4">
        <v>33994</v>
      </c>
      <c r="X3417">
        <v>3176.41937690442</v>
      </c>
      <c r="Y3417" s="4">
        <v>33994</v>
      </c>
      <c r="Z3417" t="s">
        <v>2</v>
      </c>
    </row>
    <row r="3418" spans="1:26" x14ac:dyDescent="0.2">
      <c r="A3418" s="4">
        <v>33995</v>
      </c>
      <c r="B3418" t="s">
        <v>2</v>
      </c>
      <c r="C3418" s="2">
        <v>33995</v>
      </c>
      <c r="D3418" t="s">
        <v>2</v>
      </c>
      <c r="E3418" s="2">
        <v>33995</v>
      </c>
      <c r="F3418" t="s">
        <v>2</v>
      </c>
      <c r="G3418" s="2">
        <v>33995</v>
      </c>
      <c r="H3418">
        <v>4400.1353887811902</v>
      </c>
      <c r="I3418" s="2">
        <v>33995</v>
      </c>
      <c r="J3418">
        <v>16530</v>
      </c>
      <c r="K3418" s="2">
        <v>33995</v>
      </c>
      <c r="L3418">
        <v>1983.19996023659</v>
      </c>
      <c r="M3418" s="2">
        <v>33995</v>
      </c>
      <c r="N3418">
        <v>1442.8522218394801</v>
      </c>
      <c r="O3418" s="2">
        <v>33995</v>
      </c>
      <c r="P3418" t="s">
        <v>2</v>
      </c>
      <c r="Q3418" s="2">
        <v>33995</v>
      </c>
      <c r="R3418">
        <v>760.69238531398003</v>
      </c>
      <c r="S3418" s="4">
        <v>33995</v>
      </c>
      <c r="T3418">
        <v>165.15759356826899</v>
      </c>
      <c r="U3418" s="4">
        <v>33995</v>
      </c>
      <c r="V3418">
        <v>3234.50469705254</v>
      </c>
      <c r="W3418" s="4">
        <v>33995</v>
      </c>
      <c r="X3418">
        <v>3234.50469705254</v>
      </c>
      <c r="Y3418" s="4">
        <v>33995</v>
      </c>
      <c r="Z3418" t="s">
        <v>2</v>
      </c>
    </row>
    <row r="3419" spans="1:26" x14ac:dyDescent="0.2">
      <c r="A3419" s="4">
        <v>33996</v>
      </c>
      <c r="B3419" t="s">
        <v>2</v>
      </c>
      <c r="C3419" s="2">
        <v>33996</v>
      </c>
      <c r="D3419" t="s">
        <v>2</v>
      </c>
      <c r="E3419" s="2">
        <v>33996</v>
      </c>
      <c r="F3419" t="s">
        <v>2</v>
      </c>
      <c r="G3419" s="2">
        <v>33996</v>
      </c>
      <c r="H3419">
        <v>4309.5507738769302</v>
      </c>
      <c r="I3419" s="2">
        <v>33996</v>
      </c>
      <c r="J3419">
        <v>16440</v>
      </c>
      <c r="K3419" s="2">
        <v>33996</v>
      </c>
      <c r="L3419">
        <v>1953.28851788924</v>
      </c>
      <c r="M3419" s="2">
        <v>33996</v>
      </c>
      <c r="N3419">
        <v>1414.1538461538501</v>
      </c>
      <c r="O3419" s="2">
        <v>33996</v>
      </c>
      <c r="P3419" t="s">
        <v>2</v>
      </c>
      <c r="Q3419" s="2">
        <v>33996</v>
      </c>
      <c r="R3419">
        <v>767.28095699967696</v>
      </c>
      <c r="S3419" s="4">
        <v>33996</v>
      </c>
      <c r="T3419">
        <v>163.333389968235</v>
      </c>
      <c r="U3419" s="4">
        <v>33996</v>
      </c>
      <c r="V3419">
        <v>3153.0866021521301</v>
      </c>
      <c r="W3419" s="4">
        <v>33996</v>
      </c>
      <c r="X3419">
        <v>3153.0866021521301</v>
      </c>
      <c r="Y3419" s="4">
        <v>33996</v>
      </c>
      <c r="Z3419" t="s">
        <v>2</v>
      </c>
    </row>
    <row r="3420" spans="1:26" x14ac:dyDescent="0.2">
      <c r="A3420" s="4">
        <v>33997</v>
      </c>
      <c r="B3420" t="s">
        <v>2</v>
      </c>
      <c r="C3420" s="2">
        <v>33997</v>
      </c>
      <c r="D3420" t="s">
        <v>2</v>
      </c>
      <c r="E3420" s="2">
        <v>33997</v>
      </c>
      <c r="F3420" t="s">
        <v>2</v>
      </c>
      <c r="G3420" s="2">
        <v>33997</v>
      </c>
      <c r="H3420">
        <v>4296.5140060902604</v>
      </c>
      <c r="I3420" s="2">
        <v>33997</v>
      </c>
      <c r="J3420">
        <v>17140</v>
      </c>
      <c r="K3420" s="2">
        <v>33997</v>
      </c>
      <c r="L3420">
        <v>1955.42757288244</v>
      </c>
      <c r="M3420" s="2">
        <v>33997</v>
      </c>
      <c r="N3420">
        <v>1422.70861833105</v>
      </c>
      <c r="O3420" s="2">
        <v>33997</v>
      </c>
      <c r="P3420" t="s">
        <v>2</v>
      </c>
      <c r="Q3420" s="2">
        <v>33997</v>
      </c>
      <c r="R3420">
        <v>757.88929125711297</v>
      </c>
      <c r="S3420" s="4">
        <v>33997</v>
      </c>
      <c r="T3420">
        <v>162.52905083619501</v>
      </c>
      <c r="U3420" s="4">
        <v>33997</v>
      </c>
      <c r="V3420">
        <v>3128.1918755614602</v>
      </c>
      <c r="W3420" s="4">
        <v>33997</v>
      </c>
      <c r="X3420">
        <v>3128.1918755614602</v>
      </c>
      <c r="Y3420" s="4">
        <v>33997</v>
      </c>
      <c r="Z3420" t="s">
        <v>2</v>
      </c>
    </row>
    <row r="3421" spans="1:26" x14ac:dyDescent="0.2">
      <c r="A3421" s="4">
        <v>33998</v>
      </c>
      <c r="B3421" t="s">
        <v>2</v>
      </c>
      <c r="C3421" s="2">
        <v>33998</v>
      </c>
      <c r="D3421" t="s">
        <v>2</v>
      </c>
      <c r="E3421" s="2">
        <v>33998</v>
      </c>
      <c r="F3421" t="s">
        <v>2</v>
      </c>
      <c r="G3421" s="2">
        <v>33998</v>
      </c>
      <c r="H3421">
        <v>4200.1634593952003</v>
      </c>
      <c r="I3421" s="2">
        <v>33998</v>
      </c>
      <c r="J3421">
        <v>17175</v>
      </c>
      <c r="K3421" s="2">
        <v>33998</v>
      </c>
      <c r="L3421">
        <v>1924.70645200339</v>
      </c>
      <c r="M3421" s="2">
        <v>33998</v>
      </c>
      <c r="N3421">
        <v>1410.28225806452</v>
      </c>
      <c r="O3421" s="2">
        <v>33998</v>
      </c>
      <c r="P3421" t="s">
        <v>2</v>
      </c>
      <c r="Q3421" s="2">
        <v>33998</v>
      </c>
      <c r="R3421">
        <v>739.91205380238</v>
      </c>
      <c r="S3421" s="4">
        <v>33998</v>
      </c>
      <c r="T3421">
        <v>160.78134487350201</v>
      </c>
      <c r="U3421" s="4">
        <v>33998</v>
      </c>
      <c r="V3421">
        <v>3068.6357583827598</v>
      </c>
      <c r="W3421" s="4">
        <v>33998</v>
      </c>
      <c r="X3421">
        <v>3068.6357583827598</v>
      </c>
      <c r="Y3421" s="4">
        <v>33998</v>
      </c>
      <c r="Z3421" t="s">
        <v>2</v>
      </c>
    </row>
    <row r="3422" spans="1:26" x14ac:dyDescent="0.2">
      <c r="A3422" s="4">
        <v>34001</v>
      </c>
      <c r="B3422" t="s">
        <v>2</v>
      </c>
      <c r="C3422" s="2">
        <v>34001</v>
      </c>
      <c r="D3422" t="s">
        <v>2</v>
      </c>
      <c r="E3422" s="2">
        <v>34001</v>
      </c>
      <c r="F3422" t="s">
        <v>2</v>
      </c>
      <c r="G3422" s="2">
        <v>34001</v>
      </c>
      <c r="H3422">
        <v>4187.3358622702099</v>
      </c>
      <c r="I3422" s="2">
        <v>34001</v>
      </c>
      <c r="J3422">
        <v>17260</v>
      </c>
      <c r="K3422" s="2">
        <v>34001</v>
      </c>
      <c r="L3422">
        <v>1917.2739525064701</v>
      </c>
      <c r="M3422" s="2">
        <v>34001</v>
      </c>
      <c r="N3422">
        <v>1401.3838550247101</v>
      </c>
      <c r="O3422" s="2">
        <v>34001</v>
      </c>
      <c r="P3422" t="s">
        <v>2</v>
      </c>
      <c r="Q3422" s="2">
        <v>34001</v>
      </c>
      <c r="R3422">
        <v>733.06010575717198</v>
      </c>
      <c r="S3422" s="4">
        <v>34001</v>
      </c>
      <c r="T3422">
        <v>160.09468649738201</v>
      </c>
      <c r="U3422" s="4">
        <v>34001</v>
      </c>
      <c r="V3422">
        <v>3040.20609949549</v>
      </c>
      <c r="W3422" s="4">
        <v>34001</v>
      </c>
      <c r="X3422">
        <v>3040.20609949549</v>
      </c>
      <c r="Y3422" s="4">
        <v>34001</v>
      </c>
      <c r="Z3422" t="s">
        <v>2</v>
      </c>
    </row>
    <row r="3423" spans="1:26" x14ac:dyDescent="0.2">
      <c r="A3423" s="4">
        <v>34002</v>
      </c>
      <c r="B3423" t="s">
        <v>2</v>
      </c>
      <c r="C3423" s="2">
        <v>34002</v>
      </c>
      <c r="D3423" t="s">
        <v>2</v>
      </c>
      <c r="E3423" s="2">
        <v>34002</v>
      </c>
      <c r="F3423" t="s">
        <v>2</v>
      </c>
      <c r="G3423" s="2">
        <v>34002</v>
      </c>
      <c r="H3423">
        <v>4093.79509379509</v>
      </c>
      <c r="I3423" s="2">
        <v>34002</v>
      </c>
      <c r="J3423">
        <v>17350</v>
      </c>
      <c r="K3423" s="2">
        <v>34002</v>
      </c>
      <c r="L3423">
        <v>1905.2602785343099</v>
      </c>
      <c r="M3423" s="2">
        <v>34002</v>
      </c>
      <c r="N3423">
        <v>1395.9907985540599</v>
      </c>
      <c r="O3423" s="2">
        <v>34002</v>
      </c>
      <c r="P3423" t="s">
        <v>2</v>
      </c>
      <c r="Q3423" s="2">
        <v>34002</v>
      </c>
      <c r="R3423">
        <v>726.05042016806703</v>
      </c>
      <c r="S3423" s="4">
        <v>34002</v>
      </c>
      <c r="T3423">
        <v>159.01709144535801</v>
      </c>
      <c r="U3423" s="4">
        <v>34002</v>
      </c>
      <c r="V3423">
        <v>3095.7506273562999</v>
      </c>
      <c r="W3423" s="4">
        <v>34002</v>
      </c>
      <c r="X3423">
        <v>3095.7506273562999</v>
      </c>
      <c r="Y3423" s="4">
        <v>34002</v>
      </c>
      <c r="Z3423" t="s">
        <v>2</v>
      </c>
    </row>
    <row r="3424" spans="1:26" x14ac:dyDescent="0.2">
      <c r="A3424" s="4">
        <v>34003</v>
      </c>
      <c r="B3424" t="s">
        <v>2</v>
      </c>
      <c r="C3424" s="2">
        <v>34003</v>
      </c>
      <c r="D3424" t="s">
        <v>2</v>
      </c>
      <c r="E3424" s="2">
        <v>34003</v>
      </c>
      <c r="F3424" t="s">
        <v>2</v>
      </c>
      <c r="G3424" s="2">
        <v>34003</v>
      </c>
      <c r="H3424">
        <v>4144.2527004346503</v>
      </c>
      <c r="I3424" s="2">
        <v>34003</v>
      </c>
      <c r="J3424">
        <v>17430</v>
      </c>
      <c r="K3424" s="2">
        <v>34003</v>
      </c>
      <c r="L3424">
        <v>1914.7176943066399</v>
      </c>
      <c r="M3424" s="2">
        <v>34003</v>
      </c>
      <c r="N3424">
        <v>1394.9750721595401</v>
      </c>
      <c r="O3424" s="2">
        <v>34003</v>
      </c>
      <c r="P3424" t="s">
        <v>2</v>
      </c>
      <c r="Q3424" s="2">
        <v>34003</v>
      </c>
      <c r="R3424">
        <v>733.88681978067495</v>
      </c>
      <c r="S3424" s="4">
        <v>34003</v>
      </c>
      <c r="T3424">
        <v>158.14771202456899</v>
      </c>
      <c r="U3424" s="4">
        <v>34003</v>
      </c>
      <c r="V3424">
        <v>3111.2686038270699</v>
      </c>
      <c r="W3424" s="4">
        <v>34003</v>
      </c>
      <c r="X3424">
        <v>3111.2686038270699</v>
      </c>
      <c r="Y3424" s="4">
        <v>34003</v>
      </c>
      <c r="Z3424" t="s">
        <v>2</v>
      </c>
    </row>
    <row r="3425" spans="1:26" x14ac:dyDescent="0.2">
      <c r="A3425" s="4">
        <v>34004</v>
      </c>
      <c r="B3425" t="s">
        <v>2</v>
      </c>
      <c r="C3425" s="2">
        <v>34004</v>
      </c>
      <c r="D3425" t="s">
        <v>2</v>
      </c>
      <c r="E3425" s="2">
        <v>34004</v>
      </c>
      <c r="F3425" t="s">
        <v>2</v>
      </c>
      <c r="G3425" s="2">
        <v>34004</v>
      </c>
      <c r="H3425">
        <v>4133.6598012386603</v>
      </c>
      <c r="I3425" s="2">
        <v>34004</v>
      </c>
      <c r="J3425">
        <v>17295</v>
      </c>
      <c r="K3425" s="2">
        <v>34004</v>
      </c>
      <c r="L3425">
        <v>1918.8499829566199</v>
      </c>
      <c r="M3425" s="2">
        <v>34004</v>
      </c>
      <c r="N3425">
        <v>1388.31973898858</v>
      </c>
      <c r="O3425" s="2">
        <v>34004</v>
      </c>
      <c r="P3425" t="s">
        <v>2</v>
      </c>
      <c r="Q3425" s="2">
        <v>34004</v>
      </c>
      <c r="R3425">
        <v>741.32023016745302</v>
      </c>
      <c r="S3425" s="4">
        <v>34004</v>
      </c>
      <c r="T3425">
        <v>157.559241628172</v>
      </c>
      <c r="U3425" s="4">
        <v>34004</v>
      </c>
      <c r="V3425">
        <v>3103.07133537854</v>
      </c>
      <c r="W3425" s="4">
        <v>34004</v>
      </c>
      <c r="X3425">
        <v>3103.07133537854</v>
      </c>
      <c r="Y3425" s="4">
        <v>34004</v>
      </c>
      <c r="Z3425" t="s">
        <v>2</v>
      </c>
    </row>
    <row r="3426" spans="1:26" x14ac:dyDescent="0.2">
      <c r="A3426" s="4">
        <v>34005</v>
      </c>
      <c r="B3426" t="s">
        <v>2</v>
      </c>
      <c r="C3426" s="2">
        <v>34005</v>
      </c>
      <c r="D3426" t="s">
        <v>2</v>
      </c>
      <c r="E3426" s="2">
        <v>34005</v>
      </c>
      <c r="F3426" t="s">
        <v>2</v>
      </c>
      <c r="G3426" s="2">
        <v>34005</v>
      </c>
      <c r="H3426">
        <v>4148.6041269290799</v>
      </c>
      <c r="I3426" s="2">
        <v>34005</v>
      </c>
      <c r="J3426">
        <v>17490</v>
      </c>
      <c r="K3426" s="2">
        <v>34005</v>
      </c>
      <c r="L3426">
        <v>1950.83565296031</v>
      </c>
      <c r="M3426" s="2">
        <v>34005</v>
      </c>
      <c r="N3426">
        <v>1397.3881815213799</v>
      </c>
      <c r="O3426" s="2">
        <v>34005</v>
      </c>
      <c r="P3426" t="s">
        <v>2</v>
      </c>
      <c r="Q3426" s="2">
        <v>34005</v>
      </c>
      <c r="R3426">
        <v>732.69785428819</v>
      </c>
      <c r="S3426" s="4">
        <v>34005</v>
      </c>
      <c r="T3426">
        <v>159.835438027789</v>
      </c>
      <c r="U3426" s="4">
        <v>34005</v>
      </c>
      <c r="V3426">
        <v>3132.3772946689701</v>
      </c>
      <c r="W3426" s="4">
        <v>34005</v>
      </c>
      <c r="X3426">
        <v>3132.3772946689701</v>
      </c>
      <c r="Y3426" s="4">
        <v>34005</v>
      </c>
      <c r="Z3426" t="s">
        <v>2</v>
      </c>
    </row>
    <row r="3427" spans="1:26" x14ac:dyDescent="0.2">
      <c r="A3427" s="4">
        <v>34008</v>
      </c>
      <c r="B3427" t="s">
        <v>2</v>
      </c>
      <c r="C3427" s="2">
        <v>34008</v>
      </c>
      <c r="D3427" t="s">
        <v>2</v>
      </c>
      <c r="E3427" s="2">
        <v>34008</v>
      </c>
      <c r="F3427" t="s">
        <v>2</v>
      </c>
      <c r="G3427" s="2">
        <v>34008</v>
      </c>
      <c r="H3427">
        <v>4133.64592172825</v>
      </c>
      <c r="I3427" s="2">
        <v>34008</v>
      </c>
      <c r="J3427">
        <v>17345</v>
      </c>
      <c r="K3427" s="2">
        <v>34008</v>
      </c>
      <c r="L3427">
        <v>1953.6494029534399</v>
      </c>
      <c r="M3427" s="2">
        <v>34008</v>
      </c>
      <c r="N3427">
        <v>1393.2291666666699</v>
      </c>
      <c r="O3427" s="2">
        <v>34008</v>
      </c>
      <c r="P3427" t="s">
        <v>2</v>
      </c>
      <c r="Q3427" s="2">
        <v>34008</v>
      </c>
      <c r="R3427">
        <v>747.65630051076505</v>
      </c>
      <c r="S3427" s="4">
        <v>34008</v>
      </c>
      <c r="T3427">
        <v>159.93831578699499</v>
      </c>
      <c r="U3427" s="4">
        <v>34008</v>
      </c>
      <c r="V3427">
        <v>3111.2367224852201</v>
      </c>
      <c r="W3427" s="4">
        <v>34008</v>
      </c>
      <c r="X3427">
        <v>3111.2367224852201</v>
      </c>
      <c r="Y3427" s="4">
        <v>34008</v>
      </c>
      <c r="Z3427" t="s">
        <v>2</v>
      </c>
    </row>
    <row r="3428" spans="1:26" x14ac:dyDescent="0.2">
      <c r="A3428" s="4">
        <v>34009</v>
      </c>
      <c r="B3428" t="s">
        <v>2</v>
      </c>
      <c r="C3428" s="2">
        <v>34009</v>
      </c>
      <c r="D3428" t="s">
        <v>2</v>
      </c>
      <c r="E3428" s="2">
        <v>34009</v>
      </c>
      <c r="F3428" t="s">
        <v>2</v>
      </c>
      <c r="G3428" s="2">
        <v>34009</v>
      </c>
      <c r="H3428">
        <v>4050.6148126966</v>
      </c>
      <c r="I3428" s="2">
        <v>34009</v>
      </c>
      <c r="J3428">
        <v>17005</v>
      </c>
      <c r="K3428" s="2">
        <v>34009</v>
      </c>
      <c r="L3428">
        <v>1943.3713370394801</v>
      </c>
      <c r="M3428" s="2">
        <v>34009</v>
      </c>
      <c r="N3428">
        <v>1394.1868060091399</v>
      </c>
      <c r="O3428" s="2">
        <v>34009</v>
      </c>
      <c r="P3428" t="s">
        <v>2</v>
      </c>
      <c r="Q3428" s="2">
        <v>34009</v>
      </c>
      <c r="R3428">
        <v>744.73037630932401</v>
      </c>
      <c r="S3428" s="4">
        <v>34009</v>
      </c>
      <c r="T3428">
        <v>159.323332234053</v>
      </c>
      <c r="U3428" s="4">
        <v>34009</v>
      </c>
      <c r="V3428">
        <v>3064.6377084707401</v>
      </c>
      <c r="W3428" s="4">
        <v>34009</v>
      </c>
      <c r="X3428">
        <v>3064.6377084707401</v>
      </c>
      <c r="Y3428" s="4">
        <v>34009</v>
      </c>
      <c r="Z3428" t="s">
        <v>2</v>
      </c>
    </row>
    <row r="3429" spans="1:26" x14ac:dyDescent="0.2">
      <c r="A3429" s="4">
        <v>34010</v>
      </c>
      <c r="B3429" t="s">
        <v>2</v>
      </c>
      <c r="C3429" s="2">
        <v>34010</v>
      </c>
      <c r="D3429" t="s">
        <v>2</v>
      </c>
      <c r="E3429" s="2">
        <v>34010</v>
      </c>
      <c r="F3429" t="s">
        <v>2</v>
      </c>
      <c r="G3429" s="2">
        <v>34010</v>
      </c>
      <c r="H3429">
        <v>4024.2565730473002</v>
      </c>
      <c r="I3429" s="2">
        <v>34010</v>
      </c>
      <c r="J3429">
        <v>17145</v>
      </c>
      <c r="K3429" s="2">
        <v>34010</v>
      </c>
      <c r="L3429">
        <v>1940.82534917266</v>
      </c>
      <c r="M3429" s="2">
        <v>34010</v>
      </c>
      <c r="N3429">
        <v>1381.26219908913</v>
      </c>
      <c r="O3429" s="2">
        <v>34010</v>
      </c>
      <c r="P3429" t="s">
        <v>2</v>
      </c>
      <c r="Q3429" s="2">
        <v>34010</v>
      </c>
      <c r="R3429">
        <v>754.12167841210305</v>
      </c>
      <c r="S3429" s="4">
        <v>34010</v>
      </c>
      <c r="T3429">
        <v>158.687110808814</v>
      </c>
      <c r="U3429" s="4">
        <v>34010</v>
      </c>
      <c r="V3429">
        <v>3038.4764227833002</v>
      </c>
      <c r="W3429" s="4">
        <v>34010</v>
      </c>
      <c r="X3429">
        <v>3038.4764227833002</v>
      </c>
      <c r="Y3429" s="4">
        <v>34010</v>
      </c>
      <c r="Z3429" t="s">
        <v>2</v>
      </c>
    </row>
    <row r="3430" spans="1:26" x14ac:dyDescent="0.2">
      <c r="A3430" s="4">
        <v>34011</v>
      </c>
      <c r="B3430" t="s">
        <v>2</v>
      </c>
      <c r="C3430" s="2">
        <v>34011</v>
      </c>
      <c r="D3430" t="s">
        <v>2</v>
      </c>
      <c r="E3430" s="2">
        <v>34011</v>
      </c>
      <c r="F3430" t="s">
        <v>2</v>
      </c>
      <c r="G3430" s="2">
        <v>34011</v>
      </c>
      <c r="H3430">
        <v>4018.6041235359198</v>
      </c>
      <c r="I3430" s="2">
        <v>34011</v>
      </c>
      <c r="J3430">
        <v>17145</v>
      </c>
      <c r="K3430" s="2">
        <v>34011</v>
      </c>
      <c r="L3430">
        <v>1964.95017196249</v>
      </c>
      <c r="M3430" s="2">
        <v>34011</v>
      </c>
      <c r="N3430">
        <v>1385.39699081613</v>
      </c>
      <c r="O3430" s="2">
        <v>34011</v>
      </c>
      <c r="P3430" t="s">
        <v>2</v>
      </c>
      <c r="Q3430" s="2">
        <v>34011</v>
      </c>
      <c r="R3430">
        <v>752.95791038986204</v>
      </c>
      <c r="S3430" s="4">
        <v>34011</v>
      </c>
      <c r="T3430">
        <v>159.79489512049099</v>
      </c>
      <c r="U3430" s="4">
        <v>34011</v>
      </c>
      <c r="V3430">
        <v>3097.6723439719199</v>
      </c>
      <c r="W3430" s="4">
        <v>34011</v>
      </c>
      <c r="X3430">
        <v>3097.6723439719199</v>
      </c>
      <c r="Y3430" s="4">
        <v>34011</v>
      </c>
      <c r="Z3430" t="s">
        <v>2</v>
      </c>
    </row>
    <row r="3431" spans="1:26" x14ac:dyDescent="0.2">
      <c r="A3431" s="4">
        <v>34012</v>
      </c>
      <c r="B3431" t="s">
        <v>2</v>
      </c>
      <c r="C3431" s="2">
        <v>34012</v>
      </c>
      <c r="D3431" t="s">
        <v>2</v>
      </c>
      <c r="E3431" s="2">
        <v>34012</v>
      </c>
      <c r="F3431" t="s">
        <v>2</v>
      </c>
      <c r="G3431" s="2">
        <v>34012</v>
      </c>
      <c r="H3431">
        <v>4052.6719509077002</v>
      </c>
      <c r="I3431" s="2">
        <v>34012</v>
      </c>
      <c r="J3431">
        <v>16940</v>
      </c>
      <c r="K3431" s="2">
        <v>34012</v>
      </c>
      <c r="L3431">
        <v>1960.07089118672</v>
      </c>
      <c r="M3431" s="2">
        <v>34012</v>
      </c>
      <c r="N3431">
        <v>1388.36846213895</v>
      </c>
      <c r="O3431" s="2">
        <v>34012</v>
      </c>
      <c r="P3431" t="s">
        <v>2</v>
      </c>
      <c r="Q3431" s="2">
        <v>34012</v>
      </c>
      <c r="R3431">
        <v>756.12973308504002</v>
      </c>
      <c r="S3431" s="4">
        <v>34012</v>
      </c>
      <c r="T3431">
        <v>160.09945071067199</v>
      </c>
      <c r="U3431" s="4">
        <v>34012</v>
      </c>
      <c r="V3431">
        <v>3070.3864978110601</v>
      </c>
      <c r="W3431" s="4">
        <v>34012</v>
      </c>
      <c r="X3431">
        <v>3070.3864978110601</v>
      </c>
      <c r="Y3431" s="4">
        <v>34012</v>
      </c>
      <c r="Z3431" t="s">
        <v>2</v>
      </c>
    </row>
    <row r="3432" spans="1:26" x14ac:dyDescent="0.2">
      <c r="A3432" s="4">
        <v>34015</v>
      </c>
      <c r="B3432" t="s">
        <v>2</v>
      </c>
      <c r="C3432" s="2">
        <v>34015</v>
      </c>
      <c r="D3432" t="s">
        <v>2</v>
      </c>
      <c r="E3432" s="2">
        <v>34015</v>
      </c>
      <c r="F3432" t="s">
        <v>2</v>
      </c>
      <c r="G3432" s="2">
        <v>34015</v>
      </c>
      <c r="H3432">
        <v>4049.8530810396501</v>
      </c>
      <c r="I3432" s="2">
        <v>34012</v>
      </c>
      <c r="J3432">
        <v>16940</v>
      </c>
      <c r="K3432" s="2">
        <v>34015</v>
      </c>
      <c r="L3432">
        <v>1980.2734970562699</v>
      </c>
      <c r="M3432" s="2">
        <v>34015</v>
      </c>
      <c r="N3432">
        <v>1391.2281840005201</v>
      </c>
      <c r="O3432" s="2">
        <v>34015</v>
      </c>
      <c r="P3432" t="s">
        <v>2</v>
      </c>
      <c r="Q3432" s="2">
        <v>34015</v>
      </c>
      <c r="R3432">
        <v>795.90860305432398</v>
      </c>
      <c r="S3432" s="4">
        <v>34015</v>
      </c>
      <c r="T3432">
        <v>159.92418431731301</v>
      </c>
      <c r="U3432" s="4">
        <v>34015</v>
      </c>
      <c r="V3432">
        <v>3066.8730795393199</v>
      </c>
      <c r="W3432" s="4">
        <v>34015</v>
      </c>
      <c r="X3432">
        <v>3066.8730795393199</v>
      </c>
      <c r="Y3432" s="4">
        <v>34015</v>
      </c>
      <c r="Z3432" t="s">
        <v>2</v>
      </c>
    </row>
    <row r="3433" spans="1:26" x14ac:dyDescent="0.2">
      <c r="A3433" s="4">
        <v>34016</v>
      </c>
      <c r="B3433" t="s">
        <v>2</v>
      </c>
      <c r="C3433" s="2">
        <v>34016</v>
      </c>
      <c r="D3433" t="s">
        <v>2</v>
      </c>
      <c r="E3433" s="2">
        <v>34016</v>
      </c>
      <c r="F3433" t="s">
        <v>2</v>
      </c>
      <c r="G3433" s="2">
        <v>34016</v>
      </c>
      <c r="H3433">
        <v>4051.4907111104699</v>
      </c>
      <c r="I3433" s="2">
        <v>34016</v>
      </c>
      <c r="J3433">
        <v>16790</v>
      </c>
      <c r="K3433" s="2">
        <v>34016</v>
      </c>
      <c r="L3433">
        <v>1997.7815679305399</v>
      </c>
      <c r="M3433" s="2">
        <v>34016</v>
      </c>
      <c r="N3433">
        <v>1415.3641503159299</v>
      </c>
      <c r="O3433" s="2">
        <v>34016</v>
      </c>
      <c r="P3433" t="s">
        <v>2</v>
      </c>
      <c r="Q3433" s="2">
        <v>34016</v>
      </c>
      <c r="R3433">
        <v>787.29567556383199</v>
      </c>
      <c r="S3433" s="4">
        <v>34016</v>
      </c>
      <c r="T3433">
        <v>160.69003494626901</v>
      </c>
      <c r="U3433" s="4">
        <v>34016</v>
      </c>
      <c r="V3433">
        <v>3078.3726727335602</v>
      </c>
      <c r="W3433" s="4">
        <v>34016</v>
      </c>
      <c r="X3433">
        <v>3078.3726727335602</v>
      </c>
      <c r="Y3433" s="4">
        <v>34016</v>
      </c>
      <c r="Z3433" t="s">
        <v>2</v>
      </c>
    </row>
    <row r="3434" spans="1:26" x14ac:dyDescent="0.2">
      <c r="A3434" s="4">
        <v>34017</v>
      </c>
      <c r="B3434" t="s">
        <v>2</v>
      </c>
      <c r="C3434" s="2">
        <v>34017</v>
      </c>
      <c r="D3434" t="s">
        <v>2</v>
      </c>
      <c r="E3434" s="2">
        <v>34017</v>
      </c>
      <c r="F3434" t="s">
        <v>2</v>
      </c>
      <c r="G3434" s="2">
        <v>34017</v>
      </c>
      <c r="H3434">
        <v>4067.6839489046902</v>
      </c>
      <c r="I3434" s="2">
        <v>34017</v>
      </c>
      <c r="J3434">
        <v>17025</v>
      </c>
      <c r="K3434" s="2">
        <v>34017</v>
      </c>
      <c r="L3434">
        <v>1990.73300054933</v>
      </c>
      <c r="M3434" s="2">
        <v>34017</v>
      </c>
      <c r="N3434">
        <v>1407.87716955941</v>
      </c>
      <c r="O3434" s="2">
        <v>34017</v>
      </c>
      <c r="P3434" t="s">
        <v>2</v>
      </c>
      <c r="Q3434" s="2">
        <v>34017</v>
      </c>
      <c r="R3434">
        <v>794.54180948069597</v>
      </c>
      <c r="S3434" s="4">
        <v>34017</v>
      </c>
      <c r="T3434">
        <v>160.51219279180299</v>
      </c>
      <c r="U3434" s="4">
        <v>34017</v>
      </c>
      <c r="V3434">
        <v>3083.4268790752099</v>
      </c>
      <c r="W3434" s="4">
        <v>34017</v>
      </c>
      <c r="X3434">
        <v>3083.4268790752099</v>
      </c>
      <c r="Y3434" s="4">
        <v>34017</v>
      </c>
      <c r="Z3434" t="s">
        <v>2</v>
      </c>
    </row>
    <row r="3435" spans="1:26" x14ac:dyDescent="0.2">
      <c r="A3435" s="4">
        <v>34018</v>
      </c>
      <c r="B3435" t="s">
        <v>2</v>
      </c>
      <c r="C3435" s="2">
        <v>34018</v>
      </c>
      <c r="D3435" t="s">
        <v>2</v>
      </c>
      <c r="E3435" s="2">
        <v>34018</v>
      </c>
      <c r="F3435" t="s">
        <v>2</v>
      </c>
      <c r="G3435" s="2">
        <v>34018</v>
      </c>
      <c r="H3435">
        <v>4103.6404429326203</v>
      </c>
      <c r="I3435" s="2">
        <v>34018</v>
      </c>
      <c r="J3435">
        <v>17050</v>
      </c>
      <c r="K3435" s="2">
        <v>34018</v>
      </c>
      <c r="L3435">
        <v>2009.06937716469</v>
      </c>
      <c r="M3435" s="2">
        <v>34018</v>
      </c>
      <c r="N3435">
        <v>1420.93023255814</v>
      </c>
      <c r="O3435" s="2">
        <v>34018</v>
      </c>
      <c r="P3435" t="s">
        <v>2</v>
      </c>
      <c r="Q3435" s="2">
        <v>34018</v>
      </c>
      <c r="R3435">
        <v>806.38903259182598</v>
      </c>
      <c r="S3435" s="4">
        <v>34018</v>
      </c>
      <c r="T3435">
        <v>162.18974160606501</v>
      </c>
      <c r="U3435" s="4">
        <v>34018</v>
      </c>
      <c r="V3435">
        <v>3074.3046215736899</v>
      </c>
      <c r="W3435" s="4">
        <v>34018</v>
      </c>
      <c r="X3435">
        <v>3074.3046215736899</v>
      </c>
      <c r="Y3435" s="4">
        <v>34018</v>
      </c>
      <c r="Z3435" t="s">
        <v>2</v>
      </c>
    </row>
    <row r="3436" spans="1:26" x14ac:dyDescent="0.2">
      <c r="A3436" s="4">
        <v>34019</v>
      </c>
      <c r="B3436" t="s">
        <v>2</v>
      </c>
      <c r="C3436" s="2">
        <v>34019</v>
      </c>
      <c r="D3436" t="s">
        <v>2</v>
      </c>
      <c r="E3436" s="2">
        <v>34019</v>
      </c>
      <c r="F3436" t="s">
        <v>2</v>
      </c>
      <c r="G3436" s="2">
        <v>34019</v>
      </c>
      <c r="H3436">
        <v>4123.6064477681402</v>
      </c>
      <c r="I3436" s="2">
        <v>34019</v>
      </c>
      <c r="J3436">
        <v>17100</v>
      </c>
      <c r="K3436" s="2">
        <v>34019</v>
      </c>
      <c r="L3436">
        <v>2003.7499851662001</v>
      </c>
      <c r="M3436" s="2">
        <v>34019</v>
      </c>
      <c r="N3436">
        <v>1412.271973466</v>
      </c>
      <c r="O3436" s="2">
        <v>34019</v>
      </c>
      <c r="P3436" t="s">
        <v>2</v>
      </c>
      <c r="Q3436" s="2">
        <v>34019</v>
      </c>
      <c r="R3436">
        <v>804.55309791747504</v>
      </c>
      <c r="S3436" s="4">
        <v>34019</v>
      </c>
      <c r="T3436">
        <v>162.08936475726</v>
      </c>
      <c r="U3436" s="4">
        <v>34019</v>
      </c>
      <c r="V3436">
        <v>3049.8297079520999</v>
      </c>
      <c r="W3436" s="4">
        <v>34019</v>
      </c>
      <c r="X3436">
        <v>3049.8297079520999</v>
      </c>
      <c r="Y3436" s="4">
        <v>34019</v>
      </c>
      <c r="Z3436" t="s">
        <v>2</v>
      </c>
    </row>
    <row r="3437" spans="1:26" x14ac:dyDescent="0.2">
      <c r="A3437" s="4">
        <v>34022</v>
      </c>
      <c r="B3437" t="s">
        <v>2</v>
      </c>
      <c r="C3437" s="2">
        <v>34022</v>
      </c>
      <c r="D3437" t="s">
        <v>2</v>
      </c>
      <c r="E3437" s="2">
        <v>34022</v>
      </c>
      <c r="F3437" t="s">
        <v>2</v>
      </c>
      <c r="G3437" s="2">
        <v>34022</v>
      </c>
      <c r="H3437">
        <v>4137.97120018637</v>
      </c>
      <c r="I3437" s="2">
        <v>34022</v>
      </c>
      <c r="J3437">
        <v>16840</v>
      </c>
      <c r="K3437" s="2">
        <v>34022</v>
      </c>
      <c r="L3437">
        <v>2010.6343661703199</v>
      </c>
      <c r="M3437" s="2">
        <v>34022</v>
      </c>
      <c r="N3437">
        <v>1413.5843981170101</v>
      </c>
      <c r="O3437" s="2">
        <v>34022</v>
      </c>
      <c r="P3437" t="s">
        <v>2</v>
      </c>
      <c r="Q3437" s="2">
        <v>34022</v>
      </c>
      <c r="R3437">
        <v>810.55559148826103</v>
      </c>
      <c r="S3437" s="4">
        <v>34022</v>
      </c>
      <c r="T3437">
        <v>165.21951620787101</v>
      </c>
      <c r="U3437" s="4">
        <v>34022</v>
      </c>
      <c r="V3437">
        <v>3104.4719178817099</v>
      </c>
      <c r="W3437" s="4">
        <v>34022</v>
      </c>
      <c r="X3437">
        <v>3104.4719178817099</v>
      </c>
      <c r="Y3437" s="4">
        <v>34022</v>
      </c>
      <c r="Z3437" t="s">
        <v>2</v>
      </c>
    </row>
    <row r="3438" spans="1:26" x14ac:dyDescent="0.2">
      <c r="A3438" s="4">
        <v>34023</v>
      </c>
      <c r="B3438" t="s">
        <v>2</v>
      </c>
      <c r="C3438" s="2">
        <v>34023</v>
      </c>
      <c r="D3438" t="s">
        <v>2</v>
      </c>
      <c r="E3438" s="2">
        <v>34023</v>
      </c>
      <c r="F3438" t="s">
        <v>2</v>
      </c>
      <c r="G3438" s="2">
        <v>34023</v>
      </c>
      <c r="H3438">
        <v>4080.5650013078698</v>
      </c>
      <c r="I3438" s="2">
        <v>34023</v>
      </c>
      <c r="J3438">
        <v>16870</v>
      </c>
      <c r="K3438" s="2">
        <v>34023</v>
      </c>
      <c r="L3438">
        <v>1990.1623334087601</v>
      </c>
      <c r="M3438" s="2">
        <v>34023</v>
      </c>
      <c r="N3438">
        <v>1378.89816360601</v>
      </c>
      <c r="O3438" s="2">
        <v>34023</v>
      </c>
      <c r="P3438" t="s">
        <v>2</v>
      </c>
      <c r="Q3438" s="2">
        <v>34023</v>
      </c>
      <c r="R3438">
        <v>799.12042426594201</v>
      </c>
      <c r="S3438" s="4">
        <v>34023</v>
      </c>
      <c r="T3438">
        <v>164.64888462775301</v>
      </c>
      <c r="U3438" s="4">
        <v>34023</v>
      </c>
      <c r="V3438">
        <v>3012.0410180674799</v>
      </c>
      <c r="W3438" s="4">
        <v>34023</v>
      </c>
      <c r="X3438">
        <v>3012.0410180674799</v>
      </c>
      <c r="Y3438" s="4">
        <v>34023</v>
      </c>
      <c r="Z3438" t="s">
        <v>2</v>
      </c>
    </row>
    <row r="3439" spans="1:26" x14ac:dyDescent="0.2">
      <c r="A3439" s="4">
        <v>34024</v>
      </c>
      <c r="B3439" t="s">
        <v>2</v>
      </c>
      <c r="C3439" s="2">
        <v>34024</v>
      </c>
      <c r="D3439" t="s">
        <v>2</v>
      </c>
      <c r="E3439" s="2">
        <v>34024</v>
      </c>
      <c r="F3439" t="s">
        <v>2</v>
      </c>
      <c r="G3439" s="2">
        <v>34024</v>
      </c>
      <c r="H3439">
        <v>4026.9223624230099</v>
      </c>
      <c r="I3439" s="2">
        <v>34024</v>
      </c>
      <c r="J3439">
        <v>16960</v>
      </c>
      <c r="K3439" s="2">
        <v>34024</v>
      </c>
      <c r="L3439">
        <v>1973.0201517616499</v>
      </c>
      <c r="M3439" s="2">
        <v>34024</v>
      </c>
      <c r="N3439">
        <v>1377.1580345285499</v>
      </c>
      <c r="O3439" s="2">
        <v>34024</v>
      </c>
      <c r="P3439" t="s">
        <v>2</v>
      </c>
      <c r="Q3439" s="2">
        <v>34024</v>
      </c>
      <c r="R3439">
        <v>802.37414816443197</v>
      </c>
      <c r="S3439" s="4">
        <v>34024</v>
      </c>
      <c r="T3439">
        <v>164.13705335407499</v>
      </c>
      <c r="U3439" s="4">
        <v>34024</v>
      </c>
      <c r="V3439">
        <v>3028.10796689269</v>
      </c>
      <c r="W3439" s="4">
        <v>34024</v>
      </c>
      <c r="X3439">
        <v>3028.10796689269</v>
      </c>
      <c r="Y3439" s="4">
        <v>34024</v>
      </c>
      <c r="Z3439" t="s">
        <v>2</v>
      </c>
    </row>
    <row r="3440" spans="1:26" x14ac:dyDescent="0.2">
      <c r="A3440" s="4">
        <v>34025</v>
      </c>
      <c r="B3440" t="s">
        <v>2</v>
      </c>
      <c r="C3440" s="2">
        <v>34025</v>
      </c>
      <c r="D3440" t="s">
        <v>2</v>
      </c>
      <c r="E3440" s="2">
        <v>34025</v>
      </c>
      <c r="F3440" t="s">
        <v>2</v>
      </c>
      <c r="G3440" s="2">
        <v>34025</v>
      </c>
      <c r="H3440">
        <v>4053.4348959079098</v>
      </c>
      <c r="I3440" s="2">
        <v>34025</v>
      </c>
      <c r="J3440">
        <v>17000</v>
      </c>
      <c r="K3440" s="2">
        <v>34025</v>
      </c>
      <c r="L3440">
        <v>1974.35291336721</v>
      </c>
      <c r="M3440" s="2">
        <v>34025</v>
      </c>
      <c r="N3440">
        <v>1364.5352669742899</v>
      </c>
      <c r="O3440" s="2">
        <v>34025</v>
      </c>
      <c r="P3440" t="s">
        <v>2</v>
      </c>
      <c r="Q3440" s="2">
        <v>34025</v>
      </c>
      <c r="R3440">
        <v>800.70346040448999</v>
      </c>
      <c r="S3440" s="4">
        <v>34025</v>
      </c>
      <c r="T3440">
        <v>163.73844699208101</v>
      </c>
      <c r="U3440" s="4">
        <v>34025</v>
      </c>
      <c r="V3440">
        <v>2998.46353858882</v>
      </c>
      <c r="W3440" s="4">
        <v>34025</v>
      </c>
      <c r="X3440">
        <v>2998.46353858882</v>
      </c>
      <c r="Y3440" s="4">
        <v>34025</v>
      </c>
      <c r="Z3440" t="s">
        <v>2</v>
      </c>
    </row>
    <row r="3441" spans="1:26" x14ac:dyDescent="0.2">
      <c r="A3441" s="4">
        <v>34026</v>
      </c>
      <c r="B3441" t="s">
        <v>2</v>
      </c>
      <c r="C3441" s="2">
        <v>34026</v>
      </c>
      <c r="D3441" t="s">
        <v>2</v>
      </c>
      <c r="E3441" s="2">
        <v>34026</v>
      </c>
      <c r="F3441" t="s">
        <v>2</v>
      </c>
      <c r="G3441" s="2">
        <v>34026</v>
      </c>
      <c r="H3441">
        <v>4096.8316126735499</v>
      </c>
      <c r="I3441" s="2">
        <v>34026</v>
      </c>
      <c r="J3441">
        <v>16950</v>
      </c>
      <c r="K3441" s="2">
        <v>34026</v>
      </c>
      <c r="L3441">
        <v>1988.20149306455</v>
      </c>
      <c r="M3441" s="2">
        <v>34026</v>
      </c>
      <c r="N3441">
        <v>1385.97640891219</v>
      </c>
      <c r="O3441" s="2">
        <v>34026</v>
      </c>
      <c r="P3441" t="s">
        <v>2</v>
      </c>
      <c r="Q3441" s="2">
        <v>34026</v>
      </c>
      <c r="R3441">
        <v>826.61942141813302</v>
      </c>
      <c r="S3441" s="4">
        <v>34026</v>
      </c>
      <c r="T3441">
        <v>164.30470762781701</v>
      </c>
      <c r="U3441" s="4">
        <v>34026</v>
      </c>
      <c r="V3441">
        <v>3079.1512610978998</v>
      </c>
      <c r="W3441" s="4">
        <v>34026</v>
      </c>
      <c r="X3441">
        <v>3079.1512610978998</v>
      </c>
      <c r="Y3441" s="4">
        <v>34026</v>
      </c>
      <c r="Z3441" t="s">
        <v>2</v>
      </c>
    </row>
    <row r="3442" spans="1:26" x14ac:dyDescent="0.2">
      <c r="A3442" s="4">
        <v>34029</v>
      </c>
      <c r="B3442" t="s">
        <v>2</v>
      </c>
      <c r="C3442" s="2">
        <v>34029</v>
      </c>
      <c r="D3442" t="s">
        <v>2</v>
      </c>
      <c r="E3442" s="2">
        <v>34029</v>
      </c>
      <c r="F3442" t="s">
        <v>2</v>
      </c>
      <c r="G3442" s="2">
        <v>34029</v>
      </c>
      <c r="H3442">
        <v>4149.2223804796604</v>
      </c>
      <c r="I3442" s="2">
        <v>34029</v>
      </c>
      <c r="J3442">
        <v>16850</v>
      </c>
      <c r="K3442" s="2">
        <v>34029</v>
      </c>
      <c r="L3442">
        <v>2015.2256278518701</v>
      </c>
      <c r="M3442" s="2">
        <v>34026</v>
      </c>
      <c r="N3442">
        <v>1385.97640891219</v>
      </c>
      <c r="O3442" s="2">
        <v>34029</v>
      </c>
      <c r="P3442" t="s">
        <v>2</v>
      </c>
      <c r="Q3442" s="2">
        <v>34029</v>
      </c>
      <c r="R3442">
        <v>828.65640760377596</v>
      </c>
      <c r="S3442" s="4">
        <v>34029</v>
      </c>
      <c r="T3442">
        <v>164.42353638080499</v>
      </c>
      <c r="U3442" s="4">
        <v>34029</v>
      </c>
      <c r="V3442">
        <v>3068.5857057395201</v>
      </c>
      <c r="W3442" s="4">
        <v>34029</v>
      </c>
      <c r="X3442">
        <v>3068.5857057395201</v>
      </c>
      <c r="Y3442" s="4">
        <v>34029</v>
      </c>
      <c r="Z3442" t="s">
        <v>2</v>
      </c>
    </row>
    <row r="3443" spans="1:26" x14ac:dyDescent="0.2">
      <c r="A3443" s="4">
        <v>34030</v>
      </c>
      <c r="B3443" t="s">
        <v>2</v>
      </c>
      <c r="C3443" s="2">
        <v>34030</v>
      </c>
      <c r="D3443" t="s">
        <v>2</v>
      </c>
      <c r="E3443" s="2">
        <v>34030</v>
      </c>
      <c r="F3443" t="s">
        <v>2</v>
      </c>
      <c r="G3443" s="2">
        <v>34030</v>
      </c>
      <c r="H3443">
        <v>4197.7274372150296</v>
      </c>
      <c r="I3443" s="2">
        <v>34030</v>
      </c>
      <c r="J3443">
        <v>16880</v>
      </c>
      <c r="K3443" s="2">
        <v>34030</v>
      </c>
      <c r="L3443">
        <v>2021.3320074815899</v>
      </c>
      <c r="M3443" s="2">
        <v>34030</v>
      </c>
      <c r="N3443">
        <v>1403.22050607953</v>
      </c>
      <c r="O3443" s="2">
        <v>34030</v>
      </c>
      <c r="P3443" t="s">
        <v>2</v>
      </c>
      <c r="Q3443" s="2">
        <v>34030</v>
      </c>
      <c r="R3443">
        <v>821.80266390792701</v>
      </c>
      <c r="S3443" s="4">
        <v>34030</v>
      </c>
      <c r="T3443">
        <v>164.539242843952</v>
      </c>
      <c r="U3443" s="4">
        <v>34030</v>
      </c>
      <c r="V3443">
        <v>3113.38399981059</v>
      </c>
      <c r="W3443" s="4">
        <v>34030</v>
      </c>
      <c r="X3443">
        <v>3113.38399981059</v>
      </c>
      <c r="Y3443" s="4">
        <v>34030</v>
      </c>
      <c r="Z3443" t="s">
        <v>2</v>
      </c>
    </row>
    <row r="3444" spans="1:26" x14ac:dyDescent="0.2">
      <c r="A3444" s="4">
        <v>34031</v>
      </c>
      <c r="B3444" t="s">
        <v>2</v>
      </c>
      <c r="C3444" s="2">
        <v>34031</v>
      </c>
      <c r="D3444" t="s">
        <v>2</v>
      </c>
      <c r="E3444" s="2">
        <v>34031</v>
      </c>
      <c r="F3444" t="s">
        <v>2</v>
      </c>
      <c r="G3444" s="2">
        <v>34031</v>
      </c>
      <c r="H3444">
        <v>4257.1701998086</v>
      </c>
      <c r="I3444" s="2">
        <v>34031</v>
      </c>
      <c r="J3444">
        <v>16930</v>
      </c>
      <c r="K3444" s="2">
        <v>34031</v>
      </c>
      <c r="L3444">
        <v>2000.25946761962</v>
      </c>
      <c r="M3444" s="2">
        <v>34031</v>
      </c>
      <c r="N3444">
        <v>1405.5829228243001</v>
      </c>
      <c r="O3444" s="2">
        <v>34031</v>
      </c>
      <c r="P3444" t="s">
        <v>2</v>
      </c>
      <c r="Q3444" s="2">
        <v>34031</v>
      </c>
      <c r="R3444">
        <v>835.28422686412705</v>
      </c>
      <c r="S3444" s="4">
        <v>34031</v>
      </c>
      <c r="T3444">
        <v>164.73074455412899</v>
      </c>
      <c r="U3444" s="4">
        <v>34031</v>
      </c>
      <c r="V3444">
        <v>3104.1762492776202</v>
      </c>
      <c r="W3444" s="4">
        <v>34031</v>
      </c>
      <c r="X3444">
        <v>3104.1762492776202</v>
      </c>
      <c r="Y3444" s="4">
        <v>34031</v>
      </c>
      <c r="Z3444" t="s">
        <v>2</v>
      </c>
    </row>
    <row r="3445" spans="1:26" x14ac:dyDescent="0.2">
      <c r="A3445" s="4">
        <v>34032</v>
      </c>
      <c r="B3445" t="s">
        <v>2</v>
      </c>
      <c r="C3445" s="2">
        <v>34032</v>
      </c>
      <c r="D3445" t="s">
        <v>2</v>
      </c>
      <c r="E3445" s="2">
        <v>34032</v>
      </c>
      <c r="F3445" t="s">
        <v>2</v>
      </c>
      <c r="G3445" s="2">
        <v>34032</v>
      </c>
      <c r="H3445">
        <v>4229.10180686083</v>
      </c>
      <c r="I3445" s="2">
        <v>34032</v>
      </c>
      <c r="J3445">
        <v>16800</v>
      </c>
      <c r="K3445" s="2">
        <v>34032</v>
      </c>
      <c r="L3445">
        <v>2001.89584691036</v>
      </c>
      <c r="M3445" s="2">
        <v>34032</v>
      </c>
      <c r="N3445">
        <v>1405.9888121092499</v>
      </c>
      <c r="O3445" s="2">
        <v>34032</v>
      </c>
      <c r="P3445" t="s">
        <v>2</v>
      </c>
      <c r="Q3445" s="2">
        <v>34032</v>
      </c>
      <c r="R3445">
        <v>837.11606854186903</v>
      </c>
      <c r="S3445" s="4">
        <v>34032</v>
      </c>
      <c r="T3445">
        <v>166.46762841400599</v>
      </c>
      <c r="U3445" s="4">
        <v>34032</v>
      </c>
      <c r="V3445">
        <v>3109.1889329936598</v>
      </c>
      <c r="W3445" s="4">
        <v>34032</v>
      </c>
      <c r="X3445">
        <v>3109.1889329936598</v>
      </c>
      <c r="Y3445" s="4">
        <v>34032</v>
      </c>
      <c r="Z3445" t="s">
        <v>2</v>
      </c>
    </row>
    <row r="3446" spans="1:26" x14ac:dyDescent="0.2">
      <c r="A3446" s="4">
        <v>34033</v>
      </c>
      <c r="B3446" t="s">
        <v>2</v>
      </c>
      <c r="C3446" s="2">
        <v>34033</v>
      </c>
      <c r="D3446" t="s">
        <v>2</v>
      </c>
      <c r="E3446" s="2">
        <v>34033</v>
      </c>
      <c r="F3446" t="s">
        <v>2</v>
      </c>
      <c r="G3446" s="2">
        <v>34033</v>
      </c>
      <c r="H3446">
        <v>4245.4193399225496</v>
      </c>
      <c r="I3446" s="2">
        <v>34033</v>
      </c>
      <c r="J3446">
        <v>16950</v>
      </c>
      <c r="K3446" s="2">
        <v>34033</v>
      </c>
      <c r="L3446">
        <v>1973.9759598552901</v>
      </c>
      <c r="M3446" s="2">
        <v>34033</v>
      </c>
      <c r="N3446">
        <v>1382.32437682098</v>
      </c>
      <c r="O3446" s="2">
        <v>34033</v>
      </c>
      <c r="P3446" t="s">
        <v>2</v>
      </c>
      <c r="Q3446" s="2">
        <v>34033</v>
      </c>
      <c r="R3446">
        <v>843.92824346521502</v>
      </c>
      <c r="S3446" s="4">
        <v>34033</v>
      </c>
      <c r="T3446">
        <v>165.67293849924101</v>
      </c>
      <c r="U3446" s="4">
        <v>34033</v>
      </c>
      <c r="V3446">
        <v>3122.8848173649199</v>
      </c>
      <c r="W3446" s="4">
        <v>34033</v>
      </c>
      <c r="X3446">
        <v>3122.8848173649199</v>
      </c>
      <c r="Y3446" s="4">
        <v>34033</v>
      </c>
      <c r="Z3446" t="s">
        <v>2</v>
      </c>
    </row>
    <row r="3447" spans="1:26" x14ac:dyDescent="0.2">
      <c r="A3447" s="4">
        <v>34036</v>
      </c>
      <c r="B3447" t="s">
        <v>2</v>
      </c>
      <c r="C3447" s="2">
        <v>34036</v>
      </c>
      <c r="D3447" t="s">
        <v>2</v>
      </c>
      <c r="E3447" s="2">
        <v>34036</v>
      </c>
      <c r="F3447" t="s">
        <v>2</v>
      </c>
      <c r="G3447" s="2">
        <v>34036</v>
      </c>
      <c r="H3447">
        <v>4285.5907282477101</v>
      </c>
      <c r="I3447" s="2">
        <v>34036</v>
      </c>
      <c r="J3447">
        <v>17990</v>
      </c>
      <c r="K3447" s="2">
        <v>34036</v>
      </c>
      <c r="L3447">
        <v>1991.1375089151099</v>
      </c>
      <c r="M3447" s="2">
        <v>34036</v>
      </c>
      <c r="N3447">
        <v>1389.9967521922699</v>
      </c>
      <c r="O3447" s="2">
        <v>34036</v>
      </c>
      <c r="P3447" t="s">
        <v>2</v>
      </c>
      <c r="Q3447" s="2">
        <v>34036</v>
      </c>
      <c r="R3447">
        <v>839.11019141231202</v>
      </c>
      <c r="S3447" s="4">
        <v>34036</v>
      </c>
      <c r="T3447">
        <v>167.125498953571</v>
      </c>
      <c r="U3447" s="4">
        <v>34036</v>
      </c>
      <c r="V3447">
        <v>3143.9628663961898</v>
      </c>
      <c r="W3447" s="4">
        <v>34036</v>
      </c>
      <c r="X3447">
        <v>3143.9628663961898</v>
      </c>
      <c r="Y3447" s="4">
        <v>34036</v>
      </c>
      <c r="Z3447" t="s">
        <v>2</v>
      </c>
    </row>
    <row r="3448" spans="1:26" x14ac:dyDescent="0.2">
      <c r="A3448" s="4">
        <v>34037</v>
      </c>
      <c r="B3448" t="s">
        <v>2</v>
      </c>
      <c r="C3448" s="2">
        <v>34037</v>
      </c>
      <c r="D3448" t="s">
        <v>2</v>
      </c>
      <c r="E3448" s="2">
        <v>34037</v>
      </c>
      <c r="F3448" t="s">
        <v>2</v>
      </c>
      <c r="G3448" s="2">
        <v>34037</v>
      </c>
      <c r="H3448">
        <v>4259.4538571161202</v>
      </c>
      <c r="I3448" s="2">
        <v>34037</v>
      </c>
      <c r="J3448">
        <v>17920</v>
      </c>
      <c r="K3448" s="2">
        <v>34037</v>
      </c>
      <c r="L3448">
        <v>1996.43265172888</v>
      </c>
      <c r="M3448" s="2">
        <v>34037</v>
      </c>
      <c r="N3448">
        <v>1401.0521530168201</v>
      </c>
      <c r="O3448" s="2">
        <v>34037</v>
      </c>
      <c r="P3448" t="s">
        <v>2</v>
      </c>
      <c r="Q3448" s="2">
        <v>34037</v>
      </c>
      <c r="R3448">
        <v>842.54768832848401</v>
      </c>
      <c r="S3448" s="4">
        <v>34037</v>
      </c>
      <c r="T3448">
        <v>167.80419804611901</v>
      </c>
      <c r="U3448" s="4">
        <v>34037</v>
      </c>
      <c r="V3448">
        <v>3136.0022383361702</v>
      </c>
      <c r="W3448" s="4">
        <v>34037</v>
      </c>
      <c r="X3448">
        <v>3136.0022383361702</v>
      </c>
      <c r="Y3448" s="4">
        <v>34037</v>
      </c>
      <c r="Z3448" t="s">
        <v>2</v>
      </c>
    </row>
    <row r="3449" spans="1:26" x14ac:dyDescent="0.2">
      <c r="A3449" s="4">
        <v>34038</v>
      </c>
      <c r="B3449" t="s">
        <v>2</v>
      </c>
      <c r="C3449" s="2">
        <v>34038</v>
      </c>
      <c r="D3449" t="s">
        <v>2</v>
      </c>
      <c r="E3449" s="2">
        <v>34038</v>
      </c>
      <c r="F3449" t="s">
        <v>2</v>
      </c>
      <c r="G3449" s="2">
        <v>34038</v>
      </c>
      <c r="H3449">
        <v>4237.3366949346801</v>
      </c>
      <c r="I3449" s="2">
        <v>34038</v>
      </c>
      <c r="J3449">
        <v>17955</v>
      </c>
      <c r="K3449" s="2">
        <v>34038</v>
      </c>
      <c r="L3449">
        <v>1997.6238177328401</v>
      </c>
      <c r="M3449" s="2">
        <v>34038</v>
      </c>
      <c r="N3449">
        <v>1409.25081433225</v>
      </c>
      <c r="O3449" s="2">
        <v>34038</v>
      </c>
      <c r="P3449" t="s">
        <v>2</v>
      </c>
      <c r="Q3449" s="2">
        <v>34038</v>
      </c>
      <c r="R3449">
        <v>837.07102695017102</v>
      </c>
      <c r="S3449" s="4">
        <v>34038</v>
      </c>
      <c r="T3449">
        <v>168.71668103247501</v>
      </c>
      <c r="U3449" s="4">
        <v>34038</v>
      </c>
      <c r="V3449">
        <v>3112.3328518846401</v>
      </c>
      <c r="W3449" s="4">
        <v>34038</v>
      </c>
      <c r="X3449">
        <v>3112.3328518846401</v>
      </c>
      <c r="Y3449" s="4">
        <v>34038</v>
      </c>
      <c r="Z3449" t="s">
        <v>2</v>
      </c>
    </row>
    <row r="3450" spans="1:26" x14ac:dyDescent="0.2">
      <c r="A3450" s="4">
        <v>34039</v>
      </c>
      <c r="B3450" t="s">
        <v>2</v>
      </c>
      <c r="C3450" s="2">
        <v>34039</v>
      </c>
      <c r="D3450" t="s">
        <v>2</v>
      </c>
      <c r="E3450" s="2">
        <v>34039</v>
      </c>
      <c r="F3450" t="s">
        <v>2</v>
      </c>
      <c r="G3450" s="2">
        <v>34039</v>
      </c>
      <c r="H3450">
        <v>4219.9525076531299</v>
      </c>
      <c r="I3450" s="2">
        <v>34039</v>
      </c>
      <c r="J3450">
        <v>18080</v>
      </c>
      <c r="K3450" s="2">
        <v>34039</v>
      </c>
      <c r="L3450">
        <v>1997.5949470538101</v>
      </c>
      <c r="M3450" s="2">
        <v>34039</v>
      </c>
      <c r="N3450">
        <v>1421.5847173898801</v>
      </c>
      <c r="O3450" s="2">
        <v>34039</v>
      </c>
      <c r="P3450" t="s">
        <v>2</v>
      </c>
      <c r="Q3450" s="2">
        <v>34039</v>
      </c>
      <c r="R3450">
        <v>830.19843578307803</v>
      </c>
      <c r="S3450" s="4">
        <v>34039</v>
      </c>
      <c r="T3450">
        <v>169.32058071521101</v>
      </c>
      <c r="U3450" s="4">
        <v>34039</v>
      </c>
      <c r="V3450">
        <v>3121.8988243260601</v>
      </c>
      <c r="W3450" s="4">
        <v>34039</v>
      </c>
      <c r="X3450">
        <v>3121.8988243260601</v>
      </c>
      <c r="Y3450" s="4">
        <v>34039</v>
      </c>
      <c r="Z3450" t="s">
        <v>2</v>
      </c>
    </row>
    <row r="3451" spans="1:26" x14ac:dyDescent="0.2">
      <c r="A3451" s="4">
        <v>34040</v>
      </c>
      <c r="B3451" t="s">
        <v>2</v>
      </c>
      <c r="C3451" s="2">
        <v>34040</v>
      </c>
      <c r="D3451" t="s">
        <v>2</v>
      </c>
      <c r="E3451" s="2">
        <v>34040</v>
      </c>
      <c r="F3451" t="s">
        <v>2</v>
      </c>
      <c r="G3451" s="2">
        <v>34040</v>
      </c>
      <c r="H3451">
        <v>4177.1680604880303</v>
      </c>
      <c r="I3451" s="2">
        <v>34040</v>
      </c>
      <c r="J3451">
        <v>18030</v>
      </c>
      <c r="K3451" s="2">
        <v>34040</v>
      </c>
      <c r="L3451">
        <v>1957.5191559727</v>
      </c>
      <c r="M3451" s="2">
        <v>34040</v>
      </c>
      <c r="N3451">
        <v>1399.7893073479099</v>
      </c>
      <c r="O3451" s="2">
        <v>34040</v>
      </c>
      <c r="P3451" t="s">
        <v>2</v>
      </c>
      <c r="Q3451" s="2">
        <v>34040</v>
      </c>
      <c r="R3451">
        <v>782.20958045122495</v>
      </c>
      <c r="S3451" s="4">
        <v>34040</v>
      </c>
      <c r="T3451">
        <v>165.92564454898999</v>
      </c>
      <c r="U3451" s="4">
        <v>34040</v>
      </c>
      <c r="V3451">
        <v>3060.2976453874298</v>
      </c>
      <c r="W3451" s="4">
        <v>34040</v>
      </c>
      <c r="X3451">
        <v>3060.2976453874298</v>
      </c>
      <c r="Y3451" s="4">
        <v>34040</v>
      </c>
      <c r="Z3451" t="s">
        <v>2</v>
      </c>
    </row>
    <row r="3452" spans="1:26" x14ac:dyDescent="0.2">
      <c r="A3452" s="4">
        <v>34043</v>
      </c>
      <c r="B3452" t="s">
        <v>2</v>
      </c>
      <c r="C3452" s="2">
        <v>34043</v>
      </c>
      <c r="D3452" t="s">
        <v>2</v>
      </c>
      <c r="E3452" s="2">
        <v>34043</v>
      </c>
      <c r="F3452" t="s">
        <v>2</v>
      </c>
      <c r="G3452" s="2">
        <v>34043</v>
      </c>
      <c r="H3452">
        <v>4191.0583103764902</v>
      </c>
      <c r="I3452" s="2">
        <v>34043</v>
      </c>
      <c r="J3452">
        <v>18215</v>
      </c>
      <c r="K3452" s="2">
        <v>34043</v>
      </c>
      <c r="L3452">
        <v>1990.09324009324</v>
      </c>
      <c r="M3452" s="2">
        <v>34043</v>
      </c>
      <c r="N3452">
        <v>1410.8455882352901</v>
      </c>
      <c r="O3452" s="2">
        <v>34043</v>
      </c>
      <c r="P3452" t="s">
        <v>2</v>
      </c>
      <c r="Q3452" s="2">
        <v>34043</v>
      </c>
      <c r="R3452">
        <v>750.77559462254396</v>
      </c>
      <c r="S3452" s="4">
        <v>34043</v>
      </c>
      <c r="T3452">
        <v>167.81405944055899</v>
      </c>
      <c r="U3452" s="4">
        <v>34043</v>
      </c>
      <c r="V3452">
        <v>3068.76456876457</v>
      </c>
      <c r="W3452" s="4">
        <v>34043</v>
      </c>
      <c r="X3452">
        <v>3068.76456876457</v>
      </c>
      <c r="Y3452" s="4">
        <v>34043</v>
      </c>
      <c r="Z3452" t="s">
        <v>2</v>
      </c>
    </row>
    <row r="3453" spans="1:26" x14ac:dyDescent="0.2">
      <c r="A3453" s="4">
        <v>34044</v>
      </c>
      <c r="B3453" t="s">
        <v>2</v>
      </c>
      <c r="C3453" s="2">
        <v>34044</v>
      </c>
      <c r="D3453" t="s">
        <v>2</v>
      </c>
      <c r="E3453" s="2">
        <v>34044</v>
      </c>
      <c r="F3453" t="s">
        <v>2</v>
      </c>
      <c r="G3453" s="2">
        <v>34044</v>
      </c>
      <c r="H3453">
        <v>4190.4982551657204</v>
      </c>
      <c r="I3453" s="2">
        <v>34044</v>
      </c>
      <c r="J3453">
        <v>18050</v>
      </c>
      <c r="K3453" s="2">
        <v>34044</v>
      </c>
      <c r="L3453">
        <v>1979.3670222066801</v>
      </c>
      <c r="M3453" s="2">
        <v>34044</v>
      </c>
      <c r="N3453">
        <v>1410.1639344262301</v>
      </c>
      <c r="O3453" s="2">
        <v>34044</v>
      </c>
      <c r="P3453" t="s">
        <v>2</v>
      </c>
      <c r="Q3453" s="2">
        <v>34044</v>
      </c>
      <c r="R3453">
        <v>757.98319327731099</v>
      </c>
      <c r="S3453" s="4">
        <v>34044</v>
      </c>
      <c r="T3453">
        <v>167.79050533309999</v>
      </c>
      <c r="U3453" s="4">
        <v>34044</v>
      </c>
      <c r="V3453">
        <v>3022.67296147345</v>
      </c>
      <c r="W3453" s="4">
        <v>34044</v>
      </c>
      <c r="X3453">
        <v>3022.67296147345</v>
      </c>
      <c r="Y3453" s="4">
        <v>34044</v>
      </c>
      <c r="Z3453" t="s">
        <v>2</v>
      </c>
    </row>
    <row r="3454" spans="1:26" x14ac:dyDescent="0.2">
      <c r="A3454" s="4">
        <v>34045</v>
      </c>
      <c r="B3454" t="s">
        <v>2</v>
      </c>
      <c r="C3454" s="2">
        <v>34045</v>
      </c>
      <c r="D3454" t="s">
        <v>2</v>
      </c>
      <c r="E3454" s="2">
        <v>34045</v>
      </c>
      <c r="F3454" t="s">
        <v>2</v>
      </c>
      <c r="G3454" s="2">
        <v>34045</v>
      </c>
      <c r="H3454">
        <v>4191.9037866573699</v>
      </c>
      <c r="I3454" s="2">
        <v>34045</v>
      </c>
      <c r="J3454">
        <v>18460</v>
      </c>
      <c r="K3454" s="2">
        <v>34045</v>
      </c>
      <c r="L3454">
        <v>1969.8914692496201</v>
      </c>
      <c r="M3454" s="2">
        <v>34045</v>
      </c>
      <c r="N3454">
        <v>1396.5550988451801</v>
      </c>
      <c r="O3454" s="2">
        <v>34045</v>
      </c>
      <c r="P3454" t="s">
        <v>2</v>
      </c>
      <c r="Q3454" s="2">
        <v>34045</v>
      </c>
      <c r="R3454">
        <v>787.40157480314997</v>
      </c>
      <c r="S3454" s="4">
        <v>34045</v>
      </c>
      <c r="T3454">
        <v>167.764700665188</v>
      </c>
      <c r="U3454" s="4">
        <v>34045</v>
      </c>
      <c r="V3454">
        <v>3016.6880616174599</v>
      </c>
      <c r="W3454" s="4">
        <v>34045</v>
      </c>
      <c r="X3454">
        <v>3016.6880616174599</v>
      </c>
      <c r="Y3454" s="4">
        <v>34045</v>
      </c>
      <c r="Z3454" t="s">
        <v>2</v>
      </c>
    </row>
    <row r="3455" spans="1:26" x14ac:dyDescent="0.2">
      <c r="A3455" s="4">
        <v>34046</v>
      </c>
      <c r="B3455" t="s">
        <v>2</v>
      </c>
      <c r="C3455" s="2">
        <v>34046</v>
      </c>
      <c r="D3455" t="s">
        <v>2</v>
      </c>
      <c r="E3455" s="2">
        <v>34046</v>
      </c>
      <c r="F3455" t="s">
        <v>2</v>
      </c>
      <c r="G3455" s="2">
        <v>34046</v>
      </c>
      <c r="H3455">
        <v>4272.34927234927</v>
      </c>
      <c r="I3455" s="2">
        <v>34046</v>
      </c>
      <c r="J3455">
        <v>18840</v>
      </c>
      <c r="K3455" s="2">
        <v>34046</v>
      </c>
      <c r="L3455">
        <v>1999.17365128084</v>
      </c>
      <c r="M3455" s="2">
        <v>34046</v>
      </c>
      <c r="N3455">
        <v>1432.2709163346599</v>
      </c>
      <c r="O3455" s="2">
        <v>34046</v>
      </c>
      <c r="P3455" t="s">
        <v>2</v>
      </c>
      <c r="Q3455" s="2">
        <v>34046</v>
      </c>
      <c r="R3455">
        <v>777.18867192551397</v>
      </c>
      <c r="S3455" s="4">
        <v>34046</v>
      </c>
      <c r="T3455">
        <v>170.616218864361</v>
      </c>
      <c r="U3455" s="4">
        <v>34046</v>
      </c>
      <c r="V3455">
        <v>3066.9342462519198</v>
      </c>
      <c r="W3455" s="4">
        <v>34046</v>
      </c>
      <c r="X3455">
        <v>3066.9342462519198</v>
      </c>
      <c r="Y3455" s="4">
        <v>34046</v>
      </c>
      <c r="Z3455" t="s">
        <v>2</v>
      </c>
    </row>
    <row r="3456" spans="1:26" x14ac:dyDescent="0.2">
      <c r="A3456" s="4">
        <v>34047</v>
      </c>
      <c r="B3456" t="s">
        <v>2</v>
      </c>
      <c r="C3456" s="2">
        <v>34047</v>
      </c>
      <c r="D3456" t="s">
        <v>2</v>
      </c>
      <c r="E3456" s="2">
        <v>34047</v>
      </c>
      <c r="F3456" t="s">
        <v>2</v>
      </c>
      <c r="G3456" s="2">
        <v>34047</v>
      </c>
      <c r="H3456">
        <v>4315.7157336195096</v>
      </c>
      <c r="I3456" s="2">
        <v>34047</v>
      </c>
      <c r="J3456">
        <v>18920</v>
      </c>
      <c r="K3456" s="2">
        <v>34046</v>
      </c>
      <c r="L3456">
        <v>1999.17365128084</v>
      </c>
      <c r="M3456" s="2">
        <v>34047</v>
      </c>
      <c r="N3456">
        <v>1442.4925422605199</v>
      </c>
      <c r="O3456" s="2">
        <v>34047</v>
      </c>
      <c r="P3456" t="s">
        <v>2</v>
      </c>
      <c r="Q3456" s="2">
        <v>34047</v>
      </c>
      <c r="R3456">
        <v>772.524416273204</v>
      </c>
      <c r="S3456" s="4">
        <v>34047</v>
      </c>
      <c r="T3456">
        <v>171.919459363329</v>
      </c>
      <c r="U3456" s="4">
        <v>34046</v>
      </c>
      <c r="V3456">
        <v>3066.9342462519198</v>
      </c>
      <c r="W3456" s="4">
        <v>34046</v>
      </c>
      <c r="X3456">
        <v>3066.9342462519198</v>
      </c>
      <c r="Y3456" s="4">
        <v>34047</v>
      </c>
      <c r="Z3456" t="s">
        <v>2</v>
      </c>
    </row>
    <row r="3457" spans="1:26" x14ac:dyDescent="0.2">
      <c r="A3457" s="4">
        <v>34050</v>
      </c>
      <c r="B3457" t="s">
        <v>2</v>
      </c>
      <c r="C3457" s="2">
        <v>34050</v>
      </c>
      <c r="D3457" t="s">
        <v>2</v>
      </c>
      <c r="E3457" s="2">
        <v>34050</v>
      </c>
      <c r="F3457" t="s">
        <v>2</v>
      </c>
      <c r="G3457" s="2">
        <v>34050</v>
      </c>
      <c r="H3457">
        <v>4239.5052919491</v>
      </c>
      <c r="I3457" s="2">
        <v>34050</v>
      </c>
      <c r="J3457">
        <v>18805</v>
      </c>
      <c r="K3457" s="2">
        <v>34050</v>
      </c>
      <c r="L3457">
        <v>1972.9598541442199</v>
      </c>
      <c r="M3457" s="2">
        <v>34050</v>
      </c>
      <c r="N3457">
        <v>1430.83525916144</v>
      </c>
      <c r="O3457" s="2">
        <v>34050</v>
      </c>
      <c r="P3457" t="s">
        <v>2</v>
      </c>
      <c r="Q3457" s="2">
        <v>34050</v>
      </c>
      <c r="R3457">
        <v>773.50924848014495</v>
      </c>
      <c r="S3457" s="4">
        <v>34050</v>
      </c>
      <c r="T3457">
        <v>170.086324836919</v>
      </c>
      <c r="U3457" s="4">
        <v>34050</v>
      </c>
      <c r="V3457">
        <v>3046.1600388317302</v>
      </c>
      <c r="W3457" s="4">
        <v>34050</v>
      </c>
      <c r="X3457">
        <v>3046.1600388317302</v>
      </c>
      <c r="Y3457" s="4">
        <v>34050</v>
      </c>
      <c r="Z3457" t="s">
        <v>2</v>
      </c>
    </row>
    <row r="3458" spans="1:26" x14ac:dyDescent="0.2">
      <c r="A3458" s="4">
        <v>34051</v>
      </c>
      <c r="B3458" t="s">
        <v>2</v>
      </c>
      <c r="C3458" s="2">
        <v>34051</v>
      </c>
      <c r="D3458" t="s">
        <v>2</v>
      </c>
      <c r="E3458" s="2">
        <v>34051</v>
      </c>
      <c r="F3458" t="s">
        <v>2</v>
      </c>
      <c r="G3458" s="2">
        <v>34051</v>
      </c>
      <c r="H3458">
        <v>4259.1081101135296</v>
      </c>
      <c r="I3458" s="2">
        <v>34051</v>
      </c>
      <c r="J3458">
        <v>18690</v>
      </c>
      <c r="K3458" s="2">
        <v>34051</v>
      </c>
      <c r="L3458">
        <v>1982.06981832018</v>
      </c>
      <c r="M3458" s="2">
        <v>34051</v>
      </c>
      <c r="N3458">
        <v>1435.1453353638401</v>
      </c>
      <c r="O3458" s="2">
        <v>34051</v>
      </c>
      <c r="P3458" t="s">
        <v>2</v>
      </c>
      <c r="Q3458" s="2">
        <v>34051</v>
      </c>
      <c r="R3458">
        <v>784.47350380919102</v>
      </c>
      <c r="S3458" s="4">
        <v>34051</v>
      </c>
      <c r="T3458">
        <v>170.820431846286</v>
      </c>
      <c r="U3458" s="4">
        <v>34051</v>
      </c>
      <c r="V3458">
        <v>3099.7336630837999</v>
      </c>
      <c r="W3458" s="4">
        <v>34051</v>
      </c>
      <c r="X3458">
        <v>3099.7336630837999</v>
      </c>
      <c r="Y3458" s="4">
        <v>34051</v>
      </c>
      <c r="Z3458" t="s">
        <v>2</v>
      </c>
    </row>
    <row r="3459" spans="1:26" x14ac:dyDescent="0.2">
      <c r="A3459" s="4">
        <v>34052</v>
      </c>
      <c r="B3459" t="s">
        <v>2</v>
      </c>
      <c r="C3459" s="2">
        <v>34052</v>
      </c>
      <c r="D3459" t="s">
        <v>2</v>
      </c>
      <c r="E3459" s="2">
        <v>34052</v>
      </c>
      <c r="F3459" t="s">
        <v>2</v>
      </c>
      <c r="G3459" s="2">
        <v>34052</v>
      </c>
      <c r="H3459">
        <v>4228.7198712934096</v>
      </c>
      <c r="I3459" s="2">
        <v>34052</v>
      </c>
      <c r="J3459">
        <v>18650</v>
      </c>
      <c r="K3459" s="2">
        <v>34052</v>
      </c>
      <c r="L3459">
        <v>1983.04303096953</v>
      </c>
      <c r="M3459" s="2">
        <v>34052</v>
      </c>
      <c r="N3459">
        <v>1420.05938634114</v>
      </c>
      <c r="O3459" s="2">
        <v>34052</v>
      </c>
      <c r="P3459" t="s">
        <v>2</v>
      </c>
      <c r="Q3459" s="2">
        <v>34052</v>
      </c>
      <c r="R3459">
        <v>804.99320871871203</v>
      </c>
      <c r="S3459" s="4">
        <v>34052</v>
      </c>
      <c r="T3459">
        <v>169.16079912968399</v>
      </c>
      <c r="U3459" s="4">
        <v>34052</v>
      </c>
      <c r="V3459">
        <v>3073.30282497901</v>
      </c>
      <c r="W3459" s="4">
        <v>34052</v>
      </c>
      <c r="X3459">
        <v>3073.30282497901</v>
      </c>
      <c r="Y3459" s="4">
        <v>34052</v>
      </c>
      <c r="Z3459" t="s">
        <v>2</v>
      </c>
    </row>
    <row r="3460" spans="1:26" x14ac:dyDescent="0.2">
      <c r="A3460" s="4">
        <v>34053</v>
      </c>
      <c r="B3460" t="s">
        <v>2</v>
      </c>
      <c r="C3460" s="2">
        <v>34053</v>
      </c>
      <c r="D3460" t="s">
        <v>2</v>
      </c>
      <c r="E3460" s="2">
        <v>34053</v>
      </c>
      <c r="F3460" t="s">
        <v>2</v>
      </c>
      <c r="G3460" s="2">
        <v>34053</v>
      </c>
      <c r="H3460">
        <v>4230.3553793316896</v>
      </c>
      <c r="I3460" s="2">
        <v>34053</v>
      </c>
      <c r="J3460">
        <v>18950</v>
      </c>
      <c r="K3460" s="2">
        <v>34053</v>
      </c>
      <c r="L3460">
        <v>1968.9082474591901</v>
      </c>
      <c r="M3460" s="2">
        <v>34053</v>
      </c>
      <c r="N3460">
        <v>1401.7739816031501</v>
      </c>
      <c r="O3460" s="2">
        <v>34053</v>
      </c>
      <c r="P3460" t="s">
        <v>2</v>
      </c>
      <c r="Q3460" s="2">
        <v>34053</v>
      </c>
      <c r="R3460">
        <v>810.81081081081095</v>
      </c>
      <c r="S3460" s="4">
        <v>34053</v>
      </c>
      <c r="T3460">
        <v>168.352422772289</v>
      </c>
      <c r="U3460" s="4">
        <v>34053</v>
      </c>
      <c r="V3460">
        <v>3074.94363587001</v>
      </c>
      <c r="W3460" s="4">
        <v>34053</v>
      </c>
      <c r="X3460">
        <v>3074.94363587001</v>
      </c>
      <c r="Y3460" s="4">
        <v>34053</v>
      </c>
      <c r="Z3460" t="s">
        <v>2</v>
      </c>
    </row>
    <row r="3461" spans="1:26" x14ac:dyDescent="0.2">
      <c r="A3461" s="4">
        <v>34054</v>
      </c>
      <c r="B3461" t="s">
        <v>2</v>
      </c>
      <c r="C3461" s="2">
        <v>34054</v>
      </c>
      <c r="D3461" t="s">
        <v>2</v>
      </c>
      <c r="E3461" s="2">
        <v>34054</v>
      </c>
      <c r="F3461" t="s">
        <v>2</v>
      </c>
      <c r="G3461" s="2">
        <v>34054</v>
      </c>
      <c r="H3461">
        <v>4243.9647996194599</v>
      </c>
      <c r="I3461" s="2">
        <v>34054</v>
      </c>
      <c r="J3461">
        <v>18955</v>
      </c>
      <c r="K3461" s="2">
        <v>34054</v>
      </c>
      <c r="L3461">
        <v>2007.21695985566</v>
      </c>
      <c r="M3461" s="2">
        <v>34054</v>
      </c>
      <c r="N3461">
        <v>1425.1718667371799</v>
      </c>
      <c r="O3461" s="2">
        <v>34054</v>
      </c>
      <c r="P3461" t="s">
        <v>2</v>
      </c>
      <c r="Q3461" s="2">
        <v>34054</v>
      </c>
      <c r="R3461">
        <v>825.69044693098795</v>
      </c>
      <c r="S3461" s="4">
        <v>34054</v>
      </c>
      <c r="T3461">
        <v>170.047734017045</v>
      </c>
      <c r="U3461" s="4">
        <v>34054</v>
      </c>
      <c r="V3461">
        <v>3157.4199368516001</v>
      </c>
      <c r="W3461" s="4">
        <v>34054</v>
      </c>
      <c r="X3461">
        <v>3157.4199368516001</v>
      </c>
      <c r="Y3461" s="4">
        <v>34054</v>
      </c>
      <c r="Z3461" t="s">
        <v>2</v>
      </c>
    </row>
    <row r="3462" spans="1:26" x14ac:dyDescent="0.2">
      <c r="A3462" s="4">
        <v>34057</v>
      </c>
      <c r="B3462" t="s">
        <v>2</v>
      </c>
      <c r="C3462" s="2">
        <v>34057</v>
      </c>
      <c r="D3462" t="s">
        <v>2</v>
      </c>
      <c r="E3462" s="2">
        <v>34057</v>
      </c>
      <c r="F3462" t="s">
        <v>2</v>
      </c>
      <c r="G3462" s="2">
        <v>34057</v>
      </c>
      <c r="H3462">
        <v>4285.9699355762395</v>
      </c>
      <c r="I3462" s="2">
        <v>34057</v>
      </c>
      <c r="J3462">
        <v>19150</v>
      </c>
      <c r="K3462" s="2">
        <v>34057</v>
      </c>
      <c r="L3462">
        <v>2016.9459208236999</v>
      </c>
      <c r="M3462" s="2">
        <v>34057</v>
      </c>
      <c r="N3462">
        <v>1447.6133492886599</v>
      </c>
      <c r="O3462" s="2">
        <v>34057</v>
      </c>
      <c r="P3462" t="s">
        <v>2</v>
      </c>
      <c r="Q3462" s="2">
        <v>34057</v>
      </c>
      <c r="R3462">
        <v>816.19454145647398</v>
      </c>
      <c r="S3462" s="4">
        <v>34057</v>
      </c>
      <c r="T3462">
        <v>170.77459303572701</v>
      </c>
      <c r="U3462" s="4">
        <v>34057</v>
      </c>
      <c r="V3462">
        <v>3175.8705341182599</v>
      </c>
      <c r="W3462" s="4">
        <v>34057</v>
      </c>
      <c r="X3462">
        <v>3175.8705341182599</v>
      </c>
      <c r="Y3462" s="4">
        <v>34057</v>
      </c>
      <c r="Z3462" t="s">
        <v>2</v>
      </c>
    </row>
    <row r="3463" spans="1:26" x14ac:dyDescent="0.2">
      <c r="A3463" s="4">
        <v>34058</v>
      </c>
      <c r="B3463" t="s">
        <v>2</v>
      </c>
      <c r="C3463" s="2">
        <v>34058</v>
      </c>
      <c r="D3463" t="s">
        <v>2</v>
      </c>
      <c r="E3463" s="2">
        <v>34058</v>
      </c>
      <c r="F3463" t="s">
        <v>2</v>
      </c>
      <c r="G3463" s="2">
        <v>34058</v>
      </c>
      <c r="H3463">
        <v>4297.2073376419803</v>
      </c>
      <c r="I3463" s="2">
        <v>34058</v>
      </c>
      <c r="J3463">
        <v>18970</v>
      </c>
      <c r="K3463" s="2">
        <v>34058</v>
      </c>
      <c r="L3463">
        <v>2048.0716286418801</v>
      </c>
      <c r="M3463" s="2">
        <v>34058</v>
      </c>
      <c r="N3463">
        <v>1462.2231145017699</v>
      </c>
      <c r="O3463" s="2">
        <v>34058</v>
      </c>
      <c r="P3463" t="s">
        <v>2</v>
      </c>
      <c r="Q3463" s="2">
        <v>34058</v>
      </c>
      <c r="R3463">
        <v>826.59595110277496</v>
      </c>
      <c r="S3463" s="4">
        <v>34058</v>
      </c>
      <c r="T3463">
        <v>172.86580881472801</v>
      </c>
      <c r="U3463" s="4">
        <v>34058</v>
      </c>
      <c r="V3463">
        <v>3191.2092121328201</v>
      </c>
      <c r="W3463" s="4">
        <v>34058</v>
      </c>
      <c r="X3463">
        <v>3191.2092121328201</v>
      </c>
      <c r="Y3463" s="4">
        <v>34058</v>
      </c>
      <c r="Z3463" t="s">
        <v>2</v>
      </c>
    </row>
    <row r="3464" spans="1:26" x14ac:dyDescent="0.2">
      <c r="A3464" s="4">
        <v>34059</v>
      </c>
      <c r="B3464" t="s">
        <v>2</v>
      </c>
      <c r="C3464" s="2">
        <v>34059</v>
      </c>
      <c r="D3464" t="s">
        <v>2</v>
      </c>
      <c r="E3464" s="2">
        <v>34059</v>
      </c>
      <c r="F3464" t="s">
        <v>2</v>
      </c>
      <c r="G3464" s="2">
        <v>34059</v>
      </c>
      <c r="H3464">
        <v>4402.0776231506597</v>
      </c>
      <c r="I3464" s="2">
        <v>34059</v>
      </c>
      <c r="J3464">
        <v>18830</v>
      </c>
      <c r="K3464" s="2">
        <v>34059</v>
      </c>
      <c r="L3464">
        <v>2045.63003716037</v>
      </c>
      <c r="M3464" s="2">
        <v>34059</v>
      </c>
      <c r="N3464">
        <v>1468.9284514612</v>
      </c>
      <c r="O3464" s="2">
        <v>34059</v>
      </c>
      <c r="P3464" t="s">
        <v>2</v>
      </c>
      <c r="Q3464" s="2">
        <v>34059</v>
      </c>
      <c r="R3464">
        <v>823.10329215445302</v>
      </c>
      <c r="S3464" s="4">
        <v>34059</v>
      </c>
      <c r="T3464">
        <v>174.42977776169101</v>
      </c>
      <c r="U3464" s="4">
        <v>34059</v>
      </c>
      <c r="V3464">
        <v>3214.1305921528901</v>
      </c>
      <c r="W3464" s="4">
        <v>34059</v>
      </c>
      <c r="X3464">
        <v>3214.1305921528901</v>
      </c>
      <c r="Y3464" s="4">
        <v>34059</v>
      </c>
      <c r="Z3464" t="s">
        <v>2</v>
      </c>
    </row>
    <row r="3465" spans="1:26" x14ac:dyDescent="0.2">
      <c r="A3465" s="4">
        <v>34060</v>
      </c>
      <c r="B3465" t="s">
        <v>2</v>
      </c>
      <c r="C3465" s="2">
        <v>34060</v>
      </c>
      <c r="D3465" t="s">
        <v>2</v>
      </c>
      <c r="E3465" s="2">
        <v>34060</v>
      </c>
      <c r="F3465" t="s">
        <v>2</v>
      </c>
      <c r="G3465" s="2">
        <v>34060</v>
      </c>
      <c r="H3465">
        <v>4427.8523233219603</v>
      </c>
      <c r="I3465" s="2">
        <v>34060</v>
      </c>
      <c r="J3465">
        <v>19165</v>
      </c>
      <c r="K3465" s="2">
        <v>34060</v>
      </c>
      <c r="L3465">
        <v>2046.39219170247</v>
      </c>
      <c r="M3465" s="2">
        <v>34060</v>
      </c>
      <c r="N3465">
        <v>1482.71186440678</v>
      </c>
      <c r="O3465" s="2">
        <v>34060</v>
      </c>
      <c r="P3465" t="s">
        <v>2</v>
      </c>
      <c r="Q3465" s="2">
        <v>34060</v>
      </c>
      <c r="R3465">
        <v>823.64353618314703</v>
      </c>
      <c r="S3465" s="4">
        <v>34060</v>
      </c>
      <c r="T3465">
        <v>175.42295269505499</v>
      </c>
      <c r="U3465" s="4">
        <v>34060</v>
      </c>
      <c r="V3465">
        <v>3199.5034623763199</v>
      </c>
      <c r="W3465" s="4">
        <v>34060</v>
      </c>
      <c r="X3465">
        <v>3199.5034623763199</v>
      </c>
      <c r="Y3465" s="4">
        <v>34060</v>
      </c>
      <c r="Z3465" t="s">
        <v>2</v>
      </c>
    </row>
    <row r="3466" spans="1:26" x14ac:dyDescent="0.2">
      <c r="A3466" s="4">
        <v>34061</v>
      </c>
      <c r="B3466" t="s">
        <v>2</v>
      </c>
      <c r="C3466" s="2">
        <v>34061</v>
      </c>
      <c r="D3466" t="s">
        <v>2</v>
      </c>
      <c r="E3466" s="2">
        <v>34061</v>
      </c>
      <c r="F3466" t="s">
        <v>2</v>
      </c>
      <c r="G3466" s="2">
        <v>34061</v>
      </c>
      <c r="H3466">
        <v>4369.7223278813199</v>
      </c>
      <c r="I3466" s="2">
        <v>34061</v>
      </c>
      <c r="J3466">
        <v>19550</v>
      </c>
      <c r="K3466" s="2">
        <v>34061</v>
      </c>
      <c r="L3466">
        <v>2035.77326598018</v>
      </c>
      <c r="M3466" s="2">
        <v>34061</v>
      </c>
      <c r="N3466">
        <v>1477.1728102806901</v>
      </c>
      <c r="O3466" s="2">
        <v>34061</v>
      </c>
      <c r="P3466" t="s">
        <v>2</v>
      </c>
      <c r="Q3466" s="2">
        <v>34061</v>
      </c>
      <c r="R3466">
        <v>822.82165728701705</v>
      </c>
      <c r="S3466" s="4">
        <v>34061</v>
      </c>
      <c r="T3466">
        <v>174.674967213911</v>
      </c>
      <c r="U3466" s="4">
        <v>34061</v>
      </c>
      <c r="V3466">
        <v>3188.7507285797601</v>
      </c>
      <c r="W3466" s="4">
        <v>34061</v>
      </c>
      <c r="X3466">
        <v>3188.7507285797601</v>
      </c>
      <c r="Y3466" s="4">
        <v>34061</v>
      </c>
      <c r="Z3466" t="s">
        <v>2</v>
      </c>
    </row>
    <row r="3467" spans="1:26" x14ac:dyDescent="0.2">
      <c r="A3467" s="4">
        <v>34064</v>
      </c>
      <c r="B3467" t="s">
        <v>2</v>
      </c>
      <c r="C3467" s="2">
        <v>34064</v>
      </c>
      <c r="D3467" t="s">
        <v>2</v>
      </c>
      <c r="E3467" s="2">
        <v>34064</v>
      </c>
      <c r="F3467" t="s">
        <v>2</v>
      </c>
      <c r="G3467" s="2">
        <v>34064</v>
      </c>
      <c r="H3467">
        <v>4338.1805473249196</v>
      </c>
      <c r="I3467" s="2">
        <v>34064</v>
      </c>
      <c r="J3467">
        <v>19760</v>
      </c>
      <c r="K3467" s="2">
        <v>34064</v>
      </c>
      <c r="L3467">
        <v>2029.3273673459501</v>
      </c>
      <c r="M3467" s="2">
        <v>34064</v>
      </c>
      <c r="N3467">
        <v>1479.5365225640301</v>
      </c>
      <c r="O3467" s="2">
        <v>34064</v>
      </c>
      <c r="P3467" t="s">
        <v>2</v>
      </c>
      <c r="Q3467" s="2">
        <v>34061</v>
      </c>
      <c r="R3467">
        <v>822.82165728701705</v>
      </c>
      <c r="S3467" s="4">
        <v>34064</v>
      </c>
      <c r="T3467">
        <v>174.68364379164399</v>
      </c>
      <c r="U3467" s="4">
        <v>34064</v>
      </c>
      <c r="V3467">
        <v>3183.2109333203598</v>
      </c>
      <c r="W3467" s="4">
        <v>34064</v>
      </c>
      <c r="X3467">
        <v>3183.2109333203598</v>
      </c>
      <c r="Y3467" s="4">
        <v>34064</v>
      </c>
      <c r="Z3467" t="s">
        <v>2</v>
      </c>
    </row>
    <row r="3468" spans="1:26" x14ac:dyDescent="0.2">
      <c r="A3468" s="4">
        <v>34065</v>
      </c>
      <c r="B3468" t="s">
        <v>2</v>
      </c>
      <c r="C3468" s="2">
        <v>34065</v>
      </c>
      <c r="D3468" t="s">
        <v>2</v>
      </c>
      <c r="E3468" s="2">
        <v>34065</v>
      </c>
      <c r="F3468" t="s">
        <v>2</v>
      </c>
      <c r="G3468" s="2">
        <v>34065</v>
      </c>
      <c r="H3468">
        <v>4304.4754440645102</v>
      </c>
      <c r="I3468" s="2">
        <v>34065</v>
      </c>
      <c r="J3468">
        <v>19510</v>
      </c>
      <c r="K3468" s="2">
        <v>34065</v>
      </c>
      <c r="L3468">
        <v>2023.40027742597</v>
      </c>
      <c r="M3468" s="2">
        <v>34065</v>
      </c>
      <c r="N3468">
        <v>1474.88215488215</v>
      </c>
      <c r="O3468" s="2">
        <v>34065</v>
      </c>
      <c r="P3468" t="s">
        <v>2</v>
      </c>
      <c r="Q3468" s="2">
        <v>34065</v>
      </c>
      <c r="R3468">
        <v>811.50308534171597</v>
      </c>
      <c r="S3468" s="4">
        <v>34065</v>
      </c>
      <c r="T3468">
        <v>174.932943730776</v>
      </c>
      <c r="U3468" s="4">
        <v>34065</v>
      </c>
      <c r="V3468">
        <v>3132.5010554248802</v>
      </c>
      <c r="W3468" s="4">
        <v>34065</v>
      </c>
      <c r="X3468">
        <v>3132.5010554248802</v>
      </c>
      <c r="Y3468" s="4">
        <v>34065</v>
      </c>
      <c r="Z3468" t="s">
        <v>2</v>
      </c>
    </row>
    <row r="3469" spans="1:26" x14ac:dyDescent="0.2">
      <c r="A3469" s="4">
        <v>34066</v>
      </c>
      <c r="B3469" t="s">
        <v>2</v>
      </c>
      <c r="C3469" s="2">
        <v>34066</v>
      </c>
      <c r="D3469" t="s">
        <v>2</v>
      </c>
      <c r="E3469" s="2">
        <v>34066</v>
      </c>
      <c r="F3469" t="s">
        <v>2</v>
      </c>
      <c r="G3469" s="2">
        <v>34066</v>
      </c>
      <c r="H3469">
        <v>4280.1791984501797</v>
      </c>
      <c r="I3469" s="2">
        <v>34066</v>
      </c>
      <c r="J3469">
        <v>20100</v>
      </c>
      <c r="K3469" s="2">
        <v>34066</v>
      </c>
      <c r="L3469">
        <v>1995.2924787741199</v>
      </c>
      <c r="M3469" s="2">
        <v>34066</v>
      </c>
      <c r="N3469">
        <v>1460.58369674606</v>
      </c>
      <c r="O3469" s="2">
        <v>34066</v>
      </c>
      <c r="P3469" t="s">
        <v>2</v>
      </c>
      <c r="Q3469" s="2">
        <v>34066</v>
      </c>
      <c r="R3469">
        <v>811.66731341353</v>
      </c>
      <c r="S3469" s="4">
        <v>34066</v>
      </c>
      <c r="T3469">
        <v>173.70086104406101</v>
      </c>
      <c r="U3469" s="4">
        <v>34066</v>
      </c>
      <c r="V3469">
        <v>3098.3175415210599</v>
      </c>
      <c r="W3469" s="4">
        <v>34066</v>
      </c>
      <c r="X3469">
        <v>3098.3175415210599</v>
      </c>
      <c r="Y3469" s="4">
        <v>34066</v>
      </c>
      <c r="Z3469" t="s">
        <v>2</v>
      </c>
    </row>
    <row r="3470" spans="1:26" x14ac:dyDescent="0.2">
      <c r="A3470" s="4">
        <v>34067</v>
      </c>
      <c r="B3470" t="s">
        <v>2</v>
      </c>
      <c r="C3470" s="2">
        <v>34067</v>
      </c>
      <c r="D3470" t="s">
        <v>2</v>
      </c>
      <c r="E3470" s="2">
        <v>34067</v>
      </c>
      <c r="F3470" t="s">
        <v>2</v>
      </c>
      <c r="G3470" s="2">
        <v>34067</v>
      </c>
      <c r="H3470">
        <v>4322.9293916442703</v>
      </c>
      <c r="I3470" s="2">
        <v>34067</v>
      </c>
      <c r="J3470">
        <v>20040</v>
      </c>
      <c r="K3470" s="2">
        <v>34067</v>
      </c>
      <c r="L3470">
        <v>2022.6066729664899</v>
      </c>
      <c r="M3470" s="2">
        <v>34067</v>
      </c>
      <c r="N3470">
        <v>1481.3811780636399</v>
      </c>
      <c r="O3470" s="2">
        <v>34067</v>
      </c>
      <c r="P3470" t="s">
        <v>2</v>
      </c>
      <c r="Q3470" s="2">
        <v>34067</v>
      </c>
      <c r="R3470">
        <v>813.39712918660302</v>
      </c>
      <c r="S3470" s="4">
        <v>34067</v>
      </c>
      <c r="T3470">
        <v>175.20747619393799</v>
      </c>
      <c r="U3470" s="4">
        <v>34066</v>
      </c>
      <c r="V3470">
        <v>3098.3175415210599</v>
      </c>
      <c r="W3470" s="4">
        <v>34066</v>
      </c>
      <c r="X3470">
        <v>3098.3175415210599</v>
      </c>
      <c r="Y3470" s="4">
        <v>34067</v>
      </c>
      <c r="Z3470" t="s">
        <v>2</v>
      </c>
    </row>
    <row r="3471" spans="1:26" x14ac:dyDescent="0.2">
      <c r="A3471" s="4">
        <v>34068</v>
      </c>
      <c r="B3471" t="s">
        <v>2</v>
      </c>
      <c r="C3471" s="2">
        <v>34068</v>
      </c>
      <c r="D3471" t="s">
        <v>2</v>
      </c>
      <c r="E3471" s="2">
        <v>34068</v>
      </c>
      <c r="F3471" t="s">
        <v>2</v>
      </c>
      <c r="G3471" s="2">
        <v>34067</v>
      </c>
      <c r="H3471">
        <v>4322.9293916442703</v>
      </c>
      <c r="I3471" s="2">
        <v>34067</v>
      </c>
      <c r="J3471">
        <v>20040</v>
      </c>
      <c r="K3471" s="2">
        <v>34067</v>
      </c>
      <c r="L3471">
        <v>2022.6066729664899</v>
      </c>
      <c r="M3471" s="2">
        <v>34067</v>
      </c>
      <c r="N3471">
        <v>1481.3811780636399</v>
      </c>
      <c r="O3471" s="2">
        <v>34068</v>
      </c>
      <c r="P3471" t="s">
        <v>2</v>
      </c>
      <c r="Q3471" s="2">
        <v>34067</v>
      </c>
      <c r="R3471">
        <v>813.39712918660302</v>
      </c>
      <c r="S3471" s="4">
        <v>34067</v>
      </c>
      <c r="T3471">
        <v>175.20747619393799</v>
      </c>
      <c r="U3471" s="4">
        <v>34066</v>
      </c>
      <c r="V3471">
        <v>3098.3175415210599</v>
      </c>
      <c r="W3471" s="4">
        <v>34066</v>
      </c>
      <c r="X3471">
        <v>3098.3175415210599</v>
      </c>
      <c r="Y3471" s="4">
        <v>34068</v>
      </c>
      <c r="Z3471" t="s">
        <v>2</v>
      </c>
    </row>
    <row r="3472" spans="1:26" x14ac:dyDescent="0.2">
      <c r="A3472" s="4">
        <v>34071</v>
      </c>
      <c r="B3472" t="s">
        <v>2</v>
      </c>
      <c r="C3472" s="2">
        <v>34071</v>
      </c>
      <c r="D3472" t="s">
        <v>2</v>
      </c>
      <c r="E3472" s="2">
        <v>34071</v>
      </c>
      <c r="F3472" t="s">
        <v>2</v>
      </c>
      <c r="G3472" s="2">
        <v>34067</v>
      </c>
      <c r="H3472">
        <v>4322.9293916442703</v>
      </c>
      <c r="I3472" s="2">
        <v>34071</v>
      </c>
      <c r="J3472">
        <v>19990</v>
      </c>
      <c r="K3472" s="2">
        <v>34067</v>
      </c>
      <c r="L3472">
        <v>2022.6066729664899</v>
      </c>
      <c r="M3472" s="2">
        <v>34067</v>
      </c>
      <c r="N3472">
        <v>1481.3811780636399</v>
      </c>
      <c r="O3472" s="2">
        <v>34071</v>
      </c>
      <c r="P3472" t="s">
        <v>2</v>
      </c>
      <c r="Q3472" s="2">
        <v>34067</v>
      </c>
      <c r="R3472">
        <v>813.39712918660302</v>
      </c>
      <c r="S3472" s="4">
        <v>34067</v>
      </c>
      <c r="T3472">
        <v>175.20747619393799</v>
      </c>
      <c r="U3472" s="4">
        <v>34066</v>
      </c>
      <c r="V3472">
        <v>3098.3175415210599</v>
      </c>
      <c r="W3472" s="4">
        <v>34066</v>
      </c>
      <c r="X3472">
        <v>3098.3175415210599</v>
      </c>
      <c r="Y3472" s="4">
        <v>34071</v>
      </c>
      <c r="Z3472" t="s">
        <v>2</v>
      </c>
    </row>
    <row r="3473" spans="1:26" x14ac:dyDescent="0.2">
      <c r="A3473" s="4">
        <v>34072</v>
      </c>
      <c r="B3473" t="s">
        <v>2</v>
      </c>
      <c r="C3473" s="2">
        <v>34072</v>
      </c>
      <c r="D3473" t="s">
        <v>2</v>
      </c>
      <c r="E3473" s="2">
        <v>34072</v>
      </c>
      <c r="F3473" t="s">
        <v>2</v>
      </c>
      <c r="G3473" s="2">
        <v>34072</v>
      </c>
      <c r="H3473">
        <v>4472.9131600274304</v>
      </c>
      <c r="I3473" s="2">
        <v>34072</v>
      </c>
      <c r="J3473">
        <v>20805</v>
      </c>
      <c r="K3473" s="2">
        <v>34072</v>
      </c>
      <c r="L3473">
        <v>2075.07204256053</v>
      </c>
      <c r="M3473" s="2">
        <v>34072</v>
      </c>
      <c r="N3473">
        <v>1508.82047734348</v>
      </c>
      <c r="O3473" s="2">
        <v>34072</v>
      </c>
      <c r="P3473" t="s">
        <v>2</v>
      </c>
      <c r="Q3473" s="2">
        <v>34072</v>
      </c>
      <c r="R3473">
        <v>840.80354948452305</v>
      </c>
      <c r="S3473" s="4">
        <v>34072</v>
      </c>
      <c r="T3473">
        <v>179.27229994335099</v>
      </c>
      <c r="U3473" s="4">
        <v>34072</v>
      </c>
      <c r="V3473">
        <v>3258.5404300386699</v>
      </c>
      <c r="W3473" s="4">
        <v>34072</v>
      </c>
      <c r="X3473">
        <v>3258.5404300386699</v>
      </c>
      <c r="Y3473" s="4">
        <v>34072</v>
      </c>
      <c r="Z3473" t="s">
        <v>2</v>
      </c>
    </row>
    <row r="3474" spans="1:26" x14ac:dyDescent="0.2">
      <c r="A3474" s="4">
        <v>34073</v>
      </c>
      <c r="B3474" t="s">
        <v>2</v>
      </c>
      <c r="C3474" s="2">
        <v>34073</v>
      </c>
      <c r="D3474" t="s">
        <v>2</v>
      </c>
      <c r="E3474" s="2">
        <v>34073</v>
      </c>
      <c r="F3474" t="s">
        <v>2</v>
      </c>
      <c r="G3474" s="2">
        <v>34073</v>
      </c>
      <c r="H3474">
        <v>4430.6746179649599</v>
      </c>
      <c r="I3474" s="2">
        <v>34073</v>
      </c>
      <c r="J3474">
        <v>20635</v>
      </c>
      <c r="K3474" s="2">
        <v>34073</v>
      </c>
      <c r="L3474">
        <v>2053.5059858294699</v>
      </c>
      <c r="M3474" s="2">
        <v>34073</v>
      </c>
      <c r="N3474">
        <v>1486.9684499314101</v>
      </c>
      <c r="O3474" s="2">
        <v>34073</v>
      </c>
      <c r="P3474" t="s">
        <v>2</v>
      </c>
      <c r="Q3474" s="2">
        <v>34073</v>
      </c>
      <c r="R3474">
        <v>886.74729965720201</v>
      </c>
      <c r="S3474" s="4">
        <v>34073</v>
      </c>
      <c r="T3474">
        <v>178.21932445638899</v>
      </c>
      <c r="U3474" s="4">
        <v>34073</v>
      </c>
      <c r="V3474">
        <v>3217.6887368678199</v>
      </c>
      <c r="W3474" s="4">
        <v>34073</v>
      </c>
      <c r="X3474">
        <v>3217.6887368678199</v>
      </c>
      <c r="Y3474" s="4">
        <v>34073</v>
      </c>
      <c r="Z3474" t="s">
        <v>2</v>
      </c>
    </row>
    <row r="3475" spans="1:26" x14ac:dyDescent="0.2">
      <c r="A3475" s="4">
        <v>34074</v>
      </c>
      <c r="B3475" t="s">
        <v>2</v>
      </c>
      <c r="C3475" s="2">
        <v>34074</v>
      </c>
      <c r="D3475" t="s">
        <v>2</v>
      </c>
      <c r="E3475" s="2">
        <v>34074</v>
      </c>
      <c r="F3475" t="s">
        <v>2</v>
      </c>
      <c r="G3475" s="2">
        <v>34074</v>
      </c>
      <c r="H3475">
        <v>4395.6888731723102</v>
      </c>
      <c r="I3475" s="2">
        <v>34074</v>
      </c>
      <c r="J3475">
        <v>20830</v>
      </c>
      <c r="K3475" s="2">
        <v>34074</v>
      </c>
      <c r="L3475">
        <v>2038.7124942392099</v>
      </c>
      <c r="M3475" s="2">
        <v>34074</v>
      </c>
      <c r="N3475">
        <v>1474.5739604635301</v>
      </c>
      <c r="O3475" s="2">
        <v>34074</v>
      </c>
      <c r="P3475" t="s">
        <v>2</v>
      </c>
      <c r="Q3475" s="2">
        <v>34074</v>
      </c>
      <c r="R3475">
        <v>878.11440842410298</v>
      </c>
      <c r="S3475" s="4">
        <v>34074</v>
      </c>
      <c r="T3475">
        <v>177.87101414121801</v>
      </c>
      <c r="U3475" s="4">
        <v>34074</v>
      </c>
      <c r="V3475">
        <v>3178.7420864967098</v>
      </c>
      <c r="W3475" s="4">
        <v>34074</v>
      </c>
      <c r="X3475">
        <v>3178.7420864967098</v>
      </c>
      <c r="Y3475" s="4">
        <v>34074</v>
      </c>
      <c r="Z3475" t="s">
        <v>2</v>
      </c>
    </row>
    <row r="3476" spans="1:26" x14ac:dyDescent="0.2">
      <c r="A3476" s="4">
        <v>34075</v>
      </c>
      <c r="B3476" t="s">
        <v>2</v>
      </c>
      <c r="C3476" s="2">
        <v>34075</v>
      </c>
      <c r="D3476" t="s">
        <v>2</v>
      </c>
      <c r="E3476" s="2">
        <v>34075</v>
      </c>
      <c r="F3476" t="s">
        <v>2</v>
      </c>
      <c r="G3476" s="2">
        <v>34075</v>
      </c>
      <c r="H3476">
        <v>4318.7848842529102</v>
      </c>
      <c r="I3476" s="2">
        <v>34075</v>
      </c>
      <c r="J3476">
        <v>20360</v>
      </c>
      <c r="K3476" s="2">
        <v>34075</v>
      </c>
      <c r="L3476">
        <v>2035.48997625161</v>
      </c>
      <c r="M3476" s="2">
        <v>34075</v>
      </c>
      <c r="N3476">
        <v>1458.23211875843</v>
      </c>
      <c r="O3476" s="2">
        <v>34075</v>
      </c>
      <c r="P3476" t="s">
        <v>2</v>
      </c>
      <c r="Q3476" s="2">
        <v>34075</v>
      </c>
      <c r="R3476">
        <v>876.16263275681399</v>
      </c>
      <c r="S3476" s="4">
        <v>34075</v>
      </c>
      <c r="T3476">
        <v>177.375423432546</v>
      </c>
      <c r="U3476" s="4">
        <v>34075</v>
      </c>
      <c r="V3476">
        <v>3178.90853857003</v>
      </c>
      <c r="W3476" s="4">
        <v>34075</v>
      </c>
      <c r="X3476">
        <v>3178.90853857003</v>
      </c>
      <c r="Y3476" s="4">
        <v>34075</v>
      </c>
      <c r="Z3476" t="s">
        <v>2</v>
      </c>
    </row>
    <row r="3477" spans="1:26" x14ac:dyDescent="0.2">
      <c r="A3477" s="4">
        <v>34078</v>
      </c>
      <c r="B3477" t="s">
        <v>2</v>
      </c>
      <c r="C3477" s="2">
        <v>34078</v>
      </c>
      <c r="D3477" t="s">
        <v>2</v>
      </c>
      <c r="E3477" s="2">
        <v>34078</v>
      </c>
      <c r="F3477" t="s">
        <v>2</v>
      </c>
      <c r="G3477" s="2">
        <v>34078</v>
      </c>
      <c r="H3477">
        <v>4384.6805887339096</v>
      </c>
      <c r="I3477" s="2">
        <v>34078</v>
      </c>
      <c r="J3477">
        <v>20090</v>
      </c>
      <c r="K3477" s="2">
        <v>34078</v>
      </c>
      <c r="L3477">
        <v>2069.8813381740201</v>
      </c>
      <c r="M3477" s="2">
        <v>34075</v>
      </c>
      <c r="N3477">
        <v>1458.23211875843</v>
      </c>
      <c r="O3477" s="2">
        <v>34078</v>
      </c>
      <c r="P3477" t="s">
        <v>2</v>
      </c>
      <c r="Q3477" s="2">
        <v>34078</v>
      </c>
      <c r="R3477">
        <v>868.65968979211698</v>
      </c>
      <c r="S3477" s="4">
        <v>34078</v>
      </c>
      <c r="T3477">
        <v>177.40560780682699</v>
      </c>
      <c r="U3477" s="4">
        <v>34078</v>
      </c>
      <c r="V3477">
        <v>3311.3228235179499</v>
      </c>
      <c r="W3477" s="4">
        <v>34078</v>
      </c>
      <c r="X3477">
        <v>3311.3228235179499</v>
      </c>
      <c r="Y3477" s="4">
        <v>34078</v>
      </c>
      <c r="Z3477" t="s">
        <v>2</v>
      </c>
    </row>
    <row r="3478" spans="1:26" x14ac:dyDescent="0.2">
      <c r="A3478" s="4">
        <v>34079</v>
      </c>
      <c r="B3478" t="s">
        <v>2</v>
      </c>
      <c r="C3478" s="2">
        <v>34079</v>
      </c>
      <c r="D3478" t="s">
        <v>2</v>
      </c>
      <c r="E3478" s="2">
        <v>34079</v>
      </c>
      <c r="F3478" t="s">
        <v>2</v>
      </c>
      <c r="G3478" s="2">
        <v>34079</v>
      </c>
      <c r="H3478">
        <v>4445.87130413256</v>
      </c>
      <c r="I3478" s="2">
        <v>34079</v>
      </c>
      <c r="J3478">
        <v>20015</v>
      </c>
      <c r="K3478" s="2">
        <v>34079</v>
      </c>
      <c r="L3478">
        <v>2057.9017329057001</v>
      </c>
      <c r="M3478" s="2">
        <v>34079</v>
      </c>
      <c r="N3478">
        <v>1483.06827529476</v>
      </c>
      <c r="O3478" s="2">
        <v>34079</v>
      </c>
      <c r="P3478" t="s">
        <v>2</v>
      </c>
      <c r="Q3478" s="2">
        <v>34079</v>
      </c>
      <c r="R3478">
        <v>862.35446313065995</v>
      </c>
      <c r="S3478" s="4">
        <v>34079</v>
      </c>
      <c r="T3478">
        <v>176.99979512445</v>
      </c>
      <c r="U3478" s="4">
        <v>34079</v>
      </c>
      <c r="V3478">
        <v>3297.5207619419298</v>
      </c>
      <c r="W3478" s="4">
        <v>34079</v>
      </c>
      <c r="X3478">
        <v>3297.5207619419298</v>
      </c>
      <c r="Y3478" s="4">
        <v>34079</v>
      </c>
      <c r="Z3478" t="s">
        <v>2</v>
      </c>
    </row>
    <row r="3479" spans="1:26" x14ac:dyDescent="0.2">
      <c r="A3479" s="4">
        <v>34080</v>
      </c>
      <c r="B3479" t="s">
        <v>2</v>
      </c>
      <c r="C3479" s="2">
        <v>34080</v>
      </c>
      <c r="D3479" t="s">
        <v>2</v>
      </c>
      <c r="E3479" s="2">
        <v>34080</v>
      </c>
      <c r="F3479" t="s">
        <v>2</v>
      </c>
      <c r="G3479" s="2">
        <v>34080</v>
      </c>
      <c r="H3479">
        <v>4446.0865816860696</v>
      </c>
      <c r="I3479" s="2">
        <v>34080</v>
      </c>
      <c r="J3479">
        <v>19930</v>
      </c>
      <c r="K3479" s="2">
        <v>34080</v>
      </c>
      <c r="L3479">
        <v>2037.3348930155501</v>
      </c>
      <c r="M3479" s="2">
        <v>34080</v>
      </c>
      <c r="N3479">
        <v>1490.0343642611699</v>
      </c>
      <c r="O3479" s="2">
        <v>34080</v>
      </c>
      <c r="P3479" t="s">
        <v>2</v>
      </c>
      <c r="Q3479" s="2">
        <v>34080</v>
      </c>
      <c r="R3479">
        <v>882.71061891947897</v>
      </c>
      <c r="S3479" s="4">
        <v>34080</v>
      </c>
      <c r="T3479">
        <v>176.71706024272601</v>
      </c>
      <c r="U3479" s="4">
        <v>34080</v>
      </c>
      <c r="V3479">
        <v>3274.1141492420902</v>
      </c>
      <c r="W3479" s="4">
        <v>34080</v>
      </c>
      <c r="X3479">
        <v>3274.1141492420902</v>
      </c>
      <c r="Y3479" s="4">
        <v>34080</v>
      </c>
      <c r="Z3479" t="s">
        <v>2</v>
      </c>
    </row>
    <row r="3480" spans="1:26" x14ac:dyDescent="0.2">
      <c r="A3480" s="4">
        <v>34081</v>
      </c>
      <c r="B3480" t="s">
        <v>2</v>
      </c>
      <c r="C3480" s="2">
        <v>34081</v>
      </c>
      <c r="D3480" t="s">
        <v>2</v>
      </c>
      <c r="E3480" s="2">
        <v>34081</v>
      </c>
      <c r="F3480" t="s">
        <v>2</v>
      </c>
      <c r="G3480" s="2">
        <v>34081</v>
      </c>
      <c r="H3480">
        <v>4521.7255392310099</v>
      </c>
      <c r="I3480" s="2">
        <v>34081</v>
      </c>
      <c r="J3480">
        <v>19700</v>
      </c>
      <c r="K3480" s="2">
        <v>34081</v>
      </c>
      <c r="L3480">
        <v>2063.5816172592699</v>
      </c>
      <c r="M3480" s="2">
        <v>34081</v>
      </c>
      <c r="N3480">
        <v>1500.2422983731401</v>
      </c>
      <c r="O3480" s="2">
        <v>34081</v>
      </c>
      <c r="P3480" t="s">
        <v>2</v>
      </c>
      <c r="Q3480" s="2">
        <v>34081</v>
      </c>
      <c r="R3480">
        <v>874.57144705349697</v>
      </c>
      <c r="S3480" s="4">
        <v>34081</v>
      </c>
      <c r="T3480">
        <v>179.07324028307599</v>
      </c>
      <c r="U3480" s="4">
        <v>34081</v>
      </c>
      <c r="V3480">
        <v>3356.9229637079502</v>
      </c>
      <c r="W3480" s="4">
        <v>34081</v>
      </c>
      <c r="X3480">
        <v>3356.9229637079502</v>
      </c>
      <c r="Y3480" s="4">
        <v>34081</v>
      </c>
      <c r="Z3480" t="s">
        <v>2</v>
      </c>
    </row>
    <row r="3481" spans="1:26" x14ac:dyDescent="0.2">
      <c r="A3481" s="4">
        <v>34082</v>
      </c>
      <c r="B3481" t="s">
        <v>2</v>
      </c>
      <c r="C3481" s="2">
        <v>34082</v>
      </c>
      <c r="D3481" t="s">
        <v>2</v>
      </c>
      <c r="E3481" s="2">
        <v>34082</v>
      </c>
      <c r="F3481" t="s">
        <v>2</v>
      </c>
      <c r="G3481" s="2">
        <v>34082</v>
      </c>
      <c r="H3481">
        <v>4485.9283510671803</v>
      </c>
      <c r="I3481" s="2">
        <v>34082</v>
      </c>
      <c r="J3481">
        <v>19770</v>
      </c>
      <c r="K3481" s="2">
        <v>34082</v>
      </c>
      <c r="L3481">
        <v>2042.8279243981201</v>
      </c>
      <c r="M3481" s="2">
        <v>34082</v>
      </c>
      <c r="N3481">
        <v>1501.2242042672301</v>
      </c>
      <c r="O3481" s="2">
        <v>34082</v>
      </c>
      <c r="P3481" t="s">
        <v>2</v>
      </c>
      <c r="Q3481" s="2">
        <v>34082</v>
      </c>
      <c r="R3481">
        <v>877.44273327293899</v>
      </c>
      <c r="S3481" s="4">
        <v>34082</v>
      </c>
      <c r="T3481">
        <v>177.87902713092299</v>
      </c>
      <c r="U3481" s="4">
        <v>34082</v>
      </c>
      <c r="V3481">
        <v>3389.5172617727499</v>
      </c>
      <c r="W3481" s="4">
        <v>34082</v>
      </c>
      <c r="X3481">
        <v>3389.5172617727499</v>
      </c>
      <c r="Y3481" s="4">
        <v>34082</v>
      </c>
      <c r="Z3481" t="s">
        <v>2</v>
      </c>
    </row>
    <row r="3482" spans="1:26" x14ac:dyDescent="0.2">
      <c r="A3482" s="4">
        <v>34085</v>
      </c>
      <c r="B3482" t="s">
        <v>2</v>
      </c>
      <c r="C3482" s="2">
        <v>34085</v>
      </c>
      <c r="D3482" t="s">
        <v>2</v>
      </c>
      <c r="E3482" s="2">
        <v>34085</v>
      </c>
      <c r="F3482" t="s">
        <v>2</v>
      </c>
      <c r="G3482" s="2">
        <v>34085</v>
      </c>
      <c r="H3482">
        <v>4479.0081177067505</v>
      </c>
      <c r="I3482" s="2">
        <v>34085</v>
      </c>
      <c r="J3482">
        <v>19780</v>
      </c>
      <c r="K3482" s="2">
        <v>34085</v>
      </c>
      <c r="L3482">
        <v>2047.42719291701</v>
      </c>
      <c r="M3482" s="2">
        <v>34085</v>
      </c>
      <c r="N3482">
        <v>1501.23369756785</v>
      </c>
      <c r="O3482" s="2">
        <v>34085</v>
      </c>
      <c r="P3482" t="s">
        <v>2</v>
      </c>
      <c r="Q3482" s="2">
        <v>34085</v>
      </c>
      <c r="R3482">
        <v>884.94200497100201</v>
      </c>
      <c r="S3482" s="4">
        <v>34085</v>
      </c>
      <c r="T3482">
        <v>178.650073366659</v>
      </c>
      <c r="U3482" s="4">
        <v>34085</v>
      </c>
      <c r="V3482">
        <v>3382.32733965033</v>
      </c>
      <c r="W3482" s="4">
        <v>34085</v>
      </c>
      <c r="X3482">
        <v>3382.32733965033</v>
      </c>
      <c r="Y3482" s="4">
        <v>34085</v>
      </c>
      <c r="Z3482" t="s">
        <v>2</v>
      </c>
    </row>
    <row r="3483" spans="1:26" x14ac:dyDescent="0.2">
      <c r="A3483" s="4">
        <v>34086</v>
      </c>
      <c r="B3483" t="s">
        <v>2</v>
      </c>
      <c r="C3483" s="2">
        <v>34086</v>
      </c>
      <c r="D3483" t="s">
        <v>2</v>
      </c>
      <c r="E3483" s="2">
        <v>34086</v>
      </c>
      <c r="F3483" t="s">
        <v>2</v>
      </c>
      <c r="G3483" s="2">
        <v>34086</v>
      </c>
      <c r="H3483">
        <v>4465.5641747832497</v>
      </c>
      <c r="I3483" s="2">
        <v>34086</v>
      </c>
      <c r="J3483">
        <v>20500</v>
      </c>
      <c r="K3483" s="2">
        <v>34086</v>
      </c>
      <c r="L3483">
        <v>2015.14125684742</v>
      </c>
      <c r="M3483" s="2">
        <v>34086</v>
      </c>
      <c r="N3483">
        <v>1482.8551434569599</v>
      </c>
      <c r="O3483" s="2">
        <v>34086</v>
      </c>
      <c r="P3483" t="s">
        <v>2</v>
      </c>
      <c r="Q3483" s="2">
        <v>34086</v>
      </c>
      <c r="R3483">
        <v>882.61938656658504</v>
      </c>
      <c r="S3483" s="4">
        <v>34086</v>
      </c>
      <c r="T3483">
        <v>175.40098233520001</v>
      </c>
      <c r="U3483" s="4">
        <v>34086</v>
      </c>
      <c r="V3483">
        <v>3342.1554748569001</v>
      </c>
      <c r="W3483" s="4">
        <v>34086</v>
      </c>
      <c r="X3483">
        <v>3342.1554748569001</v>
      </c>
      <c r="Y3483" s="4">
        <v>34086</v>
      </c>
      <c r="Z3483" t="s">
        <v>2</v>
      </c>
    </row>
    <row r="3484" spans="1:26" x14ac:dyDescent="0.2">
      <c r="A3484" s="4">
        <v>34087</v>
      </c>
      <c r="B3484" t="s">
        <v>2</v>
      </c>
      <c r="C3484" s="2">
        <v>34087</v>
      </c>
      <c r="D3484" t="s">
        <v>2</v>
      </c>
      <c r="E3484" s="2">
        <v>34087</v>
      </c>
      <c r="F3484" t="s">
        <v>2</v>
      </c>
      <c r="G3484" s="2">
        <v>34087</v>
      </c>
      <c r="H3484">
        <v>4381.6176586271504</v>
      </c>
      <c r="I3484" s="2">
        <v>34087</v>
      </c>
      <c r="J3484">
        <v>20630</v>
      </c>
      <c r="K3484" s="2">
        <v>34087</v>
      </c>
      <c r="L3484">
        <v>2031.4280053494499</v>
      </c>
      <c r="M3484" s="2">
        <v>34087</v>
      </c>
      <c r="N3484">
        <v>1492.9922915206701</v>
      </c>
      <c r="O3484" s="2">
        <v>34087</v>
      </c>
      <c r="P3484" t="s">
        <v>2</v>
      </c>
      <c r="Q3484" s="2">
        <v>34087</v>
      </c>
      <c r="R3484">
        <v>893.61977481558199</v>
      </c>
      <c r="S3484" s="4">
        <v>34087</v>
      </c>
      <c r="T3484">
        <v>176.60993858041499</v>
      </c>
      <c r="U3484" s="4">
        <v>34087</v>
      </c>
      <c r="V3484">
        <v>3370.6473822378498</v>
      </c>
      <c r="W3484" s="4">
        <v>34087</v>
      </c>
      <c r="X3484">
        <v>3370.6473822378498</v>
      </c>
      <c r="Y3484" s="4">
        <v>34087</v>
      </c>
      <c r="Z3484" t="s">
        <v>2</v>
      </c>
    </row>
    <row r="3485" spans="1:26" x14ac:dyDescent="0.2">
      <c r="A3485" s="4">
        <v>34088</v>
      </c>
      <c r="B3485" t="s">
        <v>2</v>
      </c>
      <c r="C3485" s="2">
        <v>34088</v>
      </c>
      <c r="D3485" t="s">
        <v>2</v>
      </c>
      <c r="E3485" s="2">
        <v>34088</v>
      </c>
      <c r="F3485" t="s">
        <v>2</v>
      </c>
      <c r="G3485" s="2">
        <v>34088</v>
      </c>
      <c r="H3485">
        <v>4394.7571318427099</v>
      </c>
      <c r="I3485" s="2">
        <v>34088</v>
      </c>
      <c r="J3485">
        <v>20700</v>
      </c>
      <c r="K3485" s="2">
        <v>34088</v>
      </c>
      <c r="L3485">
        <v>2020.4271123491201</v>
      </c>
      <c r="M3485" s="2">
        <v>34088</v>
      </c>
      <c r="N3485">
        <v>1482.99128479055</v>
      </c>
      <c r="O3485" s="2">
        <v>34088</v>
      </c>
      <c r="P3485" t="s">
        <v>2</v>
      </c>
      <c r="Q3485" s="2">
        <v>34088</v>
      </c>
      <c r="R3485">
        <v>888.08384008280495</v>
      </c>
      <c r="S3485" s="4">
        <v>34088</v>
      </c>
      <c r="T3485">
        <v>174.57406623336399</v>
      </c>
      <c r="U3485" s="4">
        <v>34088</v>
      </c>
      <c r="V3485">
        <v>3331.4763231197799</v>
      </c>
      <c r="W3485" s="4">
        <v>34088</v>
      </c>
      <c r="X3485">
        <v>3331.4763231197799</v>
      </c>
      <c r="Y3485" s="4">
        <v>34088</v>
      </c>
      <c r="Z3485" t="s">
        <v>2</v>
      </c>
    </row>
    <row r="3486" spans="1:26" x14ac:dyDescent="0.2">
      <c r="A3486" s="4">
        <v>34089</v>
      </c>
      <c r="B3486" t="s">
        <v>2</v>
      </c>
      <c r="C3486" s="2">
        <v>34089</v>
      </c>
      <c r="D3486" t="s">
        <v>2</v>
      </c>
      <c r="E3486" s="2">
        <v>34089</v>
      </c>
      <c r="F3486" t="s">
        <v>2</v>
      </c>
      <c r="G3486" s="2">
        <v>34089</v>
      </c>
      <c r="H3486">
        <v>4434.27241124377</v>
      </c>
      <c r="I3486" s="2">
        <v>34089</v>
      </c>
      <c r="J3486">
        <v>20810</v>
      </c>
      <c r="K3486" s="2">
        <v>34089</v>
      </c>
      <c r="L3486">
        <v>2017.6000788799099</v>
      </c>
      <c r="M3486" s="2">
        <v>34089</v>
      </c>
      <c r="N3486">
        <v>1480.6011883956701</v>
      </c>
      <c r="O3486" s="2">
        <v>34089</v>
      </c>
      <c r="P3486" t="s">
        <v>2</v>
      </c>
      <c r="Q3486" s="2">
        <v>34089</v>
      </c>
      <c r="R3486">
        <v>881.74408073489406</v>
      </c>
      <c r="S3486" s="4">
        <v>34088</v>
      </c>
      <c r="T3486">
        <v>174.57406623336399</v>
      </c>
      <c r="U3486" s="4">
        <v>34089</v>
      </c>
      <c r="V3486">
        <v>3341.3034904358101</v>
      </c>
      <c r="W3486" s="4">
        <v>34089</v>
      </c>
      <c r="X3486">
        <v>3341.3034904358101</v>
      </c>
      <c r="Y3486" s="4">
        <v>34089</v>
      </c>
      <c r="Z3486" t="s">
        <v>2</v>
      </c>
    </row>
    <row r="3487" spans="1:26" x14ac:dyDescent="0.2">
      <c r="A3487" s="4">
        <v>34092</v>
      </c>
      <c r="B3487" t="s">
        <v>2</v>
      </c>
      <c r="C3487" s="2">
        <v>34092</v>
      </c>
      <c r="D3487" t="s">
        <v>2</v>
      </c>
      <c r="E3487" s="2">
        <v>34092</v>
      </c>
      <c r="F3487" t="s">
        <v>2</v>
      </c>
      <c r="G3487" s="2">
        <v>34089</v>
      </c>
      <c r="H3487">
        <v>4434.27241124377</v>
      </c>
      <c r="I3487" s="2">
        <v>34092</v>
      </c>
      <c r="J3487">
        <v>20810</v>
      </c>
      <c r="K3487" s="2">
        <v>34092</v>
      </c>
      <c r="L3487">
        <v>2029.1073658699399</v>
      </c>
      <c r="M3487" s="2">
        <v>34092</v>
      </c>
      <c r="N3487">
        <v>1496.95570018896</v>
      </c>
      <c r="O3487" s="2">
        <v>34092</v>
      </c>
      <c r="P3487" t="s">
        <v>2</v>
      </c>
      <c r="Q3487" s="2">
        <v>34092</v>
      </c>
      <c r="R3487">
        <v>870.98861283643896</v>
      </c>
      <c r="S3487" s="4">
        <v>34092</v>
      </c>
      <c r="T3487">
        <v>174.55890717544801</v>
      </c>
      <c r="U3487" s="4">
        <v>34092</v>
      </c>
      <c r="V3487">
        <v>3344.7504111384501</v>
      </c>
      <c r="W3487" s="4">
        <v>34092</v>
      </c>
      <c r="X3487">
        <v>3344.7504111384501</v>
      </c>
      <c r="Y3487" s="4">
        <v>34092</v>
      </c>
      <c r="Z3487" t="s">
        <v>2</v>
      </c>
    </row>
    <row r="3488" spans="1:26" x14ac:dyDescent="0.2">
      <c r="A3488" s="4">
        <v>34093</v>
      </c>
      <c r="B3488" t="s">
        <v>2</v>
      </c>
      <c r="C3488" s="2">
        <v>34093</v>
      </c>
      <c r="D3488" t="s">
        <v>2</v>
      </c>
      <c r="E3488" s="2">
        <v>34093</v>
      </c>
      <c r="F3488" t="s">
        <v>2</v>
      </c>
      <c r="G3488" s="2">
        <v>34093</v>
      </c>
      <c r="H3488">
        <v>4423.6555095900703</v>
      </c>
      <c r="I3488" s="2">
        <v>34093</v>
      </c>
      <c r="J3488">
        <v>20900</v>
      </c>
      <c r="K3488" s="2">
        <v>34093</v>
      </c>
      <c r="L3488">
        <v>2015.1539577623701</v>
      </c>
      <c r="M3488" s="2">
        <v>34093</v>
      </c>
      <c r="N3488">
        <v>1509.1613812544001</v>
      </c>
      <c r="O3488" s="2">
        <v>34093</v>
      </c>
      <c r="P3488" t="s">
        <v>2</v>
      </c>
      <c r="Q3488" s="2">
        <v>34093</v>
      </c>
      <c r="R3488">
        <v>883.44891833143595</v>
      </c>
      <c r="S3488" s="4">
        <v>34093</v>
      </c>
      <c r="T3488">
        <v>174.558988826746</v>
      </c>
      <c r="U3488" s="4">
        <v>34093</v>
      </c>
      <c r="V3488">
        <v>3351.97609097335</v>
      </c>
      <c r="W3488" s="4">
        <v>34093</v>
      </c>
      <c r="X3488">
        <v>3351.97609097335</v>
      </c>
      <c r="Y3488" s="4">
        <v>34093</v>
      </c>
      <c r="Z3488" t="s">
        <v>2</v>
      </c>
    </row>
    <row r="3489" spans="1:26" x14ac:dyDescent="0.2">
      <c r="A3489" s="4">
        <v>34094</v>
      </c>
      <c r="B3489" t="s">
        <v>2</v>
      </c>
      <c r="C3489" s="2">
        <v>34094</v>
      </c>
      <c r="D3489" t="s">
        <v>2</v>
      </c>
      <c r="E3489" s="2">
        <v>34094</v>
      </c>
      <c r="F3489" t="s">
        <v>2</v>
      </c>
      <c r="G3489" s="2">
        <v>34094</v>
      </c>
      <c r="H3489">
        <v>4380.0992843384402</v>
      </c>
      <c r="I3489" s="2">
        <v>34094</v>
      </c>
      <c r="J3489">
        <v>20820</v>
      </c>
      <c r="K3489" s="2">
        <v>34094</v>
      </c>
      <c r="L3489">
        <v>2021.0461157536399</v>
      </c>
      <c r="M3489" s="2">
        <v>34094</v>
      </c>
      <c r="N3489">
        <v>1524.1793152135499</v>
      </c>
      <c r="O3489" s="2">
        <v>34094</v>
      </c>
      <c r="P3489" t="s">
        <v>2</v>
      </c>
      <c r="Q3489" s="2">
        <v>34094</v>
      </c>
      <c r="R3489">
        <v>882.836255418257</v>
      </c>
      <c r="S3489" s="4">
        <v>34094</v>
      </c>
      <c r="T3489">
        <v>175.725722067471</v>
      </c>
      <c r="U3489" s="4">
        <v>34094</v>
      </c>
      <c r="V3489">
        <v>3326.5242958836302</v>
      </c>
      <c r="W3489" s="4">
        <v>34094</v>
      </c>
      <c r="X3489">
        <v>3326.5242958836302</v>
      </c>
      <c r="Y3489" s="4">
        <v>34094</v>
      </c>
      <c r="Z3489" t="s">
        <v>2</v>
      </c>
    </row>
    <row r="3490" spans="1:26" x14ac:dyDescent="0.2">
      <c r="A3490" s="4">
        <v>34095</v>
      </c>
      <c r="B3490" t="s">
        <v>2</v>
      </c>
      <c r="C3490" s="2">
        <v>34095</v>
      </c>
      <c r="D3490" t="s">
        <v>2</v>
      </c>
      <c r="E3490" s="2">
        <v>34095</v>
      </c>
      <c r="F3490" t="s">
        <v>2</v>
      </c>
      <c r="G3490" s="2">
        <v>34095</v>
      </c>
      <c r="H3490">
        <v>4395.1874278667501</v>
      </c>
      <c r="I3490" s="2">
        <v>34095</v>
      </c>
      <c r="J3490">
        <v>20610</v>
      </c>
      <c r="K3490" s="2">
        <v>34095</v>
      </c>
      <c r="L3490">
        <v>2013.6480590670101</v>
      </c>
      <c r="M3490" s="2">
        <v>34095</v>
      </c>
      <c r="N3490">
        <v>1533.91808728867</v>
      </c>
      <c r="O3490" s="2">
        <v>34095</v>
      </c>
      <c r="P3490" t="s">
        <v>2</v>
      </c>
      <c r="Q3490" s="2">
        <v>34095</v>
      </c>
      <c r="R3490">
        <v>881.98757763975198</v>
      </c>
      <c r="S3490" s="4">
        <v>34095</v>
      </c>
      <c r="T3490">
        <v>175.53094803047799</v>
      </c>
      <c r="U3490" s="4">
        <v>34095</v>
      </c>
      <c r="V3490">
        <v>3318.7903195734102</v>
      </c>
      <c r="W3490" s="4">
        <v>34095</v>
      </c>
      <c r="X3490">
        <v>3318.7903195734102</v>
      </c>
      <c r="Y3490" s="4">
        <v>34095</v>
      </c>
      <c r="Z3490" t="s">
        <v>2</v>
      </c>
    </row>
    <row r="3491" spans="1:26" x14ac:dyDescent="0.2">
      <c r="A3491" s="4">
        <v>34096</v>
      </c>
      <c r="B3491" t="s">
        <v>2</v>
      </c>
      <c r="C3491" s="2">
        <v>34096</v>
      </c>
      <c r="D3491" t="s">
        <v>2</v>
      </c>
      <c r="E3491" s="2">
        <v>34096</v>
      </c>
      <c r="F3491" t="s">
        <v>2</v>
      </c>
      <c r="G3491" s="2">
        <v>34096</v>
      </c>
      <c r="H3491">
        <v>4393.6206950679698</v>
      </c>
      <c r="I3491" s="2">
        <v>34096</v>
      </c>
      <c r="J3491">
        <v>20900</v>
      </c>
      <c r="K3491" s="2">
        <v>34096</v>
      </c>
      <c r="L3491">
        <v>1986.8939048018699</v>
      </c>
      <c r="M3491" s="2">
        <v>34096</v>
      </c>
      <c r="N3491">
        <v>1507.6923076923099</v>
      </c>
      <c r="O3491" s="2">
        <v>34096</v>
      </c>
      <c r="P3491" t="s">
        <v>2</v>
      </c>
      <c r="Q3491" s="2">
        <v>34096</v>
      </c>
      <c r="R3491">
        <v>884.39687859925198</v>
      </c>
      <c r="S3491" s="4">
        <v>34096</v>
      </c>
      <c r="T3491">
        <v>174.44254297737899</v>
      </c>
      <c r="U3491" s="4">
        <v>34096</v>
      </c>
      <c r="V3491">
        <v>3272.8215127543799</v>
      </c>
      <c r="W3491" s="4">
        <v>34096</v>
      </c>
      <c r="X3491">
        <v>3272.8215127543799</v>
      </c>
      <c r="Y3491" s="4">
        <v>34096</v>
      </c>
      <c r="Z3491" t="s">
        <v>2</v>
      </c>
    </row>
    <row r="3492" spans="1:26" x14ac:dyDescent="0.2">
      <c r="A3492" s="4">
        <v>34099</v>
      </c>
      <c r="B3492" t="s">
        <v>2</v>
      </c>
      <c r="C3492" s="2">
        <v>34099</v>
      </c>
      <c r="D3492" t="s">
        <v>2</v>
      </c>
      <c r="E3492" s="2">
        <v>34099</v>
      </c>
      <c r="F3492" t="s">
        <v>2</v>
      </c>
      <c r="G3492" s="2">
        <v>34099</v>
      </c>
      <c r="H3492">
        <v>4355.48610472776</v>
      </c>
      <c r="I3492" s="2">
        <v>34099</v>
      </c>
      <c r="J3492">
        <v>21200</v>
      </c>
      <c r="K3492" s="2">
        <v>34099</v>
      </c>
      <c r="L3492">
        <v>1964.6437032987101</v>
      </c>
      <c r="M3492" s="2">
        <v>34099</v>
      </c>
      <c r="N3492">
        <v>1496.22512010981</v>
      </c>
      <c r="O3492" s="2">
        <v>34099</v>
      </c>
      <c r="P3492" t="s">
        <v>2</v>
      </c>
      <c r="Q3492" s="2">
        <v>34099</v>
      </c>
      <c r="R3492">
        <v>873.95849505770298</v>
      </c>
      <c r="S3492" s="4">
        <v>34099</v>
      </c>
      <c r="T3492">
        <v>173.065561023024</v>
      </c>
      <c r="U3492" s="4">
        <v>34099</v>
      </c>
      <c r="V3492">
        <v>3213.6565214749999</v>
      </c>
      <c r="W3492" s="4">
        <v>34099</v>
      </c>
      <c r="X3492">
        <v>3213.6565214749999</v>
      </c>
      <c r="Y3492" s="4">
        <v>34099</v>
      </c>
      <c r="Z3492" t="s">
        <v>2</v>
      </c>
    </row>
    <row r="3493" spans="1:26" x14ac:dyDescent="0.2">
      <c r="A3493" s="4">
        <v>34100</v>
      </c>
      <c r="B3493" t="s">
        <v>2</v>
      </c>
      <c r="C3493" s="2">
        <v>34100</v>
      </c>
      <c r="D3493" t="s">
        <v>2</v>
      </c>
      <c r="E3493" s="2">
        <v>34100</v>
      </c>
      <c r="F3493" t="s">
        <v>2</v>
      </c>
      <c r="G3493" s="2">
        <v>34100</v>
      </c>
      <c r="H3493">
        <v>4377.22365117748</v>
      </c>
      <c r="I3493" s="2">
        <v>34100</v>
      </c>
      <c r="J3493">
        <v>21010</v>
      </c>
      <c r="K3493" s="2">
        <v>34100</v>
      </c>
      <c r="L3493">
        <v>1965.45562835021</v>
      </c>
      <c r="M3493" s="2">
        <v>34100</v>
      </c>
      <c r="N3493">
        <v>1499.4517543859699</v>
      </c>
      <c r="O3493" s="2">
        <v>34100</v>
      </c>
      <c r="P3493" t="s">
        <v>2</v>
      </c>
      <c r="Q3493" s="2">
        <v>34100</v>
      </c>
      <c r="R3493">
        <v>889.26261319534296</v>
      </c>
      <c r="S3493" s="4">
        <v>34100</v>
      </c>
      <c r="T3493">
        <v>173.19224027907799</v>
      </c>
      <c r="U3493" s="4">
        <v>34100</v>
      </c>
      <c r="V3493">
        <v>3228.35507043794</v>
      </c>
      <c r="W3493" s="4">
        <v>34100</v>
      </c>
      <c r="X3493">
        <v>3228.35507043794</v>
      </c>
      <c r="Y3493" s="4">
        <v>34100</v>
      </c>
      <c r="Z3493" t="s">
        <v>2</v>
      </c>
    </row>
    <row r="3494" spans="1:26" x14ac:dyDescent="0.2">
      <c r="A3494" s="4">
        <v>34101</v>
      </c>
      <c r="B3494" t="s">
        <v>2</v>
      </c>
      <c r="C3494" s="2">
        <v>34101</v>
      </c>
      <c r="D3494" t="s">
        <v>2</v>
      </c>
      <c r="E3494" s="2">
        <v>34101</v>
      </c>
      <c r="F3494" t="s">
        <v>2</v>
      </c>
      <c r="G3494" s="2">
        <v>34101</v>
      </c>
      <c r="H3494">
        <v>4410.4120676968396</v>
      </c>
      <c r="I3494" s="2">
        <v>34101</v>
      </c>
      <c r="J3494">
        <v>20540</v>
      </c>
      <c r="K3494" s="2">
        <v>34101</v>
      </c>
      <c r="L3494">
        <v>1983.5152162565701</v>
      </c>
      <c r="M3494" s="2">
        <v>34101</v>
      </c>
      <c r="N3494">
        <v>1500.9926747449899</v>
      </c>
      <c r="O3494" s="2">
        <v>34101</v>
      </c>
      <c r="P3494" t="s">
        <v>2</v>
      </c>
      <c r="Q3494" s="2">
        <v>34101</v>
      </c>
      <c r="R3494">
        <v>905.445608588798</v>
      </c>
      <c r="S3494" s="4">
        <v>34101</v>
      </c>
      <c r="T3494">
        <v>173.98424477111899</v>
      </c>
      <c r="U3494" s="4">
        <v>34101</v>
      </c>
      <c r="V3494">
        <v>3214.4114398086899</v>
      </c>
      <c r="W3494" s="4">
        <v>34101</v>
      </c>
      <c r="X3494">
        <v>3214.4114398086899</v>
      </c>
      <c r="Y3494" s="4">
        <v>34101</v>
      </c>
      <c r="Z3494" t="s">
        <v>2</v>
      </c>
    </row>
    <row r="3495" spans="1:26" x14ac:dyDescent="0.2">
      <c r="A3495" s="4">
        <v>34102</v>
      </c>
      <c r="B3495" t="s">
        <v>2</v>
      </c>
      <c r="C3495" s="2">
        <v>34102</v>
      </c>
      <c r="D3495" t="s">
        <v>2</v>
      </c>
      <c r="E3495" s="2">
        <v>34102</v>
      </c>
      <c r="F3495" t="s">
        <v>2</v>
      </c>
      <c r="G3495" s="2">
        <v>34102</v>
      </c>
      <c r="H3495">
        <v>4354.3795009211199</v>
      </c>
      <c r="I3495" s="2">
        <v>34102</v>
      </c>
      <c r="J3495">
        <v>20510</v>
      </c>
      <c r="K3495" s="2">
        <v>34102</v>
      </c>
      <c r="L3495">
        <v>1983.32750238265</v>
      </c>
      <c r="M3495" s="2">
        <v>34102</v>
      </c>
      <c r="N3495">
        <v>1494.5280437756501</v>
      </c>
      <c r="O3495" s="2">
        <v>34102</v>
      </c>
      <c r="P3495" t="s">
        <v>2</v>
      </c>
      <c r="Q3495" s="2">
        <v>34102</v>
      </c>
      <c r="R3495">
        <v>917.22942378845505</v>
      </c>
      <c r="S3495" s="4">
        <v>34102</v>
      </c>
      <c r="T3495">
        <v>172.06104643447401</v>
      </c>
      <c r="U3495" s="4">
        <v>34102</v>
      </c>
      <c r="V3495">
        <v>3347.7699629634099</v>
      </c>
      <c r="W3495" s="4">
        <v>34102</v>
      </c>
      <c r="X3495">
        <v>3347.7699629634099</v>
      </c>
      <c r="Y3495" s="4">
        <v>34102</v>
      </c>
      <c r="Z3495" t="s">
        <v>2</v>
      </c>
    </row>
    <row r="3496" spans="1:26" x14ac:dyDescent="0.2">
      <c r="A3496" s="4">
        <v>34103</v>
      </c>
      <c r="B3496" t="s">
        <v>2</v>
      </c>
      <c r="C3496" s="2">
        <v>34103</v>
      </c>
      <c r="D3496" t="s">
        <v>2</v>
      </c>
      <c r="E3496" s="2">
        <v>34103</v>
      </c>
      <c r="F3496" t="s">
        <v>2</v>
      </c>
      <c r="G3496" s="2">
        <v>34103</v>
      </c>
      <c r="H3496">
        <v>4395.6888731723102</v>
      </c>
      <c r="I3496" s="2">
        <v>34103</v>
      </c>
      <c r="J3496">
        <v>20480</v>
      </c>
      <c r="K3496" s="2">
        <v>34103</v>
      </c>
      <c r="L3496">
        <v>1992.2355146101299</v>
      </c>
      <c r="M3496" s="2">
        <v>34103</v>
      </c>
      <c r="N3496">
        <v>1509.1473938557101</v>
      </c>
      <c r="O3496" s="2">
        <v>34103</v>
      </c>
      <c r="P3496" t="s">
        <v>2</v>
      </c>
      <c r="Q3496" s="2">
        <v>34103</v>
      </c>
      <c r="R3496">
        <v>916.05423869164702</v>
      </c>
      <c r="S3496" s="4">
        <v>34103</v>
      </c>
      <c r="T3496">
        <v>171.99898745268899</v>
      </c>
      <c r="U3496" s="4">
        <v>34103</v>
      </c>
      <c r="V3496">
        <v>3397.87511105161</v>
      </c>
      <c r="W3496" s="4">
        <v>34103</v>
      </c>
      <c r="X3496">
        <v>3397.87511105161</v>
      </c>
      <c r="Y3496" s="4">
        <v>34103</v>
      </c>
      <c r="Z3496" t="s">
        <v>2</v>
      </c>
    </row>
    <row r="3497" spans="1:26" x14ac:dyDescent="0.2">
      <c r="A3497" s="4">
        <v>34106</v>
      </c>
      <c r="B3497" t="s">
        <v>2</v>
      </c>
      <c r="C3497" s="2">
        <v>34106</v>
      </c>
      <c r="D3497" t="s">
        <v>2</v>
      </c>
      <c r="E3497" s="2">
        <v>34106</v>
      </c>
      <c r="F3497" t="s">
        <v>2</v>
      </c>
      <c r="G3497" s="2">
        <v>34106</v>
      </c>
      <c r="H3497">
        <v>4394.7949914068304</v>
      </c>
      <c r="I3497" s="2">
        <v>34106</v>
      </c>
      <c r="J3497">
        <v>20590</v>
      </c>
      <c r="K3497" s="2">
        <v>34106</v>
      </c>
      <c r="L3497">
        <v>1977.90362787096</v>
      </c>
      <c r="M3497" s="2">
        <v>34106</v>
      </c>
      <c r="N3497">
        <v>1506.48464163823</v>
      </c>
      <c r="O3497" s="2">
        <v>34106</v>
      </c>
      <c r="P3497" t="s">
        <v>2</v>
      </c>
      <c r="Q3497" s="2">
        <v>34106</v>
      </c>
      <c r="R3497">
        <v>919.26510544701796</v>
      </c>
      <c r="S3497" s="4">
        <v>34106</v>
      </c>
      <c r="T3497">
        <v>169.84222875674601</v>
      </c>
      <c r="U3497" s="4">
        <v>34106</v>
      </c>
      <c r="V3497">
        <v>3367.7000895471801</v>
      </c>
      <c r="W3497" s="4">
        <v>34106</v>
      </c>
      <c r="X3497">
        <v>3367.7000895471801</v>
      </c>
      <c r="Y3497" s="4">
        <v>34106</v>
      </c>
      <c r="Z3497" t="s">
        <v>2</v>
      </c>
    </row>
    <row r="3498" spans="1:26" x14ac:dyDescent="0.2">
      <c r="A3498" s="4">
        <v>34107</v>
      </c>
      <c r="B3498" t="s">
        <v>2</v>
      </c>
      <c r="C3498" s="2">
        <v>34107</v>
      </c>
      <c r="D3498" t="s">
        <v>2</v>
      </c>
      <c r="E3498" s="2">
        <v>34107</v>
      </c>
      <c r="F3498" t="s">
        <v>2</v>
      </c>
      <c r="G3498" s="2">
        <v>34107</v>
      </c>
      <c r="H3498">
        <v>4388.48368522073</v>
      </c>
      <c r="I3498" s="2">
        <v>34107</v>
      </c>
      <c r="J3498">
        <v>20165</v>
      </c>
      <c r="K3498" s="2">
        <v>34107</v>
      </c>
      <c r="L3498">
        <v>1955.5968035484</v>
      </c>
      <c r="M3498" s="2">
        <v>34107</v>
      </c>
      <c r="N3498">
        <v>1506.42325895876</v>
      </c>
      <c r="O3498" s="2">
        <v>34107</v>
      </c>
      <c r="P3498" t="s">
        <v>2</v>
      </c>
      <c r="Q3498" s="2">
        <v>34107</v>
      </c>
      <c r="R3498">
        <v>922.59517093242903</v>
      </c>
      <c r="S3498" s="4">
        <v>34107</v>
      </c>
      <c r="T3498">
        <v>168.73117866139501</v>
      </c>
      <c r="U3498" s="4">
        <v>34107</v>
      </c>
      <c r="V3498">
        <v>3404.9682403847301</v>
      </c>
      <c r="W3498" s="4">
        <v>34107</v>
      </c>
      <c r="X3498">
        <v>3404.9682403847301</v>
      </c>
      <c r="Y3498" s="4">
        <v>34107</v>
      </c>
      <c r="Z3498" t="s">
        <v>2</v>
      </c>
    </row>
    <row r="3499" spans="1:26" x14ac:dyDescent="0.2">
      <c r="A3499" s="4">
        <v>34108</v>
      </c>
      <c r="B3499" t="s">
        <v>2</v>
      </c>
      <c r="C3499" s="2">
        <v>34108</v>
      </c>
      <c r="D3499" t="s">
        <v>2</v>
      </c>
      <c r="E3499" s="2">
        <v>34108</v>
      </c>
      <c r="F3499" t="s">
        <v>2</v>
      </c>
      <c r="G3499" s="2">
        <v>34108</v>
      </c>
      <c r="H3499">
        <v>4363.5914764924601</v>
      </c>
      <c r="I3499" s="2">
        <v>34108</v>
      </c>
      <c r="J3499">
        <v>20545</v>
      </c>
      <c r="K3499" s="2">
        <v>34108</v>
      </c>
      <c r="L3499">
        <v>1945.51591128255</v>
      </c>
      <c r="M3499" s="2">
        <v>34108</v>
      </c>
      <c r="N3499">
        <v>1514.2663043478301</v>
      </c>
      <c r="O3499" s="2">
        <v>34108</v>
      </c>
      <c r="P3499" t="s">
        <v>2</v>
      </c>
      <c r="Q3499" s="2">
        <v>34108</v>
      </c>
      <c r="R3499">
        <v>921.32505175983397</v>
      </c>
      <c r="S3499" s="4">
        <v>34108</v>
      </c>
      <c r="T3499">
        <v>166.66686595949901</v>
      </c>
      <c r="U3499" s="4">
        <v>34108</v>
      </c>
      <c r="V3499">
        <v>3351.0125361620098</v>
      </c>
      <c r="W3499" s="4">
        <v>34108</v>
      </c>
      <c r="X3499">
        <v>3351.0125361620098</v>
      </c>
      <c r="Y3499" s="4">
        <v>34108</v>
      </c>
      <c r="Z3499" t="s">
        <v>2</v>
      </c>
    </row>
    <row r="3500" spans="1:26" x14ac:dyDescent="0.2">
      <c r="A3500" s="4">
        <v>34109</v>
      </c>
      <c r="B3500" t="s">
        <v>2</v>
      </c>
      <c r="C3500" s="2">
        <v>34109</v>
      </c>
      <c r="D3500" t="s">
        <v>2</v>
      </c>
      <c r="E3500" s="2">
        <v>34109</v>
      </c>
      <c r="F3500" t="s">
        <v>2</v>
      </c>
      <c r="G3500" s="2">
        <v>34109</v>
      </c>
      <c r="H3500">
        <v>4384.8320288795203</v>
      </c>
      <c r="I3500" s="2">
        <v>34109</v>
      </c>
      <c r="J3500">
        <v>20300</v>
      </c>
      <c r="K3500" s="2">
        <v>34108</v>
      </c>
      <c r="L3500">
        <v>1945.51591128255</v>
      </c>
      <c r="M3500" s="2">
        <v>34108</v>
      </c>
      <c r="N3500">
        <v>1514.2663043478301</v>
      </c>
      <c r="O3500" s="2">
        <v>34109</v>
      </c>
      <c r="P3500" t="s">
        <v>2</v>
      </c>
      <c r="Q3500" s="2">
        <v>34109</v>
      </c>
      <c r="R3500">
        <v>927.71099926248905</v>
      </c>
      <c r="S3500" s="4">
        <v>34108</v>
      </c>
      <c r="T3500">
        <v>166.66686595949901</v>
      </c>
      <c r="U3500" s="4">
        <v>34109</v>
      </c>
      <c r="V3500">
        <v>3386.13837421791</v>
      </c>
      <c r="W3500" s="4">
        <v>34109</v>
      </c>
      <c r="X3500">
        <v>3386.13837421791</v>
      </c>
      <c r="Y3500" s="4">
        <v>34109</v>
      </c>
      <c r="Z3500" t="s">
        <v>2</v>
      </c>
    </row>
    <row r="3501" spans="1:26" x14ac:dyDescent="0.2">
      <c r="A3501" s="4">
        <v>34110</v>
      </c>
      <c r="B3501" t="s">
        <v>2</v>
      </c>
      <c r="C3501" s="2">
        <v>34110</v>
      </c>
      <c r="D3501" t="s">
        <v>2</v>
      </c>
      <c r="E3501" s="2">
        <v>34110</v>
      </c>
      <c r="F3501" t="s">
        <v>2</v>
      </c>
      <c r="G3501" s="2">
        <v>34110</v>
      </c>
      <c r="H3501">
        <v>4334.6898507830801</v>
      </c>
      <c r="I3501" s="2">
        <v>34110</v>
      </c>
      <c r="J3501">
        <v>20670</v>
      </c>
      <c r="K3501" s="2">
        <v>34110</v>
      </c>
      <c r="L3501">
        <v>1950.00843637766</v>
      </c>
      <c r="M3501" s="2">
        <v>34110</v>
      </c>
      <c r="N3501">
        <v>1525.8251105818299</v>
      </c>
      <c r="O3501" s="2">
        <v>34110</v>
      </c>
      <c r="P3501" t="s">
        <v>2</v>
      </c>
      <c r="Q3501" s="2">
        <v>34110</v>
      </c>
      <c r="R3501">
        <v>928.50210287932703</v>
      </c>
      <c r="S3501" s="4">
        <v>34110</v>
      </c>
      <c r="T3501">
        <v>166.666089377395</v>
      </c>
      <c r="U3501" s="4">
        <v>34110</v>
      </c>
      <c r="V3501">
        <v>3368.52508014559</v>
      </c>
      <c r="W3501" s="4">
        <v>34110</v>
      </c>
      <c r="X3501">
        <v>3368.52508014559</v>
      </c>
      <c r="Y3501" s="4">
        <v>34110</v>
      </c>
      <c r="Z3501" t="s">
        <v>2</v>
      </c>
    </row>
    <row r="3502" spans="1:26" x14ac:dyDescent="0.2">
      <c r="A3502" s="4">
        <v>34113</v>
      </c>
      <c r="B3502" t="s">
        <v>2</v>
      </c>
      <c r="C3502" s="2">
        <v>34113</v>
      </c>
      <c r="D3502" t="s">
        <v>2</v>
      </c>
      <c r="E3502" s="2">
        <v>34113</v>
      </c>
      <c r="F3502" t="s">
        <v>2</v>
      </c>
      <c r="G3502" s="2">
        <v>34113</v>
      </c>
      <c r="H3502">
        <v>4361.7348508151299</v>
      </c>
      <c r="I3502" s="2">
        <v>34113</v>
      </c>
      <c r="J3502">
        <v>20470</v>
      </c>
      <c r="K3502" s="2">
        <v>34113</v>
      </c>
      <c r="L3502">
        <v>1929.45486763808</v>
      </c>
      <c r="M3502" s="2">
        <v>34113</v>
      </c>
      <c r="N3502">
        <v>1515.65690946222</v>
      </c>
      <c r="O3502" s="2">
        <v>34113</v>
      </c>
      <c r="P3502" t="s">
        <v>2</v>
      </c>
      <c r="Q3502" s="2">
        <v>34113</v>
      </c>
      <c r="R3502">
        <v>940.832384304794</v>
      </c>
      <c r="S3502" s="4">
        <v>34113</v>
      </c>
      <c r="T3502">
        <v>167.014329330348</v>
      </c>
      <c r="U3502" s="4">
        <v>34113</v>
      </c>
      <c r="V3502">
        <v>3393.1586068174502</v>
      </c>
      <c r="W3502" s="4">
        <v>34113</v>
      </c>
      <c r="X3502">
        <v>3393.1586068174502</v>
      </c>
      <c r="Y3502" s="4">
        <v>34113</v>
      </c>
      <c r="Z3502" t="s">
        <v>2</v>
      </c>
    </row>
    <row r="3503" spans="1:26" x14ac:dyDescent="0.2">
      <c r="A3503" s="4">
        <v>34114</v>
      </c>
      <c r="B3503" t="s">
        <v>2</v>
      </c>
      <c r="C3503" s="2">
        <v>34114</v>
      </c>
      <c r="D3503" t="s">
        <v>2</v>
      </c>
      <c r="E3503" s="2">
        <v>34114</v>
      </c>
      <c r="F3503" t="s">
        <v>2</v>
      </c>
      <c r="G3503" s="2">
        <v>34114</v>
      </c>
      <c r="H3503">
        <v>4385.7078970499797</v>
      </c>
      <c r="I3503" s="2">
        <v>34114</v>
      </c>
      <c r="J3503">
        <v>20620</v>
      </c>
      <c r="K3503" s="2">
        <v>34114</v>
      </c>
      <c r="L3503">
        <v>1953.2094878758001</v>
      </c>
      <c r="M3503" s="2">
        <v>34114</v>
      </c>
      <c r="N3503">
        <v>1534.27101200686</v>
      </c>
      <c r="O3503" s="2">
        <v>34114</v>
      </c>
      <c r="P3503" t="s">
        <v>2</v>
      </c>
      <c r="Q3503" s="2">
        <v>34114</v>
      </c>
      <c r="R3503">
        <v>958.19311415997902</v>
      </c>
      <c r="S3503" s="4">
        <v>34114</v>
      </c>
      <c r="T3503">
        <v>169.25017303116999</v>
      </c>
      <c r="U3503" s="4">
        <v>34114</v>
      </c>
      <c r="V3503">
        <v>3419.7688111316702</v>
      </c>
      <c r="W3503" s="4">
        <v>34114</v>
      </c>
      <c r="X3503">
        <v>3419.7688111316702</v>
      </c>
      <c r="Y3503" s="4">
        <v>34114</v>
      </c>
      <c r="Z3503" t="s">
        <v>2</v>
      </c>
    </row>
    <row r="3504" spans="1:26" x14ac:dyDescent="0.2">
      <c r="A3504" s="4">
        <v>34115</v>
      </c>
      <c r="B3504" t="s">
        <v>2</v>
      </c>
      <c r="C3504" s="2">
        <v>34115</v>
      </c>
      <c r="D3504" t="s">
        <v>2</v>
      </c>
      <c r="E3504" s="2">
        <v>34115</v>
      </c>
      <c r="F3504" t="s">
        <v>2</v>
      </c>
      <c r="G3504" s="2">
        <v>34115</v>
      </c>
      <c r="H3504">
        <v>4412.0604569855004</v>
      </c>
      <c r="I3504" s="2">
        <v>34115</v>
      </c>
      <c r="J3504">
        <v>21010</v>
      </c>
      <c r="K3504" s="2">
        <v>34115</v>
      </c>
      <c r="L3504">
        <v>1956.7412893452299</v>
      </c>
      <c r="M3504" s="2">
        <v>34115</v>
      </c>
      <c r="N3504">
        <v>1539.20220082531</v>
      </c>
      <c r="O3504" s="2">
        <v>34115</v>
      </c>
      <c r="P3504" t="s">
        <v>2</v>
      </c>
      <c r="Q3504" s="2">
        <v>34115</v>
      </c>
      <c r="R3504">
        <v>958.85093167701905</v>
      </c>
      <c r="S3504" s="4">
        <v>34115</v>
      </c>
      <c r="T3504">
        <v>169.56607954408801</v>
      </c>
      <c r="U3504" s="4">
        <v>34115</v>
      </c>
      <c r="V3504">
        <v>3426.5515665953299</v>
      </c>
      <c r="W3504" s="4">
        <v>34115</v>
      </c>
      <c r="X3504">
        <v>3426.5515665953299</v>
      </c>
      <c r="Y3504" s="4">
        <v>34115</v>
      </c>
      <c r="Z3504" t="s">
        <v>2</v>
      </c>
    </row>
    <row r="3505" spans="1:26" x14ac:dyDescent="0.2">
      <c r="A3505" s="4">
        <v>34116</v>
      </c>
      <c r="B3505" t="s">
        <v>2</v>
      </c>
      <c r="C3505" s="2">
        <v>34116</v>
      </c>
      <c r="D3505" t="s">
        <v>2</v>
      </c>
      <c r="E3505" s="2">
        <v>34116</v>
      </c>
      <c r="F3505" t="s">
        <v>2</v>
      </c>
      <c r="G3505" s="2">
        <v>34116</v>
      </c>
      <c r="H3505">
        <v>4471.0366806223801</v>
      </c>
      <c r="I3505" s="2">
        <v>34116</v>
      </c>
      <c r="J3505">
        <v>20855</v>
      </c>
      <c r="K3505" s="2">
        <v>34116</v>
      </c>
      <c r="L3505">
        <v>1995.4709262686299</v>
      </c>
      <c r="M3505" s="2">
        <v>34116</v>
      </c>
      <c r="N3505">
        <v>1581.7290864543199</v>
      </c>
      <c r="O3505" s="2">
        <v>34116</v>
      </c>
      <c r="P3505" t="s">
        <v>2</v>
      </c>
      <c r="Q3505" s="2">
        <v>34116</v>
      </c>
      <c r="R3505">
        <v>968.41423948220097</v>
      </c>
      <c r="S3505" s="4">
        <v>34116</v>
      </c>
      <c r="T3505">
        <v>171.92997345865399</v>
      </c>
      <c r="U3505" s="4">
        <v>34116</v>
      </c>
      <c r="V3505">
        <v>3497.85721242817</v>
      </c>
      <c r="W3505" s="4">
        <v>34116</v>
      </c>
      <c r="X3505">
        <v>3497.85721242817</v>
      </c>
      <c r="Y3505" s="4">
        <v>34116</v>
      </c>
      <c r="Z3505" t="s">
        <v>2</v>
      </c>
    </row>
    <row r="3506" spans="1:26" x14ac:dyDescent="0.2">
      <c r="A3506" s="4">
        <v>34117</v>
      </c>
      <c r="B3506" t="s">
        <v>2</v>
      </c>
      <c r="C3506" s="2">
        <v>34117</v>
      </c>
      <c r="D3506" t="s">
        <v>2</v>
      </c>
      <c r="E3506" s="2">
        <v>34117</v>
      </c>
      <c r="F3506" t="s">
        <v>2</v>
      </c>
      <c r="G3506" s="2">
        <v>34117</v>
      </c>
      <c r="H3506">
        <v>4429.2536754377797</v>
      </c>
      <c r="I3506" s="2">
        <v>34117</v>
      </c>
      <c r="J3506">
        <v>20780</v>
      </c>
      <c r="K3506" s="2">
        <v>34117</v>
      </c>
      <c r="L3506">
        <v>2001.42563938698</v>
      </c>
      <c r="M3506" s="2">
        <v>34117</v>
      </c>
      <c r="N3506">
        <v>1594.9492099322799</v>
      </c>
      <c r="O3506" s="2">
        <v>34117</v>
      </c>
      <c r="P3506" t="s">
        <v>2</v>
      </c>
      <c r="Q3506" s="2">
        <v>34117</v>
      </c>
      <c r="R3506">
        <v>966.27176798083804</v>
      </c>
      <c r="S3506" s="4">
        <v>34117</v>
      </c>
      <c r="T3506">
        <v>171.90968328683601</v>
      </c>
      <c r="U3506" s="4">
        <v>34117</v>
      </c>
      <c r="V3506">
        <v>3495.27449703197</v>
      </c>
      <c r="W3506" s="4">
        <v>34117</v>
      </c>
      <c r="X3506">
        <v>3495.27449703197</v>
      </c>
      <c r="Y3506" s="4">
        <v>34117</v>
      </c>
      <c r="Z3506" t="s">
        <v>2</v>
      </c>
    </row>
    <row r="3507" spans="1:26" x14ac:dyDescent="0.2">
      <c r="A3507" s="4">
        <v>34120</v>
      </c>
      <c r="B3507" t="s">
        <v>2</v>
      </c>
      <c r="C3507" s="2">
        <v>34120</v>
      </c>
      <c r="D3507" t="s">
        <v>2</v>
      </c>
      <c r="E3507" s="2">
        <v>34120</v>
      </c>
      <c r="F3507" t="s">
        <v>2</v>
      </c>
      <c r="G3507" s="2">
        <v>34117</v>
      </c>
      <c r="H3507">
        <v>4429.2536754377797</v>
      </c>
      <c r="I3507" s="2">
        <v>34117</v>
      </c>
      <c r="J3507">
        <v>20780</v>
      </c>
      <c r="K3507" s="2">
        <v>34117</v>
      </c>
      <c r="L3507">
        <v>2001.42563938698</v>
      </c>
      <c r="M3507" s="2">
        <v>34117</v>
      </c>
      <c r="N3507">
        <v>1594.9492099322799</v>
      </c>
      <c r="O3507" s="2">
        <v>34120</v>
      </c>
      <c r="P3507" t="s">
        <v>2</v>
      </c>
      <c r="Q3507" s="2">
        <v>34120</v>
      </c>
      <c r="R3507">
        <v>946.37632376168403</v>
      </c>
      <c r="S3507" s="4">
        <v>34117</v>
      </c>
      <c r="T3507">
        <v>171.90968328683601</v>
      </c>
      <c r="U3507" s="4">
        <v>34120</v>
      </c>
      <c r="V3507">
        <v>3476.8029566898799</v>
      </c>
      <c r="W3507" s="4">
        <v>34120</v>
      </c>
      <c r="X3507">
        <v>3476.8029566898799</v>
      </c>
      <c r="Y3507" s="4">
        <v>34120</v>
      </c>
      <c r="Z3507" t="s">
        <v>2</v>
      </c>
    </row>
    <row r="3508" spans="1:26" x14ac:dyDescent="0.2">
      <c r="A3508" s="4">
        <v>34121</v>
      </c>
      <c r="B3508" t="s">
        <v>2</v>
      </c>
      <c r="C3508" s="2">
        <v>34121</v>
      </c>
      <c r="D3508" t="s">
        <v>2</v>
      </c>
      <c r="E3508" s="2">
        <v>34121</v>
      </c>
      <c r="F3508" t="s">
        <v>2</v>
      </c>
      <c r="G3508" s="2">
        <v>34121</v>
      </c>
      <c r="H3508">
        <v>4447.5524475524498</v>
      </c>
      <c r="I3508" s="2">
        <v>34121</v>
      </c>
      <c r="J3508">
        <v>20610</v>
      </c>
      <c r="K3508" s="2">
        <v>34121</v>
      </c>
      <c r="L3508">
        <v>2003.4671846952101</v>
      </c>
      <c r="M3508" s="2">
        <v>34121</v>
      </c>
      <c r="N3508">
        <v>1592.86219081272</v>
      </c>
      <c r="O3508" s="2">
        <v>34121</v>
      </c>
      <c r="P3508" t="s">
        <v>2</v>
      </c>
      <c r="Q3508" s="2">
        <v>34121</v>
      </c>
      <c r="R3508">
        <v>960.50757477664104</v>
      </c>
      <c r="S3508" s="4">
        <v>34121</v>
      </c>
      <c r="T3508">
        <v>170.779900164753</v>
      </c>
      <c r="U3508" s="4">
        <v>34121</v>
      </c>
      <c r="V3508">
        <v>3499.1516462979798</v>
      </c>
      <c r="W3508" s="4">
        <v>34121</v>
      </c>
      <c r="X3508">
        <v>3499.1516462979798</v>
      </c>
      <c r="Y3508" s="4">
        <v>34121</v>
      </c>
      <c r="Z3508" t="s">
        <v>2</v>
      </c>
    </row>
    <row r="3509" spans="1:26" x14ac:dyDescent="0.2">
      <c r="A3509" s="4">
        <v>34122</v>
      </c>
      <c r="B3509" t="s">
        <v>2</v>
      </c>
      <c r="C3509" s="2">
        <v>34122</v>
      </c>
      <c r="D3509" t="s">
        <v>2</v>
      </c>
      <c r="E3509" s="2">
        <v>34122</v>
      </c>
      <c r="F3509" t="s">
        <v>2</v>
      </c>
      <c r="G3509" s="2">
        <v>34122</v>
      </c>
      <c r="H3509">
        <v>4412.1044121044097</v>
      </c>
      <c r="I3509" s="2">
        <v>34122</v>
      </c>
      <c r="J3509">
        <v>20710</v>
      </c>
      <c r="K3509" s="2">
        <v>34122</v>
      </c>
      <c r="L3509">
        <v>1992.5348556372801</v>
      </c>
      <c r="M3509" s="2">
        <v>34122</v>
      </c>
      <c r="N3509">
        <v>1586.7350523431501</v>
      </c>
      <c r="O3509" s="2">
        <v>34122</v>
      </c>
      <c r="P3509" t="s">
        <v>2</v>
      </c>
      <c r="Q3509" s="2">
        <v>34122</v>
      </c>
      <c r="R3509">
        <v>952.22682547902696</v>
      </c>
      <c r="S3509" s="4">
        <v>34122</v>
      </c>
      <c r="T3509">
        <v>169.874907600542</v>
      </c>
      <c r="U3509" s="4">
        <v>34122</v>
      </c>
      <c r="V3509">
        <v>3466.6569083080199</v>
      </c>
      <c r="W3509" s="4">
        <v>34122</v>
      </c>
      <c r="X3509">
        <v>3466.6569083080199</v>
      </c>
      <c r="Y3509" s="4">
        <v>34122</v>
      </c>
      <c r="Z3509" t="s">
        <v>2</v>
      </c>
    </row>
    <row r="3510" spans="1:26" x14ac:dyDescent="0.2">
      <c r="A3510" s="4">
        <v>34123</v>
      </c>
      <c r="B3510" t="s">
        <v>2</v>
      </c>
      <c r="C3510" s="2">
        <v>34123</v>
      </c>
      <c r="D3510" t="s">
        <v>2</v>
      </c>
      <c r="E3510" s="2">
        <v>34123</v>
      </c>
      <c r="F3510" t="s">
        <v>2</v>
      </c>
      <c r="G3510" s="2">
        <v>34123</v>
      </c>
      <c r="H3510">
        <v>4418.0250468273498</v>
      </c>
      <c r="I3510" s="2">
        <v>34123</v>
      </c>
      <c r="J3510">
        <v>21025</v>
      </c>
      <c r="K3510" s="2">
        <v>34123</v>
      </c>
      <c r="L3510">
        <v>1999.1934794031699</v>
      </c>
      <c r="M3510" s="2">
        <v>34123</v>
      </c>
      <c r="N3510">
        <v>1588.63110674984</v>
      </c>
      <c r="O3510" s="2">
        <v>34123</v>
      </c>
      <c r="P3510" t="s">
        <v>2</v>
      </c>
      <c r="Q3510" s="2">
        <v>34123</v>
      </c>
      <c r="R3510">
        <v>934.01685502349596</v>
      </c>
      <c r="S3510" s="4">
        <v>34123</v>
      </c>
      <c r="T3510">
        <v>170.12668483374699</v>
      </c>
      <c r="U3510" s="4">
        <v>34123</v>
      </c>
      <c r="V3510">
        <v>3482.7025771999101</v>
      </c>
      <c r="W3510" s="4">
        <v>34123</v>
      </c>
      <c r="X3510">
        <v>3482.7025771999101</v>
      </c>
      <c r="Y3510" s="4">
        <v>34123</v>
      </c>
      <c r="Z3510" t="s">
        <v>2</v>
      </c>
    </row>
    <row r="3511" spans="1:26" x14ac:dyDescent="0.2">
      <c r="A3511" s="4">
        <v>34124</v>
      </c>
      <c r="B3511" t="s">
        <v>2</v>
      </c>
      <c r="C3511" s="2">
        <v>34124</v>
      </c>
      <c r="D3511" t="s">
        <v>2</v>
      </c>
      <c r="E3511" s="2">
        <v>34124</v>
      </c>
      <c r="F3511" t="s">
        <v>2</v>
      </c>
      <c r="G3511" s="2">
        <v>34124</v>
      </c>
      <c r="H3511">
        <v>4264.5306301006203</v>
      </c>
      <c r="I3511" s="2">
        <v>34124</v>
      </c>
      <c r="J3511">
        <v>20880</v>
      </c>
      <c r="K3511" s="2">
        <v>34124</v>
      </c>
      <c r="L3511">
        <v>1967.0164917541199</v>
      </c>
      <c r="M3511" s="2">
        <v>34124</v>
      </c>
      <c r="N3511">
        <v>1559.08469945355</v>
      </c>
      <c r="O3511" s="2">
        <v>34124</v>
      </c>
      <c r="P3511" t="s">
        <v>2</v>
      </c>
      <c r="Q3511" s="2">
        <v>34124</v>
      </c>
      <c r="R3511">
        <v>928.29407196479406</v>
      </c>
      <c r="S3511" s="4">
        <v>34124</v>
      </c>
      <c r="T3511">
        <v>166.92580749625199</v>
      </c>
      <c r="U3511" s="4">
        <v>34124</v>
      </c>
      <c r="V3511">
        <v>3445.8770614692698</v>
      </c>
      <c r="W3511" s="4">
        <v>34124</v>
      </c>
      <c r="X3511">
        <v>3445.8770614692698</v>
      </c>
      <c r="Y3511" s="4">
        <v>34124</v>
      </c>
      <c r="Z3511" t="s">
        <v>2</v>
      </c>
    </row>
    <row r="3512" spans="1:26" x14ac:dyDescent="0.2">
      <c r="A3512" s="4">
        <v>34127</v>
      </c>
      <c r="B3512" t="s">
        <v>2</v>
      </c>
      <c r="C3512" s="2">
        <v>34127</v>
      </c>
      <c r="D3512" t="s">
        <v>2</v>
      </c>
      <c r="E3512" s="2">
        <v>34127</v>
      </c>
      <c r="F3512" t="s">
        <v>2</v>
      </c>
      <c r="G3512" s="2">
        <v>34127</v>
      </c>
      <c r="H3512">
        <v>4343.1847988531999</v>
      </c>
      <c r="I3512" s="2">
        <v>34127</v>
      </c>
      <c r="J3512">
        <v>20830</v>
      </c>
      <c r="K3512" s="2">
        <v>34127</v>
      </c>
      <c r="L3512">
        <v>2012.5854399479199</v>
      </c>
      <c r="M3512" s="2">
        <v>34127</v>
      </c>
      <c r="N3512">
        <v>1588.1058783087001</v>
      </c>
      <c r="O3512" s="2">
        <v>34127</v>
      </c>
      <c r="P3512" t="s">
        <v>2</v>
      </c>
      <c r="Q3512" s="2">
        <v>34127</v>
      </c>
      <c r="R3512">
        <v>928.39672330568203</v>
      </c>
      <c r="S3512" s="4">
        <v>34127</v>
      </c>
      <c r="T3512">
        <v>169.36139139030499</v>
      </c>
      <c r="U3512" s="4">
        <v>34127</v>
      </c>
      <c r="V3512">
        <v>3382.6383614818001</v>
      </c>
      <c r="W3512" s="4">
        <v>34127</v>
      </c>
      <c r="X3512">
        <v>3382.6383614818001</v>
      </c>
      <c r="Y3512" s="4">
        <v>34127</v>
      </c>
      <c r="Z3512" t="s">
        <v>2</v>
      </c>
    </row>
    <row r="3513" spans="1:26" x14ac:dyDescent="0.2">
      <c r="A3513" s="4">
        <v>34128</v>
      </c>
      <c r="B3513" t="s">
        <v>2</v>
      </c>
      <c r="C3513" s="2">
        <v>34128</v>
      </c>
      <c r="D3513" t="s">
        <v>2</v>
      </c>
      <c r="E3513" s="2">
        <v>34128</v>
      </c>
      <c r="F3513" t="s">
        <v>2</v>
      </c>
      <c r="G3513" s="2">
        <v>34128</v>
      </c>
      <c r="H3513">
        <v>4321.5408685613602</v>
      </c>
      <c r="I3513" s="2">
        <v>34128</v>
      </c>
      <c r="J3513">
        <v>20475</v>
      </c>
      <c r="K3513" s="2">
        <v>34128</v>
      </c>
      <c r="L3513">
        <v>2004.66452675491</v>
      </c>
      <c r="M3513" s="2">
        <v>34128</v>
      </c>
      <c r="N3513">
        <v>1567.75253216534</v>
      </c>
      <c r="O3513" s="2">
        <v>34128</v>
      </c>
      <c r="P3513" t="s">
        <v>2</v>
      </c>
      <c r="Q3513" s="2">
        <v>34128</v>
      </c>
      <c r="R3513">
        <v>951.21004270739002</v>
      </c>
      <c r="S3513" s="4">
        <v>34128</v>
      </c>
      <c r="T3513">
        <v>169.060829997235</v>
      </c>
      <c r="U3513" s="4">
        <v>34128</v>
      </c>
      <c r="V3513">
        <v>3366.1533282841001</v>
      </c>
      <c r="W3513" s="4">
        <v>34128</v>
      </c>
      <c r="X3513">
        <v>3366.1533282841001</v>
      </c>
      <c r="Y3513" s="4">
        <v>34128</v>
      </c>
      <c r="Z3513" t="s">
        <v>2</v>
      </c>
    </row>
    <row r="3514" spans="1:26" x14ac:dyDescent="0.2">
      <c r="A3514" s="4">
        <v>34129</v>
      </c>
      <c r="B3514" t="s">
        <v>2</v>
      </c>
      <c r="C3514" s="2">
        <v>34129</v>
      </c>
      <c r="D3514" t="s">
        <v>2</v>
      </c>
      <c r="E3514" s="2">
        <v>34129</v>
      </c>
      <c r="F3514" t="s">
        <v>2</v>
      </c>
      <c r="G3514" s="2">
        <v>34129</v>
      </c>
      <c r="H3514">
        <v>4351.1843460350201</v>
      </c>
      <c r="I3514" s="2">
        <v>34129</v>
      </c>
      <c r="J3514">
        <v>20480</v>
      </c>
      <c r="K3514" s="2">
        <v>34129</v>
      </c>
      <c r="L3514">
        <v>2013.55924096947</v>
      </c>
      <c r="M3514" s="2">
        <v>34129</v>
      </c>
      <c r="N3514">
        <v>1568.660774983</v>
      </c>
      <c r="O3514" s="2">
        <v>34129</v>
      </c>
      <c r="P3514" t="s">
        <v>2</v>
      </c>
      <c r="Q3514" s="2">
        <v>34129</v>
      </c>
      <c r="R3514">
        <v>946.82365118385303</v>
      </c>
      <c r="S3514" s="4">
        <v>34129</v>
      </c>
      <c r="T3514">
        <v>170.26321189004301</v>
      </c>
      <c r="U3514" s="4">
        <v>34129</v>
      </c>
      <c r="V3514">
        <v>3374.2661389642799</v>
      </c>
      <c r="W3514" s="4">
        <v>34129</v>
      </c>
      <c r="X3514">
        <v>3374.2661389642799</v>
      </c>
      <c r="Y3514" s="4">
        <v>34129</v>
      </c>
      <c r="Z3514" t="s">
        <v>2</v>
      </c>
    </row>
    <row r="3515" spans="1:26" x14ac:dyDescent="0.2">
      <c r="A3515" s="4">
        <v>34130</v>
      </c>
      <c r="B3515" t="s">
        <v>2</v>
      </c>
      <c r="C3515" s="2">
        <v>34130</v>
      </c>
      <c r="D3515" t="s">
        <v>2</v>
      </c>
      <c r="E3515" s="2">
        <v>34130</v>
      </c>
      <c r="F3515" t="s">
        <v>2</v>
      </c>
      <c r="G3515" s="2">
        <v>34130</v>
      </c>
      <c r="H3515">
        <v>4374.1773546787499</v>
      </c>
      <c r="I3515" s="2">
        <v>34130</v>
      </c>
      <c r="J3515">
        <v>20450</v>
      </c>
      <c r="K3515" s="2">
        <v>34129</v>
      </c>
      <c r="L3515">
        <v>2013.55924096947</v>
      </c>
      <c r="M3515" s="2">
        <v>34130</v>
      </c>
      <c r="N3515">
        <v>1580.26721479959</v>
      </c>
      <c r="O3515" s="2">
        <v>34130</v>
      </c>
      <c r="P3515" t="s">
        <v>2</v>
      </c>
      <c r="Q3515" s="2">
        <v>34130</v>
      </c>
      <c r="R3515">
        <v>940.41534579801998</v>
      </c>
      <c r="S3515" s="4">
        <v>34130</v>
      </c>
      <c r="T3515">
        <v>170.68787158430601</v>
      </c>
      <c r="U3515" s="4">
        <v>34130</v>
      </c>
      <c r="V3515">
        <v>3398.8858473803002</v>
      </c>
      <c r="W3515" s="4">
        <v>34130</v>
      </c>
      <c r="X3515">
        <v>3398.8858473803002</v>
      </c>
      <c r="Y3515" s="4">
        <v>34130</v>
      </c>
      <c r="Z3515" t="s">
        <v>2</v>
      </c>
    </row>
    <row r="3516" spans="1:26" x14ac:dyDescent="0.2">
      <c r="A3516" s="4">
        <v>34131</v>
      </c>
      <c r="B3516" t="s">
        <v>2</v>
      </c>
      <c r="C3516" s="2">
        <v>34131</v>
      </c>
      <c r="D3516" t="s">
        <v>2</v>
      </c>
      <c r="E3516" s="2">
        <v>34131</v>
      </c>
      <c r="F3516" t="s">
        <v>2</v>
      </c>
      <c r="G3516" s="2">
        <v>34131</v>
      </c>
      <c r="H3516">
        <v>4359.0718904526402</v>
      </c>
      <c r="I3516" s="2">
        <v>34131</v>
      </c>
      <c r="J3516">
        <v>20635</v>
      </c>
      <c r="K3516" s="2">
        <v>34129</v>
      </c>
      <c r="L3516">
        <v>2013.55924096947</v>
      </c>
      <c r="M3516" s="2">
        <v>34131</v>
      </c>
      <c r="N3516">
        <v>1587.3321858864001</v>
      </c>
      <c r="O3516" s="2">
        <v>34131</v>
      </c>
      <c r="P3516" t="s">
        <v>2</v>
      </c>
      <c r="Q3516" s="2">
        <v>34131</v>
      </c>
      <c r="R3516">
        <v>947.16819999223605</v>
      </c>
      <c r="S3516" s="4">
        <v>34131</v>
      </c>
      <c r="T3516">
        <v>170.740893813171</v>
      </c>
      <c r="U3516" s="4">
        <v>34131</v>
      </c>
      <c r="V3516">
        <v>3400.7154346625698</v>
      </c>
      <c r="W3516" s="4">
        <v>34131</v>
      </c>
      <c r="X3516">
        <v>3400.7154346625698</v>
      </c>
      <c r="Y3516" s="4">
        <v>34131</v>
      </c>
      <c r="Z3516" t="s">
        <v>2</v>
      </c>
    </row>
    <row r="3517" spans="1:26" x14ac:dyDescent="0.2">
      <c r="A3517" s="4">
        <v>34134</v>
      </c>
      <c r="B3517" t="s">
        <v>2</v>
      </c>
      <c r="C3517" s="2">
        <v>34134</v>
      </c>
      <c r="D3517" t="s">
        <v>2</v>
      </c>
      <c r="E3517" s="2">
        <v>34134</v>
      </c>
      <c r="F3517" t="s">
        <v>2</v>
      </c>
      <c r="G3517" s="2">
        <v>34134</v>
      </c>
      <c r="H3517">
        <v>4420.1172590692604</v>
      </c>
      <c r="I3517" s="2">
        <v>34134</v>
      </c>
      <c r="J3517">
        <v>20460</v>
      </c>
      <c r="K3517" s="2">
        <v>34134</v>
      </c>
      <c r="L3517">
        <v>2024.37413699946</v>
      </c>
      <c r="M3517" s="2">
        <v>34134</v>
      </c>
      <c r="N3517">
        <v>1576.3411279229699</v>
      </c>
      <c r="O3517" s="2">
        <v>34134</v>
      </c>
      <c r="P3517" t="s">
        <v>2</v>
      </c>
      <c r="Q3517" s="2">
        <v>34131</v>
      </c>
      <c r="R3517">
        <v>947.16819999223605</v>
      </c>
      <c r="S3517" s="4">
        <v>34134</v>
      </c>
      <c r="T3517">
        <v>172.609199735847</v>
      </c>
      <c r="U3517" s="4">
        <v>34134</v>
      </c>
      <c r="V3517">
        <v>3415.9812691360999</v>
      </c>
      <c r="W3517" s="4">
        <v>34134</v>
      </c>
      <c r="X3517">
        <v>3415.9812691360999</v>
      </c>
      <c r="Y3517" s="4">
        <v>34134</v>
      </c>
      <c r="Z3517" t="s">
        <v>2</v>
      </c>
    </row>
    <row r="3518" spans="1:26" x14ac:dyDescent="0.2">
      <c r="A3518" s="4">
        <v>34135</v>
      </c>
      <c r="B3518" t="s">
        <v>2</v>
      </c>
      <c r="C3518" s="2">
        <v>34135</v>
      </c>
      <c r="D3518" t="s">
        <v>2</v>
      </c>
      <c r="E3518" s="2">
        <v>34135</v>
      </c>
      <c r="F3518" t="s">
        <v>2</v>
      </c>
      <c r="G3518" s="2">
        <v>34135</v>
      </c>
      <c r="H3518">
        <v>4363.0520140078497</v>
      </c>
      <c r="I3518" s="2">
        <v>34135</v>
      </c>
      <c r="J3518">
        <v>20110</v>
      </c>
      <c r="K3518" s="2">
        <v>34135</v>
      </c>
      <c r="L3518">
        <v>2004.7520047519999</v>
      </c>
      <c r="M3518" s="2">
        <v>34135</v>
      </c>
      <c r="N3518">
        <v>1543.9836845683201</v>
      </c>
      <c r="O3518" s="2">
        <v>34135</v>
      </c>
      <c r="P3518" t="s">
        <v>2</v>
      </c>
      <c r="Q3518" s="2">
        <v>34135</v>
      </c>
      <c r="R3518">
        <v>939.40452622180806</v>
      </c>
      <c r="S3518" s="4">
        <v>34135</v>
      </c>
      <c r="T3518">
        <v>170.325938817939</v>
      </c>
      <c r="U3518" s="4">
        <v>34135</v>
      </c>
      <c r="V3518">
        <v>3395.3073953073899</v>
      </c>
      <c r="W3518" s="4">
        <v>34135</v>
      </c>
      <c r="X3518">
        <v>3395.3073953073899</v>
      </c>
      <c r="Y3518" s="4">
        <v>34135</v>
      </c>
      <c r="Z3518" t="s">
        <v>2</v>
      </c>
    </row>
    <row r="3519" spans="1:26" x14ac:dyDescent="0.2">
      <c r="A3519" s="4">
        <v>34136</v>
      </c>
      <c r="B3519" t="s">
        <v>2</v>
      </c>
      <c r="C3519" s="2">
        <v>34136</v>
      </c>
      <c r="D3519" t="s">
        <v>2</v>
      </c>
      <c r="E3519" s="2">
        <v>34136</v>
      </c>
      <c r="F3519" t="s">
        <v>2</v>
      </c>
      <c r="G3519" s="2">
        <v>34136</v>
      </c>
      <c r="H3519">
        <v>4352.0804480038496</v>
      </c>
      <c r="I3519" s="2">
        <v>34136</v>
      </c>
      <c r="J3519">
        <v>20020</v>
      </c>
      <c r="K3519" s="2">
        <v>34136</v>
      </c>
      <c r="L3519">
        <v>1995.2067813418701</v>
      </c>
      <c r="M3519" s="2">
        <v>34136</v>
      </c>
      <c r="N3519">
        <v>1546.9129145322199</v>
      </c>
      <c r="O3519" s="2">
        <v>34136</v>
      </c>
      <c r="P3519" t="s">
        <v>2</v>
      </c>
      <c r="Q3519" s="2">
        <v>34136</v>
      </c>
      <c r="R3519">
        <v>948.69638351555898</v>
      </c>
      <c r="S3519" s="4">
        <v>34136</v>
      </c>
      <c r="T3519">
        <v>169.82672278431701</v>
      </c>
      <c r="U3519" s="4">
        <v>34136</v>
      </c>
      <c r="V3519">
        <v>3394.2127197383802</v>
      </c>
      <c r="W3519" s="4">
        <v>34136</v>
      </c>
      <c r="X3519">
        <v>3394.2127197383802</v>
      </c>
      <c r="Y3519" s="4">
        <v>34136</v>
      </c>
      <c r="Z3519" t="s">
        <v>2</v>
      </c>
    </row>
    <row r="3520" spans="1:26" x14ac:dyDescent="0.2">
      <c r="A3520" s="4">
        <v>34137</v>
      </c>
      <c r="B3520" t="s">
        <v>2</v>
      </c>
      <c r="C3520" s="2">
        <v>34137</v>
      </c>
      <c r="D3520" t="s">
        <v>2</v>
      </c>
      <c r="E3520" s="2">
        <v>34137</v>
      </c>
      <c r="F3520" t="s">
        <v>2</v>
      </c>
      <c r="G3520" s="2">
        <v>34137</v>
      </c>
      <c r="H3520">
        <v>4360.3330809992403</v>
      </c>
      <c r="I3520" s="2">
        <v>34137</v>
      </c>
      <c r="J3520">
        <v>19980</v>
      </c>
      <c r="K3520" s="2">
        <v>34137</v>
      </c>
      <c r="L3520">
        <v>1983.49936263632</v>
      </c>
      <c r="M3520" s="2">
        <v>34137</v>
      </c>
      <c r="N3520">
        <v>1566.7521598272101</v>
      </c>
      <c r="O3520" s="2">
        <v>34137</v>
      </c>
      <c r="P3520" t="s">
        <v>2</v>
      </c>
      <c r="Q3520" s="2">
        <v>34137</v>
      </c>
      <c r="R3520">
        <v>934.21086658563695</v>
      </c>
      <c r="S3520" s="4">
        <v>34137</v>
      </c>
      <c r="T3520">
        <v>168.874111231764</v>
      </c>
      <c r="U3520" s="4">
        <v>34137</v>
      </c>
      <c r="V3520">
        <v>3391.0108115764101</v>
      </c>
      <c r="W3520" s="4">
        <v>34137</v>
      </c>
      <c r="X3520">
        <v>3391.0108115764101</v>
      </c>
      <c r="Y3520" s="4">
        <v>34137</v>
      </c>
      <c r="Z3520" t="s">
        <v>2</v>
      </c>
    </row>
    <row r="3521" spans="1:26" x14ac:dyDescent="0.2">
      <c r="A3521" s="4">
        <v>34138</v>
      </c>
      <c r="B3521" t="s">
        <v>2</v>
      </c>
      <c r="C3521" s="2">
        <v>34138</v>
      </c>
      <c r="D3521" t="s">
        <v>2</v>
      </c>
      <c r="E3521" s="2">
        <v>34138</v>
      </c>
      <c r="F3521" t="s">
        <v>2</v>
      </c>
      <c r="G3521" s="2">
        <v>34138</v>
      </c>
      <c r="H3521">
        <v>4315.7926263140598</v>
      </c>
      <c r="I3521" s="2">
        <v>34138</v>
      </c>
      <c r="J3521">
        <v>19670</v>
      </c>
      <c r="K3521" s="2">
        <v>34137</v>
      </c>
      <c r="L3521">
        <v>1983.49936263632</v>
      </c>
      <c r="M3521" s="2">
        <v>34138</v>
      </c>
      <c r="N3521">
        <v>1553.13333333333</v>
      </c>
      <c r="O3521" s="2">
        <v>34138</v>
      </c>
      <c r="P3521" t="s">
        <v>2</v>
      </c>
      <c r="Q3521" s="2">
        <v>34138</v>
      </c>
      <c r="R3521">
        <v>928.01365258313103</v>
      </c>
      <c r="S3521" s="4">
        <v>34138</v>
      </c>
      <c r="T3521">
        <v>167.142925925062</v>
      </c>
      <c r="U3521" s="4">
        <v>34138</v>
      </c>
      <c r="V3521">
        <v>3387.8150574739402</v>
      </c>
      <c r="W3521" s="4">
        <v>34138</v>
      </c>
      <c r="X3521">
        <v>3387.8150574739402</v>
      </c>
      <c r="Y3521" s="4">
        <v>34138</v>
      </c>
      <c r="Z3521" t="s">
        <v>2</v>
      </c>
    </row>
    <row r="3522" spans="1:26" x14ac:dyDescent="0.2">
      <c r="A3522" s="4">
        <v>34141</v>
      </c>
      <c r="B3522" t="s">
        <v>2</v>
      </c>
      <c r="C3522" s="2">
        <v>34141</v>
      </c>
      <c r="D3522" t="s">
        <v>2</v>
      </c>
      <c r="E3522" s="2">
        <v>34141</v>
      </c>
      <c r="F3522" t="s">
        <v>2</v>
      </c>
      <c r="G3522" s="2">
        <v>34141</v>
      </c>
      <c r="H3522">
        <v>4356.8217677354096</v>
      </c>
      <c r="I3522" s="2">
        <v>34141</v>
      </c>
      <c r="J3522">
        <v>19390</v>
      </c>
      <c r="K3522" s="2">
        <v>34141</v>
      </c>
      <c r="L3522">
        <v>2001.0446288665801</v>
      </c>
      <c r="M3522" s="2">
        <v>34141</v>
      </c>
      <c r="N3522">
        <v>1558.2527509169699</v>
      </c>
      <c r="O3522" s="2">
        <v>34141</v>
      </c>
      <c r="P3522" t="s">
        <v>2</v>
      </c>
      <c r="Q3522" s="2">
        <v>34141</v>
      </c>
      <c r="R3522">
        <v>899.90568109875096</v>
      </c>
      <c r="S3522" s="4">
        <v>34141</v>
      </c>
      <c r="T3522">
        <v>169.12405199930399</v>
      </c>
      <c r="U3522" s="4">
        <v>34141</v>
      </c>
      <c r="V3522">
        <v>3369.5084440833398</v>
      </c>
      <c r="W3522" s="4">
        <v>34141</v>
      </c>
      <c r="X3522">
        <v>3369.5084440833398</v>
      </c>
      <c r="Y3522" s="4">
        <v>34141</v>
      </c>
      <c r="Z3522" t="s">
        <v>2</v>
      </c>
    </row>
    <row r="3523" spans="1:26" x14ac:dyDescent="0.2">
      <c r="A3523" s="4">
        <v>34142</v>
      </c>
      <c r="B3523" t="s">
        <v>2</v>
      </c>
      <c r="C3523" s="2">
        <v>34142</v>
      </c>
      <c r="D3523" t="s">
        <v>2</v>
      </c>
      <c r="E3523" s="2">
        <v>34142</v>
      </c>
      <c r="F3523" t="s">
        <v>2</v>
      </c>
      <c r="G3523" s="2">
        <v>34142</v>
      </c>
      <c r="H3523">
        <v>4313.4010872134204</v>
      </c>
      <c r="I3523" s="2">
        <v>34142</v>
      </c>
      <c r="J3523">
        <v>19660</v>
      </c>
      <c r="K3523" s="2">
        <v>34142</v>
      </c>
      <c r="L3523">
        <v>1986.88494308342</v>
      </c>
      <c r="M3523" s="2">
        <v>34142</v>
      </c>
      <c r="N3523">
        <v>1544.87688641779</v>
      </c>
      <c r="O3523" s="2">
        <v>34142</v>
      </c>
      <c r="P3523" t="s">
        <v>2</v>
      </c>
      <c r="Q3523" s="2">
        <v>34142</v>
      </c>
      <c r="R3523">
        <v>909.63116077772702</v>
      </c>
      <c r="S3523" s="4">
        <v>34142</v>
      </c>
      <c r="T3523">
        <v>169.52974901290699</v>
      </c>
      <c r="U3523" s="4">
        <v>34142</v>
      </c>
      <c r="V3523">
        <v>3367.6603015539499</v>
      </c>
      <c r="W3523" s="4">
        <v>34142</v>
      </c>
      <c r="X3523">
        <v>3367.6603015539499</v>
      </c>
      <c r="Y3523" s="4">
        <v>34142</v>
      </c>
      <c r="Z3523" t="s">
        <v>2</v>
      </c>
    </row>
    <row r="3524" spans="1:26" x14ac:dyDescent="0.2">
      <c r="A3524" s="4">
        <v>34143</v>
      </c>
      <c r="B3524" t="s">
        <v>2</v>
      </c>
      <c r="C3524" s="2">
        <v>34143</v>
      </c>
      <c r="D3524" t="s">
        <v>2</v>
      </c>
      <c r="E3524" s="2">
        <v>34143</v>
      </c>
      <c r="F3524" t="s">
        <v>2</v>
      </c>
      <c r="G3524" s="2">
        <v>34143</v>
      </c>
      <c r="H3524">
        <v>4296.7196453033603</v>
      </c>
      <c r="I3524" s="2">
        <v>34143</v>
      </c>
      <c r="J3524">
        <v>19610</v>
      </c>
      <c r="K3524" s="2">
        <v>34143</v>
      </c>
      <c r="L3524">
        <v>1984.7699287103001</v>
      </c>
      <c r="M3524" s="2">
        <v>34143</v>
      </c>
      <c r="N3524">
        <v>1548.48786972416</v>
      </c>
      <c r="O3524" s="2">
        <v>34143</v>
      </c>
      <c r="P3524" t="s">
        <v>2</v>
      </c>
      <c r="Q3524" s="2">
        <v>34143</v>
      </c>
      <c r="R3524">
        <v>908.24706382868999</v>
      </c>
      <c r="S3524" s="4">
        <v>34143</v>
      </c>
      <c r="T3524">
        <v>169.78421442459</v>
      </c>
      <c r="U3524" s="4">
        <v>34143</v>
      </c>
      <c r="V3524">
        <v>3331.8674196833599</v>
      </c>
      <c r="W3524" s="4">
        <v>34143</v>
      </c>
      <c r="X3524">
        <v>3331.8674196833599</v>
      </c>
      <c r="Y3524" s="4">
        <v>34143</v>
      </c>
      <c r="Z3524" t="s">
        <v>2</v>
      </c>
    </row>
    <row r="3525" spans="1:26" x14ac:dyDescent="0.2">
      <c r="A3525" s="4">
        <v>34144</v>
      </c>
      <c r="B3525" t="s">
        <v>2</v>
      </c>
      <c r="C3525" s="2">
        <v>34144</v>
      </c>
      <c r="D3525" t="s">
        <v>2</v>
      </c>
      <c r="E3525" s="2">
        <v>34144</v>
      </c>
      <c r="F3525" t="s">
        <v>2</v>
      </c>
      <c r="G3525" s="2">
        <v>34144</v>
      </c>
      <c r="H3525">
        <v>4279.2131532589501</v>
      </c>
      <c r="I3525" s="2">
        <v>34144</v>
      </c>
      <c r="J3525">
        <v>19880</v>
      </c>
      <c r="K3525" s="2">
        <v>34144</v>
      </c>
      <c r="L3525">
        <v>1967.28457373589</v>
      </c>
      <c r="M3525" s="2">
        <v>34144</v>
      </c>
      <c r="N3525">
        <v>1544.06913840876</v>
      </c>
      <c r="O3525" s="2">
        <v>34144</v>
      </c>
      <c r="P3525" t="s">
        <v>2</v>
      </c>
      <c r="Q3525" s="2">
        <v>34143</v>
      </c>
      <c r="R3525">
        <v>908.24706382868999</v>
      </c>
      <c r="S3525" s="4">
        <v>34144</v>
      </c>
      <c r="T3525">
        <v>167.89805565751999</v>
      </c>
      <c r="U3525" s="4">
        <v>34144</v>
      </c>
      <c r="V3525">
        <v>3303.6615582270401</v>
      </c>
      <c r="W3525" s="4">
        <v>34144</v>
      </c>
      <c r="X3525">
        <v>3303.6615582270401</v>
      </c>
      <c r="Y3525" s="4">
        <v>34144</v>
      </c>
      <c r="Z3525" t="s">
        <v>2</v>
      </c>
    </row>
    <row r="3526" spans="1:26" x14ac:dyDescent="0.2">
      <c r="A3526" s="4">
        <v>34145</v>
      </c>
      <c r="B3526" t="s">
        <v>2</v>
      </c>
      <c r="C3526" s="2">
        <v>34145</v>
      </c>
      <c r="D3526" t="s">
        <v>2</v>
      </c>
      <c r="E3526" s="2">
        <v>34145</v>
      </c>
      <c r="F3526" t="s">
        <v>2</v>
      </c>
      <c r="G3526" s="2">
        <v>34145</v>
      </c>
      <c r="H3526">
        <v>4295.13955513572</v>
      </c>
      <c r="I3526" s="2">
        <v>34145</v>
      </c>
      <c r="J3526">
        <v>19765</v>
      </c>
      <c r="K3526" s="2">
        <v>34145</v>
      </c>
      <c r="L3526">
        <v>1977.7637686973501</v>
      </c>
      <c r="M3526" s="2">
        <v>34145</v>
      </c>
      <c r="N3526">
        <v>1552.9877847474399</v>
      </c>
      <c r="O3526" s="2">
        <v>34145</v>
      </c>
      <c r="P3526" t="s">
        <v>2</v>
      </c>
      <c r="Q3526" s="2">
        <v>34145</v>
      </c>
      <c r="R3526">
        <v>907.40263090018095</v>
      </c>
      <c r="S3526" s="4">
        <v>34145</v>
      </c>
      <c r="T3526">
        <v>168.31139664164101</v>
      </c>
      <c r="U3526" s="4">
        <v>34145</v>
      </c>
      <c r="V3526">
        <v>3244.88509370165</v>
      </c>
      <c r="W3526" s="4">
        <v>34145</v>
      </c>
      <c r="X3526">
        <v>3244.88509370165</v>
      </c>
      <c r="Y3526" s="4">
        <v>34145</v>
      </c>
      <c r="Z3526" t="s">
        <v>2</v>
      </c>
    </row>
    <row r="3527" spans="1:26" x14ac:dyDescent="0.2">
      <c r="A3527" s="4">
        <v>34148</v>
      </c>
      <c r="B3527" t="s">
        <v>2</v>
      </c>
      <c r="C3527" s="2">
        <v>34148</v>
      </c>
      <c r="D3527" t="s">
        <v>2</v>
      </c>
      <c r="E3527" s="2">
        <v>34148</v>
      </c>
      <c r="F3527" t="s">
        <v>2</v>
      </c>
      <c r="G3527" s="2">
        <v>34148</v>
      </c>
      <c r="H3527">
        <v>4363.07876430548</v>
      </c>
      <c r="I3527" s="2">
        <v>34148</v>
      </c>
      <c r="J3527">
        <v>19980</v>
      </c>
      <c r="K3527" s="2">
        <v>34148</v>
      </c>
      <c r="L3527">
        <v>2001.31612366945</v>
      </c>
      <c r="M3527" s="2">
        <v>34148</v>
      </c>
      <c r="N3527">
        <v>1581.04870907639</v>
      </c>
      <c r="O3527" s="2">
        <v>34148</v>
      </c>
      <c r="P3527" t="s">
        <v>2</v>
      </c>
      <c r="Q3527" s="2">
        <v>34148</v>
      </c>
      <c r="R3527">
        <v>921.95374079338399</v>
      </c>
      <c r="S3527" s="4">
        <v>34148</v>
      </c>
      <c r="T3527">
        <v>170.99663233969801</v>
      </c>
      <c r="U3527" s="4">
        <v>34148</v>
      </c>
      <c r="V3527">
        <v>3285.69119582535</v>
      </c>
      <c r="W3527" s="4">
        <v>34148</v>
      </c>
      <c r="X3527">
        <v>3285.69119582535</v>
      </c>
      <c r="Y3527" s="4">
        <v>34148</v>
      </c>
      <c r="Z3527" t="s">
        <v>2</v>
      </c>
    </row>
    <row r="3528" spans="1:26" x14ac:dyDescent="0.2">
      <c r="A3528" s="4">
        <v>34149</v>
      </c>
      <c r="B3528" t="s">
        <v>2</v>
      </c>
      <c r="C3528" s="2">
        <v>34149</v>
      </c>
      <c r="D3528" t="s">
        <v>2</v>
      </c>
      <c r="E3528" s="2">
        <v>34149</v>
      </c>
      <c r="F3528" t="s">
        <v>2</v>
      </c>
      <c r="G3528" s="2">
        <v>34149</v>
      </c>
      <c r="H3528">
        <v>4389.25524835138</v>
      </c>
      <c r="I3528" s="2">
        <v>34149</v>
      </c>
      <c r="J3528">
        <v>19515</v>
      </c>
      <c r="K3528" s="2">
        <v>34149</v>
      </c>
      <c r="L3528">
        <v>2002.3434146567799</v>
      </c>
      <c r="M3528" s="2">
        <v>34149</v>
      </c>
      <c r="N3528">
        <v>1586.2783085042399</v>
      </c>
      <c r="O3528" s="2">
        <v>34149</v>
      </c>
      <c r="P3528" t="s">
        <v>2</v>
      </c>
      <c r="Q3528" s="2">
        <v>34149</v>
      </c>
      <c r="R3528">
        <v>917.57567933905602</v>
      </c>
      <c r="S3528" s="4">
        <v>34149</v>
      </c>
      <c r="T3528">
        <v>170.51173679509</v>
      </c>
      <c r="U3528" s="4">
        <v>34149</v>
      </c>
      <c r="V3528">
        <v>3285.4209445585202</v>
      </c>
      <c r="W3528" s="4">
        <v>34149</v>
      </c>
      <c r="X3528">
        <v>3285.4209445585202</v>
      </c>
      <c r="Y3528" s="4">
        <v>34149</v>
      </c>
      <c r="Z3528" t="s">
        <v>2</v>
      </c>
    </row>
    <row r="3529" spans="1:26" x14ac:dyDescent="0.2">
      <c r="A3529" s="4">
        <v>34150</v>
      </c>
      <c r="B3529" t="s">
        <v>2</v>
      </c>
      <c r="C3529" s="2">
        <v>34150</v>
      </c>
      <c r="D3529" t="s">
        <v>2</v>
      </c>
      <c r="E3529" s="2">
        <v>34150</v>
      </c>
      <c r="F3529" t="s">
        <v>2</v>
      </c>
      <c r="G3529" s="2">
        <v>34150</v>
      </c>
      <c r="H3529">
        <v>4341.9348114176801</v>
      </c>
      <c r="I3529" s="2">
        <v>34150</v>
      </c>
      <c r="J3529">
        <v>19750</v>
      </c>
      <c r="K3529" s="2">
        <v>34150</v>
      </c>
      <c r="L3529">
        <v>1973.88034031234</v>
      </c>
      <c r="M3529" s="2">
        <v>34150</v>
      </c>
      <c r="N3529">
        <v>1566.45987328405</v>
      </c>
      <c r="O3529" s="2">
        <v>34150</v>
      </c>
      <c r="P3529" t="s">
        <v>2</v>
      </c>
      <c r="Q3529" s="2">
        <v>34150</v>
      </c>
      <c r="R3529">
        <v>918.68500936510998</v>
      </c>
      <c r="S3529" s="4">
        <v>34150</v>
      </c>
      <c r="T3529">
        <v>169.20371270667599</v>
      </c>
      <c r="U3529" s="4">
        <v>34150</v>
      </c>
      <c r="V3529">
        <v>3275.85020753549</v>
      </c>
      <c r="W3529" s="4">
        <v>34150</v>
      </c>
      <c r="X3529">
        <v>3275.85020753549</v>
      </c>
      <c r="Y3529" s="4">
        <v>34150</v>
      </c>
      <c r="Z3529" t="s">
        <v>2</v>
      </c>
    </row>
    <row r="3530" spans="1:26" x14ac:dyDescent="0.2">
      <c r="A3530" s="4">
        <v>34151</v>
      </c>
      <c r="B3530" t="s">
        <v>2</v>
      </c>
      <c r="C3530" s="2">
        <v>34151</v>
      </c>
      <c r="D3530" t="s">
        <v>2</v>
      </c>
      <c r="E3530" s="2">
        <v>34151</v>
      </c>
      <c r="F3530" t="s">
        <v>2</v>
      </c>
      <c r="G3530" s="2">
        <v>34151</v>
      </c>
      <c r="H3530">
        <v>4400.3032600454899</v>
      </c>
      <c r="I3530" s="2">
        <v>34151</v>
      </c>
      <c r="J3530">
        <v>20040</v>
      </c>
      <c r="K3530" s="2">
        <v>34151</v>
      </c>
      <c r="L3530">
        <v>1987.6243349525801</v>
      </c>
      <c r="M3530" s="2">
        <v>34151</v>
      </c>
      <c r="N3530">
        <v>1576.0472681404799</v>
      </c>
      <c r="O3530" s="2">
        <v>34151</v>
      </c>
      <c r="P3530" t="s">
        <v>2</v>
      </c>
      <c r="Q3530" s="2">
        <v>34151</v>
      </c>
      <c r="R3530">
        <v>935.12188830130299</v>
      </c>
      <c r="S3530" s="4">
        <v>34151</v>
      </c>
      <c r="T3530">
        <v>170.784272495952</v>
      </c>
      <c r="U3530" s="4">
        <v>34151</v>
      </c>
      <c r="V3530">
        <v>3290.5389775618801</v>
      </c>
      <c r="W3530" s="4">
        <v>34151</v>
      </c>
      <c r="X3530">
        <v>3290.5389775618801</v>
      </c>
      <c r="Y3530" s="4">
        <v>34151</v>
      </c>
      <c r="Z3530" t="s">
        <v>2</v>
      </c>
    </row>
    <row r="3531" spans="1:26" x14ac:dyDescent="0.2">
      <c r="A3531" s="4">
        <v>34152</v>
      </c>
      <c r="B3531" t="s">
        <v>2</v>
      </c>
      <c r="C3531" s="2">
        <v>34152</v>
      </c>
      <c r="D3531" t="s">
        <v>2</v>
      </c>
      <c r="E3531" s="2">
        <v>34152</v>
      </c>
      <c r="F3531" t="s">
        <v>2</v>
      </c>
      <c r="G3531" s="2">
        <v>34152</v>
      </c>
      <c r="H3531">
        <v>4303.9920430399197</v>
      </c>
      <c r="I3531" s="2">
        <v>34152</v>
      </c>
      <c r="J3531">
        <v>19820</v>
      </c>
      <c r="K3531" s="2">
        <v>34152</v>
      </c>
      <c r="L3531">
        <v>1980.552063027</v>
      </c>
      <c r="M3531" s="2">
        <v>34152</v>
      </c>
      <c r="N3531">
        <v>1567.69281694803</v>
      </c>
      <c r="O3531" s="2">
        <v>34152</v>
      </c>
      <c r="P3531" t="s">
        <v>2</v>
      </c>
      <c r="Q3531" s="2">
        <v>34152</v>
      </c>
      <c r="R3531">
        <v>941.89799870884497</v>
      </c>
      <c r="S3531" s="4">
        <v>34152</v>
      </c>
      <c r="T3531">
        <v>169.59245844531901</v>
      </c>
      <c r="U3531" s="4">
        <v>34152</v>
      </c>
      <c r="V3531">
        <v>3258.6252638621299</v>
      </c>
      <c r="W3531" s="4">
        <v>34152</v>
      </c>
      <c r="X3531">
        <v>3258.6252638621299</v>
      </c>
      <c r="Y3531" s="4">
        <v>34152</v>
      </c>
      <c r="Z3531" t="s">
        <v>2</v>
      </c>
    </row>
    <row r="3532" spans="1:26" x14ac:dyDescent="0.2">
      <c r="A3532" s="4">
        <v>34155</v>
      </c>
      <c r="B3532" t="s">
        <v>2</v>
      </c>
      <c r="C3532" s="2">
        <v>34155</v>
      </c>
      <c r="D3532" t="s">
        <v>2</v>
      </c>
      <c r="E3532" s="2">
        <v>34155</v>
      </c>
      <c r="F3532" t="s">
        <v>2</v>
      </c>
      <c r="G3532" s="2">
        <v>34155</v>
      </c>
      <c r="H3532">
        <v>4281.6178690009101</v>
      </c>
      <c r="I3532" s="2">
        <v>34152</v>
      </c>
      <c r="J3532">
        <v>19820</v>
      </c>
      <c r="K3532" s="2">
        <v>34155</v>
      </c>
      <c r="L3532">
        <v>1979.0044413681701</v>
      </c>
      <c r="M3532" s="2">
        <v>34155</v>
      </c>
      <c r="N3532">
        <v>1565.61983471074</v>
      </c>
      <c r="O3532" s="2">
        <v>34155</v>
      </c>
      <c r="P3532" t="s">
        <v>2</v>
      </c>
      <c r="Q3532" s="2">
        <v>34155</v>
      </c>
      <c r="R3532">
        <v>933.87523385587997</v>
      </c>
      <c r="S3532" s="4">
        <v>34155</v>
      </c>
      <c r="T3532">
        <v>169.032280094595</v>
      </c>
      <c r="U3532" s="4">
        <v>34155</v>
      </c>
      <c r="V3532">
        <v>3253.1579858106902</v>
      </c>
      <c r="W3532" s="4">
        <v>34155</v>
      </c>
      <c r="X3532">
        <v>3253.1579858106902</v>
      </c>
      <c r="Y3532" s="4">
        <v>34155</v>
      </c>
      <c r="Z3532" t="s">
        <v>2</v>
      </c>
    </row>
    <row r="3533" spans="1:26" x14ac:dyDescent="0.2">
      <c r="A3533" s="4">
        <v>34156</v>
      </c>
      <c r="B3533" t="s">
        <v>2</v>
      </c>
      <c r="C3533" s="2">
        <v>34156</v>
      </c>
      <c r="D3533" t="s">
        <v>2</v>
      </c>
      <c r="E3533" s="2">
        <v>34156</v>
      </c>
      <c r="F3533" t="s">
        <v>2</v>
      </c>
      <c r="G3533" s="2">
        <v>34156</v>
      </c>
      <c r="H3533">
        <v>4283.6107939179001</v>
      </c>
      <c r="I3533" s="2">
        <v>34156</v>
      </c>
      <c r="J3533">
        <v>19870</v>
      </c>
      <c r="K3533" s="2">
        <v>34156</v>
      </c>
      <c r="L3533">
        <v>1982.2043628013801</v>
      </c>
      <c r="M3533" s="2">
        <v>34156</v>
      </c>
      <c r="N3533">
        <v>1583.3333333333301</v>
      </c>
      <c r="O3533" s="2">
        <v>34156</v>
      </c>
      <c r="P3533" t="s">
        <v>2</v>
      </c>
      <c r="Q3533" s="2">
        <v>34156</v>
      </c>
      <c r="R3533">
        <v>933.84912959381097</v>
      </c>
      <c r="S3533" s="4">
        <v>34156</v>
      </c>
      <c r="T3533">
        <v>169.37307462686601</v>
      </c>
      <c r="U3533" s="4">
        <v>34156</v>
      </c>
      <c r="V3533">
        <v>3247.9908151549898</v>
      </c>
      <c r="W3533" s="4">
        <v>34156</v>
      </c>
      <c r="X3533">
        <v>3247.9908151549898</v>
      </c>
      <c r="Y3533" s="4">
        <v>34156</v>
      </c>
      <c r="Z3533" t="s">
        <v>2</v>
      </c>
    </row>
    <row r="3534" spans="1:26" x14ac:dyDescent="0.2">
      <c r="A3534" s="4">
        <v>34157</v>
      </c>
      <c r="B3534" t="s">
        <v>2</v>
      </c>
      <c r="C3534" s="2">
        <v>34157</v>
      </c>
      <c r="D3534" t="s">
        <v>2</v>
      </c>
      <c r="E3534" s="2">
        <v>34157</v>
      </c>
      <c r="F3534" t="s">
        <v>2</v>
      </c>
      <c r="G3534" s="2">
        <v>34157</v>
      </c>
      <c r="H3534">
        <v>4260.9137359189699</v>
      </c>
      <c r="I3534" s="2">
        <v>34157</v>
      </c>
      <c r="J3534">
        <v>19790</v>
      </c>
      <c r="K3534" s="2">
        <v>34157</v>
      </c>
      <c r="L3534">
        <v>2019.2925307395899</v>
      </c>
      <c r="M3534" s="2">
        <v>34157</v>
      </c>
      <c r="N3534">
        <v>1572.8925619834699</v>
      </c>
      <c r="O3534" s="2">
        <v>34157</v>
      </c>
      <c r="P3534" t="s">
        <v>2</v>
      </c>
      <c r="Q3534" s="2">
        <v>34157</v>
      </c>
      <c r="R3534">
        <v>929.137919917467</v>
      </c>
      <c r="S3534" s="4">
        <v>34157</v>
      </c>
      <c r="T3534">
        <v>170.77134451275501</v>
      </c>
      <c r="U3534" s="4">
        <v>34157</v>
      </c>
      <c r="V3534">
        <v>3255.1844375114702</v>
      </c>
      <c r="W3534" s="4">
        <v>34157</v>
      </c>
      <c r="X3534">
        <v>3255.1844375114702</v>
      </c>
      <c r="Y3534" s="4">
        <v>34157</v>
      </c>
      <c r="Z3534" t="s">
        <v>2</v>
      </c>
    </row>
    <row r="3535" spans="1:26" x14ac:dyDescent="0.2">
      <c r="A3535" s="4">
        <v>34158</v>
      </c>
      <c r="B3535" t="s">
        <v>2</v>
      </c>
      <c r="C3535" s="2">
        <v>34158</v>
      </c>
      <c r="D3535" t="s">
        <v>2</v>
      </c>
      <c r="E3535" s="2">
        <v>34158</v>
      </c>
      <c r="F3535" t="s">
        <v>2</v>
      </c>
      <c r="G3535" s="2">
        <v>34158</v>
      </c>
      <c r="H3535">
        <v>4276.9705041677298</v>
      </c>
      <c r="I3535" s="2">
        <v>34158</v>
      </c>
      <c r="J3535">
        <v>19850</v>
      </c>
      <c r="K3535" s="2">
        <v>34158</v>
      </c>
      <c r="L3535">
        <v>2088.4718191100101</v>
      </c>
      <c r="M3535" s="2">
        <v>34158</v>
      </c>
      <c r="N3535">
        <v>1590.47304002646</v>
      </c>
      <c r="O3535" s="2">
        <v>34158</v>
      </c>
      <c r="P3535" t="s">
        <v>2</v>
      </c>
      <c r="Q3535" s="2">
        <v>34158</v>
      </c>
      <c r="R3535">
        <v>926.79780715898096</v>
      </c>
      <c r="S3535" s="4">
        <v>34158</v>
      </c>
      <c r="T3535">
        <v>173.221405545549</v>
      </c>
      <c r="U3535" s="4">
        <v>34158</v>
      </c>
      <c r="V3535">
        <v>3240.8310293797099</v>
      </c>
      <c r="W3535" s="4">
        <v>34158</v>
      </c>
      <c r="X3535">
        <v>3240.8310293797099</v>
      </c>
      <c r="Y3535" s="4">
        <v>34158</v>
      </c>
      <c r="Z3535" t="s">
        <v>2</v>
      </c>
    </row>
    <row r="3536" spans="1:26" x14ac:dyDescent="0.2">
      <c r="A3536" s="4">
        <v>34159</v>
      </c>
      <c r="B3536" t="s">
        <v>2</v>
      </c>
      <c r="C3536" s="2">
        <v>34159</v>
      </c>
      <c r="D3536" t="s">
        <v>2</v>
      </c>
      <c r="E3536" s="2">
        <v>34159</v>
      </c>
      <c r="F3536" t="s">
        <v>2</v>
      </c>
      <c r="G3536" s="2">
        <v>34159</v>
      </c>
      <c r="H3536">
        <v>4203.1730996921597</v>
      </c>
      <c r="I3536" s="2">
        <v>34159</v>
      </c>
      <c r="J3536">
        <v>20110</v>
      </c>
      <c r="K3536" s="2">
        <v>34159</v>
      </c>
      <c r="L3536">
        <v>2055.6788837040699</v>
      </c>
      <c r="M3536" s="2">
        <v>34159</v>
      </c>
      <c r="N3536">
        <v>1569.91843393148</v>
      </c>
      <c r="O3536" s="2">
        <v>34159</v>
      </c>
      <c r="P3536" t="s">
        <v>2</v>
      </c>
      <c r="Q3536" s="2">
        <v>34159</v>
      </c>
      <c r="R3536">
        <v>917.00522344747503</v>
      </c>
      <c r="S3536" s="4">
        <v>34159</v>
      </c>
      <c r="T3536">
        <v>171.14666334435699</v>
      </c>
      <c r="U3536" s="4">
        <v>34159</v>
      </c>
      <c r="V3536">
        <v>3191.68214560776</v>
      </c>
      <c r="W3536" s="4">
        <v>34159</v>
      </c>
      <c r="X3536">
        <v>3191.68214560776</v>
      </c>
      <c r="Y3536" s="4">
        <v>34159</v>
      </c>
      <c r="Z3536" t="s">
        <v>2</v>
      </c>
    </row>
    <row r="3537" spans="1:26" x14ac:dyDescent="0.2">
      <c r="A3537" s="4">
        <v>34162</v>
      </c>
      <c r="B3537" t="s">
        <v>2</v>
      </c>
      <c r="C3537" s="2">
        <v>34162</v>
      </c>
      <c r="D3537" t="s">
        <v>2</v>
      </c>
      <c r="E3537" s="2">
        <v>34162</v>
      </c>
      <c r="F3537" t="s">
        <v>2</v>
      </c>
      <c r="G3537" s="2">
        <v>34162</v>
      </c>
      <c r="H3537">
        <v>4194.7200566973797</v>
      </c>
      <c r="I3537" s="2">
        <v>34162</v>
      </c>
      <c r="J3537">
        <v>20040</v>
      </c>
      <c r="K3537" s="2">
        <v>34162</v>
      </c>
      <c r="L3537">
        <v>2054.9025794746399</v>
      </c>
      <c r="M3537" s="2">
        <v>34162</v>
      </c>
      <c r="N3537">
        <v>1578.6719005560999</v>
      </c>
      <c r="O3537" s="2">
        <v>34162</v>
      </c>
      <c r="P3537" t="s">
        <v>2</v>
      </c>
      <c r="Q3537" s="2">
        <v>34162</v>
      </c>
      <c r="R3537">
        <v>897.00483091787396</v>
      </c>
      <c r="S3537" s="4">
        <v>34162</v>
      </c>
      <c r="T3537">
        <v>170.48910174782199</v>
      </c>
      <c r="U3537" s="4">
        <v>34162</v>
      </c>
      <c r="V3537">
        <v>3180.1124646435101</v>
      </c>
      <c r="W3537" s="4">
        <v>34162</v>
      </c>
      <c r="X3537">
        <v>3180.1124646435101</v>
      </c>
      <c r="Y3537" s="4">
        <v>34162</v>
      </c>
      <c r="Z3537" t="s">
        <v>2</v>
      </c>
    </row>
    <row r="3538" spans="1:26" x14ac:dyDescent="0.2">
      <c r="A3538" s="4">
        <v>34163</v>
      </c>
      <c r="B3538" t="s">
        <v>2</v>
      </c>
      <c r="C3538" s="2">
        <v>34163</v>
      </c>
      <c r="D3538" t="s">
        <v>2</v>
      </c>
      <c r="E3538" s="2">
        <v>34163</v>
      </c>
      <c r="F3538" t="s">
        <v>2</v>
      </c>
      <c r="G3538" s="2">
        <v>34163</v>
      </c>
      <c r="H3538">
        <v>4257.4850299401196</v>
      </c>
      <c r="I3538" s="2">
        <v>34163</v>
      </c>
      <c r="J3538">
        <v>20315</v>
      </c>
      <c r="K3538" s="2">
        <v>34163</v>
      </c>
      <c r="L3538">
        <v>2068.4995287250599</v>
      </c>
      <c r="M3538" s="2">
        <v>34163</v>
      </c>
      <c r="N3538">
        <v>1594.0072439907799</v>
      </c>
      <c r="O3538" s="2">
        <v>34163</v>
      </c>
      <c r="P3538" t="s">
        <v>2</v>
      </c>
      <c r="Q3538" s="2">
        <v>34163</v>
      </c>
      <c r="R3538">
        <v>901.99871050934905</v>
      </c>
      <c r="S3538" s="4">
        <v>34163</v>
      </c>
      <c r="T3538">
        <v>171.75410349879101</v>
      </c>
      <c r="U3538" s="4">
        <v>34163</v>
      </c>
      <c r="V3538">
        <v>3231.9240509204101</v>
      </c>
      <c r="W3538" s="4">
        <v>34163</v>
      </c>
      <c r="X3538">
        <v>3231.9240509204101</v>
      </c>
      <c r="Y3538" s="4">
        <v>34163</v>
      </c>
      <c r="Z3538" t="s">
        <v>2</v>
      </c>
    </row>
    <row r="3539" spans="1:26" x14ac:dyDescent="0.2">
      <c r="A3539" s="4">
        <v>34164</v>
      </c>
      <c r="B3539" t="s">
        <v>2</v>
      </c>
      <c r="C3539" s="2">
        <v>34164</v>
      </c>
      <c r="D3539" t="s">
        <v>2</v>
      </c>
      <c r="E3539" s="2">
        <v>34164</v>
      </c>
      <c r="F3539" t="s">
        <v>2</v>
      </c>
      <c r="G3539" s="2">
        <v>34164</v>
      </c>
      <c r="H3539">
        <v>4273.8508206814704</v>
      </c>
      <c r="I3539" s="2">
        <v>34164</v>
      </c>
      <c r="J3539">
        <v>20325</v>
      </c>
      <c r="K3539" s="2">
        <v>34164</v>
      </c>
      <c r="L3539">
        <v>2080.77779292172</v>
      </c>
      <c r="M3539" s="2">
        <v>34164</v>
      </c>
      <c r="N3539">
        <v>1597.9470198675499</v>
      </c>
      <c r="O3539" s="2">
        <v>34164</v>
      </c>
      <c r="P3539" t="s">
        <v>2</v>
      </c>
      <c r="Q3539" s="2">
        <v>34164</v>
      </c>
      <c r="R3539">
        <v>896.08045384218701</v>
      </c>
      <c r="S3539" s="4">
        <v>34164</v>
      </c>
      <c r="T3539">
        <v>171.26796374540001</v>
      </c>
      <c r="U3539" s="4">
        <v>34164</v>
      </c>
      <c r="V3539">
        <v>3233.61046749353</v>
      </c>
      <c r="W3539" s="4">
        <v>34164</v>
      </c>
      <c r="X3539">
        <v>3233.61046749353</v>
      </c>
      <c r="Y3539" s="4">
        <v>34164</v>
      </c>
      <c r="Z3539" t="s">
        <v>2</v>
      </c>
    </row>
    <row r="3540" spans="1:26" x14ac:dyDescent="0.2">
      <c r="A3540" s="4">
        <v>34165</v>
      </c>
      <c r="B3540" t="s">
        <v>2</v>
      </c>
      <c r="C3540" s="2">
        <v>34165</v>
      </c>
      <c r="D3540" t="s">
        <v>2</v>
      </c>
      <c r="E3540" s="2">
        <v>34165</v>
      </c>
      <c r="F3540" t="s">
        <v>2</v>
      </c>
      <c r="G3540" s="2">
        <v>34165</v>
      </c>
      <c r="H3540">
        <v>4224.4509255401499</v>
      </c>
      <c r="I3540" s="2">
        <v>34165</v>
      </c>
      <c r="J3540">
        <v>20265</v>
      </c>
      <c r="K3540" s="2">
        <v>34165</v>
      </c>
      <c r="L3540">
        <v>2062.6130198914998</v>
      </c>
      <c r="M3540" s="2">
        <v>34165</v>
      </c>
      <c r="N3540">
        <v>1581.20221460585</v>
      </c>
      <c r="O3540" s="2">
        <v>34165</v>
      </c>
      <c r="P3540" t="s">
        <v>2</v>
      </c>
      <c r="Q3540" s="2">
        <v>34165</v>
      </c>
      <c r="R3540">
        <v>902.66673544127502</v>
      </c>
      <c r="S3540" s="4">
        <v>34165</v>
      </c>
      <c r="T3540">
        <v>170.50094145569599</v>
      </c>
      <c r="U3540" s="4">
        <v>34165</v>
      </c>
      <c r="V3540">
        <v>3212.0253164556998</v>
      </c>
      <c r="W3540" s="4">
        <v>34165</v>
      </c>
      <c r="X3540">
        <v>3212.0253164556998</v>
      </c>
      <c r="Y3540" s="4">
        <v>34165</v>
      </c>
      <c r="Z3540" t="s">
        <v>2</v>
      </c>
    </row>
    <row r="3541" spans="1:26" x14ac:dyDescent="0.2">
      <c r="A3541" s="4">
        <v>34166</v>
      </c>
      <c r="B3541" t="s">
        <v>2</v>
      </c>
      <c r="C3541" s="2">
        <v>34166</v>
      </c>
      <c r="D3541" t="s">
        <v>2</v>
      </c>
      <c r="E3541" s="2">
        <v>34166</v>
      </c>
      <c r="F3541" t="s">
        <v>2</v>
      </c>
      <c r="G3541" s="2">
        <v>34166</v>
      </c>
      <c r="H3541">
        <v>4229.1403521806997</v>
      </c>
      <c r="I3541" s="2">
        <v>34166</v>
      </c>
      <c r="J3541">
        <v>20475</v>
      </c>
      <c r="K3541" s="2">
        <v>34166</v>
      </c>
      <c r="L3541">
        <v>2083.6633551336299</v>
      </c>
      <c r="M3541" s="2">
        <v>34166</v>
      </c>
      <c r="N3541">
        <v>1588.31341301461</v>
      </c>
      <c r="O3541" s="2">
        <v>34166</v>
      </c>
      <c r="P3541" t="s">
        <v>2</v>
      </c>
      <c r="Q3541" s="2">
        <v>34166</v>
      </c>
      <c r="R3541">
        <v>901.26099177389801</v>
      </c>
      <c r="S3541" s="4">
        <v>34166</v>
      </c>
      <c r="T3541">
        <v>171.442229966734</v>
      </c>
      <c r="U3541" s="4">
        <v>34166</v>
      </c>
      <c r="V3541">
        <v>3193.1023557898998</v>
      </c>
      <c r="W3541" s="4">
        <v>34166</v>
      </c>
      <c r="X3541">
        <v>3193.1023557898998</v>
      </c>
      <c r="Y3541" s="4">
        <v>34166</v>
      </c>
      <c r="Z3541" t="s">
        <v>2</v>
      </c>
    </row>
    <row r="3542" spans="1:26" x14ac:dyDescent="0.2">
      <c r="A3542" s="4">
        <v>34169</v>
      </c>
      <c r="B3542" t="s">
        <v>2</v>
      </c>
      <c r="C3542" s="2">
        <v>34169</v>
      </c>
      <c r="D3542" t="s">
        <v>2</v>
      </c>
      <c r="E3542" s="2">
        <v>34169</v>
      </c>
      <c r="F3542" t="s">
        <v>2</v>
      </c>
      <c r="G3542" s="2">
        <v>34169</v>
      </c>
      <c r="H3542">
        <v>4282.7386750183596</v>
      </c>
      <c r="I3542" s="2">
        <v>34169</v>
      </c>
      <c r="J3542">
        <v>20195</v>
      </c>
      <c r="K3542" s="2">
        <v>34169</v>
      </c>
      <c r="L3542">
        <v>2117.18589758199</v>
      </c>
      <c r="M3542" s="2">
        <v>34169</v>
      </c>
      <c r="N3542">
        <v>1588.8037320893</v>
      </c>
      <c r="O3542" s="2">
        <v>34169</v>
      </c>
      <c r="P3542" t="s">
        <v>2</v>
      </c>
      <c r="Q3542" s="2">
        <v>34169</v>
      </c>
      <c r="R3542">
        <v>886.70585808580904</v>
      </c>
      <c r="S3542" s="4">
        <v>34169</v>
      </c>
      <c r="T3542">
        <v>174.17883953599701</v>
      </c>
      <c r="U3542" s="4">
        <v>34169</v>
      </c>
      <c r="V3542">
        <v>3240.7301898402402</v>
      </c>
      <c r="W3542" s="4">
        <v>34169</v>
      </c>
      <c r="X3542">
        <v>3240.7301898402402</v>
      </c>
      <c r="Y3542" s="4">
        <v>34169</v>
      </c>
      <c r="Z3542" t="s">
        <v>2</v>
      </c>
    </row>
    <row r="3543" spans="1:26" x14ac:dyDescent="0.2">
      <c r="A3543" s="4">
        <v>34170</v>
      </c>
      <c r="B3543" t="s">
        <v>2</v>
      </c>
      <c r="C3543" s="2">
        <v>34170</v>
      </c>
      <c r="D3543" t="s">
        <v>2</v>
      </c>
      <c r="E3543" s="2">
        <v>34170</v>
      </c>
      <c r="F3543" t="s">
        <v>2</v>
      </c>
      <c r="G3543" s="2">
        <v>34170</v>
      </c>
      <c r="H3543">
        <v>4269.3435733075303</v>
      </c>
      <c r="I3543" s="2">
        <v>34170</v>
      </c>
      <c r="J3543">
        <v>20135</v>
      </c>
      <c r="K3543" s="2">
        <v>34170</v>
      </c>
      <c r="L3543">
        <v>2107.1502210818098</v>
      </c>
      <c r="M3543" s="2">
        <v>34170</v>
      </c>
      <c r="N3543">
        <v>1554.4117647058799</v>
      </c>
      <c r="O3543" s="2">
        <v>34170</v>
      </c>
      <c r="P3543" t="s">
        <v>2</v>
      </c>
      <c r="Q3543" s="2">
        <v>34170</v>
      </c>
      <c r="R3543">
        <v>890.08679055491803</v>
      </c>
      <c r="S3543" s="4">
        <v>34170</v>
      </c>
      <c r="T3543">
        <v>172.18572819537701</v>
      </c>
      <c r="U3543" s="4">
        <v>34170</v>
      </c>
      <c r="V3543">
        <v>3271.5526128891802</v>
      </c>
      <c r="W3543" s="4">
        <v>34170</v>
      </c>
      <c r="X3543">
        <v>3271.5526128891802</v>
      </c>
      <c r="Y3543" s="4">
        <v>34170</v>
      </c>
      <c r="Z3543" t="s">
        <v>2</v>
      </c>
    </row>
    <row r="3544" spans="1:26" x14ac:dyDescent="0.2">
      <c r="A3544" s="4">
        <v>34171</v>
      </c>
      <c r="B3544" t="s">
        <v>2</v>
      </c>
      <c r="C3544" s="2">
        <v>34171</v>
      </c>
      <c r="D3544" t="s">
        <v>2</v>
      </c>
      <c r="E3544" s="2">
        <v>34171</v>
      </c>
      <c r="F3544" t="s">
        <v>2</v>
      </c>
      <c r="G3544" s="2">
        <v>34171</v>
      </c>
      <c r="H3544">
        <v>4265.2807660838198</v>
      </c>
      <c r="I3544" s="2">
        <v>34171</v>
      </c>
      <c r="J3544">
        <v>20160</v>
      </c>
      <c r="K3544" s="2">
        <v>34171</v>
      </c>
      <c r="L3544">
        <v>2101.4036092810102</v>
      </c>
      <c r="M3544" s="2">
        <v>34171</v>
      </c>
      <c r="N3544">
        <v>1547.5158386128701</v>
      </c>
      <c r="O3544" s="2">
        <v>34171</v>
      </c>
      <c r="P3544" t="s">
        <v>2</v>
      </c>
      <c r="Q3544" s="2">
        <v>34171</v>
      </c>
      <c r="R3544">
        <v>881.03225806451599</v>
      </c>
      <c r="S3544" s="4">
        <v>34171</v>
      </c>
      <c r="T3544">
        <v>170.983241478087</v>
      </c>
      <c r="U3544" s="4">
        <v>34171</v>
      </c>
      <c r="V3544">
        <v>3244.9154969922702</v>
      </c>
      <c r="W3544" s="4">
        <v>34171</v>
      </c>
      <c r="X3544">
        <v>3244.9154969922702</v>
      </c>
      <c r="Y3544" s="4">
        <v>34171</v>
      </c>
      <c r="Z3544" t="s">
        <v>2</v>
      </c>
    </row>
    <row r="3545" spans="1:26" x14ac:dyDescent="0.2">
      <c r="A3545" s="4">
        <v>34172</v>
      </c>
      <c r="B3545" t="s">
        <v>2</v>
      </c>
      <c r="C3545" s="2">
        <v>34172</v>
      </c>
      <c r="D3545" t="s">
        <v>2</v>
      </c>
      <c r="E3545" s="2">
        <v>34172</v>
      </c>
      <c r="F3545" t="s">
        <v>2</v>
      </c>
      <c r="G3545" s="2">
        <v>34172</v>
      </c>
      <c r="H3545">
        <v>4279.4257794182204</v>
      </c>
      <c r="I3545" s="2">
        <v>34172</v>
      </c>
      <c r="J3545">
        <v>20125</v>
      </c>
      <c r="K3545" s="2">
        <v>34172</v>
      </c>
      <c r="L3545">
        <v>2098.7668391420302</v>
      </c>
      <c r="M3545" s="2">
        <v>34172</v>
      </c>
      <c r="N3545">
        <v>1559.8404255319199</v>
      </c>
      <c r="O3545" s="2">
        <v>34172</v>
      </c>
      <c r="P3545" t="s">
        <v>2</v>
      </c>
      <c r="Q3545" s="2">
        <v>34172</v>
      </c>
      <c r="R3545">
        <v>872.08852433645404</v>
      </c>
      <c r="S3545" s="4">
        <v>34172</v>
      </c>
      <c r="T3545">
        <v>171.85745253128499</v>
      </c>
      <c r="U3545" s="4">
        <v>34172</v>
      </c>
      <c r="V3545">
        <v>3267.5343621070901</v>
      </c>
      <c r="W3545" s="4">
        <v>34172</v>
      </c>
      <c r="X3545">
        <v>3267.5343621070901</v>
      </c>
      <c r="Y3545" s="4">
        <v>34172</v>
      </c>
      <c r="Z3545" t="s">
        <v>2</v>
      </c>
    </row>
    <row r="3546" spans="1:26" x14ac:dyDescent="0.2">
      <c r="A3546" s="4">
        <v>34173</v>
      </c>
      <c r="B3546" t="s">
        <v>2</v>
      </c>
      <c r="C3546" s="2">
        <v>34173</v>
      </c>
      <c r="D3546" t="s">
        <v>2</v>
      </c>
      <c r="E3546" s="2">
        <v>34173</v>
      </c>
      <c r="F3546" t="s">
        <v>2</v>
      </c>
      <c r="G3546" s="2">
        <v>34173</v>
      </c>
      <c r="H3546">
        <v>4262.3591872339803</v>
      </c>
      <c r="I3546" s="2">
        <v>34173</v>
      </c>
      <c r="J3546">
        <v>19730</v>
      </c>
      <c r="K3546" s="2">
        <v>34173</v>
      </c>
      <c r="L3546">
        <v>2081.17190671659</v>
      </c>
      <c r="M3546" s="2">
        <v>34173</v>
      </c>
      <c r="N3546">
        <v>1553.25872284398</v>
      </c>
      <c r="O3546" s="2">
        <v>34173</v>
      </c>
      <c r="P3546" t="s">
        <v>2</v>
      </c>
      <c r="Q3546" s="2">
        <v>34173</v>
      </c>
      <c r="R3546">
        <v>876.24943573869905</v>
      </c>
      <c r="S3546" s="4">
        <v>34173</v>
      </c>
      <c r="T3546">
        <v>169.586769813704</v>
      </c>
      <c r="U3546" s="4">
        <v>34173</v>
      </c>
      <c r="V3546">
        <v>3231.9906175289798</v>
      </c>
      <c r="W3546" s="4">
        <v>34173</v>
      </c>
      <c r="X3546">
        <v>3231.9906175289798</v>
      </c>
      <c r="Y3546" s="4">
        <v>34173</v>
      </c>
      <c r="Z3546" t="s">
        <v>2</v>
      </c>
    </row>
    <row r="3547" spans="1:26" x14ac:dyDescent="0.2">
      <c r="A3547" s="4">
        <v>34176</v>
      </c>
      <c r="B3547" t="s">
        <v>2</v>
      </c>
      <c r="C3547" s="2">
        <v>34176</v>
      </c>
      <c r="D3547" t="s">
        <v>2</v>
      </c>
      <c r="E3547" s="2">
        <v>34176</v>
      </c>
      <c r="F3547" t="s">
        <v>2</v>
      </c>
      <c r="G3547" s="2">
        <v>34176</v>
      </c>
      <c r="H3547">
        <v>4300.3003003002996</v>
      </c>
      <c r="I3547" s="2">
        <v>34176</v>
      </c>
      <c r="J3547">
        <v>19870</v>
      </c>
      <c r="K3547" s="2">
        <v>34176</v>
      </c>
      <c r="L3547">
        <v>2110.6857335885602</v>
      </c>
      <c r="M3547" s="2">
        <v>34176</v>
      </c>
      <c r="N3547">
        <v>1582.1651859164199</v>
      </c>
      <c r="O3547" s="2">
        <v>34176</v>
      </c>
      <c r="P3547" t="s">
        <v>2</v>
      </c>
      <c r="Q3547" s="2">
        <v>34176</v>
      </c>
      <c r="R3547">
        <v>890.72271291341599</v>
      </c>
      <c r="S3547" s="4">
        <v>34176</v>
      </c>
      <c r="T3547">
        <v>171.22142776714301</v>
      </c>
      <c r="U3547" s="4">
        <v>34176</v>
      </c>
      <c r="V3547">
        <v>3245.1300529219702</v>
      </c>
      <c r="W3547" s="4">
        <v>34176</v>
      </c>
      <c r="X3547">
        <v>3245.1300529219702</v>
      </c>
      <c r="Y3547" s="4">
        <v>34176</v>
      </c>
      <c r="Z3547" t="s">
        <v>2</v>
      </c>
    </row>
    <row r="3548" spans="1:26" x14ac:dyDescent="0.2">
      <c r="A3548" s="4">
        <v>34177</v>
      </c>
      <c r="B3548" t="s">
        <v>2</v>
      </c>
      <c r="C3548" s="2">
        <v>34177</v>
      </c>
      <c r="D3548" t="s">
        <v>2</v>
      </c>
      <c r="E3548" s="2">
        <v>34177</v>
      </c>
      <c r="F3548" t="s">
        <v>2</v>
      </c>
      <c r="G3548" s="2">
        <v>34177</v>
      </c>
      <c r="H3548">
        <v>4300.3392655199104</v>
      </c>
      <c r="I3548" s="2">
        <v>34177</v>
      </c>
      <c r="J3548">
        <v>20000</v>
      </c>
      <c r="K3548" s="2">
        <v>34177</v>
      </c>
      <c r="L3548">
        <v>2089.1411870503598</v>
      </c>
      <c r="M3548" s="2">
        <v>34177</v>
      </c>
      <c r="N3548">
        <v>1580.40118382111</v>
      </c>
      <c r="O3548" s="2">
        <v>34177</v>
      </c>
      <c r="P3548" t="s">
        <v>2</v>
      </c>
      <c r="Q3548" s="2">
        <v>34177</v>
      </c>
      <c r="R3548">
        <v>889.62831127963102</v>
      </c>
      <c r="S3548" s="4">
        <v>34177</v>
      </c>
      <c r="T3548">
        <v>171.238780350719</v>
      </c>
      <c r="U3548" s="4">
        <v>34177</v>
      </c>
      <c r="V3548">
        <v>3266.63669064748</v>
      </c>
      <c r="W3548" s="4">
        <v>34177</v>
      </c>
      <c r="X3548">
        <v>3266.63669064748</v>
      </c>
      <c r="Y3548" s="4">
        <v>34177</v>
      </c>
      <c r="Z3548" t="s">
        <v>2</v>
      </c>
    </row>
    <row r="3549" spans="1:26" x14ac:dyDescent="0.2">
      <c r="A3549" s="4">
        <v>34178</v>
      </c>
      <c r="B3549" t="s">
        <v>2</v>
      </c>
      <c r="C3549" s="2">
        <v>34178</v>
      </c>
      <c r="D3549" t="s">
        <v>2</v>
      </c>
      <c r="E3549" s="2">
        <v>34178</v>
      </c>
      <c r="F3549" t="s">
        <v>2</v>
      </c>
      <c r="G3549" s="2">
        <v>34178</v>
      </c>
      <c r="H3549">
        <v>4328.00119599342</v>
      </c>
      <c r="I3549" s="2">
        <v>34178</v>
      </c>
      <c r="J3549">
        <v>19910</v>
      </c>
      <c r="K3549" s="2">
        <v>34178</v>
      </c>
      <c r="L3549">
        <v>2084.2982862436302</v>
      </c>
      <c r="M3549" s="2">
        <v>34178</v>
      </c>
      <c r="N3549">
        <v>1593.8492063492099</v>
      </c>
      <c r="O3549" s="2">
        <v>34178</v>
      </c>
      <c r="P3549" t="s">
        <v>2</v>
      </c>
      <c r="Q3549" s="2">
        <v>34178</v>
      </c>
      <c r="R3549">
        <v>890.80311548976101</v>
      </c>
      <c r="S3549" s="4">
        <v>34178</v>
      </c>
      <c r="T3549">
        <v>172.29694302918</v>
      </c>
      <c r="U3549" s="4">
        <v>34178</v>
      </c>
      <c r="V3549">
        <v>3298.7268270088898</v>
      </c>
      <c r="W3549" s="4">
        <v>34178</v>
      </c>
      <c r="X3549">
        <v>3298.7268270088898</v>
      </c>
      <c r="Y3549" s="4">
        <v>34178</v>
      </c>
      <c r="Z3549" t="s">
        <v>2</v>
      </c>
    </row>
    <row r="3550" spans="1:26" x14ac:dyDescent="0.2">
      <c r="A3550" s="4">
        <v>34179</v>
      </c>
      <c r="B3550" t="s">
        <v>2</v>
      </c>
      <c r="C3550" s="2">
        <v>34179</v>
      </c>
      <c r="D3550" t="s">
        <v>2</v>
      </c>
      <c r="E3550" s="2">
        <v>34179</v>
      </c>
      <c r="F3550" t="s">
        <v>2</v>
      </c>
      <c r="G3550" s="2">
        <v>34179</v>
      </c>
      <c r="H3550">
        <v>4334.8922566895599</v>
      </c>
      <c r="I3550" s="2">
        <v>34179</v>
      </c>
      <c r="J3550">
        <v>20590</v>
      </c>
      <c r="K3550" s="2">
        <v>34179</v>
      </c>
      <c r="L3550">
        <v>2050.5083122696501</v>
      </c>
      <c r="M3550" s="2">
        <v>34179</v>
      </c>
      <c r="N3550">
        <v>1576.4397905759199</v>
      </c>
      <c r="O3550" s="2">
        <v>34179</v>
      </c>
      <c r="P3550" t="s">
        <v>2</v>
      </c>
      <c r="Q3550" s="2">
        <v>34179</v>
      </c>
      <c r="R3550">
        <v>890.02062919030402</v>
      </c>
      <c r="S3550" s="4">
        <v>34179</v>
      </c>
      <c r="T3550">
        <v>171.24067723005999</v>
      </c>
      <c r="U3550" s="4">
        <v>34179</v>
      </c>
      <c r="V3550">
        <v>3319.3403632233599</v>
      </c>
      <c r="W3550" s="4">
        <v>34179</v>
      </c>
      <c r="X3550">
        <v>3319.3403632233599</v>
      </c>
      <c r="Y3550" s="4">
        <v>34179</v>
      </c>
      <c r="Z3550" t="s">
        <v>2</v>
      </c>
    </row>
    <row r="3551" spans="1:26" x14ac:dyDescent="0.2">
      <c r="A3551" s="4">
        <v>34180</v>
      </c>
      <c r="B3551" t="s">
        <v>2</v>
      </c>
      <c r="C3551" s="2">
        <v>34180</v>
      </c>
      <c r="D3551" t="s">
        <v>2</v>
      </c>
      <c r="E3551" s="2">
        <v>34180</v>
      </c>
      <c r="F3551" t="s">
        <v>2</v>
      </c>
      <c r="G3551" s="2">
        <v>34180</v>
      </c>
      <c r="H3551">
        <v>4351.1755729714496</v>
      </c>
      <c r="I3551" s="2">
        <v>34180</v>
      </c>
      <c r="J3551">
        <v>20500</v>
      </c>
      <c r="K3551" s="2">
        <v>34180</v>
      </c>
      <c r="L3551">
        <v>2013.1040131040099</v>
      </c>
      <c r="M3551" s="2">
        <v>34180</v>
      </c>
      <c r="N3551">
        <v>1579.7244094488201</v>
      </c>
      <c r="O3551" s="2">
        <v>34180</v>
      </c>
      <c r="P3551" t="s">
        <v>2</v>
      </c>
      <c r="Q3551" s="2">
        <v>34180</v>
      </c>
      <c r="R3551">
        <v>899.03288201160501</v>
      </c>
      <c r="S3551" s="4">
        <v>34180</v>
      </c>
      <c r="T3551">
        <v>168.13281681681701</v>
      </c>
      <c r="U3551" s="4">
        <v>34180</v>
      </c>
      <c r="V3551">
        <v>3306.57930657931</v>
      </c>
      <c r="W3551" s="4">
        <v>34180</v>
      </c>
      <c r="X3551">
        <v>3306.57930657931</v>
      </c>
      <c r="Y3551" s="4">
        <v>34180</v>
      </c>
      <c r="Z3551" t="s">
        <v>2</v>
      </c>
    </row>
    <row r="3552" spans="1:26" x14ac:dyDescent="0.2">
      <c r="A3552" s="4">
        <v>34183</v>
      </c>
      <c r="B3552" t="s">
        <v>2</v>
      </c>
      <c r="C3552" s="2">
        <v>34183</v>
      </c>
      <c r="D3552" t="s">
        <v>2</v>
      </c>
      <c r="E3552" s="2">
        <v>34183</v>
      </c>
      <c r="F3552" t="s">
        <v>2</v>
      </c>
      <c r="G3552" s="2">
        <v>34183</v>
      </c>
      <c r="H3552">
        <v>4441.4414414414396</v>
      </c>
      <c r="I3552" s="2">
        <v>34183</v>
      </c>
      <c r="J3552">
        <v>20575</v>
      </c>
      <c r="K3552" s="2">
        <v>34183</v>
      </c>
      <c r="L3552">
        <v>2028.3322601416601</v>
      </c>
      <c r="M3552" s="2">
        <v>34183</v>
      </c>
      <c r="N3552">
        <v>1609.2338574774201</v>
      </c>
      <c r="O3552" s="2">
        <v>34183</v>
      </c>
      <c r="P3552" t="s">
        <v>2</v>
      </c>
      <c r="Q3552" s="2">
        <v>34183</v>
      </c>
      <c r="R3552">
        <v>905.52704201377298</v>
      </c>
      <c r="S3552" s="4">
        <v>34183</v>
      </c>
      <c r="T3552">
        <v>169.725509025912</v>
      </c>
      <c r="U3552" s="4">
        <v>34183</v>
      </c>
      <c r="V3552">
        <v>3368.3415858072299</v>
      </c>
      <c r="W3552" s="4">
        <v>34183</v>
      </c>
      <c r="X3552">
        <v>3368.3415858072299</v>
      </c>
      <c r="Y3552" s="4">
        <v>34183</v>
      </c>
      <c r="Z3552" t="s">
        <v>2</v>
      </c>
    </row>
    <row r="3553" spans="1:26" x14ac:dyDescent="0.2">
      <c r="A3553" s="4">
        <v>34184</v>
      </c>
      <c r="B3553" t="s">
        <v>2</v>
      </c>
      <c r="C3553" s="2">
        <v>34184</v>
      </c>
      <c r="D3553" t="s">
        <v>2</v>
      </c>
      <c r="E3553" s="2">
        <v>34184</v>
      </c>
      <c r="F3553" t="s">
        <v>2</v>
      </c>
      <c r="G3553" s="2">
        <v>34184</v>
      </c>
      <c r="H3553">
        <v>4436.9778151109203</v>
      </c>
      <c r="I3553" s="2">
        <v>34184</v>
      </c>
      <c r="J3553">
        <v>20470</v>
      </c>
      <c r="K3553" s="2">
        <v>34184</v>
      </c>
      <c r="L3553">
        <v>2072.7703200732599</v>
      </c>
      <c r="M3553" s="2">
        <v>34184</v>
      </c>
      <c r="N3553">
        <v>1627.03962703963</v>
      </c>
      <c r="O3553" s="2">
        <v>34184</v>
      </c>
      <c r="P3553" t="s">
        <v>2</v>
      </c>
      <c r="Q3553" s="2">
        <v>34184</v>
      </c>
      <c r="R3553">
        <v>931.57928677371501</v>
      </c>
      <c r="S3553" s="4">
        <v>34184</v>
      </c>
      <c r="T3553">
        <v>173.67322597216901</v>
      </c>
      <c r="U3553" s="4">
        <v>34184</v>
      </c>
      <c r="V3553">
        <v>3360.4342096446399</v>
      </c>
      <c r="W3553" s="4">
        <v>34184</v>
      </c>
      <c r="X3553">
        <v>3360.4342096446399</v>
      </c>
      <c r="Y3553" s="4">
        <v>34184</v>
      </c>
      <c r="Z3553" t="s">
        <v>2</v>
      </c>
    </row>
    <row r="3554" spans="1:26" x14ac:dyDescent="0.2">
      <c r="A3554" s="4">
        <v>34185</v>
      </c>
      <c r="B3554" t="s">
        <v>2</v>
      </c>
      <c r="C3554" s="2">
        <v>34185</v>
      </c>
      <c r="D3554" t="s">
        <v>2</v>
      </c>
      <c r="E3554" s="2">
        <v>34185</v>
      </c>
      <c r="F3554" t="s">
        <v>2</v>
      </c>
      <c r="G3554" s="2">
        <v>34185</v>
      </c>
      <c r="H3554">
        <v>4421.9627150190599</v>
      </c>
      <c r="I3554" s="2">
        <v>34185</v>
      </c>
      <c r="J3554">
        <v>20660</v>
      </c>
      <c r="K3554" s="2">
        <v>34185</v>
      </c>
      <c r="L3554">
        <v>2094.39096797409</v>
      </c>
      <c r="M3554" s="2">
        <v>34185</v>
      </c>
      <c r="N3554">
        <v>1619.5543731293701</v>
      </c>
      <c r="O3554" s="2">
        <v>34185</v>
      </c>
      <c r="P3554" t="s">
        <v>2</v>
      </c>
      <c r="Q3554" s="2">
        <v>34185</v>
      </c>
      <c r="R3554">
        <v>926.15285391809095</v>
      </c>
      <c r="S3554" s="4">
        <v>34185</v>
      </c>
      <c r="T3554">
        <v>173.69870681899999</v>
      </c>
      <c r="U3554" s="4">
        <v>34185</v>
      </c>
      <c r="V3554">
        <v>3363.3951061532898</v>
      </c>
      <c r="W3554" s="4">
        <v>34185</v>
      </c>
      <c r="X3554">
        <v>3363.3951061532898</v>
      </c>
      <c r="Y3554" s="4">
        <v>34185</v>
      </c>
      <c r="Z3554" t="s">
        <v>2</v>
      </c>
    </row>
    <row r="3555" spans="1:26" x14ac:dyDescent="0.2">
      <c r="A3555" s="4">
        <v>34186</v>
      </c>
      <c r="B3555" t="s">
        <v>2</v>
      </c>
      <c r="C3555" s="2">
        <v>34186</v>
      </c>
      <c r="D3555" t="s">
        <v>2</v>
      </c>
      <c r="E3555" s="2">
        <v>34186</v>
      </c>
      <c r="F3555" t="s">
        <v>2</v>
      </c>
      <c r="G3555" s="2">
        <v>34186</v>
      </c>
      <c r="H3555">
        <v>4423.3760019141</v>
      </c>
      <c r="I3555" s="2">
        <v>34186</v>
      </c>
      <c r="J3555">
        <v>20475</v>
      </c>
      <c r="K3555" s="2">
        <v>34186</v>
      </c>
      <c r="L3555">
        <v>2101.29189709603</v>
      </c>
      <c r="M3555" s="2">
        <v>34186</v>
      </c>
      <c r="N3555">
        <v>1616.33466135458</v>
      </c>
      <c r="O3555" s="2">
        <v>34186</v>
      </c>
      <c r="P3555" t="s">
        <v>2</v>
      </c>
      <c r="Q3555" s="2">
        <v>34186</v>
      </c>
      <c r="R3555">
        <v>940.85778781038402</v>
      </c>
      <c r="S3555" s="4">
        <v>34186</v>
      </c>
      <c r="T3555">
        <v>173.178778854981</v>
      </c>
      <c r="U3555" s="4">
        <v>34186</v>
      </c>
      <c r="V3555">
        <v>3334.9752591630699</v>
      </c>
      <c r="W3555" s="4">
        <v>34186</v>
      </c>
      <c r="X3555">
        <v>3334.9752591630699</v>
      </c>
      <c r="Y3555" s="4">
        <v>34186</v>
      </c>
      <c r="Z3555" t="s">
        <v>2</v>
      </c>
    </row>
    <row r="3556" spans="1:26" x14ac:dyDescent="0.2">
      <c r="A3556" s="4">
        <v>34187</v>
      </c>
      <c r="B3556" t="s">
        <v>2</v>
      </c>
      <c r="C3556" s="2">
        <v>34187</v>
      </c>
      <c r="D3556" t="s">
        <v>2</v>
      </c>
      <c r="E3556" s="2">
        <v>34187</v>
      </c>
      <c r="F3556" t="s">
        <v>2</v>
      </c>
      <c r="G3556" s="2">
        <v>34187</v>
      </c>
      <c r="H3556">
        <v>4471.50817904009</v>
      </c>
      <c r="I3556" s="2">
        <v>34187</v>
      </c>
      <c r="J3556">
        <v>20435</v>
      </c>
      <c r="K3556" s="2">
        <v>34187</v>
      </c>
      <c r="L3556">
        <v>2124.1977254813601</v>
      </c>
      <c r="M3556" s="2">
        <v>34187</v>
      </c>
      <c r="N3556">
        <v>1614.3760399334401</v>
      </c>
      <c r="O3556" s="2">
        <v>34187</v>
      </c>
      <c r="P3556" t="s">
        <v>2</v>
      </c>
      <c r="Q3556" s="2">
        <v>34187</v>
      </c>
      <c r="R3556">
        <v>945.73503424613398</v>
      </c>
      <c r="S3556" s="4">
        <v>34187</v>
      </c>
      <c r="T3556">
        <v>174.69593063844201</v>
      </c>
      <c r="U3556" s="4">
        <v>34187</v>
      </c>
      <c r="V3556">
        <v>3380.2499718500198</v>
      </c>
      <c r="W3556" s="4">
        <v>34187</v>
      </c>
      <c r="X3556">
        <v>3380.2499718500198</v>
      </c>
      <c r="Y3556" s="4">
        <v>34187</v>
      </c>
      <c r="Z3556" t="s">
        <v>2</v>
      </c>
    </row>
    <row r="3557" spans="1:26" x14ac:dyDescent="0.2">
      <c r="A3557" s="4">
        <v>34190</v>
      </c>
      <c r="B3557" t="s">
        <v>2</v>
      </c>
      <c r="C3557" s="2">
        <v>34190</v>
      </c>
      <c r="D3557" t="s">
        <v>2</v>
      </c>
      <c r="E3557" s="2">
        <v>34190</v>
      </c>
      <c r="F3557" t="s">
        <v>2</v>
      </c>
      <c r="G3557" s="2">
        <v>34190</v>
      </c>
      <c r="H3557">
        <v>4481.9514231612202</v>
      </c>
      <c r="I3557" s="2">
        <v>34190</v>
      </c>
      <c r="J3557">
        <v>20590</v>
      </c>
      <c r="K3557" s="2">
        <v>34190</v>
      </c>
      <c r="L3557">
        <v>2099.05290732821</v>
      </c>
      <c r="M3557" s="2">
        <v>34190</v>
      </c>
      <c r="N3557">
        <v>1610.44577511643</v>
      </c>
      <c r="O3557" s="2">
        <v>34190</v>
      </c>
      <c r="P3557" t="s">
        <v>2</v>
      </c>
      <c r="Q3557" s="2">
        <v>34190</v>
      </c>
      <c r="R3557">
        <v>947.48387096774195</v>
      </c>
      <c r="S3557" s="4">
        <v>34190</v>
      </c>
      <c r="T3557">
        <v>174.24558807066299</v>
      </c>
      <c r="U3557" s="4">
        <v>34190</v>
      </c>
      <c r="V3557">
        <v>3347.2897028860598</v>
      </c>
      <c r="W3557" s="4">
        <v>34190</v>
      </c>
      <c r="X3557">
        <v>3347.2897028860598</v>
      </c>
      <c r="Y3557" s="4">
        <v>34190</v>
      </c>
      <c r="Z3557" t="s">
        <v>2</v>
      </c>
    </row>
    <row r="3558" spans="1:26" x14ac:dyDescent="0.2">
      <c r="A3558" s="4">
        <v>34191</v>
      </c>
      <c r="B3558" t="s">
        <v>2</v>
      </c>
      <c r="C3558" s="2">
        <v>34191</v>
      </c>
      <c r="D3558" t="s">
        <v>2</v>
      </c>
      <c r="E3558" s="2">
        <v>34191</v>
      </c>
      <c r="F3558" t="s">
        <v>2</v>
      </c>
      <c r="G3558" s="2">
        <v>34191</v>
      </c>
      <c r="H3558">
        <v>4376.9068293827704</v>
      </c>
      <c r="I3558" s="2">
        <v>34191</v>
      </c>
      <c r="J3558">
        <v>20590</v>
      </c>
      <c r="K3558" s="2">
        <v>34191</v>
      </c>
      <c r="L3558">
        <v>2076.5887622511</v>
      </c>
      <c r="M3558" s="2">
        <v>34191</v>
      </c>
      <c r="N3558">
        <v>1559.4676108051401</v>
      </c>
      <c r="O3558" s="2">
        <v>34191</v>
      </c>
      <c r="P3558" t="s">
        <v>2</v>
      </c>
      <c r="Q3558" s="2">
        <v>34191</v>
      </c>
      <c r="R3558">
        <v>941.31461457069895</v>
      </c>
      <c r="S3558" s="4">
        <v>34191</v>
      </c>
      <c r="T3558">
        <v>173.52077364849899</v>
      </c>
      <c r="U3558" s="4">
        <v>34191</v>
      </c>
      <c r="V3558">
        <v>3340.5029047851299</v>
      </c>
      <c r="W3558" s="4">
        <v>34191</v>
      </c>
      <c r="X3558">
        <v>3340.5029047851299</v>
      </c>
      <c r="Y3558" s="4">
        <v>34191</v>
      </c>
      <c r="Z3558" t="s">
        <v>2</v>
      </c>
    </row>
    <row r="3559" spans="1:26" x14ac:dyDescent="0.2">
      <c r="A3559" s="4">
        <v>34192</v>
      </c>
      <c r="B3559" t="s">
        <v>2</v>
      </c>
      <c r="C3559" s="2">
        <v>34192</v>
      </c>
      <c r="D3559" t="s">
        <v>2</v>
      </c>
      <c r="E3559" s="2">
        <v>34192</v>
      </c>
      <c r="F3559" t="s">
        <v>2</v>
      </c>
      <c r="G3559" s="2">
        <v>34192</v>
      </c>
      <c r="H3559">
        <v>4438.03525707054</v>
      </c>
      <c r="I3559" s="2">
        <v>34192</v>
      </c>
      <c r="J3559">
        <v>21020</v>
      </c>
      <c r="K3559" s="2">
        <v>34192</v>
      </c>
      <c r="L3559">
        <v>2109.3836757356999</v>
      </c>
      <c r="M3559" s="2">
        <v>34192</v>
      </c>
      <c r="N3559">
        <v>1581.45608880183</v>
      </c>
      <c r="O3559" s="2">
        <v>34192</v>
      </c>
      <c r="P3559" t="s">
        <v>2</v>
      </c>
      <c r="Q3559" s="2">
        <v>34192</v>
      </c>
      <c r="R3559">
        <v>942.96774193548401</v>
      </c>
      <c r="S3559" s="4">
        <v>34192</v>
      </c>
      <c r="T3559">
        <v>175.43984675180499</v>
      </c>
      <c r="U3559" s="4">
        <v>34192</v>
      </c>
      <c r="V3559">
        <v>3382.5652415324798</v>
      </c>
      <c r="W3559" s="4">
        <v>34192</v>
      </c>
      <c r="X3559">
        <v>3382.5652415324798</v>
      </c>
      <c r="Y3559" s="4">
        <v>34192</v>
      </c>
      <c r="Z3559" t="s">
        <v>2</v>
      </c>
    </row>
    <row r="3560" spans="1:26" x14ac:dyDescent="0.2">
      <c r="A3560" s="4">
        <v>34193</v>
      </c>
      <c r="B3560" t="s">
        <v>2</v>
      </c>
      <c r="C3560" s="2">
        <v>34193</v>
      </c>
      <c r="D3560" t="s">
        <v>2</v>
      </c>
      <c r="E3560" s="2">
        <v>34193</v>
      </c>
      <c r="F3560" t="s">
        <v>2</v>
      </c>
      <c r="G3560" s="2">
        <v>34193</v>
      </c>
      <c r="H3560">
        <v>4413.3374353565096</v>
      </c>
      <c r="I3560" s="2">
        <v>34193</v>
      </c>
      <c r="J3560">
        <v>20950</v>
      </c>
      <c r="K3560" s="2">
        <v>34193</v>
      </c>
      <c r="L3560">
        <v>2130.73391946115</v>
      </c>
      <c r="M3560" s="2">
        <v>34193</v>
      </c>
      <c r="N3560">
        <v>1607.87143325681</v>
      </c>
      <c r="O3560" s="2">
        <v>34193</v>
      </c>
      <c r="P3560" t="s">
        <v>2</v>
      </c>
      <c r="Q3560" s="2">
        <v>34193</v>
      </c>
      <c r="R3560">
        <v>944.77119125006402</v>
      </c>
      <c r="S3560" s="4">
        <v>34193</v>
      </c>
      <c r="T3560">
        <v>177.23701274883601</v>
      </c>
      <c r="U3560" s="4">
        <v>34193</v>
      </c>
      <c r="V3560">
        <v>3421.1784058953599</v>
      </c>
      <c r="W3560" s="4">
        <v>34193</v>
      </c>
      <c r="X3560">
        <v>3421.1784058953599</v>
      </c>
      <c r="Y3560" s="4">
        <v>34193</v>
      </c>
      <c r="Z3560" t="s">
        <v>2</v>
      </c>
    </row>
    <row r="3561" spans="1:26" x14ac:dyDescent="0.2">
      <c r="A3561" s="4">
        <v>34194</v>
      </c>
      <c r="B3561" t="s">
        <v>2</v>
      </c>
      <c r="C3561" s="2">
        <v>34194</v>
      </c>
      <c r="D3561" t="s">
        <v>2</v>
      </c>
      <c r="E3561" s="2">
        <v>34194</v>
      </c>
      <c r="F3561" t="s">
        <v>2</v>
      </c>
      <c r="G3561" s="2">
        <v>34194</v>
      </c>
      <c r="H3561">
        <v>4414.94018091625</v>
      </c>
      <c r="I3561" s="2">
        <v>34194</v>
      </c>
      <c r="J3561">
        <v>20650</v>
      </c>
      <c r="K3561" s="2">
        <v>34194</v>
      </c>
      <c r="L3561">
        <v>2139.3520882829698</v>
      </c>
      <c r="M3561" s="2">
        <v>34194</v>
      </c>
      <c r="N3561">
        <v>1618.2354870449301</v>
      </c>
      <c r="O3561" s="2">
        <v>34194</v>
      </c>
      <c r="P3561" t="s">
        <v>2</v>
      </c>
      <c r="Q3561" s="2">
        <v>34194</v>
      </c>
      <c r="R3561">
        <v>953.381907279644</v>
      </c>
      <c r="S3561" s="4">
        <v>34194</v>
      </c>
      <c r="T3561">
        <v>176.22434886870801</v>
      </c>
      <c r="U3561" s="4">
        <v>34194</v>
      </c>
      <c r="V3561">
        <v>3468.2594311344001</v>
      </c>
      <c r="W3561" s="4">
        <v>34194</v>
      </c>
      <c r="X3561">
        <v>3468.2594311344001</v>
      </c>
      <c r="Y3561" s="4">
        <v>34194</v>
      </c>
      <c r="Z3561" t="s">
        <v>2</v>
      </c>
    </row>
    <row r="3562" spans="1:26" x14ac:dyDescent="0.2">
      <c r="A3562" s="4">
        <v>34197</v>
      </c>
      <c r="B3562" t="s">
        <v>2</v>
      </c>
      <c r="C3562" s="2">
        <v>34197</v>
      </c>
      <c r="D3562" t="s">
        <v>2</v>
      </c>
      <c r="E3562" s="2">
        <v>34197</v>
      </c>
      <c r="F3562" t="s">
        <v>2</v>
      </c>
      <c r="G3562" s="2">
        <v>34197</v>
      </c>
      <c r="H3562">
        <v>4493.1939356030098</v>
      </c>
      <c r="I3562" s="2">
        <v>34197</v>
      </c>
      <c r="J3562">
        <v>21140</v>
      </c>
      <c r="K3562" s="2">
        <v>34197</v>
      </c>
      <c r="L3562">
        <v>2155.74056757883</v>
      </c>
      <c r="M3562" s="2">
        <v>34197</v>
      </c>
      <c r="N3562">
        <v>1660.3142761618201</v>
      </c>
      <c r="O3562" s="2">
        <v>34197</v>
      </c>
      <c r="P3562" t="s">
        <v>2</v>
      </c>
      <c r="Q3562" s="2">
        <v>34197</v>
      </c>
      <c r="R3562">
        <v>960.84628781526203</v>
      </c>
      <c r="S3562" s="4">
        <v>34197</v>
      </c>
      <c r="T3562">
        <v>179.798454310918</v>
      </c>
      <c r="U3562" s="4">
        <v>34194</v>
      </c>
      <c r="V3562">
        <v>3468.2594311344001</v>
      </c>
      <c r="W3562" s="4">
        <v>34194</v>
      </c>
      <c r="X3562">
        <v>3468.2594311344001</v>
      </c>
      <c r="Y3562" s="4">
        <v>34197</v>
      </c>
      <c r="Z3562" t="s">
        <v>2</v>
      </c>
    </row>
    <row r="3563" spans="1:26" x14ac:dyDescent="0.2">
      <c r="A3563" s="4">
        <v>34198</v>
      </c>
      <c r="B3563" t="s">
        <v>2</v>
      </c>
      <c r="C3563" s="2">
        <v>34198</v>
      </c>
      <c r="D3563" t="s">
        <v>2</v>
      </c>
      <c r="E3563" s="2">
        <v>34198</v>
      </c>
      <c r="F3563" t="s">
        <v>2</v>
      </c>
      <c r="G3563" s="2">
        <v>34198</v>
      </c>
      <c r="H3563">
        <v>4510.14820546396</v>
      </c>
      <c r="I3563" s="2">
        <v>34198</v>
      </c>
      <c r="J3563">
        <v>20940</v>
      </c>
      <c r="K3563" s="2">
        <v>34198</v>
      </c>
      <c r="L3563">
        <v>2163.5860143638702</v>
      </c>
      <c r="M3563" s="2">
        <v>34198</v>
      </c>
      <c r="N3563">
        <v>1635.47420965058</v>
      </c>
      <c r="O3563" s="2">
        <v>34198</v>
      </c>
      <c r="P3563" t="s">
        <v>2</v>
      </c>
      <c r="Q3563" s="2">
        <v>34198</v>
      </c>
      <c r="R3563">
        <v>968.52425180598595</v>
      </c>
      <c r="S3563" s="4">
        <v>34198</v>
      </c>
      <c r="T3563">
        <v>179.705833352095</v>
      </c>
      <c r="U3563" s="4">
        <v>34198</v>
      </c>
      <c r="V3563">
        <v>3563.95073958169</v>
      </c>
      <c r="W3563" s="4">
        <v>34198</v>
      </c>
      <c r="X3563">
        <v>3563.95073958169</v>
      </c>
      <c r="Y3563" s="4">
        <v>34198</v>
      </c>
      <c r="Z3563" t="s">
        <v>2</v>
      </c>
    </row>
    <row r="3564" spans="1:26" x14ac:dyDescent="0.2">
      <c r="A3564" s="4">
        <v>34199</v>
      </c>
      <c r="B3564" t="s">
        <v>2</v>
      </c>
      <c r="C3564" s="2">
        <v>34199</v>
      </c>
      <c r="D3564" t="s">
        <v>2</v>
      </c>
      <c r="E3564" s="2">
        <v>34199</v>
      </c>
      <c r="F3564" t="s">
        <v>2</v>
      </c>
      <c r="G3564" s="2">
        <v>34199</v>
      </c>
      <c r="H3564">
        <v>4687.3816413410696</v>
      </c>
      <c r="I3564" s="2">
        <v>34199</v>
      </c>
      <c r="J3564">
        <v>20925</v>
      </c>
      <c r="K3564" s="2">
        <v>34199</v>
      </c>
      <c r="L3564">
        <v>2205.1229670990701</v>
      </c>
      <c r="M3564" s="2">
        <v>34199</v>
      </c>
      <c r="N3564">
        <v>1678.4511784511801</v>
      </c>
      <c r="O3564" s="2">
        <v>34199</v>
      </c>
      <c r="P3564" t="s">
        <v>2</v>
      </c>
      <c r="Q3564" s="2">
        <v>34199</v>
      </c>
      <c r="R3564">
        <v>971.650515503826</v>
      </c>
      <c r="S3564" s="4">
        <v>34199</v>
      </c>
      <c r="T3564">
        <v>183.44229909321001</v>
      </c>
      <c r="U3564" s="4">
        <v>34199</v>
      </c>
      <c r="V3564">
        <v>3647.5888915370001</v>
      </c>
      <c r="W3564" s="4">
        <v>34199</v>
      </c>
      <c r="X3564">
        <v>3647.5888915370001</v>
      </c>
      <c r="Y3564" s="4">
        <v>34199</v>
      </c>
      <c r="Z3564" t="s">
        <v>2</v>
      </c>
    </row>
    <row r="3565" spans="1:26" x14ac:dyDescent="0.2">
      <c r="A3565" s="4">
        <v>34200</v>
      </c>
      <c r="B3565" t="s">
        <v>2</v>
      </c>
      <c r="C3565" s="2">
        <v>34200</v>
      </c>
      <c r="D3565" t="s">
        <v>2</v>
      </c>
      <c r="E3565" s="2">
        <v>34200</v>
      </c>
      <c r="F3565" t="s">
        <v>2</v>
      </c>
      <c r="G3565" s="2">
        <v>34200</v>
      </c>
      <c r="H3565">
        <v>4626.8858771679097</v>
      </c>
      <c r="I3565" s="2">
        <v>34200</v>
      </c>
      <c r="J3565">
        <v>21030</v>
      </c>
      <c r="K3565" s="2">
        <v>34200</v>
      </c>
      <c r="L3565">
        <v>2195.3207239634598</v>
      </c>
      <c r="M3565" s="2">
        <v>34200</v>
      </c>
      <c r="N3565">
        <v>1673.1753299218999</v>
      </c>
      <c r="O3565" s="2">
        <v>34200</v>
      </c>
      <c r="P3565" t="s">
        <v>2</v>
      </c>
      <c r="Q3565" s="2">
        <v>34200</v>
      </c>
      <c r="R3565">
        <v>975.11846811367798</v>
      </c>
      <c r="S3565" s="4">
        <v>34200</v>
      </c>
      <c r="T3565">
        <v>182.75097173644801</v>
      </c>
      <c r="U3565" s="4">
        <v>34200</v>
      </c>
      <c r="V3565">
        <v>3610.76210850397</v>
      </c>
      <c r="W3565" s="4">
        <v>34200</v>
      </c>
      <c r="X3565">
        <v>3610.76210850397</v>
      </c>
      <c r="Y3565" s="4">
        <v>34200</v>
      </c>
      <c r="Z3565" t="s">
        <v>2</v>
      </c>
    </row>
    <row r="3566" spans="1:26" x14ac:dyDescent="0.2">
      <c r="A3566" s="4">
        <v>34201</v>
      </c>
      <c r="B3566" t="s">
        <v>2</v>
      </c>
      <c r="C3566" s="2">
        <v>34201</v>
      </c>
      <c r="D3566" t="s">
        <v>2</v>
      </c>
      <c r="E3566" s="2">
        <v>34201</v>
      </c>
      <c r="F3566" t="s">
        <v>2</v>
      </c>
      <c r="G3566" s="2">
        <v>34201</v>
      </c>
      <c r="H3566">
        <v>4655.5639666918996</v>
      </c>
      <c r="I3566" s="2">
        <v>34201</v>
      </c>
      <c r="J3566">
        <v>20585</v>
      </c>
      <c r="K3566" s="2">
        <v>34201</v>
      </c>
      <c r="L3566">
        <v>2185.9732432309002</v>
      </c>
      <c r="M3566" s="2">
        <v>34201</v>
      </c>
      <c r="N3566">
        <v>1692.1241050119299</v>
      </c>
      <c r="O3566" s="2">
        <v>34201</v>
      </c>
      <c r="P3566" t="s">
        <v>2</v>
      </c>
      <c r="Q3566" s="2">
        <v>34201</v>
      </c>
      <c r="R3566">
        <v>966.70108415074901</v>
      </c>
      <c r="S3566" s="4">
        <v>34201</v>
      </c>
      <c r="T3566">
        <v>184.50814232226799</v>
      </c>
      <c r="U3566" s="4">
        <v>34201</v>
      </c>
      <c r="V3566">
        <v>3689.3292543719499</v>
      </c>
      <c r="W3566" s="4">
        <v>34201</v>
      </c>
      <c r="X3566">
        <v>3689.3292543719499</v>
      </c>
      <c r="Y3566" s="4">
        <v>34201</v>
      </c>
      <c r="Z3566" t="s">
        <v>2</v>
      </c>
    </row>
    <row r="3567" spans="1:26" x14ac:dyDescent="0.2">
      <c r="A3567" s="4">
        <v>34204</v>
      </c>
      <c r="B3567" t="s">
        <v>2</v>
      </c>
      <c r="C3567" s="2">
        <v>34204</v>
      </c>
      <c r="D3567" t="s">
        <v>2</v>
      </c>
      <c r="E3567" s="2">
        <v>34204</v>
      </c>
      <c r="F3567" t="s">
        <v>2</v>
      </c>
      <c r="G3567" s="2">
        <v>34204</v>
      </c>
      <c r="H3567">
        <v>4593.2726314997399</v>
      </c>
      <c r="I3567" s="2">
        <v>34204</v>
      </c>
      <c r="J3567">
        <v>20390</v>
      </c>
      <c r="K3567" s="2">
        <v>34204</v>
      </c>
      <c r="L3567">
        <v>2151.9533289446799</v>
      </c>
      <c r="M3567" s="2">
        <v>34204</v>
      </c>
      <c r="N3567">
        <v>1672.85617825793</v>
      </c>
      <c r="O3567" s="2">
        <v>34204</v>
      </c>
      <c r="P3567" t="s">
        <v>2</v>
      </c>
      <c r="Q3567" s="2">
        <v>34204</v>
      </c>
      <c r="R3567">
        <v>942.30024525622798</v>
      </c>
      <c r="S3567" s="4">
        <v>34204</v>
      </c>
      <c r="T3567">
        <v>181.80874855287999</v>
      </c>
      <c r="U3567" s="4">
        <v>34204</v>
      </c>
      <c r="V3567">
        <v>3692.1435543549801</v>
      </c>
      <c r="W3567" s="4">
        <v>34204</v>
      </c>
      <c r="X3567">
        <v>3692.1435543549801</v>
      </c>
      <c r="Y3567" s="4">
        <v>34204</v>
      </c>
      <c r="Z3567" t="s">
        <v>2</v>
      </c>
    </row>
    <row r="3568" spans="1:26" x14ac:dyDescent="0.2">
      <c r="A3568" s="4">
        <v>34205</v>
      </c>
      <c r="B3568" t="s">
        <v>2</v>
      </c>
      <c r="C3568" s="2">
        <v>34205</v>
      </c>
      <c r="D3568" t="s">
        <v>2</v>
      </c>
      <c r="E3568" s="2">
        <v>34205</v>
      </c>
      <c r="F3568" t="s">
        <v>2</v>
      </c>
      <c r="G3568" s="2">
        <v>34205</v>
      </c>
      <c r="H3568">
        <v>4583.8576307747599</v>
      </c>
      <c r="I3568" s="2">
        <v>34205</v>
      </c>
      <c r="J3568">
        <v>20550</v>
      </c>
      <c r="K3568" s="2">
        <v>34205</v>
      </c>
      <c r="L3568">
        <v>2181.9320316502499</v>
      </c>
      <c r="M3568" s="2">
        <v>34205</v>
      </c>
      <c r="N3568">
        <v>1682.49660786974</v>
      </c>
      <c r="O3568" s="2">
        <v>34205</v>
      </c>
      <c r="P3568" t="s">
        <v>2</v>
      </c>
      <c r="Q3568" s="2">
        <v>34205</v>
      </c>
      <c r="R3568">
        <v>941.24328789756305</v>
      </c>
      <c r="S3568" s="4">
        <v>34205</v>
      </c>
      <c r="T3568">
        <v>183.351282518358</v>
      </c>
      <c r="U3568" s="4">
        <v>34205</v>
      </c>
      <c r="V3568">
        <v>3751.3519667558498</v>
      </c>
      <c r="W3568" s="4">
        <v>34205</v>
      </c>
      <c r="X3568">
        <v>3751.3519667558498</v>
      </c>
      <c r="Y3568" s="4">
        <v>34205</v>
      </c>
      <c r="Z3568" t="s">
        <v>2</v>
      </c>
    </row>
    <row r="3569" spans="1:26" x14ac:dyDescent="0.2">
      <c r="A3569" s="4">
        <v>34206</v>
      </c>
      <c r="B3569" t="s">
        <v>2</v>
      </c>
      <c r="C3569" s="2">
        <v>34206</v>
      </c>
      <c r="D3569" t="s">
        <v>2</v>
      </c>
      <c r="E3569" s="2">
        <v>34206</v>
      </c>
      <c r="F3569" t="s">
        <v>2</v>
      </c>
      <c r="G3569" s="2">
        <v>34206</v>
      </c>
      <c r="H3569">
        <v>4570.4380805641604</v>
      </c>
      <c r="I3569" s="2">
        <v>34206</v>
      </c>
      <c r="J3569">
        <v>20605</v>
      </c>
      <c r="K3569" s="2">
        <v>34206</v>
      </c>
      <c r="L3569">
        <v>2174.97196325204</v>
      </c>
      <c r="M3569" s="2">
        <v>34206</v>
      </c>
      <c r="N3569">
        <v>1690.3508771929801</v>
      </c>
      <c r="O3569" s="2">
        <v>34206</v>
      </c>
      <c r="P3569" t="s">
        <v>2</v>
      </c>
      <c r="Q3569" s="2">
        <v>34206</v>
      </c>
      <c r="R3569">
        <v>939.41544615781697</v>
      </c>
      <c r="S3569" s="4">
        <v>34206</v>
      </c>
      <c r="T3569">
        <v>184.026775943904</v>
      </c>
      <c r="U3569" s="4">
        <v>34206</v>
      </c>
      <c r="V3569">
        <v>3766.5530092776098</v>
      </c>
      <c r="W3569" s="4">
        <v>34206</v>
      </c>
      <c r="X3569">
        <v>3766.5530092776098</v>
      </c>
      <c r="Y3569" s="4">
        <v>34206</v>
      </c>
      <c r="Z3569" t="s">
        <v>2</v>
      </c>
    </row>
    <row r="3570" spans="1:26" x14ac:dyDescent="0.2">
      <c r="A3570" s="4">
        <v>34207</v>
      </c>
      <c r="B3570" t="s">
        <v>2</v>
      </c>
      <c r="C3570" s="2">
        <v>34207</v>
      </c>
      <c r="D3570" t="s">
        <v>2</v>
      </c>
      <c r="E3570" s="2">
        <v>34207</v>
      </c>
      <c r="F3570" t="s">
        <v>2</v>
      </c>
      <c r="G3570" s="2">
        <v>34207</v>
      </c>
      <c r="H3570">
        <v>4688.6568652634396</v>
      </c>
      <c r="I3570" s="2">
        <v>34207</v>
      </c>
      <c r="J3570">
        <v>20620</v>
      </c>
      <c r="K3570" s="2">
        <v>34207</v>
      </c>
      <c r="L3570">
        <v>2163.5245948381098</v>
      </c>
      <c r="M3570" s="2">
        <v>34207</v>
      </c>
      <c r="N3570">
        <v>1688.7755102040801</v>
      </c>
      <c r="O3570" s="2">
        <v>34207</v>
      </c>
      <c r="P3570" t="s">
        <v>2</v>
      </c>
      <c r="Q3570" s="2">
        <v>34207</v>
      </c>
      <c r="R3570">
        <v>956.21540010065405</v>
      </c>
      <c r="S3570" s="4">
        <v>34207</v>
      </c>
      <c r="T3570">
        <v>183.15577833282001</v>
      </c>
      <c r="U3570" s="4">
        <v>34207</v>
      </c>
      <c r="V3570">
        <v>3840.0565686978898</v>
      </c>
      <c r="W3570" s="4">
        <v>34207</v>
      </c>
      <c r="X3570">
        <v>3840.0565686978898</v>
      </c>
      <c r="Y3570" s="4">
        <v>34207</v>
      </c>
      <c r="Z3570" t="s">
        <v>2</v>
      </c>
    </row>
    <row r="3571" spans="1:26" x14ac:dyDescent="0.2">
      <c r="A3571" s="4">
        <v>34208</v>
      </c>
      <c r="B3571" t="s">
        <v>2</v>
      </c>
      <c r="C3571" s="2">
        <v>34208</v>
      </c>
      <c r="D3571" t="s">
        <v>2</v>
      </c>
      <c r="E3571" s="2">
        <v>34208</v>
      </c>
      <c r="F3571" t="s">
        <v>2</v>
      </c>
      <c r="G3571" s="2">
        <v>34208</v>
      </c>
      <c r="H3571">
        <v>4665.3936942761302</v>
      </c>
      <c r="I3571" s="2">
        <v>34208</v>
      </c>
      <c r="J3571">
        <v>20880</v>
      </c>
      <c r="K3571" s="2">
        <v>34208</v>
      </c>
      <c r="L3571">
        <v>2187.1147436190099</v>
      </c>
      <c r="M3571" s="2">
        <v>34208</v>
      </c>
      <c r="N3571">
        <v>1692.1241050119299</v>
      </c>
      <c r="O3571" s="2">
        <v>34208</v>
      </c>
      <c r="P3571" t="s">
        <v>2</v>
      </c>
      <c r="Q3571" s="2">
        <v>34208</v>
      </c>
      <c r="R3571">
        <v>955.46663224474003</v>
      </c>
      <c r="S3571" s="4">
        <v>34208</v>
      </c>
      <c r="T3571">
        <v>185.28512739144301</v>
      </c>
      <c r="U3571" s="4">
        <v>34208</v>
      </c>
      <c r="V3571">
        <v>3870.8278160814598</v>
      </c>
      <c r="W3571" s="4">
        <v>34208</v>
      </c>
      <c r="X3571">
        <v>3870.8278160814598</v>
      </c>
      <c r="Y3571" s="4">
        <v>34208</v>
      </c>
      <c r="Z3571" t="s">
        <v>2</v>
      </c>
    </row>
    <row r="3572" spans="1:26" x14ac:dyDescent="0.2">
      <c r="A3572" s="4">
        <v>34211</v>
      </c>
      <c r="B3572" t="s">
        <v>2</v>
      </c>
      <c r="C3572" s="2">
        <v>34211</v>
      </c>
      <c r="D3572" t="s">
        <v>2</v>
      </c>
      <c r="E3572" s="2">
        <v>34211</v>
      </c>
      <c r="F3572" t="s">
        <v>2</v>
      </c>
      <c r="G3572" s="2">
        <v>34208</v>
      </c>
      <c r="H3572">
        <v>4665.3936942761302</v>
      </c>
      <c r="I3572" s="2">
        <v>34211</v>
      </c>
      <c r="J3572">
        <v>21060</v>
      </c>
      <c r="K3572" s="2">
        <v>34211</v>
      </c>
      <c r="L3572">
        <v>2198.7896987897002</v>
      </c>
      <c r="M3572" s="2">
        <v>34211</v>
      </c>
      <c r="N3572">
        <v>1688.9870836165901</v>
      </c>
      <c r="O3572" s="2">
        <v>34211</v>
      </c>
      <c r="P3572" t="s">
        <v>2</v>
      </c>
      <c r="Q3572" s="2">
        <v>34208</v>
      </c>
      <c r="R3572">
        <v>955.46663224474003</v>
      </c>
      <c r="S3572" s="4">
        <v>34211</v>
      </c>
      <c r="T3572">
        <v>187.16524024024</v>
      </c>
      <c r="U3572" s="4">
        <v>34211</v>
      </c>
      <c r="V3572">
        <v>3908.4539084539101</v>
      </c>
      <c r="W3572" s="4">
        <v>34211</v>
      </c>
      <c r="X3572">
        <v>3908.4539084539101</v>
      </c>
      <c r="Y3572" s="4">
        <v>34211</v>
      </c>
      <c r="Z3572" t="s">
        <v>2</v>
      </c>
    </row>
    <row r="3573" spans="1:26" x14ac:dyDescent="0.2">
      <c r="A3573" s="4">
        <v>34212</v>
      </c>
      <c r="B3573" t="s">
        <v>2</v>
      </c>
      <c r="C3573" s="2">
        <v>34212</v>
      </c>
      <c r="D3573" t="s">
        <v>2</v>
      </c>
      <c r="E3573" s="2">
        <v>34212</v>
      </c>
      <c r="F3573" t="s">
        <v>2</v>
      </c>
      <c r="G3573" s="2">
        <v>34212</v>
      </c>
      <c r="H3573">
        <v>4644.7476328934599</v>
      </c>
      <c r="I3573" s="2">
        <v>34212</v>
      </c>
      <c r="J3573">
        <v>21015</v>
      </c>
      <c r="K3573" s="2">
        <v>34212</v>
      </c>
      <c r="L3573">
        <v>2199.9271999272</v>
      </c>
      <c r="M3573" s="2">
        <v>34212</v>
      </c>
      <c r="N3573">
        <v>1684.8156915792999</v>
      </c>
      <c r="O3573" s="2">
        <v>34212</v>
      </c>
      <c r="P3573" t="s">
        <v>2</v>
      </c>
      <c r="Q3573" s="2">
        <v>34212</v>
      </c>
      <c r="R3573">
        <v>962.85397144996</v>
      </c>
      <c r="S3573" s="4">
        <v>34212</v>
      </c>
      <c r="T3573">
        <v>188.81700222950201</v>
      </c>
      <c r="U3573" s="4">
        <v>34212</v>
      </c>
      <c r="V3573">
        <v>3810.6288106288098</v>
      </c>
      <c r="W3573" s="4">
        <v>34212</v>
      </c>
      <c r="X3573">
        <v>3810.6288106288098</v>
      </c>
      <c r="Y3573" s="4">
        <v>34212</v>
      </c>
      <c r="Z3573" t="s">
        <v>2</v>
      </c>
    </row>
    <row r="3574" spans="1:26" x14ac:dyDescent="0.2">
      <c r="A3574" s="4">
        <v>34213</v>
      </c>
      <c r="B3574" t="s">
        <v>2</v>
      </c>
      <c r="C3574" s="2">
        <v>34213</v>
      </c>
      <c r="D3574" t="s">
        <v>2</v>
      </c>
      <c r="E3574" s="2">
        <v>34213</v>
      </c>
      <c r="F3574" t="s">
        <v>2</v>
      </c>
      <c r="G3574" s="2">
        <v>34213</v>
      </c>
      <c r="H3574">
        <v>4659.3796514862197</v>
      </c>
      <c r="I3574" s="2">
        <v>34213</v>
      </c>
      <c r="J3574">
        <v>20950</v>
      </c>
      <c r="K3574" s="2">
        <v>34213</v>
      </c>
      <c r="L3574">
        <v>2203.7274475684599</v>
      </c>
      <c r="M3574" s="2">
        <v>34213</v>
      </c>
      <c r="N3574">
        <v>1695.47325102881</v>
      </c>
      <c r="O3574" s="2">
        <v>34213</v>
      </c>
      <c r="P3574" t="s">
        <v>2</v>
      </c>
      <c r="Q3574" s="2">
        <v>34213</v>
      </c>
      <c r="R3574">
        <v>958.41078066914497</v>
      </c>
      <c r="S3574" s="4">
        <v>34213</v>
      </c>
      <c r="T3574">
        <v>188.20928198553</v>
      </c>
      <c r="U3574" s="4">
        <v>34213</v>
      </c>
      <c r="V3574">
        <v>3745.7642641267498</v>
      </c>
      <c r="W3574" s="4">
        <v>34213</v>
      </c>
      <c r="X3574">
        <v>3745.7642641267498</v>
      </c>
      <c r="Y3574" s="4">
        <v>34213</v>
      </c>
      <c r="Z3574" t="s">
        <v>2</v>
      </c>
    </row>
    <row r="3575" spans="1:26" x14ac:dyDescent="0.2">
      <c r="A3575" s="4">
        <v>34214</v>
      </c>
      <c r="B3575" t="s">
        <v>2</v>
      </c>
      <c r="C3575" s="2">
        <v>34214</v>
      </c>
      <c r="D3575" t="s">
        <v>2</v>
      </c>
      <c r="E3575" s="2">
        <v>34214</v>
      </c>
      <c r="F3575" t="s">
        <v>2</v>
      </c>
      <c r="G3575" s="2">
        <v>34214</v>
      </c>
      <c r="H3575">
        <v>4630.6587761723104</v>
      </c>
      <c r="I3575" s="2">
        <v>34214</v>
      </c>
      <c r="J3575">
        <v>20990</v>
      </c>
      <c r="K3575" s="2">
        <v>34214</v>
      </c>
      <c r="L3575">
        <v>2225.4578101080801</v>
      </c>
      <c r="M3575" s="2">
        <v>34214</v>
      </c>
      <c r="N3575">
        <v>1702.6354015355901</v>
      </c>
      <c r="O3575" s="2">
        <v>34214</v>
      </c>
      <c r="P3575" t="s">
        <v>2</v>
      </c>
      <c r="Q3575" s="2">
        <v>34214</v>
      </c>
      <c r="R3575">
        <v>956.959411499</v>
      </c>
      <c r="S3575" s="4">
        <v>34214</v>
      </c>
      <c r="T3575">
        <v>188.08054235103199</v>
      </c>
      <c r="U3575" s="4">
        <v>34214</v>
      </c>
      <c r="V3575">
        <v>3815.5638171752198</v>
      </c>
      <c r="W3575" s="4">
        <v>34214</v>
      </c>
      <c r="X3575">
        <v>3815.5638171752198</v>
      </c>
      <c r="Y3575" s="4">
        <v>34214</v>
      </c>
      <c r="Z3575" t="s">
        <v>2</v>
      </c>
    </row>
    <row r="3576" spans="1:26" x14ac:dyDescent="0.2">
      <c r="A3576" s="4">
        <v>34215</v>
      </c>
      <c r="B3576" t="s">
        <v>2</v>
      </c>
      <c r="C3576" s="2">
        <v>34215</v>
      </c>
      <c r="D3576" t="s">
        <v>2</v>
      </c>
      <c r="E3576" s="2">
        <v>34215</v>
      </c>
      <c r="F3576" t="s">
        <v>2</v>
      </c>
      <c r="G3576" s="2">
        <v>34215</v>
      </c>
      <c r="H3576">
        <v>4704.7843449257198</v>
      </c>
      <c r="I3576" s="2">
        <v>34215</v>
      </c>
      <c r="J3576">
        <v>21170</v>
      </c>
      <c r="K3576" s="2">
        <v>34215</v>
      </c>
      <c r="L3576">
        <v>2238.74513822577</v>
      </c>
      <c r="M3576" s="2">
        <v>34215</v>
      </c>
      <c r="N3576">
        <v>1715.3900210822201</v>
      </c>
      <c r="O3576" s="2">
        <v>34215</v>
      </c>
      <c r="P3576" t="s">
        <v>2</v>
      </c>
      <c r="Q3576" s="2">
        <v>34215</v>
      </c>
      <c r="R3576">
        <v>962.95340131663897</v>
      </c>
      <c r="S3576" s="4">
        <v>34215</v>
      </c>
      <c r="T3576">
        <v>186.79845587721499</v>
      </c>
      <c r="U3576" s="4">
        <v>34215</v>
      </c>
      <c r="V3576">
        <v>3821.87856627151</v>
      </c>
      <c r="W3576" s="4">
        <v>34215</v>
      </c>
      <c r="X3576">
        <v>3821.87856627151</v>
      </c>
      <c r="Y3576" s="4">
        <v>34215</v>
      </c>
      <c r="Z3576" t="s">
        <v>2</v>
      </c>
    </row>
    <row r="3577" spans="1:26" x14ac:dyDescent="0.2">
      <c r="A3577" s="4">
        <v>34218</v>
      </c>
      <c r="B3577" t="s">
        <v>2</v>
      </c>
      <c r="C3577" s="2">
        <v>34218</v>
      </c>
      <c r="D3577" t="s">
        <v>2</v>
      </c>
      <c r="E3577" s="2">
        <v>34218</v>
      </c>
      <c r="F3577" t="s">
        <v>2</v>
      </c>
      <c r="G3577" s="2">
        <v>34218</v>
      </c>
      <c r="H3577">
        <v>4679.6750946622697</v>
      </c>
      <c r="I3577" s="2">
        <v>34215</v>
      </c>
      <c r="J3577">
        <v>21170</v>
      </c>
      <c r="K3577" s="2">
        <v>34218</v>
      </c>
      <c r="L3577">
        <v>2248.5700527348099</v>
      </c>
      <c r="M3577" s="2">
        <v>34218</v>
      </c>
      <c r="N3577">
        <v>1686.4925740832</v>
      </c>
      <c r="O3577" s="2">
        <v>34218</v>
      </c>
      <c r="P3577" t="s">
        <v>2</v>
      </c>
      <c r="Q3577" s="2">
        <v>34218</v>
      </c>
      <c r="R3577">
        <v>960.54755601472198</v>
      </c>
      <c r="S3577" s="4">
        <v>34218</v>
      </c>
      <c r="T3577">
        <v>188.93518786042301</v>
      </c>
      <c r="U3577" s="4">
        <v>34218</v>
      </c>
      <c r="V3577">
        <v>3846.4700562582998</v>
      </c>
      <c r="W3577" s="4">
        <v>34218</v>
      </c>
      <c r="X3577">
        <v>3846.4700562582998</v>
      </c>
      <c r="Y3577" s="4">
        <v>34218</v>
      </c>
      <c r="Z3577" t="s">
        <v>2</v>
      </c>
    </row>
    <row r="3578" spans="1:26" x14ac:dyDescent="0.2">
      <c r="A3578" s="4">
        <v>34219</v>
      </c>
      <c r="B3578" t="s">
        <v>2</v>
      </c>
      <c r="C3578" s="2">
        <v>34219</v>
      </c>
      <c r="D3578" t="s">
        <v>2</v>
      </c>
      <c r="E3578" s="2">
        <v>34219</v>
      </c>
      <c r="F3578" t="s">
        <v>2</v>
      </c>
      <c r="G3578" s="2">
        <v>34219</v>
      </c>
      <c r="H3578">
        <v>4674.8811666435904</v>
      </c>
      <c r="I3578" s="2">
        <v>34219</v>
      </c>
      <c r="J3578">
        <v>20880</v>
      </c>
      <c r="K3578" s="2">
        <v>34219</v>
      </c>
      <c r="L3578">
        <v>2213.9897464709602</v>
      </c>
      <c r="M3578" s="2">
        <v>34219</v>
      </c>
      <c r="N3578">
        <v>1694.2877291960499</v>
      </c>
      <c r="O3578" s="2">
        <v>34219</v>
      </c>
      <c r="P3578" t="s">
        <v>2</v>
      </c>
      <c r="Q3578" s="2">
        <v>34219</v>
      </c>
      <c r="R3578">
        <v>971.70177025455496</v>
      </c>
      <c r="S3578" s="4">
        <v>34219</v>
      </c>
      <c r="T3578">
        <v>187.123124283072</v>
      </c>
      <c r="U3578" s="4">
        <v>34219</v>
      </c>
      <c r="V3578">
        <v>3856.7783318116899</v>
      </c>
      <c r="W3578" s="4">
        <v>34219</v>
      </c>
      <c r="X3578">
        <v>3856.7783318116899</v>
      </c>
      <c r="Y3578" s="4">
        <v>34219</v>
      </c>
      <c r="Z3578" t="s">
        <v>2</v>
      </c>
    </row>
    <row r="3579" spans="1:26" x14ac:dyDescent="0.2">
      <c r="A3579" s="4">
        <v>34220</v>
      </c>
      <c r="B3579" t="s">
        <v>2</v>
      </c>
      <c r="C3579" s="2">
        <v>34220</v>
      </c>
      <c r="D3579" t="s">
        <v>2</v>
      </c>
      <c r="E3579" s="2">
        <v>34220</v>
      </c>
      <c r="F3579" t="s">
        <v>2</v>
      </c>
      <c r="G3579" s="2">
        <v>34220</v>
      </c>
      <c r="H3579">
        <v>4680.9232334756898</v>
      </c>
      <c r="I3579" s="2">
        <v>34220</v>
      </c>
      <c r="J3579">
        <v>20920</v>
      </c>
      <c r="K3579" s="2">
        <v>34220</v>
      </c>
      <c r="L3579">
        <v>2190.2421902421902</v>
      </c>
      <c r="M3579" s="2">
        <v>34220</v>
      </c>
      <c r="N3579">
        <v>1689.35119887165</v>
      </c>
      <c r="O3579" s="2">
        <v>34220</v>
      </c>
      <c r="P3579" t="s">
        <v>2</v>
      </c>
      <c r="Q3579" s="2">
        <v>34220</v>
      </c>
      <c r="R3579">
        <v>979.79654356733897</v>
      </c>
      <c r="S3579" s="4">
        <v>34220</v>
      </c>
      <c r="T3579">
        <v>183.11547560547601</v>
      </c>
      <c r="U3579" s="4">
        <v>34220</v>
      </c>
      <c r="V3579">
        <v>3828.2438282438302</v>
      </c>
      <c r="W3579" s="4">
        <v>34220</v>
      </c>
      <c r="X3579">
        <v>3828.2438282438302</v>
      </c>
      <c r="Y3579" s="4">
        <v>34220</v>
      </c>
      <c r="Z3579" t="s">
        <v>2</v>
      </c>
    </row>
    <row r="3580" spans="1:26" x14ac:dyDescent="0.2">
      <c r="A3580" s="4">
        <v>34221</v>
      </c>
      <c r="B3580" t="s">
        <v>2</v>
      </c>
      <c r="C3580" s="2">
        <v>34221</v>
      </c>
      <c r="D3580" t="s">
        <v>2</v>
      </c>
      <c r="E3580" s="2">
        <v>34221</v>
      </c>
      <c r="F3580" t="s">
        <v>2</v>
      </c>
      <c r="G3580" s="2">
        <v>34221</v>
      </c>
      <c r="H3580">
        <v>4710.5096083866301</v>
      </c>
      <c r="I3580" s="2">
        <v>34221</v>
      </c>
      <c r="J3580">
        <v>20830</v>
      </c>
      <c r="K3580" s="2">
        <v>34221</v>
      </c>
      <c r="L3580">
        <v>2201.6290874749102</v>
      </c>
      <c r="M3580" s="2">
        <v>34220</v>
      </c>
      <c r="N3580">
        <v>1689.35119887165</v>
      </c>
      <c r="O3580" s="2">
        <v>34221</v>
      </c>
      <c r="P3580" t="s">
        <v>2</v>
      </c>
      <c r="Q3580" s="2">
        <v>34221</v>
      </c>
      <c r="R3580">
        <v>968.90957274901405</v>
      </c>
      <c r="S3580" s="4">
        <v>34221</v>
      </c>
      <c r="T3580">
        <v>185.34760358871401</v>
      </c>
      <c r="U3580" s="4">
        <v>34221</v>
      </c>
      <c r="V3580">
        <v>3817.7310825168202</v>
      </c>
      <c r="W3580" s="4">
        <v>34221</v>
      </c>
      <c r="X3580">
        <v>3817.7310825168202</v>
      </c>
      <c r="Y3580" s="4">
        <v>34221</v>
      </c>
      <c r="Z3580" t="s">
        <v>2</v>
      </c>
    </row>
    <row r="3581" spans="1:26" x14ac:dyDescent="0.2">
      <c r="A3581" s="4">
        <v>34222</v>
      </c>
      <c r="B3581" t="s">
        <v>2</v>
      </c>
      <c r="C3581" s="2">
        <v>34222</v>
      </c>
      <c r="D3581" t="s">
        <v>2</v>
      </c>
      <c r="E3581" s="2">
        <v>34222</v>
      </c>
      <c r="F3581" t="s">
        <v>2</v>
      </c>
      <c r="G3581" s="2">
        <v>34222</v>
      </c>
      <c r="H3581">
        <v>4724.2995004188997</v>
      </c>
      <c r="I3581" s="2">
        <v>34222</v>
      </c>
      <c r="J3581">
        <v>20945</v>
      </c>
      <c r="K3581" s="2">
        <v>34222</v>
      </c>
      <c r="L3581">
        <v>2213.91059002051</v>
      </c>
      <c r="M3581" s="2">
        <v>34222</v>
      </c>
      <c r="N3581">
        <v>1694.0872189094</v>
      </c>
      <c r="O3581" s="2">
        <v>34222</v>
      </c>
      <c r="P3581" t="s">
        <v>2</v>
      </c>
      <c r="Q3581" s="2">
        <v>34222</v>
      </c>
      <c r="R3581">
        <v>975.18417991469596</v>
      </c>
      <c r="S3581" s="4">
        <v>34222</v>
      </c>
      <c r="T3581">
        <v>186.50860194658199</v>
      </c>
      <c r="U3581" s="4">
        <v>34222</v>
      </c>
      <c r="V3581">
        <v>3760.3878937322902</v>
      </c>
      <c r="W3581" s="4">
        <v>34222</v>
      </c>
      <c r="X3581">
        <v>3760.3878937322902</v>
      </c>
      <c r="Y3581" s="4">
        <v>34222</v>
      </c>
      <c r="Z3581" t="s">
        <v>2</v>
      </c>
    </row>
    <row r="3582" spans="1:26" x14ac:dyDescent="0.2">
      <c r="A3582" s="4">
        <v>34225</v>
      </c>
      <c r="B3582" t="s">
        <v>2</v>
      </c>
      <c r="C3582" s="2">
        <v>34225</v>
      </c>
      <c r="D3582" t="s">
        <v>2</v>
      </c>
      <c r="E3582" s="2">
        <v>34225</v>
      </c>
      <c r="F3582" t="s">
        <v>2</v>
      </c>
      <c r="G3582" s="2">
        <v>34225</v>
      </c>
      <c r="H3582">
        <v>4667.3778272498203</v>
      </c>
      <c r="I3582" s="2">
        <v>34225</v>
      </c>
      <c r="J3582">
        <v>21290</v>
      </c>
      <c r="K3582" s="2">
        <v>34225</v>
      </c>
      <c r="L3582">
        <v>2227.6787302942998</v>
      </c>
      <c r="M3582" s="2">
        <v>34222</v>
      </c>
      <c r="N3582">
        <v>1694.0872189094</v>
      </c>
      <c r="O3582" s="2">
        <v>34225</v>
      </c>
      <c r="P3582" t="s">
        <v>2</v>
      </c>
      <c r="Q3582" s="2">
        <v>34225</v>
      </c>
      <c r="R3582">
        <v>957.54033926354998</v>
      </c>
      <c r="S3582" s="4">
        <v>34225</v>
      </c>
      <c r="T3582">
        <v>187.64193800932301</v>
      </c>
      <c r="U3582" s="4">
        <v>34225</v>
      </c>
      <c r="V3582">
        <v>3730.5908449284102</v>
      </c>
      <c r="W3582" s="4">
        <v>34225</v>
      </c>
      <c r="X3582">
        <v>3730.5908449284102</v>
      </c>
      <c r="Y3582" s="4">
        <v>34225</v>
      </c>
      <c r="Z3582" t="s">
        <v>2</v>
      </c>
    </row>
    <row r="3583" spans="1:26" x14ac:dyDescent="0.2">
      <c r="A3583" s="4">
        <v>34226</v>
      </c>
      <c r="B3583" t="s">
        <v>2</v>
      </c>
      <c r="C3583" s="2">
        <v>34226</v>
      </c>
      <c r="D3583" t="s">
        <v>2</v>
      </c>
      <c r="E3583" s="2">
        <v>34226</v>
      </c>
      <c r="F3583" t="s">
        <v>2</v>
      </c>
      <c r="G3583" s="2">
        <v>34226</v>
      </c>
      <c r="H3583">
        <v>4682.8891463885702</v>
      </c>
      <c r="I3583" s="2">
        <v>34226</v>
      </c>
      <c r="J3583">
        <v>21030</v>
      </c>
      <c r="K3583" s="2">
        <v>34226</v>
      </c>
      <c r="L3583">
        <v>2220.9344954410499</v>
      </c>
      <c r="M3583" s="2">
        <v>34226</v>
      </c>
      <c r="N3583">
        <v>1706.28971228671</v>
      </c>
      <c r="O3583" s="2">
        <v>34226</v>
      </c>
      <c r="P3583" t="s">
        <v>2</v>
      </c>
      <c r="Q3583" s="2">
        <v>34226</v>
      </c>
      <c r="R3583">
        <v>961.76474391300405</v>
      </c>
      <c r="S3583" s="4">
        <v>34226</v>
      </c>
      <c r="T3583">
        <v>189.113102094396</v>
      </c>
      <c r="U3583" s="4">
        <v>34226</v>
      </c>
      <c r="V3583">
        <v>3784.33992833406</v>
      </c>
      <c r="W3583" s="4">
        <v>34226</v>
      </c>
      <c r="X3583">
        <v>3784.33992833406</v>
      </c>
      <c r="Y3583" s="4">
        <v>34226</v>
      </c>
      <c r="Z3583" t="s">
        <v>2</v>
      </c>
    </row>
    <row r="3584" spans="1:26" x14ac:dyDescent="0.2">
      <c r="A3584" s="4">
        <v>34227</v>
      </c>
      <c r="B3584" t="s">
        <v>2</v>
      </c>
      <c r="C3584" s="2">
        <v>34227</v>
      </c>
      <c r="D3584" t="s">
        <v>2</v>
      </c>
      <c r="E3584" s="2">
        <v>34227</v>
      </c>
      <c r="F3584" t="s">
        <v>2</v>
      </c>
      <c r="G3584" s="2">
        <v>34227</v>
      </c>
      <c r="H3584">
        <v>4626.8910946282804</v>
      </c>
      <c r="I3584" s="2">
        <v>34227</v>
      </c>
      <c r="J3584">
        <v>21030</v>
      </c>
      <c r="K3584" s="2">
        <v>34227</v>
      </c>
      <c r="L3584">
        <v>2202.6169470538498</v>
      </c>
      <c r="M3584" s="2">
        <v>34227</v>
      </c>
      <c r="N3584">
        <v>1698.89304197815</v>
      </c>
      <c r="O3584" s="2">
        <v>34227</v>
      </c>
      <c r="P3584" t="s">
        <v>2</v>
      </c>
      <c r="Q3584" s="2">
        <v>34227</v>
      </c>
      <c r="R3584">
        <v>959.18393732142204</v>
      </c>
      <c r="S3584" s="4">
        <v>34227</v>
      </c>
      <c r="T3584">
        <v>185.15136145539401</v>
      </c>
      <c r="U3584" s="4">
        <v>34227</v>
      </c>
      <c r="V3584">
        <v>3699.2058672953099</v>
      </c>
      <c r="W3584" s="4">
        <v>34227</v>
      </c>
      <c r="X3584">
        <v>3699.2058672953099</v>
      </c>
      <c r="Y3584" s="4">
        <v>34227</v>
      </c>
      <c r="Z3584" t="s">
        <v>2</v>
      </c>
    </row>
    <row r="3585" spans="1:26" x14ac:dyDescent="0.2">
      <c r="A3585" s="4">
        <v>34228</v>
      </c>
      <c r="B3585" t="s">
        <v>2</v>
      </c>
      <c r="C3585" s="2">
        <v>34228</v>
      </c>
      <c r="D3585" t="s">
        <v>2</v>
      </c>
      <c r="E3585" s="2">
        <v>34228</v>
      </c>
      <c r="F3585" t="s">
        <v>2</v>
      </c>
      <c r="G3585" s="2">
        <v>34228</v>
      </c>
      <c r="H3585">
        <v>4599.0746698532303</v>
      </c>
      <c r="I3585" s="2">
        <v>34228</v>
      </c>
      <c r="J3585">
        <v>20500</v>
      </c>
      <c r="K3585" s="2">
        <v>34228</v>
      </c>
      <c r="L3585">
        <v>2201.9804794845099</v>
      </c>
      <c r="M3585" s="2">
        <v>34228</v>
      </c>
      <c r="N3585">
        <v>1697.4982130092901</v>
      </c>
      <c r="O3585" s="2">
        <v>34228</v>
      </c>
      <c r="P3585" t="s">
        <v>2</v>
      </c>
      <c r="Q3585" s="2">
        <v>34228</v>
      </c>
      <c r="R3585">
        <v>956.92665890570402</v>
      </c>
      <c r="S3585" s="4">
        <v>34228</v>
      </c>
      <c r="T3585">
        <v>185.54549772576499</v>
      </c>
      <c r="U3585" s="4">
        <v>34228</v>
      </c>
      <c r="V3585">
        <v>3705.1075523547802</v>
      </c>
      <c r="W3585" s="4">
        <v>34228</v>
      </c>
      <c r="X3585">
        <v>3705.1075523547802</v>
      </c>
      <c r="Y3585" s="4">
        <v>34228</v>
      </c>
      <c r="Z3585" t="s">
        <v>2</v>
      </c>
    </row>
    <row r="3586" spans="1:26" x14ac:dyDescent="0.2">
      <c r="A3586" s="4">
        <v>34229</v>
      </c>
      <c r="B3586" t="s">
        <v>2</v>
      </c>
      <c r="C3586" s="2">
        <v>34229</v>
      </c>
      <c r="D3586" t="s">
        <v>2</v>
      </c>
      <c r="E3586" s="2">
        <v>34229</v>
      </c>
      <c r="F3586" t="s">
        <v>2</v>
      </c>
      <c r="G3586" s="2">
        <v>34229</v>
      </c>
      <c r="H3586">
        <v>4609.0326929558496</v>
      </c>
      <c r="I3586" s="2">
        <v>34229</v>
      </c>
      <c r="J3586">
        <v>20360</v>
      </c>
      <c r="K3586" s="2">
        <v>34228</v>
      </c>
      <c r="L3586">
        <v>2201.9804794845099</v>
      </c>
      <c r="M3586" s="2">
        <v>34229</v>
      </c>
      <c r="N3586">
        <v>1701.9230769230801</v>
      </c>
      <c r="O3586" s="2">
        <v>34229</v>
      </c>
      <c r="P3586" t="s">
        <v>2</v>
      </c>
      <c r="Q3586" s="2">
        <v>34228</v>
      </c>
      <c r="R3586">
        <v>956.92665890570402</v>
      </c>
      <c r="S3586" s="4">
        <v>34229</v>
      </c>
      <c r="T3586">
        <v>184.380103140122</v>
      </c>
      <c r="U3586" s="4">
        <v>34229</v>
      </c>
      <c r="V3586">
        <v>3699.3865753005298</v>
      </c>
      <c r="W3586" s="4">
        <v>34229</v>
      </c>
      <c r="X3586">
        <v>3699.3865753005298</v>
      </c>
      <c r="Y3586" s="4">
        <v>34229</v>
      </c>
      <c r="Z3586" t="s">
        <v>2</v>
      </c>
    </row>
    <row r="3587" spans="1:26" x14ac:dyDescent="0.2">
      <c r="A3587" s="4">
        <v>34232</v>
      </c>
      <c r="B3587" t="s">
        <v>2</v>
      </c>
      <c r="C3587" s="2">
        <v>34232</v>
      </c>
      <c r="D3587" t="s">
        <v>2</v>
      </c>
      <c r="E3587" s="2">
        <v>34232</v>
      </c>
      <c r="F3587" t="s">
        <v>2</v>
      </c>
      <c r="G3587" s="2">
        <v>34232</v>
      </c>
      <c r="H3587">
        <v>4641.9707693721903</v>
      </c>
      <c r="I3587" s="2">
        <v>34232</v>
      </c>
      <c r="J3587">
        <v>20530</v>
      </c>
      <c r="K3587" s="2">
        <v>34232</v>
      </c>
      <c r="L3587">
        <v>2301.7373832880298</v>
      </c>
      <c r="M3587" s="2">
        <v>34232</v>
      </c>
      <c r="N3587">
        <v>1728.5459092532999</v>
      </c>
      <c r="O3587" s="2">
        <v>34232</v>
      </c>
      <c r="P3587" t="s">
        <v>2</v>
      </c>
      <c r="Q3587" s="2">
        <v>34232</v>
      </c>
      <c r="R3587">
        <v>953.01527359259205</v>
      </c>
      <c r="S3587" s="4">
        <v>34232</v>
      </c>
      <c r="T3587">
        <v>187.95328802742</v>
      </c>
      <c r="U3587" s="4">
        <v>34232</v>
      </c>
      <c r="V3587">
        <v>3823.4251270535401</v>
      </c>
      <c r="W3587" s="4">
        <v>34232</v>
      </c>
      <c r="X3587">
        <v>3823.4251270535401</v>
      </c>
      <c r="Y3587" s="4">
        <v>34232</v>
      </c>
      <c r="Z3587" t="s">
        <v>2</v>
      </c>
    </row>
    <row r="3588" spans="1:26" x14ac:dyDescent="0.2">
      <c r="A3588" s="4">
        <v>34233</v>
      </c>
      <c r="B3588" t="s">
        <v>2</v>
      </c>
      <c r="C3588" s="2">
        <v>34233</v>
      </c>
      <c r="D3588" t="s">
        <v>2</v>
      </c>
      <c r="E3588" s="2">
        <v>34233</v>
      </c>
      <c r="F3588" t="s">
        <v>2</v>
      </c>
      <c r="G3588" s="2">
        <v>34233</v>
      </c>
      <c r="H3588">
        <v>4582.8472737739903</v>
      </c>
      <c r="I3588" s="2">
        <v>34233</v>
      </c>
      <c r="J3588">
        <v>20250</v>
      </c>
      <c r="K3588" s="2">
        <v>34233</v>
      </c>
      <c r="L3588">
        <v>2293.57798165138</v>
      </c>
      <c r="M3588" s="2">
        <v>34233</v>
      </c>
      <c r="N3588">
        <v>1714.48663853727</v>
      </c>
      <c r="O3588" s="2">
        <v>34233</v>
      </c>
      <c r="P3588" t="s">
        <v>2</v>
      </c>
      <c r="Q3588" s="2">
        <v>34233</v>
      </c>
      <c r="R3588">
        <v>962.66987341117499</v>
      </c>
      <c r="S3588" s="4">
        <v>34233</v>
      </c>
      <c r="T3588">
        <v>185.52576217360601</v>
      </c>
      <c r="U3588" s="4">
        <v>34233</v>
      </c>
      <c r="V3588">
        <v>3746.1773700305798</v>
      </c>
      <c r="W3588" s="4">
        <v>34233</v>
      </c>
      <c r="X3588">
        <v>3746.1773700305798</v>
      </c>
      <c r="Y3588" s="4">
        <v>34233</v>
      </c>
      <c r="Z3588" t="s">
        <v>2</v>
      </c>
    </row>
    <row r="3589" spans="1:26" x14ac:dyDescent="0.2">
      <c r="A3589" s="4">
        <v>34234</v>
      </c>
      <c r="B3589" t="s">
        <v>2</v>
      </c>
      <c r="C3589" s="2">
        <v>34234</v>
      </c>
      <c r="D3589" t="s">
        <v>2</v>
      </c>
      <c r="E3589" s="2">
        <v>34234</v>
      </c>
      <c r="F3589" t="s">
        <v>2</v>
      </c>
      <c r="G3589" s="2">
        <v>34234</v>
      </c>
      <c r="H3589">
        <v>4579.2379565586698</v>
      </c>
      <c r="I3589" s="2">
        <v>34234</v>
      </c>
      <c r="J3589">
        <v>20300</v>
      </c>
      <c r="K3589" s="2">
        <v>34234</v>
      </c>
      <c r="L3589">
        <v>2245.5002507961299</v>
      </c>
      <c r="M3589" s="2">
        <v>34234</v>
      </c>
      <c r="N3589">
        <v>1697.8573937478</v>
      </c>
      <c r="O3589" s="2">
        <v>34234</v>
      </c>
      <c r="P3589" t="s">
        <v>2</v>
      </c>
      <c r="Q3589" s="2">
        <v>34234</v>
      </c>
      <c r="R3589">
        <v>962.90551893498798</v>
      </c>
      <c r="S3589" s="4">
        <v>34234</v>
      </c>
      <c r="T3589">
        <v>182.83118154140499</v>
      </c>
      <c r="U3589" s="4">
        <v>34234</v>
      </c>
      <c r="V3589">
        <v>3652.2915767494501</v>
      </c>
      <c r="W3589" s="4">
        <v>34234</v>
      </c>
      <c r="X3589">
        <v>3652.2915767494501</v>
      </c>
      <c r="Y3589" s="4">
        <v>34234</v>
      </c>
      <c r="Z3589" t="s">
        <v>2</v>
      </c>
    </row>
    <row r="3590" spans="1:26" x14ac:dyDescent="0.2">
      <c r="A3590" s="4">
        <v>34235</v>
      </c>
      <c r="B3590" t="s">
        <v>2</v>
      </c>
      <c r="C3590" s="2">
        <v>34235</v>
      </c>
      <c r="D3590" t="s">
        <v>2</v>
      </c>
      <c r="E3590" s="2">
        <v>34235</v>
      </c>
      <c r="F3590" t="s">
        <v>2</v>
      </c>
      <c r="G3590" s="2">
        <v>34235</v>
      </c>
      <c r="H3590">
        <v>4555.6509040543197</v>
      </c>
      <c r="I3590" s="2">
        <v>34235</v>
      </c>
      <c r="J3590">
        <v>20380</v>
      </c>
      <c r="K3590" s="2">
        <v>34235</v>
      </c>
      <c r="L3590">
        <v>2227.7773266672102</v>
      </c>
      <c r="M3590" s="2">
        <v>34235</v>
      </c>
      <c r="N3590">
        <v>1695.81297976274</v>
      </c>
      <c r="O3590" s="2">
        <v>34235</v>
      </c>
      <c r="P3590" t="s">
        <v>2</v>
      </c>
      <c r="Q3590" s="2">
        <v>34235</v>
      </c>
      <c r="R3590">
        <v>976.895642735308</v>
      </c>
      <c r="S3590" s="4">
        <v>34235</v>
      </c>
      <c r="T3590">
        <v>182.339562912525</v>
      </c>
      <c r="U3590" s="4">
        <v>34235</v>
      </c>
      <c r="V3590">
        <v>3620.3556555732098</v>
      </c>
      <c r="W3590" s="4">
        <v>34235</v>
      </c>
      <c r="X3590">
        <v>3620.3556555732098</v>
      </c>
      <c r="Y3590" s="4">
        <v>34235</v>
      </c>
      <c r="Z3590" t="s">
        <v>2</v>
      </c>
    </row>
    <row r="3591" spans="1:26" x14ac:dyDescent="0.2">
      <c r="A3591" s="4">
        <v>34236</v>
      </c>
      <c r="B3591" t="s">
        <v>2</v>
      </c>
      <c r="C3591" s="2">
        <v>34236</v>
      </c>
      <c r="D3591" t="s">
        <v>2</v>
      </c>
      <c r="E3591" s="2">
        <v>34236</v>
      </c>
      <c r="F3591" t="s">
        <v>2</v>
      </c>
      <c r="G3591" s="2">
        <v>34236</v>
      </c>
      <c r="H3591">
        <v>4581.3038167478499</v>
      </c>
      <c r="I3591" s="2">
        <v>34236</v>
      </c>
      <c r="J3591">
        <v>20400</v>
      </c>
      <c r="K3591" s="2">
        <v>34236</v>
      </c>
      <c r="L3591">
        <v>2220.1815666809998</v>
      </c>
      <c r="M3591" s="2">
        <v>34236</v>
      </c>
      <c r="N3591">
        <v>1714.4856543037099</v>
      </c>
      <c r="O3591" s="2">
        <v>34236</v>
      </c>
      <c r="P3591" t="s">
        <v>2</v>
      </c>
      <c r="Q3591" s="2">
        <v>34236</v>
      </c>
      <c r="R3591">
        <v>964.221131490571</v>
      </c>
      <c r="S3591" s="4">
        <v>34236</v>
      </c>
      <c r="T3591">
        <v>182.980572830092</v>
      </c>
      <c r="U3591" s="4">
        <v>34236</v>
      </c>
      <c r="V3591">
        <v>3626.6840251543099</v>
      </c>
      <c r="W3591" s="4">
        <v>34236</v>
      </c>
      <c r="X3591">
        <v>3626.6840251543099</v>
      </c>
      <c r="Y3591" s="4">
        <v>34236</v>
      </c>
      <c r="Z3591" t="s">
        <v>2</v>
      </c>
    </row>
    <row r="3592" spans="1:26" x14ac:dyDescent="0.2">
      <c r="A3592" s="4">
        <v>34239</v>
      </c>
      <c r="B3592" t="s">
        <v>2</v>
      </c>
      <c r="C3592" s="2">
        <v>34239</v>
      </c>
      <c r="D3592" t="s">
        <v>2</v>
      </c>
      <c r="E3592" s="2">
        <v>34239</v>
      </c>
      <c r="F3592" t="s">
        <v>2</v>
      </c>
      <c r="G3592" s="2">
        <v>34239</v>
      </c>
      <c r="H3592">
        <v>4637.3347051169503</v>
      </c>
      <c r="I3592" s="2">
        <v>34239</v>
      </c>
      <c r="J3592">
        <v>20220</v>
      </c>
      <c r="K3592" s="2">
        <v>34239</v>
      </c>
      <c r="L3592">
        <v>2264.17739561184</v>
      </c>
      <c r="M3592" s="2">
        <v>34239</v>
      </c>
      <c r="N3592">
        <v>1753.3427163969</v>
      </c>
      <c r="O3592" s="2">
        <v>34239</v>
      </c>
      <c r="P3592" t="s">
        <v>2</v>
      </c>
      <c r="Q3592" s="2">
        <v>34239</v>
      </c>
      <c r="R3592">
        <v>956.71834625323004</v>
      </c>
      <c r="S3592" s="4">
        <v>34239</v>
      </c>
      <c r="T3592">
        <v>185.262398065285</v>
      </c>
      <c r="U3592" s="4">
        <v>34239</v>
      </c>
      <c r="V3592">
        <v>3711.7087646330401</v>
      </c>
      <c r="W3592" s="4">
        <v>34239</v>
      </c>
      <c r="X3592">
        <v>3711.7087646330401</v>
      </c>
      <c r="Y3592" s="4">
        <v>34239</v>
      </c>
      <c r="Z3592" t="s">
        <v>2</v>
      </c>
    </row>
    <row r="3593" spans="1:26" x14ac:dyDescent="0.2">
      <c r="A3593" s="4">
        <v>34240</v>
      </c>
      <c r="B3593" t="s">
        <v>2</v>
      </c>
      <c r="C3593" s="2">
        <v>34240</v>
      </c>
      <c r="D3593" t="s">
        <v>2</v>
      </c>
      <c r="E3593" s="2">
        <v>34240</v>
      </c>
      <c r="F3593" t="s">
        <v>2</v>
      </c>
      <c r="G3593" s="2">
        <v>34240</v>
      </c>
      <c r="H3593">
        <v>4641.2735884747499</v>
      </c>
      <c r="I3593" s="2">
        <v>34240</v>
      </c>
      <c r="J3593">
        <v>20250</v>
      </c>
      <c r="K3593" s="2">
        <v>34240</v>
      </c>
      <c r="L3593">
        <v>2281.82074938806</v>
      </c>
      <c r="M3593" s="2">
        <v>34240</v>
      </c>
      <c r="N3593">
        <v>1763.9135058489901</v>
      </c>
      <c r="O3593" s="2">
        <v>34240</v>
      </c>
      <c r="P3593" t="s">
        <v>2</v>
      </c>
      <c r="Q3593" s="2">
        <v>34240</v>
      </c>
      <c r="R3593">
        <v>965.490500193873</v>
      </c>
      <c r="S3593" s="4">
        <v>34240</v>
      </c>
      <c r="T3593">
        <v>186.31603864620601</v>
      </c>
      <c r="U3593" s="4">
        <v>34240</v>
      </c>
      <c r="V3593">
        <v>3732.8186782150301</v>
      </c>
      <c r="W3593" s="4">
        <v>34240</v>
      </c>
      <c r="X3593">
        <v>3732.8186782150301</v>
      </c>
      <c r="Y3593" s="4">
        <v>34240</v>
      </c>
      <c r="Z3593" t="s">
        <v>2</v>
      </c>
    </row>
    <row r="3594" spans="1:26" x14ac:dyDescent="0.2">
      <c r="A3594" s="4">
        <v>34241</v>
      </c>
      <c r="B3594" t="s">
        <v>2</v>
      </c>
      <c r="C3594" s="2">
        <v>34241</v>
      </c>
      <c r="D3594" t="s">
        <v>2</v>
      </c>
      <c r="E3594" s="2">
        <v>34241</v>
      </c>
      <c r="F3594" t="s">
        <v>2</v>
      </c>
      <c r="G3594" s="2">
        <v>34241</v>
      </c>
      <c r="H3594">
        <v>4621.2201351004196</v>
      </c>
      <c r="I3594" s="2">
        <v>34241</v>
      </c>
      <c r="J3594">
        <v>20140</v>
      </c>
      <c r="K3594" s="2">
        <v>34241</v>
      </c>
      <c r="L3594">
        <v>2280.43125161837</v>
      </c>
      <c r="M3594" s="2">
        <v>34241</v>
      </c>
      <c r="N3594">
        <v>1765.93484419263</v>
      </c>
      <c r="O3594" s="2">
        <v>34241</v>
      </c>
      <c r="P3594" t="s">
        <v>2</v>
      </c>
      <c r="Q3594" s="2">
        <v>34241</v>
      </c>
      <c r="R3594">
        <v>970.46086225841896</v>
      </c>
      <c r="S3594" s="4">
        <v>34241</v>
      </c>
      <c r="T3594">
        <v>185.59900308373199</v>
      </c>
      <c r="U3594" s="4">
        <v>34241</v>
      </c>
      <c r="V3594">
        <v>3735.7877639415301</v>
      </c>
      <c r="W3594" s="4">
        <v>34241</v>
      </c>
      <c r="X3594">
        <v>3735.7877639415301</v>
      </c>
      <c r="Y3594" s="4">
        <v>34241</v>
      </c>
      <c r="Z3594" t="s">
        <v>2</v>
      </c>
    </row>
    <row r="3595" spans="1:26" x14ac:dyDescent="0.2">
      <c r="A3595" s="4">
        <v>34242</v>
      </c>
      <c r="B3595" t="s">
        <v>2</v>
      </c>
      <c r="C3595" s="2">
        <v>34242</v>
      </c>
      <c r="D3595" t="s">
        <v>2</v>
      </c>
      <c r="E3595" s="2">
        <v>34242</v>
      </c>
      <c r="F3595" t="s">
        <v>2</v>
      </c>
      <c r="G3595" s="2">
        <v>34242</v>
      </c>
      <c r="H3595">
        <v>4562.71490506802</v>
      </c>
      <c r="I3595" s="2">
        <v>34242</v>
      </c>
      <c r="J3595">
        <v>20190</v>
      </c>
      <c r="K3595" s="2">
        <v>34242</v>
      </c>
      <c r="L3595">
        <v>2240.7207458233202</v>
      </c>
      <c r="M3595" s="2">
        <v>34242</v>
      </c>
      <c r="N3595">
        <v>1738.3374254647499</v>
      </c>
      <c r="O3595" s="2">
        <v>34242</v>
      </c>
      <c r="P3595" t="s">
        <v>2</v>
      </c>
      <c r="Q3595" s="2">
        <v>34242</v>
      </c>
      <c r="R3595">
        <v>983.89912706110601</v>
      </c>
      <c r="S3595" s="4">
        <v>34242</v>
      </c>
      <c r="T3595">
        <v>184.76161517652901</v>
      </c>
      <c r="U3595" s="4">
        <v>34242</v>
      </c>
      <c r="V3595">
        <v>3693.1257473906599</v>
      </c>
      <c r="W3595" s="4">
        <v>34242</v>
      </c>
      <c r="X3595">
        <v>3693.1257473906599</v>
      </c>
      <c r="Y3595" s="4">
        <v>34242</v>
      </c>
      <c r="Z3595" t="s">
        <v>2</v>
      </c>
    </row>
    <row r="3596" spans="1:26" x14ac:dyDescent="0.2">
      <c r="A3596" s="4">
        <v>34243</v>
      </c>
      <c r="B3596" t="s">
        <v>2</v>
      </c>
      <c r="C3596" s="2">
        <v>34243</v>
      </c>
      <c r="D3596" t="s">
        <v>2</v>
      </c>
      <c r="E3596" s="2">
        <v>34243</v>
      </c>
      <c r="F3596" t="s">
        <v>2</v>
      </c>
      <c r="G3596" s="2">
        <v>34243</v>
      </c>
      <c r="H3596">
        <v>4624.9040242084802</v>
      </c>
      <c r="I3596" s="2">
        <v>34243</v>
      </c>
      <c r="J3596">
        <v>20480</v>
      </c>
      <c r="K3596" s="2">
        <v>34243</v>
      </c>
      <c r="L3596">
        <v>2255.23703238706</v>
      </c>
      <c r="M3596" s="2">
        <v>34243</v>
      </c>
      <c r="N3596">
        <v>1751.9325368938901</v>
      </c>
      <c r="O3596" s="2">
        <v>34243</v>
      </c>
      <c r="P3596" t="s">
        <v>2</v>
      </c>
      <c r="Q3596" s="2">
        <v>34242</v>
      </c>
      <c r="R3596">
        <v>983.89912706110601</v>
      </c>
      <c r="S3596" s="4">
        <v>34243</v>
      </c>
      <c r="T3596">
        <v>186.10780963009501</v>
      </c>
      <c r="U3596" s="4">
        <v>34243</v>
      </c>
      <c r="V3596">
        <v>3723.4660900699801</v>
      </c>
      <c r="W3596" s="4">
        <v>34243</v>
      </c>
      <c r="X3596">
        <v>3723.4660900699801</v>
      </c>
      <c r="Y3596" s="4">
        <v>34243</v>
      </c>
      <c r="Z3596" t="s">
        <v>2</v>
      </c>
    </row>
    <row r="3597" spans="1:26" x14ac:dyDescent="0.2">
      <c r="A3597" s="4">
        <v>34246</v>
      </c>
      <c r="B3597" t="s">
        <v>2</v>
      </c>
      <c r="C3597" s="2">
        <v>34246</v>
      </c>
      <c r="D3597" t="s">
        <v>2</v>
      </c>
      <c r="E3597" s="2">
        <v>34246</v>
      </c>
      <c r="F3597" t="s">
        <v>2</v>
      </c>
      <c r="G3597" s="2">
        <v>34246</v>
      </c>
      <c r="H3597">
        <v>4703.12026658588</v>
      </c>
      <c r="I3597" s="2">
        <v>34246</v>
      </c>
      <c r="J3597">
        <v>20480</v>
      </c>
      <c r="K3597" s="2">
        <v>34246</v>
      </c>
      <c r="L3597">
        <v>2292.4143413254201</v>
      </c>
      <c r="M3597" s="2">
        <v>34246</v>
      </c>
      <c r="N3597">
        <v>1759.0633375652401</v>
      </c>
      <c r="O3597" s="2">
        <v>34246</v>
      </c>
      <c r="P3597" t="s">
        <v>2</v>
      </c>
      <c r="Q3597" s="2">
        <v>34246</v>
      </c>
      <c r="R3597">
        <v>1004.58982481091</v>
      </c>
      <c r="S3597" s="4">
        <v>34246</v>
      </c>
      <c r="T3597">
        <v>188.582194919514</v>
      </c>
      <c r="U3597" s="4">
        <v>34246</v>
      </c>
      <c r="V3597">
        <v>3711.5836479898999</v>
      </c>
      <c r="W3597" s="4">
        <v>34246</v>
      </c>
      <c r="X3597">
        <v>3711.5836479898999</v>
      </c>
      <c r="Y3597" s="4">
        <v>34246</v>
      </c>
      <c r="Z3597" t="s">
        <v>2</v>
      </c>
    </row>
    <row r="3598" spans="1:26" x14ac:dyDescent="0.2">
      <c r="A3598" s="4">
        <v>34247</v>
      </c>
      <c r="B3598" t="s">
        <v>2</v>
      </c>
      <c r="C3598" s="2">
        <v>34247</v>
      </c>
      <c r="D3598" t="s">
        <v>2</v>
      </c>
      <c r="E3598" s="2">
        <v>34247</v>
      </c>
      <c r="F3598" t="s">
        <v>2</v>
      </c>
      <c r="G3598" s="2">
        <v>34247</v>
      </c>
      <c r="H3598">
        <v>4728.6950984702598</v>
      </c>
      <c r="I3598" s="2">
        <v>34247</v>
      </c>
      <c r="J3598">
        <v>20475</v>
      </c>
      <c r="K3598" s="2">
        <v>34247</v>
      </c>
      <c r="L3598">
        <v>2325.7983997013998</v>
      </c>
      <c r="M3598" s="2">
        <v>34247</v>
      </c>
      <c r="N3598">
        <v>1782.0738137082601</v>
      </c>
      <c r="O3598" s="2">
        <v>34247</v>
      </c>
      <c r="P3598" t="s">
        <v>2</v>
      </c>
      <c r="Q3598" s="2">
        <v>34247</v>
      </c>
      <c r="R3598">
        <v>1025.2663701251699</v>
      </c>
      <c r="S3598" s="4">
        <v>34247</v>
      </c>
      <c r="T3598">
        <v>190.279221778991</v>
      </c>
      <c r="U3598" s="4">
        <v>34247</v>
      </c>
      <c r="V3598">
        <v>3776.7980031259499</v>
      </c>
      <c r="W3598" s="4">
        <v>34247</v>
      </c>
      <c r="X3598">
        <v>3776.7980031259499</v>
      </c>
      <c r="Y3598" s="4">
        <v>34247</v>
      </c>
      <c r="Z3598" t="s">
        <v>2</v>
      </c>
    </row>
    <row r="3599" spans="1:26" x14ac:dyDescent="0.2">
      <c r="A3599" s="4">
        <v>34248</v>
      </c>
      <c r="B3599" t="s">
        <v>2</v>
      </c>
      <c r="C3599" s="2">
        <v>34248</v>
      </c>
      <c r="D3599" t="s">
        <v>2</v>
      </c>
      <c r="E3599" s="2">
        <v>34248</v>
      </c>
      <c r="F3599" t="s">
        <v>2</v>
      </c>
      <c r="G3599" s="2">
        <v>34248</v>
      </c>
      <c r="H3599">
        <v>4775.9146341463402</v>
      </c>
      <c r="I3599" s="2">
        <v>34248</v>
      </c>
      <c r="J3599">
        <v>20575</v>
      </c>
      <c r="K3599" s="2">
        <v>34248</v>
      </c>
      <c r="L3599">
        <v>2355.82535605884</v>
      </c>
      <c r="M3599" s="2">
        <v>34248</v>
      </c>
      <c r="N3599">
        <v>1787.2191011236</v>
      </c>
      <c r="O3599" s="2">
        <v>34248</v>
      </c>
      <c r="P3599" t="s">
        <v>2</v>
      </c>
      <c r="Q3599" s="2">
        <v>34248</v>
      </c>
      <c r="R3599">
        <v>1044.73752262736</v>
      </c>
      <c r="S3599" s="4">
        <v>34248</v>
      </c>
      <c r="T3599">
        <v>192.56258346953101</v>
      </c>
      <c r="U3599" s="4">
        <v>34248</v>
      </c>
      <c r="V3599">
        <v>3792.9021713751999</v>
      </c>
      <c r="W3599" s="4">
        <v>34248</v>
      </c>
      <c r="X3599">
        <v>3792.9021713751999</v>
      </c>
      <c r="Y3599" s="4">
        <v>34248</v>
      </c>
      <c r="Z3599" t="s">
        <v>2</v>
      </c>
    </row>
    <row r="3600" spans="1:26" x14ac:dyDescent="0.2">
      <c r="A3600" s="4">
        <v>34249</v>
      </c>
      <c r="B3600" t="s">
        <v>2</v>
      </c>
      <c r="C3600" s="2">
        <v>34249</v>
      </c>
      <c r="D3600" t="s">
        <v>2</v>
      </c>
      <c r="E3600" s="2">
        <v>34249</v>
      </c>
      <c r="F3600" t="s">
        <v>2</v>
      </c>
      <c r="G3600" s="2">
        <v>34249</v>
      </c>
      <c r="H3600">
        <v>4742.6196312479997</v>
      </c>
      <c r="I3600" s="2">
        <v>34249</v>
      </c>
      <c r="J3600">
        <v>20390</v>
      </c>
      <c r="K3600" s="2">
        <v>34249</v>
      </c>
      <c r="L3600">
        <v>2344.54163221095</v>
      </c>
      <c r="M3600" s="2">
        <v>34249</v>
      </c>
      <c r="N3600">
        <v>1780.1542776998599</v>
      </c>
      <c r="O3600" s="2">
        <v>34249</v>
      </c>
      <c r="P3600" t="s">
        <v>2</v>
      </c>
      <c r="Q3600" s="2">
        <v>34249</v>
      </c>
      <c r="R3600">
        <v>1034.95145631068</v>
      </c>
      <c r="S3600" s="4">
        <v>34249</v>
      </c>
      <c r="T3600">
        <v>191.16493786324099</v>
      </c>
      <c r="U3600" s="4">
        <v>34249</v>
      </c>
      <c r="V3600">
        <v>3775.9582571425199</v>
      </c>
      <c r="W3600" s="4">
        <v>34249</v>
      </c>
      <c r="X3600">
        <v>3775.9582571425199</v>
      </c>
      <c r="Y3600" s="4">
        <v>34249</v>
      </c>
      <c r="Z3600" t="s">
        <v>2</v>
      </c>
    </row>
    <row r="3601" spans="1:26" x14ac:dyDescent="0.2">
      <c r="A3601" s="4">
        <v>34250</v>
      </c>
      <c r="B3601" t="s">
        <v>2</v>
      </c>
      <c r="C3601" s="2">
        <v>34250</v>
      </c>
      <c r="D3601" t="s">
        <v>2</v>
      </c>
      <c r="E3601" s="2">
        <v>34250</v>
      </c>
      <c r="F3601" t="s">
        <v>2</v>
      </c>
      <c r="G3601" s="2">
        <v>34250</v>
      </c>
      <c r="H3601">
        <v>4806.0255564589097</v>
      </c>
      <c r="I3601" s="2">
        <v>34250</v>
      </c>
      <c r="J3601">
        <v>20400</v>
      </c>
      <c r="K3601" s="2">
        <v>34250</v>
      </c>
      <c r="L3601">
        <v>2403.58596672863</v>
      </c>
      <c r="M3601" s="2">
        <v>34250</v>
      </c>
      <c r="N3601">
        <v>1809.1847632609499</v>
      </c>
      <c r="O3601" s="2">
        <v>34250</v>
      </c>
      <c r="P3601" t="s">
        <v>2</v>
      </c>
      <c r="Q3601" s="2">
        <v>34250</v>
      </c>
      <c r="R3601">
        <v>1034.95145631068</v>
      </c>
      <c r="S3601" s="4">
        <v>34250</v>
      </c>
      <c r="T3601">
        <v>193.36830748958801</v>
      </c>
      <c r="U3601" s="4">
        <v>34250</v>
      </c>
      <c r="V3601">
        <v>3849.50234123156</v>
      </c>
      <c r="W3601" s="4">
        <v>34250</v>
      </c>
      <c r="X3601">
        <v>3849.50234123156</v>
      </c>
      <c r="Y3601" s="4">
        <v>34250</v>
      </c>
      <c r="Z3601" t="s">
        <v>2</v>
      </c>
    </row>
    <row r="3602" spans="1:26" x14ac:dyDescent="0.2">
      <c r="A3602" s="4">
        <v>34253</v>
      </c>
      <c r="B3602" t="s">
        <v>2</v>
      </c>
      <c r="C3602" s="2">
        <v>34253</v>
      </c>
      <c r="D3602" t="s">
        <v>2</v>
      </c>
      <c r="E3602" s="2">
        <v>34253</v>
      </c>
      <c r="F3602" t="s">
        <v>2</v>
      </c>
      <c r="G3602" s="2">
        <v>34253</v>
      </c>
      <c r="H3602">
        <v>4783.7734404898601</v>
      </c>
      <c r="I3602" s="2">
        <v>34253</v>
      </c>
      <c r="J3602">
        <v>20380</v>
      </c>
      <c r="K3602" s="2">
        <v>34253</v>
      </c>
      <c r="L3602">
        <v>2392.4402184146102</v>
      </c>
      <c r="M3602" s="2">
        <v>34253</v>
      </c>
      <c r="N3602">
        <v>1812.5</v>
      </c>
      <c r="O3602" s="2">
        <v>34253</v>
      </c>
      <c r="P3602" t="s">
        <v>2</v>
      </c>
      <c r="Q3602" s="2">
        <v>34253</v>
      </c>
      <c r="R3602">
        <v>1064.8627654065299</v>
      </c>
      <c r="S3602" s="4">
        <v>34253</v>
      </c>
      <c r="T3602">
        <v>193.89897853511599</v>
      </c>
      <c r="U3602" s="4">
        <v>34253</v>
      </c>
      <c r="V3602">
        <v>3881.0958388250801</v>
      </c>
      <c r="W3602" s="4">
        <v>34253</v>
      </c>
      <c r="X3602">
        <v>3881.0958388250801</v>
      </c>
      <c r="Y3602" s="4">
        <v>34253</v>
      </c>
      <c r="Z3602" t="s">
        <v>2</v>
      </c>
    </row>
    <row r="3603" spans="1:26" x14ac:dyDescent="0.2">
      <c r="A3603" s="4">
        <v>34254</v>
      </c>
      <c r="B3603" t="s">
        <v>2</v>
      </c>
      <c r="C3603" s="2">
        <v>34254</v>
      </c>
      <c r="D3603" t="s">
        <v>2</v>
      </c>
      <c r="E3603" s="2">
        <v>34254</v>
      </c>
      <c r="F3603" t="s">
        <v>2</v>
      </c>
      <c r="G3603" s="2">
        <v>34254</v>
      </c>
      <c r="H3603">
        <v>4778.32965415747</v>
      </c>
      <c r="I3603" s="2">
        <v>34254</v>
      </c>
      <c r="J3603">
        <v>20215</v>
      </c>
      <c r="K3603" s="2">
        <v>34254</v>
      </c>
      <c r="L3603">
        <v>2402.9969295697801</v>
      </c>
      <c r="M3603" s="2">
        <v>34254</v>
      </c>
      <c r="N3603">
        <v>1825.5897069335199</v>
      </c>
      <c r="O3603" s="2">
        <v>34254</v>
      </c>
      <c r="P3603" t="s">
        <v>2</v>
      </c>
      <c r="Q3603" s="2">
        <v>34254</v>
      </c>
      <c r="R3603">
        <v>1063.60927581293</v>
      </c>
      <c r="S3603" s="4">
        <v>34254</v>
      </c>
      <c r="T3603">
        <v>195.25035149905801</v>
      </c>
      <c r="U3603" s="4">
        <v>34253</v>
      </c>
      <c r="V3603">
        <v>3881.0958388250801</v>
      </c>
      <c r="W3603" s="4">
        <v>34253</v>
      </c>
      <c r="X3603">
        <v>3881.0958388250801</v>
      </c>
      <c r="Y3603" s="4">
        <v>34254</v>
      </c>
      <c r="Z3603" t="s">
        <v>2</v>
      </c>
    </row>
    <row r="3604" spans="1:26" x14ac:dyDescent="0.2">
      <c r="A3604" s="4">
        <v>34255</v>
      </c>
      <c r="B3604" t="s">
        <v>2</v>
      </c>
      <c r="C3604" s="2">
        <v>34255</v>
      </c>
      <c r="D3604" t="s">
        <v>2</v>
      </c>
      <c r="E3604" s="2">
        <v>34255</v>
      </c>
      <c r="F3604" t="s">
        <v>2</v>
      </c>
      <c r="G3604" s="2">
        <v>34255</v>
      </c>
      <c r="H3604">
        <v>4725.7512362114903</v>
      </c>
      <c r="I3604" s="2">
        <v>34255</v>
      </c>
      <c r="J3604">
        <v>20150</v>
      </c>
      <c r="K3604" s="2">
        <v>34255</v>
      </c>
      <c r="L3604">
        <v>2381.0648093495502</v>
      </c>
      <c r="M3604" s="2">
        <v>34255</v>
      </c>
      <c r="N3604">
        <v>1829.9750800996801</v>
      </c>
      <c r="O3604" s="2">
        <v>34255</v>
      </c>
      <c r="P3604" t="s">
        <v>2</v>
      </c>
      <c r="Q3604" s="2">
        <v>34255</v>
      </c>
      <c r="R3604">
        <v>1069.01550648477</v>
      </c>
      <c r="S3604" s="4">
        <v>34255</v>
      </c>
      <c r="T3604">
        <v>193.97215913115301</v>
      </c>
      <c r="U3604" s="4">
        <v>34255</v>
      </c>
      <c r="V3604">
        <v>3887.3804745602702</v>
      </c>
      <c r="W3604" s="4">
        <v>34255</v>
      </c>
      <c r="X3604">
        <v>3887.3804745602702</v>
      </c>
      <c r="Y3604" s="4">
        <v>34255</v>
      </c>
      <c r="Z3604" t="s">
        <v>2</v>
      </c>
    </row>
    <row r="3605" spans="1:26" x14ac:dyDescent="0.2">
      <c r="A3605" s="4">
        <v>34256</v>
      </c>
      <c r="B3605" t="s">
        <v>2</v>
      </c>
      <c r="C3605" s="2">
        <v>34256</v>
      </c>
      <c r="D3605" t="s">
        <v>2</v>
      </c>
      <c r="E3605" s="2">
        <v>34256</v>
      </c>
      <c r="F3605" t="s">
        <v>2</v>
      </c>
      <c r="G3605" s="2">
        <v>34256</v>
      </c>
      <c r="H3605">
        <v>4719.2100321075905</v>
      </c>
      <c r="I3605" s="2">
        <v>34256</v>
      </c>
      <c r="J3605">
        <v>20235</v>
      </c>
      <c r="K3605" s="2">
        <v>34256</v>
      </c>
      <c r="L3605">
        <v>2356.96735696736</v>
      </c>
      <c r="M3605" s="2">
        <v>34256</v>
      </c>
      <c r="N3605">
        <v>1816.58468025299</v>
      </c>
      <c r="O3605" s="2">
        <v>34256</v>
      </c>
      <c r="P3605" t="s">
        <v>2</v>
      </c>
      <c r="Q3605" s="2">
        <v>34256</v>
      </c>
      <c r="R3605">
        <v>1085.79713146585</v>
      </c>
      <c r="S3605" s="4">
        <v>34256</v>
      </c>
      <c r="T3605">
        <v>192.937558207558</v>
      </c>
      <c r="U3605" s="4">
        <v>34256</v>
      </c>
      <c r="V3605">
        <v>3883.2338832338801</v>
      </c>
      <c r="W3605" s="4">
        <v>34256</v>
      </c>
      <c r="X3605">
        <v>3883.2338832338801</v>
      </c>
      <c r="Y3605" s="4">
        <v>34256</v>
      </c>
      <c r="Z3605" t="s">
        <v>2</v>
      </c>
    </row>
    <row r="3606" spans="1:26" x14ac:dyDescent="0.2">
      <c r="A3606" s="4">
        <v>34257</v>
      </c>
      <c r="B3606" t="s">
        <v>2</v>
      </c>
      <c r="C3606" s="2">
        <v>34257</v>
      </c>
      <c r="D3606" t="s">
        <v>2</v>
      </c>
      <c r="E3606" s="2">
        <v>34257</v>
      </c>
      <c r="F3606" t="s">
        <v>2</v>
      </c>
      <c r="G3606" s="2">
        <v>34257</v>
      </c>
      <c r="H3606">
        <v>4753.5610168723497</v>
      </c>
      <c r="I3606" s="2">
        <v>34257</v>
      </c>
      <c r="J3606">
        <v>20340</v>
      </c>
      <c r="K3606" s="2">
        <v>34257</v>
      </c>
      <c r="L3606">
        <v>2391.9139985977999</v>
      </c>
      <c r="M3606" s="2">
        <v>34257</v>
      </c>
      <c r="N3606">
        <v>1822.75021026072</v>
      </c>
      <c r="O3606" s="2">
        <v>34257</v>
      </c>
      <c r="P3606" t="s">
        <v>2</v>
      </c>
      <c r="Q3606" s="2">
        <v>34257</v>
      </c>
      <c r="R3606">
        <v>1141.74757281553</v>
      </c>
      <c r="S3606" s="4">
        <v>34257</v>
      </c>
      <c r="T3606">
        <v>194.33331268988101</v>
      </c>
      <c r="U3606" s="4">
        <v>34257</v>
      </c>
      <c r="V3606">
        <v>3902.7810236036498</v>
      </c>
      <c r="W3606" s="4">
        <v>34257</v>
      </c>
      <c r="X3606">
        <v>3902.7810236036498</v>
      </c>
      <c r="Y3606" s="4">
        <v>34257</v>
      </c>
      <c r="Z3606" t="s">
        <v>2</v>
      </c>
    </row>
    <row r="3607" spans="1:26" x14ac:dyDescent="0.2">
      <c r="A3607" s="4">
        <v>34260</v>
      </c>
      <c r="B3607" t="s">
        <v>2</v>
      </c>
      <c r="C3607" s="2">
        <v>34260</v>
      </c>
      <c r="D3607" t="s">
        <v>2</v>
      </c>
      <c r="E3607" s="2">
        <v>34260</v>
      </c>
      <c r="F3607" t="s">
        <v>2</v>
      </c>
      <c r="G3607" s="2">
        <v>34260</v>
      </c>
      <c r="H3607">
        <v>4683.8546697377196</v>
      </c>
      <c r="I3607" s="2">
        <v>34260</v>
      </c>
      <c r="J3607">
        <v>20165</v>
      </c>
      <c r="K3607" s="2">
        <v>34260</v>
      </c>
      <c r="L3607">
        <v>2376.2753775579799</v>
      </c>
      <c r="M3607" s="2">
        <v>34260</v>
      </c>
      <c r="N3607">
        <v>1848.54771784232</v>
      </c>
      <c r="O3607" s="2">
        <v>34260</v>
      </c>
      <c r="P3607" t="s">
        <v>2</v>
      </c>
      <c r="Q3607" s="2">
        <v>34260</v>
      </c>
      <c r="R3607">
        <v>1183.91072445756</v>
      </c>
      <c r="S3607" s="4">
        <v>34260</v>
      </c>
      <c r="T3607">
        <v>195.316929156604</v>
      </c>
      <c r="U3607" s="4">
        <v>34260</v>
      </c>
      <c r="V3607">
        <v>3899.7954773927399</v>
      </c>
      <c r="W3607" s="4">
        <v>34260</v>
      </c>
      <c r="X3607">
        <v>3899.7954773927399</v>
      </c>
      <c r="Y3607" s="4">
        <v>34260</v>
      </c>
      <c r="Z3607" t="s">
        <v>2</v>
      </c>
    </row>
    <row r="3608" spans="1:26" x14ac:dyDescent="0.2">
      <c r="A3608" s="4">
        <v>34261</v>
      </c>
      <c r="B3608" t="s">
        <v>2</v>
      </c>
      <c r="C3608" s="2">
        <v>34261</v>
      </c>
      <c r="D3608" t="s">
        <v>2</v>
      </c>
      <c r="E3608" s="2">
        <v>34261</v>
      </c>
      <c r="F3608" t="s">
        <v>2</v>
      </c>
      <c r="G3608" s="2">
        <v>34261</v>
      </c>
      <c r="H3608">
        <v>4691.1044633953998</v>
      </c>
      <c r="I3608" s="2">
        <v>34261</v>
      </c>
      <c r="J3608">
        <v>20165</v>
      </c>
      <c r="K3608" s="2">
        <v>34261</v>
      </c>
      <c r="L3608">
        <v>2375.2598752598801</v>
      </c>
      <c r="M3608" s="2">
        <v>34261</v>
      </c>
      <c r="N3608">
        <v>1846.68508287293</v>
      </c>
      <c r="O3608" s="2">
        <v>34261</v>
      </c>
      <c r="P3608" t="s">
        <v>2</v>
      </c>
      <c r="Q3608" s="2">
        <v>34261</v>
      </c>
      <c r="R3608">
        <v>1148.4956324814</v>
      </c>
      <c r="S3608" s="4">
        <v>34261</v>
      </c>
      <c r="T3608">
        <v>196.01963617463599</v>
      </c>
      <c r="U3608" s="4">
        <v>34261</v>
      </c>
      <c r="V3608">
        <v>3915.4539154539202</v>
      </c>
      <c r="W3608" s="4">
        <v>34261</v>
      </c>
      <c r="X3608">
        <v>3915.4539154539202</v>
      </c>
      <c r="Y3608" s="4">
        <v>34261</v>
      </c>
      <c r="Z3608" t="s">
        <v>2</v>
      </c>
    </row>
    <row r="3609" spans="1:26" x14ac:dyDescent="0.2">
      <c r="A3609" s="4">
        <v>34262</v>
      </c>
      <c r="B3609" t="s">
        <v>2</v>
      </c>
      <c r="C3609" s="2">
        <v>34262</v>
      </c>
      <c r="D3609" t="s">
        <v>2</v>
      </c>
      <c r="E3609" s="2">
        <v>34262</v>
      </c>
      <c r="F3609" t="s">
        <v>2</v>
      </c>
      <c r="G3609" s="2">
        <v>34262</v>
      </c>
      <c r="H3609">
        <v>4744.1165483750501</v>
      </c>
      <c r="I3609" s="2">
        <v>34262</v>
      </c>
      <c r="J3609">
        <v>20290</v>
      </c>
      <c r="K3609" s="2">
        <v>34262</v>
      </c>
      <c r="L3609">
        <v>2384.4524440637601</v>
      </c>
      <c r="M3609" s="2">
        <v>34262</v>
      </c>
      <c r="N3609">
        <v>1845.51724137931</v>
      </c>
      <c r="O3609" s="2">
        <v>34262</v>
      </c>
      <c r="P3609" t="s">
        <v>2</v>
      </c>
      <c r="Q3609" s="2">
        <v>34262</v>
      </c>
      <c r="R3609">
        <v>1164.3844472891401</v>
      </c>
      <c r="S3609" s="4">
        <v>34262</v>
      </c>
      <c r="T3609">
        <v>198.01967867767101</v>
      </c>
      <c r="U3609" s="4">
        <v>34262</v>
      </c>
      <c r="V3609">
        <v>3948.2365469424599</v>
      </c>
      <c r="W3609" s="4">
        <v>34262</v>
      </c>
      <c r="X3609">
        <v>3948.2365469424599</v>
      </c>
      <c r="Y3609" s="4">
        <v>34262</v>
      </c>
      <c r="Z3609" t="s">
        <v>2</v>
      </c>
    </row>
    <row r="3610" spans="1:26" x14ac:dyDescent="0.2">
      <c r="A3610" s="4">
        <v>34263</v>
      </c>
      <c r="B3610" t="s">
        <v>2</v>
      </c>
      <c r="C3610" s="2">
        <v>34263</v>
      </c>
      <c r="D3610" t="s">
        <v>2</v>
      </c>
      <c r="E3610" s="2">
        <v>34263</v>
      </c>
      <c r="F3610" t="s">
        <v>2</v>
      </c>
      <c r="G3610" s="2">
        <v>34263</v>
      </c>
      <c r="H3610">
        <v>4772.2857439456602</v>
      </c>
      <c r="I3610" s="2">
        <v>34263</v>
      </c>
      <c r="J3610">
        <v>20310</v>
      </c>
      <c r="K3610" s="2">
        <v>34263</v>
      </c>
      <c r="L3610">
        <v>2356.98698687262</v>
      </c>
      <c r="M3610" s="2">
        <v>34263</v>
      </c>
      <c r="N3610">
        <v>1840.81632653061</v>
      </c>
      <c r="O3610" s="2">
        <v>34263</v>
      </c>
      <c r="P3610" t="s">
        <v>2</v>
      </c>
      <c r="Q3610" s="2">
        <v>34263</v>
      </c>
      <c r="R3610">
        <v>1152.8666537392501</v>
      </c>
      <c r="S3610" s="4">
        <v>34263</v>
      </c>
      <c r="T3610">
        <v>197.73529767957299</v>
      </c>
      <c r="U3610" s="4">
        <v>34263</v>
      </c>
      <c r="V3610">
        <v>3925.64580072435</v>
      </c>
      <c r="W3610" s="4">
        <v>34263</v>
      </c>
      <c r="X3610">
        <v>3925.64580072435</v>
      </c>
      <c r="Y3610" s="4">
        <v>34263</v>
      </c>
      <c r="Z3610" t="s">
        <v>2</v>
      </c>
    </row>
    <row r="3611" spans="1:26" x14ac:dyDescent="0.2">
      <c r="A3611" s="4">
        <v>34264</v>
      </c>
      <c r="B3611" t="s">
        <v>2</v>
      </c>
      <c r="C3611" s="2">
        <v>34264</v>
      </c>
      <c r="D3611" t="s">
        <v>2</v>
      </c>
      <c r="E3611" s="2">
        <v>34264</v>
      </c>
      <c r="F3611" t="s">
        <v>2</v>
      </c>
      <c r="G3611" s="2">
        <v>34264</v>
      </c>
      <c r="H3611">
        <v>4758.96077132553</v>
      </c>
      <c r="I3611" s="2">
        <v>34264</v>
      </c>
      <c r="J3611">
        <v>20500</v>
      </c>
      <c r="K3611" s="2">
        <v>34264</v>
      </c>
      <c r="L3611">
        <v>2397.6035354685901</v>
      </c>
      <c r="M3611" s="2">
        <v>34264</v>
      </c>
      <c r="N3611">
        <v>1838.18551117129</v>
      </c>
      <c r="O3611" s="2">
        <v>34264</v>
      </c>
      <c r="P3611" t="s">
        <v>2</v>
      </c>
      <c r="Q3611" s="2">
        <v>34264</v>
      </c>
      <c r="R3611">
        <v>1129.2824822236601</v>
      </c>
      <c r="S3611" s="4">
        <v>34264</v>
      </c>
      <c r="T3611">
        <v>198.835082463894</v>
      </c>
      <c r="U3611" s="4">
        <v>34264</v>
      </c>
      <c r="V3611">
        <v>3979.6801676614</v>
      </c>
      <c r="W3611" s="4">
        <v>34264</v>
      </c>
      <c r="X3611">
        <v>3979.6801676614</v>
      </c>
      <c r="Y3611" s="4">
        <v>34264</v>
      </c>
      <c r="Z3611" t="s">
        <v>2</v>
      </c>
    </row>
    <row r="3612" spans="1:26" x14ac:dyDescent="0.2">
      <c r="A3612" s="4">
        <v>34267</v>
      </c>
      <c r="B3612" t="s">
        <v>2</v>
      </c>
      <c r="C3612" s="2">
        <v>34267</v>
      </c>
      <c r="D3612" t="s">
        <v>2</v>
      </c>
      <c r="E3612" s=